
    </row>
    <row r="689764" spans="1:1" x14ac:dyDescent="0.3">
      <c r="A689764" s="39"/>
    </row>
    <row r="689765" spans="1:1" x14ac:dyDescent="0.3">
      <c r="A689765" s="39"/>
    </row>
    <row r="689766" spans="1:1" x14ac:dyDescent="0.3">
      <c r="A689766" s="39"/>
    </row>
    <row r="689767" spans="1:1" x14ac:dyDescent="0.3">
      <c r="A689767" s="39"/>
    </row>
    <row r="689768" spans="1:1" x14ac:dyDescent="0.3">
      <c r="A689768" s="39"/>
    </row>
    <row r="689769" spans="1:1" x14ac:dyDescent="0.3">
      <c r="A689769" s="39"/>
    </row>
    <row r="689770" spans="1:1" x14ac:dyDescent="0.3">
      <c r="A689770" s="39"/>
    </row>
    <row r="689771" spans="1:1" x14ac:dyDescent="0.3">
      <c r="A689771" s="39"/>
    </row>
    <row r="689772" spans="1:1" x14ac:dyDescent="0.3">
      <c r="A689772" s="39"/>
    </row>
    <row r="689773" spans="1:1" x14ac:dyDescent="0.3">
      <c r="A689773" s="39"/>
    </row>
    <row r="689774" spans="1:1" x14ac:dyDescent="0.3">
      <c r="A689774" s="39"/>
    </row>
    <row r="689775" spans="1:1" x14ac:dyDescent="0.3">
      <c r="A689775" s="39"/>
    </row>
    <row r="689776" spans="1:1" x14ac:dyDescent="0.3">
      <c r="A689776" s="39"/>
    </row>
    <row r="689777" spans="1:1" x14ac:dyDescent="0.3">
      <c r="A689777" s="39"/>
    </row>
    <row r="689778" spans="1:1" x14ac:dyDescent="0.3">
      <c r="A689778" s="39"/>
    </row>
    <row r="689779" spans="1:1" x14ac:dyDescent="0.3">
      <c r="A689779" s="39"/>
    </row>
    <row r="689780" spans="1:1" x14ac:dyDescent="0.3">
      <c r="A689780" s="39"/>
    </row>
    <row r="689781" spans="1:1" x14ac:dyDescent="0.3">
      <c r="A689781" s="39"/>
    </row>
    <row r="689782" spans="1:1" x14ac:dyDescent="0.3">
      <c r="A689782" s="39"/>
    </row>
    <row r="689783" spans="1:1" x14ac:dyDescent="0.3">
      <c r="A689783" s="39"/>
    </row>
    <row r="689784" spans="1:1" x14ac:dyDescent="0.3">
      <c r="A689784" s="39"/>
    </row>
    <row r="689785" spans="1:1" x14ac:dyDescent="0.3">
      <c r="A689785" s="39"/>
    </row>
    <row r="689786" spans="1:1" x14ac:dyDescent="0.3">
      <c r="A689786" s="39"/>
    </row>
    <row r="689787" spans="1:1" x14ac:dyDescent="0.3">
      <c r="A689787" s="39"/>
    </row>
    <row r="689788" spans="1:1" x14ac:dyDescent="0.3">
      <c r="A689788" s="39"/>
    </row>
    <row r="689789" spans="1:1" x14ac:dyDescent="0.3">
      <c r="A689789" s="39"/>
    </row>
    <row r="689790" spans="1:1" x14ac:dyDescent="0.3">
      <c r="A689790" s="39"/>
    </row>
    <row r="689791" spans="1:1" x14ac:dyDescent="0.3">
      <c r="A689791" s="39"/>
    </row>
    <row r="689792" spans="1:1" x14ac:dyDescent="0.3">
      <c r="A689792" s="39"/>
    </row>
    <row r="689793" spans="1:1" x14ac:dyDescent="0.3">
      <c r="A689793" s="39"/>
    </row>
    <row r="689794" spans="1:1" x14ac:dyDescent="0.3">
      <c r="A689794" s="39"/>
    </row>
    <row r="689795" spans="1:1" x14ac:dyDescent="0.3">
      <c r="A689795" s="39"/>
    </row>
    <row r="689796" spans="1:1" x14ac:dyDescent="0.3">
      <c r="A689796" s="39"/>
    </row>
    <row r="689797" spans="1:1" x14ac:dyDescent="0.3">
      <c r="A689797" s="39"/>
    </row>
    <row r="689798" spans="1:1" x14ac:dyDescent="0.3">
      <c r="A689798" s="39"/>
    </row>
    <row r="689799" spans="1:1" x14ac:dyDescent="0.3">
      <c r="A689799" s="39"/>
    </row>
    <row r="689800" spans="1:1" x14ac:dyDescent="0.3">
      <c r="A689800" s="39"/>
    </row>
    <row r="689801" spans="1:1" x14ac:dyDescent="0.3">
      <c r="A689801" s="39"/>
    </row>
    <row r="689802" spans="1:1" x14ac:dyDescent="0.3">
      <c r="A689802" s="39"/>
    </row>
    <row r="689803" spans="1:1" x14ac:dyDescent="0.3">
      <c r="A689803" s="39"/>
    </row>
    <row r="689804" spans="1:1" x14ac:dyDescent="0.3">
      <c r="A689804" s="39"/>
    </row>
    <row r="689805" spans="1:1" x14ac:dyDescent="0.3">
      <c r="A689805" s="39"/>
    </row>
    <row r="689806" spans="1:1" x14ac:dyDescent="0.3">
      <c r="A689806" s="39"/>
    </row>
    <row r="689807" spans="1:1" x14ac:dyDescent="0.3">
      <c r="A689807" s="39"/>
    </row>
    <row r="689808" spans="1:1" x14ac:dyDescent="0.3">
      <c r="A689808" s="39"/>
    </row>
    <row r="689809" spans="1:1" x14ac:dyDescent="0.3">
      <c r="A689809" s="39"/>
    </row>
    <row r="689810" spans="1:1" x14ac:dyDescent="0.3">
      <c r="A689810" s="39"/>
    </row>
    <row r="689811" spans="1:1" x14ac:dyDescent="0.3">
      <c r="A689811" s="39"/>
    </row>
    <row r="689812" spans="1:1" x14ac:dyDescent="0.3">
      <c r="A689812" s="39"/>
    </row>
    <row r="689813" spans="1:1" x14ac:dyDescent="0.3">
      <c r="A689813" s="39"/>
    </row>
    <row r="689814" spans="1:1" x14ac:dyDescent="0.3">
      <c r="A689814" s="39"/>
    </row>
    <row r="689815" spans="1:1" x14ac:dyDescent="0.3">
      <c r="A689815" s="39"/>
    </row>
    <row r="689816" spans="1:1" x14ac:dyDescent="0.3">
      <c r="A689816" s="39"/>
    </row>
    <row r="689817" spans="1:1" x14ac:dyDescent="0.3">
      <c r="A689817" s="39"/>
    </row>
    <row r="689818" spans="1:1" x14ac:dyDescent="0.3">
      <c r="A689818" s="39"/>
    </row>
    <row r="689819" spans="1:1" x14ac:dyDescent="0.3">
      <c r="A689819" s="39"/>
    </row>
    <row r="689820" spans="1:1" x14ac:dyDescent="0.3">
      <c r="A689820" s="39"/>
    </row>
    <row r="689821" spans="1:1" x14ac:dyDescent="0.3">
      <c r="A689821" s="39"/>
    </row>
    <row r="689822" spans="1:1" x14ac:dyDescent="0.3">
      <c r="A689822" s="39"/>
    </row>
    <row r="689823" spans="1:1" x14ac:dyDescent="0.3">
      <c r="A689823" s="39"/>
    </row>
    <row r="689824" spans="1:1" x14ac:dyDescent="0.3">
      <c r="A689824" s="39"/>
    </row>
    <row r="689825" spans="1:1" x14ac:dyDescent="0.3">
      <c r="A689825" s="39"/>
    </row>
    <row r="689826" spans="1:1" x14ac:dyDescent="0.3">
      <c r="A689826" s="39"/>
    </row>
    <row r="689827" spans="1:1" x14ac:dyDescent="0.3">
      <c r="A689827" s="39"/>
    </row>
    <row r="689828" spans="1:1" x14ac:dyDescent="0.3">
      <c r="A689828" s="39"/>
    </row>
    <row r="689829" spans="1:1" x14ac:dyDescent="0.3">
      <c r="A689829" s="39"/>
    </row>
    <row r="689830" spans="1:1" x14ac:dyDescent="0.3">
      <c r="A689830" s="39"/>
    </row>
    <row r="689831" spans="1:1" x14ac:dyDescent="0.3">
      <c r="A689831" s="39"/>
    </row>
    <row r="689832" spans="1:1" x14ac:dyDescent="0.3">
      <c r="A689832" s="39"/>
    </row>
    <row r="689833" spans="1:1" x14ac:dyDescent="0.3">
      <c r="A689833" s="39"/>
    </row>
    <row r="689834" spans="1:1" x14ac:dyDescent="0.3">
      <c r="A689834" s="39"/>
    </row>
    <row r="689835" spans="1:1" x14ac:dyDescent="0.3">
      <c r="A689835" s="39"/>
    </row>
    <row r="689836" spans="1:1" x14ac:dyDescent="0.3">
      <c r="A689836" s="39"/>
    </row>
    <row r="689837" spans="1:1" x14ac:dyDescent="0.3">
      <c r="A689837" s="39"/>
    </row>
    <row r="689838" spans="1:1" x14ac:dyDescent="0.3">
      <c r="A689838" s="39"/>
    </row>
    <row r="689839" spans="1:1" x14ac:dyDescent="0.3">
      <c r="A689839" s="39"/>
    </row>
    <row r="689840" spans="1:1" x14ac:dyDescent="0.3">
      <c r="A689840" s="39"/>
    </row>
    <row r="689841" spans="1:1" x14ac:dyDescent="0.3">
      <c r="A689841" s="39"/>
    </row>
    <row r="689842" spans="1:1" x14ac:dyDescent="0.3">
      <c r="A689842" s="39"/>
    </row>
    <row r="689843" spans="1:1" x14ac:dyDescent="0.3">
      <c r="A689843" s="39"/>
    </row>
    <row r="689844" spans="1:1" x14ac:dyDescent="0.3">
      <c r="A689844" s="39"/>
    </row>
    <row r="689845" spans="1:1" x14ac:dyDescent="0.3">
      <c r="A689845" s="39"/>
    </row>
    <row r="689846" spans="1:1" x14ac:dyDescent="0.3">
      <c r="A689846" s="39"/>
    </row>
    <row r="689847" spans="1:1" x14ac:dyDescent="0.3">
      <c r="A689847" s="39"/>
    </row>
    <row r="689848" spans="1:1" x14ac:dyDescent="0.3">
      <c r="A689848" s="39"/>
    </row>
    <row r="689849" spans="1:1" x14ac:dyDescent="0.3">
      <c r="A689849" s="39"/>
    </row>
    <row r="689850" spans="1:1" x14ac:dyDescent="0.3">
      <c r="A689850" s="39"/>
    </row>
    <row r="689851" spans="1:1" x14ac:dyDescent="0.3">
      <c r="A689851" s="39"/>
    </row>
    <row r="689852" spans="1:1" x14ac:dyDescent="0.3">
      <c r="A689852" s="39"/>
    </row>
    <row r="689853" spans="1:1" x14ac:dyDescent="0.3">
      <c r="A689853" s="39"/>
    </row>
    <row r="689854" spans="1:1" x14ac:dyDescent="0.3">
      <c r="A689854" s="39"/>
    </row>
    <row r="689855" spans="1:1" x14ac:dyDescent="0.3">
      <c r="A689855" s="39"/>
    </row>
    <row r="689856" spans="1:1" x14ac:dyDescent="0.3">
      <c r="A689856" s="39"/>
    </row>
    <row r="689857" spans="1:1" x14ac:dyDescent="0.3">
      <c r="A689857" s="39"/>
    </row>
    <row r="689858" spans="1:1" x14ac:dyDescent="0.3">
      <c r="A689858" s="39"/>
    </row>
    <row r="689859" spans="1:1" x14ac:dyDescent="0.3">
      <c r="A689859" s="39"/>
    </row>
    <row r="689860" spans="1:1" x14ac:dyDescent="0.3">
      <c r="A689860" s="39"/>
    </row>
    <row r="689861" spans="1:1" x14ac:dyDescent="0.3">
      <c r="A689861" s="39"/>
    </row>
    <row r="689862" spans="1:1" x14ac:dyDescent="0.3">
      <c r="A689862" s="39"/>
    </row>
    <row r="689863" spans="1:1" x14ac:dyDescent="0.3">
      <c r="A689863" s="39"/>
    </row>
    <row r="689864" spans="1:1" x14ac:dyDescent="0.3">
      <c r="A689864" s="39"/>
    </row>
    <row r="689865" spans="1:1" x14ac:dyDescent="0.3">
      <c r="A689865" s="39"/>
    </row>
    <row r="689866" spans="1:1" x14ac:dyDescent="0.3">
      <c r="A689866" s="39"/>
    </row>
    <row r="689867" spans="1:1" x14ac:dyDescent="0.3">
      <c r="A689867" s="39"/>
    </row>
    <row r="689868" spans="1:1" x14ac:dyDescent="0.3">
      <c r="A689868" s="39"/>
    </row>
    <row r="689869" spans="1:1" x14ac:dyDescent="0.3">
      <c r="A689869" s="39"/>
    </row>
    <row r="689870" spans="1:1" x14ac:dyDescent="0.3">
      <c r="A689870" s="39"/>
    </row>
    <row r="689871" spans="1:1" x14ac:dyDescent="0.3">
      <c r="A689871" s="39"/>
    </row>
    <row r="689872" spans="1:1" x14ac:dyDescent="0.3">
      <c r="A689872" s="39"/>
    </row>
    <row r="689873" spans="1:1" x14ac:dyDescent="0.3">
      <c r="A689873" s="39"/>
    </row>
    <row r="689874" spans="1:1" x14ac:dyDescent="0.3">
      <c r="A689874" s="39"/>
    </row>
    <row r="689875" spans="1:1" x14ac:dyDescent="0.3">
      <c r="A689875" s="39"/>
    </row>
    <row r="689876" spans="1:1" x14ac:dyDescent="0.3">
      <c r="A689876" s="39"/>
    </row>
    <row r="689877" spans="1:1" x14ac:dyDescent="0.3">
      <c r="A689877" s="39"/>
    </row>
    <row r="689878" spans="1:1" x14ac:dyDescent="0.3">
      <c r="A689878" s="39"/>
    </row>
    <row r="689879" spans="1:1" x14ac:dyDescent="0.3">
      <c r="A689879" s="39"/>
    </row>
    <row r="689880" spans="1:1" x14ac:dyDescent="0.3">
      <c r="A689880" s="39"/>
    </row>
    <row r="689881" spans="1:1" x14ac:dyDescent="0.3">
      <c r="A689881" s="39"/>
    </row>
    <row r="689882" spans="1:1" x14ac:dyDescent="0.3">
      <c r="A689882" s="39"/>
    </row>
    <row r="689883" spans="1:1" x14ac:dyDescent="0.3">
      <c r="A689883" s="39"/>
    </row>
    <row r="689884" spans="1:1" x14ac:dyDescent="0.3">
      <c r="A689884" s="39"/>
    </row>
    <row r="689885" spans="1:1" x14ac:dyDescent="0.3">
      <c r="A689885" s="39"/>
    </row>
    <row r="689886" spans="1:1" x14ac:dyDescent="0.3">
      <c r="A689886" s="39"/>
    </row>
    <row r="689887" spans="1:1" x14ac:dyDescent="0.3">
      <c r="A689887" s="39"/>
    </row>
    <row r="689888" spans="1:1" x14ac:dyDescent="0.3">
      <c r="A689888" s="39"/>
    </row>
    <row r="689889" spans="1:1" x14ac:dyDescent="0.3">
      <c r="A689889" s="39"/>
    </row>
    <row r="689890" spans="1:1" x14ac:dyDescent="0.3">
      <c r="A689890" s="39"/>
    </row>
    <row r="689891" spans="1:1" x14ac:dyDescent="0.3">
      <c r="A689891" s="39"/>
    </row>
    <row r="689892" spans="1:1" x14ac:dyDescent="0.3">
      <c r="A689892" s="39"/>
    </row>
    <row r="689893" spans="1:1" x14ac:dyDescent="0.3">
      <c r="A689893" s="39"/>
    </row>
    <row r="689894" spans="1:1" x14ac:dyDescent="0.3">
      <c r="A689894" s="39"/>
    </row>
    <row r="689895" spans="1:1" x14ac:dyDescent="0.3">
      <c r="A689895" s="39"/>
    </row>
    <row r="689896" spans="1:1" x14ac:dyDescent="0.3">
      <c r="A689896" s="39"/>
    </row>
    <row r="689897" spans="1:1" x14ac:dyDescent="0.3">
      <c r="A689897" s="39"/>
    </row>
    <row r="689898" spans="1:1" x14ac:dyDescent="0.3">
      <c r="A689898" s="39"/>
    </row>
    <row r="689899" spans="1:1" x14ac:dyDescent="0.3">
      <c r="A689899" s="39"/>
    </row>
    <row r="689900" spans="1:1" x14ac:dyDescent="0.3">
      <c r="A689900" s="39"/>
    </row>
    <row r="689901" spans="1:1" x14ac:dyDescent="0.3">
      <c r="A689901" s="39"/>
    </row>
    <row r="689902" spans="1:1" x14ac:dyDescent="0.3">
      <c r="A689902" s="39"/>
    </row>
    <row r="689903" spans="1:1" x14ac:dyDescent="0.3">
      <c r="A689903" s="39"/>
    </row>
    <row r="689904" spans="1:1" x14ac:dyDescent="0.3">
      <c r="A689904" s="39"/>
    </row>
    <row r="689905" spans="1:1" x14ac:dyDescent="0.3">
      <c r="A689905" s="39"/>
    </row>
    <row r="689906" spans="1:1" x14ac:dyDescent="0.3">
      <c r="A689906" s="39"/>
    </row>
    <row r="689907" spans="1:1" x14ac:dyDescent="0.3">
      <c r="A689907" s="39"/>
    </row>
    <row r="689908" spans="1:1" x14ac:dyDescent="0.3">
      <c r="A689908" s="39"/>
    </row>
    <row r="689909" spans="1:1" x14ac:dyDescent="0.3">
      <c r="A689909" s="39"/>
    </row>
    <row r="689910" spans="1:1" x14ac:dyDescent="0.3">
      <c r="A689910" s="39"/>
    </row>
    <row r="689911" spans="1:1" x14ac:dyDescent="0.3">
      <c r="A689911" s="39"/>
    </row>
    <row r="689912" spans="1:1" x14ac:dyDescent="0.3">
      <c r="A689912" s="39"/>
    </row>
    <row r="689913" spans="1:1" x14ac:dyDescent="0.3">
      <c r="A689913" s="39"/>
    </row>
    <row r="689914" spans="1:1" x14ac:dyDescent="0.3">
      <c r="A689914" s="39"/>
    </row>
    <row r="689915" spans="1:1" x14ac:dyDescent="0.3">
      <c r="A689915" s="39"/>
    </row>
    <row r="689916" spans="1:1" x14ac:dyDescent="0.3">
      <c r="A689916" s="39"/>
    </row>
    <row r="689917" spans="1:1" x14ac:dyDescent="0.3">
      <c r="A689917" s="39"/>
    </row>
    <row r="689918" spans="1:1" x14ac:dyDescent="0.3">
      <c r="A689918" s="39"/>
    </row>
    <row r="689919" spans="1:1" x14ac:dyDescent="0.3">
      <c r="A689919" s="39"/>
    </row>
    <row r="689920" spans="1:1" x14ac:dyDescent="0.3">
      <c r="A689920" s="39"/>
    </row>
    <row r="689921" spans="1:1" x14ac:dyDescent="0.3">
      <c r="A689921" s="39"/>
    </row>
    <row r="689922" spans="1:1" x14ac:dyDescent="0.3">
      <c r="A689922" s="39"/>
    </row>
    <row r="689923" spans="1:1" x14ac:dyDescent="0.3">
      <c r="A689923" s="39"/>
    </row>
    <row r="689924" spans="1:1" x14ac:dyDescent="0.3">
      <c r="A689924" s="39"/>
    </row>
    <row r="689925" spans="1:1" x14ac:dyDescent="0.3">
      <c r="A689925" s="39"/>
    </row>
    <row r="689926" spans="1:1" x14ac:dyDescent="0.3">
      <c r="A689926" s="39"/>
    </row>
    <row r="689927" spans="1:1" x14ac:dyDescent="0.3">
      <c r="A689927" s="39"/>
    </row>
    <row r="689928" spans="1:1" x14ac:dyDescent="0.3">
      <c r="A689928" s="39"/>
    </row>
    <row r="689929" spans="1:1" x14ac:dyDescent="0.3">
      <c r="A689929" s="39"/>
    </row>
    <row r="689930" spans="1:1" x14ac:dyDescent="0.3">
      <c r="A689930" s="39"/>
    </row>
    <row r="689931" spans="1:1" x14ac:dyDescent="0.3">
      <c r="A689931" s="39"/>
    </row>
    <row r="689932" spans="1:1" x14ac:dyDescent="0.3">
      <c r="A689932" s="39"/>
    </row>
    <row r="689933" spans="1:1" x14ac:dyDescent="0.3">
      <c r="A689933" s="39"/>
    </row>
    <row r="689934" spans="1:1" x14ac:dyDescent="0.3">
      <c r="A689934" s="39"/>
    </row>
    <row r="689935" spans="1:1" x14ac:dyDescent="0.3">
      <c r="A689935" s="39"/>
    </row>
    <row r="689936" spans="1:1" x14ac:dyDescent="0.3">
      <c r="A689936" s="39"/>
    </row>
    <row r="689937" spans="1:1" x14ac:dyDescent="0.3">
      <c r="A689937" s="39"/>
    </row>
    <row r="689938" spans="1:1" x14ac:dyDescent="0.3">
      <c r="A689938" s="39"/>
    </row>
    <row r="689939" spans="1:1" x14ac:dyDescent="0.3">
      <c r="A689939" s="39"/>
    </row>
    <row r="689940" spans="1:1" x14ac:dyDescent="0.3">
      <c r="A689940" s="39"/>
    </row>
    <row r="689941" spans="1:1" x14ac:dyDescent="0.3">
      <c r="A689941" s="39"/>
    </row>
    <row r="689942" spans="1:1" x14ac:dyDescent="0.3">
      <c r="A689942" s="39"/>
    </row>
    <row r="689943" spans="1:1" x14ac:dyDescent="0.3">
      <c r="A689943" s="39"/>
    </row>
    <row r="689944" spans="1:1" x14ac:dyDescent="0.3">
      <c r="A689944" s="39"/>
    </row>
    <row r="689945" spans="1:1" x14ac:dyDescent="0.3">
      <c r="A689945" s="39"/>
    </row>
    <row r="689946" spans="1:1" x14ac:dyDescent="0.3">
      <c r="A689946" s="39"/>
    </row>
    <row r="689947" spans="1:1" x14ac:dyDescent="0.3">
      <c r="A689947" s="39"/>
    </row>
    <row r="689948" spans="1:1" x14ac:dyDescent="0.3">
      <c r="A689948" s="39"/>
    </row>
    <row r="689949" spans="1:1" x14ac:dyDescent="0.3">
      <c r="A689949" s="39"/>
    </row>
    <row r="689950" spans="1:1" x14ac:dyDescent="0.3">
      <c r="A689950" s="39"/>
    </row>
    <row r="689951" spans="1:1" x14ac:dyDescent="0.3">
      <c r="A689951" s="39"/>
    </row>
    <row r="689952" spans="1:1" x14ac:dyDescent="0.3">
      <c r="A689952" s="39"/>
    </row>
    <row r="689953" spans="1:1" x14ac:dyDescent="0.3">
      <c r="A689953" s="39"/>
    </row>
    <row r="689954" spans="1:1" x14ac:dyDescent="0.3">
      <c r="A689954" s="39"/>
    </row>
    <row r="689955" spans="1:1" x14ac:dyDescent="0.3">
      <c r="A689955" s="39"/>
    </row>
    <row r="689956" spans="1:1" x14ac:dyDescent="0.3">
      <c r="A689956" s="39"/>
    </row>
    <row r="689957" spans="1:1" x14ac:dyDescent="0.3">
      <c r="A689957" s="39"/>
    </row>
    <row r="689958" spans="1:1" x14ac:dyDescent="0.3">
      <c r="A689958" s="39"/>
    </row>
    <row r="689959" spans="1:1" x14ac:dyDescent="0.3">
      <c r="A689959" s="39"/>
    </row>
    <row r="689960" spans="1:1" x14ac:dyDescent="0.3">
      <c r="A689960" s="39"/>
    </row>
    <row r="689961" spans="1:1" x14ac:dyDescent="0.3">
      <c r="A689961" s="39"/>
    </row>
    <row r="689962" spans="1:1" x14ac:dyDescent="0.3">
      <c r="A689962" s="39"/>
    </row>
    <row r="689963" spans="1:1" x14ac:dyDescent="0.3">
      <c r="A689963" s="39"/>
    </row>
    <row r="689964" spans="1:1" x14ac:dyDescent="0.3">
      <c r="A689964" s="39"/>
    </row>
    <row r="689965" spans="1:1" x14ac:dyDescent="0.3">
      <c r="A689965" s="39"/>
    </row>
    <row r="689966" spans="1:1" x14ac:dyDescent="0.3">
      <c r="A689966" s="39"/>
    </row>
    <row r="689967" spans="1:1" x14ac:dyDescent="0.3">
      <c r="A689967" s="39"/>
    </row>
    <row r="689968" spans="1:1" x14ac:dyDescent="0.3">
      <c r="A689968" s="39"/>
    </row>
    <row r="689969" spans="1:1" x14ac:dyDescent="0.3">
      <c r="A689969" s="39"/>
    </row>
    <row r="689970" spans="1:1" x14ac:dyDescent="0.3">
      <c r="A689970" s="39"/>
    </row>
    <row r="689971" spans="1:1" x14ac:dyDescent="0.3">
      <c r="A689971" s="39"/>
    </row>
    <row r="689972" spans="1:1" x14ac:dyDescent="0.3">
      <c r="A689972" s="39"/>
    </row>
    <row r="689973" spans="1:1" x14ac:dyDescent="0.3">
      <c r="A689973" s="39"/>
    </row>
    <row r="689974" spans="1:1" x14ac:dyDescent="0.3">
      <c r="A689974" s="39"/>
    </row>
    <row r="689975" spans="1:1" x14ac:dyDescent="0.3">
      <c r="A689975" s="39"/>
    </row>
    <row r="689976" spans="1:1" x14ac:dyDescent="0.3">
      <c r="A689976" s="39"/>
    </row>
    <row r="689977" spans="1:1" x14ac:dyDescent="0.3">
      <c r="A689977" s="39"/>
    </row>
    <row r="689978" spans="1:1" x14ac:dyDescent="0.3">
      <c r="A689978" s="39"/>
    </row>
    <row r="689979" spans="1:1" x14ac:dyDescent="0.3">
      <c r="A689979" s="39"/>
    </row>
    <row r="689980" spans="1:1" x14ac:dyDescent="0.3">
      <c r="A689980" s="39"/>
    </row>
    <row r="689981" spans="1:1" x14ac:dyDescent="0.3">
      <c r="A689981" s="39"/>
    </row>
    <row r="689982" spans="1:1" x14ac:dyDescent="0.3">
      <c r="A689982" s="39"/>
    </row>
    <row r="689983" spans="1:1" x14ac:dyDescent="0.3">
      <c r="A689983" s="39"/>
    </row>
    <row r="689984" spans="1:1" x14ac:dyDescent="0.3">
      <c r="A689984" s="39"/>
    </row>
    <row r="689985" spans="1:1" x14ac:dyDescent="0.3">
      <c r="A689985" s="39"/>
    </row>
    <row r="689986" spans="1:1" x14ac:dyDescent="0.3">
      <c r="A689986" s="39"/>
    </row>
    <row r="689987" spans="1:1" x14ac:dyDescent="0.3">
      <c r="A689987" s="39"/>
    </row>
    <row r="689988" spans="1:1" x14ac:dyDescent="0.3">
      <c r="A689988" s="39"/>
    </row>
    <row r="689989" spans="1:1" x14ac:dyDescent="0.3">
      <c r="A689989" s="39"/>
    </row>
    <row r="689990" spans="1:1" x14ac:dyDescent="0.3">
      <c r="A689990" s="39"/>
    </row>
    <row r="689991" spans="1:1" x14ac:dyDescent="0.3">
      <c r="A689991" s="39"/>
    </row>
    <row r="689992" spans="1:1" x14ac:dyDescent="0.3">
      <c r="A689992" s="39"/>
    </row>
    <row r="689993" spans="1:1" x14ac:dyDescent="0.3">
      <c r="A689993" s="39"/>
    </row>
    <row r="689994" spans="1:1" x14ac:dyDescent="0.3">
      <c r="A689994" s="39"/>
    </row>
    <row r="689995" spans="1:1" x14ac:dyDescent="0.3">
      <c r="A689995" s="39"/>
    </row>
    <row r="689996" spans="1:1" x14ac:dyDescent="0.3">
      <c r="A689996" s="39"/>
    </row>
    <row r="689997" spans="1:1" x14ac:dyDescent="0.3">
      <c r="A689997" s="39"/>
    </row>
    <row r="689998" spans="1:1" x14ac:dyDescent="0.3">
      <c r="A689998" s="39"/>
    </row>
    <row r="689999" spans="1:1" x14ac:dyDescent="0.3">
      <c r="A689999" s="39"/>
    </row>
    <row r="690000" spans="1:1" x14ac:dyDescent="0.3">
      <c r="A690000" s="39"/>
    </row>
    <row r="690001" spans="1:1" x14ac:dyDescent="0.3">
      <c r="A690001" s="39"/>
    </row>
    <row r="690002" spans="1:1" x14ac:dyDescent="0.3">
      <c r="A690002" s="39"/>
    </row>
    <row r="690003" spans="1:1" x14ac:dyDescent="0.3">
      <c r="A690003" s="39"/>
    </row>
    <row r="690004" spans="1:1" x14ac:dyDescent="0.3">
      <c r="A690004" s="39"/>
    </row>
    <row r="690005" spans="1:1" x14ac:dyDescent="0.3">
      <c r="A690005" s="39"/>
    </row>
    <row r="690006" spans="1:1" x14ac:dyDescent="0.3">
      <c r="A690006" s="39"/>
    </row>
    <row r="690007" spans="1:1" x14ac:dyDescent="0.3">
      <c r="A690007" s="39"/>
    </row>
    <row r="690008" spans="1:1" x14ac:dyDescent="0.3">
      <c r="A690008" s="39"/>
    </row>
    <row r="690009" spans="1:1" x14ac:dyDescent="0.3">
      <c r="A690009" s="39"/>
    </row>
    <row r="690010" spans="1:1" x14ac:dyDescent="0.3">
      <c r="A690010" s="39"/>
    </row>
    <row r="690011" spans="1:1" x14ac:dyDescent="0.3">
      <c r="A690011" s="39"/>
    </row>
    <row r="690012" spans="1:1" x14ac:dyDescent="0.3">
      <c r="A690012" s="39"/>
    </row>
    <row r="690013" spans="1:1" x14ac:dyDescent="0.3">
      <c r="A690013" s="39"/>
    </row>
    <row r="690014" spans="1:1" x14ac:dyDescent="0.3">
      <c r="A690014" s="39"/>
    </row>
    <row r="690015" spans="1:1" x14ac:dyDescent="0.3">
      <c r="A690015" s="39"/>
    </row>
    <row r="690016" spans="1:1" x14ac:dyDescent="0.3">
      <c r="A690016" s="39"/>
    </row>
    <row r="690017" spans="1:1" x14ac:dyDescent="0.3">
      <c r="A690017" s="39"/>
    </row>
    <row r="690018" spans="1:1" x14ac:dyDescent="0.3">
      <c r="A690018" s="39"/>
    </row>
    <row r="690019" spans="1:1" x14ac:dyDescent="0.3">
      <c r="A690019" s="39"/>
    </row>
    <row r="690020" spans="1:1" x14ac:dyDescent="0.3">
      <c r="A690020" s="39"/>
    </row>
    <row r="690021" spans="1:1" x14ac:dyDescent="0.3">
      <c r="A690021" s="39"/>
    </row>
    <row r="690022" spans="1:1" x14ac:dyDescent="0.3">
      <c r="A690022" s="39"/>
    </row>
    <row r="690023" spans="1:1" x14ac:dyDescent="0.3">
      <c r="A690023" s="39"/>
    </row>
    <row r="690024" spans="1:1" x14ac:dyDescent="0.3">
      <c r="A690024" s="39"/>
    </row>
    <row r="690025" spans="1:1" x14ac:dyDescent="0.3">
      <c r="A690025" s="39"/>
    </row>
    <row r="690026" spans="1:1" x14ac:dyDescent="0.3">
      <c r="A690026" s="39"/>
    </row>
    <row r="690027" spans="1:1" x14ac:dyDescent="0.3">
      <c r="A690027" s="39"/>
    </row>
    <row r="690028" spans="1:1" x14ac:dyDescent="0.3">
      <c r="A690028" s="39"/>
    </row>
    <row r="690029" spans="1:1" x14ac:dyDescent="0.3">
      <c r="A690029" s="39"/>
    </row>
    <row r="690030" spans="1:1" x14ac:dyDescent="0.3">
      <c r="A690030" s="39"/>
    </row>
    <row r="690031" spans="1:1" x14ac:dyDescent="0.3">
      <c r="A690031" s="39"/>
    </row>
    <row r="690032" spans="1:1" x14ac:dyDescent="0.3">
      <c r="A690032" s="39"/>
    </row>
    <row r="690033" spans="1:1" x14ac:dyDescent="0.3">
      <c r="A690033" s="39"/>
    </row>
    <row r="690034" spans="1:1" x14ac:dyDescent="0.3">
      <c r="A690034" s="39"/>
    </row>
    <row r="690035" spans="1:1" x14ac:dyDescent="0.3">
      <c r="A690035" s="39"/>
    </row>
    <row r="690036" spans="1:1" x14ac:dyDescent="0.3">
      <c r="A690036" s="39"/>
    </row>
    <row r="690037" spans="1:1" x14ac:dyDescent="0.3">
      <c r="A690037" s="39"/>
    </row>
    <row r="690038" spans="1:1" x14ac:dyDescent="0.3">
      <c r="A690038" s="39"/>
    </row>
    <row r="690039" spans="1:1" x14ac:dyDescent="0.3">
      <c r="A690039" s="39"/>
    </row>
    <row r="690040" spans="1:1" x14ac:dyDescent="0.3">
      <c r="A690040" s="39"/>
    </row>
    <row r="690041" spans="1:1" x14ac:dyDescent="0.3">
      <c r="A690041" s="39"/>
    </row>
    <row r="690042" spans="1:1" x14ac:dyDescent="0.3">
      <c r="A690042" s="39"/>
    </row>
    <row r="690043" spans="1:1" x14ac:dyDescent="0.3">
      <c r="A690043" s="39"/>
    </row>
    <row r="690044" spans="1:1" x14ac:dyDescent="0.3">
      <c r="A690044" s="39"/>
    </row>
    <row r="690045" spans="1:1" x14ac:dyDescent="0.3">
      <c r="A690045" s="39"/>
    </row>
    <row r="690046" spans="1:1" x14ac:dyDescent="0.3">
      <c r="A690046" s="39"/>
    </row>
    <row r="690047" spans="1:1" x14ac:dyDescent="0.3">
      <c r="A690047" s="39"/>
    </row>
    <row r="690048" spans="1:1" x14ac:dyDescent="0.3">
      <c r="A690048" s="39"/>
    </row>
    <row r="690049" spans="1:1" x14ac:dyDescent="0.3">
      <c r="A690049" s="39"/>
    </row>
    <row r="690050" spans="1:1" x14ac:dyDescent="0.3">
      <c r="A690050" s="39"/>
    </row>
    <row r="690051" spans="1:1" x14ac:dyDescent="0.3">
      <c r="A690051" s="39"/>
    </row>
    <row r="690052" spans="1:1" x14ac:dyDescent="0.3">
      <c r="A690052" s="39"/>
    </row>
    <row r="690053" spans="1:1" x14ac:dyDescent="0.3">
      <c r="A690053" s="39"/>
    </row>
    <row r="690054" spans="1:1" x14ac:dyDescent="0.3">
      <c r="A690054" s="39"/>
    </row>
    <row r="690055" spans="1:1" x14ac:dyDescent="0.3">
      <c r="A690055" s="39"/>
    </row>
    <row r="690056" spans="1:1" x14ac:dyDescent="0.3">
      <c r="A690056" s="39"/>
    </row>
    <row r="690057" spans="1:1" x14ac:dyDescent="0.3">
      <c r="A690057" s="39"/>
    </row>
    <row r="690058" spans="1:1" x14ac:dyDescent="0.3">
      <c r="A690058" s="39"/>
    </row>
    <row r="690059" spans="1:1" x14ac:dyDescent="0.3">
      <c r="A690059" s="39"/>
    </row>
    <row r="690060" spans="1:1" x14ac:dyDescent="0.3">
      <c r="A690060" s="39"/>
    </row>
    <row r="690061" spans="1:1" x14ac:dyDescent="0.3">
      <c r="A690061" s="39"/>
    </row>
    <row r="690062" spans="1:1" x14ac:dyDescent="0.3">
      <c r="A690062" s="39"/>
    </row>
    <row r="690063" spans="1:1" x14ac:dyDescent="0.3">
      <c r="A690063" s="39"/>
    </row>
    <row r="690064" spans="1:1" x14ac:dyDescent="0.3">
      <c r="A690064" s="39"/>
    </row>
    <row r="690065" spans="1:1" x14ac:dyDescent="0.3">
      <c r="A690065" s="39"/>
    </row>
    <row r="690066" spans="1:1" x14ac:dyDescent="0.3">
      <c r="A690066" s="39"/>
    </row>
    <row r="690067" spans="1:1" x14ac:dyDescent="0.3">
      <c r="A690067" s="39"/>
    </row>
    <row r="690068" spans="1:1" x14ac:dyDescent="0.3">
      <c r="A690068" s="39"/>
    </row>
    <row r="690069" spans="1:1" x14ac:dyDescent="0.3">
      <c r="A690069" s="39"/>
    </row>
    <row r="690070" spans="1:1" x14ac:dyDescent="0.3">
      <c r="A690070" s="39"/>
    </row>
    <row r="690071" spans="1:1" x14ac:dyDescent="0.3">
      <c r="A690071" s="39"/>
    </row>
    <row r="690072" spans="1:1" x14ac:dyDescent="0.3">
      <c r="A690072" s="39"/>
    </row>
    <row r="690073" spans="1:1" x14ac:dyDescent="0.3">
      <c r="A690073" s="39"/>
    </row>
    <row r="690074" spans="1:1" x14ac:dyDescent="0.3">
      <c r="A690074" s="39"/>
    </row>
    <row r="690075" spans="1:1" x14ac:dyDescent="0.3">
      <c r="A690075" s="39"/>
    </row>
    <row r="690076" spans="1:1" x14ac:dyDescent="0.3">
      <c r="A690076" s="39"/>
    </row>
    <row r="690077" spans="1:1" x14ac:dyDescent="0.3">
      <c r="A690077" s="39"/>
    </row>
    <row r="690078" spans="1:1" x14ac:dyDescent="0.3">
      <c r="A690078" s="39"/>
    </row>
    <row r="690079" spans="1:1" x14ac:dyDescent="0.3">
      <c r="A690079" s="39"/>
    </row>
    <row r="690080" spans="1:1" x14ac:dyDescent="0.3">
      <c r="A690080" s="39"/>
    </row>
    <row r="690081" spans="1:1" x14ac:dyDescent="0.3">
      <c r="A690081" s="39"/>
    </row>
    <row r="690082" spans="1:1" x14ac:dyDescent="0.3">
      <c r="A690082" s="39"/>
    </row>
    <row r="690083" spans="1:1" x14ac:dyDescent="0.3">
      <c r="A690083" s="39"/>
    </row>
    <row r="690084" spans="1:1" x14ac:dyDescent="0.3">
      <c r="A690084" s="39"/>
    </row>
    <row r="690085" spans="1:1" x14ac:dyDescent="0.3">
      <c r="A690085" s="39"/>
    </row>
    <row r="690086" spans="1:1" x14ac:dyDescent="0.3">
      <c r="A690086" s="39"/>
    </row>
    <row r="690087" spans="1:1" x14ac:dyDescent="0.3">
      <c r="A690087" s="39"/>
    </row>
    <row r="690088" spans="1:1" x14ac:dyDescent="0.3">
      <c r="A690088" s="39"/>
    </row>
    <row r="690089" spans="1:1" x14ac:dyDescent="0.3">
      <c r="A690089" s="39"/>
    </row>
    <row r="690090" spans="1:1" x14ac:dyDescent="0.3">
      <c r="A690090" s="39"/>
    </row>
    <row r="690091" spans="1:1" x14ac:dyDescent="0.3">
      <c r="A690091" s="39"/>
    </row>
    <row r="690092" spans="1:1" x14ac:dyDescent="0.3">
      <c r="A690092" s="39"/>
    </row>
    <row r="690093" spans="1:1" x14ac:dyDescent="0.3">
      <c r="A690093" s="39"/>
    </row>
    <row r="690094" spans="1:1" x14ac:dyDescent="0.3">
      <c r="A690094" s="39"/>
    </row>
    <row r="690095" spans="1:1" x14ac:dyDescent="0.3">
      <c r="A690095" s="39"/>
    </row>
    <row r="690096" spans="1:1" x14ac:dyDescent="0.3">
      <c r="A690096" s="39"/>
    </row>
    <row r="690097" spans="1:1" x14ac:dyDescent="0.3">
      <c r="A690097" s="39"/>
    </row>
    <row r="690098" spans="1:1" x14ac:dyDescent="0.3">
      <c r="A690098" s="39"/>
    </row>
    <row r="690099" spans="1:1" x14ac:dyDescent="0.3">
      <c r="A690099" s="39"/>
    </row>
    <row r="690100" spans="1:1" x14ac:dyDescent="0.3">
      <c r="A690100" s="39"/>
    </row>
    <row r="690101" spans="1:1" x14ac:dyDescent="0.3">
      <c r="A690101" s="39"/>
    </row>
    <row r="690102" spans="1:1" x14ac:dyDescent="0.3">
      <c r="A690102" s="39"/>
    </row>
    <row r="690103" spans="1:1" x14ac:dyDescent="0.3">
      <c r="A690103" s="39"/>
    </row>
    <row r="690104" spans="1:1" x14ac:dyDescent="0.3">
      <c r="A690104" s="39"/>
    </row>
    <row r="690105" spans="1:1" x14ac:dyDescent="0.3">
      <c r="A690105" s="39"/>
    </row>
    <row r="690106" spans="1:1" x14ac:dyDescent="0.3">
      <c r="A690106" s="39"/>
    </row>
    <row r="690107" spans="1:1" x14ac:dyDescent="0.3">
      <c r="A690107" s="39"/>
    </row>
    <row r="690108" spans="1:1" x14ac:dyDescent="0.3">
      <c r="A690108" s="39"/>
    </row>
    <row r="690109" spans="1:1" x14ac:dyDescent="0.3">
      <c r="A690109" s="39"/>
    </row>
    <row r="690110" spans="1:1" x14ac:dyDescent="0.3">
      <c r="A690110" s="39"/>
    </row>
    <row r="690111" spans="1:1" x14ac:dyDescent="0.3">
      <c r="A690111" s="39"/>
    </row>
    <row r="690112" spans="1:1" x14ac:dyDescent="0.3">
      <c r="A690112" s="39"/>
    </row>
    <row r="690113" spans="1:1" x14ac:dyDescent="0.3">
      <c r="A690113" s="39"/>
    </row>
    <row r="690114" spans="1:1" x14ac:dyDescent="0.3">
      <c r="A690114" s="39"/>
    </row>
    <row r="690115" spans="1:1" x14ac:dyDescent="0.3">
      <c r="A690115" s="39"/>
    </row>
    <row r="690116" spans="1:1" x14ac:dyDescent="0.3">
      <c r="A690116" s="39"/>
    </row>
    <row r="690117" spans="1:1" x14ac:dyDescent="0.3">
      <c r="A690117" s="39"/>
    </row>
    <row r="690118" spans="1:1" x14ac:dyDescent="0.3">
      <c r="A690118" s="39"/>
    </row>
    <row r="690119" spans="1:1" x14ac:dyDescent="0.3">
      <c r="A690119" s="39"/>
    </row>
    <row r="690120" spans="1:1" x14ac:dyDescent="0.3">
      <c r="A690120" s="39"/>
    </row>
    <row r="690121" spans="1:1" x14ac:dyDescent="0.3">
      <c r="A690121" s="39"/>
    </row>
    <row r="690122" spans="1:1" x14ac:dyDescent="0.3">
      <c r="A690122" s="39"/>
    </row>
    <row r="690123" spans="1:1" x14ac:dyDescent="0.3">
      <c r="A690123" s="39"/>
    </row>
    <row r="690124" spans="1:1" x14ac:dyDescent="0.3">
      <c r="A690124" s="39"/>
    </row>
    <row r="690125" spans="1:1" x14ac:dyDescent="0.3">
      <c r="A690125" s="39"/>
    </row>
    <row r="690126" spans="1:1" x14ac:dyDescent="0.3">
      <c r="A690126" s="39"/>
    </row>
    <row r="690127" spans="1:1" x14ac:dyDescent="0.3">
      <c r="A690127" s="39"/>
    </row>
    <row r="690128" spans="1:1" x14ac:dyDescent="0.3">
      <c r="A690128" s="39"/>
    </row>
    <row r="690129" spans="1:1" x14ac:dyDescent="0.3">
      <c r="A690129" s="39"/>
    </row>
    <row r="690130" spans="1:1" x14ac:dyDescent="0.3">
      <c r="A690130" s="39"/>
    </row>
    <row r="690131" spans="1:1" x14ac:dyDescent="0.3">
      <c r="A690131" s="39"/>
    </row>
    <row r="690132" spans="1:1" x14ac:dyDescent="0.3">
      <c r="A690132" s="39"/>
    </row>
    <row r="690133" spans="1:1" x14ac:dyDescent="0.3">
      <c r="A690133" s="39"/>
    </row>
    <row r="690134" spans="1:1" x14ac:dyDescent="0.3">
      <c r="A690134" s="39"/>
    </row>
    <row r="690135" spans="1:1" x14ac:dyDescent="0.3">
      <c r="A690135" s="39"/>
    </row>
    <row r="690136" spans="1:1" x14ac:dyDescent="0.3">
      <c r="A690136" s="39"/>
    </row>
    <row r="690137" spans="1:1" x14ac:dyDescent="0.3">
      <c r="A690137" s="39"/>
    </row>
    <row r="690138" spans="1:1" x14ac:dyDescent="0.3">
      <c r="A690138" s="39"/>
    </row>
    <row r="690139" spans="1:1" x14ac:dyDescent="0.3">
      <c r="A690139" s="39"/>
    </row>
    <row r="690140" spans="1:1" x14ac:dyDescent="0.3">
      <c r="A690140" s="39"/>
    </row>
    <row r="690141" spans="1:1" x14ac:dyDescent="0.3">
      <c r="A690141" s="39"/>
    </row>
    <row r="690142" spans="1:1" x14ac:dyDescent="0.3">
      <c r="A690142" s="39"/>
    </row>
    <row r="690143" spans="1:1" x14ac:dyDescent="0.3">
      <c r="A690143" s="39"/>
    </row>
    <row r="690144" spans="1:1" x14ac:dyDescent="0.3">
      <c r="A690144" s="39"/>
    </row>
    <row r="690145" spans="1:1" x14ac:dyDescent="0.3">
      <c r="A690145" s="39"/>
    </row>
    <row r="690146" spans="1:1" x14ac:dyDescent="0.3">
      <c r="A690146" s="39"/>
    </row>
    <row r="690147" spans="1:1" x14ac:dyDescent="0.3">
      <c r="A690147" s="39"/>
    </row>
    <row r="690148" spans="1:1" x14ac:dyDescent="0.3">
      <c r="A690148" s="39"/>
    </row>
    <row r="690149" spans="1:1" x14ac:dyDescent="0.3">
      <c r="A690149" s="39"/>
    </row>
    <row r="690150" spans="1:1" x14ac:dyDescent="0.3">
      <c r="A690150" s="39"/>
    </row>
    <row r="690151" spans="1:1" x14ac:dyDescent="0.3">
      <c r="A690151" s="39"/>
    </row>
    <row r="690152" spans="1:1" x14ac:dyDescent="0.3">
      <c r="A690152" s="39"/>
    </row>
    <row r="690153" spans="1:1" x14ac:dyDescent="0.3">
      <c r="A690153" s="39"/>
    </row>
    <row r="690154" spans="1:1" x14ac:dyDescent="0.3">
      <c r="A690154" s="39"/>
    </row>
    <row r="690155" spans="1:1" x14ac:dyDescent="0.3">
      <c r="A690155" s="39"/>
    </row>
    <row r="690156" spans="1:1" x14ac:dyDescent="0.3">
      <c r="A690156" s="39"/>
    </row>
    <row r="690157" spans="1:1" x14ac:dyDescent="0.3">
      <c r="A690157" s="39"/>
    </row>
    <row r="690158" spans="1:1" x14ac:dyDescent="0.3">
      <c r="A690158" s="39"/>
    </row>
    <row r="690159" spans="1:1" x14ac:dyDescent="0.3">
      <c r="A690159" s="39"/>
    </row>
    <row r="690160" spans="1:1" x14ac:dyDescent="0.3">
      <c r="A690160" s="39"/>
    </row>
    <row r="690161" spans="1:1" x14ac:dyDescent="0.3">
      <c r="A690161" s="39"/>
    </row>
    <row r="690162" spans="1:1" x14ac:dyDescent="0.3">
      <c r="A690162" s="39"/>
    </row>
    <row r="690163" spans="1:1" x14ac:dyDescent="0.3">
      <c r="A690163" s="39"/>
    </row>
    <row r="690164" spans="1:1" x14ac:dyDescent="0.3">
      <c r="A690164" s="39"/>
    </row>
    <row r="690165" spans="1:1" x14ac:dyDescent="0.3">
      <c r="A690165" s="39"/>
    </row>
    <row r="690166" spans="1:1" x14ac:dyDescent="0.3">
      <c r="A690166" s="39"/>
    </row>
    <row r="690167" spans="1:1" x14ac:dyDescent="0.3">
      <c r="A690167" s="39"/>
    </row>
    <row r="690168" spans="1:1" x14ac:dyDescent="0.3">
      <c r="A690168" s="39"/>
    </row>
    <row r="690169" spans="1:1" x14ac:dyDescent="0.3">
      <c r="A690169" s="39"/>
    </row>
    <row r="690170" spans="1:1" x14ac:dyDescent="0.3">
      <c r="A690170" s="39"/>
    </row>
    <row r="690171" spans="1:1" x14ac:dyDescent="0.3">
      <c r="A690171" s="39"/>
    </row>
    <row r="690172" spans="1:1" x14ac:dyDescent="0.3">
      <c r="A690172" s="39"/>
    </row>
    <row r="690173" spans="1:1" x14ac:dyDescent="0.3">
      <c r="A690173" s="39"/>
    </row>
    <row r="690174" spans="1:1" x14ac:dyDescent="0.3">
      <c r="A690174" s="39"/>
    </row>
    <row r="690175" spans="1:1" x14ac:dyDescent="0.3">
      <c r="A690175" s="39"/>
    </row>
    <row r="690176" spans="1:1" x14ac:dyDescent="0.3">
      <c r="A690176" s="39"/>
    </row>
    <row r="690177" spans="1:1" x14ac:dyDescent="0.3">
      <c r="A690177" s="39"/>
    </row>
    <row r="690178" spans="1:1" x14ac:dyDescent="0.3">
      <c r="A690178" s="39"/>
    </row>
    <row r="690179" spans="1:1" x14ac:dyDescent="0.3">
      <c r="A690179" s="39"/>
    </row>
    <row r="690180" spans="1:1" x14ac:dyDescent="0.3">
      <c r="A690180" s="39"/>
    </row>
    <row r="690181" spans="1:1" x14ac:dyDescent="0.3">
      <c r="A690181" s="39"/>
    </row>
    <row r="690182" spans="1:1" x14ac:dyDescent="0.3">
      <c r="A690182" s="39"/>
    </row>
    <row r="690183" spans="1:1" x14ac:dyDescent="0.3">
      <c r="A690183" s="39"/>
    </row>
    <row r="690184" spans="1:1" x14ac:dyDescent="0.3">
      <c r="A690184" s="39"/>
    </row>
    <row r="690185" spans="1:1" x14ac:dyDescent="0.3">
      <c r="A690185" s="39"/>
    </row>
    <row r="690186" spans="1:1" x14ac:dyDescent="0.3">
      <c r="A690186" s="39"/>
    </row>
    <row r="690187" spans="1:1" x14ac:dyDescent="0.3">
      <c r="A690187" s="39"/>
    </row>
    <row r="690188" spans="1:1" x14ac:dyDescent="0.3">
      <c r="A690188" s="39"/>
    </row>
    <row r="690189" spans="1:1" x14ac:dyDescent="0.3">
      <c r="A690189" s="39"/>
    </row>
    <row r="690190" spans="1:1" x14ac:dyDescent="0.3">
      <c r="A690190" s="39"/>
    </row>
    <row r="690191" spans="1:1" x14ac:dyDescent="0.3">
      <c r="A690191" s="39"/>
    </row>
    <row r="690192" spans="1:1" x14ac:dyDescent="0.3">
      <c r="A690192" s="39"/>
    </row>
    <row r="690193" spans="1:1" x14ac:dyDescent="0.3">
      <c r="A690193" s="39"/>
    </row>
    <row r="690194" spans="1:1" x14ac:dyDescent="0.3">
      <c r="A690194" s="39"/>
    </row>
    <row r="690195" spans="1:1" x14ac:dyDescent="0.3">
      <c r="A690195" s="39"/>
    </row>
    <row r="690196" spans="1:1" x14ac:dyDescent="0.3">
      <c r="A690196" s="39"/>
    </row>
    <row r="690197" spans="1:1" x14ac:dyDescent="0.3">
      <c r="A690197" s="39"/>
    </row>
    <row r="690198" spans="1:1" x14ac:dyDescent="0.3">
      <c r="A690198" s="39"/>
    </row>
    <row r="690199" spans="1:1" x14ac:dyDescent="0.3">
      <c r="A690199" s="39"/>
    </row>
    <row r="690200" spans="1:1" x14ac:dyDescent="0.3">
      <c r="A690200" s="39"/>
    </row>
    <row r="690201" spans="1:1" x14ac:dyDescent="0.3">
      <c r="A690201" s="39"/>
    </row>
    <row r="690202" spans="1:1" x14ac:dyDescent="0.3">
      <c r="A690202" s="39"/>
    </row>
    <row r="690203" spans="1:1" x14ac:dyDescent="0.3">
      <c r="A690203" s="39"/>
    </row>
    <row r="690204" spans="1:1" x14ac:dyDescent="0.3">
      <c r="A690204" s="39"/>
    </row>
    <row r="690205" spans="1:1" x14ac:dyDescent="0.3">
      <c r="A690205" s="39"/>
    </row>
    <row r="690206" spans="1:1" x14ac:dyDescent="0.3">
      <c r="A690206" s="39"/>
    </row>
    <row r="690207" spans="1:1" x14ac:dyDescent="0.3">
      <c r="A690207" s="39"/>
    </row>
    <row r="690208" spans="1:1" x14ac:dyDescent="0.3">
      <c r="A690208" s="39"/>
    </row>
    <row r="690209" spans="1:1" x14ac:dyDescent="0.3">
      <c r="A690209" s="39"/>
    </row>
    <row r="690210" spans="1:1" x14ac:dyDescent="0.3">
      <c r="A690210" s="39"/>
    </row>
    <row r="690211" spans="1:1" x14ac:dyDescent="0.3">
      <c r="A690211" s="39"/>
    </row>
    <row r="690212" spans="1:1" x14ac:dyDescent="0.3">
      <c r="A690212" s="39"/>
    </row>
    <row r="690213" spans="1:1" x14ac:dyDescent="0.3">
      <c r="A690213" s="39"/>
    </row>
    <row r="690214" spans="1:1" x14ac:dyDescent="0.3">
      <c r="A690214" s="39"/>
    </row>
    <row r="690215" spans="1:1" x14ac:dyDescent="0.3">
      <c r="A690215" s="39"/>
    </row>
    <row r="690216" spans="1:1" x14ac:dyDescent="0.3">
      <c r="A690216" s="39"/>
    </row>
    <row r="690217" spans="1:1" x14ac:dyDescent="0.3">
      <c r="A690217" s="39"/>
    </row>
    <row r="690218" spans="1:1" x14ac:dyDescent="0.3">
      <c r="A690218" s="39"/>
    </row>
    <row r="690219" spans="1:1" x14ac:dyDescent="0.3">
      <c r="A690219" s="39"/>
    </row>
    <row r="690220" spans="1:1" x14ac:dyDescent="0.3">
      <c r="A690220" s="39"/>
    </row>
    <row r="690221" spans="1:1" x14ac:dyDescent="0.3">
      <c r="A690221" s="39"/>
    </row>
    <row r="690222" spans="1:1" x14ac:dyDescent="0.3">
      <c r="A690222" s="39"/>
    </row>
    <row r="690223" spans="1:1" x14ac:dyDescent="0.3">
      <c r="A690223" s="39"/>
    </row>
    <row r="690224" spans="1:1" x14ac:dyDescent="0.3">
      <c r="A690224" s="39"/>
    </row>
    <row r="690225" spans="1:1" x14ac:dyDescent="0.3">
      <c r="A690225" s="39"/>
    </row>
    <row r="690226" spans="1:1" x14ac:dyDescent="0.3">
      <c r="A690226" s="39"/>
    </row>
    <row r="690227" spans="1:1" x14ac:dyDescent="0.3">
      <c r="A690227" s="39"/>
    </row>
    <row r="690228" spans="1:1" x14ac:dyDescent="0.3">
      <c r="A690228" s="39"/>
    </row>
    <row r="690229" spans="1:1" x14ac:dyDescent="0.3">
      <c r="A690229" s="39"/>
    </row>
    <row r="690230" spans="1:1" x14ac:dyDescent="0.3">
      <c r="A690230" s="39"/>
    </row>
    <row r="690231" spans="1:1" x14ac:dyDescent="0.3">
      <c r="A690231" s="39"/>
    </row>
    <row r="690232" spans="1:1" x14ac:dyDescent="0.3">
      <c r="A690232" s="39"/>
    </row>
    <row r="690233" spans="1:1" x14ac:dyDescent="0.3">
      <c r="A690233" s="39"/>
    </row>
    <row r="690234" spans="1:1" x14ac:dyDescent="0.3">
      <c r="A690234" s="39"/>
    </row>
    <row r="690235" spans="1:1" x14ac:dyDescent="0.3">
      <c r="A690235" s="39"/>
    </row>
    <row r="690236" spans="1:1" x14ac:dyDescent="0.3">
      <c r="A690236" s="39"/>
    </row>
    <row r="690237" spans="1:1" x14ac:dyDescent="0.3">
      <c r="A690237" s="39"/>
    </row>
    <row r="690238" spans="1:1" x14ac:dyDescent="0.3">
      <c r="A690238" s="39"/>
    </row>
    <row r="690239" spans="1:1" x14ac:dyDescent="0.3">
      <c r="A690239" s="39"/>
    </row>
    <row r="690240" spans="1:1" x14ac:dyDescent="0.3">
      <c r="A690240" s="39"/>
    </row>
    <row r="690241" spans="1:1" x14ac:dyDescent="0.3">
      <c r="A690241" s="39"/>
    </row>
    <row r="690242" spans="1:1" x14ac:dyDescent="0.3">
      <c r="A690242" s="39"/>
    </row>
    <row r="690243" spans="1:1" x14ac:dyDescent="0.3">
      <c r="A690243" s="39"/>
    </row>
    <row r="690244" spans="1:1" x14ac:dyDescent="0.3">
      <c r="A690244" s="39"/>
    </row>
    <row r="690245" spans="1:1" x14ac:dyDescent="0.3">
      <c r="A690245" s="39"/>
    </row>
    <row r="690246" spans="1:1" x14ac:dyDescent="0.3">
      <c r="A690246" s="39"/>
    </row>
    <row r="690247" spans="1:1" x14ac:dyDescent="0.3">
      <c r="A690247" s="39"/>
    </row>
    <row r="690248" spans="1:1" x14ac:dyDescent="0.3">
      <c r="A690248" s="39"/>
    </row>
    <row r="690249" spans="1:1" x14ac:dyDescent="0.3">
      <c r="A690249" s="39"/>
    </row>
    <row r="690250" spans="1:1" x14ac:dyDescent="0.3">
      <c r="A690250" s="39"/>
    </row>
    <row r="690251" spans="1:1" x14ac:dyDescent="0.3">
      <c r="A690251" s="39"/>
    </row>
    <row r="690252" spans="1:1" x14ac:dyDescent="0.3">
      <c r="A690252" s="39"/>
    </row>
    <row r="690253" spans="1:1" x14ac:dyDescent="0.3">
      <c r="A690253" s="39"/>
    </row>
    <row r="690254" spans="1:1" x14ac:dyDescent="0.3">
      <c r="A690254" s="39"/>
    </row>
    <row r="690255" spans="1:1" x14ac:dyDescent="0.3">
      <c r="A690255" s="39"/>
    </row>
    <row r="690256" spans="1:1" x14ac:dyDescent="0.3">
      <c r="A690256" s="39"/>
    </row>
    <row r="690257" spans="1:1" x14ac:dyDescent="0.3">
      <c r="A690257" s="39"/>
    </row>
    <row r="690258" spans="1:1" x14ac:dyDescent="0.3">
      <c r="A690258" s="39"/>
    </row>
    <row r="690259" spans="1:1" x14ac:dyDescent="0.3">
      <c r="A690259" s="39"/>
    </row>
    <row r="690260" spans="1:1" x14ac:dyDescent="0.3">
      <c r="A690260" s="39"/>
    </row>
    <row r="690261" spans="1:1" x14ac:dyDescent="0.3">
      <c r="A690261" s="39"/>
    </row>
    <row r="690262" spans="1:1" x14ac:dyDescent="0.3">
      <c r="A690262" s="39"/>
    </row>
    <row r="690263" spans="1:1" x14ac:dyDescent="0.3">
      <c r="A690263" s="39"/>
    </row>
    <row r="690264" spans="1:1" x14ac:dyDescent="0.3">
      <c r="A690264" s="39"/>
    </row>
    <row r="690265" spans="1:1" x14ac:dyDescent="0.3">
      <c r="A690265" s="39"/>
    </row>
    <row r="690266" spans="1:1" x14ac:dyDescent="0.3">
      <c r="A690266" s="39"/>
    </row>
    <row r="690267" spans="1:1" x14ac:dyDescent="0.3">
      <c r="A690267" s="39"/>
    </row>
    <row r="690268" spans="1:1" x14ac:dyDescent="0.3">
      <c r="A690268" s="39"/>
    </row>
    <row r="690269" spans="1:1" x14ac:dyDescent="0.3">
      <c r="A690269" s="39"/>
    </row>
    <row r="690270" spans="1:1" x14ac:dyDescent="0.3">
      <c r="A690270" s="39"/>
    </row>
    <row r="690271" spans="1:1" x14ac:dyDescent="0.3">
      <c r="A690271" s="39"/>
    </row>
    <row r="690272" spans="1:1" x14ac:dyDescent="0.3">
      <c r="A690272" s="39"/>
    </row>
    <row r="690273" spans="1:1" x14ac:dyDescent="0.3">
      <c r="A690273" s="39"/>
    </row>
    <row r="690274" spans="1:1" x14ac:dyDescent="0.3">
      <c r="A690274" s="39"/>
    </row>
    <row r="690275" spans="1:1" x14ac:dyDescent="0.3">
      <c r="A690275" s="39"/>
    </row>
    <row r="690276" spans="1:1" x14ac:dyDescent="0.3">
      <c r="A690276" s="39"/>
    </row>
    <row r="690277" spans="1:1" x14ac:dyDescent="0.3">
      <c r="A690277" s="39"/>
    </row>
    <row r="690278" spans="1:1" x14ac:dyDescent="0.3">
      <c r="A690278" s="39"/>
    </row>
    <row r="690279" spans="1:1" x14ac:dyDescent="0.3">
      <c r="A690279" s="39"/>
    </row>
    <row r="690280" spans="1:1" x14ac:dyDescent="0.3">
      <c r="A690280" s="39"/>
    </row>
    <row r="690281" spans="1:1" x14ac:dyDescent="0.3">
      <c r="A690281" s="39"/>
    </row>
    <row r="690282" spans="1:1" x14ac:dyDescent="0.3">
      <c r="A690282" s="39"/>
    </row>
    <row r="690283" spans="1:1" x14ac:dyDescent="0.3">
      <c r="A690283" s="39"/>
    </row>
    <row r="690284" spans="1:1" x14ac:dyDescent="0.3">
      <c r="A690284" s="39"/>
    </row>
    <row r="690285" spans="1:1" x14ac:dyDescent="0.3">
      <c r="A690285" s="39"/>
    </row>
    <row r="690286" spans="1:1" x14ac:dyDescent="0.3">
      <c r="A690286" s="39"/>
    </row>
    <row r="690287" spans="1:1" x14ac:dyDescent="0.3">
      <c r="A690287" s="39"/>
    </row>
    <row r="690288" spans="1:1" x14ac:dyDescent="0.3">
      <c r="A690288" s="39"/>
    </row>
    <row r="690289" spans="1:1" x14ac:dyDescent="0.3">
      <c r="A690289" s="39"/>
    </row>
    <row r="690290" spans="1:1" x14ac:dyDescent="0.3">
      <c r="A690290" s="39"/>
    </row>
    <row r="690291" spans="1:1" x14ac:dyDescent="0.3">
      <c r="A690291" s="39"/>
    </row>
    <row r="690292" spans="1:1" x14ac:dyDescent="0.3">
      <c r="A690292" s="39"/>
    </row>
    <row r="690293" spans="1:1" x14ac:dyDescent="0.3">
      <c r="A690293" s="39"/>
    </row>
    <row r="690294" spans="1:1" x14ac:dyDescent="0.3">
      <c r="A690294" s="39"/>
    </row>
    <row r="690295" spans="1:1" x14ac:dyDescent="0.3">
      <c r="A690295" s="39"/>
    </row>
    <row r="690296" spans="1:1" x14ac:dyDescent="0.3">
      <c r="A690296" s="39"/>
    </row>
    <row r="690297" spans="1:1" x14ac:dyDescent="0.3">
      <c r="A690297" s="39"/>
    </row>
    <row r="690298" spans="1:1" x14ac:dyDescent="0.3">
      <c r="A690298" s="39"/>
    </row>
    <row r="690299" spans="1:1" x14ac:dyDescent="0.3">
      <c r="A690299" s="39"/>
    </row>
    <row r="690300" spans="1:1" x14ac:dyDescent="0.3">
      <c r="A690300" s="39"/>
    </row>
    <row r="690301" spans="1:1" x14ac:dyDescent="0.3">
      <c r="A690301" s="39"/>
    </row>
    <row r="690302" spans="1:1" x14ac:dyDescent="0.3">
      <c r="A690302" s="39"/>
    </row>
    <row r="690303" spans="1:1" x14ac:dyDescent="0.3">
      <c r="A690303" s="39"/>
    </row>
    <row r="690304" spans="1:1" x14ac:dyDescent="0.3">
      <c r="A690304" s="39"/>
    </row>
    <row r="690305" spans="1:1" x14ac:dyDescent="0.3">
      <c r="A690305" s="39"/>
    </row>
    <row r="690306" spans="1:1" x14ac:dyDescent="0.3">
      <c r="A690306" s="39"/>
    </row>
    <row r="690307" spans="1:1" x14ac:dyDescent="0.3">
      <c r="A690307" s="39"/>
    </row>
    <row r="690308" spans="1:1" x14ac:dyDescent="0.3">
      <c r="A690308" s="39"/>
    </row>
    <row r="690309" spans="1:1" x14ac:dyDescent="0.3">
      <c r="A690309" s="39"/>
    </row>
    <row r="690310" spans="1:1" x14ac:dyDescent="0.3">
      <c r="A690310" s="39"/>
    </row>
    <row r="690311" spans="1:1" x14ac:dyDescent="0.3">
      <c r="A690311" s="39"/>
    </row>
    <row r="690312" spans="1:1" x14ac:dyDescent="0.3">
      <c r="A690312" s="39"/>
    </row>
    <row r="690313" spans="1:1" x14ac:dyDescent="0.3">
      <c r="A690313" s="39"/>
    </row>
    <row r="690314" spans="1:1" x14ac:dyDescent="0.3">
      <c r="A690314" s="39"/>
    </row>
    <row r="690315" spans="1:1" x14ac:dyDescent="0.3">
      <c r="A690315" s="39"/>
    </row>
    <row r="690316" spans="1:1" x14ac:dyDescent="0.3">
      <c r="A690316" s="39"/>
    </row>
    <row r="690317" spans="1:1" x14ac:dyDescent="0.3">
      <c r="A690317" s="39"/>
    </row>
    <row r="690318" spans="1:1" x14ac:dyDescent="0.3">
      <c r="A690318" s="39"/>
    </row>
    <row r="690319" spans="1:1" x14ac:dyDescent="0.3">
      <c r="A690319" s="39"/>
    </row>
    <row r="690320" spans="1:1" x14ac:dyDescent="0.3">
      <c r="A690320" s="39"/>
    </row>
    <row r="690321" spans="1:1" x14ac:dyDescent="0.3">
      <c r="A690321" s="39"/>
    </row>
    <row r="690322" spans="1:1" x14ac:dyDescent="0.3">
      <c r="A690322" s="39"/>
    </row>
    <row r="690323" spans="1:1" x14ac:dyDescent="0.3">
      <c r="A690323" s="39"/>
    </row>
    <row r="690324" spans="1:1" x14ac:dyDescent="0.3">
      <c r="A690324" s="39"/>
    </row>
    <row r="690325" spans="1:1" x14ac:dyDescent="0.3">
      <c r="A690325" s="39"/>
    </row>
    <row r="690326" spans="1:1" x14ac:dyDescent="0.3">
      <c r="A690326" s="39"/>
    </row>
    <row r="690327" spans="1:1" x14ac:dyDescent="0.3">
      <c r="A690327" s="39"/>
    </row>
    <row r="690328" spans="1:1" x14ac:dyDescent="0.3">
      <c r="A690328" s="39"/>
    </row>
    <row r="690329" spans="1:1" x14ac:dyDescent="0.3">
      <c r="A690329" s="39"/>
    </row>
    <row r="690330" spans="1:1" x14ac:dyDescent="0.3">
      <c r="A690330" s="39"/>
    </row>
    <row r="690331" spans="1:1" x14ac:dyDescent="0.3">
      <c r="A690331" s="39"/>
    </row>
    <row r="690332" spans="1:1" x14ac:dyDescent="0.3">
      <c r="A690332" s="39"/>
    </row>
    <row r="690333" spans="1:1" x14ac:dyDescent="0.3">
      <c r="A690333" s="39"/>
    </row>
    <row r="690334" spans="1:1" x14ac:dyDescent="0.3">
      <c r="A690334" s="39"/>
    </row>
    <row r="690335" spans="1:1" x14ac:dyDescent="0.3">
      <c r="A690335" s="39"/>
    </row>
    <row r="690336" spans="1:1" x14ac:dyDescent="0.3">
      <c r="A690336" s="39"/>
    </row>
    <row r="690337" spans="1:1" x14ac:dyDescent="0.3">
      <c r="A690337" s="39"/>
    </row>
    <row r="690338" spans="1:1" x14ac:dyDescent="0.3">
      <c r="A690338" s="39"/>
    </row>
    <row r="690339" spans="1:1" x14ac:dyDescent="0.3">
      <c r="A690339" s="39"/>
    </row>
    <row r="690340" spans="1:1" x14ac:dyDescent="0.3">
      <c r="A690340" s="39"/>
    </row>
    <row r="690341" spans="1:1" x14ac:dyDescent="0.3">
      <c r="A690341" s="39"/>
    </row>
    <row r="690342" spans="1:1" x14ac:dyDescent="0.3">
      <c r="A690342" s="39"/>
    </row>
    <row r="690343" spans="1:1" x14ac:dyDescent="0.3">
      <c r="A690343" s="39"/>
    </row>
    <row r="690344" spans="1:1" x14ac:dyDescent="0.3">
      <c r="A690344" s="39"/>
    </row>
    <row r="690345" spans="1:1" x14ac:dyDescent="0.3">
      <c r="A690345" s="39"/>
    </row>
    <row r="690346" spans="1:1" x14ac:dyDescent="0.3">
      <c r="A690346" s="39"/>
    </row>
    <row r="690347" spans="1:1" x14ac:dyDescent="0.3">
      <c r="A690347" s="39"/>
    </row>
    <row r="690348" spans="1:1" x14ac:dyDescent="0.3">
      <c r="A690348" s="39"/>
    </row>
    <row r="690349" spans="1:1" x14ac:dyDescent="0.3">
      <c r="A690349" s="39"/>
    </row>
    <row r="690350" spans="1:1" x14ac:dyDescent="0.3">
      <c r="A690350" s="39"/>
    </row>
    <row r="690351" spans="1:1" x14ac:dyDescent="0.3">
      <c r="A690351" s="39"/>
    </row>
    <row r="690352" spans="1:1" x14ac:dyDescent="0.3">
      <c r="A690352" s="39"/>
    </row>
    <row r="690353" spans="1:1" x14ac:dyDescent="0.3">
      <c r="A690353" s="39"/>
    </row>
    <row r="690354" spans="1:1" x14ac:dyDescent="0.3">
      <c r="A690354" s="39"/>
    </row>
    <row r="690355" spans="1:1" x14ac:dyDescent="0.3">
      <c r="A690355" s="39"/>
    </row>
    <row r="690356" spans="1:1" x14ac:dyDescent="0.3">
      <c r="A690356" s="39"/>
    </row>
    <row r="690357" spans="1:1" x14ac:dyDescent="0.3">
      <c r="A690357" s="39"/>
    </row>
    <row r="690358" spans="1:1" x14ac:dyDescent="0.3">
      <c r="A690358" s="39"/>
    </row>
    <row r="690359" spans="1:1" x14ac:dyDescent="0.3">
      <c r="A690359" s="39"/>
    </row>
    <row r="690360" spans="1:1" x14ac:dyDescent="0.3">
      <c r="A690360" s="39"/>
    </row>
    <row r="690361" spans="1:1" x14ac:dyDescent="0.3">
      <c r="A690361" s="39"/>
    </row>
    <row r="690362" spans="1:1" x14ac:dyDescent="0.3">
      <c r="A690362" s="39"/>
    </row>
    <row r="690363" spans="1:1" x14ac:dyDescent="0.3">
      <c r="A690363" s="39"/>
    </row>
    <row r="690364" spans="1:1" x14ac:dyDescent="0.3">
      <c r="A690364" s="39"/>
    </row>
    <row r="690365" spans="1:1" x14ac:dyDescent="0.3">
      <c r="A690365" s="39"/>
    </row>
    <row r="690366" spans="1:1" x14ac:dyDescent="0.3">
      <c r="A690366" s="39"/>
    </row>
    <row r="690367" spans="1:1" x14ac:dyDescent="0.3">
      <c r="A690367" s="39"/>
    </row>
    <row r="690368" spans="1:1" x14ac:dyDescent="0.3">
      <c r="A690368" s="39"/>
    </row>
    <row r="690369" spans="1:1" x14ac:dyDescent="0.3">
      <c r="A690369" s="39"/>
    </row>
    <row r="690370" spans="1:1" x14ac:dyDescent="0.3">
      <c r="A690370" s="39"/>
    </row>
    <row r="690371" spans="1:1" x14ac:dyDescent="0.3">
      <c r="A690371" s="39"/>
    </row>
    <row r="690372" spans="1:1" x14ac:dyDescent="0.3">
      <c r="A690372" s="39"/>
    </row>
    <row r="690373" spans="1:1" x14ac:dyDescent="0.3">
      <c r="A690373" s="39"/>
    </row>
    <row r="690374" spans="1:1" x14ac:dyDescent="0.3">
      <c r="A690374" s="39"/>
    </row>
    <row r="690375" spans="1:1" x14ac:dyDescent="0.3">
      <c r="A690375" s="39"/>
    </row>
    <row r="690376" spans="1:1" x14ac:dyDescent="0.3">
      <c r="A690376" s="39"/>
    </row>
    <row r="690377" spans="1:1" x14ac:dyDescent="0.3">
      <c r="A690377" s="39"/>
    </row>
    <row r="690378" spans="1:1" x14ac:dyDescent="0.3">
      <c r="A690378" s="39"/>
    </row>
    <row r="690379" spans="1:1" x14ac:dyDescent="0.3">
      <c r="A690379" s="39"/>
    </row>
    <row r="690380" spans="1:1" x14ac:dyDescent="0.3">
      <c r="A690380" s="39"/>
    </row>
    <row r="690381" spans="1:1" x14ac:dyDescent="0.3">
      <c r="A690381" s="39"/>
    </row>
    <row r="690382" spans="1:1" x14ac:dyDescent="0.3">
      <c r="A690382" s="39"/>
    </row>
    <row r="690383" spans="1:1" x14ac:dyDescent="0.3">
      <c r="A690383" s="39"/>
    </row>
    <row r="690384" spans="1:1" x14ac:dyDescent="0.3">
      <c r="A690384" s="39"/>
    </row>
    <row r="690385" spans="1:1" x14ac:dyDescent="0.3">
      <c r="A690385" s="39"/>
    </row>
    <row r="690386" spans="1:1" x14ac:dyDescent="0.3">
      <c r="A690386" s="39"/>
    </row>
    <row r="690387" spans="1:1" x14ac:dyDescent="0.3">
      <c r="A690387" s="39"/>
    </row>
    <row r="690388" spans="1:1" x14ac:dyDescent="0.3">
      <c r="A690388" s="39"/>
    </row>
    <row r="690389" spans="1:1" x14ac:dyDescent="0.3">
      <c r="A690389" s="39"/>
    </row>
    <row r="690390" spans="1:1" x14ac:dyDescent="0.3">
      <c r="A690390" s="39"/>
    </row>
    <row r="690391" spans="1:1" x14ac:dyDescent="0.3">
      <c r="A690391" s="39"/>
    </row>
    <row r="690392" spans="1:1" x14ac:dyDescent="0.3">
      <c r="A690392" s="39"/>
    </row>
    <row r="690393" spans="1:1" x14ac:dyDescent="0.3">
      <c r="A690393" s="39"/>
    </row>
    <row r="690394" spans="1:1" x14ac:dyDescent="0.3">
      <c r="A690394" s="39"/>
    </row>
    <row r="690395" spans="1:1" x14ac:dyDescent="0.3">
      <c r="A690395" s="39"/>
    </row>
    <row r="690396" spans="1:1" x14ac:dyDescent="0.3">
      <c r="A690396" s="39"/>
    </row>
    <row r="690397" spans="1:1" x14ac:dyDescent="0.3">
      <c r="A690397" s="39"/>
    </row>
    <row r="690398" spans="1:1" x14ac:dyDescent="0.3">
      <c r="A690398" s="39"/>
    </row>
    <row r="690399" spans="1:1" x14ac:dyDescent="0.3">
      <c r="A690399" s="39"/>
    </row>
    <row r="690400" spans="1:1" x14ac:dyDescent="0.3">
      <c r="A690400" s="39"/>
    </row>
    <row r="690401" spans="1:1" x14ac:dyDescent="0.3">
      <c r="A690401" s="39"/>
    </row>
    <row r="690402" spans="1:1" x14ac:dyDescent="0.3">
      <c r="A690402" s="39"/>
    </row>
    <row r="690403" spans="1:1" x14ac:dyDescent="0.3">
      <c r="A690403" s="39"/>
    </row>
    <row r="690404" spans="1:1" x14ac:dyDescent="0.3">
      <c r="A690404" s="39"/>
    </row>
    <row r="690405" spans="1:1" x14ac:dyDescent="0.3">
      <c r="A690405" s="39"/>
    </row>
    <row r="690406" spans="1:1" x14ac:dyDescent="0.3">
      <c r="A690406" s="39"/>
    </row>
    <row r="690407" spans="1:1" x14ac:dyDescent="0.3">
      <c r="A690407" s="39"/>
    </row>
    <row r="690408" spans="1:1" x14ac:dyDescent="0.3">
      <c r="A690408" s="39"/>
    </row>
    <row r="690409" spans="1:1" x14ac:dyDescent="0.3">
      <c r="A690409" s="39"/>
    </row>
    <row r="690410" spans="1:1" x14ac:dyDescent="0.3">
      <c r="A690410" s="39"/>
    </row>
    <row r="690411" spans="1:1" x14ac:dyDescent="0.3">
      <c r="A690411" s="39"/>
    </row>
    <row r="690412" spans="1:1" x14ac:dyDescent="0.3">
      <c r="A690412" s="39"/>
    </row>
    <row r="690413" spans="1:1" x14ac:dyDescent="0.3">
      <c r="A690413" s="39"/>
    </row>
    <row r="690414" spans="1:1" x14ac:dyDescent="0.3">
      <c r="A690414" s="39"/>
    </row>
    <row r="690415" spans="1:1" x14ac:dyDescent="0.3">
      <c r="A690415" s="39"/>
    </row>
    <row r="690416" spans="1:1" x14ac:dyDescent="0.3">
      <c r="A690416" s="39"/>
    </row>
    <row r="690417" spans="1:1" x14ac:dyDescent="0.3">
      <c r="A690417" s="39"/>
    </row>
    <row r="690418" spans="1:1" x14ac:dyDescent="0.3">
      <c r="A690418" s="39"/>
    </row>
    <row r="690419" spans="1:1" x14ac:dyDescent="0.3">
      <c r="A690419" s="39"/>
    </row>
    <row r="690420" spans="1:1" x14ac:dyDescent="0.3">
      <c r="A690420" s="39"/>
    </row>
    <row r="690421" spans="1:1" x14ac:dyDescent="0.3">
      <c r="A690421" s="39"/>
    </row>
    <row r="690422" spans="1:1" x14ac:dyDescent="0.3">
      <c r="A690422" s="39"/>
    </row>
    <row r="690423" spans="1:1" x14ac:dyDescent="0.3">
      <c r="A690423" s="39"/>
    </row>
    <row r="690424" spans="1:1" x14ac:dyDescent="0.3">
      <c r="A690424" s="39"/>
    </row>
    <row r="690425" spans="1:1" x14ac:dyDescent="0.3">
      <c r="A690425" s="39"/>
    </row>
    <row r="690426" spans="1:1" x14ac:dyDescent="0.3">
      <c r="A690426" s="39"/>
    </row>
    <row r="690427" spans="1:1" x14ac:dyDescent="0.3">
      <c r="A690427" s="39"/>
    </row>
    <row r="690428" spans="1:1" x14ac:dyDescent="0.3">
      <c r="A690428" s="39"/>
    </row>
    <row r="690429" spans="1:1" x14ac:dyDescent="0.3">
      <c r="A690429" s="39"/>
    </row>
    <row r="690430" spans="1:1" x14ac:dyDescent="0.3">
      <c r="A690430" s="39"/>
    </row>
    <row r="690431" spans="1:1" x14ac:dyDescent="0.3">
      <c r="A690431" s="39"/>
    </row>
    <row r="690432" spans="1:1" x14ac:dyDescent="0.3">
      <c r="A690432" s="39"/>
    </row>
    <row r="690433" spans="1:1" x14ac:dyDescent="0.3">
      <c r="A690433" s="39"/>
    </row>
    <row r="690434" spans="1:1" x14ac:dyDescent="0.3">
      <c r="A690434" s="39"/>
    </row>
    <row r="690435" spans="1:1" x14ac:dyDescent="0.3">
      <c r="A690435" s="39"/>
    </row>
    <row r="690436" spans="1:1" x14ac:dyDescent="0.3">
      <c r="A690436" s="39"/>
    </row>
    <row r="690437" spans="1:1" x14ac:dyDescent="0.3">
      <c r="A690437" s="39"/>
    </row>
    <row r="690438" spans="1:1" x14ac:dyDescent="0.3">
      <c r="A690438" s="39"/>
    </row>
    <row r="690439" spans="1:1" x14ac:dyDescent="0.3">
      <c r="A690439" s="39"/>
    </row>
    <row r="690440" spans="1:1" x14ac:dyDescent="0.3">
      <c r="A690440" s="39"/>
    </row>
    <row r="690441" spans="1:1" x14ac:dyDescent="0.3">
      <c r="A690441" s="39"/>
    </row>
    <row r="690442" spans="1:1" x14ac:dyDescent="0.3">
      <c r="A690442" s="39"/>
    </row>
    <row r="690443" spans="1:1" x14ac:dyDescent="0.3">
      <c r="A690443" s="39"/>
    </row>
    <row r="690444" spans="1:1" x14ac:dyDescent="0.3">
      <c r="A690444" s="39"/>
    </row>
    <row r="690445" spans="1:1" x14ac:dyDescent="0.3">
      <c r="A690445" s="39"/>
    </row>
    <row r="690446" spans="1:1" x14ac:dyDescent="0.3">
      <c r="A690446" s="39"/>
    </row>
    <row r="690447" spans="1:1" x14ac:dyDescent="0.3">
      <c r="A690447" s="39"/>
    </row>
    <row r="690448" spans="1:1" x14ac:dyDescent="0.3">
      <c r="A690448" s="39"/>
    </row>
    <row r="690449" spans="1:1" x14ac:dyDescent="0.3">
      <c r="A690449" s="39"/>
    </row>
    <row r="690450" spans="1:1" x14ac:dyDescent="0.3">
      <c r="A690450" s="39"/>
    </row>
    <row r="690451" spans="1:1" x14ac:dyDescent="0.3">
      <c r="A690451" s="39"/>
    </row>
    <row r="690452" spans="1:1" x14ac:dyDescent="0.3">
      <c r="A690452" s="39"/>
    </row>
    <row r="690453" spans="1:1" x14ac:dyDescent="0.3">
      <c r="A690453" s="39"/>
    </row>
    <row r="690454" spans="1:1" x14ac:dyDescent="0.3">
      <c r="A690454" s="39"/>
    </row>
    <row r="690455" spans="1:1" x14ac:dyDescent="0.3">
      <c r="A690455" s="39"/>
    </row>
    <row r="690456" spans="1:1" x14ac:dyDescent="0.3">
      <c r="A690456" s="39"/>
    </row>
    <row r="690457" spans="1:1" x14ac:dyDescent="0.3">
      <c r="A690457" s="39"/>
    </row>
    <row r="690458" spans="1:1" x14ac:dyDescent="0.3">
      <c r="A690458" s="39"/>
    </row>
    <row r="690459" spans="1:1" x14ac:dyDescent="0.3">
      <c r="A690459" s="39"/>
    </row>
    <row r="690460" spans="1:1" x14ac:dyDescent="0.3">
      <c r="A690460" s="39"/>
    </row>
    <row r="690461" spans="1:1" x14ac:dyDescent="0.3">
      <c r="A690461" s="39"/>
    </row>
    <row r="690462" spans="1:1" x14ac:dyDescent="0.3">
      <c r="A690462" s="39"/>
    </row>
    <row r="690463" spans="1:1" x14ac:dyDescent="0.3">
      <c r="A690463" s="39"/>
    </row>
    <row r="690464" spans="1:1" x14ac:dyDescent="0.3">
      <c r="A690464" s="39"/>
    </row>
    <row r="690465" spans="1:1" x14ac:dyDescent="0.3">
      <c r="A690465" s="39"/>
    </row>
    <row r="690466" spans="1:1" x14ac:dyDescent="0.3">
      <c r="A690466" s="39"/>
    </row>
    <row r="690467" spans="1:1" x14ac:dyDescent="0.3">
      <c r="A690467" s="39"/>
    </row>
    <row r="690468" spans="1:1" x14ac:dyDescent="0.3">
      <c r="A690468" s="39"/>
    </row>
    <row r="690469" spans="1:1" x14ac:dyDescent="0.3">
      <c r="A690469" s="39"/>
    </row>
    <row r="690470" spans="1:1" x14ac:dyDescent="0.3">
      <c r="A690470" s="39"/>
    </row>
    <row r="690471" spans="1:1" x14ac:dyDescent="0.3">
      <c r="A690471" s="39"/>
    </row>
    <row r="690472" spans="1:1" x14ac:dyDescent="0.3">
      <c r="A690472" s="39"/>
    </row>
    <row r="690473" spans="1:1" x14ac:dyDescent="0.3">
      <c r="A690473" s="39"/>
    </row>
    <row r="690474" spans="1:1" x14ac:dyDescent="0.3">
      <c r="A690474" s="39"/>
    </row>
    <row r="690475" spans="1:1" x14ac:dyDescent="0.3">
      <c r="A690475" s="39"/>
    </row>
    <row r="690476" spans="1:1" x14ac:dyDescent="0.3">
      <c r="A690476" s="39"/>
    </row>
    <row r="690477" spans="1:1" x14ac:dyDescent="0.3">
      <c r="A690477" s="39"/>
    </row>
    <row r="690478" spans="1:1" x14ac:dyDescent="0.3">
      <c r="A690478" s="39"/>
    </row>
    <row r="690479" spans="1:1" x14ac:dyDescent="0.3">
      <c r="A690479" s="39"/>
    </row>
    <row r="690480" spans="1:1" x14ac:dyDescent="0.3">
      <c r="A690480" s="39"/>
    </row>
    <row r="690481" spans="1:1" x14ac:dyDescent="0.3">
      <c r="A690481" s="39"/>
    </row>
    <row r="690482" spans="1:1" x14ac:dyDescent="0.3">
      <c r="A690482" s="39"/>
    </row>
    <row r="690483" spans="1:1" x14ac:dyDescent="0.3">
      <c r="A690483" s="39"/>
    </row>
    <row r="690484" spans="1:1" x14ac:dyDescent="0.3">
      <c r="A690484" s="39"/>
    </row>
    <row r="690485" spans="1:1" x14ac:dyDescent="0.3">
      <c r="A690485" s="39"/>
    </row>
    <row r="690486" spans="1:1" x14ac:dyDescent="0.3">
      <c r="A690486" s="39"/>
    </row>
    <row r="690487" spans="1:1" x14ac:dyDescent="0.3">
      <c r="A690487" s="39"/>
    </row>
    <row r="690488" spans="1:1" x14ac:dyDescent="0.3">
      <c r="A690488" s="39"/>
    </row>
    <row r="690489" spans="1:1" x14ac:dyDescent="0.3">
      <c r="A690489" s="39"/>
    </row>
    <row r="690490" spans="1:1" x14ac:dyDescent="0.3">
      <c r="A690490" s="39"/>
    </row>
    <row r="690491" spans="1:1" x14ac:dyDescent="0.3">
      <c r="A690491" s="39"/>
    </row>
    <row r="690492" spans="1:1" x14ac:dyDescent="0.3">
      <c r="A690492" s="39"/>
    </row>
    <row r="690493" spans="1:1" x14ac:dyDescent="0.3">
      <c r="A690493" s="39"/>
    </row>
    <row r="690494" spans="1:1" x14ac:dyDescent="0.3">
      <c r="A690494" s="39"/>
    </row>
    <row r="690495" spans="1:1" x14ac:dyDescent="0.3">
      <c r="A690495" s="39"/>
    </row>
    <row r="690496" spans="1:1" x14ac:dyDescent="0.3">
      <c r="A690496" s="39"/>
    </row>
    <row r="690497" spans="1:1" x14ac:dyDescent="0.3">
      <c r="A690497" s="39"/>
    </row>
    <row r="690498" spans="1:1" x14ac:dyDescent="0.3">
      <c r="A690498" s="39"/>
    </row>
    <row r="690499" spans="1:1" x14ac:dyDescent="0.3">
      <c r="A690499" s="39"/>
    </row>
    <row r="690500" spans="1:1" x14ac:dyDescent="0.3">
      <c r="A690500" s="39"/>
    </row>
    <row r="690501" spans="1:1" x14ac:dyDescent="0.3">
      <c r="A690501" s="39"/>
    </row>
    <row r="690502" spans="1:1" x14ac:dyDescent="0.3">
      <c r="A690502" s="39"/>
    </row>
    <row r="690503" spans="1:1" x14ac:dyDescent="0.3">
      <c r="A690503" s="39"/>
    </row>
    <row r="690504" spans="1:1" x14ac:dyDescent="0.3">
      <c r="A690504" s="39"/>
    </row>
    <row r="690505" spans="1:1" x14ac:dyDescent="0.3">
      <c r="A690505" s="39"/>
    </row>
    <row r="690506" spans="1:1" x14ac:dyDescent="0.3">
      <c r="A690506" s="39"/>
    </row>
    <row r="690507" spans="1:1" x14ac:dyDescent="0.3">
      <c r="A690507" s="39"/>
    </row>
    <row r="690508" spans="1:1" x14ac:dyDescent="0.3">
      <c r="A690508" s="39"/>
    </row>
    <row r="690509" spans="1:1" x14ac:dyDescent="0.3">
      <c r="A690509" s="39"/>
    </row>
    <row r="690510" spans="1:1" x14ac:dyDescent="0.3">
      <c r="A690510" s="39"/>
    </row>
    <row r="690511" spans="1:1" x14ac:dyDescent="0.3">
      <c r="A690511" s="39"/>
    </row>
    <row r="690512" spans="1:1" x14ac:dyDescent="0.3">
      <c r="A690512" s="39"/>
    </row>
    <row r="690513" spans="1:1" x14ac:dyDescent="0.3">
      <c r="A690513" s="39"/>
    </row>
    <row r="690514" spans="1:1" x14ac:dyDescent="0.3">
      <c r="A690514" s="39"/>
    </row>
    <row r="690515" spans="1:1" x14ac:dyDescent="0.3">
      <c r="A690515" s="39"/>
    </row>
    <row r="690516" spans="1:1" x14ac:dyDescent="0.3">
      <c r="A690516" s="39"/>
    </row>
    <row r="690517" spans="1:1" x14ac:dyDescent="0.3">
      <c r="A690517" s="39"/>
    </row>
    <row r="690518" spans="1:1" x14ac:dyDescent="0.3">
      <c r="A690518" s="39"/>
    </row>
    <row r="690519" spans="1:1" x14ac:dyDescent="0.3">
      <c r="A690519" s="39"/>
    </row>
    <row r="690520" spans="1:1" x14ac:dyDescent="0.3">
      <c r="A690520" s="39"/>
    </row>
    <row r="690521" spans="1:1" x14ac:dyDescent="0.3">
      <c r="A690521" s="39"/>
    </row>
    <row r="690522" spans="1:1" x14ac:dyDescent="0.3">
      <c r="A690522" s="39"/>
    </row>
    <row r="690523" spans="1:1" x14ac:dyDescent="0.3">
      <c r="A690523" s="39"/>
    </row>
    <row r="690524" spans="1:1" x14ac:dyDescent="0.3">
      <c r="A690524" s="39"/>
    </row>
    <row r="690525" spans="1:1" x14ac:dyDescent="0.3">
      <c r="A690525" s="39"/>
    </row>
    <row r="690526" spans="1:1" x14ac:dyDescent="0.3">
      <c r="A690526" s="39"/>
    </row>
    <row r="690527" spans="1:1" x14ac:dyDescent="0.3">
      <c r="A690527" s="39"/>
    </row>
    <row r="690528" spans="1:1" x14ac:dyDescent="0.3">
      <c r="A690528" s="39"/>
    </row>
    <row r="690529" spans="1:1" x14ac:dyDescent="0.3">
      <c r="A690529" s="39"/>
    </row>
    <row r="690530" spans="1:1" x14ac:dyDescent="0.3">
      <c r="A690530" s="39"/>
    </row>
    <row r="690531" spans="1:1" x14ac:dyDescent="0.3">
      <c r="A690531" s="39"/>
    </row>
    <row r="690532" spans="1:1" x14ac:dyDescent="0.3">
      <c r="A690532" s="39"/>
    </row>
    <row r="690533" spans="1:1" x14ac:dyDescent="0.3">
      <c r="A690533" s="39"/>
    </row>
    <row r="690534" spans="1:1" x14ac:dyDescent="0.3">
      <c r="A690534" s="39"/>
    </row>
    <row r="690535" spans="1:1" x14ac:dyDescent="0.3">
      <c r="A690535" s="39"/>
    </row>
    <row r="690536" spans="1:1" x14ac:dyDescent="0.3">
      <c r="A690536" s="39"/>
    </row>
    <row r="690537" spans="1:1" x14ac:dyDescent="0.3">
      <c r="A690537" s="39"/>
    </row>
    <row r="690538" spans="1:1" x14ac:dyDescent="0.3">
      <c r="A690538" s="39"/>
    </row>
    <row r="690539" spans="1:1" x14ac:dyDescent="0.3">
      <c r="A690539" s="39"/>
    </row>
    <row r="690540" spans="1:1" x14ac:dyDescent="0.3">
      <c r="A690540" s="39"/>
    </row>
    <row r="690541" spans="1:1" x14ac:dyDescent="0.3">
      <c r="A690541" s="39"/>
    </row>
    <row r="690542" spans="1:1" x14ac:dyDescent="0.3">
      <c r="A690542" s="39"/>
    </row>
    <row r="690543" spans="1:1" x14ac:dyDescent="0.3">
      <c r="A690543" s="39"/>
    </row>
    <row r="690544" spans="1:1" x14ac:dyDescent="0.3">
      <c r="A690544" s="39"/>
    </row>
    <row r="690545" spans="1:1" x14ac:dyDescent="0.3">
      <c r="A690545" s="39"/>
    </row>
    <row r="690546" spans="1:1" x14ac:dyDescent="0.3">
      <c r="A690546" s="39"/>
    </row>
    <row r="690547" spans="1:1" x14ac:dyDescent="0.3">
      <c r="A690547" s="39"/>
    </row>
    <row r="690548" spans="1:1" x14ac:dyDescent="0.3">
      <c r="A690548" s="39"/>
    </row>
    <row r="690549" spans="1:1" x14ac:dyDescent="0.3">
      <c r="A690549" s="39"/>
    </row>
    <row r="690550" spans="1:1" x14ac:dyDescent="0.3">
      <c r="A690550" s="39"/>
    </row>
    <row r="690551" spans="1:1" x14ac:dyDescent="0.3">
      <c r="A690551" s="39"/>
    </row>
    <row r="690552" spans="1:1" x14ac:dyDescent="0.3">
      <c r="A690552" s="39"/>
    </row>
    <row r="690553" spans="1:1" x14ac:dyDescent="0.3">
      <c r="A690553" s="39"/>
    </row>
    <row r="690554" spans="1:1" x14ac:dyDescent="0.3">
      <c r="A690554" s="39"/>
    </row>
    <row r="690555" spans="1:1" x14ac:dyDescent="0.3">
      <c r="A690555" s="39"/>
    </row>
    <row r="690556" spans="1:1" x14ac:dyDescent="0.3">
      <c r="A690556" s="39"/>
    </row>
    <row r="690557" spans="1:1" x14ac:dyDescent="0.3">
      <c r="A690557" s="39"/>
    </row>
    <row r="690558" spans="1:1" x14ac:dyDescent="0.3">
      <c r="A690558" s="39"/>
    </row>
    <row r="690559" spans="1:1" x14ac:dyDescent="0.3">
      <c r="A690559" s="39"/>
    </row>
    <row r="690560" spans="1:1" x14ac:dyDescent="0.3">
      <c r="A690560" s="39"/>
    </row>
    <row r="690561" spans="1:1" x14ac:dyDescent="0.3">
      <c r="A690561" s="39"/>
    </row>
    <row r="690562" spans="1:1" x14ac:dyDescent="0.3">
      <c r="A690562" s="39"/>
    </row>
    <row r="690563" spans="1:1" x14ac:dyDescent="0.3">
      <c r="A690563" s="39"/>
    </row>
    <row r="690564" spans="1:1" x14ac:dyDescent="0.3">
      <c r="A690564" s="39"/>
    </row>
    <row r="690565" spans="1:1" x14ac:dyDescent="0.3">
      <c r="A690565" s="39"/>
    </row>
    <row r="690566" spans="1:1" x14ac:dyDescent="0.3">
      <c r="A690566" s="39"/>
    </row>
    <row r="690567" spans="1:1" x14ac:dyDescent="0.3">
      <c r="A690567" s="39"/>
    </row>
    <row r="690568" spans="1:1" x14ac:dyDescent="0.3">
      <c r="A690568" s="39"/>
    </row>
    <row r="690569" spans="1:1" x14ac:dyDescent="0.3">
      <c r="A690569" s="39"/>
    </row>
    <row r="690570" spans="1:1" x14ac:dyDescent="0.3">
      <c r="A690570" s="39"/>
    </row>
    <row r="690571" spans="1:1" x14ac:dyDescent="0.3">
      <c r="A690571" s="39"/>
    </row>
    <row r="690572" spans="1:1" x14ac:dyDescent="0.3">
      <c r="A690572" s="39"/>
    </row>
    <row r="690573" spans="1:1" x14ac:dyDescent="0.3">
      <c r="A690573" s="39"/>
    </row>
    <row r="690574" spans="1:1" x14ac:dyDescent="0.3">
      <c r="A690574" s="39"/>
    </row>
    <row r="690575" spans="1:1" x14ac:dyDescent="0.3">
      <c r="A690575" s="39"/>
    </row>
    <row r="690576" spans="1:1" x14ac:dyDescent="0.3">
      <c r="A690576" s="39"/>
    </row>
    <row r="690577" spans="1:1" x14ac:dyDescent="0.3">
      <c r="A690577" s="39"/>
    </row>
    <row r="690578" spans="1:1" x14ac:dyDescent="0.3">
      <c r="A690578" s="39"/>
    </row>
    <row r="690579" spans="1:1" x14ac:dyDescent="0.3">
      <c r="A690579" s="39"/>
    </row>
    <row r="690580" spans="1:1" x14ac:dyDescent="0.3">
      <c r="A690580" s="39"/>
    </row>
    <row r="690581" spans="1:1" x14ac:dyDescent="0.3">
      <c r="A690581" s="39"/>
    </row>
    <row r="690582" spans="1:1" x14ac:dyDescent="0.3">
      <c r="A690582" s="39"/>
    </row>
    <row r="690583" spans="1:1" x14ac:dyDescent="0.3">
      <c r="A690583" s="39"/>
    </row>
    <row r="690584" spans="1:1" x14ac:dyDescent="0.3">
      <c r="A690584" s="39"/>
    </row>
    <row r="690585" spans="1:1" x14ac:dyDescent="0.3">
      <c r="A690585" s="39"/>
    </row>
    <row r="690586" spans="1:1" x14ac:dyDescent="0.3">
      <c r="A690586" s="39"/>
    </row>
    <row r="690587" spans="1:1" x14ac:dyDescent="0.3">
      <c r="A690587" s="39"/>
    </row>
    <row r="690588" spans="1:1" x14ac:dyDescent="0.3">
      <c r="A690588" s="39"/>
    </row>
    <row r="690589" spans="1:1" x14ac:dyDescent="0.3">
      <c r="A690589" s="39"/>
    </row>
    <row r="690590" spans="1:1" x14ac:dyDescent="0.3">
      <c r="A690590" s="39"/>
    </row>
    <row r="690591" spans="1:1" x14ac:dyDescent="0.3">
      <c r="A690591" s="39"/>
    </row>
    <row r="690592" spans="1:1" x14ac:dyDescent="0.3">
      <c r="A690592" s="39"/>
    </row>
    <row r="690593" spans="1:1" x14ac:dyDescent="0.3">
      <c r="A690593" s="39"/>
    </row>
    <row r="690594" spans="1:1" x14ac:dyDescent="0.3">
      <c r="A690594" s="39"/>
    </row>
    <row r="690595" spans="1:1" x14ac:dyDescent="0.3">
      <c r="A690595" s="39"/>
    </row>
    <row r="690596" spans="1:1" x14ac:dyDescent="0.3">
      <c r="A690596" s="39"/>
    </row>
    <row r="690597" spans="1:1" x14ac:dyDescent="0.3">
      <c r="A690597" s="39"/>
    </row>
    <row r="690598" spans="1:1" x14ac:dyDescent="0.3">
      <c r="A690598" s="39"/>
    </row>
    <row r="690599" spans="1:1" x14ac:dyDescent="0.3">
      <c r="A690599" s="39"/>
    </row>
    <row r="690600" spans="1:1" x14ac:dyDescent="0.3">
      <c r="A690600" s="39"/>
    </row>
    <row r="690601" spans="1:1" x14ac:dyDescent="0.3">
      <c r="A690601" s="39"/>
    </row>
    <row r="690602" spans="1:1" x14ac:dyDescent="0.3">
      <c r="A690602" s="39"/>
    </row>
    <row r="690603" spans="1:1" x14ac:dyDescent="0.3">
      <c r="A690603" s="39"/>
    </row>
    <row r="690604" spans="1:1" x14ac:dyDescent="0.3">
      <c r="A690604" s="39"/>
    </row>
    <row r="690605" spans="1:1" x14ac:dyDescent="0.3">
      <c r="A690605" s="39"/>
    </row>
    <row r="690606" spans="1:1" x14ac:dyDescent="0.3">
      <c r="A690606" s="39"/>
    </row>
    <row r="690607" spans="1:1" x14ac:dyDescent="0.3">
      <c r="A690607" s="39"/>
    </row>
    <row r="690608" spans="1:1" x14ac:dyDescent="0.3">
      <c r="A690608" s="39"/>
    </row>
    <row r="690609" spans="1:1" x14ac:dyDescent="0.3">
      <c r="A690609" s="39"/>
    </row>
    <row r="690610" spans="1:1" x14ac:dyDescent="0.3">
      <c r="A690610" s="39"/>
    </row>
    <row r="690611" spans="1:1" x14ac:dyDescent="0.3">
      <c r="A690611" s="39"/>
    </row>
    <row r="690612" spans="1:1" x14ac:dyDescent="0.3">
      <c r="A690612" s="39"/>
    </row>
    <row r="690613" spans="1:1" x14ac:dyDescent="0.3">
      <c r="A690613" s="39"/>
    </row>
    <row r="690614" spans="1:1" x14ac:dyDescent="0.3">
      <c r="A690614" s="39"/>
    </row>
    <row r="690615" spans="1:1" x14ac:dyDescent="0.3">
      <c r="A690615" s="39"/>
    </row>
    <row r="690616" spans="1:1" x14ac:dyDescent="0.3">
      <c r="A690616" s="39"/>
    </row>
    <row r="690617" spans="1:1" x14ac:dyDescent="0.3">
      <c r="A690617" s="39"/>
    </row>
    <row r="690618" spans="1:1" x14ac:dyDescent="0.3">
      <c r="A690618" s="39"/>
    </row>
    <row r="690619" spans="1:1" x14ac:dyDescent="0.3">
      <c r="A690619" s="39"/>
    </row>
    <row r="690620" spans="1:1" x14ac:dyDescent="0.3">
      <c r="A690620" s="39"/>
    </row>
    <row r="690621" spans="1:1" x14ac:dyDescent="0.3">
      <c r="A690621" s="39"/>
    </row>
    <row r="690622" spans="1:1" x14ac:dyDescent="0.3">
      <c r="A690622" s="39"/>
    </row>
    <row r="690623" spans="1:1" x14ac:dyDescent="0.3">
      <c r="A690623" s="39"/>
    </row>
    <row r="690624" spans="1:1" x14ac:dyDescent="0.3">
      <c r="A690624" s="39"/>
    </row>
    <row r="690625" spans="1:1" x14ac:dyDescent="0.3">
      <c r="A690625" s="39"/>
    </row>
    <row r="690626" spans="1:1" x14ac:dyDescent="0.3">
      <c r="A690626" s="39"/>
    </row>
    <row r="690627" spans="1:1" x14ac:dyDescent="0.3">
      <c r="A690627" s="39"/>
    </row>
    <row r="690628" spans="1:1" x14ac:dyDescent="0.3">
      <c r="A690628" s="39"/>
    </row>
    <row r="690629" spans="1:1" x14ac:dyDescent="0.3">
      <c r="A690629" s="39"/>
    </row>
    <row r="690630" spans="1:1" x14ac:dyDescent="0.3">
      <c r="A690630" s="39"/>
    </row>
    <row r="690631" spans="1:1" x14ac:dyDescent="0.3">
      <c r="A690631" s="39"/>
    </row>
    <row r="690632" spans="1:1" x14ac:dyDescent="0.3">
      <c r="A690632" s="39"/>
    </row>
    <row r="690633" spans="1:1" x14ac:dyDescent="0.3">
      <c r="A690633" s="39"/>
    </row>
    <row r="690634" spans="1:1" x14ac:dyDescent="0.3">
      <c r="A690634" s="39"/>
    </row>
    <row r="690635" spans="1:1" x14ac:dyDescent="0.3">
      <c r="A690635" s="39"/>
    </row>
    <row r="690636" spans="1:1" x14ac:dyDescent="0.3">
      <c r="A690636" s="39"/>
    </row>
    <row r="690637" spans="1:1" x14ac:dyDescent="0.3">
      <c r="A690637" s="39"/>
    </row>
    <row r="690638" spans="1:1" x14ac:dyDescent="0.3">
      <c r="A690638" s="39"/>
    </row>
    <row r="690639" spans="1:1" x14ac:dyDescent="0.3">
      <c r="A690639" s="39"/>
    </row>
    <row r="690640" spans="1:1" x14ac:dyDescent="0.3">
      <c r="A690640" s="39"/>
    </row>
    <row r="690641" spans="1:1" x14ac:dyDescent="0.3">
      <c r="A690641" s="39"/>
    </row>
    <row r="690642" spans="1:1" x14ac:dyDescent="0.3">
      <c r="A690642" s="39"/>
    </row>
    <row r="690643" spans="1:1" x14ac:dyDescent="0.3">
      <c r="A690643" s="39"/>
    </row>
    <row r="690644" spans="1:1" x14ac:dyDescent="0.3">
      <c r="A690644" s="39"/>
    </row>
    <row r="690645" spans="1:1" x14ac:dyDescent="0.3">
      <c r="A690645" s="39"/>
    </row>
    <row r="690646" spans="1:1" x14ac:dyDescent="0.3">
      <c r="A690646" s="39"/>
    </row>
    <row r="690647" spans="1:1" x14ac:dyDescent="0.3">
      <c r="A690647" s="39"/>
    </row>
    <row r="690648" spans="1:1" x14ac:dyDescent="0.3">
      <c r="A690648" s="39"/>
    </row>
    <row r="690649" spans="1:1" x14ac:dyDescent="0.3">
      <c r="A690649" s="39"/>
    </row>
    <row r="690650" spans="1:1" x14ac:dyDescent="0.3">
      <c r="A690650" s="39"/>
    </row>
    <row r="690651" spans="1:1" x14ac:dyDescent="0.3">
      <c r="A690651" s="39"/>
    </row>
    <row r="690652" spans="1:1" x14ac:dyDescent="0.3">
      <c r="A690652" s="39"/>
    </row>
    <row r="690653" spans="1:1" x14ac:dyDescent="0.3">
      <c r="A690653" s="39"/>
    </row>
    <row r="690654" spans="1:1" x14ac:dyDescent="0.3">
      <c r="A690654" s="39"/>
    </row>
    <row r="690655" spans="1:1" x14ac:dyDescent="0.3">
      <c r="A690655" s="39"/>
    </row>
    <row r="690656" spans="1:1" x14ac:dyDescent="0.3">
      <c r="A690656" s="39"/>
    </row>
    <row r="690657" spans="1:1" x14ac:dyDescent="0.3">
      <c r="A690657" s="39"/>
    </row>
    <row r="690658" spans="1:1" x14ac:dyDescent="0.3">
      <c r="A690658" s="39"/>
    </row>
    <row r="690659" spans="1:1" x14ac:dyDescent="0.3">
      <c r="A690659" s="39"/>
    </row>
    <row r="690660" spans="1:1" x14ac:dyDescent="0.3">
      <c r="A690660" s="39"/>
    </row>
    <row r="690661" spans="1:1" x14ac:dyDescent="0.3">
      <c r="A690661" s="39"/>
    </row>
    <row r="690662" spans="1:1" x14ac:dyDescent="0.3">
      <c r="A690662" s="39"/>
    </row>
    <row r="690663" spans="1:1" x14ac:dyDescent="0.3">
      <c r="A690663" s="39"/>
    </row>
    <row r="690664" spans="1:1" x14ac:dyDescent="0.3">
      <c r="A690664" s="39"/>
    </row>
    <row r="690665" spans="1:1" x14ac:dyDescent="0.3">
      <c r="A690665" s="39"/>
    </row>
    <row r="690666" spans="1:1" x14ac:dyDescent="0.3">
      <c r="A690666" s="39"/>
    </row>
    <row r="690667" spans="1:1" x14ac:dyDescent="0.3">
      <c r="A690667" s="39"/>
    </row>
    <row r="690668" spans="1:1" x14ac:dyDescent="0.3">
      <c r="A690668" s="39"/>
    </row>
    <row r="690669" spans="1:1" x14ac:dyDescent="0.3">
      <c r="A690669" s="39"/>
    </row>
    <row r="690670" spans="1:1" x14ac:dyDescent="0.3">
      <c r="A690670" s="39"/>
    </row>
    <row r="690671" spans="1:1" x14ac:dyDescent="0.3">
      <c r="A690671" s="39"/>
    </row>
    <row r="690672" spans="1:1" x14ac:dyDescent="0.3">
      <c r="A690672" s="39"/>
    </row>
    <row r="690673" spans="1:1" x14ac:dyDescent="0.3">
      <c r="A690673" s="39"/>
    </row>
    <row r="690674" spans="1:1" x14ac:dyDescent="0.3">
      <c r="A690674" s="39"/>
    </row>
    <row r="690675" spans="1:1" x14ac:dyDescent="0.3">
      <c r="A690675" s="39"/>
    </row>
    <row r="690676" spans="1:1" x14ac:dyDescent="0.3">
      <c r="A690676" s="39"/>
    </row>
    <row r="690677" spans="1:1" x14ac:dyDescent="0.3">
      <c r="A690677" s="39"/>
    </row>
    <row r="690678" spans="1:1" x14ac:dyDescent="0.3">
      <c r="A690678" s="39"/>
    </row>
    <row r="690679" spans="1:1" x14ac:dyDescent="0.3">
      <c r="A690679" s="39"/>
    </row>
    <row r="690680" spans="1:1" x14ac:dyDescent="0.3">
      <c r="A690680" s="39"/>
    </row>
    <row r="690681" spans="1:1" x14ac:dyDescent="0.3">
      <c r="A690681" s="39"/>
    </row>
    <row r="690682" spans="1:1" x14ac:dyDescent="0.3">
      <c r="A690682" s="39"/>
    </row>
    <row r="690683" spans="1:1" x14ac:dyDescent="0.3">
      <c r="A690683" s="39"/>
    </row>
    <row r="690684" spans="1:1" x14ac:dyDescent="0.3">
      <c r="A690684" s="39"/>
    </row>
    <row r="690685" spans="1:1" x14ac:dyDescent="0.3">
      <c r="A690685" s="39"/>
    </row>
    <row r="690686" spans="1:1" x14ac:dyDescent="0.3">
      <c r="A690686" s="39"/>
    </row>
    <row r="690687" spans="1:1" x14ac:dyDescent="0.3">
      <c r="A690687" s="39"/>
    </row>
    <row r="690688" spans="1:1" x14ac:dyDescent="0.3">
      <c r="A690688" s="39"/>
    </row>
    <row r="690689" spans="1:1" x14ac:dyDescent="0.3">
      <c r="A690689" s="39"/>
    </row>
    <row r="690690" spans="1:1" x14ac:dyDescent="0.3">
      <c r="A690690" s="39"/>
    </row>
    <row r="690691" spans="1:1" x14ac:dyDescent="0.3">
      <c r="A690691" s="39"/>
    </row>
    <row r="690692" spans="1:1" x14ac:dyDescent="0.3">
      <c r="A690692" s="39"/>
    </row>
    <row r="690693" spans="1:1" x14ac:dyDescent="0.3">
      <c r="A690693" s="39"/>
    </row>
    <row r="690694" spans="1:1" x14ac:dyDescent="0.3">
      <c r="A690694" s="39"/>
    </row>
    <row r="690695" spans="1:1" x14ac:dyDescent="0.3">
      <c r="A690695" s="39"/>
    </row>
    <row r="690696" spans="1:1" x14ac:dyDescent="0.3">
      <c r="A690696" s="39"/>
    </row>
    <row r="690697" spans="1:1" x14ac:dyDescent="0.3">
      <c r="A690697" s="39"/>
    </row>
    <row r="690698" spans="1:1" x14ac:dyDescent="0.3">
      <c r="A690698" s="39"/>
    </row>
    <row r="690699" spans="1:1" x14ac:dyDescent="0.3">
      <c r="A690699" s="39"/>
    </row>
    <row r="690700" spans="1:1" x14ac:dyDescent="0.3">
      <c r="A690700" s="39"/>
    </row>
    <row r="690701" spans="1:1" x14ac:dyDescent="0.3">
      <c r="A690701" s="39"/>
    </row>
    <row r="690702" spans="1:1" x14ac:dyDescent="0.3">
      <c r="A690702" s="39"/>
    </row>
    <row r="690703" spans="1:1" x14ac:dyDescent="0.3">
      <c r="A690703" s="39"/>
    </row>
    <row r="690704" spans="1:1" x14ac:dyDescent="0.3">
      <c r="A690704" s="39"/>
    </row>
    <row r="690705" spans="1:1" x14ac:dyDescent="0.3">
      <c r="A690705" s="39"/>
    </row>
    <row r="690706" spans="1:1" x14ac:dyDescent="0.3">
      <c r="A690706" s="39"/>
    </row>
    <row r="690707" spans="1:1" x14ac:dyDescent="0.3">
      <c r="A690707" s="39"/>
    </row>
    <row r="690708" spans="1:1" x14ac:dyDescent="0.3">
      <c r="A690708" s="39"/>
    </row>
    <row r="690709" spans="1:1" x14ac:dyDescent="0.3">
      <c r="A690709" s="39"/>
    </row>
    <row r="690710" spans="1:1" x14ac:dyDescent="0.3">
      <c r="A690710" s="39"/>
    </row>
    <row r="690711" spans="1:1" x14ac:dyDescent="0.3">
      <c r="A690711" s="39"/>
    </row>
    <row r="690712" spans="1:1" x14ac:dyDescent="0.3">
      <c r="A690712" s="39"/>
    </row>
    <row r="690713" spans="1:1" x14ac:dyDescent="0.3">
      <c r="A690713" s="39"/>
    </row>
    <row r="690714" spans="1:1" x14ac:dyDescent="0.3">
      <c r="A690714" s="39"/>
    </row>
    <row r="690715" spans="1:1" x14ac:dyDescent="0.3">
      <c r="A690715" s="39"/>
    </row>
    <row r="690716" spans="1:1" x14ac:dyDescent="0.3">
      <c r="A690716" s="39"/>
    </row>
    <row r="690717" spans="1:1" x14ac:dyDescent="0.3">
      <c r="A690717" s="39"/>
    </row>
    <row r="690718" spans="1:1" x14ac:dyDescent="0.3">
      <c r="A690718" s="39"/>
    </row>
    <row r="690719" spans="1:1" x14ac:dyDescent="0.3">
      <c r="A690719" s="39"/>
    </row>
    <row r="690720" spans="1:1" x14ac:dyDescent="0.3">
      <c r="A690720" s="39"/>
    </row>
    <row r="690721" spans="1:1" x14ac:dyDescent="0.3">
      <c r="A690721" s="39"/>
    </row>
    <row r="690722" spans="1:1" x14ac:dyDescent="0.3">
      <c r="A690722" s="39"/>
    </row>
    <row r="690723" spans="1:1" x14ac:dyDescent="0.3">
      <c r="A690723" s="39"/>
    </row>
    <row r="690724" spans="1:1" x14ac:dyDescent="0.3">
      <c r="A690724" s="39"/>
    </row>
    <row r="690725" spans="1:1" x14ac:dyDescent="0.3">
      <c r="A690725" s="39"/>
    </row>
    <row r="690726" spans="1:1" x14ac:dyDescent="0.3">
      <c r="A690726" s="39"/>
    </row>
    <row r="690727" spans="1:1" x14ac:dyDescent="0.3">
      <c r="A690727" s="39"/>
    </row>
    <row r="690728" spans="1:1" x14ac:dyDescent="0.3">
      <c r="A690728" s="39"/>
    </row>
    <row r="690729" spans="1:1" x14ac:dyDescent="0.3">
      <c r="A690729" s="39"/>
    </row>
    <row r="690730" spans="1:1" x14ac:dyDescent="0.3">
      <c r="A690730" s="39"/>
    </row>
    <row r="690731" spans="1:1" x14ac:dyDescent="0.3">
      <c r="A690731" s="39"/>
    </row>
    <row r="690732" spans="1:1" x14ac:dyDescent="0.3">
      <c r="A690732" s="39"/>
    </row>
    <row r="690733" spans="1:1" x14ac:dyDescent="0.3">
      <c r="A690733" s="39"/>
    </row>
    <row r="690734" spans="1:1" x14ac:dyDescent="0.3">
      <c r="A690734" s="39"/>
    </row>
    <row r="690735" spans="1:1" x14ac:dyDescent="0.3">
      <c r="A690735" s="39"/>
    </row>
    <row r="690736" spans="1:1" x14ac:dyDescent="0.3">
      <c r="A690736" s="39"/>
    </row>
    <row r="690737" spans="1:1" x14ac:dyDescent="0.3">
      <c r="A690737" s="39"/>
    </row>
    <row r="690738" spans="1:1" x14ac:dyDescent="0.3">
      <c r="A690738" s="39"/>
    </row>
    <row r="690739" spans="1:1" x14ac:dyDescent="0.3">
      <c r="A690739" s="39"/>
    </row>
    <row r="690740" spans="1:1" x14ac:dyDescent="0.3">
      <c r="A690740" s="39"/>
    </row>
    <row r="690741" spans="1:1" x14ac:dyDescent="0.3">
      <c r="A690741" s="39"/>
    </row>
    <row r="690742" spans="1:1" x14ac:dyDescent="0.3">
      <c r="A690742" s="39"/>
    </row>
    <row r="690743" spans="1:1" x14ac:dyDescent="0.3">
      <c r="A690743" s="39"/>
    </row>
    <row r="690744" spans="1:1" x14ac:dyDescent="0.3">
      <c r="A690744" s="39"/>
    </row>
    <row r="690745" spans="1:1" x14ac:dyDescent="0.3">
      <c r="A690745" s="39"/>
    </row>
    <row r="690746" spans="1:1" x14ac:dyDescent="0.3">
      <c r="A690746" s="39"/>
    </row>
    <row r="690747" spans="1:1" x14ac:dyDescent="0.3">
      <c r="A690747" s="39"/>
    </row>
    <row r="690748" spans="1:1" x14ac:dyDescent="0.3">
      <c r="A690748" s="39"/>
    </row>
    <row r="690749" spans="1:1" x14ac:dyDescent="0.3">
      <c r="A690749" s="39"/>
    </row>
    <row r="690750" spans="1:1" x14ac:dyDescent="0.3">
      <c r="A690750" s="39"/>
    </row>
    <row r="690751" spans="1:1" x14ac:dyDescent="0.3">
      <c r="A690751" s="39"/>
    </row>
    <row r="690752" spans="1:1" x14ac:dyDescent="0.3">
      <c r="A690752" s="39"/>
    </row>
    <row r="690753" spans="1:1" x14ac:dyDescent="0.3">
      <c r="A690753" s="39"/>
    </row>
    <row r="690754" spans="1:1" x14ac:dyDescent="0.3">
      <c r="A690754" s="39"/>
    </row>
    <row r="690755" spans="1:1" x14ac:dyDescent="0.3">
      <c r="A690755" s="39"/>
    </row>
    <row r="690756" spans="1:1" x14ac:dyDescent="0.3">
      <c r="A690756" s="39"/>
    </row>
    <row r="690757" spans="1:1" x14ac:dyDescent="0.3">
      <c r="A690757" s="39"/>
    </row>
    <row r="690758" spans="1:1" x14ac:dyDescent="0.3">
      <c r="A690758" s="39"/>
    </row>
    <row r="690759" spans="1:1" x14ac:dyDescent="0.3">
      <c r="A690759" s="39"/>
    </row>
    <row r="690760" spans="1:1" x14ac:dyDescent="0.3">
      <c r="A690760" s="39"/>
    </row>
    <row r="690761" spans="1:1" x14ac:dyDescent="0.3">
      <c r="A690761" s="39"/>
    </row>
    <row r="690762" spans="1:1" x14ac:dyDescent="0.3">
      <c r="A690762" s="39"/>
    </row>
    <row r="690763" spans="1:1" x14ac:dyDescent="0.3">
      <c r="A690763" s="39"/>
    </row>
    <row r="690764" spans="1:1" x14ac:dyDescent="0.3">
      <c r="A690764" s="39"/>
    </row>
    <row r="690765" spans="1:1" x14ac:dyDescent="0.3">
      <c r="A690765" s="39"/>
    </row>
    <row r="690766" spans="1:1" x14ac:dyDescent="0.3">
      <c r="A690766" s="39"/>
    </row>
    <row r="690767" spans="1:1" x14ac:dyDescent="0.3">
      <c r="A690767" s="39"/>
    </row>
    <row r="690768" spans="1:1" x14ac:dyDescent="0.3">
      <c r="A690768" s="39"/>
    </row>
    <row r="690769" spans="1:1" x14ac:dyDescent="0.3">
      <c r="A690769" s="39"/>
    </row>
    <row r="690770" spans="1:1" x14ac:dyDescent="0.3">
      <c r="A690770" s="39"/>
    </row>
    <row r="690771" spans="1:1" x14ac:dyDescent="0.3">
      <c r="A690771" s="39"/>
    </row>
    <row r="690772" spans="1:1" x14ac:dyDescent="0.3">
      <c r="A690772" s="39"/>
    </row>
    <row r="690773" spans="1:1" x14ac:dyDescent="0.3">
      <c r="A690773" s="39"/>
    </row>
    <row r="690774" spans="1:1" x14ac:dyDescent="0.3">
      <c r="A690774" s="39"/>
    </row>
    <row r="690775" spans="1:1" x14ac:dyDescent="0.3">
      <c r="A690775" s="39"/>
    </row>
    <row r="690776" spans="1:1" x14ac:dyDescent="0.3">
      <c r="A690776" s="39"/>
    </row>
    <row r="690777" spans="1:1" x14ac:dyDescent="0.3">
      <c r="A690777" s="39"/>
    </row>
    <row r="690778" spans="1:1" x14ac:dyDescent="0.3">
      <c r="A690778" s="39"/>
    </row>
    <row r="690779" spans="1:1" x14ac:dyDescent="0.3">
      <c r="A690779" s="39"/>
    </row>
    <row r="690780" spans="1:1" x14ac:dyDescent="0.3">
      <c r="A690780" s="39"/>
    </row>
    <row r="690781" spans="1:1" x14ac:dyDescent="0.3">
      <c r="A690781" s="39"/>
    </row>
    <row r="690782" spans="1:1" x14ac:dyDescent="0.3">
      <c r="A690782" s="39"/>
    </row>
    <row r="690783" spans="1:1" x14ac:dyDescent="0.3">
      <c r="A690783" s="39"/>
    </row>
    <row r="690784" spans="1:1" x14ac:dyDescent="0.3">
      <c r="A690784" s="39"/>
    </row>
    <row r="690785" spans="1:1" x14ac:dyDescent="0.3">
      <c r="A690785" s="39"/>
    </row>
    <row r="690786" spans="1:1" x14ac:dyDescent="0.3">
      <c r="A690786" s="39"/>
    </row>
    <row r="690787" spans="1:1" x14ac:dyDescent="0.3">
      <c r="A690787" s="39"/>
    </row>
    <row r="690788" spans="1:1" x14ac:dyDescent="0.3">
      <c r="A690788" s="39"/>
    </row>
    <row r="690789" spans="1:1" x14ac:dyDescent="0.3">
      <c r="A690789" s="39"/>
    </row>
    <row r="690790" spans="1:1" x14ac:dyDescent="0.3">
      <c r="A690790" s="39"/>
    </row>
    <row r="690791" spans="1:1" x14ac:dyDescent="0.3">
      <c r="A690791" s="39"/>
    </row>
    <row r="690792" spans="1:1" x14ac:dyDescent="0.3">
      <c r="A690792" s="39"/>
    </row>
    <row r="690793" spans="1:1" x14ac:dyDescent="0.3">
      <c r="A690793" s="39"/>
    </row>
    <row r="690794" spans="1:1" x14ac:dyDescent="0.3">
      <c r="A690794" s="39"/>
    </row>
    <row r="690795" spans="1:1" x14ac:dyDescent="0.3">
      <c r="A690795" s="39"/>
    </row>
    <row r="690796" spans="1:1" x14ac:dyDescent="0.3">
      <c r="A690796" s="39"/>
    </row>
    <row r="690797" spans="1:1" x14ac:dyDescent="0.3">
      <c r="A690797" s="39"/>
    </row>
    <row r="690798" spans="1:1" x14ac:dyDescent="0.3">
      <c r="A690798" s="39"/>
    </row>
    <row r="690799" spans="1:1" x14ac:dyDescent="0.3">
      <c r="A690799" s="39"/>
    </row>
    <row r="690800" spans="1:1" x14ac:dyDescent="0.3">
      <c r="A690800" s="39"/>
    </row>
    <row r="690801" spans="1:1" x14ac:dyDescent="0.3">
      <c r="A690801" s="39"/>
    </row>
    <row r="690802" spans="1:1" x14ac:dyDescent="0.3">
      <c r="A690802" s="39"/>
    </row>
    <row r="690803" spans="1:1" x14ac:dyDescent="0.3">
      <c r="A690803" s="39"/>
    </row>
    <row r="690804" spans="1:1" x14ac:dyDescent="0.3">
      <c r="A690804" s="39"/>
    </row>
    <row r="690805" spans="1:1" x14ac:dyDescent="0.3">
      <c r="A690805" s="39"/>
    </row>
    <row r="690806" spans="1:1" x14ac:dyDescent="0.3">
      <c r="A690806" s="39"/>
    </row>
    <row r="690807" spans="1:1" x14ac:dyDescent="0.3">
      <c r="A690807" s="39"/>
    </row>
    <row r="690808" spans="1:1" x14ac:dyDescent="0.3">
      <c r="A690808" s="39"/>
    </row>
    <row r="690809" spans="1:1" x14ac:dyDescent="0.3">
      <c r="A690809" s="39"/>
    </row>
    <row r="690810" spans="1:1" x14ac:dyDescent="0.3">
      <c r="A690810" s="39"/>
    </row>
    <row r="690811" spans="1:1" x14ac:dyDescent="0.3">
      <c r="A690811" s="39"/>
    </row>
    <row r="690812" spans="1:1" x14ac:dyDescent="0.3">
      <c r="A690812" s="39"/>
    </row>
    <row r="690813" spans="1:1" x14ac:dyDescent="0.3">
      <c r="A690813" s="39"/>
    </row>
    <row r="690814" spans="1:1" x14ac:dyDescent="0.3">
      <c r="A690814" s="39"/>
    </row>
    <row r="690815" spans="1:1" x14ac:dyDescent="0.3">
      <c r="A690815" s="39"/>
    </row>
    <row r="690816" spans="1:1" x14ac:dyDescent="0.3">
      <c r="A690816" s="39"/>
    </row>
    <row r="690817" spans="1:1" x14ac:dyDescent="0.3">
      <c r="A690817" s="39"/>
    </row>
    <row r="690818" spans="1:1" x14ac:dyDescent="0.3">
      <c r="A690818" s="39"/>
    </row>
    <row r="690819" spans="1:1" x14ac:dyDescent="0.3">
      <c r="A690819" s="39"/>
    </row>
    <row r="690820" spans="1:1" x14ac:dyDescent="0.3">
      <c r="A690820" s="39"/>
    </row>
    <row r="690821" spans="1:1" x14ac:dyDescent="0.3">
      <c r="A690821" s="39"/>
    </row>
    <row r="690822" spans="1:1" x14ac:dyDescent="0.3">
      <c r="A690822" s="39"/>
    </row>
    <row r="690823" spans="1:1" x14ac:dyDescent="0.3">
      <c r="A690823" s="39"/>
    </row>
    <row r="690824" spans="1:1" x14ac:dyDescent="0.3">
      <c r="A690824" s="39"/>
    </row>
    <row r="690825" spans="1:1" x14ac:dyDescent="0.3">
      <c r="A690825" s="39"/>
    </row>
    <row r="690826" spans="1:1" x14ac:dyDescent="0.3">
      <c r="A690826" s="39"/>
    </row>
    <row r="690827" spans="1:1" x14ac:dyDescent="0.3">
      <c r="A690827" s="39"/>
    </row>
    <row r="690828" spans="1:1" x14ac:dyDescent="0.3">
      <c r="A690828" s="39"/>
    </row>
    <row r="690829" spans="1:1" x14ac:dyDescent="0.3">
      <c r="A690829" s="39"/>
    </row>
    <row r="690830" spans="1:1" x14ac:dyDescent="0.3">
      <c r="A690830" s="39"/>
    </row>
    <row r="690831" spans="1:1" x14ac:dyDescent="0.3">
      <c r="A690831" s="39"/>
    </row>
    <row r="690832" spans="1:1" x14ac:dyDescent="0.3">
      <c r="A690832" s="39"/>
    </row>
    <row r="690833" spans="1:1" x14ac:dyDescent="0.3">
      <c r="A690833" s="39"/>
    </row>
    <row r="690834" spans="1:1" x14ac:dyDescent="0.3">
      <c r="A690834" s="39"/>
    </row>
    <row r="690835" spans="1:1" x14ac:dyDescent="0.3">
      <c r="A690835" s="39"/>
    </row>
    <row r="690836" spans="1:1" x14ac:dyDescent="0.3">
      <c r="A690836" s="39"/>
    </row>
    <row r="690837" spans="1:1" x14ac:dyDescent="0.3">
      <c r="A690837" s="39"/>
    </row>
    <row r="690838" spans="1:1" x14ac:dyDescent="0.3">
      <c r="A690838" s="39"/>
    </row>
    <row r="690839" spans="1:1" x14ac:dyDescent="0.3">
      <c r="A690839" s="39"/>
    </row>
    <row r="690840" spans="1:1" x14ac:dyDescent="0.3">
      <c r="A690840" s="39"/>
    </row>
    <row r="690841" spans="1:1" x14ac:dyDescent="0.3">
      <c r="A690841" s="39"/>
    </row>
    <row r="690842" spans="1:1" x14ac:dyDescent="0.3">
      <c r="A690842" s="39"/>
    </row>
    <row r="690843" spans="1:1" x14ac:dyDescent="0.3">
      <c r="A690843" s="39"/>
    </row>
    <row r="690844" spans="1:1" x14ac:dyDescent="0.3">
      <c r="A690844" s="39"/>
    </row>
    <row r="690845" spans="1:1" x14ac:dyDescent="0.3">
      <c r="A690845" s="39"/>
    </row>
    <row r="690846" spans="1:1" x14ac:dyDescent="0.3">
      <c r="A690846" s="39"/>
    </row>
    <row r="690847" spans="1:1" x14ac:dyDescent="0.3">
      <c r="A690847" s="39"/>
    </row>
    <row r="690848" spans="1:1" x14ac:dyDescent="0.3">
      <c r="A690848" s="39"/>
    </row>
    <row r="690849" spans="1:1" x14ac:dyDescent="0.3">
      <c r="A690849" s="39"/>
    </row>
    <row r="690850" spans="1:1" x14ac:dyDescent="0.3">
      <c r="A690850" s="39"/>
    </row>
    <row r="690851" spans="1:1" x14ac:dyDescent="0.3">
      <c r="A690851" s="39"/>
    </row>
    <row r="690852" spans="1:1" x14ac:dyDescent="0.3">
      <c r="A690852" s="39"/>
    </row>
    <row r="690853" spans="1:1" x14ac:dyDescent="0.3">
      <c r="A690853" s="39"/>
    </row>
    <row r="690854" spans="1:1" x14ac:dyDescent="0.3">
      <c r="A690854" s="39"/>
    </row>
    <row r="690855" spans="1:1" x14ac:dyDescent="0.3">
      <c r="A690855" s="39"/>
    </row>
    <row r="690856" spans="1:1" x14ac:dyDescent="0.3">
      <c r="A690856" s="39"/>
    </row>
    <row r="690857" spans="1:1" x14ac:dyDescent="0.3">
      <c r="A690857" s="39"/>
    </row>
    <row r="690858" spans="1:1" x14ac:dyDescent="0.3">
      <c r="A690858" s="39"/>
    </row>
    <row r="690859" spans="1:1" x14ac:dyDescent="0.3">
      <c r="A690859" s="39"/>
    </row>
    <row r="690860" spans="1:1" x14ac:dyDescent="0.3">
      <c r="A690860" s="39"/>
    </row>
    <row r="690861" spans="1:1" x14ac:dyDescent="0.3">
      <c r="A690861" s="39"/>
    </row>
    <row r="690862" spans="1:1" x14ac:dyDescent="0.3">
      <c r="A690862" s="39"/>
    </row>
    <row r="690863" spans="1:1" x14ac:dyDescent="0.3">
      <c r="A690863" s="39"/>
    </row>
    <row r="690864" spans="1:1" x14ac:dyDescent="0.3">
      <c r="A690864" s="39"/>
    </row>
    <row r="690865" spans="1:1" x14ac:dyDescent="0.3">
      <c r="A690865" s="39"/>
    </row>
    <row r="690866" spans="1:1" x14ac:dyDescent="0.3">
      <c r="A690866" s="39"/>
    </row>
    <row r="690867" spans="1:1" x14ac:dyDescent="0.3">
      <c r="A690867" s="39"/>
    </row>
    <row r="690868" spans="1:1" x14ac:dyDescent="0.3">
      <c r="A690868" s="39"/>
    </row>
    <row r="690869" spans="1:1" x14ac:dyDescent="0.3">
      <c r="A690869" s="39"/>
    </row>
    <row r="690870" spans="1:1" x14ac:dyDescent="0.3">
      <c r="A690870" s="39"/>
    </row>
    <row r="690871" spans="1:1" x14ac:dyDescent="0.3">
      <c r="A690871" s="39"/>
    </row>
    <row r="690872" spans="1:1" x14ac:dyDescent="0.3">
      <c r="A690872" s="39"/>
    </row>
    <row r="690873" spans="1:1" x14ac:dyDescent="0.3">
      <c r="A690873" s="39"/>
    </row>
    <row r="690874" spans="1:1" x14ac:dyDescent="0.3">
      <c r="A690874" s="39"/>
    </row>
    <row r="690875" spans="1:1" x14ac:dyDescent="0.3">
      <c r="A690875" s="39"/>
    </row>
    <row r="690876" spans="1:1" x14ac:dyDescent="0.3">
      <c r="A690876" s="39"/>
    </row>
    <row r="690877" spans="1:1" x14ac:dyDescent="0.3">
      <c r="A690877" s="39"/>
    </row>
    <row r="690878" spans="1:1" x14ac:dyDescent="0.3">
      <c r="A690878" s="39"/>
    </row>
    <row r="690879" spans="1:1" x14ac:dyDescent="0.3">
      <c r="A690879" s="39"/>
    </row>
    <row r="690880" spans="1:1" x14ac:dyDescent="0.3">
      <c r="A690880" s="39"/>
    </row>
    <row r="690881" spans="1:1" x14ac:dyDescent="0.3">
      <c r="A690881" s="39"/>
    </row>
    <row r="690882" spans="1:1" x14ac:dyDescent="0.3">
      <c r="A690882" s="39"/>
    </row>
    <row r="690883" spans="1:1" x14ac:dyDescent="0.3">
      <c r="A690883" s="39"/>
    </row>
    <row r="690884" spans="1:1" x14ac:dyDescent="0.3">
      <c r="A690884" s="39"/>
    </row>
    <row r="690885" spans="1:1" x14ac:dyDescent="0.3">
      <c r="A690885" s="39"/>
    </row>
    <row r="690886" spans="1:1" x14ac:dyDescent="0.3">
      <c r="A690886" s="39"/>
    </row>
    <row r="690887" spans="1:1" x14ac:dyDescent="0.3">
      <c r="A690887" s="39"/>
    </row>
    <row r="690888" spans="1:1" x14ac:dyDescent="0.3">
      <c r="A690888" s="39"/>
    </row>
    <row r="690889" spans="1:1" x14ac:dyDescent="0.3">
      <c r="A690889" s="39"/>
    </row>
    <row r="690890" spans="1:1" x14ac:dyDescent="0.3">
      <c r="A690890" s="39"/>
    </row>
    <row r="690891" spans="1:1" x14ac:dyDescent="0.3">
      <c r="A690891" s="39"/>
    </row>
    <row r="690892" spans="1:1" x14ac:dyDescent="0.3">
      <c r="A690892" s="39"/>
    </row>
    <row r="690893" spans="1:1" x14ac:dyDescent="0.3">
      <c r="A690893" s="39"/>
    </row>
    <row r="690894" spans="1:1" x14ac:dyDescent="0.3">
      <c r="A690894" s="39"/>
    </row>
    <row r="690895" spans="1:1" x14ac:dyDescent="0.3">
      <c r="A690895" s="39"/>
    </row>
    <row r="690896" spans="1:1" x14ac:dyDescent="0.3">
      <c r="A690896" s="39"/>
    </row>
    <row r="690897" spans="1:1" x14ac:dyDescent="0.3">
      <c r="A690897" s="39"/>
    </row>
    <row r="690898" spans="1:1" x14ac:dyDescent="0.3">
      <c r="A690898" s="39"/>
    </row>
    <row r="690899" spans="1:1" x14ac:dyDescent="0.3">
      <c r="A690899" s="39"/>
    </row>
    <row r="690900" spans="1:1" x14ac:dyDescent="0.3">
      <c r="A690900" s="39"/>
    </row>
    <row r="690901" spans="1:1" x14ac:dyDescent="0.3">
      <c r="A690901" s="39"/>
    </row>
    <row r="690902" spans="1:1" x14ac:dyDescent="0.3">
      <c r="A690902" s="39"/>
    </row>
    <row r="690903" spans="1:1" x14ac:dyDescent="0.3">
      <c r="A690903" s="39"/>
    </row>
    <row r="690904" spans="1:1" x14ac:dyDescent="0.3">
      <c r="A690904" s="39"/>
    </row>
    <row r="690905" spans="1:1" x14ac:dyDescent="0.3">
      <c r="A690905" s="39"/>
    </row>
    <row r="690906" spans="1:1" x14ac:dyDescent="0.3">
      <c r="A690906" s="39"/>
    </row>
    <row r="690907" spans="1:1" x14ac:dyDescent="0.3">
      <c r="A690907" s="39"/>
    </row>
    <row r="690908" spans="1:1" x14ac:dyDescent="0.3">
      <c r="A690908" s="39"/>
    </row>
    <row r="690909" spans="1:1" x14ac:dyDescent="0.3">
      <c r="A690909" s="39"/>
    </row>
    <row r="690910" spans="1:1" x14ac:dyDescent="0.3">
      <c r="A690910" s="39"/>
    </row>
    <row r="690911" spans="1:1" x14ac:dyDescent="0.3">
      <c r="A690911" s="39"/>
    </row>
    <row r="690912" spans="1:1" x14ac:dyDescent="0.3">
      <c r="A690912" s="39"/>
    </row>
    <row r="690913" spans="1:1" x14ac:dyDescent="0.3">
      <c r="A690913" s="39"/>
    </row>
    <row r="690914" spans="1:1" x14ac:dyDescent="0.3">
      <c r="A690914" s="39"/>
    </row>
    <row r="690915" spans="1:1" x14ac:dyDescent="0.3">
      <c r="A690915" s="39"/>
    </row>
    <row r="690916" spans="1:1" x14ac:dyDescent="0.3">
      <c r="A690916" s="39"/>
    </row>
    <row r="690917" spans="1:1" x14ac:dyDescent="0.3">
      <c r="A690917" s="39"/>
    </row>
    <row r="690918" spans="1:1" x14ac:dyDescent="0.3">
      <c r="A690918" s="39"/>
    </row>
    <row r="690919" spans="1:1" x14ac:dyDescent="0.3">
      <c r="A690919" s="39"/>
    </row>
    <row r="690920" spans="1:1" x14ac:dyDescent="0.3">
      <c r="A690920" s="39"/>
    </row>
    <row r="690921" spans="1:1" x14ac:dyDescent="0.3">
      <c r="A690921" s="39"/>
    </row>
    <row r="690922" spans="1:1" x14ac:dyDescent="0.3">
      <c r="A690922" s="39"/>
    </row>
    <row r="690923" spans="1:1" x14ac:dyDescent="0.3">
      <c r="A690923" s="39"/>
    </row>
    <row r="690924" spans="1:1" x14ac:dyDescent="0.3">
      <c r="A690924" s="39"/>
    </row>
    <row r="690925" spans="1:1" x14ac:dyDescent="0.3">
      <c r="A690925" s="39"/>
    </row>
    <row r="690926" spans="1:1" x14ac:dyDescent="0.3">
      <c r="A690926" s="39"/>
    </row>
    <row r="690927" spans="1:1" x14ac:dyDescent="0.3">
      <c r="A690927" s="39"/>
    </row>
    <row r="690928" spans="1:1" x14ac:dyDescent="0.3">
      <c r="A690928" s="39"/>
    </row>
    <row r="690929" spans="1:1" x14ac:dyDescent="0.3">
      <c r="A690929" s="39"/>
    </row>
    <row r="690930" spans="1:1" x14ac:dyDescent="0.3">
      <c r="A690930" s="39"/>
    </row>
    <row r="690931" spans="1:1" x14ac:dyDescent="0.3">
      <c r="A690931" s="39"/>
    </row>
    <row r="690932" spans="1:1" x14ac:dyDescent="0.3">
      <c r="A690932" s="39"/>
    </row>
    <row r="690933" spans="1:1" x14ac:dyDescent="0.3">
      <c r="A690933" s="39"/>
    </row>
    <row r="690934" spans="1:1" x14ac:dyDescent="0.3">
      <c r="A690934" s="39"/>
    </row>
    <row r="690935" spans="1:1" x14ac:dyDescent="0.3">
      <c r="A690935" s="39"/>
    </row>
    <row r="690936" spans="1:1" x14ac:dyDescent="0.3">
      <c r="A690936" s="39"/>
    </row>
    <row r="690937" spans="1:1" x14ac:dyDescent="0.3">
      <c r="A690937" s="39"/>
    </row>
    <row r="690938" spans="1:1" x14ac:dyDescent="0.3">
      <c r="A690938" s="39"/>
    </row>
    <row r="690939" spans="1:1" x14ac:dyDescent="0.3">
      <c r="A690939" s="39"/>
    </row>
    <row r="690940" spans="1:1" x14ac:dyDescent="0.3">
      <c r="A690940" s="39"/>
    </row>
    <row r="690941" spans="1:1" x14ac:dyDescent="0.3">
      <c r="A690941" s="39"/>
    </row>
    <row r="690942" spans="1:1" x14ac:dyDescent="0.3">
      <c r="A690942" s="39"/>
    </row>
    <row r="690943" spans="1:1" x14ac:dyDescent="0.3">
      <c r="A690943" s="39"/>
    </row>
    <row r="690944" spans="1:1" x14ac:dyDescent="0.3">
      <c r="A690944" s="39"/>
    </row>
    <row r="690945" spans="1:1" x14ac:dyDescent="0.3">
      <c r="A690945" s="39"/>
    </row>
    <row r="690946" spans="1:1" x14ac:dyDescent="0.3">
      <c r="A690946" s="39"/>
    </row>
    <row r="690947" spans="1:1" x14ac:dyDescent="0.3">
      <c r="A690947" s="39"/>
    </row>
    <row r="690948" spans="1:1" x14ac:dyDescent="0.3">
      <c r="A690948" s="39"/>
    </row>
    <row r="690949" spans="1:1" x14ac:dyDescent="0.3">
      <c r="A690949" s="39"/>
    </row>
    <row r="690950" spans="1:1" x14ac:dyDescent="0.3">
      <c r="A690950" s="39"/>
    </row>
    <row r="690951" spans="1:1" x14ac:dyDescent="0.3">
      <c r="A690951" s="39"/>
    </row>
    <row r="690952" spans="1:1" x14ac:dyDescent="0.3">
      <c r="A690952" s="39"/>
    </row>
    <row r="690953" spans="1:1" x14ac:dyDescent="0.3">
      <c r="A690953" s="39"/>
    </row>
    <row r="690954" spans="1:1" x14ac:dyDescent="0.3">
      <c r="A690954" s="39"/>
    </row>
    <row r="690955" spans="1:1" x14ac:dyDescent="0.3">
      <c r="A690955" s="39"/>
    </row>
    <row r="690956" spans="1:1" x14ac:dyDescent="0.3">
      <c r="A690956" s="39"/>
    </row>
    <row r="690957" spans="1:1" x14ac:dyDescent="0.3">
      <c r="A690957" s="39"/>
    </row>
    <row r="690958" spans="1:1" x14ac:dyDescent="0.3">
      <c r="A690958" s="39"/>
    </row>
    <row r="690959" spans="1:1" x14ac:dyDescent="0.3">
      <c r="A690959" s="39"/>
    </row>
    <row r="690960" spans="1:1" x14ac:dyDescent="0.3">
      <c r="A690960" s="39"/>
    </row>
    <row r="690961" spans="1:1" x14ac:dyDescent="0.3">
      <c r="A690961" s="39"/>
    </row>
    <row r="690962" spans="1:1" x14ac:dyDescent="0.3">
      <c r="A690962" s="39"/>
    </row>
    <row r="690963" spans="1:1" x14ac:dyDescent="0.3">
      <c r="A690963" s="39"/>
    </row>
    <row r="690964" spans="1:1" x14ac:dyDescent="0.3">
      <c r="A690964" s="39"/>
    </row>
    <row r="690965" spans="1:1" x14ac:dyDescent="0.3">
      <c r="A690965" s="39"/>
    </row>
    <row r="690966" spans="1:1" x14ac:dyDescent="0.3">
      <c r="A690966" s="39"/>
    </row>
    <row r="690967" spans="1:1" x14ac:dyDescent="0.3">
      <c r="A690967" s="39"/>
    </row>
    <row r="690968" spans="1:1" x14ac:dyDescent="0.3">
      <c r="A690968" s="39"/>
    </row>
    <row r="690969" spans="1:1" x14ac:dyDescent="0.3">
      <c r="A690969" s="39"/>
    </row>
    <row r="690970" spans="1:1" x14ac:dyDescent="0.3">
      <c r="A690970" s="39"/>
    </row>
    <row r="690971" spans="1:1" x14ac:dyDescent="0.3">
      <c r="A690971" s="39"/>
    </row>
    <row r="690972" spans="1:1" x14ac:dyDescent="0.3">
      <c r="A690972" s="39"/>
    </row>
    <row r="690973" spans="1:1" x14ac:dyDescent="0.3">
      <c r="A690973" s="39"/>
    </row>
    <row r="690974" spans="1:1" x14ac:dyDescent="0.3">
      <c r="A690974" s="39"/>
    </row>
    <row r="690975" spans="1:1" x14ac:dyDescent="0.3">
      <c r="A690975" s="39"/>
    </row>
    <row r="690976" spans="1:1" x14ac:dyDescent="0.3">
      <c r="A690976" s="39"/>
    </row>
    <row r="690977" spans="1:1" x14ac:dyDescent="0.3">
      <c r="A690977" s="39"/>
    </row>
    <row r="690978" spans="1:1" x14ac:dyDescent="0.3">
      <c r="A690978" s="39"/>
    </row>
    <row r="690979" spans="1:1" x14ac:dyDescent="0.3">
      <c r="A690979" s="39"/>
    </row>
    <row r="690980" spans="1:1" x14ac:dyDescent="0.3">
      <c r="A690980" s="39"/>
    </row>
    <row r="690981" spans="1:1" x14ac:dyDescent="0.3">
      <c r="A690981" s="39"/>
    </row>
    <row r="690982" spans="1:1" x14ac:dyDescent="0.3">
      <c r="A690982" s="39"/>
    </row>
    <row r="690983" spans="1:1" x14ac:dyDescent="0.3">
      <c r="A690983" s="39"/>
    </row>
    <row r="690984" spans="1:1" x14ac:dyDescent="0.3">
      <c r="A690984" s="39"/>
    </row>
    <row r="690985" spans="1:1" x14ac:dyDescent="0.3">
      <c r="A690985" s="39"/>
    </row>
    <row r="690986" spans="1:1" x14ac:dyDescent="0.3">
      <c r="A690986" s="39"/>
    </row>
    <row r="690987" spans="1:1" x14ac:dyDescent="0.3">
      <c r="A690987" s="39"/>
    </row>
    <row r="690988" spans="1:1" x14ac:dyDescent="0.3">
      <c r="A690988" s="39"/>
    </row>
    <row r="690989" spans="1:1" x14ac:dyDescent="0.3">
      <c r="A690989" s="39"/>
    </row>
    <row r="690990" spans="1:1" x14ac:dyDescent="0.3">
      <c r="A690990" s="39"/>
    </row>
    <row r="690991" spans="1:1" x14ac:dyDescent="0.3">
      <c r="A690991" s="39"/>
    </row>
    <row r="690992" spans="1:1" x14ac:dyDescent="0.3">
      <c r="A690992" s="39"/>
    </row>
    <row r="690993" spans="1:1" x14ac:dyDescent="0.3">
      <c r="A690993" s="39"/>
    </row>
    <row r="690994" spans="1:1" x14ac:dyDescent="0.3">
      <c r="A690994" s="39"/>
    </row>
    <row r="690995" spans="1:1" x14ac:dyDescent="0.3">
      <c r="A690995" s="39"/>
    </row>
    <row r="690996" spans="1:1" x14ac:dyDescent="0.3">
      <c r="A690996" s="39"/>
    </row>
    <row r="690997" spans="1:1" x14ac:dyDescent="0.3">
      <c r="A690997" s="39"/>
    </row>
    <row r="690998" spans="1:1" x14ac:dyDescent="0.3">
      <c r="A690998" s="39"/>
    </row>
    <row r="690999" spans="1:1" x14ac:dyDescent="0.3">
      <c r="A690999" s="39"/>
    </row>
    <row r="691000" spans="1:1" x14ac:dyDescent="0.3">
      <c r="A691000" s="39"/>
    </row>
    <row r="691001" spans="1:1" x14ac:dyDescent="0.3">
      <c r="A691001" s="39"/>
    </row>
    <row r="691002" spans="1:1" x14ac:dyDescent="0.3">
      <c r="A691002" s="39"/>
    </row>
    <row r="691003" spans="1:1" x14ac:dyDescent="0.3">
      <c r="A691003" s="39"/>
    </row>
    <row r="691004" spans="1:1" x14ac:dyDescent="0.3">
      <c r="A691004" s="39"/>
    </row>
    <row r="691005" spans="1:1" x14ac:dyDescent="0.3">
      <c r="A691005" s="39"/>
    </row>
    <row r="691006" spans="1:1" x14ac:dyDescent="0.3">
      <c r="A691006" s="39"/>
    </row>
    <row r="691007" spans="1:1" x14ac:dyDescent="0.3">
      <c r="A691007" s="39"/>
    </row>
    <row r="691008" spans="1:1" x14ac:dyDescent="0.3">
      <c r="A691008" s="39"/>
    </row>
    <row r="691009" spans="1:1" x14ac:dyDescent="0.3">
      <c r="A691009" s="39"/>
    </row>
    <row r="691010" spans="1:1" x14ac:dyDescent="0.3">
      <c r="A691010" s="39"/>
    </row>
    <row r="691011" spans="1:1" x14ac:dyDescent="0.3">
      <c r="A691011" s="39"/>
    </row>
    <row r="691012" spans="1:1" x14ac:dyDescent="0.3">
      <c r="A691012" s="39"/>
    </row>
    <row r="691013" spans="1:1" x14ac:dyDescent="0.3">
      <c r="A691013" s="39"/>
    </row>
    <row r="691014" spans="1:1" x14ac:dyDescent="0.3">
      <c r="A691014" s="39"/>
    </row>
    <row r="691015" spans="1:1" x14ac:dyDescent="0.3">
      <c r="A691015" s="39"/>
    </row>
    <row r="691016" spans="1:1" x14ac:dyDescent="0.3">
      <c r="A691016" s="39"/>
    </row>
    <row r="691017" spans="1:1" x14ac:dyDescent="0.3">
      <c r="A691017" s="39"/>
    </row>
    <row r="691018" spans="1:1" x14ac:dyDescent="0.3">
      <c r="A691018" s="39"/>
    </row>
    <row r="691019" spans="1:1" x14ac:dyDescent="0.3">
      <c r="A691019" s="39"/>
    </row>
    <row r="691020" spans="1:1" x14ac:dyDescent="0.3">
      <c r="A691020" s="39"/>
    </row>
    <row r="691021" spans="1:1" x14ac:dyDescent="0.3">
      <c r="A691021" s="39"/>
    </row>
    <row r="691022" spans="1:1" x14ac:dyDescent="0.3">
      <c r="A691022" s="39"/>
    </row>
    <row r="691023" spans="1:1" x14ac:dyDescent="0.3">
      <c r="A691023" s="39"/>
    </row>
    <row r="691024" spans="1:1" x14ac:dyDescent="0.3">
      <c r="A691024" s="39"/>
    </row>
    <row r="691025" spans="1:1" x14ac:dyDescent="0.3">
      <c r="A691025" s="39"/>
    </row>
    <row r="691026" spans="1:1" x14ac:dyDescent="0.3">
      <c r="A691026" s="39"/>
    </row>
    <row r="691027" spans="1:1" x14ac:dyDescent="0.3">
      <c r="A691027" s="39"/>
    </row>
    <row r="691028" spans="1:1" x14ac:dyDescent="0.3">
      <c r="A691028" s="39"/>
    </row>
    <row r="691029" spans="1:1" x14ac:dyDescent="0.3">
      <c r="A691029" s="39"/>
    </row>
    <row r="691030" spans="1:1" x14ac:dyDescent="0.3">
      <c r="A691030" s="39"/>
    </row>
    <row r="691031" spans="1:1" x14ac:dyDescent="0.3">
      <c r="A691031" s="39"/>
    </row>
    <row r="691032" spans="1:1" x14ac:dyDescent="0.3">
      <c r="A691032" s="39"/>
    </row>
    <row r="691033" spans="1:1" x14ac:dyDescent="0.3">
      <c r="A691033" s="39"/>
    </row>
    <row r="691034" spans="1:1" x14ac:dyDescent="0.3">
      <c r="A691034" s="39"/>
    </row>
    <row r="691035" spans="1:1" x14ac:dyDescent="0.3">
      <c r="A691035" s="39"/>
    </row>
    <row r="691036" spans="1:1" x14ac:dyDescent="0.3">
      <c r="A691036" s="39"/>
    </row>
    <row r="691037" spans="1:1" x14ac:dyDescent="0.3">
      <c r="A691037" s="39"/>
    </row>
    <row r="691038" spans="1:1" x14ac:dyDescent="0.3">
      <c r="A691038" s="39"/>
    </row>
    <row r="691039" spans="1:1" x14ac:dyDescent="0.3">
      <c r="A691039" s="39"/>
    </row>
    <row r="691040" spans="1:1" x14ac:dyDescent="0.3">
      <c r="A691040" s="39"/>
    </row>
    <row r="691041" spans="1:1" x14ac:dyDescent="0.3">
      <c r="A691041" s="39"/>
    </row>
    <row r="691042" spans="1:1" x14ac:dyDescent="0.3">
      <c r="A691042" s="39"/>
    </row>
    <row r="691043" spans="1:1" x14ac:dyDescent="0.3">
      <c r="A691043" s="39"/>
    </row>
    <row r="691044" spans="1:1" x14ac:dyDescent="0.3">
      <c r="A691044" s="39"/>
    </row>
    <row r="691045" spans="1:1" x14ac:dyDescent="0.3">
      <c r="A691045" s="39"/>
    </row>
    <row r="691046" spans="1:1" x14ac:dyDescent="0.3">
      <c r="A691046" s="39"/>
    </row>
    <row r="691047" spans="1:1" x14ac:dyDescent="0.3">
      <c r="A691047" s="39"/>
    </row>
    <row r="691048" spans="1:1" x14ac:dyDescent="0.3">
      <c r="A691048" s="39"/>
    </row>
    <row r="691049" spans="1:1" x14ac:dyDescent="0.3">
      <c r="A691049" s="39"/>
    </row>
    <row r="691050" spans="1:1" x14ac:dyDescent="0.3">
      <c r="A691050" s="39"/>
    </row>
    <row r="691051" spans="1:1" x14ac:dyDescent="0.3">
      <c r="A691051" s="39"/>
    </row>
    <row r="691052" spans="1:1" x14ac:dyDescent="0.3">
      <c r="A691052" s="39"/>
    </row>
    <row r="691053" spans="1:1" x14ac:dyDescent="0.3">
      <c r="A691053" s="39"/>
    </row>
    <row r="691054" spans="1:1" x14ac:dyDescent="0.3">
      <c r="A691054" s="39"/>
    </row>
    <row r="691055" spans="1:1" x14ac:dyDescent="0.3">
      <c r="A691055" s="39"/>
    </row>
    <row r="691056" spans="1:1" x14ac:dyDescent="0.3">
      <c r="A691056" s="39"/>
    </row>
    <row r="691057" spans="1:1" x14ac:dyDescent="0.3">
      <c r="A691057" s="39"/>
    </row>
    <row r="691058" spans="1:1" x14ac:dyDescent="0.3">
      <c r="A691058" s="39"/>
    </row>
    <row r="691059" spans="1:1" x14ac:dyDescent="0.3">
      <c r="A691059" s="39"/>
    </row>
    <row r="691060" spans="1:1" x14ac:dyDescent="0.3">
      <c r="A691060" s="39"/>
    </row>
    <row r="691061" spans="1:1" x14ac:dyDescent="0.3">
      <c r="A691061" s="39"/>
    </row>
    <row r="691062" spans="1:1" x14ac:dyDescent="0.3">
      <c r="A691062" s="39"/>
    </row>
    <row r="691063" spans="1:1" x14ac:dyDescent="0.3">
      <c r="A691063" s="39"/>
    </row>
    <row r="691064" spans="1:1" x14ac:dyDescent="0.3">
      <c r="A691064" s="39"/>
    </row>
    <row r="691065" spans="1:1" x14ac:dyDescent="0.3">
      <c r="A691065" s="39"/>
    </row>
    <row r="691066" spans="1:1" x14ac:dyDescent="0.3">
      <c r="A691066" s="39"/>
    </row>
    <row r="691067" spans="1:1" x14ac:dyDescent="0.3">
      <c r="A691067" s="39"/>
    </row>
    <row r="691068" spans="1:1" x14ac:dyDescent="0.3">
      <c r="A691068" s="39"/>
    </row>
    <row r="691069" spans="1:1" x14ac:dyDescent="0.3">
      <c r="A691069" s="39"/>
    </row>
    <row r="691070" spans="1:1" x14ac:dyDescent="0.3">
      <c r="A691070" s="39"/>
    </row>
    <row r="691071" spans="1:1" x14ac:dyDescent="0.3">
      <c r="A691071" s="39"/>
    </row>
    <row r="691072" spans="1:1" x14ac:dyDescent="0.3">
      <c r="A691072" s="39"/>
    </row>
    <row r="691073" spans="1:1" x14ac:dyDescent="0.3">
      <c r="A691073" s="39"/>
    </row>
    <row r="691074" spans="1:1" x14ac:dyDescent="0.3">
      <c r="A691074" s="39"/>
    </row>
    <row r="691075" spans="1:1" x14ac:dyDescent="0.3">
      <c r="A691075" s="39"/>
    </row>
    <row r="691076" spans="1:1" x14ac:dyDescent="0.3">
      <c r="A691076" s="39"/>
    </row>
    <row r="691077" spans="1:1" x14ac:dyDescent="0.3">
      <c r="A691077" s="39"/>
    </row>
    <row r="691078" spans="1:1" x14ac:dyDescent="0.3">
      <c r="A691078" s="39"/>
    </row>
    <row r="691079" spans="1:1" x14ac:dyDescent="0.3">
      <c r="A691079" s="39"/>
    </row>
    <row r="691080" spans="1:1" x14ac:dyDescent="0.3">
      <c r="A691080" s="39"/>
    </row>
    <row r="691081" spans="1:1" x14ac:dyDescent="0.3">
      <c r="A691081" s="39"/>
    </row>
    <row r="691082" spans="1:1" x14ac:dyDescent="0.3">
      <c r="A691082" s="39"/>
    </row>
    <row r="691083" spans="1:1" x14ac:dyDescent="0.3">
      <c r="A691083" s="39"/>
    </row>
    <row r="691084" spans="1:1" x14ac:dyDescent="0.3">
      <c r="A691084" s="39"/>
    </row>
    <row r="691085" spans="1:1" x14ac:dyDescent="0.3">
      <c r="A691085" s="39"/>
    </row>
    <row r="691086" spans="1:1" x14ac:dyDescent="0.3">
      <c r="A691086" s="39"/>
    </row>
    <row r="691087" spans="1:1" x14ac:dyDescent="0.3">
      <c r="A691087" s="39"/>
    </row>
    <row r="691088" spans="1:1" x14ac:dyDescent="0.3">
      <c r="A691088" s="39"/>
    </row>
    <row r="691089" spans="1:1" x14ac:dyDescent="0.3">
      <c r="A691089" s="39"/>
    </row>
    <row r="691090" spans="1:1" x14ac:dyDescent="0.3">
      <c r="A691090" s="39"/>
    </row>
    <row r="691091" spans="1:1" x14ac:dyDescent="0.3">
      <c r="A691091" s="39"/>
    </row>
    <row r="691092" spans="1:1" x14ac:dyDescent="0.3">
      <c r="A691092" s="39"/>
    </row>
    <row r="691093" spans="1:1" x14ac:dyDescent="0.3">
      <c r="A691093" s="39"/>
    </row>
    <row r="691094" spans="1:1" x14ac:dyDescent="0.3">
      <c r="A691094" s="39"/>
    </row>
    <row r="691095" spans="1:1" x14ac:dyDescent="0.3">
      <c r="A691095" s="39"/>
    </row>
    <row r="691096" spans="1:1" x14ac:dyDescent="0.3">
      <c r="A691096" s="39"/>
    </row>
    <row r="691097" spans="1:1" x14ac:dyDescent="0.3">
      <c r="A691097" s="39"/>
    </row>
    <row r="691098" spans="1:1" x14ac:dyDescent="0.3">
      <c r="A691098" s="39"/>
    </row>
    <row r="691099" spans="1:1" x14ac:dyDescent="0.3">
      <c r="A691099" s="39"/>
    </row>
    <row r="691100" spans="1:1" x14ac:dyDescent="0.3">
      <c r="A691100" s="39"/>
    </row>
    <row r="691101" spans="1:1" x14ac:dyDescent="0.3">
      <c r="A691101" s="39"/>
    </row>
    <row r="691102" spans="1:1" x14ac:dyDescent="0.3">
      <c r="A691102" s="39"/>
    </row>
    <row r="691103" spans="1:1" x14ac:dyDescent="0.3">
      <c r="A691103" s="39"/>
    </row>
    <row r="691104" spans="1:1" x14ac:dyDescent="0.3">
      <c r="A691104" s="39"/>
    </row>
    <row r="691105" spans="1:1" x14ac:dyDescent="0.3">
      <c r="A691105" s="39"/>
    </row>
    <row r="691106" spans="1:1" x14ac:dyDescent="0.3">
      <c r="A691106" s="39"/>
    </row>
    <row r="691107" spans="1:1" x14ac:dyDescent="0.3">
      <c r="A691107" s="39"/>
    </row>
    <row r="691108" spans="1:1" x14ac:dyDescent="0.3">
      <c r="A691108" s="39"/>
    </row>
    <row r="691109" spans="1:1" x14ac:dyDescent="0.3">
      <c r="A691109" s="39"/>
    </row>
    <row r="691110" spans="1:1" x14ac:dyDescent="0.3">
      <c r="A691110" s="39"/>
    </row>
    <row r="691111" spans="1:1" x14ac:dyDescent="0.3">
      <c r="A691111" s="39"/>
    </row>
    <row r="691112" spans="1:1" x14ac:dyDescent="0.3">
      <c r="A691112" s="39"/>
    </row>
    <row r="691113" spans="1:1" x14ac:dyDescent="0.3">
      <c r="A691113" s="39"/>
    </row>
    <row r="691114" spans="1:1" x14ac:dyDescent="0.3">
      <c r="A691114" s="39"/>
    </row>
    <row r="691115" spans="1:1" x14ac:dyDescent="0.3">
      <c r="A691115" s="39"/>
    </row>
    <row r="691116" spans="1:1" x14ac:dyDescent="0.3">
      <c r="A691116" s="39"/>
    </row>
    <row r="691117" spans="1:1" x14ac:dyDescent="0.3">
      <c r="A691117" s="39"/>
    </row>
    <row r="691118" spans="1:1" x14ac:dyDescent="0.3">
      <c r="A691118" s="39"/>
    </row>
    <row r="691119" spans="1:1" x14ac:dyDescent="0.3">
      <c r="A691119" s="39"/>
    </row>
    <row r="691120" spans="1:1" x14ac:dyDescent="0.3">
      <c r="A691120" s="39"/>
    </row>
    <row r="691121" spans="1:1" x14ac:dyDescent="0.3">
      <c r="A691121" s="39"/>
    </row>
    <row r="691122" spans="1:1" x14ac:dyDescent="0.3">
      <c r="A691122" s="39"/>
    </row>
    <row r="691123" spans="1:1" x14ac:dyDescent="0.3">
      <c r="A691123" s="39"/>
    </row>
    <row r="691124" spans="1:1" x14ac:dyDescent="0.3">
      <c r="A691124" s="39"/>
    </row>
    <row r="691125" spans="1:1" x14ac:dyDescent="0.3">
      <c r="A691125" s="39"/>
    </row>
    <row r="691126" spans="1:1" x14ac:dyDescent="0.3">
      <c r="A691126" s="39"/>
    </row>
    <row r="691127" spans="1:1" x14ac:dyDescent="0.3">
      <c r="A691127" s="39"/>
    </row>
    <row r="691128" spans="1:1" x14ac:dyDescent="0.3">
      <c r="A691128" s="39"/>
    </row>
    <row r="691129" spans="1:1" x14ac:dyDescent="0.3">
      <c r="A691129" s="39"/>
    </row>
    <row r="691130" spans="1:1" x14ac:dyDescent="0.3">
      <c r="A691130" s="39"/>
    </row>
    <row r="691131" spans="1:1" x14ac:dyDescent="0.3">
      <c r="A691131" s="39"/>
    </row>
    <row r="691132" spans="1:1" x14ac:dyDescent="0.3">
      <c r="A691132" s="39"/>
    </row>
    <row r="691133" spans="1:1" x14ac:dyDescent="0.3">
      <c r="A691133" s="39"/>
    </row>
    <row r="691134" spans="1:1" x14ac:dyDescent="0.3">
      <c r="A691134" s="39"/>
    </row>
    <row r="691135" spans="1:1" x14ac:dyDescent="0.3">
      <c r="A691135" s="39"/>
    </row>
    <row r="691136" spans="1:1" x14ac:dyDescent="0.3">
      <c r="A691136" s="39"/>
    </row>
    <row r="691137" spans="1:1" x14ac:dyDescent="0.3">
      <c r="A691137" s="39"/>
    </row>
    <row r="691138" spans="1:1" x14ac:dyDescent="0.3">
      <c r="A691138" s="39"/>
    </row>
    <row r="691139" spans="1:1" x14ac:dyDescent="0.3">
      <c r="A691139" s="39"/>
    </row>
    <row r="691140" spans="1:1" x14ac:dyDescent="0.3">
      <c r="A691140" s="39"/>
    </row>
    <row r="691141" spans="1:1" x14ac:dyDescent="0.3">
      <c r="A691141" s="39"/>
    </row>
    <row r="691142" spans="1:1" x14ac:dyDescent="0.3">
      <c r="A691142" s="39"/>
    </row>
    <row r="691143" spans="1:1" x14ac:dyDescent="0.3">
      <c r="A691143" s="39"/>
    </row>
    <row r="691144" spans="1:1" x14ac:dyDescent="0.3">
      <c r="A691144" s="39"/>
    </row>
    <row r="691145" spans="1:1" x14ac:dyDescent="0.3">
      <c r="A691145" s="39"/>
    </row>
    <row r="691146" spans="1:1" x14ac:dyDescent="0.3">
      <c r="A691146" s="39"/>
    </row>
    <row r="691147" spans="1:1" x14ac:dyDescent="0.3">
      <c r="A691147" s="39"/>
    </row>
    <row r="691148" spans="1:1" x14ac:dyDescent="0.3">
      <c r="A691148" s="39"/>
    </row>
    <row r="691149" spans="1:1" x14ac:dyDescent="0.3">
      <c r="A691149" s="39"/>
    </row>
    <row r="691150" spans="1:1" x14ac:dyDescent="0.3">
      <c r="A691150" s="39"/>
    </row>
    <row r="691151" spans="1:1" x14ac:dyDescent="0.3">
      <c r="A691151" s="39"/>
    </row>
    <row r="691152" spans="1:1" x14ac:dyDescent="0.3">
      <c r="A691152" s="39"/>
    </row>
    <row r="691153" spans="1:1" x14ac:dyDescent="0.3">
      <c r="A691153" s="39"/>
    </row>
    <row r="691154" spans="1:1" x14ac:dyDescent="0.3">
      <c r="A691154" s="39"/>
    </row>
    <row r="691155" spans="1:1" x14ac:dyDescent="0.3">
      <c r="A691155" s="39"/>
    </row>
    <row r="691156" spans="1:1" x14ac:dyDescent="0.3">
      <c r="A691156" s="39"/>
    </row>
    <row r="691157" spans="1:1" x14ac:dyDescent="0.3">
      <c r="A691157" s="39"/>
    </row>
    <row r="691158" spans="1:1" x14ac:dyDescent="0.3">
      <c r="A691158" s="39"/>
    </row>
    <row r="691159" spans="1:1" x14ac:dyDescent="0.3">
      <c r="A691159" s="39"/>
    </row>
    <row r="691160" spans="1:1" x14ac:dyDescent="0.3">
      <c r="A691160" s="39"/>
    </row>
    <row r="691161" spans="1:1" x14ac:dyDescent="0.3">
      <c r="A691161" s="39"/>
    </row>
    <row r="691162" spans="1:1" x14ac:dyDescent="0.3">
      <c r="A691162" s="39"/>
    </row>
    <row r="691163" spans="1:1" x14ac:dyDescent="0.3">
      <c r="A691163" s="39"/>
    </row>
    <row r="691164" spans="1:1" x14ac:dyDescent="0.3">
      <c r="A691164" s="39"/>
    </row>
    <row r="691165" spans="1:1" x14ac:dyDescent="0.3">
      <c r="A691165" s="39"/>
    </row>
    <row r="691166" spans="1:1" x14ac:dyDescent="0.3">
      <c r="A691166" s="39"/>
    </row>
    <row r="691167" spans="1:1" x14ac:dyDescent="0.3">
      <c r="A691167" s="39"/>
    </row>
    <row r="691168" spans="1:1" x14ac:dyDescent="0.3">
      <c r="A691168" s="39"/>
    </row>
    <row r="691169" spans="1:1" x14ac:dyDescent="0.3">
      <c r="A691169" s="39"/>
    </row>
    <row r="691170" spans="1:1" x14ac:dyDescent="0.3">
      <c r="A691170" s="39"/>
    </row>
    <row r="691171" spans="1:1" x14ac:dyDescent="0.3">
      <c r="A691171" s="39"/>
    </row>
    <row r="691172" spans="1:1" x14ac:dyDescent="0.3">
      <c r="A691172" s="39"/>
    </row>
    <row r="691173" spans="1:1" x14ac:dyDescent="0.3">
      <c r="A691173" s="39"/>
    </row>
    <row r="691174" spans="1:1" x14ac:dyDescent="0.3">
      <c r="A691174" s="39"/>
    </row>
    <row r="691175" spans="1:1" x14ac:dyDescent="0.3">
      <c r="A691175" s="39"/>
    </row>
    <row r="691176" spans="1:1" x14ac:dyDescent="0.3">
      <c r="A691176" s="39"/>
    </row>
    <row r="691177" spans="1:1" x14ac:dyDescent="0.3">
      <c r="A691177" s="39"/>
    </row>
    <row r="691178" spans="1:1" x14ac:dyDescent="0.3">
      <c r="A691178" s="39"/>
    </row>
    <row r="691179" spans="1:1" x14ac:dyDescent="0.3">
      <c r="A691179" s="39"/>
    </row>
    <row r="691180" spans="1:1" x14ac:dyDescent="0.3">
      <c r="A691180" s="39"/>
    </row>
    <row r="691181" spans="1:1" x14ac:dyDescent="0.3">
      <c r="A691181" s="39"/>
    </row>
    <row r="691182" spans="1:1" x14ac:dyDescent="0.3">
      <c r="A691182" s="39"/>
    </row>
    <row r="691183" spans="1:1" x14ac:dyDescent="0.3">
      <c r="A691183" s="39"/>
    </row>
    <row r="691184" spans="1:1" x14ac:dyDescent="0.3">
      <c r="A691184" s="39"/>
    </row>
    <row r="691185" spans="1:1" x14ac:dyDescent="0.3">
      <c r="A691185" s="39"/>
    </row>
    <row r="691186" spans="1:1" x14ac:dyDescent="0.3">
      <c r="A691186" s="39"/>
    </row>
    <row r="691187" spans="1:1" x14ac:dyDescent="0.3">
      <c r="A691187" s="39"/>
    </row>
    <row r="691188" spans="1:1" x14ac:dyDescent="0.3">
      <c r="A691188" s="39"/>
    </row>
    <row r="691189" spans="1:1" x14ac:dyDescent="0.3">
      <c r="A691189" s="39"/>
    </row>
    <row r="691190" spans="1:1" x14ac:dyDescent="0.3">
      <c r="A691190" s="39"/>
    </row>
    <row r="691191" spans="1:1" x14ac:dyDescent="0.3">
      <c r="A691191" s="39"/>
    </row>
    <row r="691192" spans="1:1" x14ac:dyDescent="0.3">
      <c r="A691192" s="39"/>
    </row>
    <row r="691193" spans="1:1" x14ac:dyDescent="0.3">
      <c r="A691193" s="39"/>
    </row>
    <row r="691194" spans="1:1" x14ac:dyDescent="0.3">
      <c r="A691194" s="39"/>
    </row>
    <row r="691195" spans="1:1" x14ac:dyDescent="0.3">
      <c r="A691195" s="39"/>
    </row>
    <row r="691196" spans="1:1" x14ac:dyDescent="0.3">
      <c r="A691196" s="39"/>
    </row>
    <row r="691197" spans="1:1" x14ac:dyDescent="0.3">
      <c r="A691197" s="39"/>
    </row>
    <row r="691198" spans="1:1" x14ac:dyDescent="0.3">
      <c r="A691198" s="39"/>
    </row>
    <row r="691199" spans="1:1" x14ac:dyDescent="0.3">
      <c r="A691199" s="39"/>
    </row>
    <row r="691200" spans="1:1" x14ac:dyDescent="0.3">
      <c r="A691200" s="39"/>
    </row>
    <row r="691201" spans="1:1" x14ac:dyDescent="0.3">
      <c r="A691201" s="39"/>
    </row>
    <row r="691202" spans="1:1" x14ac:dyDescent="0.3">
      <c r="A691202" s="39"/>
    </row>
    <row r="691203" spans="1:1" x14ac:dyDescent="0.3">
      <c r="A691203" s="39"/>
    </row>
    <row r="691204" spans="1:1" x14ac:dyDescent="0.3">
      <c r="A691204" s="39"/>
    </row>
    <row r="691205" spans="1:1" x14ac:dyDescent="0.3">
      <c r="A691205" s="39"/>
    </row>
    <row r="691206" spans="1:1" x14ac:dyDescent="0.3">
      <c r="A691206" s="39"/>
    </row>
    <row r="691207" spans="1:1" x14ac:dyDescent="0.3">
      <c r="A691207" s="39"/>
    </row>
    <row r="691208" spans="1:1" x14ac:dyDescent="0.3">
      <c r="A691208" s="39"/>
    </row>
    <row r="691209" spans="1:1" x14ac:dyDescent="0.3">
      <c r="A691209" s="39"/>
    </row>
    <row r="691210" spans="1:1" x14ac:dyDescent="0.3">
      <c r="A691210" s="39"/>
    </row>
    <row r="691211" spans="1:1" x14ac:dyDescent="0.3">
      <c r="A691211" s="39"/>
    </row>
    <row r="691212" spans="1:1" x14ac:dyDescent="0.3">
      <c r="A691212" s="39"/>
    </row>
    <row r="691213" spans="1:1" x14ac:dyDescent="0.3">
      <c r="A691213" s="39"/>
    </row>
    <row r="691214" spans="1:1" x14ac:dyDescent="0.3">
      <c r="A691214" s="39"/>
    </row>
    <row r="691215" spans="1:1" x14ac:dyDescent="0.3">
      <c r="A691215" s="39"/>
    </row>
    <row r="691216" spans="1:1" x14ac:dyDescent="0.3">
      <c r="A691216" s="39"/>
    </row>
    <row r="691217" spans="1:1" x14ac:dyDescent="0.3">
      <c r="A691217" s="39"/>
    </row>
    <row r="691218" spans="1:1" x14ac:dyDescent="0.3">
      <c r="A691218" s="39"/>
    </row>
    <row r="691219" spans="1:1" x14ac:dyDescent="0.3">
      <c r="A691219" s="39"/>
    </row>
    <row r="691220" spans="1:1" x14ac:dyDescent="0.3">
      <c r="A691220" s="39"/>
    </row>
    <row r="691221" spans="1:1" x14ac:dyDescent="0.3">
      <c r="A691221" s="39"/>
    </row>
    <row r="691222" spans="1:1" x14ac:dyDescent="0.3">
      <c r="A691222" s="39"/>
    </row>
    <row r="691223" spans="1:1" x14ac:dyDescent="0.3">
      <c r="A691223" s="39"/>
    </row>
    <row r="691224" spans="1:1" x14ac:dyDescent="0.3">
      <c r="A691224" s="39"/>
    </row>
    <row r="691225" spans="1:1" x14ac:dyDescent="0.3">
      <c r="A691225" s="39"/>
    </row>
    <row r="691226" spans="1:1" x14ac:dyDescent="0.3">
      <c r="A691226" s="39"/>
    </row>
    <row r="691227" spans="1:1" x14ac:dyDescent="0.3">
      <c r="A691227" s="39"/>
    </row>
    <row r="691228" spans="1:1" x14ac:dyDescent="0.3">
      <c r="A691228" s="39"/>
    </row>
    <row r="691229" spans="1:1" x14ac:dyDescent="0.3">
      <c r="A691229" s="39"/>
    </row>
    <row r="691230" spans="1:1" x14ac:dyDescent="0.3">
      <c r="A691230" s="39"/>
    </row>
    <row r="691231" spans="1:1" x14ac:dyDescent="0.3">
      <c r="A691231" s="39"/>
    </row>
    <row r="691232" spans="1:1" x14ac:dyDescent="0.3">
      <c r="A691232" s="39"/>
    </row>
    <row r="691233" spans="1:1" x14ac:dyDescent="0.3">
      <c r="A691233" s="39"/>
    </row>
    <row r="691234" spans="1:1" x14ac:dyDescent="0.3">
      <c r="A691234" s="39"/>
    </row>
    <row r="691235" spans="1:1" x14ac:dyDescent="0.3">
      <c r="A691235" s="39"/>
    </row>
    <row r="691236" spans="1:1" x14ac:dyDescent="0.3">
      <c r="A691236" s="39"/>
    </row>
    <row r="691237" spans="1:1" x14ac:dyDescent="0.3">
      <c r="A691237" s="39"/>
    </row>
    <row r="691238" spans="1:1" x14ac:dyDescent="0.3">
      <c r="A691238" s="39"/>
    </row>
    <row r="691239" spans="1:1" x14ac:dyDescent="0.3">
      <c r="A691239" s="39"/>
    </row>
    <row r="691240" spans="1:1" x14ac:dyDescent="0.3">
      <c r="A691240" s="39"/>
    </row>
    <row r="691241" spans="1:1" x14ac:dyDescent="0.3">
      <c r="A691241" s="39"/>
    </row>
    <row r="691242" spans="1:1" x14ac:dyDescent="0.3">
      <c r="A691242" s="39"/>
    </row>
    <row r="691243" spans="1:1" x14ac:dyDescent="0.3">
      <c r="A691243" s="39"/>
    </row>
    <row r="691244" spans="1:1" x14ac:dyDescent="0.3">
      <c r="A691244" s="39"/>
    </row>
    <row r="691245" spans="1:1" x14ac:dyDescent="0.3">
      <c r="A691245" s="39"/>
    </row>
    <row r="691246" spans="1:1" x14ac:dyDescent="0.3">
      <c r="A691246" s="39"/>
    </row>
    <row r="691247" spans="1:1" x14ac:dyDescent="0.3">
      <c r="A691247" s="39"/>
    </row>
    <row r="691248" spans="1:1" x14ac:dyDescent="0.3">
      <c r="A691248" s="39"/>
    </row>
    <row r="691249" spans="1:1" x14ac:dyDescent="0.3">
      <c r="A691249" s="39"/>
    </row>
    <row r="691250" spans="1:1" x14ac:dyDescent="0.3">
      <c r="A691250" s="39"/>
    </row>
    <row r="691251" spans="1:1" x14ac:dyDescent="0.3">
      <c r="A691251" s="39"/>
    </row>
    <row r="691252" spans="1:1" x14ac:dyDescent="0.3">
      <c r="A691252" s="39"/>
    </row>
    <row r="691253" spans="1:1" x14ac:dyDescent="0.3">
      <c r="A691253" s="39"/>
    </row>
    <row r="691254" spans="1:1" x14ac:dyDescent="0.3">
      <c r="A691254" s="39"/>
    </row>
    <row r="691255" spans="1:1" x14ac:dyDescent="0.3">
      <c r="A691255" s="39"/>
    </row>
    <row r="691256" spans="1:1" x14ac:dyDescent="0.3">
      <c r="A691256" s="39"/>
    </row>
    <row r="691257" spans="1:1" x14ac:dyDescent="0.3">
      <c r="A691257" s="39"/>
    </row>
    <row r="691258" spans="1:1" x14ac:dyDescent="0.3">
      <c r="A691258" s="39"/>
    </row>
    <row r="691259" spans="1:1" x14ac:dyDescent="0.3">
      <c r="A691259" s="39"/>
    </row>
    <row r="691260" spans="1:1" x14ac:dyDescent="0.3">
      <c r="A691260" s="39"/>
    </row>
    <row r="691261" spans="1:1" x14ac:dyDescent="0.3">
      <c r="A691261" s="39"/>
    </row>
    <row r="691262" spans="1:1" x14ac:dyDescent="0.3">
      <c r="A691262" s="39"/>
    </row>
    <row r="691263" spans="1:1" x14ac:dyDescent="0.3">
      <c r="A691263" s="39"/>
    </row>
    <row r="691264" spans="1:1" x14ac:dyDescent="0.3">
      <c r="A691264" s="39"/>
    </row>
    <row r="691265" spans="1:1" x14ac:dyDescent="0.3">
      <c r="A691265" s="39"/>
    </row>
    <row r="691266" spans="1:1" x14ac:dyDescent="0.3">
      <c r="A691266" s="39"/>
    </row>
    <row r="691267" spans="1:1" x14ac:dyDescent="0.3">
      <c r="A691267" s="39"/>
    </row>
    <row r="691268" spans="1:1" x14ac:dyDescent="0.3">
      <c r="A691268" s="39"/>
    </row>
    <row r="691269" spans="1:1" x14ac:dyDescent="0.3">
      <c r="A691269" s="39"/>
    </row>
    <row r="691270" spans="1:1" x14ac:dyDescent="0.3">
      <c r="A691270" s="39"/>
    </row>
    <row r="691271" spans="1:1" x14ac:dyDescent="0.3">
      <c r="A691271" s="39"/>
    </row>
    <row r="691272" spans="1:1" x14ac:dyDescent="0.3">
      <c r="A691272" s="39"/>
    </row>
    <row r="691273" spans="1:1" x14ac:dyDescent="0.3">
      <c r="A691273" s="39"/>
    </row>
    <row r="691274" spans="1:1" x14ac:dyDescent="0.3">
      <c r="A691274" s="39"/>
    </row>
    <row r="691275" spans="1:1" x14ac:dyDescent="0.3">
      <c r="A691275" s="39"/>
    </row>
    <row r="691276" spans="1:1" x14ac:dyDescent="0.3">
      <c r="A691276" s="39"/>
    </row>
    <row r="691277" spans="1:1" x14ac:dyDescent="0.3">
      <c r="A691277" s="39"/>
    </row>
    <row r="691278" spans="1:1" x14ac:dyDescent="0.3">
      <c r="A691278" s="39"/>
    </row>
    <row r="691279" spans="1:1" x14ac:dyDescent="0.3">
      <c r="A691279" s="39"/>
    </row>
    <row r="691280" spans="1:1" x14ac:dyDescent="0.3">
      <c r="A691280" s="39"/>
    </row>
    <row r="691281" spans="1:1" x14ac:dyDescent="0.3">
      <c r="A691281" s="39"/>
    </row>
    <row r="691282" spans="1:1" x14ac:dyDescent="0.3">
      <c r="A691282" s="39"/>
    </row>
    <row r="691283" spans="1:1" x14ac:dyDescent="0.3">
      <c r="A691283" s="39"/>
    </row>
    <row r="691284" spans="1:1" x14ac:dyDescent="0.3">
      <c r="A691284" s="39"/>
    </row>
    <row r="691285" spans="1:1" x14ac:dyDescent="0.3">
      <c r="A691285" s="39"/>
    </row>
    <row r="691286" spans="1:1" x14ac:dyDescent="0.3">
      <c r="A691286" s="39"/>
    </row>
    <row r="691287" spans="1:1" x14ac:dyDescent="0.3">
      <c r="A691287" s="39"/>
    </row>
    <row r="691288" spans="1:1" x14ac:dyDescent="0.3">
      <c r="A691288" s="39"/>
    </row>
    <row r="691289" spans="1:1" x14ac:dyDescent="0.3">
      <c r="A691289" s="39"/>
    </row>
    <row r="691290" spans="1:1" x14ac:dyDescent="0.3">
      <c r="A691290" s="39"/>
    </row>
    <row r="691291" spans="1:1" x14ac:dyDescent="0.3">
      <c r="A691291" s="39"/>
    </row>
    <row r="691292" spans="1:1" x14ac:dyDescent="0.3">
      <c r="A691292" s="39"/>
    </row>
    <row r="691293" spans="1:1" x14ac:dyDescent="0.3">
      <c r="A691293" s="39"/>
    </row>
    <row r="691294" spans="1:1" x14ac:dyDescent="0.3">
      <c r="A691294" s="39"/>
    </row>
    <row r="691295" spans="1:1" x14ac:dyDescent="0.3">
      <c r="A691295" s="39"/>
    </row>
    <row r="691296" spans="1:1" x14ac:dyDescent="0.3">
      <c r="A691296" s="39"/>
    </row>
    <row r="691297" spans="1:1" x14ac:dyDescent="0.3">
      <c r="A691297" s="39"/>
    </row>
    <row r="691298" spans="1:1" x14ac:dyDescent="0.3">
      <c r="A691298" s="39"/>
    </row>
    <row r="691299" spans="1:1" x14ac:dyDescent="0.3">
      <c r="A691299" s="39"/>
    </row>
    <row r="691300" spans="1:1" x14ac:dyDescent="0.3">
      <c r="A691300" s="39"/>
    </row>
    <row r="691301" spans="1:1" x14ac:dyDescent="0.3">
      <c r="A691301" s="39"/>
    </row>
    <row r="691302" spans="1:1" x14ac:dyDescent="0.3">
      <c r="A691302" s="39"/>
    </row>
    <row r="691303" spans="1:1" x14ac:dyDescent="0.3">
      <c r="A691303" s="39"/>
    </row>
    <row r="691304" spans="1:1" x14ac:dyDescent="0.3">
      <c r="A691304" s="39"/>
    </row>
    <row r="691305" spans="1:1" x14ac:dyDescent="0.3">
      <c r="A691305" s="39"/>
    </row>
    <row r="691306" spans="1:1" x14ac:dyDescent="0.3">
      <c r="A691306" s="39"/>
    </row>
    <row r="691307" spans="1:1" x14ac:dyDescent="0.3">
      <c r="A691307" s="39"/>
    </row>
    <row r="691308" spans="1:1" x14ac:dyDescent="0.3">
      <c r="A691308" s="39"/>
    </row>
    <row r="691309" spans="1:1" x14ac:dyDescent="0.3">
      <c r="A691309" s="39"/>
    </row>
    <row r="691310" spans="1:1" x14ac:dyDescent="0.3">
      <c r="A691310" s="39"/>
    </row>
    <row r="691311" spans="1:1" x14ac:dyDescent="0.3">
      <c r="A691311" s="39"/>
    </row>
    <row r="691312" spans="1:1" x14ac:dyDescent="0.3">
      <c r="A691312" s="39"/>
    </row>
    <row r="691313" spans="1:1" x14ac:dyDescent="0.3">
      <c r="A691313" s="39"/>
    </row>
    <row r="691314" spans="1:1" x14ac:dyDescent="0.3">
      <c r="A691314" s="39"/>
    </row>
    <row r="691315" spans="1:1" x14ac:dyDescent="0.3">
      <c r="A691315" s="39"/>
    </row>
    <row r="691316" spans="1:1" x14ac:dyDescent="0.3">
      <c r="A691316" s="39"/>
    </row>
    <row r="691317" spans="1:1" x14ac:dyDescent="0.3">
      <c r="A691317" s="39"/>
    </row>
    <row r="691318" spans="1:1" x14ac:dyDescent="0.3">
      <c r="A691318" s="39"/>
    </row>
    <row r="691319" spans="1:1" x14ac:dyDescent="0.3">
      <c r="A691319" s="39"/>
    </row>
    <row r="691320" spans="1:1" x14ac:dyDescent="0.3">
      <c r="A691320" s="39"/>
    </row>
    <row r="691321" spans="1:1" x14ac:dyDescent="0.3">
      <c r="A691321" s="39"/>
    </row>
    <row r="691322" spans="1:1" x14ac:dyDescent="0.3">
      <c r="A691322" s="39"/>
    </row>
    <row r="691323" spans="1:1" x14ac:dyDescent="0.3">
      <c r="A691323" s="39"/>
    </row>
    <row r="691324" spans="1:1" x14ac:dyDescent="0.3">
      <c r="A691324" s="39"/>
    </row>
    <row r="691325" spans="1:1" x14ac:dyDescent="0.3">
      <c r="A691325" s="39"/>
    </row>
    <row r="691326" spans="1:1" x14ac:dyDescent="0.3">
      <c r="A691326" s="39"/>
    </row>
    <row r="691327" spans="1:1" x14ac:dyDescent="0.3">
      <c r="A691327" s="39"/>
    </row>
    <row r="691328" spans="1:1" x14ac:dyDescent="0.3">
      <c r="A691328" s="39"/>
    </row>
    <row r="691329" spans="1:1" x14ac:dyDescent="0.3">
      <c r="A691329" s="39"/>
    </row>
    <row r="691330" spans="1:1" x14ac:dyDescent="0.3">
      <c r="A691330" s="39"/>
    </row>
    <row r="691331" spans="1:1" x14ac:dyDescent="0.3">
      <c r="A691331" s="39"/>
    </row>
    <row r="691332" spans="1:1" x14ac:dyDescent="0.3">
      <c r="A691332" s="39"/>
    </row>
    <row r="691333" spans="1:1" x14ac:dyDescent="0.3">
      <c r="A691333" s="39"/>
    </row>
    <row r="691334" spans="1:1" x14ac:dyDescent="0.3">
      <c r="A691334" s="39"/>
    </row>
    <row r="691335" spans="1:1" x14ac:dyDescent="0.3">
      <c r="A691335" s="39"/>
    </row>
    <row r="691336" spans="1:1" x14ac:dyDescent="0.3">
      <c r="A691336" s="39"/>
    </row>
    <row r="691337" spans="1:1" x14ac:dyDescent="0.3">
      <c r="A691337" s="39"/>
    </row>
    <row r="691338" spans="1:1" x14ac:dyDescent="0.3">
      <c r="A691338" s="39"/>
    </row>
    <row r="691339" spans="1:1" x14ac:dyDescent="0.3">
      <c r="A691339" s="39"/>
    </row>
    <row r="691340" spans="1:1" x14ac:dyDescent="0.3">
      <c r="A691340" s="39"/>
    </row>
    <row r="691341" spans="1:1" x14ac:dyDescent="0.3">
      <c r="A691341" s="39"/>
    </row>
    <row r="691342" spans="1:1" x14ac:dyDescent="0.3">
      <c r="A691342" s="39"/>
    </row>
    <row r="691343" spans="1:1" x14ac:dyDescent="0.3">
      <c r="A691343" s="39"/>
    </row>
    <row r="691344" spans="1:1" x14ac:dyDescent="0.3">
      <c r="A691344" s="39"/>
    </row>
    <row r="691345" spans="1:1" x14ac:dyDescent="0.3">
      <c r="A691345" s="39"/>
    </row>
    <row r="691346" spans="1:1" x14ac:dyDescent="0.3">
      <c r="A691346" s="39"/>
    </row>
    <row r="691347" spans="1:1" x14ac:dyDescent="0.3">
      <c r="A691347" s="39"/>
    </row>
    <row r="691348" spans="1:1" x14ac:dyDescent="0.3">
      <c r="A691348" s="39"/>
    </row>
    <row r="691349" spans="1:1" x14ac:dyDescent="0.3">
      <c r="A691349" s="39"/>
    </row>
    <row r="691350" spans="1:1" x14ac:dyDescent="0.3">
      <c r="A691350" s="39"/>
    </row>
    <row r="691351" spans="1:1" x14ac:dyDescent="0.3">
      <c r="A691351" s="39"/>
    </row>
    <row r="691352" spans="1:1" x14ac:dyDescent="0.3">
      <c r="A691352" s="39"/>
    </row>
    <row r="691353" spans="1:1" x14ac:dyDescent="0.3">
      <c r="A691353" s="39"/>
    </row>
    <row r="691354" spans="1:1" x14ac:dyDescent="0.3">
      <c r="A691354" s="39"/>
    </row>
    <row r="691355" spans="1:1" x14ac:dyDescent="0.3">
      <c r="A691355" s="39"/>
    </row>
    <row r="691356" spans="1:1" x14ac:dyDescent="0.3">
      <c r="A691356" s="39"/>
    </row>
    <row r="691357" spans="1:1" x14ac:dyDescent="0.3">
      <c r="A691357" s="39"/>
    </row>
    <row r="691358" spans="1:1" x14ac:dyDescent="0.3">
      <c r="A691358" s="39"/>
    </row>
    <row r="691359" spans="1:1" x14ac:dyDescent="0.3">
      <c r="A691359" s="39"/>
    </row>
    <row r="691360" spans="1:1" x14ac:dyDescent="0.3">
      <c r="A691360" s="39"/>
    </row>
    <row r="691361" spans="1:1" x14ac:dyDescent="0.3">
      <c r="A691361" s="39"/>
    </row>
    <row r="691362" spans="1:1" x14ac:dyDescent="0.3">
      <c r="A691362" s="39"/>
    </row>
    <row r="691363" spans="1:1" x14ac:dyDescent="0.3">
      <c r="A691363" s="39"/>
    </row>
    <row r="691364" spans="1:1" x14ac:dyDescent="0.3">
      <c r="A691364" s="39"/>
    </row>
    <row r="691365" spans="1:1" x14ac:dyDescent="0.3">
      <c r="A691365" s="39"/>
    </row>
    <row r="691366" spans="1:1" x14ac:dyDescent="0.3">
      <c r="A691366" s="39"/>
    </row>
    <row r="691367" spans="1:1" x14ac:dyDescent="0.3">
      <c r="A691367" s="39"/>
    </row>
    <row r="691368" spans="1:1" x14ac:dyDescent="0.3">
      <c r="A691368" s="39"/>
    </row>
    <row r="691369" spans="1:1" x14ac:dyDescent="0.3">
      <c r="A691369" s="39"/>
    </row>
    <row r="691370" spans="1:1" x14ac:dyDescent="0.3">
      <c r="A691370" s="39"/>
    </row>
    <row r="691371" spans="1:1" x14ac:dyDescent="0.3">
      <c r="A691371" s="39"/>
    </row>
    <row r="691372" spans="1:1" x14ac:dyDescent="0.3">
      <c r="A691372" s="39"/>
    </row>
    <row r="691373" spans="1:1" x14ac:dyDescent="0.3">
      <c r="A691373" s="39"/>
    </row>
    <row r="691374" spans="1:1" x14ac:dyDescent="0.3">
      <c r="A691374" s="39"/>
    </row>
    <row r="691375" spans="1:1" x14ac:dyDescent="0.3">
      <c r="A691375" s="39"/>
    </row>
    <row r="691376" spans="1:1" x14ac:dyDescent="0.3">
      <c r="A691376" s="39"/>
    </row>
    <row r="691377" spans="1:1" x14ac:dyDescent="0.3">
      <c r="A691377" s="39"/>
    </row>
    <row r="691378" spans="1:1" x14ac:dyDescent="0.3">
      <c r="A691378" s="39"/>
    </row>
    <row r="691379" spans="1:1" x14ac:dyDescent="0.3">
      <c r="A691379" s="39"/>
    </row>
    <row r="691380" spans="1:1" x14ac:dyDescent="0.3">
      <c r="A691380" s="39"/>
    </row>
    <row r="691381" spans="1:1" x14ac:dyDescent="0.3">
      <c r="A691381" s="39"/>
    </row>
    <row r="691382" spans="1:1" x14ac:dyDescent="0.3">
      <c r="A691382" s="39"/>
    </row>
    <row r="691383" spans="1:1" x14ac:dyDescent="0.3">
      <c r="A691383" s="39"/>
    </row>
    <row r="691384" spans="1:1" x14ac:dyDescent="0.3">
      <c r="A691384" s="39"/>
    </row>
    <row r="691385" spans="1:1" x14ac:dyDescent="0.3">
      <c r="A691385" s="39"/>
    </row>
    <row r="691386" spans="1:1" x14ac:dyDescent="0.3">
      <c r="A691386" s="39"/>
    </row>
    <row r="691387" spans="1:1" x14ac:dyDescent="0.3">
      <c r="A691387" s="39"/>
    </row>
    <row r="691388" spans="1:1" x14ac:dyDescent="0.3">
      <c r="A691388" s="39"/>
    </row>
    <row r="691389" spans="1:1" x14ac:dyDescent="0.3">
      <c r="A691389" s="39"/>
    </row>
    <row r="691390" spans="1:1" x14ac:dyDescent="0.3">
      <c r="A691390" s="39"/>
    </row>
    <row r="691391" spans="1:1" x14ac:dyDescent="0.3">
      <c r="A691391" s="39"/>
    </row>
    <row r="691392" spans="1:1" x14ac:dyDescent="0.3">
      <c r="A691392" s="39"/>
    </row>
    <row r="691393" spans="1:1" x14ac:dyDescent="0.3">
      <c r="A691393" s="39"/>
    </row>
    <row r="691394" spans="1:1" x14ac:dyDescent="0.3">
      <c r="A691394" s="39"/>
    </row>
    <row r="691395" spans="1:1" x14ac:dyDescent="0.3">
      <c r="A691395" s="39"/>
    </row>
    <row r="691396" spans="1:1" x14ac:dyDescent="0.3">
      <c r="A691396" s="39"/>
    </row>
    <row r="691397" spans="1:1" x14ac:dyDescent="0.3">
      <c r="A691397" s="39"/>
    </row>
    <row r="691398" spans="1:1" x14ac:dyDescent="0.3">
      <c r="A691398" s="39"/>
    </row>
    <row r="691399" spans="1:1" x14ac:dyDescent="0.3">
      <c r="A691399" s="39"/>
    </row>
    <row r="691400" spans="1:1" x14ac:dyDescent="0.3">
      <c r="A691400" s="39"/>
    </row>
    <row r="691401" spans="1:1" x14ac:dyDescent="0.3">
      <c r="A691401" s="39"/>
    </row>
    <row r="691402" spans="1:1" x14ac:dyDescent="0.3">
      <c r="A691402" s="39"/>
    </row>
    <row r="691403" spans="1:1" x14ac:dyDescent="0.3">
      <c r="A691403" s="39"/>
    </row>
    <row r="691404" spans="1:1" x14ac:dyDescent="0.3">
      <c r="A691404" s="39"/>
    </row>
    <row r="691405" spans="1:1" x14ac:dyDescent="0.3">
      <c r="A691405" s="39"/>
    </row>
    <row r="691406" spans="1:1" x14ac:dyDescent="0.3">
      <c r="A691406" s="39"/>
    </row>
    <row r="691407" spans="1:1" x14ac:dyDescent="0.3">
      <c r="A691407" s="39"/>
    </row>
    <row r="691408" spans="1:1" x14ac:dyDescent="0.3">
      <c r="A691408" s="39"/>
    </row>
    <row r="691409" spans="1:1" x14ac:dyDescent="0.3">
      <c r="A691409" s="39"/>
    </row>
    <row r="691410" spans="1:1" x14ac:dyDescent="0.3">
      <c r="A691410" s="39"/>
    </row>
    <row r="691411" spans="1:1" x14ac:dyDescent="0.3">
      <c r="A691411" s="39"/>
    </row>
    <row r="691412" spans="1:1" x14ac:dyDescent="0.3">
      <c r="A691412" s="39"/>
    </row>
    <row r="691413" spans="1:1" x14ac:dyDescent="0.3">
      <c r="A691413" s="39"/>
    </row>
    <row r="691414" spans="1:1" x14ac:dyDescent="0.3">
      <c r="A691414" s="39"/>
    </row>
    <row r="691415" spans="1:1" x14ac:dyDescent="0.3">
      <c r="A691415" s="39"/>
    </row>
    <row r="691416" spans="1:1" x14ac:dyDescent="0.3">
      <c r="A691416" s="39"/>
    </row>
    <row r="691417" spans="1:1" x14ac:dyDescent="0.3">
      <c r="A691417" s="39"/>
    </row>
    <row r="691418" spans="1:1" x14ac:dyDescent="0.3">
      <c r="A691418" s="39"/>
    </row>
    <row r="691419" spans="1:1" x14ac:dyDescent="0.3">
      <c r="A691419" s="39"/>
    </row>
    <row r="691420" spans="1:1" x14ac:dyDescent="0.3">
      <c r="A691420" s="39"/>
    </row>
    <row r="691421" spans="1:1" x14ac:dyDescent="0.3">
      <c r="A691421" s="39"/>
    </row>
    <row r="691422" spans="1:1" x14ac:dyDescent="0.3">
      <c r="A691422" s="39"/>
    </row>
    <row r="691423" spans="1:1" x14ac:dyDescent="0.3">
      <c r="A691423" s="39"/>
    </row>
    <row r="691424" spans="1:1" x14ac:dyDescent="0.3">
      <c r="A691424" s="39"/>
    </row>
    <row r="691425" spans="1:1" x14ac:dyDescent="0.3">
      <c r="A691425" s="39"/>
    </row>
    <row r="691426" spans="1:1" x14ac:dyDescent="0.3">
      <c r="A691426" s="39"/>
    </row>
    <row r="691427" spans="1:1" x14ac:dyDescent="0.3">
      <c r="A691427" s="39"/>
    </row>
    <row r="691428" spans="1:1" x14ac:dyDescent="0.3">
      <c r="A691428" s="39"/>
    </row>
    <row r="691429" spans="1:1" x14ac:dyDescent="0.3">
      <c r="A691429" s="39"/>
    </row>
    <row r="691430" spans="1:1" x14ac:dyDescent="0.3">
      <c r="A691430" s="39"/>
    </row>
    <row r="691431" spans="1:1" x14ac:dyDescent="0.3">
      <c r="A691431" s="39"/>
    </row>
    <row r="691432" spans="1:1" x14ac:dyDescent="0.3">
      <c r="A691432" s="39"/>
    </row>
    <row r="691433" spans="1:1" x14ac:dyDescent="0.3">
      <c r="A691433" s="39"/>
    </row>
    <row r="691434" spans="1:1" x14ac:dyDescent="0.3">
      <c r="A691434" s="39"/>
    </row>
    <row r="691435" spans="1:1" x14ac:dyDescent="0.3">
      <c r="A691435" s="39"/>
    </row>
    <row r="691436" spans="1:1" x14ac:dyDescent="0.3">
      <c r="A691436" s="39"/>
    </row>
    <row r="691437" spans="1:1" x14ac:dyDescent="0.3">
      <c r="A691437" s="39"/>
    </row>
    <row r="691438" spans="1:1" x14ac:dyDescent="0.3">
      <c r="A691438" s="39"/>
    </row>
    <row r="691439" spans="1:1" x14ac:dyDescent="0.3">
      <c r="A691439" s="39"/>
    </row>
    <row r="691440" spans="1:1" x14ac:dyDescent="0.3">
      <c r="A691440" s="39"/>
    </row>
    <row r="691441" spans="1:1" x14ac:dyDescent="0.3">
      <c r="A691441" s="39"/>
    </row>
    <row r="691442" spans="1:1" x14ac:dyDescent="0.3">
      <c r="A691442" s="39"/>
    </row>
    <row r="691443" spans="1:1" x14ac:dyDescent="0.3">
      <c r="A691443" s="39"/>
    </row>
    <row r="691444" spans="1:1" x14ac:dyDescent="0.3">
      <c r="A691444" s="39"/>
    </row>
    <row r="691445" spans="1:1" x14ac:dyDescent="0.3">
      <c r="A691445" s="39"/>
    </row>
    <row r="691446" spans="1:1" x14ac:dyDescent="0.3">
      <c r="A691446" s="39"/>
    </row>
    <row r="691447" spans="1:1" x14ac:dyDescent="0.3">
      <c r="A691447" s="39"/>
    </row>
    <row r="691448" spans="1:1" x14ac:dyDescent="0.3">
      <c r="A691448" s="39"/>
    </row>
    <row r="691449" spans="1:1" x14ac:dyDescent="0.3">
      <c r="A691449" s="39"/>
    </row>
    <row r="691450" spans="1:1" x14ac:dyDescent="0.3">
      <c r="A691450" s="39"/>
    </row>
    <row r="691451" spans="1:1" x14ac:dyDescent="0.3">
      <c r="A691451" s="39"/>
    </row>
    <row r="691452" spans="1:1" x14ac:dyDescent="0.3">
      <c r="A691452" s="39"/>
    </row>
    <row r="691453" spans="1:1" x14ac:dyDescent="0.3">
      <c r="A691453" s="39"/>
    </row>
    <row r="691454" spans="1:1" x14ac:dyDescent="0.3">
      <c r="A691454" s="39"/>
    </row>
    <row r="691455" spans="1:1" x14ac:dyDescent="0.3">
      <c r="A691455" s="39"/>
    </row>
    <row r="691456" spans="1:1" x14ac:dyDescent="0.3">
      <c r="A691456" s="39"/>
    </row>
    <row r="691457" spans="1:1" x14ac:dyDescent="0.3">
      <c r="A691457" s="39"/>
    </row>
    <row r="691458" spans="1:1" x14ac:dyDescent="0.3">
      <c r="A691458" s="39"/>
    </row>
    <row r="691459" spans="1:1" x14ac:dyDescent="0.3">
      <c r="A691459" s="39"/>
    </row>
    <row r="691460" spans="1:1" x14ac:dyDescent="0.3">
      <c r="A691460" s="39"/>
    </row>
    <row r="691461" spans="1:1" x14ac:dyDescent="0.3">
      <c r="A691461" s="39"/>
    </row>
    <row r="691462" spans="1:1" x14ac:dyDescent="0.3">
      <c r="A691462" s="39"/>
    </row>
    <row r="691463" spans="1:1" x14ac:dyDescent="0.3">
      <c r="A691463" s="39"/>
    </row>
    <row r="691464" spans="1:1" x14ac:dyDescent="0.3">
      <c r="A691464" s="39"/>
    </row>
    <row r="691465" spans="1:1" x14ac:dyDescent="0.3">
      <c r="A691465" s="39"/>
    </row>
    <row r="691466" spans="1:1" x14ac:dyDescent="0.3">
      <c r="A691466" s="39"/>
    </row>
    <row r="691467" spans="1:1" x14ac:dyDescent="0.3">
      <c r="A691467" s="39"/>
    </row>
    <row r="691468" spans="1:1" x14ac:dyDescent="0.3">
      <c r="A691468" s="39"/>
    </row>
    <row r="691469" spans="1:1" x14ac:dyDescent="0.3">
      <c r="A691469" s="39"/>
    </row>
    <row r="691470" spans="1:1" x14ac:dyDescent="0.3">
      <c r="A691470" s="39"/>
    </row>
    <row r="691471" spans="1:1" x14ac:dyDescent="0.3">
      <c r="A691471" s="39"/>
    </row>
    <row r="691472" spans="1:1" x14ac:dyDescent="0.3">
      <c r="A691472" s="39"/>
    </row>
    <row r="691473" spans="1:1" x14ac:dyDescent="0.3">
      <c r="A691473" s="39"/>
    </row>
    <row r="691474" spans="1:1" x14ac:dyDescent="0.3">
      <c r="A691474" s="39"/>
    </row>
    <row r="691475" spans="1:1" x14ac:dyDescent="0.3">
      <c r="A691475" s="39"/>
    </row>
    <row r="691476" spans="1:1" x14ac:dyDescent="0.3">
      <c r="A691476" s="39"/>
    </row>
    <row r="691477" spans="1:1" x14ac:dyDescent="0.3">
      <c r="A691477" s="39"/>
    </row>
    <row r="691478" spans="1:1" x14ac:dyDescent="0.3">
      <c r="A691478" s="39"/>
    </row>
    <row r="691479" spans="1:1" x14ac:dyDescent="0.3">
      <c r="A691479" s="39"/>
    </row>
    <row r="691480" spans="1:1" x14ac:dyDescent="0.3">
      <c r="A691480" s="39"/>
    </row>
    <row r="691481" spans="1:1" x14ac:dyDescent="0.3">
      <c r="A691481" s="39"/>
    </row>
    <row r="691482" spans="1:1" x14ac:dyDescent="0.3">
      <c r="A691482" s="39"/>
    </row>
    <row r="691483" spans="1:1" x14ac:dyDescent="0.3">
      <c r="A691483" s="39"/>
    </row>
    <row r="691484" spans="1:1" x14ac:dyDescent="0.3">
      <c r="A691484" s="39"/>
    </row>
    <row r="691485" spans="1:1" x14ac:dyDescent="0.3">
      <c r="A691485" s="39"/>
    </row>
    <row r="691486" spans="1:1" x14ac:dyDescent="0.3">
      <c r="A691486" s="39"/>
    </row>
    <row r="691487" spans="1:1" x14ac:dyDescent="0.3">
      <c r="A691487" s="39"/>
    </row>
    <row r="691488" spans="1:1" x14ac:dyDescent="0.3">
      <c r="A691488" s="39"/>
    </row>
    <row r="691489" spans="1:1" x14ac:dyDescent="0.3">
      <c r="A691489" s="39"/>
    </row>
    <row r="691490" spans="1:1" x14ac:dyDescent="0.3">
      <c r="A691490" s="39"/>
    </row>
    <row r="691491" spans="1:1" x14ac:dyDescent="0.3">
      <c r="A691491" s="39"/>
    </row>
    <row r="691492" spans="1:1" x14ac:dyDescent="0.3">
      <c r="A691492" s="39"/>
    </row>
    <row r="691493" spans="1:1" x14ac:dyDescent="0.3">
      <c r="A691493" s="39"/>
    </row>
    <row r="691494" spans="1:1" x14ac:dyDescent="0.3">
      <c r="A691494" s="39"/>
    </row>
    <row r="691495" spans="1:1" x14ac:dyDescent="0.3">
      <c r="A691495" s="39"/>
    </row>
    <row r="691496" spans="1:1" x14ac:dyDescent="0.3">
      <c r="A691496" s="39"/>
    </row>
    <row r="691497" spans="1:1" x14ac:dyDescent="0.3">
      <c r="A691497" s="39"/>
    </row>
    <row r="691498" spans="1:1" x14ac:dyDescent="0.3">
      <c r="A691498" s="39"/>
    </row>
    <row r="691499" spans="1:1" x14ac:dyDescent="0.3">
      <c r="A691499" s="39"/>
    </row>
    <row r="691500" spans="1:1" x14ac:dyDescent="0.3">
      <c r="A691500" s="39"/>
    </row>
    <row r="691501" spans="1:1" x14ac:dyDescent="0.3">
      <c r="A691501" s="39"/>
    </row>
    <row r="691502" spans="1:1" x14ac:dyDescent="0.3">
      <c r="A691502" s="39"/>
    </row>
    <row r="691503" spans="1:1" x14ac:dyDescent="0.3">
      <c r="A691503" s="39"/>
    </row>
    <row r="691504" spans="1:1" x14ac:dyDescent="0.3">
      <c r="A691504" s="39"/>
    </row>
    <row r="691505" spans="1:1" x14ac:dyDescent="0.3">
      <c r="A691505" s="39"/>
    </row>
    <row r="691506" spans="1:1" x14ac:dyDescent="0.3">
      <c r="A691506" s="39"/>
    </row>
    <row r="691507" spans="1:1" x14ac:dyDescent="0.3">
      <c r="A691507" s="39"/>
    </row>
    <row r="691508" spans="1:1" x14ac:dyDescent="0.3">
      <c r="A691508" s="39"/>
    </row>
    <row r="691509" spans="1:1" x14ac:dyDescent="0.3">
      <c r="A691509" s="39"/>
    </row>
    <row r="691510" spans="1:1" x14ac:dyDescent="0.3">
      <c r="A691510" s="39"/>
    </row>
    <row r="691511" spans="1:1" x14ac:dyDescent="0.3">
      <c r="A691511" s="39"/>
    </row>
    <row r="691512" spans="1:1" x14ac:dyDescent="0.3">
      <c r="A691512" s="39"/>
    </row>
    <row r="691513" spans="1:1" x14ac:dyDescent="0.3">
      <c r="A691513" s="39"/>
    </row>
    <row r="691514" spans="1:1" x14ac:dyDescent="0.3">
      <c r="A691514" s="39"/>
    </row>
    <row r="691515" spans="1:1" x14ac:dyDescent="0.3">
      <c r="A691515" s="39"/>
    </row>
    <row r="691516" spans="1:1" x14ac:dyDescent="0.3">
      <c r="A691516" s="39"/>
    </row>
    <row r="691517" spans="1:1" x14ac:dyDescent="0.3">
      <c r="A691517" s="39"/>
    </row>
    <row r="691518" spans="1:1" x14ac:dyDescent="0.3">
      <c r="A691518" s="39"/>
    </row>
    <row r="691519" spans="1:1" x14ac:dyDescent="0.3">
      <c r="A691519" s="39"/>
    </row>
    <row r="691520" spans="1:1" x14ac:dyDescent="0.3">
      <c r="A691520" s="39"/>
    </row>
    <row r="691521" spans="1:1" x14ac:dyDescent="0.3">
      <c r="A691521" s="39"/>
    </row>
    <row r="691522" spans="1:1" x14ac:dyDescent="0.3">
      <c r="A691522" s="39"/>
    </row>
    <row r="691523" spans="1:1" x14ac:dyDescent="0.3">
      <c r="A691523" s="39"/>
    </row>
    <row r="691524" spans="1:1" x14ac:dyDescent="0.3">
      <c r="A691524" s="39"/>
    </row>
    <row r="691525" spans="1:1" x14ac:dyDescent="0.3">
      <c r="A691525" s="39"/>
    </row>
    <row r="691526" spans="1:1" x14ac:dyDescent="0.3">
      <c r="A691526" s="39"/>
    </row>
    <row r="691527" spans="1:1" x14ac:dyDescent="0.3">
      <c r="A691527" s="39"/>
    </row>
    <row r="691528" spans="1:1" x14ac:dyDescent="0.3">
      <c r="A691528" s="39"/>
    </row>
    <row r="691529" spans="1:1" x14ac:dyDescent="0.3">
      <c r="A691529" s="39"/>
    </row>
    <row r="691530" spans="1:1" x14ac:dyDescent="0.3">
      <c r="A691530" s="39"/>
    </row>
    <row r="691531" spans="1:1" x14ac:dyDescent="0.3">
      <c r="A691531" s="39"/>
    </row>
    <row r="691532" spans="1:1" x14ac:dyDescent="0.3">
      <c r="A691532" s="39"/>
    </row>
    <row r="691533" spans="1:1" x14ac:dyDescent="0.3">
      <c r="A691533" s="39"/>
    </row>
    <row r="691534" spans="1:1" x14ac:dyDescent="0.3">
      <c r="A691534" s="39"/>
    </row>
    <row r="691535" spans="1:1" x14ac:dyDescent="0.3">
      <c r="A691535" s="39"/>
    </row>
    <row r="691536" spans="1:1" x14ac:dyDescent="0.3">
      <c r="A691536" s="39"/>
    </row>
    <row r="691537" spans="1:1" x14ac:dyDescent="0.3">
      <c r="A691537" s="39"/>
    </row>
    <row r="691538" spans="1:1" x14ac:dyDescent="0.3">
      <c r="A691538" s="39"/>
    </row>
    <row r="691539" spans="1:1" x14ac:dyDescent="0.3">
      <c r="A691539" s="39"/>
    </row>
    <row r="691540" spans="1:1" x14ac:dyDescent="0.3">
      <c r="A691540" s="39"/>
    </row>
    <row r="691541" spans="1:1" x14ac:dyDescent="0.3">
      <c r="A691541" s="39"/>
    </row>
    <row r="691542" spans="1:1" x14ac:dyDescent="0.3">
      <c r="A691542" s="39"/>
    </row>
    <row r="691543" spans="1:1" x14ac:dyDescent="0.3">
      <c r="A691543" s="39"/>
    </row>
    <row r="691544" spans="1:1" x14ac:dyDescent="0.3">
      <c r="A691544" s="39"/>
    </row>
    <row r="691545" spans="1:1" x14ac:dyDescent="0.3">
      <c r="A691545" s="39"/>
    </row>
    <row r="691546" spans="1:1" x14ac:dyDescent="0.3">
      <c r="A691546" s="39"/>
    </row>
    <row r="691547" spans="1:1" x14ac:dyDescent="0.3">
      <c r="A691547" s="39"/>
    </row>
    <row r="691548" spans="1:1" x14ac:dyDescent="0.3">
      <c r="A691548" s="39"/>
    </row>
    <row r="691549" spans="1:1" x14ac:dyDescent="0.3">
      <c r="A691549" s="39"/>
    </row>
    <row r="691550" spans="1:1" x14ac:dyDescent="0.3">
      <c r="A691550" s="39"/>
    </row>
    <row r="691551" spans="1:1" x14ac:dyDescent="0.3">
      <c r="A691551" s="39"/>
    </row>
    <row r="691552" spans="1:1" x14ac:dyDescent="0.3">
      <c r="A691552" s="39"/>
    </row>
    <row r="691553" spans="1:1" x14ac:dyDescent="0.3">
      <c r="A691553" s="39"/>
    </row>
    <row r="691554" spans="1:1" x14ac:dyDescent="0.3">
      <c r="A691554" s="39"/>
    </row>
    <row r="691555" spans="1:1" x14ac:dyDescent="0.3">
      <c r="A691555" s="39"/>
    </row>
    <row r="691556" spans="1:1" x14ac:dyDescent="0.3">
      <c r="A691556" s="39"/>
    </row>
    <row r="691557" spans="1:1" x14ac:dyDescent="0.3">
      <c r="A691557" s="39"/>
    </row>
    <row r="691558" spans="1:1" x14ac:dyDescent="0.3">
      <c r="A691558" s="39"/>
    </row>
    <row r="691559" spans="1:1" x14ac:dyDescent="0.3">
      <c r="A691559" s="39"/>
    </row>
    <row r="691560" spans="1:1" x14ac:dyDescent="0.3">
      <c r="A691560" s="39"/>
    </row>
    <row r="691561" spans="1:1" x14ac:dyDescent="0.3">
      <c r="A691561" s="39"/>
    </row>
    <row r="691562" spans="1:1" x14ac:dyDescent="0.3">
      <c r="A691562" s="39"/>
    </row>
    <row r="691563" spans="1:1" x14ac:dyDescent="0.3">
      <c r="A691563" s="39"/>
    </row>
    <row r="691564" spans="1:1" x14ac:dyDescent="0.3">
      <c r="A691564" s="39"/>
    </row>
    <row r="691565" spans="1:1" x14ac:dyDescent="0.3">
      <c r="A691565" s="39"/>
    </row>
    <row r="691566" spans="1:1" x14ac:dyDescent="0.3">
      <c r="A691566" s="39"/>
    </row>
    <row r="691567" spans="1:1" x14ac:dyDescent="0.3">
      <c r="A691567" s="39"/>
    </row>
    <row r="691568" spans="1:1" x14ac:dyDescent="0.3">
      <c r="A691568" s="39"/>
    </row>
    <row r="691569" spans="1:1" x14ac:dyDescent="0.3">
      <c r="A691569" s="39"/>
    </row>
    <row r="691570" spans="1:1" x14ac:dyDescent="0.3">
      <c r="A691570" s="39"/>
    </row>
    <row r="691571" spans="1:1" x14ac:dyDescent="0.3">
      <c r="A691571" s="39"/>
    </row>
    <row r="691572" spans="1:1" x14ac:dyDescent="0.3">
      <c r="A691572" s="39"/>
    </row>
    <row r="691573" spans="1:1" x14ac:dyDescent="0.3">
      <c r="A691573" s="39"/>
    </row>
    <row r="691574" spans="1:1" x14ac:dyDescent="0.3">
      <c r="A691574" s="39"/>
    </row>
    <row r="691575" spans="1:1" x14ac:dyDescent="0.3">
      <c r="A691575" s="39"/>
    </row>
    <row r="691576" spans="1:1" x14ac:dyDescent="0.3">
      <c r="A691576" s="39"/>
    </row>
    <row r="691577" spans="1:1" x14ac:dyDescent="0.3">
      <c r="A691577" s="39"/>
    </row>
    <row r="691578" spans="1:1" x14ac:dyDescent="0.3">
      <c r="A691578" s="39"/>
    </row>
    <row r="691579" spans="1:1" x14ac:dyDescent="0.3">
      <c r="A691579" s="39"/>
    </row>
    <row r="691580" spans="1:1" x14ac:dyDescent="0.3">
      <c r="A691580" s="39"/>
    </row>
    <row r="691581" spans="1:1" x14ac:dyDescent="0.3">
      <c r="A691581" s="39"/>
    </row>
    <row r="691582" spans="1:1" x14ac:dyDescent="0.3">
      <c r="A691582" s="39"/>
    </row>
    <row r="691583" spans="1:1" x14ac:dyDescent="0.3">
      <c r="A691583" s="39"/>
    </row>
    <row r="691584" spans="1:1" x14ac:dyDescent="0.3">
      <c r="A691584" s="39"/>
    </row>
    <row r="691585" spans="1:1" x14ac:dyDescent="0.3">
      <c r="A691585" s="39"/>
    </row>
    <row r="691586" spans="1:1" x14ac:dyDescent="0.3">
      <c r="A691586" s="39"/>
    </row>
    <row r="691587" spans="1:1" x14ac:dyDescent="0.3">
      <c r="A691587" s="39"/>
    </row>
    <row r="691588" spans="1:1" x14ac:dyDescent="0.3">
      <c r="A691588" s="39"/>
    </row>
    <row r="691589" spans="1:1" x14ac:dyDescent="0.3">
      <c r="A691589" s="39"/>
    </row>
    <row r="691590" spans="1:1" x14ac:dyDescent="0.3">
      <c r="A691590" s="39"/>
    </row>
    <row r="691591" spans="1:1" x14ac:dyDescent="0.3">
      <c r="A691591" s="39"/>
    </row>
    <row r="691592" spans="1:1" x14ac:dyDescent="0.3">
      <c r="A691592" s="39"/>
    </row>
    <row r="691593" spans="1:1" x14ac:dyDescent="0.3">
      <c r="A691593" s="39"/>
    </row>
    <row r="691594" spans="1:1" x14ac:dyDescent="0.3">
      <c r="A691594" s="39"/>
    </row>
    <row r="691595" spans="1:1" x14ac:dyDescent="0.3">
      <c r="A691595" s="39"/>
    </row>
    <row r="691596" spans="1:1" x14ac:dyDescent="0.3">
      <c r="A691596" s="39"/>
    </row>
    <row r="691597" spans="1:1" x14ac:dyDescent="0.3">
      <c r="A691597" s="39"/>
    </row>
    <row r="691598" spans="1:1" x14ac:dyDescent="0.3">
      <c r="A691598" s="39"/>
    </row>
    <row r="691599" spans="1:1" x14ac:dyDescent="0.3">
      <c r="A691599" s="39"/>
    </row>
    <row r="691600" spans="1:1" x14ac:dyDescent="0.3">
      <c r="A691600" s="39"/>
    </row>
    <row r="691601" spans="1:1" x14ac:dyDescent="0.3">
      <c r="A691601" s="39"/>
    </row>
    <row r="691602" spans="1:1" x14ac:dyDescent="0.3">
      <c r="A691602" s="39"/>
    </row>
    <row r="691603" spans="1:1" x14ac:dyDescent="0.3">
      <c r="A691603" s="39"/>
    </row>
    <row r="691604" spans="1:1" x14ac:dyDescent="0.3">
      <c r="A691604" s="39"/>
    </row>
    <row r="691605" spans="1:1" x14ac:dyDescent="0.3">
      <c r="A691605" s="39"/>
    </row>
    <row r="691606" spans="1:1" x14ac:dyDescent="0.3">
      <c r="A691606" s="39"/>
    </row>
    <row r="691607" spans="1:1" x14ac:dyDescent="0.3">
      <c r="A691607" s="39"/>
    </row>
    <row r="691608" spans="1:1" x14ac:dyDescent="0.3">
      <c r="A691608" s="39"/>
    </row>
    <row r="691609" spans="1:1" x14ac:dyDescent="0.3">
      <c r="A691609" s="39"/>
    </row>
    <row r="691610" spans="1:1" x14ac:dyDescent="0.3">
      <c r="A691610" s="39"/>
    </row>
    <row r="691611" spans="1:1" x14ac:dyDescent="0.3">
      <c r="A691611" s="39"/>
    </row>
    <row r="691612" spans="1:1" x14ac:dyDescent="0.3">
      <c r="A691612" s="39"/>
    </row>
    <row r="691613" spans="1:1" x14ac:dyDescent="0.3">
      <c r="A691613" s="39"/>
    </row>
    <row r="691614" spans="1:1" x14ac:dyDescent="0.3">
      <c r="A691614" s="39"/>
    </row>
    <row r="691615" spans="1:1" x14ac:dyDescent="0.3">
      <c r="A691615" s="39"/>
    </row>
    <row r="691616" spans="1:1" x14ac:dyDescent="0.3">
      <c r="A691616" s="39"/>
    </row>
    <row r="691617" spans="1:1" x14ac:dyDescent="0.3">
      <c r="A691617" s="39"/>
    </row>
    <row r="691618" spans="1:1" x14ac:dyDescent="0.3">
      <c r="A691618" s="39"/>
    </row>
    <row r="691619" spans="1:1" x14ac:dyDescent="0.3">
      <c r="A691619" s="39"/>
    </row>
    <row r="691620" spans="1:1" x14ac:dyDescent="0.3">
      <c r="A691620" s="39"/>
    </row>
    <row r="691621" spans="1:1" x14ac:dyDescent="0.3">
      <c r="A691621" s="39"/>
    </row>
    <row r="691622" spans="1:1" x14ac:dyDescent="0.3">
      <c r="A691622" s="39"/>
    </row>
    <row r="691623" spans="1:1" x14ac:dyDescent="0.3">
      <c r="A691623" s="39"/>
    </row>
    <row r="691624" spans="1:1" x14ac:dyDescent="0.3">
      <c r="A691624" s="39"/>
    </row>
    <row r="691625" spans="1:1" x14ac:dyDescent="0.3">
      <c r="A691625" s="39"/>
    </row>
    <row r="691626" spans="1:1" x14ac:dyDescent="0.3">
      <c r="A691626" s="39"/>
    </row>
    <row r="691627" spans="1:1" x14ac:dyDescent="0.3">
      <c r="A691627" s="39"/>
    </row>
    <row r="691628" spans="1:1" x14ac:dyDescent="0.3">
      <c r="A691628" s="39"/>
    </row>
    <row r="691629" spans="1:1" x14ac:dyDescent="0.3">
      <c r="A691629" s="39"/>
    </row>
    <row r="691630" spans="1:1" x14ac:dyDescent="0.3">
      <c r="A691630" s="39"/>
    </row>
    <row r="691631" spans="1:1" x14ac:dyDescent="0.3">
      <c r="A691631" s="39"/>
    </row>
    <row r="691632" spans="1:1" x14ac:dyDescent="0.3">
      <c r="A691632" s="39"/>
    </row>
    <row r="691633" spans="1:1" x14ac:dyDescent="0.3">
      <c r="A691633" s="39"/>
    </row>
    <row r="691634" spans="1:1" x14ac:dyDescent="0.3">
      <c r="A691634" s="39"/>
    </row>
    <row r="691635" spans="1:1" x14ac:dyDescent="0.3">
      <c r="A691635" s="39"/>
    </row>
    <row r="691636" spans="1:1" x14ac:dyDescent="0.3">
      <c r="A691636" s="39"/>
    </row>
    <row r="691637" spans="1:1" x14ac:dyDescent="0.3">
      <c r="A691637" s="39"/>
    </row>
    <row r="691638" spans="1:1" x14ac:dyDescent="0.3">
      <c r="A691638" s="39"/>
    </row>
    <row r="691639" spans="1:1" x14ac:dyDescent="0.3">
      <c r="A691639" s="39"/>
    </row>
    <row r="691640" spans="1:1" x14ac:dyDescent="0.3">
      <c r="A691640" s="39"/>
    </row>
    <row r="691641" spans="1:1" x14ac:dyDescent="0.3">
      <c r="A691641" s="39"/>
    </row>
    <row r="691642" spans="1:1" x14ac:dyDescent="0.3">
      <c r="A691642" s="39"/>
    </row>
    <row r="691643" spans="1:1" x14ac:dyDescent="0.3">
      <c r="A691643" s="39"/>
    </row>
    <row r="691644" spans="1:1" x14ac:dyDescent="0.3">
      <c r="A691644" s="39"/>
    </row>
    <row r="691645" spans="1:1" x14ac:dyDescent="0.3">
      <c r="A691645" s="39"/>
    </row>
    <row r="691646" spans="1:1" x14ac:dyDescent="0.3">
      <c r="A691646" s="39"/>
    </row>
    <row r="691647" spans="1:1" x14ac:dyDescent="0.3">
      <c r="A691647" s="39"/>
    </row>
    <row r="691648" spans="1:1" x14ac:dyDescent="0.3">
      <c r="A691648" s="39"/>
    </row>
    <row r="691649" spans="1:1" x14ac:dyDescent="0.3">
      <c r="A691649" s="39"/>
    </row>
    <row r="691650" spans="1:1" x14ac:dyDescent="0.3">
      <c r="A691650" s="39"/>
    </row>
    <row r="691651" spans="1:1" x14ac:dyDescent="0.3">
      <c r="A691651" s="39"/>
    </row>
    <row r="691652" spans="1:1" x14ac:dyDescent="0.3">
      <c r="A691652" s="39"/>
    </row>
    <row r="691653" spans="1:1" x14ac:dyDescent="0.3">
      <c r="A691653" s="39"/>
    </row>
    <row r="691654" spans="1:1" x14ac:dyDescent="0.3">
      <c r="A691654" s="39"/>
    </row>
    <row r="691655" spans="1:1" x14ac:dyDescent="0.3">
      <c r="A691655" s="39"/>
    </row>
    <row r="691656" spans="1:1" x14ac:dyDescent="0.3">
      <c r="A691656" s="39"/>
    </row>
    <row r="691657" spans="1:1" x14ac:dyDescent="0.3">
      <c r="A691657" s="39"/>
    </row>
    <row r="691658" spans="1:1" x14ac:dyDescent="0.3">
      <c r="A691658" s="39"/>
    </row>
    <row r="691659" spans="1:1" x14ac:dyDescent="0.3">
      <c r="A691659" s="39"/>
    </row>
    <row r="691660" spans="1:1" x14ac:dyDescent="0.3">
      <c r="A691660" s="39"/>
    </row>
    <row r="691661" spans="1:1" x14ac:dyDescent="0.3">
      <c r="A691661" s="39"/>
    </row>
    <row r="691662" spans="1:1" x14ac:dyDescent="0.3">
      <c r="A691662" s="39"/>
    </row>
    <row r="691663" spans="1:1" x14ac:dyDescent="0.3">
      <c r="A691663" s="39"/>
    </row>
    <row r="691664" spans="1:1" x14ac:dyDescent="0.3">
      <c r="A691664" s="39"/>
    </row>
    <row r="691665" spans="1:1" x14ac:dyDescent="0.3">
      <c r="A691665" s="39"/>
    </row>
    <row r="691666" spans="1:1" x14ac:dyDescent="0.3">
      <c r="A691666" s="39"/>
    </row>
    <row r="691667" spans="1:1" x14ac:dyDescent="0.3">
      <c r="A691667" s="39"/>
    </row>
    <row r="691668" spans="1:1" x14ac:dyDescent="0.3">
      <c r="A691668" s="39"/>
    </row>
    <row r="691669" spans="1:1" x14ac:dyDescent="0.3">
      <c r="A691669" s="39"/>
    </row>
    <row r="691670" spans="1:1" x14ac:dyDescent="0.3">
      <c r="A691670" s="39"/>
    </row>
    <row r="691671" spans="1:1" x14ac:dyDescent="0.3">
      <c r="A691671" s="39"/>
    </row>
    <row r="691672" spans="1:1" x14ac:dyDescent="0.3">
      <c r="A691672" s="39"/>
    </row>
    <row r="691673" spans="1:1" x14ac:dyDescent="0.3">
      <c r="A691673" s="39"/>
    </row>
    <row r="691674" spans="1:1" x14ac:dyDescent="0.3">
      <c r="A691674" s="39"/>
    </row>
    <row r="691675" spans="1:1" x14ac:dyDescent="0.3">
      <c r="A691675" s="39"/>
    </row>
    <row r="691676" spans="1:1" x14ac:dyDescent="0.3">
      <c r="A691676" s="39"/>
    </row>
    <row r="691677" spans="1:1" x14ac:dyDescent="0.3">
      <c r="A691677" s="39"/>
    </row>
    <row r="691678" spans="1:1" x14ac:dyDescent="0.3">
      <c r="A691678" s="39"/>
    </row>
    <row r="691679" spans="1:1" x14ac:dyDescent="0.3">
      <c r="A691679" s="39"/>
    </row>
    <row r="691680" spans="1:1" x14ac:dyDescent="0.3">
      <c r="A691680" s="39"/>
    </row>
    <row r="691681" spans="1:1" x14ac:dyDescent="0.3">
      <c r="A691681" s="39"/>
    </row>
    <row r="691682" spans="1:1" x14ac:dyDescent="0.3">
      <c r="A691682" s="39"/>
    </row>
    <row r="691683" spans="1:1" x14ac:dyDescent="0.3">
      <c r="A691683" s="39"/>
    </row>
    <row r="691684" spans="1:1" x14ac:dyDescent="0.3">
      <c r="A691684" s="39"/>
    </row>
    <row r="691685" spans="1:1" x14ac:dyDescent="0.3">
      <c r="A691685" s="39"/>
    </row>
    <row r="691686" spans="1:1" x14ac:dyDescent="0.3">
      <c r="A691686" s="39"/>
    </row>
    <row r="691687" spans="1:1" x14ac:dyDescent="0.3">
      <c r="A691687" s="39"/>
    </row>
    <row r="691688" spans="1:1" x14ac:dyDescent="0.3">
      <c r="A691688" s="39"/>
    </row>
    <row r="691689" spans="1:1" x14ac:dyDescent="0.3">
      <c r="A691689" s="39"/>
    </row>
    <row r="691690" spans="1:1" x14ac:dyDescent="0.3">
      <c r="A691690" s="39"/>
    </row>
    <row r="691691" spans="1:1" x14ac:dyDescent="0.3">
      <c r="A691691" s="39"/>
    </row>
    <row r="691692" spans="1:1" x14ac:dyDescent="0.3">
      <c r="A691692" s="39"/>
    </row>
    <row r="691693" spans="1:1" x14ac:dyDescent="0.3">
      <c r="A691693" s="39"/>
    </row>
    <row r="691694" spans="1:1" x14ac:dyDescent="0.3">
      <c r="A691694" s="39"/>
    </row>
    <row r="691695" spans="1:1" x14ac:dyDescent="0.3">
      <c r="A691695" s="39"/>
    </row>
    <row r="691696" spans="1:1" x14ac:dyDescent="0.3">
      <c r="A691696" s="39"/>
    </row>
    <row r="691697" spans="1:1" x14ac:dyDescent="0.3">
      <c r="A691697" s="39"/>
    </row>
    <row r="691698" spans="1:1" x14ac:dyDescent="0.3">
      <c r="A691698" s="39"/>
    </row>
    <row r="691699" spans="1:1" x14ac:dyDescent="0.3">
      <c r="A691699" s="39"/>
    </row>
    <row r="691700" spans="1:1" x14ac:dyDescent="0.3">
      <c r="A691700" s="39"/>
    </row>
    <row r="691701" spans="1:1" x14ac:dyDescent="0.3">
      <c r="A691701" s="39"/>
    </row>
    <row r="691702" spans="1:1" x14ac:dyDescent="0.3">
      <c r="A691702" s="39"/>
    </row>
    <row r="691703" spans="1:1" x14ac:dyDescent="0.3">
      <c r="A691703" s="39"/>
    </row>
    <row r="691704" spans="1:1" x14ac:dyDescent="0.3">
      <c r="A691704" s="39"/>
    </row>
    <row r="691705" spans="1:1" x14ac:dyDescent="0.3">
      <c r="A691705" s="39"/>
    </row>
    <row r="691706" spans="1:1" x14ac:dyDescent="0.3">
      <c r="A691706" s="39"/>
    </row>
    <row r="691707" spans="1:1" x14ac:dyDescent="0.3">
      <c r="A691707" s="39"/>
    </row>
    <row r="691708" spans="1:1" x14ac:dyDescent="0.3">
      <c r="A691708" s="39"/>
    </row>
    <row r="691709" spans="1:1" x14ac:dyDescent="0.3">
      <c r="A691709" s="39"/>
    </row>
    <row r="691710" spans="1:1" x14ac:dyDescent="0.3">
      <c r="A691710" s="39"/>
    </row>
    <row r="691711" spans="1:1" x14ac:dyDescent="0.3">
      <c r="A691711" s="39"/>
    </row>
    <row r="691712" spans="1:1" x14ac:dyDescent="0.3">
      <c r="A691712" s="39"/>
    </row>
    <row r="691713" spans="1:1" x14ac:dyDescent="0.3">
      <c r="A691713" s="39"/>
    </row>
    <row r="691714" spans="1:1" x14ac:dyDescent="0.3">
      <c r="A691714" s="39"/>
    </row>
    <row r="691715" spans="1:1" x14ac:dyDescent="0.3">
      <c r="A691715" s="39"/>
    </row>
    <row r="691716" spans="1:1" x14ac:dyDescent="0.3">
      <c r="A691716" s="39"/>
    </row>
    <row r="691717" spans="1:1" x14ac:dyDescent="0.3">
      <c r="A691717" s="39"/>
    </row>
    <row r="691718" spans="1:1" x14ac:dyDescent="0.3">
      <c r="A691718" s="39"/>
    </row>
    <row r="691719" spans="1:1" x14ac:dyDescent="0.3">
      <c r="A691719" s="39"/>
    </row>
    <row r="691720" spans="1:1" x14ac:dyDescent="0.3">
      <c r="A691720" s="39"/>
    </row>
    <row r="691721" spans="1:1" x14ac:dyDescent="0.3">
      <c r="A691721" s="39"/>
    </row>
    <row r="691722" spans="1:1" x14ac:dyDescent="0.3">
      <c r="A691722" s="39"/>
    </row>
    <row r="691723" spans="1:1" x14ac:dyDescent="0.3">
      <c r="A691723" s="39"/>
    </row>
    <row r="691724" spans="1:1" x14ac:dyDescent="0.3">
      <c r="A691724" s="39"/>
    </row>
    <row r="691725" spans="1:1" x14ac:dyDescent="0.3">
      <c r="A691725" s="39"/>
    </row>
    <row r="691726" spans="1:1" x14ac:dyDescent="0.3">
      <c r="A691726" s="39"/>
    </row>
    <row r="691727" spans="1:1" x14ac:dyDescent="0.3">
      <c r="A691727" s="39"/>
    </row>
    <row r="691728" spans="1:1" x14ac:dyDescent="0.3">
      <c r="A691728" s="39"/>
    </row>
    <row r="691729" spans="1:1" x14ac:dyDescent="0.3">
      <c r="A691729" s="39"/>
    </row>
    <row r="691730" spans="1:1" x14ac:dyDescent="0.3">
      <c r="A691730" s="39"/>
    </row>
    <row r="691731" spans="1:1" x14ac:dyDescent="0.3">
      <c r="A691731" s="39"/>
    </row>
    <row r="691732" spans="1:1" x14ac:dyDescent="0.3">
      <c r="A691732" s="39"/>
    </row>
    <row r="691733" spans="1:1" x14ac:dyDescent="0.3">
      <c r="A691733" s="39"/>
    </row>
    <row r="691734" spans="1:1" x14ac:dyDescent="0.3">
      <c r="A691734" s="39"/>
    </row>
    <row r="691735" spans="1:1" x14ac:dyDescent="0.3">
      <c r="A691735" s="39"/>
    </row>
    <row r="691736" spans="1:1" x14ac:dyDescent="0.3">
      <c r="A691736" s="39"/>
    </row>
    <row r="691737" spans="1:1" x14ac:dyDescent="0.3">
      <c r="A691737" s="39"/>
    </row>
    <row r="691738" spans="1:1" x14ac:dyDescent="0.3">
      <c r="A691738" s="39"/>
    </row>
    <row r="691739" spans="1:1" x14ac:dyDescent="0.3">
      <c r="A691739" s="39"/>
    </row>
    <row r="691740" spans="1:1" x14ac:dyDescent="0.3">
      <c r="A691740" s="39"/>
    </row>
    <row r="691741" spans="1:1" x14ac:dyDescent="0.3">
      <c r="A691741" s="39"/>
    </row>
    <row r="691742" spans="1:1" x14ac:dyDescent="0.3">
      <c r="A691742" s="39"/>
    </row>
    <row r="691743" spans="1:1" x14ac:dyDescent="0.3">
      <c r="A691743" s="39"/>
    </row>
    <row r="691744" spans="1:1" x14ac:dyDescent="0.3">
      <c r="A691744" s="39"/>
    </row>
    <row r="691745" spans="1:1" x14ac:dyDescent="0.3">
      <c r="A691745" s="39"/>
    </row>
    <row r="691746" spans="1:1" x14ac:dyDescent="0.3">
      <c r="A691746" s="39"/>
    </row>
    <row r="691747" spans="1:1" x14ac:dyDescent="0.3">
      <c r="A691747" s="39"/>
    </row>
    <row r="691748" spans="1:1" x14ac:dyDescent="0.3">
      <c r="A691748" s="39"/>
    </row>
    <row r="691749" spans="1:1" x14ac:dyDescent="0.3">
      <c r="A691749" s="39"/>
    </row>
    <row r="691750" spans="1:1" x14ac:dyDescent="0.3">
      <c r="A691750" s="39"/>
    </row>
    <row r="691751" spans="1:1" x14ac:dyDescent="0.3">
      <c r="A691751" s="39"/>
    </row>
    <row r="691752" spans="1:1" x14ac:dyDescent="0.3">
      <c r="A691752" s="39"/>
    </row>
    <row r="691753" spans="1:1" x14ac:dyDescent="0.3">
      <c r="A691753" s="39"/>
    </row>
    <row r="691754" spans="1:1" x14ac:dyDescent="0.3">
      <c r="A691754" s="39"/>
    </row>
    <row r="691755" spans="1:1" x14ac:dyDescent="0.3">
      <c r="A691755" s="39"/>
    </row>
    <row r="691756" spans="1:1" x14ac:dyDescent="0.3">
      <c r="A691756" s="39"/>
    </row>
    <row r="691757" spans="1:1" x14ac:dyDescent="0.3">
      <c r="A691757" s="39"/>
    </row>
    <row r="691758" spans="1:1" x14ac:dyDescent="0.3">
      <c r="A691758" s="39"/>
    </row>
    <row r="691759" spans="1:1" x14ac:dyDescent="0.3">
      <c r="A691759" s="39"/>
    </row>
    <row r="691760" spans="1:1" x14ac:dyDescent="0.3">
      <c r="A691760" s="39"/>
    </row>
    <row r="691761" spans="1:1" x14ac:dyDescent="0.3">
      <c r="A691761" s="39"/>
    </row>
    <row r="691762" spans="1:1" x14ac:dyDescent="0.3">
      <c r="A691762" s="39"/>
    </row>
    <row r="691763" spans="1:1" x14ac:dyDescent="0.3">
      <c r="A691763" s="39"/>
    </row>
    <row r="691764" spans="1:1" x14ac:dyDescent="0.3">
      <c r="A691764" s="39"/>
    </row>
    <row r="691765" spans="1:1" x14ac:dyDescent="0.3">
      <c r="A691765" s="39"/>
    </row>
    <row r="691766" spans="1:1" x14ac:dyDescent="0.3">
      <c r="A691766" s="39"/>
    </row>
    <row r="691767" spans="1:1" x14ac:dyDescent="0.3">
      <c r="A691767" s="39"/>
    </row>
    <row r="691768" spans="1:1" x14ac:dyDescent="0.3">
      <c r="A691768" s="39"/>
    </row>
    <row r="691769" spans="1:1" x14ac:dyDescent="0.3">
      <c r="A691769" s="39"/>
    </row>
    <row r="691770" spans="1:1" x14ac:dyDescent="0.3">
      <c r="A691770" s="39"/>
    </row>
    <row r="691771" spans="1:1" x14ac:dyDescent="0.3">
      <c r="A691771" s="39"/>
    </row>
    <row r="691772" spans="1:1" x14ac:dyDescent="0.3">
      <c r="A691772" s="39"/>
    </row>
    <row r="691773" spans="1:1" x14ac:dyDescent="0.3">
      <c r="A691773" s="39"/>
    </row>
    <row r="691774" spans="1:1" x14ac:dyDescent="0.3">
      <c r="A691774" s="39"/>
    </row>
    <row r="691775" spans="1:1" x14ac:dyDescent="0.3">
      <c r="A691775" s="39"/>
    </row>
    <row r="691776" spans="1:1" x14ac:dyDescent="0.3">
      <c r="A691776" s="39"/>
    </row>
    <row r="691777" spans="1:1" x14ac:dyDescent="0.3">
      <c r="A691777" s="39"/>
    </row>
    <row r="691778" spans="1:1" x14ac:dyDescent="0.3">
      <c r="A691778" s="39"/>
    </row>
    <row r="691779" spans="1:1" x14ac:dyDescent="0.3">
      <c r="A691779" s="39"/>
    </row>
    <row r="691780" spans="1:1" x14ac:dyDescent="0.3">
      <c r="A691780" s="39"/>
    </row>
    <row r="691781" spans="1:1" x14ac:dyDescent="0.3">
      <c r="A691781" s="39"/>
    </row>
    <row r="691782" spans="1:1" x14ac:dyDescent="0.3">
      <c r="A691782" s="39"/>
    </row>
    <row r="691783" spans="1:1" x14ac:dyDescent="0.3">
      <c r="A691783" s="39"/>
    </row>
    <row r="691784" spans="1:1" x14ac:dyDescent="0.3">
      <c r="A691784" s="39"/>
    </row>
    <row r="691785" spans="1:1" x14ac:dyDescent="0.3">
      <c r="A691785" s="39"/>
    </row>
    <row r="691786" spans="1:1" x14ac:dyDescent="0.3">
      <c r="A691786" s="39"/>
    </row>
    <row r="691787" spans="1:1" x14ac:dyDescent="0.3">
      <c r="A691787" s="39"/>
    </row>
    <row r="691788" spans="1:1" x14ac:dyDescent="0.3">
      <c r="A691788" s="39"/>
    </row>
    <row r="691789" spans="1:1" x14ac:dyDescent="0.3">
      <c r="A691789" s="39"/>
    </row>
    <row r="691790" spans="1:1" x14ac:dyDescent="0.3">
      <c r="A691790" s="39"/>
    </row>
    <row r="691791" spans="1:1" x14ac:dyDescent="0.3">
      <c r="A691791" s="39"/>
    </row>
    <row r="691792" spans="1:1" x14ac:dyDescent="0.3">
      <c r="A691792" s="39"/>
    </row>
    <row r="691793" spans="1:1" x14ac:dyDescent="0.3">
      <c r="A691793" s="39"/>
    </row>
    <row r="691794" spans="1:1" x14ac:dyDescent="0.3">
      <c r="A691794" s="39"/>
    </row>
    <row r="691795" spans="1:1" x14ac:dyDescent="0.3">
      <c r="A691795" s="39"/>
    </row>
    <row r="691796" spans="1:1" x14ac:dyDescent="0.3">
      <c r="A691796" s="39"/>
    </row>
    <row r="691797" spans="1:1" x14ac:dyDescent="0.3">
      <c r="A691797" s="39"/>
    </row>
    <row r="691798" spans="1:1" x14ac:dyDescent="0.3">
      <c r="A691798" s="39"/>
    </row>
    <row r="691799" spans="1:1" x14ac:dyDescent="0.3">
      <c r="A691799" s="39"/>
    </row>
    <row r="691800" spans="1:1" x14ac:dyDescent="0.3">
      <c r="A691800" s="39"/>
    </row>
    <row r="691801" spans="1:1" x14ac:dyDescent="0.3">
      <c r="A691801" s="39"/>
    </row>
    <row r="691802" spans="1:1" x14ac:dyDescent="0.3">
      <c r="A691802" s="39"/>
    </row>
    <row r="691803" spans="1:1" x14ac:dyDescent="0.3">
      <c r="A691803" s="39"/>
    </row>
    <row r="691804" spans="1:1" x14ac:dyDescent="0.3">
      <c r="A691804" s="39"/>
    </row>
    <row r="691805" spans="1:1" x14ac:dyDescent="0.3">
      <c r="A691805" s="39"/>
    </row>
    <row r="691806" spans="1:1" x14ac:dyDescent="0.3">
      <c r="A691806" s="39"/>
    </row>
    <row r="691807" spans="1:1" x14ac:dyDescent="0.3">
      <c r="A691807" s="39"/>
    </row>
    <row r="691808" spans="1:1" x14ac:dyDescent="0.3">
      <c r="A691808" s="39"/>
    </row>
    <row r="691809" spans="1:1" x14ac:dyDescent="0.3">
      <c r="A691809" s="39"/>
    </row>
    <row r="691810" spans="1:1" x14ac:dyDescent="0.3">
      <c r="A691810" s="39"/>
    </row>
    <row r="691811" spans="1:1" x14ac:dyDescent="0.3">
      <c r="A691811" s="39"/>
    </row>
    <row r="691812" spans="1:1" x14ac:dyDescent="0.3">
      <c r="A691812" s="39"/>
    </row>
    <row r="691813" spans="1:1" x14ac:dyDescent="0.3">
      <c r="A691813" s="39"/>
    </row>
    <row r="691814" spans="1:1" x14ac:dyDescent="0.3">
      <c r="A691814" s="39"/>
    </row>
    <row r="691815" spans="1:1" x14ac:dyDescent="0.3">
      <c r="A691815" s="39"/>
    </row>
    <row r="691816" spans="1:1" x14ac:dyDescent="0.3">
      <c r="A691816" s="39"/>
    </row>
    <row r="691817" spans="1:1" x14ac:dyDescent="0.3">
      <c r="A691817" s="39"/>
    </row>
    <row r="691818" spans="1:1" x14ac:dyDescent="0.3">
      <c r="A691818" s="39"/>
    </row>
    <row r="691819" spans="1:1" x14ac:dyDescent="0.3">
      <c r="A691819" s="39"/>
    </row>
    <row r="691820" spans="1:1" x14ac:dyDescent="0.3">
      <c r="A691820" s="39"/>
    </row>
    <row r="691821" spans="1:1" x14ac:dyDescent="0.3">
      <c r="A691821" s="39"/>
    </row>
    <row r="691822" spans="1:1" x14ac:dyDescent="0.3">
      <c r="A691822" s="39"/>
    </row>
    <row r="691823" spans="1:1" x14ac:dyDescent="0.3">
      <c r="A691823" s="39"/>
    </row>
    <row r="691824" spans="1:1" x14ac:dyDescent="0.3">
      <c r="A691824" s="39"/>
    </row>
    <row r="691825" spans="1:1" x14ac:dyDescent="0.3">
      <c r="A691825" s="39"/>
    </row>
    <row r="691826" spans="1:1" x14ac:dyDescent="0.3">
      <c r="A691826" s="39"/>
    </row>
    <row r="691827" spans="1:1" x14ac:dyDescent="0.3">
      <c r="A691827" s="39"/>
    </row>
    <row r="691828" spans="1:1" x14ac:dyDescent="0.3">
      <c r="A691828" s="39"/>
    </row>
    <row r="691829" spans="1:1" x14ac:dyDescent="0.3">
      <c r="A691829" s="39"/>
    </row>
    <row r="691830" spans="1:1" x14ac:dyDescent="0.3">
      <c r="A691830" s="39"/>
    </row>
    <row r="691831" spans="1:1" x14ac:dyDescent="0.3">
      <c r="A691831" s="39"/>
    </row>
    <row r="691832" spans="1:1" x14ac:dyDescent="0.3">
      <c r="A691832" s="39"/>
    </row>
    <row r="691833" spans="1:1" x14ac:dyDescent="0.3">
      <c r="A691833" s="39"/>
    </row>
    <row r="691834" spans="1:1" x14ac:dyDescent="0.3">
      <c r="A691834" s="39"/>
    </row>
    <row r="691835" spans="1:1" x14ac:dyDescent="0.3">
      <c r="A691835" s="39"/>
    </row>
    <row r="691836" spans="1:1" x14ac:dyDescent="0.3">
      <c r="A691836" s="39"/>
    </row>
    <row r="691837" spans="1:1" x14ac:dyDescent="0.3">
      <c r="A691837" s="39"/>
    </row>
    <row r="691838" spans="1:1" x14ac:dyDescent="0.3">
      <c r="A691838" s="39"/>
    </row>
    <row r="691839" spans="1:1" x14ac:dyDescent="0.3">
      <c r="A691839" s="39"/>
    </row>
    <row r="691840" spans="1:1" x14ac:dyDescent="0.3">
      <c r="A691840" s="39"/>
    </row>
    <row r="691841" spans="1:1" x14ac:dyDescent="0.3">
      <c r="A691841" s="39"/>
    </row>
    <row r="691842" spans="1:1" x14ac:dyDescent="0.3">
      <c r="A691842" s="39"/>
    </row>
    <row r="691843" spans="1:1" x14ac:dyDescent="0.3">
      <c r="A691843" s="39"/>
    </row>
    <row r="691844" spans="1:1" x14ac:dyDescent="0.3">
      <c r="A691844" s="39"/>
    </row>
    <row r="691845" spans="1:1" x14ac:dyDescent="0.3">
      <c r="A691845" s="39"/>
    </row>
    <row r="691846" spans="1:1" x14ac:dyDescent="0.3">
      <c r="A691846" s="39"/>
    </row>
    <row r="691847" spans="1:1" x14ac:dyDescent="0.3">
      <c r="A691847" s="39"/>
    </row>
    <row r="691848" spans="1:1" x14ac:dyDescent="0.3">
      <c r="A691848" s="39"/>
    </row>
    <row r="691849" spans="1:1" x14ac:dyDescent="0.3">
      <c r="A691849" s="39"/>
    </row>
    <row r="691850" spans="1:1" x14ac:dyDescent="0.3">
      <c r="A691850" s="39"/>
    </row>
    <row r="691851" spans="1:1" x14ac:dyDescent="0.3">
      <c r="A691851" s="39"/>
    </row>
    <row r="691852" spans="1:1" x14ac:dyDescent="0.3">
      <c r="A691852" s="39"/>
    </row>
    <row r="691853" spans="1:1" x14ac:dyDescent="0.3">
      <c r="A691853" s="39"/>
    </row>
    <row r="691854" spans="1:1" x14ac:dyDescent="0.3">
      <c r="A691854" s="39"/>
    </row>
    <row r="691855" spans="1:1" x14ac:dyDescent="0.3">
      <c r="A691855" s="39"/>
    </row>
    <row r="691856" spans="1:1" x14ac:dyDescent="0.3">
      <c r="A691856" s="39"/>
    </row>
    <row r="691857" spans="1:1" x14ac:dyDescent="0.3">
      <c r="A691857" s="39"/>
    </row>
    <row r="691858" spans="1:1" x14ac:dyDescent="0.3">
      <c r="A691858" s="39"/>
    </row>
    <row r="691859" spans="1:1" x14ac:dyDescent="0.3">
      <c r="A691859" s="39"/>
    </row>
    <row r="691860" spans="1:1" x14ac:dyDescent="0.3">
      <c r="A691860" s="39"/>
    </row>
    <row r="691861" spans="1:1" x14ac:dyDescent="0.3">
      <c r="A691861" s="39"/>
    </row>
    <row r="691862" spans="1:1" x14ac:dyDescent="0.3">
      <c r="A691862" s="39"/>
    </row>
    <row r="691863" spans="1:1" x14ac:dyDescent="0.3">
      <c r="A691863" s="39"/>
    </row>
    <row r="691864" spans="1:1" x14ac:dyDescent="0.3">
      <c r="A691864" s="39"/>
    </row>
    <row r="691865" spans="1:1" x14ac:dyDescent="0.3">
      <c r="A691865" s="39"/>
    </row>
    <row r="691866" spans="1:1" x14ac:dyDescent="0.3">
      <c r="A691866" s="39"/>
    </row>
    <row r="691867" spans="1:1" x14ac:dyDescent="0.3">
      <c r="A691867" s="39"/>
    </row>
    <row r="691868" spans="1:1" x14ac:dyDescent="0.3">
      <c r="A691868" s="39"/>
    </row>
    <row r="691869" spans="1:1" x14ac:dyDescent="0.3">
      <c r="A691869" s="39"/>
    </row>
    <row r="691870" spans="1:1" x14ac:dyDescent="0.3">
      <c r="A691870" s="39"/>
    </row>
    <row r="691871" spans="1:1" x14ac:dyDescent="0.3">
      <c r="A691871" s="39"/>
    </row>
    <row r="691872" spans="1:1" x14ac:dyDescent="0.3">
      <c r="A691872" s="39"/>
    </row>
    <row r="691873" spans="1:1" x14ac:dyDescent="0.3">
      <c r="A691873" s="39"/>
    </row>
    <row r="691874" spans="1:1" x14ac:dyDescent="0.3">
      <c r="A691874" s="39"/>
    </row>
    <row r="691875" spans="1:1" x14ac:dyDescent="0.3">
      <c r="A691875" s="39"/>
    </row>
    <row r="691876" spans="1:1" x14ac:dyDescent="0.3">
      <c r="A691876" s="39"/>
    </row>
    <row r="691877" spans="1:1" x14ac:dyDescent="0.3">
      <c r="A691877" s="39"/>
    </row>
    <row r="691878" spans="1:1" x14ac:dyDescent="0.3">
      <c r="A691878" s="39"/>
    </row>
    <row r="691879" spans="1:1" x14ac:dyDescent="0.3">
      <c r="A691879" s="39"/>
    </row>
    <row r="691880" spans="1:1" x14ac:dyDescent="0.3">
      <c r="A691880" s="39"/>
    </row>
    <row r="691881" spans="1:1" x14ac:dyDescent="0.3">
      <c r="A691881" s="39"/>
    </row>
    <row r="691882" spans="1:1" x14ac:dyDescent="0.3">
      <c r="A691882" s="39"/>
    </row>
    <row r="691883" spans="1:1" x14ac:dyDescent="0.3">
      <c r="A691883" s="39"/>
    </row>
    <row r="691884" spans="1:1" x14ac:dyDescent="0.3">
      <c r="A691884" s="39"/>
    </row>
    <row r="691885" spans="1:1" x14ac:dyDescent="0.3">
      <c r="A691885" s="39"/>
    </row>
    <row r="691886" spans="1:1" x14ac:dyDescent="0.3">
      <c r="A691886" s="39"/>
    </row>
    <row r="691887" spans="1:1" x14ac:dyDescent="0.3">
      <c r="A691887" s="39"/>
    </row>
    <row r="691888" spans="1:1" x14ac:dyDescent="0.3">
      <c r="A691888" s="39"/>
    </row>
    <row r="691889" spans="1:1" x14ac:dyDescent="0.3">
      <c r="A691889" s="39"/>
    </row>
    <row r="691890" spans="1:1" x14ac:dyDescent="0.3">
      <c r="A691890" s="39"/>
    </row>
    <row r="691891" spans="1:1" x14ac:dyDescent="0.3">
      <c r="A691891" s="39"/>
    </row>
    <row r="691892" spans="1:1" x14ac:dyDescent="0.3">
      <c r="A691892" s="39"/>
    </row>
    <row r="691893" spans="1:1" x14ac:dyDescent="0.3">
      <c r="A691893" s="39"/>
    </row>
    <row r="691894" spans="1:1" x14ac:dyDescent="0.3">
      <c r="A691894" s="39"/>
    </row>
    <row r="691895" spans="1:1" x14ac:dyDescent="0.3">
      <c r="A691895" s="39"/>
    </row>
    <row r="691896" spans="1:1" x14ac:dyDescent="0.3">
      <c r="A691896" s="39"/>
    </row>
    <row r="691897" spans="1:1" x14ac:dyDescent="0.3">
      <c r="A691897" s="39"/>
    </row>
    <row r="691898" spans="1:1" x14ac:dyDescent="0.3">
      <c r="A691898" s="39"/>
    </row>
    <row r="691899" spans="1:1" x14ac:dyDescent="0.3">
      <c r="A691899" s="39"/>
    </row>
    <row r="691900" spans="1:1" x14ac:dyDescent="0.3">
      <c r="A691900" s="39"/>
    </row>
    <row r="691901" spans="1:1" x14ac:dyDescent="0.3">
      <c r="A691901" s="39"/>
    </row>
    <row r="691902" spans="1:1" x14ac:dyDescent="0.3">
      <c r="A691902" s="39"/>
    </row>
    <row r="691903" spans="1:1" x14ac:dyDescent="0.3">
      <c r="A691903" s="39"/>
    </row>
    <row r="691904" spans="1:1" x14ac:dyDescent="0.3">
      <c r="A691904" s="39"/>
    </row>
    <row r="691905" spans="1:1" x14ac:dyDescent="0.3">
      <c r="A691905" s="39"/>
    </row>
    <row r="691906" spans="1:1" x14ac:dyDescent="0.3">
      <c r="A691906" s="39"/>
    </row>
    <row r="691907" spans="1:1" x14ac:dyDescent="0.3">
      <c r="A691907" s="39"/>
    </row>
    <row r="691908" spans="1:1" x14ac:dyDescent="0.3">
      <c r="A691908" s="39"/>
    </row>
    <row r="691909" spans="1:1" x14ac:dyDescent="0.3">
      <c r="A691909" s="39"/>
    </row>
    <row r="691910" spans="1:1" x14ac:dyDescent="0.3">
      <c r="A691910" s="39"/>
    </row>
    <row r="691911" spans="1:1" x14ac:dyDescent="0.3">
      <c r="A691911" s="39"/>
    </row>
    <row r="691912" spans="1:1" x14ac:dyDescent="0.3">
      <c r="A691912" s="39"/>
    </row>
    <row r="691913" spans="1:1" x14ac:dyDescent="0.3">
      <c r="A691913" s="39"/>
    </row>
    <row r="691914" spans="1:1" x14ac:dyDescent="0.3">
      <c r="A691914" s="39"/>
    </row>
    <row r="691915" spans="1:1" x14ac:dyDescent="0.3">
      <c r="A691915" s="39"/>
    </row>
    <row r="691916" spans="1:1" x14ac:dyDescent="0.3">
      <c r="A691916" s="39"/>
    </row>
    <row r="691917" spans="1:1" x14ac:dyDescent="0.3">
      <c r="A691917" s="39"/>
    </row>
    <row r="691918" spans="1:1" x14ac:dyDescent="0.3">
      <c r="A691918" s="39"/>
    </row>
    <row r="691919" spans="1:1" x14ac:dyDescent="0.3">
      <c r="A691919" s="39"/>
    </row>
    <row r="691920" spans="1:1" x14ac:dyDescent="0.3">
      <c r="A691920" s="39"/>
    </row>
    <row r="691921" spans="1:1" x14ac:dyDescent="0.3">
      <c r="A691921" s="39"/>
    </row>
    <row r="691922" spans="1:1" x14ac:dyDescent="0.3">
      <c r="A691922" s="39"/>
    </row>
    <row r="691923" spans="1:1" x14ac:dyDescent="0.3">
      <c r="A691923" s="39"/>
    </row>
    <row r="691924" spans="1:1" x14ac:dyDescent="0.3">
      <c r="A691924" s="39"/>
    </row>
    <row r="691925" spans="1:1" x14ac:dyDescent="0.3">
      <c r="A691925" s="39"/>
    </row>
    <row r="691926" spans="1:1" x14ac:dyDescent="0.3">
      <c r="A691926" s="39"/>
    </row>
    <row r="691927" spans="1:1" x14ac:dyDescent="0.3">
      <c r="A691927" s="39"/>
    </row>
    <row r="691928" spans="1:1" x14ac:dyDescent="0.3">
      <c r="A691928" s="39"/>
    </row>
    <row r="691929" spans="1:1" x14ac:dyDescent="0.3">
      <c r="A691929" s="39"/>
    </row>
    <row r="691930" spans="1:1" x14ac:dyDescent="0.3">
      <c r="A691930" s="39"/>
    </row>
    <row r="691931" spans="1:1" x14ac:dyDescent="0.3">
      <c r="A691931" s="39"/>
    </row>
    <row r="691932" spans="1:1" x14ac:dyDescent="0.3">
      <c r="A691932" s="39"/>
    </row>
    <row r="691933" spans="1:1" x14ac:dyDescent="0.3">
      <c r="A691933" s="39"/>
    </row>
    <row r="691934" spans="1:1" x14ac:dyDescent="0.3">
      <c r="A691934" s="39"/>
    </row>
    <row r="691935" spans="1:1" x14ac:dyDescent="0.3">
      <c r="A691935" s="39"/>
    </row>
    <row r="691936" spans="1:1" x14ac:dyDescent="0.3">
      <c r="A691936" s="39"/>
    </row>
    <row r="691937" spans="1:1" x14ac:dyDescent="0.3">
      <c r="A691937" s="39"/>
    </row>
    <row r="691938" spans="1:1" x14ac:dyDescent="0.3">
      <c r="A691938" s="39"/>
    </row>
    <row r="691939" spans="1:1" x14ac:dyDescent="0.3">
      <c r="A691939" s="39"/>
    </row>
    <row r="691940" spans="1:1" x14ac:dyDescent="0.3">
      <c r="A691940" s="39"/>
    </row>
    <row r="691941" spans="1:1" x14ac:dyDescent="0.3">
      <c r="A691941" s="39"/>
    </row>
    <row r="691942" spans="1:1" x14ac:dyDescent="0.3">
      <c r="A691942" s="39"/>
    </row>
    <row r="691943" spans="1:1" x14ac:dyDescent="0.3">
      <c r="A691943" s="39"/>
    </row>
    <row r="691944" spans="1:1" x14ac:dyDescent="0.3">
      <c r="A691944" s="39"/>
    </row>
    <row r="691945" spans="1:1" x14ac:dyDescent="0.3">
      <c r="A691945" s="39"/>
    </row>
    <row r="691946" spans="1:1" x14ac:dyDescent="0.3">
      <c r="A691946" s="39"/>
    </row>
    <row r="691947" spans="1:1" x14ac:dyDescent="0.3">
      <c r="A691947" s="39"/>
    </row>
    <row r="691948" spans="1:1" x14ac:dyDescent="0.3">
      <c r="A691948" s="39"/>
    </row>
    <row r="691949" spans="1:1" x14ac:dyDescent="0.3">
      <c r="A691949" s="39"/>
    </row>
    <row r="691950" spans="1:1" x14ac:dyDescent="0.3">
      <c r="A691950" s="39"/>
    </row>
    <row r="691951" spans="1:1" x14ac:dyDescent="0.3">
      <c r="A691951" s="39"/>
    </row>
    <row r="691952" spans="1:1" x14ac:dyDescent="0.3">
      <c r="A691952" s="39"/>
    </row>
    <row r="691953" spans="1:1" x14ac:dyDescent="0.3">
      <c r="A691953" s="39"/>
    </row>
    <row r="691954" spans="1:1" x14ac:dyDescent="0.3">
      <c r="A691954" s="39"/>
    </row>
    <row r="691955" spans="1:1" x14ac:dyDescent="0.3">
      <c r="A691955" s="39"/>
    </row>
    <row r="691956" spans="1:1" x14ac:dyDescent="0.3">
      <c r="A691956" s="39"/>
    </row>
    <row r="691957" spans="1:1" x14ac:dyDescent="0.3">
      <c r="A691957" s="39"/>
    </row>
    <row r="691958" spans="1:1" x14ac:dyDescent="0.3">
      <c r="A691958" s="39"/>
    </row>
    <row r="691959" spans="1:1" x14ac:dyDescent="0.3">
      <c r="A691959" s="39"/>
    </row>
    <row r="691960" spans="1:1" x14ac:dyDescent="0.3">
      <c r="A691960" s="39"/>
    </row>
    <row r="691961" spans="1:1" x14ac:dyDescent="0.3">
      <c r="A691961" s="39"/>
    </row>
    <row r="691962" spans="1:1" x14ac:dyDescent="0.3">
      <c r="A691962" s="39"/>
    </row>
    <row r="691963" spans="1:1" x14ac:dyDescent="0.3">
      <c r="A691963" s="39"/>
    </row>
    <row r="691964" spans="1:1" x14ac:dyDescent="0.3">
      <c r="A691964" s="39"/>
    </row>
    <row r="691965" spans="1:1" x14ac:dyDescent="0.3">
      <c r="A691965" s="39"/>
    </row>
    <row r="691966" spans="1:1" x14ac:dyDescent="0.3">
      <c r="A691966" s="39"/>
    </row>
    <row r="691967" spans="1:1" x14ac:dyDescent="0.3">
      <c r="A691967" s="39"/>
    </row>
    <row r="691968" spans="1:1" x14ac:dyDescent="0.3">
      <c r="A691968" s="39"/>
    </row>
    <row r="691969" spans="1:1" x14ac:dyDescent="0.3">
      <c r="A691969" s="39"/>
    </row>
    <row r="691970" spans="1:1" x14ac:dyDescent="0.3">
      <c r="A691970" s="39"/>
    </row>
    <row r="691971" spans="1:1" x14ac:dyDescent="0.3">
      <c r="A691971" s="39"/>
    </row>
    <row r="691972" spans="1:1" x14ac:dyDescent="0.3">
      <c r="A691972" s="39"/>
    </row>
    <row r="691973" spans="1:1" x14ac:dyDescent="0.3">
      <c r="A691973" s="39"/>
    </row>
    <row r="691974" spans="1:1" x14ac:dyDescent="0.3">
      <c r="A691974" s="39"/>
    </row>
    <row r="691975" spans="1:1" x14ac:dyDescent="0.3">
      <c r="A691975" s="39"/>
    </row>
    <row r="691976" spans="1:1" x14ac:dyDescent="0.3">
      <c r="A691976" s="39"/>
    </row>
    <row r="691977" spans="1:1" x14ac:dyDescent="0.3">
      <c r="A691977" s="39"/>
    </row>
    <row r="691978" spans="1:1" x14ac:dyDescent="0.3">
      <c r="A691978" s="39"/>
    </row>
    <row r="691979" spans="1:1" x14ac:dyDescent="0.3">
      <c r="A691979" s="39"/>
    </row>
    <row r="691980" spans="1:1" x14ac:dyDescent="0.3">
      <c r="A691980" s="39"/>
    </row>
    <row r="691981" spans="1:1" x14ac:dyDescent="0.3">
      <c r="A691981" s="39"/>
    </row>
    <row r="691982" spans="1:1" x14ac:dyDescent="0.3">
      <c r="A691982" s="39"/>
    </row>
    <row r="691983" spans="1:1" x14ac:dyDescent="0.3">
      <c r="A691983" s="39"/>
    </row>
    <row r="691984" spans="1:1" x14ac:dyDescent="0.3">
      <c r="A691984" s="39"/>
    </row>
    <row r="691985" spans="1:1" x14ac:dyDescent="0.3">
      <c r="A691985" s="39"/>
    </row>
    <row r="691986" spans="1:1" x14ac:dyDescent="0.3">
      <c r="A691986" s="39"/>
    </row>
    <row r="691987" spans="1:1" x14ac:dyDescent="0.3">
      <c r="A691987" s="39"/>
    </row>
    <row r="691988" spans="1:1" x14ac:dyDescent="0.3">
      <c r="A691988" s="39"/>
    </row>
    <row r="691989" spans="1:1" x14ac:dyDescent="0.3">
      <c r="A691989" s="39"/>
    </row>
    <row r="691990" spans="1:1" x14ac:dyDescent="0.3">
      <c r="A691990" s="39"/>
    </row>
    <row r="691991" spans="1:1" x14ac:dyDescent="0.3">
      <c r="A691991" s="39"/>
    </row>
    <row r="691992" spans="1:1" x14ac:dyDescent="0.3">
      <c r="A691992" s="39"/>
    </row>
    <row r="691993" spans="1:1" x14ac:dyDescent="0.3">
      <c r="A691993" s="39"/>
    </row>
    <row r="691994" spans="1:1" x14ac:dyDescent="0.3">
      <c r="A691994" s="39"/>
    </row>
    <row r="691995" spans="1:1" x14ac:dyDescent="0.3">
      <c r="A691995" s="39"/>
    </row>
    <row r="691996" spans="1:1" x14ac:dyDescent="0.3">
      <c r="A691996" s="39"/>
    </row>
    <row r="691997" spans="1:1" x14ac:dyDescent="0.3">
      <c r="A691997" s="39"/>
    </row>
    <row r="691998" spans="1:1" x14ac:dyDescent="0.3">
      <c r="A691998" s="39"/>
    </row>
    <row r="691999" spans="1:1" x14ac:dyDescent="0.3">
      <c r="A691999" s="39"/>
    </row>
    <row r="692000" spans="1:1" x14ac:dyDescent="0.3">
      <c r="A692000" s="39"/>
    </row>
    <row r="692001" spans="1:1" x14ac:dyDescent="0.3">
      <c r="A692001" s="39"/>
    </row>
    <row r="692002" spans="1:1" x14ac:dyDescent="0.3">
      <c r="A692002" s="39"/>
    </row>
    <row r="692003" spans="1:1" x14ac:dyDescent="0.3">
      <c r="A692003" s="39"/>
    </row>
    <row r="692004" spans="1:1" x14ac:dyDescent="0.3">
      <c r="A692004" s="39"/>
    </row>
    <row r="692005" spans="1:1" x14ac:dyDescent="0.3">
      <c r="A692005" s="39"/>
    </row>
    <row r="692006" spans="1:1" x14ac:dyDescent="0.3">
      <c r="A692006" s="39"/>
    </row>
    <row r="692007" spans="1:1" x14ac:dyDescent="0.3">
      <c r="A692007" s="39"/>
    </row>
    <row r="692008" spans="1:1" x14ac:dyDescent="0.3">
      <c r="A692008" s="39"/>
    </row>
    <row r="692009" spans="1:1" x14ac:dyDescent="0.3">
      <c r="A692009" s="39"/>
    </row>
    <row r="692010" spans="1:1" x14ac:dyDescent="0.3">
      <c r="A692010" s="39"/>
    </row>
    <row r="692011" spans="1:1" x14ac:dyDescent="0.3">
      <c r="A692011" s="39"/>
    </row>
    <row r="692012" spans="1:1" x14ac:dyDescent="0.3">
      <c r="A692012" s="39"/>
    </row>
    <row r="692013" spans="1:1" x14ac:dyDescent="0.3">
      <c r="A692013" s="39"/>
    </row>
    <row r="692014" spans="1:1" x14ac:dyDescent="0.3">
      <c r="A692014" s="39"/>
    </row>
    <row r="692015" spans="1:1" x14ac:dyDescent="0.3">
      <c r="A692015" s="39"/>
    </row>
    <row r="692016" spans="1:1" x14ac:dyDescent="0.3">
      <c r="A692016" s="39"/>
    </row>
    <row r="692017" spans="1:1" x14ac:dyDescent="0.3">
      <c r="A692017" s="39"/>
    </row>
    <row r="692018" spans="1:1" x14ac:dyDescent="0.3">
      <c r="A692018" s="39"/>
    </row>
    <row r="692019" spans="1:1" x14ac:dyDescent="0.3">
      <c r="A692019" s="39"/>
    </row>
    <row r="692020" spans="1:1" x14ac:dyDescent="0.3">
      <c r="A692020" s="39"/>
    </row>
    <row r="692021" spans="1:1" x14ac:dyDescent="0.3">
      <c r="A692021" s="39"/>
    </row>
    <row r="692022" spans="1:1" x14ac:dyDescent="0.3">
      <c r="A692022" s="39"/>
    </row>
    <row r="692023" spans="1:1" x14ac:dyDescent="0.3">
      <c r="A692023" s="39"/>
    </row>
    <row r="692024" spans="1:1" x14ac:dyDescent="0.3">
      <c r="A692024" s="39"/>
    </row>
    <row r="692025" spans="1:1" x14ac:dyDescent="0.3">
      <c r="A692025" s="39"/>
    </row>
    <row r="692026" spans="1:1" x14ac:dyDescent="0.3">
      <c r="A692026" s="39"/>
    </row>
    <row r="692027" spans="1:1" x14ac:dyDescent="0.3">
      <c r="A692027" s="39"/>
    </row>
    <row r="692028" spans="1:1" x14ac:dyDescent="0.3">
      <c r="A692028" s="39"/>
    </row>
    <row r="692029" spans="1:1" x14ac:dyDescent="0.3">
      <c r="A692029" s="39"/>
    </row>
    <row r="692030" spans="1:1" x14ac:dyDescent="0.3">
      <c r="A692030" s="39"/>
    </row>
    <row r="692031" spans="1:1" x14ac:dyDescent="0.3">
      <c r="A692031" s="39"/>
    </row>
    <row r="692032" spans="1:1" x14ac:dyDescent="0.3">
      <c r="A692032" s="39"/>
    </row>
    <row r="692033" spans="1:1" x14ac:dyDescent="0.3">
      <c r="A692033" s="39"/>
    </row>
    <row r="692034" spans="1:1" x14ac:dyDescent="0.3">
      <c r="A692034" s="39"/>
    </row>
    <row r="692035" spans="1:1" x14ac:dyDescent="0.3">
      <c r="A692035" s="39"/>
    </row>
    <row r="692036" spans="1:1" x14ac:dyDescent="0.3">
      <c r="A692036" s="39"/>
    </row>
    <row r="692037" spans="1:1" x14ac:dyDescent="0.3">
      <c r="A692037" s="39"/>
    </row>
    <row r="692038" spans="1:1" x14ac:dyDescent="0.3">
      <c r="A692038" s="39"/>
    </row>
    <row r="692039" spans="1:1" x14ac:dyDescent="0.3">
      <c r="A692039" s="39"/>
    </row>
    <row r="692040" spans="1:1" x14ac:dyDescent="0.3">
      <c r="A692040" s="39"/>
    </row>
    <row r="692041" spans="1:1" x14ac:dyDescent="0.3">
      <c r="A692041" s="39"/>
    </row>
    <row r="692042" spans="1:1" x14ac:dyDescent="0.3">
      <c r="A692042" s="39"/>
    </row>
    <row r="692043" spans="1:1" x14ac:dyDescent="0.3">
      <c r="A692043" s="39"/>
    </row>
    <row r="692044" spans="1:1" x14ac:dyDescent="0.3">
      <c r="A692044" s="39"/>
    </row>
    <row r="692045" spans="1:1" x14ac:dyDescent="0.3">
      <c r="A692045" s="39"/>
    </row>
    <row r="692046" spans="1:1" x14ac:dyDescent="0.3">
      <c r="A692046" s="39"/>
    </row>
    <row r="692047" spans="1:1" x14ac:dyDescent="0.3">
      <c r="A692047" s="39"/>
    </row>
    <row r="692048" spans="1:1" x14ac:dyDescent="0.3">
      <c r="A692048" s="39"/>
    </row>
    <row r="692049" spans="1:1" x14ac:dyDescent="0.3">
      <c r="A692049" s="39"/>
    </row>
    <row r="692050" spans="1:1" x14ac:dyDescent="0.3">
      <c r="A692050" s="39"/>
    </row>
    <row r="692051" spans="1:1" x14ac:dyDescent="0.3">
      <c r="A692051" s="39"/>
    </row>
    <row r="692052" spans="1:1" x14ac:dyDescent="0.3">
      <c r="A692052" s="39"/>
    </row>
    <row r="692053" spans="1:1" x14ac:dyDescent="0.3">
      <c r="A692053" s="39"/>
    </row>
    <row r="692054" spans="1:1" x14ac:dyDescent="0.3">
      <c r="A692054" s="39"/>
    </row>
    <row r="692055" spans="1:1" x14ac:dyDescent="0.3">
      <c r="A692055" s="39"/>
    </row>
    <row r="692056" spans="1:1" x14ac:dyDescent="0.3">
      <c r="A692056" s="39"/>
    </row>
    <row r="692057" spans="1:1" x14ac:dyDescent="0.3">
      <c r="A692057" s="39"/>
    </row>
    <row r="692058" spans="1:1" x14ac:dyDescent="0.3">
      <c r="A692058" s="39"/>
    </row>
    <row r="692059" spans="1:1" x14ac:dyDescent="0.3">
      <c r="A692059" s="39"/>
    </row>
    <row r="692060" spans="1:1" x14ac:dyDescent="0.3">
      <c r="A692060" s="39"/>
    </row>
    <row r="692061" spans="1:1" x14ac:dyDescent="0.3">
      <c r="A692061" s="39"/>
    </row>
    <row r="692062" spans="1:1" x14ac:dyDescent="0.3">
      <c r="A692062" s="39"/>
    </row>
    <row r="692063" spans="1:1" x14ac:dyDescent="0.3">
      <c r="A692063" s="39"/>
    </row>
    <row r="692064" spans="1:1" x14ac:dyDescent="0.3">
      <c r="A692064" s="39"/>
    </row>
    <row r="692065" spans="1:1" x14ac:dyDescent="0.3">
      <c r="A692065" s="39"/>
    </row>
    <row r="692066" spans="1:1" x14ac:dyDescent="0.3">
      <c r="A692066" s="39"/>
    </row>
    <row r="692067" spans="1:1" x14ac:dyDescent="0.3">
      <c r="A692067" s="39"/>
    </row>
    <row r="692068" spans="1:1" x14ac:dyDescent="0.3">
      <c r="A692068" s="39"/>
    </row>
    <row r="692069" spans="1:1" x14ac:dyDescent="0.3">
      <c r="A692069" s="39"/>
    </row>
    <row r="692070" spans="1:1" x14ac:dyDescent="0.3">
      <c r="A692070" s="39"/>
    </row>
    <row r="692071" spans="1:1" x14ac:dyDescent="0.3">
      <c r="A692071" s="39"/>
    </row>
    <row r="692072" spans="1:1" x14ac:dyDescent="0.3">
      <c r="A692072" s="39"/>
    </row>
    <row r="692073" spans="1:1" x14ac:dyDescent="0.3">
      <c r="A692073" s="39"/>
    </row>
    <row r="692074" spans="1:1" x14ac:dyDescent="0.3">
      <c r="A692074" s="39"/>
    </row>
    <row r="692075" spans="1:1" x14ac:dyDescent="0.3">
      <c r="A692075" s="39"/>
    </row>
    <row r="692076" spans="1:1" x14ac:dyDescent="0.3">
      <c r="A692076" s="39"/>
    </row>
    <row r="692077" spans="1:1" x14ac:dyDescent="0.3">
      <c r="A692077" s="39"/>
    </row>
    <row r="692078" spans="1:1" x14ac:dyDescent="0.3">
      <c r="A692078" s="39"/>
    </row>
    <row r="692079" spans="1:1" x14ac:dyDescent="0.3">
      <c r="A692079" s="39"/>
    </row>
    <row r="692080" spans="1:1" x14ac:dyDescent="0.3">
      <c r="A692080" s="39"/>
    </row>
    <row r="692081" spans="1:1" x14ac:dyDescent="0.3">
      <c r="A692081" s="39"/>
    </row>
    <row r="692082" spans="1:1" x14ac:dyDescent="0.3">
      <c r="A692082" s="39"/>
    </row>
    <row r="692083" spans="1:1" x14ac:dyDescent="0.3">
      <c r="A692083" s="39"/>
    </row>
    <row r="692084" spans="1:1" x14ac:dyDescent="0.3">
      <c r="A692084" s="39"/>
    </row>
    <row r="692085" spans="1:1" x14ac:dyDescent="0.3">
      <c r="A692085" s="39"/>
    </row>
    <row r="692086" spans="1:1" x14ac:dyDescent="0.3">
      <c r="A692086" s="39"/>
    </row>
    <row r="692087" spans="1:1" x14ac:dyDescent="0.3">
      <c r="A692087" s="39"/>
    </row>
    <row r="692088" spans="1:1" x14ac:dyDescent="0.3">
      <c r="A692088" s="39"/>
    </row>
    <row r="692089" spans="1:1" x14ac:dyDescent="0.3">
      <c r="A692089" s="39"/>
    </row>
    <row r="692090" spans="1:1" x14ac:dyDescent="0.3">
      <c r="A692090" s="39"/>
    </row>
    <row r="692091" spans="1:1" x14ac:dyDescent="0.3">
      <c r="A692091" s="39"/>
    </row>
    <row r="692092" spans="1:1" x14ac:dyDescent="0.3">
      <c r="A692092" s="39"/>
    </row>
    <row r="692093" spans="1:1" x14ac:dyDescent="0.3">
      <c r="A692093" s="39"/>
    </row>
    <row r="692094" spans="1:1" x14ac:dyDescent="0.3">
      <c r="A692094" s="39"/>
    </row>
    <row r="692095" spans="1:1" x14ac:dyDescent="0.3">
      <c r="A692095" s="39"/>
    </row>
    <row r="692096" spans="1:1" x14ac:dyDescent="0.3">
      <c r="A692096" s="39"/>
    </row>
    <row r="692097" spans="1:1" x14ac:dyDescent="0.3">
      <c r="A692097" s="39"/>
    </row>
    <row r="692098" spans="1:1" x14ac:dyDescent="0.3">
      <c r="A692098" s="39"/>
    </row>
    <row r="692099" spans="1:1" x14ac:dyDescent="0.3">
      <c r="A692099" s="39"/>
    </row>
    <row r="692100" spans="1:1" x14ac:dyDescent="0.3">
      <c r="A692100" s="39"/>
    </row>
    <row r="692101" spans="1:1" x14ac:dyDescent="0.3">
      <c r="A692101" s="39"/>
    </row>
    <row r="692102" spans="1:1" x14ac:dyDescent="0.3">
      <c r="A692102" s="39"/>
    </row>
    <row r="692103" spans="1:1" x14ac:dyDescent="0.3">
      <c r="A692103" s="39"/>
    </row>
    <row r="692104" spans="1:1" x14ac:dyDescent="0.3">
      <c r="A692104" s="39"/>
    </row>
    <row r="692105" spans="1:1" x14ac:dyDescent="0.3">
      <c r="A692105" s="39"/>
    </row>
    <row r="692106" spans="1:1" x14ac:dyDescent="0.3">
      <c r="A692106" s="39"/>
    </row>
    <row r="692107" spans="1:1" x14ac:dyDescent="0.3">
      <c r="A692107" s="39"/>
    </row>
    <row r="692108" spans="1:1" x14ac:dyDescent="0.3">
      <c r="A692108" s="39"/>
    </row>
    <row r="692109" spans="1:1" x14ac:dyDescent="0.3">
      <c r="A692109" s="39"/>
    </row>
    <row r="692110" spans="1:1" x14ac:dyDescent="0.3">
      <c r="A692110" s="39"/>
    </row>
    <row r="692111" spans="1:1" x14ac:dyDescent="0.3">
      <c r="A692111" s="39"/>
    </row>
    <row r="692112" spans="1:1" x14ac:dyDescent="0.3">
      <c r="A692112" s="39"/>
    </row>
    <row r="692113" spans="1:1" x14ac:dyDescent="0.3">
      <c r="A692113" s="39"/>
    </row>
    <row r="692114" spans="1:1" x14ac:dyDescent="0.3">
      <c r="A692114" s="39"/>
    </row>
    <row r="692115" spans="1:1" x14ac:dyDescent="0.3">
      <c r="A692115" s="39"/>
    </row>
    <row r="692116" spans="1:1" x14ac:dyDescent="0.3">
      <c r="A692116" s="39"/>
    </row>
    <row r="692117" spans="1:1" x14ac:dyDescent="0.3">
      <c r="A692117" s="39"/>
    </row>
    <row r="692118" spans="1:1" x14ac:dyDescent="0.3">
      <c r="A692118" s="39"/>
    </row>
    <row r="692119" spans="1:1" x14ac:dyDescent="0.3">
      <c r="A692119" s="39"/>
    </row>
    <row r="692120" spans="1:1" x14ac:dyDescent="0.3">
      <c r="A692120" s="39"/>
    </row>
    <row r="692121" spans="1:1" x14ac:dyDescent="0.3">
      <c r="A692121" s="39"/>
    </row>
    <row r="692122" spans="1:1" x14ac:dyDescent="0.3">
      <c r="A692122" s="39"/>
    </row>
    <row r="692123" spans="1:1" x14ac:dyDescent="0.3">
      <c r="A692123" s="39"/>
    </row>
    <row r="692124" spans="1:1" x14ac:dyDescent="0.3">
      <c r="A692124" s="39"/>
    </row>
    <row r="692125" spans="1:1" x14ac:dyDescent="0.3">
      <c r="A692125" s="39"/>
    </row>
    <row r="692126" spans="1:1" x14ac:dyDescent="0.3">
      <c r="A692126" s="39"/>
    </row>
    <row r="692127" spans="1:1" x14ac:dyDescent="0.3">
      <c r="A692127" s="39"/>
    </row>
    <row r="692128" spans="1:1" x14ac:dyDescent="0.3">
      <c r="A692128" s="39"/>
    </row>
    <row r="692129" spans="1:1" x14ac:dyDescent="0.3">
      <c r="A692129" s="39"/>
    </row>
    <row r="692130" spans="1:1" x14ac:dyDescent="0.3">
      <c r="A692130" s="39"/>
    </row>
    <row r="692131" spans="1:1" x14ac:dyDescent="0.3">
      <c r="A692131" s="39"/>
    </row>
    <row r="692132" spans="1:1" x14ac:dyDescent="0.3">
      <c r="A692132" s="39"/>
    </row>
    <row r="692133" spans="1:1" x14ac:dyDescent="0.3">
      <c r="A692133" s="39"/>
    </row>
    <row r="692134" spans="1:1" x14ac:dyDescent="0.3">
      <c r="A692134" s="39"/>
    </row>
    <row r="692135" spans="1:1" x14ac:dyDescent="0.3">
      <c r="A692135" s="39"/>
    </row>
    <row r="692136" spans="1:1" x14ac:dyDescent="0.3">
      <c r="A692136" s="39"/>
    </row>
    <row r="692137" spans="1:1" x14ac:dyDescent="0.3">
      <c r="A692137" s="39"/>
    </row>
    <row r="692138" spans="1:1" x14ac:dyDescent="0.3">
      <c r="A692138" s="39"/>
    </row>
    <row r="692139" spans="1:1" x14ac:dyDescent="0.3">
      <c r="A692139" s="39"/>
    </row>
    <row r="692140" spans="1:1" x14ac:dyDescent="0.3">
      <c r="A692140" s="39"/>
    </row>
    <row r="692141" spans="1:1" x14ac:dyDescent="0.3">
      <c r="A692141" s="39"/>
    </row>
    <row r="692142" spans="1:1" x14ac:dyDescent="0.3">
      <c r="A692142" s="39"/>
    </row>
    <row r="692143" spans="1:1" x14ac:dyDescent="0.3">
      <c r="A692143" s="39"/>
    </row>
    <row r="692144" spans="1:1" x14ac:dyDescent="0.3">
      <c r="A692144" s="39"/>
    </row>
    <row r="692145" spans="1:1" x14ac:dyDescent="0.3">
      <c r="A692145" s="39"/>
    </row>
    <row r="692146" spans="1:1" x14ac:dyDescent="0.3">
      <c r="A692146" s="39"/>
    </row>
    <row r="692147" spans="1:1" x14ac:dyDescent="0.3">
      <c r="A692147" s="39"/>
    </row>
    <row r="692148" spans="1:1" x14ac:dyDescent="0.3">
      <c r="A692148" s="39"/>
    </row>
    <row r="692149" spans="1:1" x14ac:dyDescent="0.3">
      <c r="A692149" s="39"/>
    </row>
    <row r="692150" spans="1:1" x14ac:dyDescent="0.3">
      <c r="A692150" s="39"/>
    </row>
    <row r="692151" spans="1:1" x14ac:dyDescent="0.3">
      <c r="A692151" s="39"/>
    </row>
    <row r="692152" spans="1:1" x14ac:dyDescent="0.3">
      <c r="A692152" s="39"/>
    </row>
    <row r="692153" spans="1:1" x14ac:dyDescent="0.3">
      <c r="A692153" s="39"/>
    </row>
    <row r="692154" spans="1:1" x14ac:dyDescent="0.3">
      <c r="A692154" s="39"/>
    </row>
    <row r="692155" spans="1:1" x14ac:dyDescent="0.3">
      <c r="A692155" s="39"/>
    </row>
    <row r="692156" spans="1:1" x14ac:dyDescent="0.3">
      <c r="A692156" s="39"/>
    </row>
    <row r="692157" spans="1:1" x14ac:dyDescent="0.3">
      <c r="A692157" s="39"/>
    </row>
    <row r="692158" spans="1:1" x14ac:dyDescent="0.3">
      <c r="A692158" s="39"/>
    </row>
    <row r="692159" spans="1:1" x14ac:dyDescent="0.3">
      <c r="A692159" s="39"/>
    </row>
    <row r="692160" spans="1:1" x14ac:dyDescent="0.3">
      <c r="A692160" s="39"/>
    </row>
    <row r="692161" spans="1:1" x14ac:dyDescent="0.3">
      <c r="A692161" s="39"/>
    </row>
    <row r="692162" spans="1:1" x14ac:dyDescent="0.3">
      <c r="A692162" s="39"/>
    </row>
    <row r="692163" spans="1:1" x14ac:dyDescent="0.3">
      <c r="A692163" s="39"/>
    </row>
    <row r="692164" spans="1:1" x14ac:dyDescent="0.3">
      <c r="A692164" s="39"/>
    </row>
    <row r="692165" spans="1:1" x14ac:dyDescent="0.3">
      <c r="A692165" s="39"/>
    </row>
    <row r="692166" spans="1:1" x14ac:dyDescent="0.3">
      <c r="A692166" s="39"/>
    </row>
    <row r="692167" spans="1:1" x14ac:dyDescent="0.3">
      <c r="A692167" s="39"/>
    </row>
    <row r="692168" spans="1:1" x14ac:dyDescent="0.3">
      <c r="A692168" s="39"/>
    </row>
    <row r="692169" spans="1:1" x14ac:dyDescent="0.3">
      <c r="A692169" s="39"/>
    </row>
    <row r="692170" spans="1:1" x14ac:dyDescent="0.3">
      <c r="A692170" s="39"/>
    </row>
    <row r="692171" spans="1:1" x14ac:dyDescent="0.3">
      <c r="A692171" s="39"/>
    </row>
    <row r="692172" spans="1:1" x14ac:dyDescent="0.3">
      <c r="A692172" s="39"/>
    </row>
    <row r="692173" spans="1:1" x14ac:dyDescent="0.3">
      <c r="A692173" s="39"/>
    </row>
    <row r="692174" spans="1:1" x14ac:dyDescent="0.3">
      <c r="A692174" s="39"/>
    </row>
    <row r="692175" spans="1:1" x14ac:dyDescent="0.3">
      <c r="A692175" s="39"/>
    </row>
    <row r="692176" spans="1:1" x14ac:dyDescent="0.3">
      <c r="A692176" s="39"/>
    </row>
    <row r="692177" spans="1:1" x14ac:dyDescent="0.3">
      <c r="A692177" s="39"/>
    </row>
    <row r="692178" spans="1:1" x14ac:dyDescent="0.3">
      <c r="A692178" s="39"/>
    </row>
    <row r="692179" spans="1:1" x14ac:dyDescent="0.3">
      <c r="A692179" s="39"/>
    </row>
    <row r="692180" spans="1:1" x14ac:dyDescent="0.3">
      <c r="A692180" s="39"/>
    </row>
    <row r="692181" spans="1:1" x14ac:dyDescent="0.3">
      <c r="A692181" s="39"/>
    </row>
    <row r="692182" spans="1:1" x14ac:dyDescent="0.3">
      <c r="A692182" s="39"/>
    </row>
    <row r="692183" spans="1:1" x14ac:dyDescent="0.3">
      <c r="A692183" s="39"/>
    </row>
    <row r="692184" spans="1:1" x14ac:dyDescent="0.3">
      <c r="A692184" s="39"/>
    </row>
    <row r="692185" spans="1:1" x14ac:dyDescent="0.3">
      <c r="A692185" s="39"/>
    </row>
    <row r="692186" spans="1:1" x14ac:dyDescent="0.3">
      <c r="A692186" s="39"/>
    </row>
    <row r="692187" spans="1:1" x14ac:dyDescent="0.3">
      <c r="A692187" s="39"/>
    </row>
    <row r="692188" spans="1:1" x14ac:dyDescent="0.3">
      <c r="A692188" s="39"/>
    </row>
    <row r="692189" spans="1:1" x14ac:dyDescent="0.3">
      <c r="A692189" s="39"/>
    </row>
    <row r="692190" spans="1:1" x14ac:dyDescent="0.3">
      <c r="A692190" s="39"/>
    </row>
    <row r="692191" spans="1:1" x14ac:dyDescent="0.3">
      <c r="A692191" s="39"/>
    </row>
    <row r="692192" spans="1:1" x14ac:dyDescent="0.3">
      <c r="A692192" s="39"/>
    </row>
    <row r="692193" spans="1:1" x14ac:dyDescent="0.3">
      <c r="A692193" s="39"/>
    </row>
    <row r="692194" spans="1:1" x14ac:dyDescent="0.3">
      <c r="A692194" s="39"/>
    </row>
    <row r="692195" spans="1:1" x14ac:dyDescent="0.3">
      <c r="A692195" s="39"/>
    </row>
    <row r="692196" spans="1:1" x14ac:dyDescent="0.3">
      <c r="A692196" s="39"/>
    </row>
    <row r="692197" spans="1:1" x14ac:dyDescent="0.3">
      <c r="A692197" s="39"/>
    </row>
    <row r="692198" spans="1:1" x14ac:dyDescent="0.3">
      <c r="A692198" s="39"/>
    </row>
    <row r="692199" spans="1:1" x14ac:dyDescent="0.3">
      <c r="A692199" s="39"/>
    </row>
    <row r="692200" spans="1:1" x14ac:dyDescent="0.3">
      <c r="A692200" s="39"/>
    </row>
    <row r="692201" spans="1:1" x14ac:dyDescent="0.3">
      <c r="A692201" s="39"/>
    </row>
    <row r="692202" spans="1:1" x14ac:dyDescent="0.3">
      <c r="A692202" s="39"/>
    </row>
    <row r="692203" spans="1:1" x14ac:dyDescent="0.3">
      <c r="A692203" s="39"/>
    </row>
    <row r="692204" spans="1:1" x14ac:dyDescent="0.3">
      <c r="A692204" s="39"/>
    </row>
    <row r="692205" spans="1:1" x14ac:dyDescent="0.3">
      <c r="A692205" s="39"/>
    </row>
    <row r="692206" spans="1:1" x14ac:dyDescent="0.3">
      <c r="A692206" s="39"/>
    </row>
    <row r="692207" spans="1:1" x14ac:dyDescent="0.3">
      <c r="A692207" s="39"/>
    </row>
    <row r="692208" spans="1:1" x14ac:dyDescent="0.3">
      <c r="A692208" s="39"/>
    </row>
    <row r="692209" spans="1:1" x14ac:dyDescent="0.3">
      <c r="A692209" s="39"/>
    </row>
    <row r="692210" spans="1:1" x14ac:dyDescent="0.3">
      <c r="A692210" s="39"/>
    </row>
    <row r="692211" spans="1:1" x14ac:dyDescent="0.3">
      <c r="A692211" s="39"/>
    </row>
    <row r="692212" spans="1:1" x14ac:dyDescent="0.3">
      <c r="A692212" s="39"/>
    </row>
    <row r="692213" spans="1:1" x14ac:dyDescent="0.3">
      <c r="A692213" s="39"/>
    </row>
    <row r="692214" spans="1:1" x14ac:dyDescent="0.3">
      <c r="A692214" s="39"/>
    </row>
    <row r="692215" spans="1:1" x14ac:dyDescent="0.3">
      <c r="A692215" s="39"/>
    </row>
    <row r="692216" spans="1:1" x14ac:dyDescent="0.3">
      <c r="A692216" s="39"/>
    </row>
    <row r="692217" spans="1:1" x14ac:dyDescent="0.3">
      <c r="A692217" s="39"/>
    </row>
    <row r="692218" spans="1:1" x14ac:dyDescent="0.3">
      <c r="A692218" s="39"/>
    </row>
    <row r="692219" spans="1:1" x14ac:dyDescent="0.3">
      <c r="A692219" s="39"/>
    </row>
    <row r="692220" spans="1:1" x14ac:dyDescent="0.3">
      <c r="A692220" s="39"/>
    </row>
    <row r="692221" spans="1:1" x14ac:dyDescent="0.3">
      <c r="A692221" s="39"/>
    </row>
    <row r="692222" spans="1:1" x14ac:dyDescent="0.3">
      <c r="A692222" s="39"/>
    </row>
    <row r="692223" spans="1:1" x14ac:dyDescent="0.3">
      <c r="A692223" s="39"/>
    </row>
    <row r="692224" spans="1:1" x14ac:dyDescent="0.3">
      <c r="A692224" s="39"/>
    </row>
    <row r="692225" spans="1:1" x14ac:dyDescent="0.3">
      <c r="A692225" s="39"/>
    </row>
    <row r="692226" spans="1:1" x14ac:dyDescent="0.3">
      <c r="A692226" s="39"/>
    </row>
    <row r="692227" spans="1:1" x14ac:dyDescent="0.3">
      <c r="A692227" s="39"/>
    </row>
    <row r="692228" spans="1:1" x14ac:dyDescent="0.3">
      <c r="A692228" s="39"/>
    </row>
    <row r="692229" spans="1:1" x14ac:dyDescent="0.3">
      <c r="A692229" s="39"/>
    </row>
    <row r="692230" spans="1:1" x14ac:dyDescent="0.3">
      <c r="A692230" s="39"/>
    </row>
    <row r="692231" spans="1:1" x14ac:dyDescent="0.3">
      <c r="A692231" s="39"/>
    </row>
    <row r="692232" spans="1:1" x14ac:dyDescent="0.3">
      <c r="A692232" s="39"/>
    </row>
    <row r="692233" spans="1:1" x14ac:dyDescent="0.3">
      <c r="A692233" s="39"/>
    </row>
    <row r="692234" spans="1:1" x14ac:dyDescent="0.3">
      <c r="A692234" s="39"/>
    </row>
    <row r="692235" spans="1:1" x14ac:dyDescent="0.3">
      <c r="A692235" s="39"/>
    </row>
    <row r="692236" spans="1:1" x14ac:dyDescent="0.3">
      <c r="A692236" s="39"/>
    </row>
    <row r="692237" spans="1:1" x14ac:dyDescent="0.3">
      <c r="A692237" s="39"/>
    </row>
    <row r="692238" spans="1:1" x14ac:dyDescent="0.3">
      <c r="A692238" s="39"/>
    </row>
    <row r="692239" spans="1:1" x14ac:dyDescent="0.3">
      <c r="A692239" s="39"/>
    </row>
    <row r="692240" spans="1:1" x14ac:dyDescent="0.3">
      <c r="A692240" s="39"/>
    </row>
    <row r="692241" spans="1:1" x14ac:dyDescent="0.3">
      <c r="A692241" s="39"/>
    </row>
    <row r="692242" spans="1:1" x14ac:dyDescent="0.3">
      <c r="A692242" s="39"/>
    </row>
    <row r="692243" spans="1:1" x14ac:dyDescent="0.3">
      <c r="A692243" s="39"/>
    </row>
    <row r="692244" spans="1:1" x14ac:dyDescent="0.3">
      <c r="A692244" s="39"/>
    </row>
    <row r="692245" spans="1:1" x14ac:dyDescent="0.3">
      <c r="A692245" s="39"/>
    </row>
    <row r="692246" spans="1:1" x14ac:dyDescent="0.3">
      <c r="A692246" s="39"/>
    </row>
    <row r="692247" spans="1:1" x14ac:dyDescent="0.3">
      <c r="A692247" s="39"/>
    </row>
    <row r="692248" spans="1:1" x14ac:dyDescent="0.3">
      <c r="A692248" s="39"/>
    </row>
    <row r="692249" spans="1:1" x14ac:dyDescent="0.3">
      <c r="A692249" s="39"/>
    </row>
    <row r="692250" spans="1:1" x14ac:dyDescent="0.3">
      <c r="A692250" s="39"/>
    </row>
    <row r="692251" spans="1:1" x14ac:dyDescent="0.3">
      <c r="A692251" s="39"/>
    </row>
    <row r="692252" spans="1:1" x14ac:dyDescent="0.3">
      <c r="A692252" s="39"/>
    </row>
    <row r="692253" spans="1:1" x14ac:dyDescent="0.3">
      <c r="A692253" s="39"/>
    </row>
    <row r="692254" spans="1:1" x14ac:dyDescent="0.3">
      <c r="A692254" s="39"/>
    </row>
    <row r="692255" spans="1:1" x14ac:dyDescent="0.3">
      <c r="A692255" s="39"/>
    </row>
    <row r="692256" spans="1:1" x14ac:dyDescent="0.3">
      <c r="A692256" s="39"/>
    </row>
    <row r="692257" spans="1:1" x14ac:dyDescent="0.3">
      <c r="A692257" s="39"/>
    </row>
    <row r="692258" spans="1:1" x14ac:dyDescent="0.3">
      <c r="A692258" s="39"/>
    </row>
    <row r="692259" spans="1:1" x14ac:dyDescent="0.3">
      <c r="A692259" s="39"/>
    </row>
    <row r="692260" spans="1:1" x14ac:dyDescent="0.3">
      <c r="A692260" s="39"/>
    </row>
    <row r="692261" spans="1:1" x14ac:dyDescent="0.3">
      <c r="A692261" s="39"/>
    </row>
    <row r="692262" spans="1:1" x14ac:dyDescent="0.3">
      <c r="A692262" s="39"/>
    </row>
    <row r="692263" spans="1:1" x14ac:dyDescent="0.3">
      <c r="A692263" s="39"/>
    </row>
    <row r="692264" spans="1:1" x14ac:dyDescent="0.3">
      <c r="A692264" s="39"/>
    </row>
    <row r="692265" spans="1:1" x14ac:dyDescent="0.3">
      <c r="A692265" s="39"/>
    </row>
    <row r="692266" spans="1:1" x14ac:dyDescent="0.3">
      <c r="A692266" s="39"/>
    </row>
    <row r="692267" spans="1:1" x14ac:dyDescent="0.3">
      <c r="A692267" s="39"/>
    </row>
    <row r="692268" spans="1:1" x14ac:dyDescent="0.3">
      <c r="A692268" s="39"/>
    </row>
    <row r="692269" spans="1:1" x14ac:dyDescent="0.3">
      <c r="A692269" s="39"/>
    </row>
    <row r="692270" spans="1:1" x14ac:dyDescent="0.3">
      <c r="A692270" s="39"/>
    </row>
    <row r="692271" spans="1:1" x14ac:dyDescent="0.3">
      <c r="A692271" s="39"/>
    </row>
    <row r="692272" spans="1:1" x14ac:dyDescent="0.3">
      <c r="A692272" s="39"/>
    </row>
    <row r="692273" spans="1:1" x14ac:dyDescent="0.3">
      <c r="A692273" s="39"/>
    </row>
    <row r="692274" spans="1:1" x14ac:dyDescent="0.3">
      <c r="A692274" s="39"/>
    </row>
    <row r="692275" spans="1:1" x14ac:dyDescent="0.3">
      <c r="A692275" s="39"/>
    </row>
    <row r="692276" spans="1:1" x14ac:dyDescent="0.3">
      <c r="A692276" s="39"/>
    </row>
    <row r="692277" spans="1:1" x14ac:dyDescent="0.3">
      <c r="A692277" s="39"/>
    </row>
    <row r="692278" spans="1:1" x14ac:dyDescent="0.3">
      <c r="A692278" s="39"/>
    </row>
    <row r="692279" spans="1:1" x14ac:dyDescent="0.3">
      <c r="A692279" s="39"/>
    </row>
    <row r="692280" spans="1:1" x14ac:dyDescent="0.3">
      <c r="A692280" s="39"/>
    </row>
    <row r="692281" spans="1:1" x14ac:dyDescent="0.3">
      <c r="A692281" s="39"/>
    </row>
    <row r="692282" spans="1:1" x14ac:dyDescent="0.3">
      <c r="A692282" s="39"/>
    </row>
    <row r="692283" spans="1:1" x14ac:dyDescent="0.3">
      <c r="A692283" s="39"/>
    </row>
    <row r="692284" spans="1:1" x14ac:dyDescent="0.3">
      <c r="A692284" s="39"/>
    </row>
    <row r="692285" spans="1:1" x14ac:dyDescent="0.3">
      <c r="A692285" s="39"/>
    </row>
    <row r="692286" spans="1:1" x14ac:dyDescent="0.3">
      <c r="A692286" s="39"/>
    </row>
    <row r="692287" spans="1:1" x14ac:dyDescent="0.3">
      <c r="A692287" s="39"/>
    </row>
    <row r="692288" spans="1:1" x14ac:dyDescent="0.3">
      <c r="A692288" s="39"/>
    </row>
    <row r="692289" spans="1:1" x14ac:dyDescent="0.3">
      <c r="A692289" s="39"/>
    </row>
    <row r="692290" spans="1:1" x14ac:dyDescent="0.3">
      <c r="A692290" s="39"/>
    </row>
    <row r="692291" spans="1:1" x14ac:dyDescent="0.3">
      <c r="A692291" s="39"/>
    </row>
    <row r="692292" spans="1:1" x14ac:dyDescent="0.3">
      <c r="A692292" s="39"/>
    </row>
    <row r="692293" spans="1:1" x14ac:dyDescent="0.3">
      <c r="A692293" s="39"/>
    </row>
    <row r="692294" spans="1:1" x14ac:dyDescent="0.3">
      <c r="A692294" s="39"/>
    </row>
    <row r="692295" spans="1:1" x14ac:dyDescent="0.3">
      <c r="A692295" s="39"/>
    </row>
    <row r="692296" spans="1:1" x14ac:dyDescent="0.3">
      <c r="A692296" s="39"/>
    </row>
    <row r="692297" spans="1:1" x14ac:dyDescent="0.3">
      <c r="A692297" s="39"/>
    </row>
    <row r="692298" spans="1:1" x14ac:dyDescent="0.3">
      <c r="A692298" s="39"/>
    </row>
    <row r="692299" spans="1:1" x14ac:dyDescent="0.3">
      <c r="A692299" s="39"/>
    </row>
    <row r="692300" spans="1:1" x14ac:dyDescent="0.3">
      <c r="A692300" s="39"/>
    </row>
    <row r="692301" spans="1:1" x14ac:dyDescent="0.3">
      <c r="A692301" s="39"/>
    </row>
    <row r="692302" spans="1:1" x14ac:dyDescent="0.3">
      <c r="A692302" s="39"/>
    </row>
    <row r="692303" spans="1:1" x14ac:dyDescent="0.3">
      <c r="A692303" s="39"/>
    </row>
    <row r="692304" spans="1:1" x14ac:dyDescent="0.3">
      <c r="A692304" s="39"/>
    </row>
    <row r="692305" spans="1:1" x14ac:dyDescent="0.3">
      <c r="A692305" s="39"/>
    </row>
    <row r="692306" spans="1:1" x14ac:dyDescent="0.3">
      <c r="A692306" s="39"/>
    </row>
    <row r="692307" spans="1:1" x14ac:dyDescent="0.3">
      <c r="A692307" s="39"/>
    </row>
    <row r="692308" spans="1:1" x14ac:dyDescent="0.3">
      <c r="A692308" s="39"/>
    </row>
    <row r="692309" spans="1:1" x14ac:dyDescent="0.3">
      <c r="A692309" s="39"/>
    </row>
    <row r="692310" spans="1:1" x14ac:dyDescent="0.3">
      <c r="A692310" s="39"/>
    </row>
    <row r="692311" spans="1:1" x14ac:dyDescent="0.3">
      <c r="A692311" s="39"/>
    </row>
    <row r="692312" spans="1:1" x14ac:dyDescent="0.3">
      <c r="A692312" s="39"/>
    </row>
    <row r="692313" spans="1:1" x14ac:dyDescent="0.3">
      <c r="A692313" s="39"/>
    </row>
    <row r="692314" spans="1:1" x14ac:dyDescent="0.3">
      <c r="A692314" s="39"/>
    </row>
    <row r="692315" spans="1:1" x14ac:dyDescent="0.3">
      <c r="A692315" s="39"/>
    </row>
    <row r="692316" spans="1:1" x14ac:dyDescent="0.3">
      <c r="A692316" s="39"/>
    </row>
    <row r="692317" spans="1:1" x14ac:dyDescent="0.3">
      <c r="A692317" s="39"/>
    </row>
    <row r="692318" spans="1:1" x14ac:dyDescent="0.3">
      <c r="A692318" s="39"/>
    </row>
    <row r="692319" spans="1:1" x14ac:dyDescent="0.3">
      <c r="A692319" s="39"/>
    </row>
    <row r="692320" spans="1:1" x14ac:dyDescent="0.3">
      <c r="A692320" s="39"/>
    </row>
    <row r="692321" spans="1:1" x14ac:dyDescent="0.3">
      <c r="A692321" s="39"/>
    </row>
    <row r="692322" spans="1:1" x14ac:dyDescent="0.3">
      <c r="A692322" s="39"/>
    </row>
    <row r="692323" spans="1:1" x14ac:dyDescent="0.3">
      <c r="A692323" s="39"/>
    </row>
    <row r="692324" spans="1:1" x14ac:dyDescent="0.3">
      <c r="A692324" s="39"/>
    </row>
    <row r="692325" spans="1:1" x14ac:dyDescent="0.3">
      <c r="A692325" s="39"/>
    </row>
    <row r="692326" spans="1:1" x14ac:dyDescent="0.3">
      <c r="A692326" s="39"/>
    </row>
    <row r="692327" spans="1:1" x14ac:dyDescent="0.3">
      <c r="A692327" s="39"/>
    </row>
    <row r="692328" spans="1:1" x14ac:dyDescent="0.3">
      <c r="A692328" s="39"/>
    </row>
    <row r="692329" spans="1:1" x14ac:dyDescent="0.3">
      <c r="A692329" s="39"/>
    </row>
    <row r="692330" spans="1:1" x14ac:dyDescent="0.3">
      <c r="A692330" s="39"/>
    </row>
    <row r="692331" spans="1:1" x14ac:dyDescent="0.3">
      <c r="A692331" s="39"/>
    </row>
    <row r="692332" spans="1:1" x14ac:dyDescent="0.3">
      <c r="A692332" s="39"/>
    </row>
    <row r="692333" spans="1:1" x14ac:dyDescent="0.3">
      <c r="A692333" s="39"/>
    </row>
    <row r="692334" spans="1:1" x14ac:dyDescent="0.3">
      <c r="A692334" s="39"/>
    </row>
    <row r="692335" spans="1:1" x14ac:dyDescent="0.3">
      <c r="A692335" s="39"/>
    </row>
    <row r="692336" spans="1:1" x14ac:dyDescent="0.3">
      <c r="A692336" s="39"/>
    </row>
    <row r="692337" spans="1:1" x14ac:dyDescent="0.3">
      <c r="A692337" s="39"/>
    </row>
    <row r="692338" spans="1:1" x14ac:dyDescent="0.3">
      <c r="A692338" s="39"/>
    </row>
    <row r="692339" spans="1:1" x14ac:dyDescent="0.3">
      <c r="A692339" s="39"/>
    </row>
    <row r="692340" spans="1:1" x14ac:dyDescent="0.3">
      <c r="A692340" s="39"/>
    </row>
    <row r="692341" spans="1:1" x14ac:dyDescent="0.3">
      <c r="A692341" s="39"/>
    </row>
    <row r="692342" spans="1:1" x14ac:dyDescent="0.3">
      <c r="A692342" s="39"/>
    </row>
    <row r="692343" spans="1:1" x14ac:dyDescent="0.3">
      <c r="A692343" s="39"/>
    </row>
    <row r="692344" spans="1:1" x14ac:dyDescent="0.3">
      <c r="A692344" s="39"/>
    </row>
    <row r="692345" spans="1:1" x14ac:dyDescent="0.3">
      <c r="A692345" s="39"/>
    </row>
    <row r="692346" spans="1:1" x14ac:dyDescent="0.3">
      <c r="A692346" s="39"/>
    </row>
    <row r="692347" spans="1:1" x14ac:dyDescent="0.3">
      <c r="A692347" s="39"/>
    </row>
    <row r="692348" spans="1:1" x14ac:dyDescent="0.3">
      <c r="A692348" s="39"/>
    </row>
    <row r="692349" spans="1:1" x14ac:dyDescent="0.3">
      <c r="A692349" s="39"/>
    </row>
    <row r="692350" spans="1:1" x14ac:dyDescent="0.3">
      <c r="A692350" s="39"/>
    </row>
    <row r="692351" spans="1:1" x14ac:dyDescent="0.3">
      <c r="A692351" s="39"/>
    </row>
    <row r="692352" spans="1:1" x14ac:dyDescent="0.3">
      <c r="A692352" s="39"/>
    </row>
    <row r="692353" spans="1:1" x14ac:dyDescent="0.3">
      <c r="A692353" s="39"/>
    </row>
    <row r="692354" spans="1:1" x14ac:dyDescent="0.3">
      <c r="A692354" s="39"/>
    </row>
    <row r="692355" spans="1:1" x14ac:dyDescent="0.3">
      <c r="A692355" s="39"/>
    </row>
    <row r="692356" spans="1:1" x14ac:dyDescent="0.3">
      <c r="A692356" s="39"/>
    </row>
    <row r="692357" spans="1:1" x14ac:dyDescent="0.3">
      <c r="A692357" s="39"/>
    </row>
    <row r="692358" spans="1:1" x14ac:dyDescent="0.3">
      <c r="A692358" s="39"/>
    </row>
    <row r="692359" spans="1:1" x14ac:dyDescent="0.3">
      <c r="A692359" s="39"/>
    </row>
    <row r="692360" spans="1:1" x14ac:dyDescent="0.3">
      <c r="A692360" s="39"/>
    </row>
    <row r="692361" spans="1:1" x14ac:dyDescent="0.3">
      <c r="A692361" s="39"/>
    </row>
    <row r="692362" spans="1:1" x14ac:dyDescent="0.3">
      <c r="A692362" s="39"/>
    </row>
    <row r="692363" spans="1:1" x14ac:dyDescent="0.3">
      <c r="A692363" s="39"/>
    </row>
    <row r="692364" spans="1:1" x14ac:dyDescent="0.3">
      <c r="A692364" s="39"/>
    </row>
    <row r="692365" spans="1:1" x14ac:dyDescent="0.3">
      <c r="A692365" s="39"/>
    </row>
    <row r="692366" spans="1:1" x14ac:dyDescent="0.3">
      <c r="A692366" s="39"/>
    </row>
    <row r="692367" spans="1:1" x14ac:dyDescent="0.3">
      <c r="A692367" s="39"/>
    </row>
    <row r="692368" spans="1:1" x14ac:dyDescent="0.3">
      <c r="A692368" s="39"/>
    </row>
    <row r="692369" spans="1:1" x14ac:dyDescent="0.3">
      <c r="A692369" s="39"/>
    </row>
    <row r="692370" spans="1:1" x14ac:dyDescent="0.3">
      <c r="A692370" s="39"/>
    </row>
    <row r="692371" spans="1:1" x14ac:dyDescent="0.3">
      <c r="A692371" s="39"/>
    </row>
    <row r="692372" spans="1:1" x14ac:dyDescent="0.3">
      <c r="A692372" s="39"/>
    </row>
    <row r="692373" spans="1:1" x14ac:dyDescent="0.3">
      <c r="A692373" s="39"/>
    </row>
    <row r="692374" spans="1:1" x14ac:dyDescent="0.3">
      <c r="A692374" s="39"/>
    </row>
    <row r="692375" spans="1:1" x14ac:dyDescent="0.3">
      <c r="A692375" s="39"/>
    </row>
    <row r="692376" spans="1:1" x14ac:dyDescent="0.3">
      <c r="A692376" s="39"/>
    </row>
    <row r="692377" spans="1:1" x14ac:dyDescent="0.3">
      <c r="A692377" s="39"/>
    </row>
    <row r="692378" spans="1:1" x14ac:dyDescent="0.3">
      <c r="A692378" s="39"/>
    </row>
    <row r="692379" spans="1:1" x14ac:dyDescent="0.3">
      <c r="A692379" s="39"/>
    </row>
    <row r="692380" spans="1:1" x14ac:dyDescent="0.3">
      <c r="A692380" s="39"/>
    </row>
    <row r="692381" spans="1:1" x14ac:dyDescent="0.3">
      <c r="A692381" s="39"/>
    </row>
    <row r="692382" spans="1:1" x14ac:dyDescent="0.3">
      <c r="A692382" s="39"/>
    </row>
    <row r="692383" spans="1:1" x14ac:dyDescent="0.3">
      <c r="A692383" s="39"/>
    </row>
    <row r="692384" spans="1:1" x14ac:dyDescent="0.3">
      <c r="A692384" s="39"/>
    </row>
    <row r="692385" spans="1:1" x14ac:dyDescent="0.3">
      <c r="A692385" s="39"/>
    </row>
    <row r="692386" spans="1:1" x14ac:dyDescent="0.3">
      <c r="A692386" s="39"/>
    </row>
    <row r="692387" spans="1:1" x14ac:dyDescent="0.3">
      <c r="A692387" s="39"/>
    </row>
    <row r="692388" spans="1:1" x14ac:dyDescent="0.3">
      <c r="A692388" s="39"/>
    </row>
    <row r="692389" spans="1:1" x14ac:dyDescent="0.3">
      <c r="A692389" s="39"/>
    </row>
    <row r="692390" spans="1:1" x14ac:dyDescent="0.3">
      <c r="A692390" s="39"/>
    </row>
    <row r="692391" spans="1:1" x14ac:dyDescent="0.3">
      <c r="A692391" s="39"/>
    </row>
    <row r="692392" spans="1:1" x14ac:dyDescent="0.3">
      <c r="A692392" s="39"/>
    </row>
    <row r="692393" spans="1:1" x14ac:dyDescent="0.3">
      <c r="A692393" s="39"/>
    </row>
    <row r="692394" spans="1:1" x14ac:dyDescent="0.3">
      <c r="A692394" s="39"/>
    </row>
    <row r="692395" spans="1:1" x14ac:dyDescent="0.3">
      <c r="A692395" s="39"/>
    </row>
    <row r="692396" spans="1:1" x14ac:dyDescent="0.3">
      <c r="A692396" s="39"/>
    </row>
    <row r="692397" spans="1:1" x14ac:dyDescent="0.3">
      <c r="A692397" s="39"/>
    </row>
    <row r="692398" spans="1:1" x14ac:dyDescent="0.3">
      <c r="A692398" s="39"/>
    </row>
    <row r="692399" spans="1:1" x14ac:dyDescent="0.3">
      <c r="A692399" s="39"/>
    </row>
    <row r="692400" spans="1:1" x14ac:dyDescent="0.3">
      <c r="A692400" s="39"/>
    </row>
    <row r="692401" spans="1:1" x14ac:dyDescent="0.3">
      <c r="A692401" s="39"/>
    </row>
    <row r="692402" spans="1:1" x14ac:dyDescent="0.3">
      <c r="A692402" s="39"/>
    </row>
    <row r="692403" spans="1:1" x14ac:dyDescent="0.3">
      <c r="A692403" s="39"/>
    </row>
    <row r="692404" spans="1:1" x14ac:dyDescent="0.3">
      <c r="A692404" s="39"/>
    </row>
    <row r="692405" spans="1:1" x14ac:dyDescent="0.3">
      <c r="A692405" s="39"/>
    </row>
    <row r="692406" spans="1:1" x14ac:dyDescent="0.3">
      <c r="A692406" s="39"/>
    </row>
    <row r="692407" spans="1:1" x14ac:dyDescent="0.3">
      <c r="A692407" s="39"/>
    </row>
    <row r="692408" spans="1:1" x14ac:dyDescent="0.3">
      <c r="A692408" s="39"/>
    </row>
    <row r="692409" spans="1:1" x14ac:dyDescent="0.3">
      <c r="A692409" s="39"/>
    </row>
    <row r="692410" spans="1:1" x14ac:dyDescent="0.3">
      <c r="A692410" s="39"/>
    </row>
    <row r="692411" spans="1:1" x14ac:dyDescent="0.3">
      <c r="A692411" s="39"/>
    </row>
    <row r="692412" spans="1:1" x14ac:dyDescent="0.3">
      <c r="A692412" s="39"/>
    </row>
    <row r="692413" spans="1:1" x14ac:dyDescent="0.3">
      <c r="A692413" s="39"/>
    </row>
    <row r="692414" spans="1:1" x14ac:dyDescent="0.3">
      <c r="A692414" s="39"/>
    </row>
    <row r="692415" spans="1:1" x14ac:dyDescent="0.3">
      <c r="A692415" s="39"/>
    </row>
    <row r="692416" spans="1:1" x14ac:dyDescent="0.3">
      <c r="A692416" s="39"/>
    </row>
    <row r="692417" spans="1:1" x14ac:dyDescent="0.3">
      <c r="A692417" s="39"/>
    </row>
    <row r="692418" spans="1:1" x14ac:dyDescent="0.3">
      <c r="A692418" s="39"/>
    </row>
    <row r="692419" spans="1:1" x14ac:dyDescent="0.3">
      <c r="A692419" s="39"/>
    </row>
    <row r="692420" spans="1:1" x14ac:dyDescent="0.3">
      <c r="A692420" s="39"/>
    </row>
    <row r="692421" spans="1:1" x14ac:dyDescent="0.3">
      <c r="A692421" s="39"/>
    </row>
    <row r="692422" spans="1:1" x14ac:dyDescent="0.3">
      <c r="A692422" s="39"/>
    </row>
    <row r="692423" spans="1:1" x14ac:dyDescent="0.3">
      <c r="A692423" s="39"/>
    </row>
    <row r="692424" spans="1:1" x14ac:dyDescent="0.3">
      <c r="A692424" s="39"/>
    </row>
    <row r="692425" spans="1:1" x14ac:dyDescent="0.3">
      <c r="A692425" s="39"/>
    </row>
    <row r="692426" spans="1:1" x14ac:dyDescent="0.3">
      <c r="A692426" s="39"/>
    </row>
    <row r="692427" spans="1:1" x14ac:dyDescent="0.3">
      <c r="A692427" s="39"/>
    </row>
    <row r="692428" spans="1:1" x14ac:dyDescent="0.3">
      <c r="A692428" s="39"/>
    </row>
    <row r="692429" spans="1:1" x14ac:dyDescent="0.3">
      <c r="A692429" s="39"/>
    </row>
    <row r="692430" spans="1:1" x14ac:dyDescent="0.3">
      <c r="A692430" s="39"/>
    </row>
    <row r="692431" spans="1:1" x14ac:dyDescent="0.3">
      <c r="A692431" s="39"/>
    </row>
    <row r="692432" spans="1:1" x14ac:dyDescent="0.3">
      <c r="A692432" s="39"/>
    </row>
    <row r="692433" spans="1:1" x14ac:dyDescent="0.3">
      <c r="A692433" s="39"/>
    </row>
    <row r="692434" spans="1:1" x14ac:dyDescent="0.3">
      <c r="A692434" s="39"/>
    </row>
    <row r="692435" spans="1:1" x14ac:dyDescent="0.3">
      <c r="A692435" s="39"/>
    </row>
    <row r="692436" spans="1:1" x14ac:dyDescent="0.3">
      <c r="A692436" s="39"/>
    </row>
    <row r="692437" spans="1:1" x14ac:dyDescent="0.3">
      <c r="A692437" s="39"/>
    </row>
    <row r="692438" spans="1:1" x14ac:dyDescent="0.3">
      <c r="A692438" s="39"/>
    </row>
    <row r="692439" spans="1:1" x14ac:dyDescent="0.3">
      <c r="A692439" s="39"/>
    </row>
    <row r="692440" spans="1:1" x14ac:dyDescent="0.3">
      <c r="A692440" s="39"/>
    </row>
    <row r="692441" spans="1:1" x14ac:dyDescent="0.3">
      <c r="A692441" s="39"/>
    </row>
    <row r="692442" spans="1:1" x14ac:dyDescent="0.3">
      <c r="A692442" s="39"/>
    </row>
    <row r="692443" spans="1:1" x14ac:dyDescent="0.3">
      <c r="A692443" s="39"/>
    </row>
    <row r="692444" spans="1:1" x14ac:dyDescent="0.3">
      <c r="A692444" s="39"/>
    </row>
    <row r="692445" spans="1:1" x14ac:dyDescent="0.3">
      <c r="A692445" s="39"/>
    </row>
    <row r="692446" spans="1:1" x14ac:dyDescent="0.3">
      <c r="A692446" s="39"/>
    </row>
    <row r="692447" spans="1:1" x14ac:dyDescent="0.3">
      <c r="A692447" s="39"/>
    </row>
    <row r="692448" spans="1:1" x14ac:dyDescent="0.3">
      <c r="A692448" s="39"/>
    </row>
    <row r="692449" spans="1:1" x14ac:dyDescent="0.3">
      <c r="A692449" s="39"/>
    </row>
    <row r="692450" spans="1:1" x14ac:dyDescent="0.3">
      <c r="A692450" s="39"/>
    </row>
    <row r="692451" spans="1:1" x14ac:dyDescent="0.3">
      <c r="A692451" s="39"/>
    </row>
    <row r="692452" spans="1:1" x14ac:dyDescent="0.3">
      <c r="A692452" s="39"/>
    </row>
    <row r="692453" spans="1:1" x14ac:dyDescent="0.3">
      <c r="A692453" s="39"/>
    </row>
    <row r="692454" spans="1:1" x14ac:dyDescent="0.3">
      <c r="A692454" s="39"/>
    </row>
    <row r="692455" spans="1:1" x14ac:dyDescent="0.3">
      <c r="A692455" s="39"/>
    </row>
    <row r="692456" spans="1:1" x14ac:dyDescent="0.3">
      <c r="A692456" s="39"/>
    </row>
    <row r="692457" spans="1:1" x14ac:dyDescent="0.3">
      <c r="A692457" s="39"/>
    </row>
    <row r="692458" spans="1:1" x14ac:dyDescent="0.3">
      <c r="A692458" s="39"/>
    </row>
    <row r="692459" spans="1:1" x14ac:dyDescent="0.3">
      <c r="A692459" s="39"/>
    </row>
    <row r="692460" spans="1:1" x14ac:dyDescent="0.3">
      <c r="A692460" s="39"/>
    </row>
    <row r="692461" spans="1:1" x14ac:dyDescent="0.3">
      <c r="A692461" s="39"/>
    </row>
    <row r="692462" spans="1:1" x14ac:dyDescent="0.3">
      <c r="A692462" s="39"/>
    </row>
    <row r="692463" spans="1:1" x14ac:dyDescent="0.3">
      <c r="A692463" s="39"/>
    </row>
    <row r="692464" spans="1:1" x14ac:dyDescent="0.3">
      <c r="A692464" s="39"/>
    </row>
    <row r="692465" spans="1:1" x14ac:dyDescent="0.3">
      <c r="A692465" s="39"/>
    </row>
    <row r="692466" spans="1:1" x14ac:dyDescent="0.3">
      <c r="A692466" s="39"/>
    </row>
    <row r="692467" spans="1:1" x14ac:dyDescent="0.3">
      <c r="A692467" s="39"/>
    </row>
    <row r="692468" spans="1:1" x14ac:dyDescent="0.3">
      <c r="A692468" s="39"/>
    </row>
    <row r="692469" spans="1:1" x14ac:dyDescent="0.3">
      <c r="A692469" s="39"/>
    </row>
    <row r="692470" spans="1:1" x14ac:dyDescent="0.3">
      <c r="A692470" s="39"/>
    </row>
    <row r="692471" spans="1:1" x14ac:dyDescent="0.3">
      <c r="A692471" s="39"/>
    </row>
    <row r="692472" spans="1:1" x14ac:dyDescent="0.3">
      <c r="A692472" s="39"/>
    </row>
    <row r="692473" spans="1:1" x14ac:dyDescent="0.3">
      <c r="A692473" s="39"/>
    </row>
    <row r="692474" spans="1:1" x14ac:dyDescent="0.3">
      <c r="A692474" s="39"/>
    </row>
    <row r="692475" spans="1:1" x14ac:dyDescent="0.3">
      <c r="A692475" s="39"/>
    </row>
    <row r="692476" spans="1:1" x14ac:dyDescent="0.3">
      <c r="A692476" s="39"/>
    </row>
    <row r="692477" spans="1:1" x14ac:dyDescent="0.3">
      <c r="A692477" s="39"/>
    </row>
    <row r="692478" spans="1:1" x14ac:dyDescent="0.3">
      <c r="A692478" s="39"/>
    </row>
    <row r="692479" spans="1:1" x14ac:dyDescent="0.3">
      <c r="A692479" s="39"/>
    </row>
    <row r="692480" spans="1:1" x14ac:dyDescent="0.3">
      <c r="A692480" s="39"/>
    </row>
    <row r="692481" spans="1:1" x14ac:dyDescent="0.3">
      <c r="A692481" s="39"/>
    </row>
    <row r="692482" spans="1:1" x14ac:dyDescent="0.3">
      <c r="A692482" s="39"/>
    </row>
    <row r="692483" spans="1:1" x14ac:dyDescent="0.3">
      <c r="A692483" s="39"/>
    </row>
    <row r="692484" spans="1:1" x14ac:dyDescent="0.3">
      <c r="A692484" s="39"/>
    </row>
    <row r="692485" spans="1:1" x14ac:dyDescent="0.3">
      <c r="A692485" s="39"/>
    </row>
    <row r="692486" spans="1:1" x14ac:dyDescent="0.3">
      <c r="A692486" s="39"/>
    </row>
    <row r="692487" spans="1:1" x14ac:dyDescent="0.3">
      <c r="A692487" s="39"/>
    </row>
    <row r="692488" spans="1:1" x14ac:dyDescent="0.3">
      <c r="A692488" s="39"/>
    </row>
    <row r="692489" spans="1:1" x14ac:dyDescent="0.3">
      <c r="A692489" s="39"/>
    </row>
    <row r="692490" spans="1:1" x14ac:dyDescent="0.3">
      <c r="A692490" s="39"/>
    </row>
    <row r="692491" spans="1:1" x14ac:dyDescent="0.3">
      <c r="A692491" s="39"/>
    </row>
    <row r="692492" spans="1:1" x14ac:dyDescent="0.3">
      <c r="A692492" s="39"/>
    </row>
    <row r="692493" spans="1:1" x14ac:dyDescent="0.3">
      <c r="A692493" s="39"/>
    </row>
    <row r="692494" spans="1:1" x14ac:dyDescent="0.3">
      <c r="A692494" s="39"/>
    </row>
    <row r="692495" spans="1:1" x14ac:dyDescent="0.3">
      <c r="A692495" s="39"/>
    </row>
    <row r="692496" spans="1:1" x14ac:dyDescent="0.3">
      <c r="A692496" s="39"/>
    </row>
    <row r="692497" spans="1:1" x14ac:dyDescent="0.3">
      <c r="A692497" s="39"/>
    </row>
    <row r="692498" spans="1:1" x14ac:dyDescent="0.3">
      <c r="A692498" s="39"/>
    </row>
    <row r="692499" spans="1:1" x14ac:dyDescent="0.3">
      <c r="A692499" s="39"/>
    </row>
    <row r="692500" spans="1:1" x14ac:dyDescent="0.3">
      <c r="A692500" s="39"/>
    </row>
    <row r="692501" spans="1:1" x14ac:dyDescent="0.3">
      <c r="A692501" s="39"/>
    </row>
    <row r="692502" spans="1:1" x14ac:dyDescent="0.3">
      <c r="A692502" s="39"/>
    </row>
    <row r="692503" spans="1:1" x14ac:dyDescent="0.3">
      <c r="A692503" s="39"/>
    </row>
    <row r="692504" spans="1:1" x14ac:dyDescent="0.3">
      <c r="A692504" s="39"/>
    </row>
    <row r="692505" spans="1:1" x14ac:dyDescent="0.3">
      <c r="A692505" s="39"/>
    </row>
    <row r="692506" spans="1:1" x14ac:dyDescent="0.3">
      <c r="A692506" s="39"/>
    </row>
    <row r="692507" spans="1:1" x14ac:dyDescent="0.3">
      <c r="A692507" s="39"/>
    </row>
    <row r="692508" spans="1:1" x14ac:dyDescent="0.3">
      <c r="A692508" s="39"/>
    </row>
    <row r="692509" spans="1:1" x14ac:dyDescent="0.3">
      <c r="A692509" s="39"/>
    </row>
    <row r="692510" spans="1:1" x14ac:dyDescent="0.3">
      <c r="A692510" s="39"/>
    </row>
    <row r="692511" spans="1:1" x14ac:dyDescent="0.3">
      <c r="A692511" s="39"/>
    </row>
    <row r="692512" spans="1:1" x14ac:dyDescent="0.3">
      <c r="A692512" s="39"/>
    </row>
    <row r="692513" spans="1:1" x14ac:dyDescent="0.3">
      <c r="A692513" s="39"/>
    </row>
    <row r="692514" spans="1:1" x14ac:dyDescent="0.3">
      <c r="A692514" s="39"/>
    </row>
    <row r="692515" spans="1:1" x14ac:dyDescent="0.3">
      <c r="A692515" s="39"/>
    </row>
    <row r="692516" spans="1:1" x14ac:dyDescent="0.3">
      <c r="A692516" s="39"/>
    </row>
    <row r="692517" spans="1:1" x14ac:dyDescent="0.3">
      <c r="A692517" s="39"/>
    </row>
    <row r="692518" spans="1:1" x14ac:dyDescent="0.3">
      <c r="A692518" s="39"/>
    </row>
    <row r="692519" spans="1:1" x14ac:dyDescent="0.3">
      <c r="A692519" s="39"/>
    </row>
    <row r="692520" spans="1:1" x14ac:dyDescent="0.3">
      <c r="A692520" s="39"/>
    </row>
    <row r="692521" spans="1:1" x14ac:dyDescent="0.3">
      <c r="A692521" s="39"/>
    </row>
    <row r="692522" spans="1:1" x14ac:dyDescent="0.3">
      <c r="A692522" s="39"/>
    </row>
    <row r="692523" spans="1:1" x14ac:dyDescent="0.3">
      <c r="A692523" s="39"/>
    </row>
    <row r="692524" spans="1:1" x14ac:dyDescent="0.3">
      <c r="A692524" s="39"/>
    </row>
    <row r="692525" spans="1:1" x14ac:dyDescent="0.3">
      <c r="A692525" s="39"/>
    </row>
    <row r="692526" spans="1:1" x14ac:dyDescent="0.3">
      <c r="A692526" s="39"/>
    </row>
    <row r="692527" spans="1:1" x14ac:dyDescent="0.3">
      <c r="A692527" s="39"/>
    </row>
    <row r="692528" spans="1:1" x14ac:dyDescent="0.3">
      <c r="A692528" s="39"/>
    </row>
    <row r="692529" spans="1:1" x14ac:dyDescent="0.3">
      <c r="A692529" s="39"/>
    </row>
    <row r="692530" spans="1:1" x14ac:dyDescent="0.3">
      <c r="A692530" s="39"/>
    </row>
    <row r="692531" spans="1:1" x14ac:dyDescent="0.3">
      <c r="A692531" s="39"/>
    </row>
    <row r="692532" spans="1:1" x14ac:dyDescent="0.3">
      <c r="A692532" s="39"/>
    </row>
    <row r="692533" spans="1:1" x14ac:dyDescent="0.3">
      <c r="A692533" s="39"/>
    </row>
    <row r="692534" spans="1:1" x14ac:dyDescent="0.3">
      <c r="A692534" s="39"/>
    </row>
    <row r="692535" spans="1:1" x14ac:dyDescent="0.3">
      <c r="A692535" s="39"/>
    </row>
    <row r="692536" spans="1:1" x14ac:dyDescent="0.3">
      <c r="A692536" s="39"/>
    </row>
    <row r="692537" spans="1:1" x14ac:dyDescent="0.3">
      <c r="A692537" s="39"/>
    </row>
    <row r="692538" spans="1:1" x14ac:dyDescent="0.3">
      <c r="A692538" s="39"/>
    </row>
    <row r="692539" spans="1:1" x14ac:dyDescent="0.3">
      <c r="A692539" s="39"/>
    </row>
    <row r="692540" spans="1:1" x14ac:dyDescent="0.3">
      <c r="A692540" s="39"/>
    </row>
    <row r="692541" spans="1:1" x14ac:dyDescent="0.3">
      <c r="A692541" s="39"/>
    </row>
    <row r="692542" spans="1:1" x14ac:dyDescent="0.3">
      <c r="A692542" s="39"/>
    </row>
    <row r="692543" spans="1:1" x14ac:dyDescent="0.3">
      <c r="A692543" s="39"/>
    </row>
    <row r="692544" spans="1:1" x14ac:dyDescent="0.3">
      <c r="A692544" s="39"/>
    </row>
    <row r="692545" spans="1:1" x14ac:dyDescent="0.3">
      <c r="A692545" s="39"/>
    </row>
    <row r="692546" spans="1:1" x14ac:dyDescent="0.3">
      <c r="A692546" s="39"/>
    </row>
    <row r="692547" spans="1:1" x14ac:dyDescent="0.3">
      <c r="A692547" s="39"/>
    </row>
    <row r="692548" spans="1:1" x14ac:dyDescent="0.3">
      <c r="A692548" s="39"/>
    </row>
    <row r="692549" spans="1:1" x14ac:dyDescent="0.3">
      <c r="A692549" s="39"/>
    </row>
    <row r="692550" spans="1:1" x14ac:dyDescent="0.3">
      <c r="A692550" s="39"/>
    </row>
    <row r="692551" spans="1:1" x14ac:dyDescent="0.3">
      <c r="A692551" s="39"/>
    </row>
    <row r="692552" spans="1:1" x14ac:dyDescent="0.3">
      <c r="A692552" s="39"/>
    </row>
    <row r="692553" spans="1:1" x14ac:dyDescent="0.3">
      <c r="A692553" s="39"/>
    </row>
    <row r="692554" spans="1:1" x14ac:dyDescent="0.3">
      <c r="A692554" s="39"/>
    </row>
    <row r="692555" spans="1:1" x14ac:dyDescent="0.3">
      <c r="A692555" s="39"/>
    </row>
    <row r="692556" spans="1:1" x14ac:dyDescent="0.3">
      <c r="A692556" s="39"/>
    </row>
    <row r="692557" spans="1:1" x14ac:dyDescent="0.3">
      <c r="A692557" s="39"/>
    </row>
    <row r="692558" spans="1:1" x14ac:dyDescent="0.3">
      <c r="A692558" s="39"/>
    </row>
    <row r="692559" spans="1:1" x14ac:dyDescent="0.3">
      <c r="A692559" s="39"/>
    </row>
    <row r="692560" spans="1:1" x14ac:dyDescent="0.3">
      <c r="A692560" s="39"/>
    </row>
    <row r="692561" spans="1:1" x14ac:dyDescent="0.3">
      <c r="A692561" s="39"/>
    </row>
    <row r="692562" spans="1:1" x14ac:dyDescent="0.3">
      <c r="A692562" s="39"/>
    </row>
    <row r="692563" spans="1:1" x14ac:dyDescent="0.3">
      <c r="A692563" s="39"/>
    </row>
    <row r="692564" spans="1:1" x14ac:dyDescent="0.3">
      <c r="A692564" s="39"/>
    </row>
    <row r="692565" spans="1:1" x14ac:dyDescent="0.3">
      <c r="A692565" s="39"/>
    </row>
    <row r="692566" spans="1:1" x14ac:dyDescent="0.3">
      <c r="A692566" s="39"/>
    </row>
    <row r="692567" spans="1:1" x14ac:dyDescent="0.3">
      <c r="A692567" s="39"/>
    </row>
    <row r="692568" spans="1:1" x14ac:dyDescent="0.3">
      <c r="A692568" s="39"/>
    </row>
    <row r="692569" spans="1:1" x14ac:dyDescent="0.3">
      <c r="A692569" s="39"/>
    </row>
    <row r="692570" spans="1:1" x14ac:dyDescent="0.3">
      <c r="A692570" s="39"/>
    </row>
    <row r="692571" spans="1:1" x14ac:dyDescent="0.3">
      <c r="A692571" s="39"/>
    </row>
    <row r="692572" spans="1:1" x14ac:dyDescent="0.3">
      <c r="A692572" s="39"/>
    </row>
    <row r="692573" spans="1:1" x14ac:dyDescent="0.3">
      <c r="A692573" s="39"/>
    </row>
    <row r="692574" spans="1:1" x14ac:dyDescent="0.3">
      <c r="A692574" s="39"/>
    </row>
    <row r="692575" spans="1:1" x14ac:dyDescent="0.3">
      <c r="A692575" s="39"/>
    </row>
    <row r="692576" spans="1:1" x14ac:dyDescent="0.3">
      <c r="A692576" s="39"/>
    </row>
    <row r="692577" spans="1:1" x14ac:dyDescent="0.3">
      <c r="A692577" s="39"/>
    </row>
    <row r="692578" spans="1:1" x14ac:dyDescent="0.3">
      <c r="A692578" s="39"/>
    </row>
    <row r="692579" spans="1:1" x14ac:dyDescent="0.3">
      <c r="A692579" s="39"/>
    </row>
    <row r="692580" spans="1:1" x14ac:dyDescent="0.3">
      <c r="A692580" s="39"/>
    </row>
    <row r="692581" spans="1:1" x14ac:dyDescent="0.3">
      <c r="A692581" s="39"/>
    </row>
    <row r="692582" spans="1:1" x14ac:dyDescent="0.3">
      <c r="A692582" s="39"/>
    </row>
    <row r="692583" spans="1:1" x14ac:dyDescent="0.3">
      <c r="A692583" s="39"/>
    </row>
    <row r="692584" spans="1:1" x14ac:dyDescent="0.3">
      <c r="A692584" s="39"/>
    </row>
    <row r="692585" spans="1:1" x14ac:dyDescent="0.3">
      <c r="A692585" s="39"/>
    </row>
    <row r="692586" spans="1:1" x14ac:dyDescent="0.3">
      <c r="A692586" s="39"/>
    </row>
    <row r="692587" spans="1:1" x14ac:dyDescent="0.3">
      <c r="A692587" s="39"/>
    </row>
    <row r="692588" spans="1:1" x14ac:dyDescent="0.3">
      <c r="A692588" s="39"/>
    </row>
    <row r="692589" spans="1:1" x14ac:dyDescent="0.3">
      <c r="A692589" s="39"/>
    </row>
    <row r="692590" spans="1:1" x14ac:dyDescent="0.3">
      <c r="A692590" s="39"/>
    </row>
    <row r="692591" spans="1:1" x14ac:dyDescent="0.3">
      <c r="A692591" s="39"/>
    </row>
    <row r="692592" spans="1:1" x14ac:dyDescent="0.3">
      <c r="A692592" s="39"/>
    </row>
    <row r="692593" spans="1:1" x14ac:dyDescent="0.3">
      <c r="A692593" s="39"/>
    </row>
    <row r="692594" spans="1:1" x14ac:dyDescent="0.3">
      <c r="A692594" s="39"/>
    </row>
    <row r="692595" spans="1:1" x14ac:dyDescent="0.3">
      <c r="A692595" s="39"/>
    </row>
    <row r="692596" spans="1:1" x14ac:dyDescent="0.3">
      <c r="A692596" s="39"/>
    </row>
    <row r="692597" spans="1:1" x14ac:dyDescent="0.3">
      <c r="A692597" s="39"/>
    </row>
    <row r="692598" spans="1:1" x14ac:dyDescent="0.3">
      <c r="A692598" s="39"/>
    </row>
    <row r="692599" spans="1:1" x14ac:dyDescent="0.3">
      <c r="A692599" s="39"/>
    </row>
    <row r="692600" spans="1:1" x14ac:dyDescent="0.3">
      <c r="A692600" s="39"/>
    </row>
    <row r="692601" spans="1:1" x14ac:dyDescent="0.3">
      <c r="A692601" s="39"/>
    </row>
    <row r="692602" spans="1:1" x14ac:dyDescent="0.3">
      <c r="A692602" s="39"/>
    </row>
    <row r="692603" spans="1:1" x14ac:dyDescent="0.3">
      <c r="A692603" s="39"/>
    </row>
    <row r="692604" spans="1:1" x14ac:dyDescent="0.3">
      <c r="A692604" s="39"/>
    </row>
    <row r="692605" spans="1:1" x14ac:dyDescent="0.3">
      <c r="A692605" s="39"/>
    </row>
    <row r="692606" spans="1:1" x14ac:dyDescent="0.3">
      <c r="A692606" s="39"/>
    </row>
    <row r="692607" spans="1:1" x14ac:dyDescent="0.3">
      <c r="A692607" s="39"/>
    </row>
    <row r="692608" spans="1:1" x14ac:dyDescent="0.3">
      <c r="A692608" s="39"/>
    </row>
    <row r="692609" spans="1:1" x14ac:dyDescent="0.3">
      <c r="A692609" s="39"/>
    </row>
    <row r="692610" spans="1:1" x14ac:dyDescent="0.3">
      <c r="A692610" s="39"/>
    </row>
    <row r="692611" spans="1:1" x14ac:dyDescent="0.3">
      <c r="A692611" s="39"/>
    </row>
    <row r="692612" spans="1:1" x14ac:dyDescent="0.3">
      <c r="A692612" s="39"/>
    </row>
    <row r="692613" spans="1:1" x14ac:dyDescent="0.3">
      <c r="A692613" s="39"/>
    </row>
    <row r="692614" spans="1:1" x14ac:dyDescent="0.3">
      <c r="A692614" s="39"/>
    </row>
    <row r="692615" spans="1:1" x14ac:dyDescent="0.3">
      <c r="A692615" s="39"/>
    </row>
    <row r="692616" spans="1:1" x14ac:dyDescent="0.3">
      <c r="A692616" s="39"/>
    </row>
    <row r="692617" spans="1:1" x14ac:dyDescent="0.3">
      <c r="A692617" s="39"/>
    </row>
    <row r="692618" spans="1:1" x14ac:dyDescent="0.3">
      <c r="A692618" s="39"/>
    </row>
    <row r="692619" spans="1:1" x14ac:dyDescent="0.3">
      <c r="A692619" s="39"/>
    </row>
    <row r="692620" spans="1:1" x14ac:dyDescent="0.3">
      <c r="A692620" s="39"/>
    </row>
    <row r="692621" spans="1:1" x14ac:dyDescent="0.3">
      <c r="A692621" s="39"/>
    </row>
    <row r="692622" spans="1:1" x14ac:dyDescent="0.3">
      <c r="A692622" s="39"/>
    </row>
    <row r="692623" spans="1:1" x14ac:dyDescent="0.3">
      <c r="A692623" s="39"/>
    </row>
    <row r="692624" spans="1:1" x14ac:dyDescent="0.3">
      <c r="A692624" s="39"/>
    </row>
    <row r="692625" spans="1:1" x14ac:dyDescent="0.3">
      <c r="A692625" s="39"/>
    </row>
    <row r="692626" spans="1:1" x14ac:dyDescent="0.3">
      <c r="A692626" s="39"/>
    </row>
    <row r="692627" spans="1:1" x14ac:dyDescent="0.3">
      <c r="A692627" s="39"/>
    </row>
    <row r="692628" spans="1:1" x14ac:dyDescent="0.3">
      <c r="A692628" s="39"/>
    </row>
    <row r="692629" spans="1:1" x14ac:dyDescent="0.3">
      <c r="A692629" s="39"/>
    </row>
    <row r="692630" spans="1:1" x14ac:dyDescent="0.3">
      <c r="A692630" s="39"/>
    </row>
    <row r="692631" spans="1:1" x14ac:dyDescent="0.3">
      <c r="A692631" s="39"/>
    </row>
    <row r="692632" spans="1:1" x14ac:dyDescent="0.3">
      <c r="A692632" s="39"/>
    </row>
    <row r="692633" spans="1:1" x14ac:dyDescent="0.3">
      <c r="A692633" s="39"/>
    </row>
    <row r="692634" spans="1:1" x14ac:dyDescent="0.3">
      <c r="A692634" s="39"/>
    </row>
    <row r="692635" spans="1:1" x14ac:dyDescent="0.3">
      <c r="A692635" s="39"/>
    </row>
    <row r="692636" spans="1:1" x14ac:dyDescent="0.3">
      <c r="A692636" s="39"/>
    </row>
    <row r="692637" spans="1:1" x14ac:dyDescent="0.3">
      <c r="A692637" s="39"/>
    </row>
    <row r="692638" spans="1:1" x14ac:dyDescent="0.3">
      <c r="A692638" s="39"/>
    </row>
    <row r="692639" spans="1:1" x14ac:dyDescent="0.3">
      <c r="A692639" s="39"/>
    </row>
    <row r="692640" spans="1:1" x14ac:dyDescent="0.3">
      <c r="A692640" s="39"/>
    </row>
    <row r="692641" spans="1:1" x14ac:dyDescent="0.3">
      <c r="A692641" s="39"/>
    </row>
    <row r="692642" spans="1:1" x14ac:dyDescent="0.3">
      <c r="A692642" s="39"/>
    </row>
    <row r="692643" spans="1:1" x14ac:dyDescent="0.3">
      <c r="A692643" s="39"/>
    </row>
    <row r="692644" spans="1:1" x14ac:dyDescent="0.3">
      <c r="A692644" s="39"/>
    </row>
    <row r="692645" spans="1:1" x14ac:dyDescent="0.3">
      <c r="A692645" s="39"/>
    </row>
    <row r="692646" spans="1:1" x14ac:dyDescent="0.3">
      <c r="A692646" s="39"/>
    </row>
    <row r="692647" spans="1:1" x14ac:dyDescent="0.3">
      <c r="A692647" s="39"/>
    </row>
    <row r="692648" spans="1:1" x14ac:dyDescent="0.3">
      <c r="A692648" s="39"/>
    </row>
    <row r="692649" spans="1:1" x14ac:dyDescent="0.3">
      <c r="A692649" s="39"/>
    </row>
    <row r="692650" spans="1:1" x14ac:dyDescent="0.3">
      <c r="A692650" s="39"/>
    </row>
    <row r="692651" spans="1:1" x14ac:dyDescent="0.3">
      <c r="A692651" s="39"/>
    </row>
    <row r="692652" spans="1:1" x14ac:dyDescent="0.3">
      <c r="A692652" s="39"/>
    </row>
    <row r="692653" spans="1:1" x14ac:dyDescent="0.3">
      <c r="A692653" s="39"/>
    </row>
    <row r="692654" spans="1:1" x14ac:dyDescent="0.3">
      <c r="A692654" s="39"/>
    </row>
    <row r="692655" spans="1:1" x14ac:dyDescent="0.3">
      <c r="A692655" s="39"/>
    </row>
    <row r="692656" spans="1:1" x14ac:dyDescent="0.3">
      <c r="A692656" s="39"/>
    </row>
    <row r="692657" spans="1:1" x14ac:dyDescent="0.3">
      <c r="A692657" s="39"/>
    </row>
    <row r="692658" spans="1:1" x14ac:dyDescent="0.3">
      <c r="A692658" s="39"/>
    </row>
    <row r="692659" spans="1:1" x14ac:dyDescent="0.3">
      <c r="A692659" s="39"/>
    </row>
    <row r="692660" spans="1:1" x14ac:dyDescent="0.3">
      <c r="A692660" s="39"/>
    </row>
    <row r="692661" spans="1:1" x14ac:dyDescent="0.3">
      <c r="A692661" s="39"/>
    </row>
    <row r="692662" spans="1:1" x14ac:dyDescent="0.3">
      <c r="A692662" s="39"/>
    </row>
    <row r="692663" spans="1:1" x14ac:dyDescent="0.3">
      <c r="A692663" s="39"/>
    </row>
    <row r="692664" spans="1:1" x14ac:dyDescent="0.3">
      <c r="A692664" s="39"/>
    </row>
    <row r="692665" spans="1:1" x14ac:dyDescent="0.3">
      <c r="A692665" s="39"/>
    </row>
    <row r="692666" spans="1:1" x14ac:dyDescent="0.3">
      <c r="A692666" s="39"/>
    </row>
    <row r="692667" spans="1:1" x14ac:dyDescent="0.3">
      <c r="A692667" s="39"/>
    </row>
    <row r="692668" spans="1:1" x14ac:dyDescent="0.3">
      <c r="A692668" s="39"/>
    </row>
    <row r="692669" spans="1:1" x14ac:dyDescent="0.3">
      <c r="A692669" s="39"/>
    </row>
    <row r="692670" spans="1:1" x14ac:dyDescent="0.3">
      <c r="A692670" s="39"/>
    </row>
    <row r="692671" spans="1:1" x14ac:dyDescent="0.3">
      <c r="A692671" s="39"/>
    </row>
    <row r="692672" spans="1:1" x14ac:dyDescent="0.3">
      <c r="A692672" s="39"/>
    </row>
    <row r="692673" spans="1:1" x14ac:dyDescent="0.3">
      <c r="A692673" s="39"/>
    </row>
    <row r="692674" spans="1:1" x14ac:dyDescent="0.3">
      <c r="A692674" s="39"/>
    </row>
    <row r="692675" spans="1:1" x14ac:dyDescent="0.3">
      <c r="A692675" s="39"/>
    </row>
    <row r="692676" spans="1:1" x14ac:dyDescent="0.3">
      <c r="A692676" s="39"/>
    </row>
    <row r="692677" spans="1:1" x14ac:dyDescent="0.3">
      <c r="A692677" s="39"/>
    </row>
    <row r="692678" spans="1:1" x14ac:dyDescent="0.3">
      <c r="A692678" s="39"/>
    </row>
    <row r="692679" spans="1:1" x14ac:dyDescent="0.3">
      <c r="A692679" s="39"/>
    </row>
    <row r="692680" spans="1:1" x14ac:dyDescent="0.3">
      <c r="A692680" s="39"/>
    </row>
    <row r="692681" spans="1:1" x14ac:dyDescent="0.3">
      <c r="A692681" s="39"/>
    </row>
    <row r="692682" spans="1:1" x14ac:dyDescent="0.3">
      <c r="A692682" s="39"/>
    </row>
    <row r="692683" spans="1:1" x14ac:dyDescent="0.3">
      <c r="A692683" s="39"/>
    </row>
    <row r="692684" spans="1:1" x14ac:dyDescent="0.3">
      <c r="A692684" s="39"/>
    </row>
    <row r="692685" spans="1:1" x14ac:dyDescent="0.3">
      <c r="A692685" s="39"/>
    </row>
    <row r="692686" spans="1:1" x14ac:dyDescent="0.3">
      <c r="A692686" s="39"/>
    </row>
    <row r="692687" spans="1:1" x14ac:dyDescent="0.3">
      <c r="A692687" s="39"/>
    </row>
    <row r="692688" spans="1:1" x14ac:dyDescent="0.3">
      <c r="A692688" s="39"/>
    </row>
    <row r="692689" spans="1:1" x14ac:dyDescent="0.3">
      <c r="A692689" s="39"/>
    </row>
    <row r="692690" spans="1:1" x14ac:dyDescent="0.3">
      <c r="A692690" s="39"/>
    </row>
    <row r="692691" spans="1:1" x14ac:dyDescent="0.3">
      <c r="A692691" s="39"/>
    </row>
    <row r="692692" spans="1:1" x14ac:dyDescent="0.3">
      <c r="A692692" s="39"/>
    </row>
    <row r="692693" spans="1:1" x14ac:dyDescent="0.3">
      <c r="A692693" s="39"/>
    </row>
    <row r="692694" spans="1:1" x14ac:dyDescent="0.3">
      <c r="A692694" s="39"/>
    </row>
    <row r="692695" spans="1:1" x14ac:dyDescent="0.3">
      <c r="A692695" s="39"/>
    </row>
    <row r="692696" spans="1:1" x14ac:dyDescent="0.3">
      <c r="A692696" s="39"/>
    </row>
    <row r="692697" spans="1:1" x14ac:dyDescent="0.3">
      <c r="A692697" s="39"/>
    </row>
    <row r="692698" spans="1:1" x14ac:dyDescent="0.3">
      <c r="A692698" s="39"/>
    </row>
    <row r="692699" spans="1:1" x14ac:dyDescent="0.3">
      <c r="A692699" s="39"/>
    </row>
    <row r="692700" spans="1:1" x14ac:dyDescent="0.3">
      <c r="A692700" s="39"/>
    </row>
    <row r="692701" spans="1:1" x14ac:dyDescent="0.3">
      <c r="A692701" s="39"/>
    </row>
    <row r="692702" spans="1:1" x14ac:dyDescent="0.3">
      <c r="A692702" s="39"/>
    </row>
    <row r="692703" spans="1:1" x14ac:dyDescent="0.3">
      <c r="A692703" s="39"/>
    </row>
    <row r="692704" spans="1:1" x14ac:dyDescent="0.3">
      <c r="A692704" s="39"/>
    </row>
    <row r="692705" spans="1:1" x14ac:dyDescent="0.3">
      <c r="A692705" s="39"/>
    </row>
    <row r="692706" spans="1:1" x14ac:dyDescent="0.3">
      <c r="A692706" s="39"/>
    </row>
    <row r="692707" spans="1:1" x14ac:dyDescent="0.3">
      <c r="A692707" s="39"/>
    </row>
    <row r="692708" spans="1:1" x14ac:dyDescent="0.3">
      <c r="A692708" s="39"/>
    </row>
    <row r="692709" spans="1:1" x14ac:dyDescent="0.3">
      <c r="A692709" s="39"/>
    </row>
    <row r="692710" spans="1:1" x14ac:dyDescent="0.3">
      <c r="A692710" s="39"/>
    </row>
    <row r="692711" spans="1:1" x14ac:dyDescent="0.3">
      <c r="A692711" s="39"/>
    </row>
    <row r="692712" spans="1:1" x14ac:dyDescent="0.3">
      <c r="A692712" s="39"/>
    </row>
    <row r="692713" spans="1:1" x14ac:dyDescent="0.3">
      <c r="A692713" s="39"/>
    </row>
    <row r="692714" spans="1:1" x14ac:dyDescent="0.3">
      <c r="A692714" s="39"/>
    </row>
    <row r="692715" spans="1:1" x14ac:dyDescent="0.3">
      <c r="A692715" s="39"/>
    </row>
    <row r="692716" spans="1:1" x14ac:dyDescent="0.3">
      <c r="A692716" s="39"/>
    </row>
    <row r="692717" spans="1:1" x14ac:dyDescent="0.3">
      <c r="A692717" s="39"/>
    </row>
    <row r="692718" spans="1:1" x14ac:dyDescent="0.3">
      <c r="A692718" s="39"/>
    </row>
    <row r="692719" spans="1:1" x14ac:dyDescent="0.3">
      <c r="A692719" s="39"/>
    </row>
    <row r="692720" spans="1:1" x14ac:dyDescent="0.3">
      <c r="A692720" s="39"/>
    </row>
    <row r="692721" spans="1:1" x14ac:dyDescent="0.3">
      <c r="A692721" s="39"/>
    </row>
    <row r="692722" spans="1:1" x14ac:dyDescent="0.3">
      <c r="A692722" s="39"/>
    </row>
    <row r="692723" spans="1:1" x14ac:dyDescent="0.3">
      <c r="A692723" s="39"/>
    </row>
    <row r="692724" spans="1:1" x14ac:dyDescent="0.3">
      <c r="A692724" s="39"/>
    </row>
    <row r="692725" spans="1:1" x14ac:dyDescent="0.3">
      <c r="A692725" s="39"/>
    </row>
    <row r="692726" spans="1:1" x14ac:dyDescent="0.3">
      <c r="A692726" s="39"/>
    </row>
    <row r="692727" spans="1:1" x14ac:dyDescent="0.3">
      <c r="A692727" s="39"/>
    </row>
    <row r="692728" spans="1:1" x14ac:dyDescent="0.3">
      <c r="A692728" s="39"/>
    </row>
    <row r="692729" spans="1:1" x14ac:dyDescent="0.3">
      <c r="A692729" s="39"/>
    </row>
    <row r="692730" spans="1:1" x14ac:dyDescent="0.3">
      <c r="A692730" s="39"/>
    </row>
    <row r="692731" spans="1:1" x14ac:dyDescent="0.3">
      <c r="A692731" s="39"/>
    </row>
    <row r="692732" spans="1:1" x14ac:dyDescent="0.3">
      <c r="A692732" s="39"/>
    </row>
    <row r="692733" spans="1:1" x14ac:dyDescent="0.3">
      <c r="A692733" s="39"/>
    </row>
    <row r="692734" spans="1:1" x14ac:dyDescent="0.3">
      <c r="A692734" s="39"/>
    </row>
    <row r="692735" spans="1:1" x14ac:dyDescent="0.3">
      <c r="A692735" s="39"/>
    </row>
    <row r="692736" spans="1:1" x14ac:dyDescent="0.3">
      <c r="A692736" s="39"/>
    </row>
    <row r="692737" spans="1:1" x14ac:dyDescent="0.3">
      <c r="A692737" s="39"/>
    </row>
    <row r="692738" spans="1:1" x14ac:dyDescent="0.3">
      <c r="A692738" s="39"/>
    </row>
    <row r="692739" spans="1:1" x14ac:dyDescent="0.3">
      <c r="A692739" s="39"/>
    </row>
    <row r="692740" spans="1:1" x14ac:dyDescent="0.3">
      <c r="A692740" s="39"/>
    </row>
    <row r="692741" spans="1:1" x14ac:dyDescent="0.3">
      <c r="A692741" s="39"/>
    </row>
    <row r="692742" spans="1:1" x14ac:dyDescent="0.3">
      <c r="A692742" s="39"/>
    </row>
    <row r="692743" spans="1:1" x14ac:dyDescent="0.3">
      <c r="A692743" s="39"/>
    </row>
    <row r="692744" spans="1:1" x14ac:dyDescent="0.3">
      <c r="A692744" s="39"/>
    </row>
    <row r="692745" spans="1:1" x14ac:dyDescent="0.3">
      <c r="A692745" s="39"/>
    </row>
    <row r="692746" spans="1:1" x14ac:dyDescent="0.3">
      <c r="A692746" s="39"/>
    </row>
    <row r="692747" spans="1:1" x14ac:dyDescent="0.3">
      <c r="A692747" s="39"/>
    </row>
    <row r="692748" spans="1:1" x14ac:dyDescent="0.3">
      <c r="A692748" s="39"/>
    </row>
    <row r="692749" spans="1:1" x14ac:dyDescent="0.3">
      <c r="A692749" s="39"/>
    </row>
    <row r="692750" spans="1:1" x14ac:dyDescent="0.3">
      <c r="A692750" s="39"/>
    </row>
    <row r="692751" spans="1:1" x14ac:dyDescent="0.3">
      <c r="A692751" s="39"/>
    </row>
    <row r="692752" spans="1:1" x14ac:dyDescent="0.3">
      <c r="A692752" s="39"/>
    </row>
    <row r="692753" spans="1:1" x14ac:dyDescent="0.3">
      <c r="A692753" s="39"/>
    </row>
    <row r="692754" spans="1:1" x14ac:dyDescent="0.3">
      <c r="A692754" s="39"/>
    </row>
    <row r="692755" spans="1:1" x14ac:dyDescent="0.3">
      <c r="A692755" s="39"/>
    </row>
    <row r="692756" spans="1:1" x14ac:dyDescent="0.3">
      <c r="A692756" s="39"/>
    </row>
    <row r="692757" spans="1:1" x14ac:dyDescent="0.3">
      <c r="A692757" s="39"/>
    </row>
    <row r="692758" spans="1:1" x14ac:dyDescent="0.3">
      <c r="A692758" s="39"/>
    </row>
    <row r="692759" spans="1:1" x14ac:dyDescent="0.3">
      <c r="A692759" s="39"/>
    </row>
    <row r="692760" spans="1:1" x14ac:dyDescent="0.3">
      <c r="A692760" s="39"/>
    </row>
    <row r="692761" spans="1:1" x14ac:dyDescent="0.3">
      <c r="A692761" s="39"/>
    </row>
    <row r="692762" spans="1:1" x14ac:dyDescent="0.3">
      <c r="A692762" s="39"/>
    </row>
    <row r="692763" spans="1:1" x14ac:dyDescent="0.3">
      <c r="A692763" s="39"/>
    </row>
    <row r="692764" spans="1:1" x14ac:dyDescent="0.3">
      <c r="A692764" s="39"/>
    </row>
    <row r="692765" spans="1:1" x14ac:dyDescent="0.3">
      <c r="A692765" s="39"/>
    </row>
    <row r="692766" spans="1:1" x14ac:dyDescent="0.3">
      <c r="A692766" s="39"/>
    </row>
    <row r="692767" spans="1:1" x14ac:dyDescent="0.3">
      <c r="A692767" s="39"/>
    </row>
    <row r="692768" spans="1:1" x14ac:dyDescent="0.3">
      <c r="A692768" s="39"/>
    </row>
    <row r="692769" spans="1:1" x14ac:dyDescent="0.3">
      <c r="A692769" s="39"/>
    </row>
    <row r="692770" spans="1:1" x14ac:dyDescent="0.3">
      <c r="A692770" s="39"/>
    </row>
    <row r="692771" spans="1:1" x14ac:dyDescent="0.3">
      <c r="A692771" s="39"/>
    </row>
    <row r="692772" spans="1:1" x14ac:dyDescent="0.3">
      <c r="A692772" s="39"/>
    </row>
    <row r="692773" spans="1:1" x14ac:dyDescent="0.3">
      <c r="A692773" s="39"/>
    </row>
    <row r="692774" spans="1:1" x14ac:dyDescent="0.3">
      <c r="A692774" s="39"/>
    </row>
    <row r="692775" spans="1:1" x14ac:dyDescent="0.3">
      <c r="A692775" s="39"/>
    </row>
    <row r="692776" spans="1:1" x14ac:dyDescent="0.3">
      <c r="A692776" s="39"/>
    </row>
    <row r="692777" spans="1:1" x14ac:dyDescent="0.3">
      <c r="A692777" s="39"/>
    </row>
    <row r="692778" spans="1:1" x14ac:dyDescent="0.3">
      <c r="A692778" s="39"/>
    </row>
    <row r="692779" spans="1:1" x14ac:dyDescent="0.3">
      <c r="A692779" s="39"/>
    </row>
    <row r="692780" spans="1:1" x14ac:dyDescent="0.3">
      <c r="A692780" s="39"/>
    </row>
    <row r="692781" spans="1:1" x14ac:dyDescent="0.3">
      <c r="A692781" s="39"/>
    </row>
    <row r="692782" spans="1:1" x14ac:dyDescent="0.3">
      <c r="A692782" s="39"/>
    </row>
    <row r="692783" spans="1:1" x14ac:dyDescent="0.3">
      <c r="A692783" s="39"/>
    </row>
    <row r="692784" spans="1:1" x14ac:dyDescent="0.3">
      <c r="A692784" s="39"/>
    </row>
    <row r="692785" spans="1:1" x14ac:dyDescent="0.3">
      <c r="A692785" s="39"/>
    </row>
    <row r="692786" spans="1:1" x14ac:dyDescent="0.3">
      <c r="A692786" s="39"/>
    </row>
    <row r="692787" spans="1:1" x14ac:dyDescent="0.3">
      <c r="A692787" s="39"/>
    </row>
    <row r="692788" spans="1:1" x14ac:dyDescent="0.3">
      <c r="A692788" s="39"/>
    </row>
    <row r="692789" spans="1:1" x14ac:dyDescent="0.3">
      <c r="A692789" s="39"/>
    </row>
    <row r="692790" spans="1:1" x14ac:dyDescent="0.3">
      <c r="A692790" s="39"/>
    </row>
    <row r="692791" spans="1:1" x14ac:dyDescent="0.3">
      <c r="A692791" s="39"/>
    </row>
    <row r="692792" spans="1:1" x14ac:dyDescent="0.3">
      <c r="A692792" s="39"/>
    </row>
    <row r="692793" spans="1:1" x14ac:dyDescent="0.3">
      <c r="A692793" s="39"/>
    </row>
    <row r="692794" spans="1:1" x14ac:dyDescent="0.3">
      <c r="A692794" s="39"/>
    </row>
    <row r="692795" spans="1:1" x14ac:dyDescent="0.3">
      <c r="A692795" s="39"/>
    </row>
    <row r="692796" spans="1:1" x14ac:dyDescent="0.3">
      <c r="A692796" s="39"/>
    </row>
    <row r="692797" spans="1:1" x14ac:dyDescent="0.3">
      <c r="A692797" s="39"/>
    </row>
    <row r="692798" spans="1:1" x14ac:dyDescent="0.3">
      <c r="A692798" s="39"/>
    </row>
    <row r="692799" spans="1:1" x14ac:dyDescent="0.3">
      <c r="A692799" s="39"/>
    </row>
    <row r="692800" spans="1:1" x14ac:dyDescent="0.3">
      <c r="A692800" s="39"/>
    </row>
    <row r="692801" spans="1:1" x14ac:dyDescent="0.3">
      <c r="A692801" s="39"/>
    </row>
    <row r="692802" spans="1:1" x14ac:dyDescent="0.3">
      <c r="A692802" s="39"/>
    </row>
    <row r="692803" spans="1:1" x14ac:dyDescent="0.3">
      <c r="A692803" s="39"/>
    </row>
    <row r="692804" spans="1:1" x14ac:dyDescent="0.3">
      <c r="A692804" s="39"/>
    </row>
    <row r="692805" spans="1:1" x14ac:dyDescent="0.3">
      <c r="A692805" s="39"/>
    </row>
    <row r="692806" spans="1:1" x14ac:dyDescent="0.3">
      <c r="A692806" s="39"/>
    </row>
    <row r="692807" spans="1:1" x14ac:dyDescent="0.3">
      <c r="A692807" s="39"/>
    </row>
    <row r="692808" spans="1:1" x14ac:dyDescent="0.3">
      <c r="A692808" s="39"/>
    </row>
    <row r="692809" spans="1:1" x14ac:dyDescent="0.3">
      <c r="A692809" s="39"/>
    </row>
    <row r="692810" spans="1:1" x14ac:dyDescent="0.3">
      <c r="A692810" s="39"/>
    </row>
    <row r="692811" spans="1:1" x14ac:dyDescent="0.3">
      <c r="A692811" s="39"/>
    </row>
    <row r="692812" spans="1:1" x14ac:dyDescent="0.3">
      <c r="A692812" s="39"/>
    </row>
    <row r="692813" spans="1:1" x14ac:dyDescent="0.3">
      <c r="A692813" s="39"/>
    </row>
    <row r="692814" spans="1:1" x14ac:dyDescent="0.3">
      <c r="A692814" s="39"/>
    </row>
    <row r="692815" spans="1:1" x14ac:dyDescent="0.3">
      <c r="A692815" s="39"/>
    </row>
    <row r="692816" spans="1:1" x14ac:dyDescent="0.3">
      <c r="A692816" s="39"/>
    </row>
    <row r="692817" spans="1:1" x14ac:dyDescent="0.3">
      <c r="A692817" s="39"/>
    </row>
    <row r="692818" spans="1:1" x14ac:dyDescent="0.3">
      <c r="A692818" s="39"/>
    </row>
    <row r="692819" spans="1:1" x14ac:dyDescent="0.3">
      <c r="A692819" s="39"/>
    </row>
    <row r="692820" spans="1:1" x14ac:dyDescent="0.3">
      <c r="A692820" s="39"/>
    </row>
    <row r="692821" spans="1:1" x14ac:dyDescent="0.3">
      <c r="A692821" s="39"/>
    </row>
    <row r="692822" spans="1:1" x14ac:dyDescent="0.3">
      <c r="A692822" s="39"/>
    </row>
    <row r="692823" spans="1:1" x14ac:dyDescent="0.3">
      <c r="A692823" s="39"/>
    </row>
    <row r="692824" spans="1:1" x14ac:dyDescent="0.3">
      <c r="A692824" s="39"/>
    </row>
    <row r="692825" spans="1:1" x14ac:dyDescent="0.3">
      <c r="A692825" s="39"/>
    </row>
    <row r="692826" spans="1:1" x14ac:dyDescent="0.3">
      <c r="A692826" s="39"/>
    </row>
    <row r="692827" spans="1:1" x14ac:dyDescent="0.3">
      <c r="A692827" s="39"/>
    </row>
    <row r="692828" spans="1:1" x14ac:dyDescent="0.3">
      <c r="A692828" s="39"/>
    </row>
    <row r="692829" spans="1:1" x14ac:dyDescent="0.3">
      <c r="A692829" s="39"/>
    </row>
    <row r="692830" spans="1:1" x14ac:dyDescent="0.3">
      <c r="A692830" s="39"/>
    </row>
    <row r="692831" spans="1:1" x14ac:dyDescent="0.3">
      <c r="A692831" s="39"/>
    </row>
    <row r="692832" spans="1:1" x14ac:dyDescent="0.3">
      <c r="A692832" s="39"/>
    </row>
    <row r="692833" spans="1:1" x14ac:dyDescent="0.3">
      <c r="A692833" s="39"/>
    </row>
    <row r="692834" spans="1:1" x14ac:dyDescent="0.3">
      <c r="A692834" s="39"/>
    </row>
    <row r="692835" spans="1:1" x14ac:dyDescent="0.3">
      <c r="A692835" s="39"/>
    </row>
    <row r="692836" spans="1:1" x14ac:dyDescent="0.3">
      <c r="A692836" s="39"/>
    </row>
    <row r="692837" spans="1:1" x14ac:dyDescent="0.3">
      <c r="A692837" s="39"/>
    </row>
    <row r="692838" spans="1:1" x14ac:dyDescent="0.3">
      <c r="A692838" s="39"/>
    </row>
    <row r="692839" spans="1:1" x14ac:dyDescent="0.3">
      <c r="A692839" s="39"/>
    </row>
    <row r="692840" spans="1:1" x14ac:dyDescent="0.3">
      <c r="A692840" s="39"/>
    </row>
    <row r="692841" spans="1:1" x14ac:dyDescent="0.3">
      <c r="A692841" s="39"/>
    </row>
    <row r="692842" spans="1:1" x14ac:dyDescent="0.3">
      <c r="A692842" s="39"/>
    </row>
    <row r="692843" spans="1:1" x14ac:dyDescent="0.3">
      <c r="A692843" s="39"/>
    </row>
    <row r="692844" spans="1:1" x14ac:dyDescent="0.3">
      <c r="A692844" s="39"/>
    </row>
    <row r="692845" spans="1:1" x14ac:dyDescent="0.3">
      <c r="A692845" s="39"/>
    </row>
    <row r="692846" spans="1:1" x14ac:dyDescent="0.3">
      <c r="A692846" s="39"/>
    </row>
    <row r="692847" spans="1:1" x14ac:dyDescent="0.3">
      <c r="A692847" s="39"/>
    </row>
    <row r="692848" spans="1:1" x14ac:dyDescent="0.3">
      <c r="A692848" s="39"/>
    </row>
    <row r="692849" spans="1:1" x14ac:dyDescent="0.3">
      <c r="A692849" s="39"/>
    </row>
    <row r="692850" spans="1:1" x14ac:dyDescent="0.3">
      <c r="A692850" s="39"/>
    </row>
    <row r="692851" spans="1:1" x14ac:dyDescent="0.3">
      <c r="A692851" s="39"/>
    </row>
    <row r="692852" spans="1:1" x14ac:dyDescent="0.3">
      <c r="A692852" s="39"/>
    </row>
    <row r="692853" spans="1:1" x14ac:dyDescent="0.3">
      <c r="A692853" s="39"/>
    </row>
    <row r="692854" spans="1:1" x14ac:dyDescent="0.3">
      <c r="A692854" s="39"/>
    </row>
    <row r="692855" spans="1:1" x14ac:dyDescent="0.3">
      <c r="A692855" s="39"/>
    </row>
    <row r="692856" spans="1:1" x14ac:dyDescent="0.3">
      <c r="A692856" s="39"/>
    </row>
    <row r="692857" spans="1:1" x14ac:dyDescent="0.3">
      <c r="A692857" s="39"/>
    </row>
    <row r="692858" spans="1:1" x14ac:dyDescent="0.3">
      <c r="A692858" s="39"/>
    </row>
    <row r="692859" spans="1:1" x14ac:dyDescent="0.3">
      <c r="A692859" s="39"/>
    </row>
    <row r="692860" spans="1:1" x14ac:dyDescent="0.3">
      <c r="A692860" s="39"/>
    </row>
    <row r="692861" spans="1:1" x14ac:dyDescent="0.3">
      <c r="A692861" s="39"/>
    </row>
    <row r="692862" spans="1:1" x14ac:dyDescent="0.3">
      <c r="A692862" s="39"/>
    </row>
    <row r="692863" spans="1:1" x14ac:dyDescent="0.3">
      <c r="A692863" s="39"/>
    </row>
    <row r="692864" spans="1:1" x14ac:dyDescent="0.3">
      <c r="A692864" s="39"/>
    </row>
    <row r="692865" spans="1:1" x14ac:dyDescent="0.3">
      <c r="A692865" s="39"/>
    </row>
    <row r="692866" spans="1:1" x14ac:dyDescent="0.3">
      <c r="A692866" s="39"/>
    </row>
    <row r="692867" spans="1:1" x14ac:dyDescent="0.3">
      <c r="A692867" s="39"/>
    </row>
    <row r="692868" spans="1:1" x14ac:dyDescent="0.3">
      <c r="A692868" s="39"/>
    </row>
    <row r="692869" spans="1:1" x14ac:dyDescent="0.3">
      <c r="A692869" s="39"/>
    </row>
    <row r="692870" spans="1:1" x14ac:dyDescent="0.3">
      <c r="A692870" s="39"/>
    </row>
    <row r="692871" spans="1:1" x14ac:dyDescent="0.3">
      <c r="A692871" s="39"/>
    </row>
    <row r="692872" spans="1:1" x14ac:dyDescent="0.3">
      <c r="A692872" s="39"/>
    </row>
    <row r="692873" spans="1:1" x14ac:dyDescent="0.3">
      <c r="A692873" s="39"/>
    </row>
    <row r="692874" spans="1:1" x14ac:dyDescent="0.3">
      <c r="A692874" s="39"/>
    </row>
    <row r="692875" spans="1:1" x14ac:dyDescent="0.3">
      <c r="A692875" s="39"/>
    </row>
    <row r="692876" spans="1:1" x14ac:dyDescent="0.3">
      <c r="A692876" s="39"/>
    </row>
    <row r="692877" spans="1:1" x14ac:dyDescent="0.3">
      <c r="A692877" s="39"/>
    </row>
    <row r="692878" spans="1:1" x14ac:dyDescent="0.3">
      <c r="A692878" s="39"/>
    </row>
    <row r="692879" spans="1:1" x14ac:dyDescent="0.3">
      <c r="A692879" s="39"/>
    </row>
    <row r="692880" spans="1:1" x14ac:dyDescent="0.3">
      <c r="A692880" s="39"/>
    </row>
    <row r="692881" spans="1:1" x14ac:dyDescent="0.3">
      <c r="A692881" s="39"/>
    </row>
    <row r="692882" spans="1:1" x14ac:dyDescent="0.3">
      <c r="A692882" s="39"/>
    </row>
    <row r="692883" spans="1:1" x14ac:dyDescent="0.3">
      <c r="A692883" s="39"/>
    </row>
    <row r="692884" spans="1:1" x14ac:dyDescent="0.3">
      <c r="A692884" s="39"/>
    </row>
    <row r="692885" spans="1:1" x14ac:dyDescent="0.3">
      <c r="A692885" s="39"/>
    </row>
    <row r="692886" spans="1:1" x14ac:dyDescent="0.3">
      <c r="A692886" s="39"/>
    </row>
    <row r="692887" spans="1:1" x14ac:dyDescent="0.3">
      <c r="A692887" s="39"/>
    </row>
    <row r="692888" spans="1:1" x14ac:dyDescent="0.3">
      <c r="A692888" s="39"/>
    </row>
    <row r="692889" spans="1:1" x14ac:dyDescent="0.3">
      <c r="A692889" s="39"/>
    </row>
    <row r="692890" spans="1:1" x14ac:dyDescent="0.3">
      <c r="A692890" s="39"/>
    </row>
    <row r="692891" spans="1:1" x14ac:dyDescent="0.3">
      <c r="A692891" s="39"/>
    </row>
    <row r="692892" spans="1:1" x14ac:dyDescent="0.3">
      <c r="A692892" s="39"/>
    </row>
    <row r="692893" spans="1:1" x14ac:dyDescent="0.3">
      <c r="A692893" s="39"/>
    </row>
    <row r="692894" spans="1:1" x14ac:dyDescent="0.3">
      <c r="A692894" s="39"/>
    </row>
    <row r="692895" spans="1:1" x14ac:dyDescent="0.3">
      <c r="A692895" s="39"/>
    </row>
    <row r="692896" spans="1:1" x14ac:dyDescent="0.3">
      <c r="A692896" s="39"/>
    </row>
    <row r="692897" spans="1:1" x14ac:dyDescent="0.3">
      <c r="A692897" s="39"/>
    </row>
    <row r="692898" spans="1:1" x14ac:dyDescent="0.3">
      <c r="A692898" s="39"/>
    </row>
    <row r="692899" spans="1:1" x14ac:dyDescent="0.3">
      <c r="A692899" s="39"/>
    </row>
    <row r="692900" spans="1:1" x14ac:dyDescent="0.3">
      <c r="A692900" s="39"/>
    </row>
    <row r="692901" spans="1:1" x14ac:dyDescent="0.3">
      <c r="A692901" s="39"/>
    </row>
    <row r="692902" spans="1:1" x14ac:dyDescent="0.3">
      <c r="A692902" s="39"/>
    </row>
    <row r="692903" spans="1:1" x14ac:dyDescent="0.3">
      <c r="A692903" s="39"/>
    </row>
    <row r="692904" spans="1:1" x14ac:dyDescent="0.3">
      <c r="A692904" s="39"/>
    </row>
    <row r="692905" spans="1:1" x14ac:dyDescent="0.3">
      <c r="A692905" s="39"/>
    </row>
    <row r="692906" spans="1:1" x14ac:dyDescent="0.3">
      <c r="A692906" s="39"/>
    </row>
    <row r="692907" spans="1:1" x14ac:dyDescent="0.3">
      <c r="A692907" s="39"/>
    </row>
    <row r="692908" spans="1:1" x14ac:dyDescent="0.3">
      <c r="A692908" s="39"/>
    </row>
    <row r="692909" spans="1:1" x14ac:dyDescent="0.3">
      <c r="A692909" s="39"/>
    </row>
    <row r="692910" spans="1:1" x14ac:dyDescent="0.3">
      <c r="A692910" s="39"/>
    </row>
    <row r="692911" spans="1:1" x14ac:dyDescent="0.3">
      <c r="A692911" s="39"/>
    </row>
    <row r="692912" spans="1:1" x14ac:dyDescent="0.3">
      <c r="A692912" s="39"/>
    </row>
    <row r="692913" spans="1:1" x14ac:dyDescent="0.3">
      <c r="A692913" s="39"/>
    </row>
    <row r="692914" spans="1:1" x14ac:dyDescent="0.3">
      <c r="A692914" s="39"/>
    </row>
    <row r="692915" spans="1:1" x14ac:dyDescent="0.3">
      <c r="A692915" s="39"/>
    </row>
    <row r="692916" spans="1:1" x14ac:dyDescent="0.3">
      <c r="A692916" s="39"/>
    </row>
    <row r="692917" spans="1:1" x14ac:dyDescent="0.3">
      <c r="A692917" s="39"/>
    </row>
    <row r="692918" spans="1:1" x14ac:dyDescent="0.3">
      <c r="A692918" s="39"/>
    </row>
    <row r="692919" spans="1:1" x14ac:dyDescent="0.3">
      <c r="A692919" s="39"/>
    </row>
    <row r="692920" spans="1:1" x14ac:dyDescent="0.3">
      <c r="A692920" s="39"/>
    </row>
    <row r="692921" spans="1:1" x14ac:dyDescent="0.3">
      <c r="A692921" s="39"/>
    </row>
    <row r="692922" spans="1:1" x14ac:dyDescent="0.3">
      <c r="A692922" s="39"/>
    </row>
    <row r="692923" spans="1:1" x14ac:dyDescent="0.3">
      <c r="A692923" s="39"/>
    </row>
    <row r="692924" spans="1:1" x14ac:dyDescent="0.3">
      <c r="A692924" s="39"/>
    </row>
    <row r="692925" spans="1:1" x14ac:dyDescent="0.3">
      <c r="A692925" s="39"/>
    </row>
    <row r="692926" spans="1:1" x14ac:dyDescent="0.3">
      <c r="A692926" s="39"/>
    </row>
    <row r="692927" spans="1:1" x14ac:dyDescent="0.3">
      <c r="A692927" s="39"/>
    </row>
    <row r="692928" spans="1:1" x14ac:dyDescent="0.3">
      <c r="A692928" s="39"/>
    </row>
    <row r="692929" spans="1:1" x14ac:dyDescent="0.3">
      <c r="A692929" s="39"/>
    </row>
    <row r="692930" spans="1:1" x14ac:dyDescent="0.3">
      <c r="A692930" s="39"/>
    </row>
    <row r="692931" spans="1:1" x14ac:dyDescent="0.3">
      <c r="A692931" s="39"/>
    </row>
    <row r="692932" spans="1:1" x14ac:dyDescent="0.3">
      <c r="A692932" s="39"/>
    </row>
    <row r="692933" spans="1:1" x14ac:dyDescent="0.3">
      <c r="A692933" s="39"/>
    </row>
    <row r="692934" spans="1:1" x14ac:dyDescent="0.3">
      <c r="A692934" s="39"/>
    </row>
    <row r="692935" spans="1:1" x14ac:dyDescent="0.3">
      <c r="A692935" s="39"/>
    </row>
    <row r="692936" spans="1:1" x14ac:dyDescent="0.3">
      <c r="A692936" s="39"/>
    </row>
    <row r="692937" spans="1:1" x14ac:dyDescent="0.3">
      <c r="A692937" s="39"/>
    </row>
    <row r="692938" spans="1:1" x14ac:dyDescent="0.3">
      <c r="A692938" s="39"/>
    </row>
    <row r="692939" spans="1:1" x14ac:dyDescent="0.3">
      <c r="A692939" s="39"/>
    </row>
    <row r="692940" spans="1:1" x14ac:dyDescent="0.3">
      <c r="A692940" s="39"/>
    </row>
    <row r="692941" spans="1:1" x14ac:dyDescent="0.3">
      <c r="A692941" s="39"/>
    </row>
    <row r="692942" spans="1:1" x14ac:dyDescent="0.3">
      <c r="A692942" s="39"/>
    </row>
    <row r="692943" spans="1:1" x14ac:dyDescent="0.3">
      <c r="A692943" s="39"/>
    </row>
    <row r="692944" spans="1:1" x14ac:dyDescent="0.3">
      <c r="A692944" s="39"/>
    </row>
    <row r="692945" spans="1:1" x14ac:dyDescent="0.3">
      <c r="A692945" s="39"/>
    </row>
    <row r="692946" spans="1:1" x14ac:dyDescent="0.3">
      <c r="A692946" s="39"/>
    </row>
    <row r="692947" spans="1:1" x14ac:dyDescent="0.3">
      <c r="A692947" s="39"/>
    </row>
    <row r="692948" spans="1:1" x14ac:dyDescent="0.3">
      <c r="A692948" s="39"/>
    </row>
    <row r="692949" spans="1:1" x14ac:dyDescent="0.3">
      <c r="A692949" s="39"/>
    </row>
    <row r="692950" spans="1:1" x14ac:dyDescent="0.3">
      <c r="A692950" s="39"/>
    </row>
    <row r="692951" spans="1:1" x14ac:dyDescent="0.3">
      <c r="A692951" s="39"/>
    </row>
    <row r="692952" spans="1:1" x14ac:dyDescent="0.3">
      <c r="A692952" s="39"/>
    </row>
    <row r="692953" spans="1:1" x14ac:dyDescent="0.3">
      <c r="A692953" s="39"/>
    </row>
    <row r="692954" spans="1:1" x14ac:dyDescent="0.3">
      <c r="A692954" s="39"/>
    </row>
    <row r="692955" spans="1:1" x14ac:dyDescent="0.3">
      <c r="A692955" s="39"/>
    </row>
    <row r="692956" spans="1:1" x14ac:dyDescent="0.3">
      <c r="A692956" s="39"/>
    </row>
    <row r="692957" spans="1:1" x14ac:dyDescent="0.3">
      <c r="A692957" s="39"/>
    </row>
    <row r="692958" spans="1:1" x14ac:dyDescent="0.3">
      <c r="A692958" s="39"/>
    </row>
    <row r="692959" spans="1:1" x14ac:dyDescent="0.3">
      <c r="A692959" s="39"/>
    </row>
    <row r="692960" spans="1:1" x14ac:dyDescent="0.3">
      <c r="A692960" s="39"/>
    </row>
    <row r="692961" spans="1:1" x14ac:dyDescent="0.3">
      <c r="A692961" s="39"/>
    </row>
    <row r="692962" spans="1:1" x14ac:dyDescent="0.3">
      <c r="A692962" s="39"/>
    </row>
    <row r="692963" spans="1:1" x14ac:dyDescent="0.3">
      <c r="A692963" s="39"/>
    </row>
    <row r="692964" spans="1:1" x14ac:dyDescent="0.3">
      <c r="A692964" s="39"/>
    </row>
    <row r="692965" spans="1:1" x14ac:dyDescent="0.3">
      <c r="A692965" s="39"/>
    </row>
    <row r="692966" spans="1:1" x14ac:dyDescent="0.3">
      <c r="A692966" s="39"/>
    </row>
    <row r="692967" spans="1:1" x14ac:dyDescent="0.3">
      <c r="A692967" s="39"/>
    </row>
    <row r="692968" spans="1:1" x14ac:dyDescent="0.3">
      <c r="A692968" s="39"/>
    </row>
    <row r="692969" spans="1:1" x14ac:dyDescent="0.3">
      <c r="A692969" s="39"/>
    </row>
    <row r="692970" spans="1:1" x14ac:dyDescent="0.3">
      <c r="A692970" s="39"/>
    </row>
    <row r="692971" spans="1:1" x14ac:dyDescent="0.3">
      <c r="A692971" s="39"/>
    </row>
    <row r="692972" spans="1:1" x14ac:dyDescent="0.3">
      <c r="A692972" s="39"/>
    </row>
    <row r="692973" spans="1:1" x14ac:dyDescent="0.3">
      <c r="A692973" s="39"/>
    </row>
    <row r="692974" spans="1:1" x14ac:dyDescent="0.3">
      <c r="A692974" s="39"/>
    </row>
    <row r="692975" spans="1:1" x14ac:dyDescent="0.3">
      <c r="A692975" s="39"/>
    </row>
    <row r="692976" spans="1:1" x14ac:dyDescent="0.3">
      <c r="A692976" s="39"/>
    </row>
    <row r="692977" spans="1:1" x14ac:dyDescent="0.3">
      <c r="A692977" s="39"/>
    </row>
    <row r="692978" spans="1:1" x14ac:dyDescent="0.3">
      <c r="A692978" s="39"/>
    </row>
    <row r="692979" spans="1:1" x14ac:dyDescent="0.3">
      <c r="A692979" s="39"/>
    </row>
    <row r="692980" spans="1:1" x14ac:dyDescent="0.3">
      <c r="A692980" s="39"/>
    </row>
    <row r="692981" spans="1:1" x14ac:dyDescent="0.3">
      <c r="A692981" s="39"/>
    </row>
    <row r="692982" spans="1:1" x14ac:dyDescent="0.3">
      <c r="A692982" s="39"/>
    </row>
    <row r="692983" spans="1:1" x14ac:dyDescent="0.3">
      <c r="A692983" s="39"/>
    </row>
    <row r="692984" spans="1:1" x14ac:dyDescent="0.3">
      <c r="A692984" s="39"/>
    </row>
    <row r="692985" spans="1:1" x14ac:dyDescent="0.3">
      <c r="A692985" s="39"/>
    </row>
    <row r="692986" spans="1:1" x14ac:dyDescent="0.3">
      <c r="A692986" s="39"/>
    </row>
    <row r="692987" spans="1:1" x14ac:dyDescent="0.3">
      <c r="A692987" s="39"/>
    </row>
    <row r="692988" spans="1:1" x14ac:dyDescent="0.3">
      <c r="A692988" s="39"/>
    </row>
    <row r="692989" spans="1:1" x14ac:dyDescent="0.3">
      <c r="A692989" s="39"/>
    </row>
    <row r="692990" spans="1:1" x14ac:dyDescent="0.3">
      <c r="A692990" s="39"/>
    </row>
    <row r="692991" spans="1:1" x14ac:dyDescent="0.3">
      <c r="A692991" s="39"/>
    </row>
    <row r="692992" spans="1:1" x14ac:dyDescent="0.3">
      <c r="A692992" s="39"/>
    </row>
    <row r="692993" spans="1:1" x14ac:dyDescent="0.3">
      <c r="A692993" s="39"/>
    </row>
    <row r="692994" spans="1:1" x14ac:dyDescent="0.3">
      <c r="A692994" s="39"/>
    </row>
    <row r="692995" spans="1:1" x14ac:dyDescent="0.3">
      <c r="A692995" s="39"/>
    </row>
    <row r="692996" spans="1:1" x14ac:dyDescent="0.3">
      <c r="A692996" s="39"/>
    </row>
    <row r="692997" spans="1:1" x14ac:dyDescent="0.3">
      <c r="A692997" s="39"/>
    </row>
    <row r="692998" spans="1:1" x14ac:dyDescent="0.3">
      <c r="A692998" s="39"/>
    </row>
    <row r="692999" spans="1:1" x14ac:dyDescent="0.3">
      <c r="A692999" s="39"/>
    </row>
    <row r="693000" spans="1:1" x14ac:dyDescent="0.3">
      <c r="A693000" s="39"/>
    </row>
    <row r="693001" spans="1:1" x14ac:dyDescent="0.3">
      <c r="A693001" s="39"/>
    </row>
    <row r="693002" spans="1:1" x14ac:dyDescent="0.3">
      <c r="A693002" s="39"/>
    </row>
    <row r="693003" spans="1:1" x14ac:dyDescent="0.3">
      <c r="A693003" s="39"/>
    </row>
    <row r="693004" spans="1:1" x14ac:dyDescent="0.3">
      <c r="A693004" s="39"/>
    </row>
    <row r="693005" spans="1:1" x14ac:dyDescent="0.3">
      <c r="A693005" s="39"/>
    </row>
    <row r="693006" spans="1:1" x14ac:dyDescent="0.3">
      <c r="A693006" s="39"/>
    </row>
    <row r="693007" spans="1:1" x14ac:dyDescent="0.3">
      <c r="A693007" s="39"/>
    </row>
    <row r="693008" spans="1:1" x14ac:dyDescent="0.3">
      <c r="A693008" s="39"/>
    </row>
    <row r="693009" spans="1:1" x14ac:dyDescent="0.3">
      <c r="A693009" s="39"/>
    </row>
    <row r="693010" spans="1:1" x14ac:dyDescent="0.3">
      <c r="A693010" s="39"/>
    </row>
    <row r="693011" spans="1:1" x14ac:dyDescent="0.3">
      <c r="A693011" s="39"/>
    </row>
    <row r="693012" spans="1:1" x14ac:dyDescent="0.3">
      <c r="A693012" s="39"/>
    </row>
    <row r="693013" spans="1:1" x14ac:dyDescent="0.3">
      <c r="A693013" s="39"/>
    </row>
    <row r="693014" spans="1:1" x14ac:dyDescent="0.3">
      <c r="A693014" s="39"/>
    </row>
    <row r="693015" spans="1:1" x14ac:dyDescent="0.3">
      <c r="A693015" s="39"/>
    </row>
    <row r="693016" spans="1:1" x14ac:dyDescent="0.3">
      <c r="A693016" s="39"/>
    </row>
    <row r="693017" spans="1:1" x14ac:dyDescent="0.3">
      <c r="A693017" s="39"/>
    </row>
    <row r="693018" spans="1:1" x14ac:dyDescent="0.3">
      <c r="A693018" s="39"/>
    </row>
    <row r="693019" spans="1:1" x14ac:dyDescent="0.3">
      <c r="A693019" s="39"/>
    </row>
    <row r="693020" spans="1:1" x14ac:dyDescent="0.3">
      <c r="A693020" s="39"/>
    </row>
    <row r="693021" spans="1:1" x14ac:dyDescent="0.3">
      <c r="A693021" s="39"/>
    </row>
    <row r="693022" spans="1:1" x14ac:dyDescent="0.3">
      <c r="A693022" s="39"/>
    </row>
    <row r="693023" spans="1:1" x14ac:dyDescent="0.3">
      <c r="A693023" s="39"/>
    </row>
    <row r="693024" spans="1:1" x14ac:dyDescent="0.3">
      <c r="A693024" s="39"/>
    </row>
    <row r="693025" spans="1:1" x14ac:dyDescent="0.3">
      <c r="A693025" s="39"/>
    </row>
    <row r="693026" spans="1:1" x14ac:dyDescent="0.3">
      <c r="A693026" s="39"/>
    </row>
    <row r="693027" spans="1:1" x14ac:dyDescent="0.3">
      <c r="A693027" s="39"/>
    </row>
    <row r="693028" spans="1:1" x14ac:dyDescent="0.3">
      <c r="A693028" s="39"/>
    </row>
    <row r="693029" spans="1:1" x14ac:dyDescent="0.3">
      <c r="A693029" s="39"/>
    </row>
    <row r="693030" spans="1:1" x14ac:dyDescent="0.3">
      <c r="A693030" s="39"/>
    </row>
    <row r="693031" spans="1:1" x14ac:dyDescent="0.3">
      <c r="A693031" s="39"/>
    </row>
    <row r="693032" spans="1:1" x14ac:dyDescent="0.3">
      <c r="A693032" s="39"/>
    </row>
    <row r="693033" spans="1:1" x14ac:dyDescent="0.3">
      <c r="A693033" s="39"/>
    </row>
    <row r="693034" spans="1:1" x14ac:dyDescent="0.3">
      <c r="A693034" s="39"/>
    </row>
    <row r="693035" spans="1:1" x14ac:dyDescent="0.3">
      <c r="A693035" s="39"/>
    </row>
    <row r="693036" spans="1:1" x14ac:dyDescent="0.3">
      <c r="A693036" s="39"/>
    </row>
    <row r="693037" spans="1:1" x14ac:dyDescent="0.3">
      <c r="A693037" s="39"/>
    </row>
    <row r="693038" spans="1:1" x14ac:dyDescent="0.3">
      <c r="A693038" s="39"/>
    </row>
    <row r="693039" spans="1:1" x14ac:dyDescent="0.3">
      <c r="A693039" s="39"/>
    </row>
    <row r="693040" spans="1:1" x14ac:dyDescent="0.3">
      <c r="A693040" s="39"/>
    </row>
    <row r="693041" spans="1:1" x14ac:dyDescent="0.3">
      <c r="A693041" s="39"/>
    </row>
    <row r="693042" spans="1:1" x14ac:dyDescent="0.3">
      <c r="A693042" s="39"/>
    </row>
    <row r="693043" spans="1:1" x14ac:dyDescent="0.3">
      <c r="A693043" s="39"/>
    </row>
    <row r="693044" spans="1:1" x14ac:dyDescent="0.3">
      <c r="A693044" s="39"/>
    </row>
    <row r="693045" spans="1:1" x14ac:dyDescent="0.3">
      <c r="A693045" s="39"/>
    </row>
    <row r="693046" spans="1:1" x14ac:dyDescent="0.3">
      <c r="A693046" s="39"/>
    </row>
    <row r="693047" spans="1:1" x14ac:dyDescent="0.3">
      <c r="A693047" s="39"/>
    </row>
    <row r="693048" spans="1:1" x14ac:dyDescent="0.3">
      <c r="A693048" s="39"/>
    </row>
    <row r="693049" spans="1:1" x14ac:dyDescent="0.3">
      <c r="A693049" s="39"/>
    </row>
    <row r="693050" spans="1:1" x14ac:dyDescent="0.3">
      <c r="A693050" s="39"/>
    </row>
    <row r="693051" spans="1:1" x14ac:dyDescent="0.3">
      <c r="A693051" s="39"/>
    </row>
    <row r="693052" spans="1:1" x14ac:dyDescent="0.3">
      <c r="A693052" s="39"/>
    </row>
    <row r="693053" spans="1:1" x14ac:dyDescent="0.3">
      <c r="A693053" s="39"/>
    </row>
    <row r="693054" spans="1:1" x14ac:dyDescent="0.3">
      <c r="A693054" s="39"/>
    </row>
    <row r="693055" spans="1:1" x14ac:dyDescent="0.3">
      <c r="A693055" s="39"/>
    </row>
    <row r="693056" spans="1:1" x14ac:dyDescent="0.3">
      <c r="A693056" s="39"/>
    </row>
    <row r="693057" spans="1:1" x14ac:dyDescent="0.3">
      <c r="A693057" s="39"/>
    </row>
    <row r="693058" spans="1:1" x14ac:dyDescent="0.3">
      <c r="A693058" s="39"/>
    </row>
    <row r="693059" spans="1:1" x14ac:dyDescent="0.3">
      <c r="A693059" s="39"/>
    </row>
    <row r="693060" spans="1:1" x14ac:dyDescent="0.3">
      <c r="A693060" s="39"/>
    </row>
    <row r="693061" spans="1:1" x14ac:dyDescent="0.3">
      <c r="A693061" s="39"/>
    </row>
    <row r="693062" spans="1:1" x14ac:dyDescent="0.3">
      <c r="A693062" s="39"/>
    </row>
    <row r="693063" spans="1:1" x14ac:dyDescent="0.3">
      <c r="A693063" s="39"/>
    </row>
    <row r="693064" spans="1:1" x14ac:dyDescent="0.3">
      <c r="A693064" s="39"/>
    </row>
    <row r="693065" spans="1:1" x14ac:dyDescent="0.3">
      <c r="A693065" s="39"/>
    </row>
    <row r="693066" spans="1:1" x14ac:dyDescent="0.3">
      <c r="A693066" s="39"/>
    </row>
    <row r="693067" spans="1:1" x14ac:dyDescent="0.3">
      <c r="A693067" s="39"/>
    </row>
    <row r="693068" spans="1:1" x14ac:dyDescent="0.3">
      <c r="A693068" s="39"/>
    </row>
    <row r="693069" spans="1:1" x14ac:dyDescent="0.3">
      <c r="A693069" s="39"/>
    </row>
    <row r="693070" spans="1:1" x14ac:dyDescent="0.3">
      <c r="A693070" s="39"/>
    </row>
    <row r="693071" spans="1:1" x14ac:dyDescent="0.3">
      <c r="A693071" s="39"/>
    </row>
    <row r="693072" spans="1:1" x14ac:dyDescent="0.3">
      <c r="A693072" s="39"/>
    </row>
    <row r="693073" spans="1:1" x14ac:dyDescent="0.3">
      <c r="A693073" s="39"/>
    </row>
    <row r="693074" spans="1:1" x14ac:dyDescent="0.3">
      <c r="A693074" s="39"/>
    </row>
    <row r="693075" spans="1:1" x14ac:dyDescent="0.3">
      <c r="A693075" s="39"/>
    </row>
    <row r="693076" spans="1:1" x14ac:dyDescent="0.3">
      <c r="A693076" s="39"/>
    </row>
    <row r="693077" spans="1:1" x14ac:dyDescent="0.3">
      <c r="A693077" s="39"/>
    </row>
    <row r="693078" spans="1:1" x14ac:dyDescent="0.3">
      <c r="A693078" s="39"/>
    </row>
    <row r="693079" spans="1:1" x14ac:dyDescent="0.3">
      <c r="A693079" s="39"/>
    </row>
    <row r="693080" spans="1:1" x14ac:dyDescent="0.3">
      <c r="A693080" s="39"/>
    </row>
    <row r="693081" spans="1:1" x14ac:dyDescent="0.3">
      <c r="A693081" s="39"/>
    </row>
    <row r="693082" spans="1:1" x14ac:dyDescent="0.3">
      <c r="A693082" s="39"/>
    </row>
    <row r="693083" spans="1:1" x14ac:dyDescent="0.3">
      <c r="A693083" s="39"/>
    </row>
    <row r="693084" spans="1:1" x14ac:dyDescent="0.3">
      <c r="A693084" s="39"/>
    </row>
    <row r="693085" spans="1:1" x14ac:dyDescent="0.3">
      <c r="A693085" s="39"/>
    </row>
    <row r="693086" spans="1:1" x14ac:dyDescent="0.3">
      <c r="A693086" s="39"/>
    </row>
    <row r="693087" spans="1:1" x14ac:dyDescent="0.3">
      <c r="A693087" s="39"/>
    </row>
    <row r="693088" spans="1:1" x14ac:dyDescent="0.3">
      <c r="A693088" s="39"/>
    </row>
    <row r="693089" spans="1:1" x14ac:dyDescent="0.3">
      <c r="A693089" s="39"/>
    </row>
    <row r="693090" spans="1:1" x14ac:dyDescent="0.3">
      <c r="A693090" s="39"/>
    </row>
    <row r="693091" spans="1:1" x14ac:dyDescent="0.3">
      <c r="A693091" s="39"/>
    </row>
    <row r="693092" spans="1:1" x14ac:dyDescent="0.3">
      <c r="A693092" s="39"/>
    </row>
    <row r="693093" spans="1:1" x14ac:dyDescent="0.3">
      <c r="A693093" s="39"/>
    </row>
    <row r="693094" spans="1:1" x14ac:dyDescent="0.3">
      <c r="A693094" s="39"/>
    </row>
    <row r="693095" spans="1:1" x14ac:dyDescent="0.3">
      <c r="A693095" s="39"/>
    </row>
    <row r="693096" spans="1:1" x14ac:dyDescent="0.3">
      <c r="A693096" s="39"/>
    </row>
    <row r="693097" spans="1:1" x14ac:dyDescent="0.3">
      <c r="A693097" s="39"/>
    </row>
    <row r="693098" spans="1:1" x14ac:dyDescent="0.3">
      <c r="A693098" s="39"/>
    </row>
    <row r="693099" spans="1:1" x14ac:dyDescent="0.3">
      <c r="A693099" s="39"/>
    </row>
    <row r="693100" spans="1:1" x14ac:dyDescent="0.3">
      <c r="A693100" s="39"/>
    </row>
    <row r="693101" spans="1:1" x14ac:dyDescent="0.3">
      <c r="A693101" s="39"/>
    </row>
    <row r="693102" spans="1:1" x14ac:dyDescent="0.3">
      <c r="A693102" s="39"/>
    </row>
    <row r="693103" spans="1:1" x14ac:dyDescent="0.3">
      <c r="A693103" s="39"/>
    </row>
    <row r="693104" spans="1:1" x14ac:dyDescent="0.3">
      <c r="A693104" s="39"/>
    </row>
    <row r="693105" spans="1:1" x14ac:dyDescent="0.3">
      <c r="A693105" s="39"/>
    </row>
    <row r="693106" spans="1:1" x14ac:dyDescent="0.3">
      <c r="A693106" s="39"/>
    </row>
    <row r="693107" spans="1:1" x14ac:dyDescent="0.3">
      <c r="A693107" s="39"/>
    </row>
    <row r="693108" spans="1:1" x14ac:dyDescent="0.3">
      <c r="A693108" s="39"/>
    </row>
    <row r="693109" spans="1:1" x14ac:dyDescent="0.3">
      <c r="A693109" s="39"/>
    </row>
    <row r="693110" spans="1:1" x14ac:dyDescent="0.3">
      <c r="A693110" s="39"/>
    </row>
    <row r="693111" spans="1:1" x14ac:dyDescent="0.3">
      <c r="A693111" s="39"/>
    </row>
    <row r="693112" spans="1:1" x14ac:dyDescent="0.3">
      <c r="A693112" s="39"/>
    </row>
    <row r="693113" spans="1:1" x14ac:dyDescent="0.3">
      <c r="A693113" s="39"/>
    </row>
    <row r="693114" spans="1:1" x14ac:dyDescent="0.3">
      <c r="A693114" s="39"/>
    </row>
    <row r="693115" spans="1:1" x14ac:dyDescent="0.3">
      <c r="A693115" s="39"/>
    </row>
    <row r="693116" spans="1:1" x14ac:dyDescent="0.3">
      <c r="A693116" s="39"/>
    </row>
    <row r="693117" spans="1:1" x14ac:dyDescent="0.3">
      <c r="A693117" s="39"/>
    </row>
    <row r="693118" spans="1:1" x14ac:dyDescent="0.3">
      <c r="A693118" s="39"/>
    </row>
    <row r="693119" spans="1:1" x14ac:dyDescent="0.3">
      <c r="A693119" s="39"/>
    </row>
    <row r="693120" spans="1:1" x14ac:dyDescent="0.3">
      <c r="A693120" s="39"/>
    </row>
    <row r="693121" spans="1:1" x14ac:dyDescent="0.3">
      <c r="A693121" s="39"/>
    </row>
    <row r="693122" spans="1:1" x14ac:dyDescent="0.3">
      <c r="A693122" s="39"/>
    </row>
    <row r="693123" spans="1:1" x14ac:dyDescent="0.3">
      <c r="A693123" s="39"/>
    </row>
    <row r="693124" spans="1:1" x14ac:dyDescent="0.3">
      <c r="A693124" s="39"/>
    </row>
    <row r="693125" spans="1:1" x14ac:dyDescent="0.3">
      <c r="A693125" s="39"/>
    </row>
    <row r="693126" spans="1:1" x14ac:dyDescent="0.3">
      <c r="A693126" s="39"/>
    </row>
    <row r="693127" spans="1:1" x14ac:dyDescent="0.3">
      <c r="A693127" s="39"/>
    </row>
    <row r="693128" spans="1:1" x14ac:dyDescent="0.3">
      <c r="A693128" s="39"/>
    </row>
    <row r="693129" spans="1:1" x14ac:dyDescent="0.3">
      <c r="A693129" s="39"/>
    </row>
    <row r="693130" spans="1:1" x14ac:dyDescent="0.3">
      <c r="A693130" s="39"/>
    </row>
    <row r="693131" spans="1:1" x14ac:dyDescent="0.3">
      <c r="A693131" s="39"/>
    </row>
    <row r="693132" spans="1:1" x14ac:dyDescent="0.3">
      <c r="A693132" s="39"/>
    </row>
    <row r="693133" spans="1:1" x14ac:dyDescent="0.3">
      <c r="A693133" s="39"/>
    </row>
    <row r="693134" spans="1:1" x14ac:dyDescent="0.3">
      <c r="A693134" s="39"/>
    </row>
    <row r="693135" spans="1:1" x14ac:dyDescent="0.3">
      <c r="A693135" s="39"/>
    </row>
    <row r="693136" spans="1:1" x14ac:dyDescent="0.3">
      <c r="A693136" s="39"/>
    </row>
    <row r="693137" spans="1:1" x14ac:dyDescent="0.3">
      <c r="A693137" s="39"/>
    </row>
    <row r="693138" spans="1:1" x14ac:dyDescent="0.3">
      <c r="A693138" s="39"/>
    </row>
    <row r="693139" spans="1:1" x14ac:dyDescent="0.3">
      <c r="A693139" s="39"/>
    </row>
    <row r="693140" spans="1:1" x14ac:dyDescent="0.3">
      <c r="A693140" s="39"/>
    </row>
    <row r="693141" spans="1:1" x14ac:dyDescent="0.3">
      <c r="A693141" s="39"/>
    </row>
    <row r="693142" spans="1:1" x14ac:dyDescent="0.3">
      <c r="A693142" s="39"/>
    </row>
    <row r="693143" spans="1:1" x14ac:dyDescent="0.3">
      <c r="A693143" s="39"/>
    </row>
    <row r="693144" spans="1:1" x14ac:dyDescent="0.3">
      <c r="A693144" s="39"/>
    </row>
    <row r="693145" spans="1:1" x14ac:dyDescent="0.3">
      <c r="A693145" s="39"/>
    </row>
    <row r="693146" spans="1:1" x14ac:dyDescent="0.3">
      <c r="A693146" s="39"/>
    </row>
    <row r="693147" spans="1:1" x14ac:dyDescent="0.3">
      <c r="A693147" s="39"/>
    </row>
    <row r="693148" spans="1:1" x14ac:dyDescent="0.3">
      <c r="A693148" s="39"/>
    </row>
    <row r="693149" spans="1:1" x14ac:dyDescent="0.3">
      <c r="A693149" s="39"/>
    </row>
    <row r="693150" spans="1:1" x14ac:dyDescent="0.3">
      <c r="A693150" s="39"/>
    </row>
    <row r="693151" spans="1:1" x14ac:dyDescent="0.3">
      <c r="A693151" s="39"/>
    </row>
    <row r="693152" spans="1:1" x14ac:dyDescent="0.3">
      <c r="A693152" s="39"/>
    </row>
    <row r="693153" spans="1:1" x14ac:dyDescent="0.3">
      <c r="A693153" s="39"/>
    </row>
    <row r="693154" spans="1:1" x14ac:dyDescent="0.3">
      <c r="A693154" s="39"/>
    </row>
    <row r="693155" spans="1:1" x14ac:dyDescent="0.3">
      <c r="A693155" s="39"/>
    </row>
    <row r="693156" spans="1:1" x14ac:dyDescent="0.3">
      <c r="A693156" s="39"/>
    </row>
    <row r="693157" spans="1:1" x14ac:dyDescent="0.3">
      <c r="A693157" s="39"/>
    </row>
    <row r="693158" spans="1:1" x14ac:dyDescent="0.3">
      <c r="A693158" s="39"/>
    </row>
    <row r="693159" spans="1:1" x14ac:dyDescent="0.3">
      <c r="A693159" s="39"/>
    </row>
    <row r="693160" spans="1:1" x14ac:dyDescent="0.3">
      <c r="A693160" s="39"/>
    </row>
    <row r="693161" spans="1:1" x14ac:dyDescent="0.3">
      <c r="A693161" s="39"/>
    </row>
    <row r="693162" spans="1:1" x14ac:dyDescent="0.3">
      <c r="A693162" s="39"/>
    </row>
    <row r="693163" spans="1:1" x14ac:dyDescent="0.3">
      <c r="A693163" s="39"/>
    </row>
    <row r="693164" spans="1:1" x14ac:dyDescent="0.3">
      <c r="A693164" s="39"/>
    </row>
    <row r="693165" spans="1:1" x14ac:dyDescent="0.3">
      <c r="A693165" s="39"/>
    </row>
    <row r="693166" spans="1:1" x14ac:dyDescent="0.3">
      <c r="A693166" s="39"/>
    </row>
    <row r="693167" spans="1:1" x14ac:dyDescent="0.3">
      <c r="A693167" s="39"/>
    </row>
    <row r="693168" spans="1:1" x14ac:dyDescent="0.3">
      <c r="A693168" s="39"/>
    </row>
    <row r="693169" spans="1:1" x14ac:dyDescent="0.3">
      <c r="A693169" s="39"/>
    </row>
    <row r="693170" spans="1:1" x14ac:dyDescent="0.3">
      <c r="A693170" s="39"/>
    </row>
    <row r="693171" spans="1:1" x14ac:dyDescent="0.3">
      <c r="A693171" s="39"/>
    </row>
    <row r="693172" spans="1:1" x14ac:dyDescent="0.3">
      <c r="A693172" s="39"/>
    </row>
    <row r="693173" spans="1:1" x14ac:dyDescent="0.3">
      <c r="A693173" s="39"/>
    </row>
    <row r="693174" spans="1:1" x14ac:dyDescent="0.3">
      <c r="A693174" s="39"/>
    </row>
    <row r="693175" spans="1:1" x14ac:dyDescent="0.3">
      <c r="A693175" s="39"/>
    </row>
    <row r="693176" spans="1:1" x14ac:dyDescent="0.3">
      <c r="A693176" s="39"/>
    </row>
    <row r="693177" spans="1:1" x14ac:dyDescent="0.3">
      <c r="A693177" s="39"/>
    </row>
    <row r="693178" spans="1:1" x14ac:dyDescent="0.3">
      <c r="A693178" s="39"/>
    </row>
    <row r="693179" spans="1:1" x14ac:dyDescent="0.3">
      <c r="A693179" s="39"/>
    </row>
    <row r="693180" spans="1:1" x14ac:dyDescent="0.3">
      <c r="A693180" s="39"/>
    </row>
    <row r="693181" spans="1:1" x14ac:dyDescent="0.3">
      <c r="A693181" s="39"/>
    </row>
    <row r="693182" spans="1:1" x14ac:dyDescent="0.3">
      <c r="A693182" s="39"/>
    </row>
    <row r="693183" spans="1:1" x14ac:dyDescent="0.3">
      <c r="A693183" s="39"/>
    </row>
    <row r="693184" spans="1:1" x14ac:dyDescent="0.3">
      <c r="A693184" s="39"/>
    </row>
    <row r="693185" spans="1:1" x14ac:dyDescent="0.3">
      <c r="A693185" s="39"/>
    </row>
    <row r="693186" spans="1:1" x14ac:dyDescent="0.3">
      <c r="A693186" s="39"/>
    </row>
    <row r="693187" spans="1:1" x14ac:dyDescent="0.3">
      <c r="A693187" s="39"/>
    </row>
    <row r="693188" spans="1:1" x14ac:dyDescent="0.3">
      <c r="A693188" s="39"/>
    </row>
    <row r="693189" spans="1:1" x14ac:dyDescent="0.3">
      <c r="A693189" s="39"/>
    </row>
    <row r="693190" spans="1:1" x14ac:dyDescent="0.3">
      <c r="A693190" s="39"/>
    </row>
    <row r="693191" spans="1:1" x14ac:dyDescent="0.3">
      <c r="A693191" s="39"/>
    </row>
    <row r="693192" spans="1:1" x14ac:dyDescent="0.3">
      <c r="A693192" s="39"/>
    </row>
    <row r="693193" spans="1:1" x14ac:dyDescent="0.3">
      <c r="A693193" s="39"/>
    </row>
    <row r="693194" spans="1:1" x14ac:dyDescent="0.3">
      <c r="A693194" s="39"/>
    </row>
    <row r="693195" spans="1:1" x14ac:dyDescent="0.3">
      <c r="A693195" s="39"/>
    </row>
    <row r="693196" spans="1:1" x14ac:dyDescent="0.3">
      <c r="A693196" s="39"/>
    </row>
    <row r="693197" spans="1:1" x14ac:dyDescent="0.3">
      <c r="A693197" s="39"/>
    </row>
    <row r="693198" spans="1:1" x14ac:dyDescent="0.3">
      <c r="A693198" s="39"/>
    </row>
    <row r="693199" spans="1:1" x14ac:dyDescent="0.3">
      <c r="A693199" s="39"/>
    </row>
    <row r="693200" spans="1:1" x14ac:dyDescent="0.3">
      <c r="A693200" s="39"/>
    </row>
    <row r="693201" spans="1:1" x14ac:dyDescent="0.3">
      <c r="A693201" s="39"/>
    </row>
    <row r="693202" spans="1:1" x14ac:dyDescent="0.3">
      <c r="A693202" s="39"/>
    </row>
    <row r="693203" spans="1:1" x14ac:dyDescent="0.3">
      <c r="A693203" s="39"/>
    </row>
    <row r="693204" spans="1:1" x14ac:dyDescent="0.3">
      <c r="A693204" s="39"/>
    </row>
    <row r="693205" spans="1:1" x14ac:dyDescent="0.3">
      <c r="A693205" s="39"/>
    </row>
    <row r="693206" spans="1:1" x14ac:dyDescent="0.3">
      <c r="A693206" s="39"/>
    </row>
    <row r="693207" spans="1:1" x14ac:dyDescent="0.3">
      <c r="A693207" s="39"/>
    </row>
    <row r="693208" spans="1:1" x14ac:dyDescent="0.3">
      <c r="A693208" s="39"/>
    </row>
    <row r="693209" spans="1:1" x14ac:dyDescent="0.3">
      <c r="A693209" s="39"/>
    </row>
    <row r="693210" spans="1:1" x14ac:dyDescent="0.3">
      <c r="A693210" s="39"/>
    </row>
    <row r="693211" spans="1:1" x14ac:dyDescent="0.3">
      <c r="A693211" s="39"/>
    </row>
    <row r="693212" spans="1:1" x14ac:dyDescent="0.3">
      <c r="A693212" s="39"/>
    </row>
    <row r="693213" spans="1:1" x14ac:dyDescent="0.3">
      <c r="A693213" s="39"/>
    </row>
    <row r="693214" spans="1:1" x14ac:dyDescent="0.3">
      <c r="A693214" s="39"/>
    </row>
    <row r="693215" spans="1:1" x14ac:dyDescent="0.3">
      <c r="A693215" s="39"/>
    </row>
    <row r="693216" spans="1:1" x14ac:dyDescent="0.3">
      <c r="A693216" s="39"/>
    </row>
    <row r="693217" spans="1:1" x14ac:dyDescent="0.3">
      <c r="A693217" s="39"/>
    </row>
    <row r="693218" spans="1:1" x14ac:dyDescent="0.3">
      <c r="A693218" s="39"/>
    </row>
    <row r="693219" spans="1:1" x14ac:dyDescent="0.3">
      <c r="A693219" s="39"/>
    </row>
    <row r="693220" spans="1:1" x14ac:dyDescent="0.3">
      <c r="A693220" s="39"/>
    </row>
    <row r="693221" spans="1:1" x14ac:dyDescent="0.3">
      <c r="A693221" s="39"/>
    </row>
    <row r="693222" spans="1:1" x14ac:dyDescent="0.3">
      <c r="A693222" s="39"/>
    </row>
    <row r="693223" spans="1:1" x14ac:dyDescent="0.3">
      <c r="A693223" s="39"/>
    </row>
    <row r="693224" spans="1:1" x14ac:dyDescent="0.3">
      <c r="A693224" s="39"/>
    </row>
    <row r="693225" spans="1:1" x14ac:dyDescent="0.3">
      <c r="A693225" s="39"/>
    </row>
    <row r="693226" spans="1:1" x14ac:dyDescent="0.3">
      <c r="A693226" s="39"/>
    </row>
    <row r="693227" spans="1:1" x14ac:dyDescent="0.3">
      <c r="A693227" s="39"/>
    </row>
    <row r="693228" spans="1:1" x14ac:dyDescent="0.3">
      <c r="A693228" s="39"/>
    </row>
    <row r="693229" spans="1:1" x14ac:dyDescent="0.3">
      <c r="A693229" s="39"/>
    </row>
    <row r="693230" spans="1:1" x14ac:dyDescent="0.3">
      <c r="A693230" s="39"/>
    </row>
    <row r="693231" spans="1:1" x14ac:dyDescent="0.3">
      <c r="A693231" s="39"/>
    </row>
    <row r="693232" spans="1:1" x14ac:dyDescent="0.3">
      <c r="A693232" s="39"/>
    </row>
    <row r="693233" spans="1:1" x14ac:dyDescent="0.3">
      <c r="A693233" s="39"/>
    </row>
    <row r="693234" spans="1:1" x14ac:dyDescent="0.3">
      <c r="A693234" s="39"/>
    </row>
    <row r="693235" spans="1:1" x14ac:dyDescent="0.3">
      <c r="A693235" s="39"/>
    </row>
    <row r="693236" spans="1:1" x14ac:dyDescent="0.3">
      <c r="A693236" s="39"/>
    </row>
    <row r="693237" spans="1:1" x14ac:dyDescent="0.3">
      <c r="A693237" s="39"/>
    </row>
    <row r="693238" spans="1:1" x14ac:dyDescent="0.3">
      <c r="A693238" s="39"/>
    </row>
    <row r="693239" spans="1:1" x14ac:dyDescent="0.3">
      <c r="A693239" s="39"/>
    </row>
    <row r="693240" spans="1:1" x14ac:dyDescent="0.3">
      <c r="A693240" s="39"/>
    </row>
    <row r="693241" spans="1:1" x14ac:dyDescent="0.3">
      <c r="A693241" s="39"/>
    </row>
    <row r="693242" spans="1:1" x14ac:dyDescent="0.3">
      <c r="A693242" s="39"/>
    </row>
    <row r="693243" spans="1:1" x14ac:dyDescent="0.3">
      <c r="A693243" s="39"/>
    </row>
    <row r="693244" spans="1:1" x14ac:dyDescent="0.3">
      <c r="A693244" s="39"/>
    </row>
    <row r="693245" spans="1:1" x14ac:dyDescent="0.3">
      <c r="A693245" s="39"/>
    </row>
    <row r="693246" spans="1:1" x14ac:dyDescent="0.3">
      <c r="A693246" s="39"/>
    </row>
    <row r="693247" spans="1:1" x14ac:dyDescent="0.3">
      <c r="A693247" s="39"/>
    </row>
    <row r="693248" spans="1:1" x14ac:dyDescent="0.3">
      <c r="A693248" s="39"/>
    </row>
    <row r="693249" spans="1:1" x14ac:dyDescent="0.3">
      <c r="A693249" s="39"/>
    </row>
    <row r="693250" spans="1:1" x14ac:dyDescent="0.3">
      <c r="A693250" s="39"/>
    </row>
    <row r="693251" spans="1:1" x14ac:dyDescent="0.3">
      <c r="A693251" s="39"/>
    </row>
    <row r="693252" spans="1:1" x14ac:dyDescent="0.3">
      <c r="A693252" s="39"/>
    </row>
    <row r="693253" spans="1:1" x14ac:dyDescent="0.3">
      <c r="A693253" s="39"/>
    </row>
    <row r="693254" spans="1:1" x14ac:dyDescent="0.3">
      <c r="A693254" s="39"/>
    </row>
    <row r="693255" spans="1:1" x14ac:dyDescent="0.3">
      <c r="A693255" s="39"/>
    </row>
    <row r="693256" spans="1:1" x14ac:dyDescent="0.3">
      <c r="A693256" s="39"/>
    </row>
    <row r="693257" spans="1:1" x14ac:dyDescent="0.3">
      <c r="A693257" s="39"/>
    </row>
    <row r="693258" spans="1:1" x14ac:dyDescent="0.3">
      <c r="A693258" s="39"/>
    </row>
    <row r="693259" spans="1:1" x14ac:dyDescent="0.3">
      <c r="A693259" s="39"/>
    </row>
    <row r="693260" spans="1:1" x14ac:dyDescent="0.3">
      <c r="A693260" s="39"/>
    </row>
    <row r="693261" spans="1:1" x14ac:dyDescent="0.3">
      <c r="A693261" s="39"/>
    </row>
    <row r="693262" spans="1:1" x14ac:dyDescent="0.3">
      <c r="A693262" s="39"/>
    </row>
    <row r="693263" spans="1:1" x14ac:dyDescent="0.3">
      <c r="A693263" s="39"/>
    </row>
    <row r="693264" spans="1:1" x14ac:dyDescent="0.3">
      <c r="A693264" s="39"/>
    </row>
    <row r="693265" spans="1:1" x14ac:dyDescent="0.3">
      <c r="A693265" s="39"/>
    </row>
    <row r="693266" spans="1:1" x14ac:dyDescent="0.3">
      <c r="A693266" s="39"/>
    </row>
    <row r="693267" spans="1:1" x14ac:dyDescent="0.3">
      <c r="A693267" s="39"/>
    </row>
    <row r="693268" spans="1:1" x14ac:dyDescent="0.3">
      <c r="A693268" s="39"/>
    </row>
    <row r="693269" spans="1:1" x14ac:dyDescent="0.3">
      <c r="A693269" s="39"/>
    </row>
    <row r="693270" spans="1:1" x14ac:dyDescent="0.3">
      <c r="A693270" s="39"/>
    </row>
    <row r="693271" spans="1:1" x14ac:dyDescent="0.3">
      <c r="A693271" s="39"/>
    </row>
    <row r="693272" spans="1:1" x14ac:dyDescent="0.3">
      <c r="A693272" s="39"/>
    </row>
    <row r="693273" spans="1:1" x14ac:dyDescent="0.3">
      <c r="A693273" s="39"/>
    </row>
    <row r="693274" spans="1:1" x14ac:dyDescent="0.3">
      <c r="A693274" s="39"/>
    </row>
    <row r="693275" spans="1:1" x14ac:dyDescent="0.3">
      <c r="A693275" s="39"/>
    </row>
    <row r="693276" spans="1:1" x14ac:dyDescent="0.3">
      <c r="A693276" s="39"/>
    </row>
    <row r="693277" spans="1:1" x14ac:dyDescent="0.3">
      <c r="A693277" s="39"/>
    </row>
    <row r="693278" spans="1:1" x14ac:dyDescent="0.3">
      <c r="A693278" s="39"/>
    </row>
    <row r="693279" spans="1:1" x14ac:dyDescent="0.3">
      <c r="A693279" s="39"/>
    </row>
    <row r="693280" spans="1:1" x14ac:dyDescent="0.3">
      <c r="A693280" s="39"/>
    </row>
    <row r="693281" spans="1:1" x14ac:dyDescent="0.3">
      <c r="A693281" s="39"/>
    </row>
    <row r="693282" spans="1:1" x14ac:dyDescent="0.3">
      <c r="A693282" s="39"/>
    </row>
    <row r="693283" spans="1:1" x14ac:dyDescent="0.3">
      <c r="A693283" s="39"/>
    </row>
    <row r="693284" spans="1:1" x14ac:dyDescent="0.3">
      <c r="A693284" s="39"/>
    </row>
    <row r="693285" spans="1:1" x14ac:dyDescent="0.3">
      <c r="A693285" s="39"/>
    </row>
    <row r="693286" spans="1:1" x14ac:dyDescent="0.3">
      <c r="A693286" s="39"/>
    </row>
    <row r="693287" spans="1:1" x14ac:dyDescent="0.3">
      <c r="A693287" s="39"/>
    </row>
    <row r="693288" spans="1:1" x14ac:dyDescent="0.3">
      <c r="A693288" s="39"/>
    </row>
    <row r="693289" spans="1:1" x14ac:dyDescent="0.3">
      <c r="A693289" s="39"/>
    </row>
    <row r="693290" spans="1:1" x14ac:dyDescent="0.3">
      <c r="A693290" s="39"/>
    </row>
    <row r="693291" spans="1:1" x14ac:dyDescent="0.3">
      <c r="A693291" s="39"/>
    </row>
    <row r="693292" spans="1:1" x14ac:dyDescent="0.3">
      <c r="A693292" s="39"/>
    </row>
    <row r="693293" spans="1:1" x14ac:dyDescent="0.3">
      <c r="A693293" s="39"/>
    </row>
    <row r="693294" spans="1:1" x14ac:dyDescent="0.3">
      <c r="A693294" s="39"/>
    </row>
    <row r="693295" spans="1:1" x14ac:dyDescent="0.3">
      <c r="A693295" s="39"/>
    </row>
    <row r="693296" spans="1:1" x14ac:dyDescent="0.3">
      <c r="A693296" s="39"/>
    </row>
    <row r="693297" spans="1:1" x14ac:dyDescent="0.3">
      <c r="A693297" s="39"/>
    </row>
    <row r="693298" spans="1:1" x14ac:dyDescent="0.3">
      <c r="A693298" s="39"/>
    </row>
    <row r="693299" spans="1:1" x14ac:dyDescent="0.3">
      <c r="A693299" s="39"/>
    </row>
    <row r="693300" spans="1:1" x14ac:dyDescent="0.3">
      <c r="A693300" s="39"/>
    </row>
    <row r="693301" spans="1:1" x14ac:dyDescent="0.3">
      <c r="A693301" s="39"/>
    </row>
    <row r="693302" spans="1:1" x14ac:dyDescent="0.3">
      <c r="A693302" s="39"/>
    </row>
    <row r="693303" spans="1:1" x14ac:dyDescent="0.3">
      <c r="A693303" s="39"/>
    </row>
    <row r="693304" spans="1:1" x14ac:dyDescent="0.3">
      <c r="A693304" s="39"/>
    </row>
    <row r="693305" spans="1:1" x14ac:dyDescent="0.3">
      <c r="A693305" s="39"/>
    </row>
    <row r="693306" spans="1:1" x14ac:dyDescent="0.3">
      <c r="A693306" s="39"/>
    </row>
    <row r="693307" spans="1:1" x14ac:dyDescent="0.3">
      <c r="A693307" s="39"/>
    </row>
    <row r="693308" spans="1:1" x14ac:dyDescent="0.3">
      <c r="A693308" s="39"/>
    </row>
    <row r="693309" spans="1:1" x14ac:dyDescent="0.3">
      <c r="A693309" s="39"/>
    </row>
    <row r="693310" spans="1:1" x14ac:dyDescent="0.3">
      <c r="A693310" s="39"/>
    </row>
    <row r="693311" spans="1:1" x14ac:dyDescent="0.3">
      <c r="A693311" s="39"/>
    </row>
    <row r="693312" spans="1:1" x14ac:dyDescent="0.3">
      <c r="A693312" s="39"/>
    </row>
    <row r="693313" spans="1:1" x14ac:dyDescent="0.3">
      <c r="A693313" s="39"/>
    </row>
    <row r="693314" spans="1:1" x14ac:dyDescent="0.3">
      <c r="A693314" s="39"/>
    </row>
    <row r="693315" spans="1:1" x14ac:dyDescent="0.3">
      <c r="A693315" s="39"/>
    </row>
    <row r="693316" spans="1:1" x14ac:dyDescent="0.3">
      <c r="A693316" s="39"/>
    </row>
    <row r="693317" spans="1:1" x14ac:dyDescent="0.3">
      <c r="A693317" s="39"/>
    </row>
    <row r="693318" spans="1:1" x14ac:dyDescent="0.3">
      <c r="A693318" s="39"/>
    </row>
    <row r="693319" spans="1:1" x14ac:dyDescent="0.3">
      <c r="A693319" s="39"/>
    </row>
    <row r="693320" spans="1:1" x14ac:dyDescent="0.3">
      <c r="A693320" s="39"/>
    </row>
    <row r="693321" spans="1:1" x14ac:dyDescent="0.3">
      <c r="A693321" s="39"/>
    </row>
    <row r="693322" spans="1:1" x14ac:dyDescent="0.3">
      <c r="A693322" s="39"/>
    </row>
    <row r="693323" spans="1:1" x14ac:dyDescent="0.3">
      <c r="A693323" s="39"/>
    </row>
    <row r="693324" spans="1:1" x14ac:dyDescent="0.3">
      <c r="A693324" s="39"/>
    </row>
    <row r="693325" spans="1:1" x14ac:dyDescent="0.3">
      <c r="A693325" s="39"/>
    </row>
    <row r="693326" spans="1:1" x14ac:dyDescent="0.3">
      <c r="A693326" s="39"/>
    </row>
    <row r="693327" spans="1:1" x14ac:dyDescent="0.3">
      <c r="A693327" s="39"/>
    </row>
    <row r="693328" spans="1:1" x14ac:dyDescent="0.3">
      <c r="A693328" s="39"/>
    </row>
    <row r="693329" spans="1:1" x14ac:dyDescent="0.3">
      <c r="A693329" s="39"/>
    </row>
    <row r="693330" spans="1:1" x14ac:dyDescent="0.3">
      <c r="A693330" s="39"/>
    </row>
    <row r="693331" spans="1:1" x14ac:dyDescent="0.3">
      <c r="A693331" s="39"/>
    </row>
    <row r="693332" spans="1:1" x14ac:dyDescent="0.3">
      <c r="A693332" s="39"/>
    </row>
    <row r="693333" spans="1:1" x14ac:dyDescent="0.3">
      <c r="A693333" s="39"/>
    </row>
    <row r="693334" spans="1:1" x14ac:dyDescent="0.3">
      <c r="A693334" s="39"/>
    </row>
    <row r="693335" spans="1:1" x14ac:dyDescent="0.3">
      <c r="A693335" s="39"/>
    </row>
    <row r="693336" spans="1:1" x14ac:dyDescent="0.3">
      <c r="A693336" s="39"/>
    </row>
    <row r="693337" spans="1:1" x14ac:dyDescent="0.3">
      <c r="A693337" s="39"/>
    </row>
    <row r="693338" spans="1:1" x14ac:dyDescent="0.3">
      <c r="A693338" s="39"/>
    </row>
    <row r="693339" spans="1:1" x14ac:dyDescent="0.3">
      <c r="A693339" s="39"/>
    </row>
    <row r="693340" spans="1:1" x14ac:dyDescent="0.3">
      <c r="A693340" s="39"/>
    </row>
    <row r="693341" spans="1:1" x14ac:dyDescent="0.3">
      <c r="A693341" s="39"/>
    </row>
    <row r="693342" spans="1:1" x14ac:dyDescent="0.3">
      <c r="A693342" s="39"/>
    </row>
    <row r="693343" spans="1:1" x14ac:dyDescent="0.3">
      <c r="A693343" s="39"/>
    </row>
    <row r="693344" spans="1:1" x14ac:dyDescent="0.3">
      <c r="A693344" s="39"/>
    </row>
    <row r="693345" spans="1:1" x14ac:dyDescent="0.3">
      <c r="A693345" s="39"/>
    </row>
    <row r="693346" spans="1:1" x14ac:dyDescent="0.3">
      <c r="A693346" s="39"/>
    </row>
    <row r="693347" spans="1:1" x14ac:dyDescent="0.3">
      <c r="A693347" s="39"/>
    </row>
    <row r="693348" spans="1:1" x14ac:dyDescent="0.3">
      <c r="A693348" s="39"/>
    </row>
    <row r="693349" spans="1:1" x14ac:dyDescent="0.3">
      <c r="A693349" s="39"/>
    </row>
    <row r="693350" spans="1:1" x14ac:dyDescent="0.3">
      <c r="A693350" s="39"/>
    </row>
    <row r="693351" spans="1:1" x14ac:dyDescent="0.3">
      <c r="A693351" s="39"/>
    </row>
    <row r="693352" spans="1:1" x14ac:dyDescent="0.3">
      <c r="A693352" s="39"/>
    </row>
    <row r="693353" spans="1:1" x14ac:dyDescent="0.3">
      <c r="A693353" s="39"/>
    </row>
    <row r="693354" spans="1:1" x14ac:dyDescent="0.3">
      <c r="A693354" s="39"/>
    </row>
    <row r="693355" spans="1:1" x14ac:dyDescent="0.3">
      <c r="A693355" s="39"/>
    </row>
    <row r="693356" spans="1:1" x14ac:dyDescent="0.3">
      <c r="A693356" s="39"/>
    </row>
    <row r="693357" spans="1:1" x14ac:dyDescent="0.3">
      <c r="A693357" s="39"/>
    </row>
    <row r="693358" spans="1:1" x14ac:dyDescent="0.3">
      <c r="A693358" s="39"/>
    </row>
    <row r="693359" spans="1:1" x14ac:dyDescent="0.3">
      <c r="A693359" s="39"/>
    </row>
    <row r="693360" spans="1:1" x14ac:dyDescent="0.3">
      <c r="A693360" s="39"/>
    </row>
    <row r="693361" spans="1:1" x14ac:dyDescent="0.3">
      <c r="A693361" s="39"/>
    </row>
    <row r="693362" spans="1:1" x14ac:dyDescent="0.3">
      <c r="A693362" s="39"/>
    </row>
    <row r="693363" spans="1:1" x14ac:dyDescent="0.3">
      <c r="A693363" s="39"/>
    </row>
    <row r="693364" spans="1:1" x14ac:dyDescent="0.3">
      <c r="A693364" s="39"/>
    </row>
    <row r="693365" spans="1:1" x14ac:dyDescent="0.3">
      <c r="A693365" s="39"/>
    </row>
    <row r="693366" spans="1:1" x14ac:dyDescent="0.3">
      <c r="A693366" s="39"/>
    </row>
    <row r="693367" spans="1:1" x14ac:dyDescent="0.3">
      <c r="A693367" s="39"/>
    </row>
    <row r="693368" spans="1:1" x14ac:dyDescent="0.3">
      <c r="A693368" s="39"/>
    </row>
    <row r="693369" spans="1:1" x14ac:dyDescent="0.3">
      <c r="A693369" s="39"/>
    </row>
    <row r="693370" spans="1:1" x14ac:dyDescent="0.3">
      <c r="A693370" s="39"/>
    </row>
    <row r="693371" spans="1:1" x14ac:dyDescent="0.3">
      <c r="A693371" s="39"/>
    </row>
    <row r="693372" spans="1:1" x14ac:dyDescent="0.3">
      <c r="A693372" s="39"/>
    </row>
    <row r="693373" spans="1:1" x14ac:dyDescent="0.3">
      <c r="A693373" s="39"/>
    </row>
    <row r="693374" spans="1:1" x14ac:dyDescent="0.3">
      <c r="A693374" s="39"/>
    </row>
    <row r="693375" spans="1:1" x14ac:dyDescent="0.3">
      <c r="A693375" s="39"/>
    </row>
    <row r="693376" spans="1:1" x14ac:dyDescent="0.3">
      <c r="A693376" s="39"/>
    </row>
    <row r="693377" spans="1:1" x14ac:dyDescent="0.3">
      <c r="A693377" s="39"/>
    </row>
    <row r="693378" spans="1:1" x14ac:dyDescent="0.3">
      <c r="A693378" s="39"/>
    </row>
    <row r="693379" spans="1:1" x14ac:dyDescent="0.3">
      <c r="A693379" s="39"/>
    </row>
    <row r="693380" spans="1:1" x14ac:dyDescent="0.3">
      <c r="A693380" s="39"/>
    </row>
    <row r="693381" spans="1:1" x14ac:dyDescent="0.3">
      <c r="A693381" s="39"/>
    </row>
    <row r="693382" spans="1:1" x14ac:dyDescent="0.3">
      <c r="A693382" s="39"/>
    </row>
    <row r="693383" spans="1:1" x14ac:dyDescent="0.3">
      <c r="A693383" s="39"/>
    </row>
    <row r="693384" spans="1:1" x14ac:dyDescent="0.3">
      <c r="A693384" s="39"/>
    </row>
    <row r="693385" spans="1:1" x14ac:dyDescent="0.3">
      <c r="A693385" s="39"/>
    </row>
    <row r="693386" spans="1:1" x14ac:dyDescent="0.3">
      <c r="A693386" s="39"/>
    </row>
    <row r="693387" spans="1:1" x14ac:dyDescent="0.3">
      <c r="A693387" s="39"/>
    </row>
    <row r="693388" spans="1:1" x14ac:dyDescent="0.3">
      <c r="A693388" s="39"/>
    </row>
    <row r="693389" spans="1:1" x14ac:dyDescent="0.3">
      <c r="A693389" s="39"/>
    </row>
    <row r="693390" spans="1:1" x14ac:dyDescent="0.3">
      <c r="A693390" s="39"/>
    </row>
    <row r="693391" spans="1:1" x14ac:dyDescent="0.3">
      <c r="A693391" s="39"/>
    </row>
    <row r="693392" spans="1:1" x14ac:dyDescent="0.3">
      <c r="A693392" s="39"/>
    </row>
    <row r="693393" spans="1:1" x14ac:dyDescent="0.3">
      <c r="A693393" s="39"/>
    </row>
    <row r="693394" spans="1:1" x14ac:dyDescent="0.3">
      <c r="A693394" s="39"/>
    </row>
    <row r="693395" spans="1:1" x14ac:dyDescent="0.3">
      <c r="A693395" s="39"/>
    </row>
    <row r="693396" spans="1:1" x14ac:dyDescent="0.3">
      <c r="A693396" s="39"/>
    </row>
    <row r="693397" spans="1:1" x14ac:dyDescent="0.3">
      <c r="A693397" s="39"/>
    </row>
    <row r="693398" spans="1:1" x14ac:dyDescent="0.3">
      <c r="A693398" s="39"/>
    </row>
    <row r="693399" spans="1:1" x14ac:dyDescent="0.3">
      <c r="A693399" s="39"/>
    </row>
    <row r="693400" spans="1:1" x14ac:dyDescent="0.3">
      <c r="A693400" s="39"/>
    </row>
    <row r="693401" spans="1:1" x14ac:dyDescent="0.3">
      <c r="A693401" s="39"/>
    </row>
    <row r="693402" spans="1:1" x14ac:dyDescent="0.3">
      <c r="A693402" s="39"/>
    </row>
    <row r="693403" spans="1:1" x14ac:dyDescent="0.3">
      <c r="A693403" s="39"/>
    </row>
    <row r="693404" spans="1:1" x14ac:dyDescent="0.3">
      <c r="A693404" s="39"/>
    </row>
    <row r="693405" spans="1:1" x14ac:dyDescent="0.3">
      <c r="A693405" s="39"/>
    </row>
    <row r="693406" spans="1:1" x14ac:dyDescent="0.3">
      <c r="A693406" s="39"/>
    </row>
    <row r="693407" spans="1:1" x14ac:dyDescent="0.3">
      <c r="A693407" s="39"/>
    </row>
    <row r="693408" spans="1:1" x14ac:dyDescent="0.3">
      <c r="A693408" s="39"/>
    </row>
    <row r="693409" spans="1:1" x14ac:dyDescent="0.3">
      <c r="A693409" s="39"/>
    </row>
    <row r="693410" spans="1:1" x14ac:dyDescent="0.3">
      <c r="A693410" s="39"/>
    </row>
    <row r="693411" spans="1:1" x14ac:dyDescent="0.3">
      <c r="A693411" s="39"/>
    </row>
    <row r="693412" spans="1:1" x14ac:dyDescent="0.3">
      <c r="A693412" s="39"/>
    </row>
    <row r="693413" spans="1:1" x14ac:dyDescent="0.3">
      <c r="A693413" s="39"/>
    </row>
    <row r="693414" spans="1:1" x14ac:dyDescent="0.3">
      <c r="A693414" s="39"/>
    </row>
    <row r="693415" spans="1:1" x14ac:dyDescent="0.3">
      <c r="A693415" s="39"/>
    </row>
    <row r="693416" spans="1:1" x14ac:dyDescent="0.3">
      <c r="A693416" s="39"/>
    </row>
    <row r="693417" spans="1:1" x14ac:dyDescent="0.3">
      <c r="A693417" s="39"/>
    </row>
    <row r="693418" spans="1:1" x14ac:dyDescent="0.3">
      <c r="A693418" s="39"/>
    </row>
    <row r="693419" spans="1:1" x14ac:dyDescent="0.3">
      <c r="A693419" s="39"/>
    </row>
    <row r="693420" spans="1:1" x14ac:dyDescent="0.3">
      <c r="A693420" s="39"/>
    </row>
    <row r="693421" spans="1:1" x14ac:dyDescent="0.3">
      <c r="A693421" s="39"/>
    </row>
    <row r="693422" spans="1:1" x14ac:dyDescent="0.3">
      <c r="A693422" s="39"/>
    </row>
    <row r="693423" spans="1:1" x14ac:dyDescent="0.3">
      <c r="A693423" s="39"/>
    </row>
    <row r="693424" spans="1:1" x14ac:dyDescent="0.3">
      <c r="A693424" s="39"/>
    </row>
    <row r="693425" spans="1:1" x14ac:dyDescent="0.3">
      <c r="A693425" s="39"/>
    </row>
    <row r="693426" spans="1:1" x14ac:dyDescent="0.3">
      <c r="A693426" s="39"/>
    </row>
    <row r="693427" spans="1:1" x14ac:dyDescent="0.3">
      <c r="A693427" s="39"/>
    </row>
    <row r="693428" spans="1:1" x14ac:dyDescent="0.3">
      <c r="A693428" s="39"/>
    </row>
    <row r="693429" spans="1:1" x14ac:dyDescent="0.3">
      <c r="A693429" s="39"/>
    </row>
    <row r="693430" spans="1:1" x14ac:dyDescent="0.3">
      <c r="A693430" s="39"/>
    </row>
    <row r="693431" spans="1:1" x14ac:dyDescent="0.3">
      <c r="A693431" s="39"/>
    </row>
    <row r="693432" spans="1:1" x14ac:dyDescent="0.3">
      <c r="A693432" s="39"/>
    </row>
    <row r="693433" spans="1:1" x14ac:dyDescent="0.3">
      <c r="A693433" s="39"/>
    </row>
    <row r="693434" spans="1:1" x14ac:dyDescent="0.3">
      <c r="A693434" s="39"/>
    </row>
    <row r="693435" spans="1:1" x14ac:dyDescent="0.3">
      <c r="A693435" s="39"/>
    </row>
    <row r="693436" spans="1:1" x14ac:dyDescent="0.3">
      <c r="A693436" s="39"/>
    </row>
    <row r="693437" spans="1:1" x14ac:dyDescent="0.3">
      <c r="A693437" s="39"/>
    </row>
    <row r="693438" spans="1:1" x14ac:dyDescent="0.3">
      <c r="A693438" s="39"/>
    </row>
    <row r="693439" spans="1:1" x14ac:dyDescent="0.3">
      <c r="A693439" s="39"/>
    </row>
    <row r="693440" spans="1:1" x14ac:dyDescent="0.3">
      <c r="A693440" s="39"/>
    </row>
    <row r="693441" spans="1:1" x14ac:dyDescent="0.3">
      <c r="A693441" s="39"/>
    </row>
    <row r="693442" spans="1:1" x14ac:dyDescent="0.3">
      <c r="A693442" s="39"/>
    </row>
    <row r="693443" spans="1:1" x14ac:dyDescent="0.3">
      <c r="A693443" s="39"/>
    </row>
    <row r="693444" spans="1:1" x14ac:dyDescent="0.3">
      <c r="A693444" s="39"/>
    </row>
    <row r="693445" spans="1:1" x14ac:dyDescent="0.3">
      <c r="A693445" s="39"/>
    </row>
    <row r="693446" spans="1:1" x14ac:dyDescent="0.3">
      <c r="A693446" s="39"/>
    </row>
    <row r="693447" spans="1:1" x14ac:dyDescent="0.3">
      <c r="A693447" s="39"/>
    </row>
    <row r="693448" spans="1:1" x14ac:dyDescent="0.3">
      <c r="A693448" s="39"/>
    </row>
    <row r="693449" spans="1:1" x14ac:dyDescent="0.3">
      <c r="A693449" s="39"/>
    </row>
    <row r="693450" spans="1:1" x14ac:dyDescent="0.3">
      <c r="A693450" s="39"/>
    </row>
    <row r="693451" spans="1:1" x14ac:dyDescent="0.3">
      <c r="A693451" s="39"/>
    </row>
    <row r="693452" spans="1:1" x14ac:dyDescent="0.3">
      <c r="A693452" s="39"/>
    </row>
    <row r="693453" spans="1:1" x14ac:dyDescent="0.3">
      <c r="A693453" s="39"/>
    </row>
    <row r="693454" spans="1:1" x14ac:dyDescent="0.3">
      <c r="A693454" s="39"/>
    </row>
    <row r="693455" spans="1:1" x14ac:dyDescent="0.3">
      <c r="A693455" s="39"/>
    </row>
    <row r="693456" spans="1:1" x14ac:dyDescent="0.3">
      <c r="A693456" s="39"/>
    </row>
    <row r="693457" spans="1:1" x14ac:dyDescent="0.3">
      <c r="A693457" s="39"/>
    </row>
    <row r="693458" spans="1:1" x14ac:dyDescent="0.3">
      <c r="A693458" s="39"/>
    </row>
    <row r="693459" spans="1:1" x14ac:dyDescent="0.3">
      <c r="A693459" s="39"/>
    </row>
    <row r="693460" spans="1:1" x14ac:dyDescent="0.3">
      <c r="A693460" s="39"/>
    </row>
    <row r="693461" spans="1:1" x14ac:dyDescent="0.3">
      <c r="A693461" s="39"/>
    </row>
    <row r="693462" spans="1:1" x14ac:dyDescent="0.3">
      <c r="A693462" s="39"/>
    </row>
    <row r="693463" spans="1:1" x14ac:dyDescent="0.3">
      <c r="A693463" s="39"/>
    </row>
    <row r="693464" spans="1:1" x14ac:dyDescent="0.3">
      <c r="A693464" s="39"/>
    </row>
    <row r="693465" spans="1:1" x14ac:dyDescent="0.3">
      <c r="A693465" s="39"/>
    </row>
    <row r="693466" spans="1:1" x14ac:dyDescent="0.3">
      <c r="A693466" s="39"/>
    </row>
    <row r="693467" spans="1:1" x14ac:dyDescent="0.3">
      <c r="A693467" s="39"/>
    </row>
    <row r="693468" spans="1:1" x14ac:dyDescent="0.3">
      <c r="A693468" s="39"/>
    </row>
    <row r="693469" spans="1:1" x14ac:dyDescent="0.3">
      <c r="A693469" s="39"/>
    </row>
    <row r="693470" spans="1:1" x14ac:dyDescent="0.3">
      <c r="A693470" s="39"/>
    </row>
    <row r="693471" spans="1:1" x14ac:dyDescent="0.3">
      <c r="A693471" s="39"/>
    </row>
    <row r="693472" spans="1:1" x14ac:dyDescent="0.3">
      <c r="A693472" s="39"/>
    </row>
    <row r="693473" spans="1:1" x14ac:dyDescent="0.3">
      <c r="A693473" s="39"/>
    </row>
    <row r="693474" spans="1:1" x14ac:dyDescent="0.3">
      <c r="A693474" s="39"/>
    </row>
    <row r="693475" spans="1:1" x14ac:dyDescent="0.3">
      <c r="A693475" s="39"/>
    </row>
    <row r="693476" spans="1:1" x14ac:dyDescent="0.3">
      <c r="A693476" s="39"/>
    </row>
    <row r="693477" spans="1:1" x14ac:dyDescent="0.3">
      <c r="A693477" s="39"/>
    </row>
    <row r="693478" spans="1:1" x14ac:dyDescent="0.3">
      <c r="A693478" s="39"/>
    </row>
    <row r="693479" spans="1:1" x14ac:dyDescent="0.3">
      <c r="A693479" s="39"/>
    </row>
    <row r="693480" spans="1:1" x14ac:dyDescent="0.3">
      <c r="A693480" s="39"/>
    </row>
    <row r="693481" spans="1:1" x14ac:dyDescent="0.3">
      <c r="A693481" s="39"/>
    </row>
    <row r="693482" spans="1:1" x14ac:dyDescent="0.3">
      <c r="A693482" s="39"/>
    </row>
    <row r="693483" spans="1:1" x14ac:dyDescent="0.3">
      <c r="A693483" s="39"/>
    </row>
    <row r="693484" spans="1:1" x14ac:dyDescent="0.3">
      <c r="A693484" s="39"/>
    </row>
    <row r="693485" spans="1:1" x14ac:dyDescent="0.3">
      <c r="A693485" s="39"/>
    </row>
    <row r="693486" spans="1:1" x14ac:dyDescent="0.3">
      <c r="A693486" s="39"/>
    </row>
    <row r="693487" spans="1:1" x14ac:dyDescent="0.3">
      <c r="A693487" s="39"/>
    </row>
    <row r="693488" spans="1:1" x14ac:dyDescent="0.3">
      <c r="A693488" s="39"/>
    </row>
    <row r="693489" spans="1:1" x14ac:dyDescent="0.3">
      <c r="A693489" s="39"/>
    </row>
    <row r="693490" spans="1:1" x14ac:dyDescent="0.3">
      <c r="A693490" s="39"/>
    </row>
    <row r="693491" spans="1:1" x14ac:dyDescent="0.3">
      <c r="A693491" s="39"/>
    </row>
    <row r="693492" spans="1:1" x14ac:dyDescent="0.3">
      <c r="A693492" s="39"/>
    </row>
    <row r="693493" spans="1:1" x14ac:dyDescent="0.3">
      <c r="A693493" s="39"/>
    </row>
    <row r="693494" spans="1:1" x14ac:dyDescent="0.3">
      <c r="A693494" s="39"/>
    </row>
    <row r="693495" spans="1:1" x14ac:dyDescent="0.3">
      <c r="A693495" s="39"/>
    </row>
    <row r="693496" spans="1:1" x14ac:dyDescent="0.3">
      <c r="A693496" s="39"/>
    </row>
    <row r="693497" spans="1:1" x14ac:dyDescent="0.3">
      <c r="A693497" s="39"/>
    </row>
    <row r="693498" spans="1:1" x14ac:dyDescent="0.3">
      <c r="A693498" s="39"/>
    </row>
    <row r="693499" spans="1:1" x14ac:dyDescent="0.3">
      <c r="A693499" s="39"/>
    </row>
    <row r="693500" spans="1:1" x14ac:dyDescent="0.3">
      <c r="A693500" s="39"/>
    </row>
    <row r="693501" spans="1:1" x14ac:dyDescent="0.3">
      <c r="A693501" s="39"/>
    </row>
    <row r="693502" spans="1:1" x14ac:dyDescent="0.3">
      <c r="A693502" s="39"/>
    </row>
    <row r="693503" spans="1:1" x14ac:dyDescent="0.3">
      <c r="A693503" s="39"/>
    </row>
    <row r="693504" spans="1:1" x14ac:dyDescent="0.3">
      <c r="A693504" s="39"/>
    </row>
    <row r="693505" spans="1:1" x14ac:dyDescent="0.3">
      <c r="A693505" s="39"/>
    </row>
    <row r="693506" spans="1:1" x14ac:dyDescent="0.3">
      <c r="A693506" s="39"/>
    </row>
    <row r="693507" spans="1:1" x14ac:dyDescent="0.3">
      <c r="A693507" s="39"/>
    </row>
    <row r="693508" spans="1:1" x14ac:dyDescent="0.3">
      <c r="A693508" s="39"/>
    </row>
    <row r="693509" spans="1:1" x14ac:dyDescent="0.3">
      <c r="A693509" s="39"/>
    </row>
    <row r="693510" spans="1:1" x14ac:dyDescent="0.3">
      <c r="A693510" s="39"/>
    </row>
    <row r="693511" spans="1:1" x14ac:dyDescent="0.3">
      <c r="A693511" s="39"/>
    </row>
    <row r="693512" spans="1:1" x14ac:dyDescent="0.3">
      <c r="A693512" s="39"/>
    </row>
    <row r="693513" spans="1:1" x14ac:dyDescent="0.3">
      <c r="A693513" s="39"/>
    </row>
    <row r="693514" spans="1:1" x14ac:dyDescent="0.3">
      <c r="A693514" s="39"/>
    </row>
    <row r="693515" spans="1:1" x14ac:dyDescent="0.3">
      <c r="A693515" s="39"/>
    </row>
    <row r="693516" spans="1:1" x14ac:dyDescent="0.3">
      <c r="A693516" s="39"/>
    </row>
    <row r="693517" spans="1:1" x14ac:dyDescent="0.3">
      <c r="A693517" s="39"/>
    </row>
    <row r="693518" spans="1:1" x14ac:dyDescent="0.3">
      <c r="A693518" s="39"/>
    </row>
    <row r="693519" spans="1:1" x14ac:dyDescent="0.3">
      <c r="A693519" s="39"/>
    </row>
    <row r="693520" spans="1:1" x14ac:dyDescent="0.3">
      <c r="A693520" s="39"/>
    </row>
    <row r="693521" spans="1:1" x14ac:dyDescent="0.3">
      <c r="A693521" s="39"/>
    </row>
    <row r="693522" spans="1:1" x14ac:dyDescent="0.3">
      <c r="A693522" s="39"/>
    </row>
    <row r="693523" spans="1:1" x14ac:dyDescent="0.3">
      <c r="A693523" s="39"/>
    </row>
    <row r="693524" spans="1:1" x14ac:dyDescent="0.3">
      <c r="A693524" s="39"/>
    </row>
    <row r="693525" spans="1:1" x14ac:dyDescent="0.3">
      <c r="A693525" s="39"/>
    </row>
    <row r="693526" spans="1:1" x14ac:dyDescent="0.3">
      <c r="A693526" s="39"/>
    </row>
    <row r="693527" spans="1:1" x14ac:dyDescent="0.3">
      <c r="A693527" s="39"/>
    </row>
    <row r="693528" spans="1:1" x14ac:dyDescent="0.3">
      <c r="A693528" s="39"/>
    </row>
    <row r="693529" spans="1:1" x14ac:dyDescent="0.3">
      <c r="A693529" s="39"/>
    </row>
    <row r="693530" spans="1:1" x14ac:dyDescent="0.3">
      <c r="A693530" s="39"/>
    </row>
    <row r="693531" spans="1:1" x14ac:dyDescent="0.3">
      <c r="A693531" s="39"/>
    </row>
    <row r="693532" spans="1:1" x14ac:dyDescent="0.3">
      <c r="A693532" s="39"/>
    </row>
    <row r="693533" spans="1:1" x14ac:dyDescent="0.3">
      <c r="A693533" s="39"/>
    </row>
    <row r="693534" spans="1:1" x14ac:dyDescent="0.3">
      <c r="A693534" s="39"/>
    </row>
    <row r="693535" spans="1:1" x14ac:dyDescent="0.3">
      <c r="A693535" s="39"/>
    </row>
    <row r="693536" spans="1:1" x14ac:dyDescent="0.3">
      <c r="A693536" s="39"/>
    </row>
    <row r="693537" spans="1:1" x14ac:dyDescent="0.3">
      <c r="A693537" s="39"/>
    </row>
    <row r="693538" spans="1:1" x14ac:dyDescent="0.3">
      <c r="A693538" s="39"/>
    </row>
    <row r="693539" spans="1:1" x14ac:dyDescent="0.3">
      <c r="A693539" s="39"/>
    </row>
    <row r="693540" spans="1:1" x14ac:dyDescent="0.3">
      <c r="A693540" s="39"/>
    </row>
    <row r="693541" spans="1:1" x14ac:dyDescent="0.3">
      <c r="A693541" s="39"/>
    </row>
    <row r="693542" spans="1:1" x14ac:dyDescent="0.3">
      <c r="A693542" s="39"/>
    </row>
    <row r="693543" spans="1:1" x14ac:dyDescent="0.3">
      <c r="A693543" s="39"/>
    </row>
    <row r="693544" spans="1:1" x14ac:dyDescent="0.3">
      <c r="A693544" s="39"/>
    </row>
    <row r="693545" spans="1:1" x14ac:dyDescent="0.3">
      <c r="A693545" s="39"/>
    </row>
    <row r="693546" spans="1:1" x14ac:dyDescent="0.3">
      <c r="A693546" s="39"/>
    </row>
    <row r="693547" spans="1:1" x14ac:dyDescent="0.3">
      <c r="A693547" s="39"/>
    </row>
    <row r="693548" spans="1:1" x14ac:dyDescent="0.3">
      <c r="A693548" s="39"/>
    </row>
    <row r="693549" spans="1:1" x14ac:dyDescent="0.3">
      <c r="A693549" s="39"/>
    </row>
    <row r="693550" spans="1:1" x14ac:dyDescent="0.3">
      <c r="A693550" s="39"/>
    </row>
    <row r="693551" spans="1:1" x14ac:dyDescent="0.3">
      <c r="A693551" s="39"/>
    </row>
    <row r="693552" spans="1:1" x14ac:dyDescent="0.3">
      <c r="A693552" s="39"/>
    </row>
    <row r="693553" spans="1:1" x14ac:dyDescent="0.3">
      <c r="A693553" s="39"/>
    </row>
    <row r="693554" spans="1:1" x14ac:dyDescent="0.3">
      <c r="A693554" s="39"/>
    </row>
    <row r="693555" spans="1:1" x14ac:dyDescent="0.3">
      <c r="A693555" s="39"/>
    </row>
    <row r="693556" spans="1:1" x14ac:dyDescent="0.3">
      <c r="A693556" s="39"/>
    </row>
    <row r="693557" spans="1:1" x14ac:dyDescent="0.3">
      <c r="A693557" s="39"/>
    </row>
    <row r="693558" spans="1:1" x14ac:dyDescent="0.3">
      <c r="A693558" s="39"/>
    </row>
    <row r="693559" spans="1:1" x14ac:dyDescent="0.3">
      <c r="A693559" s="39"/>
    </row>
    <row r="693560" spans="1:1" x14ac:dyDescent="0.3">
      <c r="A693560" s="39"/>
    </row>
    <row r="693561" spans="1:1" x14ac:dyDescent="0.3">
      <c r="A693561" s="39"/>
    </row>
    <row r="693562" spans="1:1" x14ac:dyDescent="0.3">
      <c r="A693562" s="39"/>
    </row>
    <row r="693563" spans="1:1" x14ac:dyDescent="0.3">
      <c r="A693563" s="39"/>
    </row>
    <row r="693564" spans="1:1" x14ac:dyDescent="0.3">
      <c r="A693564" s="39"/>
    </row>
    <row r="693565" spans="1:1" x14ac:dyDescent="0.3">
      <c r="A693565" s="39"/>
    </row>
    <row r="693566" spans="1:1" x14ac:dyDescent="0.3">
      <c r="A693566" s="39"/>
    </row>
    <row r="693567" spans="1:1" x14ac:dyDescent="0.3">
      <c r="A693567" s="39"/>
    </row>
    <row r="693568" spans="1:1" x14ac:dyDescent="0.3">
      <c r="A693568" s="39"/>
    </row>
    <row r="693569" spans="1:1" x14ac:dyDescent="0.3">
      <c r="A693569" s="39"/>
    </row>
    <row r="693570" spans="1:1" x14ac:dyDescent="0.3">
      <c r="A693570" s="39"/>
    </row>
    <row r="693571" spans="1:1" x14ac:dyDescent="0.3">
      <c r="A693571" s="39"/>
    </row>
    <row r="693572" spans="1:1" x14ac:dyDescent="0.3">
      <c r="A693572" s="39"/>
    </row>
    <row r="693573" spans="1:1" x14ac:dyDescent="0.3">
      <c r="A693573" s="39"/>
    </row>
    <row r="693574" spans="1:1" x14ac:dyDescent="0.3">
      <c r="A693574" s="39"/>
    </row>
    <row r="693575" spans="1:1" x14ac:dyDescent="0.3">
      <c r="A693575" s="39"/>
    </row>
    <row r="693576" spans="1:1" x14ac:dyDescent="0.3">
      <c r="A693576" s="39"/>
    </row>
    <row r="693577" spans="1:1" x14ac:dyDescent="0.3">
      <c r="A693577" s="39"/>
    </row>
    <row r="693578" spans="1:1" x14ac:dyDescent="0.3">
      <c r="A693578" s="39"/>
    </row>
    <row r="693579" spans="1:1" x14ac:dyDescent="0.3">
      <c r="A693579" s="39"/>
    </row>
    <row r="693580" spans="1:1" x14ac:dyDescent="0.3">
      <c r="A693580" s="39"/>
    </row>
    <row r="693581" spans="1:1" x14ac:dyDescent="0.3">
      <c r="A693581" s="39"/>
    </row>
    <row r="693582" spans="1:1" x14ac:dyDescent="0.3">
      <c r="A693582" s="39"/>
    </row>
    <row r="693583" spans="1:1" x14ac:dyDescent="0.3">
      <c r="A693583" s="39"/>
    </row>
    <row r="693584" spans="1:1" x14ac:dyDescent="0.3">
      <c r="A693584" s="39"/>
    </row>
    <row r="693585" spans="1:1" x14ac:dyDescent="0.3">
      <c r="A693585" s="39"/>
    </row>
    <row r="693586" spans="1:1" x14ac:dyDescent="0.3">
      <c r="A693586" s="39"/>
    </row>
    <row r="693587" spans="1:1" x14ac:dyDescent="0.3">
      <c r="A693587" s="39"/>
    </row>
    <row r="693588" spans="1:1" x14ac:dyDescent="0.3">
      <c r="A693588" s="39"/>
    </row>
    <row r="693589" spans="1:1" x14ac:dyDescent="0.3">
      <c r="A693589" s="39"/>
    </row>
    <row r="693590" spans="1:1" x14ac:dyDescent="0.3">
      <c r="A693590" s="39"/>
    </row>
    <row r="693591" spans="1:1" x14ac:dyDescent="0.3">
      <c r="A693591" s="39"/>
    </row>
    <row r="693592" spans="1:1" x14ac:dyDescent="0.3">
      <c r="A693592" s="39"/>
    </row>
    <row r="693593" spans="1:1" x14ac:dyDescent="0.3">
      <c r="A693593" s="39"/>
    </row>
    <row r="693594" spans="1:1" x14ac:dyDescent="0.3">
      <c r="A693594" s="39"/>
    </row>
    <row r="693595" spans="1:1" x14ac:dyDescent="0.3">
      <c r="A693595" s="39"/>
    </row>
    <row r="693596" spans="1:1" x14ac:dyDescent="0.3">
      <c r="A693596" s="39"/>
    </row>
    <row r="693597" spans="1:1" x14ac:dyDescent="0.3">
      <c r="A693597" s="39"/>
    </row>
    <row r="693598" spans="1:1" x14ac:dyDescent="0.3">
      <c r="A693598" s="39"/>
    </row>
    <row r="693599" spans="1:1" x14ac:dyDescent="0.3">
      <c r="A693599" s="39"/>
    </row>
    <row r="693600" spans="1:1" x14ac:dyDescent="0.3">
      <c r="A693600" s="39"/>
    </row>
    <row r="693601" spans="1:1" x14ac:dyDescent="0.3">
      <c r="A693601" s="39"/>
    </row>
    <row r="693602" spans="1:1" x14ac:dyDescent="0.3">
      <c r="A693602" s="39"/>
    </row>
    <row r="693603" spans="1:1" x14ac:dyDescent="0.3">
      <c r="A693603" s="39"/>
    </row>
    <row r="693604" spans="1:1" x14ac:dyDescent="0.3">
      <c r="A693604" s="39"/>
    </row>
    <row r="693605" spans="1:1" x14ac:dyDescent="0.3">
      <c r="A693605" s="39"/>
    </row>
    <row r="693606" spans="1:1" x14ac:dyDescent="0.3">
      <c r="A693606" s="39"/>
    </row>
    <row r="693607" spans="1:1" x14ac:dyDescent="0.3">
      <c r="A693607" s="39"/>
    </row>
    <row r="693608" spans="1:1" x14ac:dyDescent="0.3">
      <c r="A693608" s="39"/>
    </row>
    <row r="693609" spans="1:1" x14ac:dyDescent="0.3">
      <c r="A693609" s="39"/>
    </row>
    <row r="693610" spans="1:1" x14ac:dyDescent="0.3">
      <c r="A693610" s="39"/>
    </row>
    <row r="693611" spans="1:1" x14ac:dyDescent="0.3">
      <c r="A693611" s="39"/>
    </row>
    <row r="693612" spans="1:1" x14ac:dyDescent="0.3">
      <c r="A693612" s="39"/>
    </row>
    <row r="693613" spans="1:1" x14ac:dyDescent="0.3">
      <c r="A693613" s="39"/>
    </row>
    <row r="693614" spans="1:1" x14ac:dyDescent="0.3">
      <c r="A693614" s="39"/>
    </row>
    <row r="693615" spans="1:1" x14ac:dyDescent="0.3">
      <c r="A693615" s="39"/>
    </row>
    <row r="693616" spans="1:1" x14ac:dyDescent="0.3">
      <c r="A693616" s="39"/>
    </row>
    <row r="693617" spans="1:1" x14ac:dyDescent="0.3">
      <c r="A693617" s="39"/>
    </row>
    <row r="693618" spans="1:1" x14ac:dyDescent="0.3">
      <c r="A693618" s="39"/>
    </row>
    <row r="693619" spans="1:1" x14ac:dyDescent="0.3">
      <c r="A693619" s="39"/>
    </row>
    <row r="693620" spans="1:1" x14ac:dyDescent="0.3">
      <c r="A693620" s="39"/>
    </row>
    <row r="693621" spans="1:1" x14ac:dyDescent="0.3">
      <c r="A693621" s="39"/>
    </row>
    <row r="693622" spans="1:1" x14ac:dyDescent="0.3">
      <c r="A693622" s="39"/>
    </row>
    <row r="693623" spans="1:1" x14ac:dyDescent="0.3">
      <c r="A693623" s="39"/>
    </row>
    <row r="693624" spans="1:1" x14ac:dyDescent="0.3">
      <c r="A693624" s="39"/>
    </row>
    <row r="693625" spans="1:1" x14ac:dyDescent="0.3">
      <c r="A693625" s="39"/>
    </row>
    <row r="693626" spans="1:1" x14ac:dyDescent="0.3">
      <c r="A693626" s="39"/>
    </row>
    <row r="693627" spans="1:1" x14ac:dyDescent="0.3">
      <c r="A693627" s="39"/>
    </row>
    <row r="693628" spans="1:1" x14ac:dyDescent="0.3">
      <c r="A693628" s="39"/>
    </row>
    <row r="693629" spans="1:1" x14ac:dyDescent="0.3">
      <c r="A693629" s="39"/>
    </row>
    <row r="693630" spans="1:1" x14ac:dyDescent="0.3">
      <c r="A693630" s="39"/>
    </row>
    <row r="693631" spans="1:1" x14ac:dyDescent="0.3">
      <c r="A693631" s="39"/>
    </row>
    <row r="693632" spans="1:1" x14ac:dyDescent="0.3">
      <c r="A693632" s="39"/>
    </row>
    <row r="693633" spans="1:1" x14ac:dyDescent="0.3">
      <c r="A693633" s="39"/>
    </row>
    <row r="693634" spans="1:1" x14ac:dyDescent="0.3">
      <c r="A693634" s="39"/>
    </row>
    <row r="693635" spans="1:1" x14ac:dyDescent="0.3">
      <c r="A693635" s="39"/>
    </row>
    <row r="693636" spans="1:1" x14ac:dyDescent="0.3">
      <c r="A693636" s="39"/>
    </row>
    <row r="693637" spans="1:1" x14ac:dyDescent="0.3">
      <c r="A693637" s="39"/>
    </row>
    <row r="693638" spans="1:1" x14ac:dyDescent="0.3">
      <c r="A693638" s="39"/>
    </row>
    <row r="693639" spans="1:1" x14ac:dyDescent="0.3">
      <c r="A693639" s="39"/>
    </row>
    <row r="693640" spans="1:1" x14ac:dyDescent="0.3">
      <c r="A693640" s="39"/>
    </row>
    <row r="693641" spans="1:1" x14ac:dyDescent="0.3">
      <c r="A693641" s="39"/>
    </row>
    <row r="693642" spans="1:1" x14ac:dyDescent="0.3">
      <c r="A693642" s="39"/>
    </row>
    <row r="693643" spans="1:1" x14ac:dyDescent="0.3">
      <c r="A693643" s="39"/>
    </row>
    <row r="693644" spans="1:1" x14ac:dyDescent="0.3">
      <c r="A693644" s="39"/>
    </row>
    <row r="693645" spans="1:1" x14ac:dyDescent="0.3">
      <c r="A693645" s="39"/>
    </row>
    <row r="693646" spans="1:1" x14ac:dyDescent="0.3">
      <c r="A693646" s="39"/>
    </row>
    <row r="693647" spans="1:1" x14ac:dyDescent="0.3">
      <c r="A693647" s="39"/>
    </row>
    <row r="693648" spans="1:1" x14ac:dyDescent="0.3">
      <c r="A693648" s="39"/>
    </row>
    <row r="693649" spans="1:1" x14ac:dyDescent="0.3">
      <c r="A693649" s="39"/>
    </row>
    <row r="693650" spans="1:1" x14ac:dyDescent="0.3">
      <c r="A693650" s="39"/>
    </row>
    <row r="693651" spans="1:1" x14ac:dyDescent="0.3">
      <c r="A693651" s="39"/>
    </row>
    <row r="693652" spans="1:1" x14ac:dyDescent="0.3">
      <c r="A693652" s="39"/>
    </row>
    <row r="693653" spans="1:1" x14ac:dyDescent="0.3">
      <c r="A693653" s="39"/>
    </row>
    <row r="693654" spans="1:1" x14ac:dyDescent="0.3">
      <c r="A693654" s="39"/>
    </row>
    <row r="693655" spans="1:1" x14ac:dyDescent="0.3">
      <c r="A693655" s="39"/>
    </row>
    <row r="693656" spans="1:1" x14ac:dyDescent="0.3">
      <c r="A693656" s="39"/>
    </row>
    <row r="693657" spans="1:1" x14ac:dyDescent="0.3">
      <c r="A693657" s="39"/>
    </row>
    <row r="693658" spans="1:1" x14ac:dyDescent="0.3">
      <c r="A693658" s="39"/>
    </row>
    <row r="693659" spans="1:1" x14ac:dyDescent="0.3">
      <c r="A693659" s="39"/>
    </row>
    <row r="693660" spans="1:1" x14ac:dyDescent="0.3">
      <c r="A693660" s="39"/>
    </row>
    <row r="693661" spans="1:1" x14ac:dyDescent="0.3">
      <c r="A693661" s="39"/>
    </row>
    <row r="693662" spans="1:1" x14ac:dyDescent="0.3">
      <c r="A693662" s="39"/>
    </row>
    <row r="693663" spans="1:1" x14ac:dyDescent="0.3">
      <c r="A693663" s="39"/>
    </row>
    <row r="693664" spans="1:1" x14ac:dyDescent="0.3">
      <c r="A693664" s="39"/>
    </row>
    <row r="693665" spans="1:1" x14ac:dyDescent="0.3">
      <c r="A693665" s="39"/>
    </row>
    <row r="693666" spans="1:1" x14ac:dyDescent="0.3">
      <c r="A693666" s="39"/>
    </row>
    <row r="693667" spans="1:1" x14ac:dyDescent="0.3">
      <c r="A693667" s="39"/>
    </row>
    <row r="693668" spans="1:1" x14ac:dyDescent="0.3">
      <c r="A693668" s="39"/>
    </row>
    <row r="693669" spans="1:1" x14ac:dyDescent="0.3">
      <c r="A693669" s="39"/>
    </row>
    <row r="693670" spans="1:1" x14ac:dyDescent="0.3">
      <c r="A693670" s="39"/>
    </row>
    <row r="693671" spans="1:1" x14ac:dyDescent="0.3">
      <c r="A693671" s="39"/>
    </row>
    <row r="693672" spans="1:1" x14ac:dyDescent="0.3">
      <c r="A693672" s="39"/>
    </row>
    <row r="693673" spans="1:1" x14ac:dyDescent="0.3">
      <c r="A693673" s="39"/>
    </row>
    <row r="693674" spans="1:1" x14ac:dyDescent="0.3">
      <c r="A693674" s="39"/>
    </row>
    <row r="693675" spans="1:1" x14ac:dyDescent="0.3">
      <c r="A693675" s="39"/>
    </row>
    <row r="693676" spans="1:1" x14ac:dyDescent="0.3">
      <c r="A693676" s="39"/>
    </row>
    <row r="693677" spans="1:1" x14ac:dyDescent="0.3">
      <c r="A693677" s="39"/>
    </row>
    <row r="693678" spans="1:1" x14ac:dyDescent="0.3">
      <c r="A693678" s="39"/>
    </row>
    <row r="693679" spans="1:1" x14ac:dyDescent="0.3">
      <c r="A693679" s="39"/>
    </row>
    <row r="693680" spans="1:1" x14ac:dyDescent="0.3">
      <c r="A693680" s="39"/>
    </row>
    <row r="693681" spans="1:1" x14ac:dyDescent="0.3">
      <c r="A693681" s="39"/>
    </row>
    <row r="693682" spans="1:1" x14ac:dyDescent="0.3">
      <c r="A693682" s="39"/>
    </row>
    <row r="693683" spans="1:1" x14ac:dyDescent="0.3">
      <c r="A693683" s="39"/>
    </row>
    <row r="693684" spans="1:1" x14ac:dyDescent="0.3">
      <c r="A693684" s="39"/>
    </row>
    <row r="693685" spans="1:1" x14ac:dyDescent="0.3">
      <c r="A693685" s="39"/>
    </row>
    <row r="693686" spans="1:1" x14ac:dyDescent="0.3">
      <c r="A693686" s="39"/>
    </row>
    <row r="693687" spans="1:1" x14ac:dyDescent="0.3">
      <c r="A693687" s="39"/>
    </row>
    <row r="693688" spans="1:1" x14ac:dyDescent="0.3">
      <c r="A693688" s="39"/>
    </row>
    <row r="693689" spans="1:1" x14ac:dyDescent="0.3">
      <c r="A693689" s="39"/>
    </row>
    <row r="693690" spans="1:1" x14ac:dyDescent="0.3">
      <c r="A693690" s="39"/>
    </row>
    <row r="693691" spans="1:1" x14ac:dyDescent="0.3">
      <c r="A693691" s="39"/>
    </row>
    <row r="693692" spans="1:1" x14ac:dyDescent="0.3">
      <c r="A693692" s="39"/>
    </row>
    <row r="693693" spans="1:1" x14ac:dyDescent="0.3">
      <c r="A693693" s="39"/>
    </row>
    <row r="693694" spans="1:1" x14ac:dyDescent="0.3">
      <c r="A693694" s="39"/>
    </row>
    <row r="693695" spans="1:1" x14ac:dyDescent="0.3">
      <c r="A693695" s="39"/>
    </row>
    <row r="693696" spans="1:1" x14ac:dyDescent="0.3">
      <c r="A693696" s="39"/>
    </row>
    <row r="693697" spans="1:1" x14ac:dyDescent="0.3">
      <c r="A693697" s="39"/>
    </row>
    <row r="693698" spans="1:1" x14ac:dyDescent="0.3">
      <c r="A693698" s="39"/>
    </row>
    <row r="693699" spans="1:1" x14ac:dyDescent="0.3">
      <c r="A693699" s="39"/>
    </row>
    <row r="693700" spans="1:1" x14ac:dyDescent="0.3">
      <c r="A693700" s="39"/>
    </row>
    <row r="693701" spans="1:1" x14ac:dyDescent="0.3">
      <c r="A693701" s="39"/>
    </row>
    <row r="693702" spans="1:1" x14ac:dyDescent="0.3">
      <c r="A693702" s="39"/>
    </row>
    <row r="693703" spans="1:1" x14ac:dyDescent="0.3">
      <c r="A693703" s="39"/>
    </row>
    <row r="693704" spans="1:1" x14ac:dyDescent="0.3">
      <c r="A693704" s="39"/>
    </row>
    <row r="693705" spans="1:1" x14ac:dyDescent="0.3">
      <c r="A693705" s="39"/>
    </row>
    <row r="693706" spans="1:1" x14ac:dyDescent="0.3">
      <c r="A693706" s="39"/>
    </row>
    <row r="693707" spans="1:1" x14ac:dyDescent="0.3">
      <c r="A693707" s="39"/>
    </row>
    <row r="693708" spans="1:1" x14ac:dyDescent="0.3">
      <c r="A693708" s="39"/>
    </row>
    <row r="693709" spans="1:1" x14ac:dyDescent="0.3">
      <c r="A693709" s="39"/>
    </row>
    <row r="693710" spans="1:1" x14ac:dyDescent="0.3">
      <c r="A693710" s="39"/>
    </row>
    <row r="693711" spans="1:1" x14ac:dyDescent="0.3">
      <c r="A693711" s="39"/>
    </row>
    <row r="693712" spans="1:1" x14ac:dyDescent="0.3">
      <c r="A693712" s="39"/>
    </row>
    <row r="693713" spans="1:1" x14ac:dyDescent="0.3">
      <c r="A693713" s="39"/>
    </row>
    <row r="693714" spans="1:1" x14ac:dyDescent="0.3">
      <c r="A693714" s="39"/>
    </row>
    <row r="693715" spans="1:1" x14ac:dyDescent="0.3">
      <c r="A693715" s="39"/>
    </row>
    <row r="693716" spans="1:1" x14ac:dyDescent="0.3">
      <c r="A693716" s="39"/>
    </row>
    <row r="693717" spans="1:1" x14ac:dyDescent="0.3">
      <c r="A693717" s="39"/>
    </row>
    <row r="693718" spans="1:1" x14ac:dyDescent="0.3">
      <c r="A693718" s="39"/>
    </row>
    <row r="693719" spans="1:1" x14ac:dyDescent="0.3">
      <c r="A693719" s="39"/>
    </row>
    <row r="693720" spans="1:1" x14ac:dyDescent="0.3">
      <c r="A693720" s="39"/>
    </row>
    <row r="693721" spans="1:1" x14ac:dyDescent="0.3">
      <c r="A693721" s="39"/>
    </row>
    <row r="693722" spans="1:1" x14ac:dyDescent="0.3">
      <c r="A693722" s="39"/>
    </row>
    <row r="693723" spans="1:1" x14ac:dyDescent="0.3">
      <c r="A693723" s="39"/>
    </row>
    <row r="693724" spans="1:1" x14ac:dyDescent="0.3">
      <c r="A693724" s="39"/>
    </row>
    <row r="693725" spans="1:1" x14ac:dyDescent="0.3">
      <c r="A693725" s="39"/>
    </row>
    <row r="693726" spans="1:1" x14ac:dyDescent="0.3">
      <c r="A693726" s="39"/>
    </row>
    <row r="693727" spans="1:1" x14ac:dyDescent="0.3">
      <c r="A693727" s="39"/>
    </row>
    <row r="693728" spans="1:1" x14ac:dyDescent="0.3">
      <c r="A693728" s="39"/>
    </row>
    <row r="693729" spans="1:1" x14ac:dyDescent="0.3">
      <c r="A693729" s="39"/>
    </row>
    <row r="693730" spans="1:1" x14ac:dyDescent="0.3">
      <c r="A693730" s="39"/>
    </row>
    <row r="693731" spans="1:1" x14ac:dyDescent="0.3">
      <c r="A693731" s="39"/>
    </row>
    <row r="693732" spans="1:1" x14ac:dyDescent="0.3">
      <c r="A693732" s="39"/>
    </row>
    <row r="693733" spans="1:1" x14ac:dyDescent="0.3">
      <c r="A693733" s="39"/>
    </row>
    <row r="693734" spans="1:1" x14ac:dyDescent="0.3">
      <c r="A693734" s="39"/>
    </row>
    <row r="693735" spans="1:1" x14ac:dyDescent="0.3">
      <c r="A693735" s="39"/>
    </row>
    <row r="693736" spans="1:1" x14ac:dyDescent="0.3">
      <c r="A693736" s="39"/>
    </row>
    <row r="693737" spans="1:1" x14ac:dyDescent="0.3">
      <c r="A693737" s="39"/>
    </row>
    <row r="693738" spans="1:1" x14ac:dyDescent="0.3">
      <c r="A693738" s="39"/>
    </row>
    <row r="693739" spans="1:1" x14ac:dyDescent="0.3">
      <c r="A693739" s="39"/>
    </row>
    <row r="693740" spans="1:1" x14ac:dyDescent="0.3">
      <c r="A693740" s="39"/>
    </row>
    <row r="693741" spans="1:1" x14ac:dyDescent="0.3">
      <c r="A693741" s="39"/>
    </row>
    <row r="693742" spans="1:1" x14ac:dyDescent="0.3">
      <c r="A693742" s="39"/>
    </row>
    <row r="693743" spans="1:1" x14ac:dyDescent="0.3">
      <c r="A693743" s="39"/>
    </row>
    <row r="693744" spans="1:1" x14ac:dyDescent="0.3">
      <c r="A693744" s="39"/>
    </row>
    <row r="693745" spans="1:1" x14ac:dyDescent="0.3">
      <c r="A693745" s="39"/>
    </row>
    <row r="693746" spans="1:1" x14ac:dyDescent="0.3">
      <c r="A693746" s="39"/>
    </row>
    <row r="693747" spans="1:1" x14ac:dyDescent="0.3">
      <c r="A693747" s="39"/>
    </row>
    <row r="693748" spans="1:1" x14ac:dyDescent="0.3">
      <c r="A693748" s="39"/>
    </row>
    <row r="693749" spans="1:1" x14ac:dyDescent="0.3">
      <c r="A693749" s="39"/>
    </row>
    <row r="693750" spans="1:1" x14ac:dyDescent="0.3">
      <c r="A693750" s="39"/>
    </row>
    <row r="693751" spans="1:1" x14ac:dyDescent="0.3">
      <c r="A693751" s="39"/>
    </row>
    <row r="693752" spans="1:1" x14ac:dyDescent="0.3">
      <c r="A693752" s="39"/>
    </row>
    <row r="693753" spans="1:1" x14ac:dyDescent="0.3">
      <c r="A693753" s="39"/>
    </row>
    <row r="693754" spans="1:1" x14ac:dyDescent="0.3">
      <c r="A693754" s="39"/>
    </row>
    <row r="693755" spans="1:1" x14ac:dyDescent="0.3">
      <c r="A693755" s="39"/>
    </row>
    <row r="693756" spans="1:1" x14ac:dyDescent="0.3">
      <c r="A693756" s="39"/>
    </row>
    <row r="693757" spans="1:1" x14ac:dyDescent="0.3">
      <c r="A693757" s="39"/>
    </row>
    <row r="693758" spans="1:1" x14ac:dyDescent="0.3">
      <c r="A693758" s="39"/>
    </row>
    <row r="693759" spans="1:1" x14ac:dyDescent="0.3">
      <c r="A693759" s="39"/>
    </row>
    <row r="693760" spans="1:1" x14ac:dyDescent="0.3">
      <c r="A693760" s="39"/>
    </row>
    <row r="693761" spans="1:1" x14ac:dyDescent="0.3">
      <c r="A693761" s="39"/>
    </row>
    <row r="693762" spans="1:1" x14ac:dyDescent="0.3">
      <c r="A693762" s="39"/>
    </row>
    <row r="693763" spans="1:1" x14ac:dyDescent="0.3">
      <c r="A693763" s="39"/>
    </row>
    <row r="693764" spans="1:1" x14ac:dyDescent="0.3">
      <c r="A693764" s="39"/>
    </row>
    <row r="693765" spans="1:1" x14ac:dyDescent="0.3">
      <c r="A693765" s="39"/>
    </row>
    <row r="693766" spans="1:1" x14ac:dyDescent="0.3">
      <c r="A693766" s="39"/>
    </row>
    <row r="693767" spans="1:1" x14ac:dyDescent="0.3">
      <c r="A693767" s="39"/>
    </row>
    <row r="693768" spans="1:1" x14ac:dyDescent="0.3">
      <c r="A693768" s="39"/>
    </row>
    <row r="693769" spans="1:1" x14ac:dyDescent="0.3">
      <c r="A693769" s="39"/>
    </row>
    <row r="693770" spans="1:1" x14ac:dyDescent="0.3">
      <c r="A693770" s="39"/>
    </row>
    <row r="693771" spans="1:1" x14ac:dyDescent="0.3">
      <c r="A693771" s="39"/>
    </row>
    <row r="693772" spans="1:1" x14ac:dyDescent="0.3">
      <c r="A693772" s="39"/>
    </row>
    <row r="693773" spans="1:1" x14ac:dyDescent="0.3">
      <c r="A693773" s="39"/>
    </row>
    <row r="693774" spans="1:1" x14ac:dyDescent="0.3">
      <c r="A693774" s="39"/>
    </row>
    <row r="693775" spans="1:1" x14ac:dyDescent="0.3">
      <c r="A693775" s="39"/>
    </row>
    <row r="693776" spans="1:1" x14ac:dyDescent="0.3">
      <c r="A693776" s="39"/>
    </row>
    <row r="693777" spans="1:1" x14ac:dyDescent="0.3">
      <c r="A693777" s="39"/>
    </row>
    <row r="693778" spans="1:1" x14ac:dyDescent="0.3">
      <c r="A693778" s="39"/>
    </row>
    <row r="693779" spans="1:1" x14ac:dyDescent="0.3">
      <c r="A693779" s="39"/>
    </row>
    <row r="693780" spans="1:1" x14ac:dyDescent="0.3">
      <c r="A693780" s="39"/>
    </row>
    <row r="693781" spans="1:1" x14ac:dyDescent="0.3">
      <c r="A693781" s="39"/>
    </row>
    <row r="693782" spans="1:1" x14ac:dyDescent="0.3">
      <c r="A693782" s="39"/>
    </row>
    <row r="693783" spans="1:1" x14ac:dyDescent="0.3">
      <c r="A693783" s="39"/>
    </row>
    <row r="693784" spans="1:1" x14ac:dyDescent="0.3">
      <c r="A693784" s="39"/>
    </row>
    <row r="693785" spans="1:1" x14ac:dyDescent="0.3">
      <c r="A693785" s="39"/>
    </row>
    <row r="693786" spans="1:1" x14ac:dyDescent="0.3">
      <c r="A693786" s="39"/>
    </row>
    <row r="693787" spans="1:1" x14ac:dyDescent="0.3">
      <c r="A693787" s="39"/>
    </row>
    <row r="693788" spans="1:1" x14ac:dyDescent="0.3">
      <c r="A693788" s="39"/>
    </row>
    <row r="693789" spans="1:1" x14ac:dyDescent="0.3">
      <c r="A693789" s="39"/>
    </row>
    <row r="693790" spans="1:1" x14ac:dyDescent="0.3">
      <c r="A693790" s="39"/>
    </row>
    <row r="693791" spans="1:1" x14ac:dyDescent="0.3">
      <c r="A693791" s="39"/>
    </row>
    <row r="693792" spans="1:1" x14ac:dyDescent="0.3">
      <c r="A693792" s="39"/>
    </row>
    <row r="693793" spans="1:1" x14ac:dyDescent="0.3">
      <c r="A693793" s="39"/>
    </row>
    <row r="693794" spans="1:1" x14ac:dyDescent="0.3">
      <c r="A693794" s="39"/>
    </row>
    <row r="693795" spans="1:1" x14ac:dyDescent="0.3">
      <c r="A693795" s="39"/>
    </row>
    <row r="693796" spans="1:1" x14ac:dyDescent="0.3">
      <c r="A693796" s="39"/>
    </row>
    <row r="693797" spans="1:1" x14ac:dyDescent="0.3">
      <c r="A693797" s="39"/>
    </row>
    <row r="693798" spans="1:1" x14ac:dyDescent="0.3">
      <c r="A693798" s="39"/>
    </row>
    <row r="693799" spans="1:1" x14ac:dyDescent="0.3">
      <c r="A693799" s="39"/>
    </row>
    <row r="693800" spans="1:1" x14ac:dyDescent="0.3">
      <c r="A693800" s="39"/>
    </row>
    <row r="693801" spans="1:1" x14ac:dyDescent="0.3">
      <c r="A693801" s="39"/>
    </row>
    <row r="693802" spans="1:1" x14ac:dyDescent="0.3">
      <c r="A693802" s="39"/>
    </row>
    <row r="693803" spans="1:1" x14ac:dyDescent="0.3">
      <c r="A693803" s="39"/>
    </row>
    <row r="693804" spans="1:1" x14ac:dyDescent="0.3">
      <c r="A693804" s="39"/>
    </row>
    <row r="693805" spans="1:1" x14ac:dyDescent="0.3">
      <c r="A693805" s="39"/>
    </row>
    <row r="693806" spans="1:1" x14ac:dyDescent="0.3">
      <c r="A693806" s="39"/>
    </row>
    <row r="693807" spans="1:1" x14ac:dyDescent="0.3">
      <c r="A693807" s="39"/>
    </row>
    <row r="693808" spans="1:1" x14ac:dyDescent="0.3">
      <c r="A693808" s="39"/>
    </row>
    <row r="693809" spans="1:1" x14ac:dyDescent="0.3">
      <c r="A693809" s="39"/>
    </row>
    <row r="693810" spans="1:1" x14ac:dyDescent="0.3">
      <c r="A693810" s="39"/>
    </row>
    <row r="693811" spans="1:1" x14ac:dyDescent="0.3">
      <c r="A693811" s="39"/>
    </row>
    <row r="693812" spans="1:1" x14ac:dyDescent="0.3">
      <c r="A693812" s="39"/>
    </row>
    <row r="693813" spans="1:1" x14ac:dyDescent="0.3">
      <c r="A693813" s="39"/>
    </row>
    <row r="693814" spans="1:1" x14ac:dyDescent="0.3">
      <c r="A693814" s="39"/>
    </row>
    <row r="693815" spans="1:1" x14ac:dyDescent="0.3">
      <c r="A693815" s="39"/>
    </row>
    <row r="693816" spans="1:1" x14ac:dyDescent="0.3">
      <c r="A693816" s="39"/>
    </row>
    <row r="693817" spans="1:1" x14ac:dyDescent="0.3">
      <c r="A693817" s="39"/>
    </row>
    <row r="693818" spans="1:1" x14ac:dyDescent="0.3">
      <c r="A693818" s="39"/>
    </row>
    <row r="693819" spans="1:1" x14ac:dyDescent="0.3">
      <c r="A693819" s="39"/>
    </row>
    <row r="693820" spans="1:1" x14ac:dyDescent="0.3">
      <c r="A693820" s="39"/>
    </row>
    <row r="693821" spans="1:1" x14ac:dyDescent="0.3">
      <c r="A693821" s="39"/>
    </row>
    <row r="693822" spans="1:1" x14ac:dyDescent="0.3">
      <c r="A693822" s="39"/>
    </row>
    <row r="693823" spans="1:1" x14ac:dyDescent="0.3">
      <c r="A693823" s="39"/>
    </row>
    <row r="693824" spans="1:1" x14ac:dyDescent="0.3">
      <c r="A693824" s="39"/>
    </row>
    <row r="693825" spans="1:1" x14ac:dyDescent="0.3">
      <c r="A693825" s="39"/>
    </row>
    <row r="693826" spans="1:1" x14ac:dyDescent="0.3">
      <c r="A693826" s="39"/>
    </row>
    <row r="693827" spans="1:1" x14ac:dyDescent="0.3">
      <c r="A693827" s="39"/>
    </row>
    <row r="693828" spans="1:1" x14ac:dyDescent="0.3">
      <c r="A693828" s="39"/>
    </row>
    <row r="693829" spans="1:1" x14ac:dyDescent="0.3">
      <c r="A693829" s="39"/>
    </row>
    <row r="693830" spans="1:1" x14ac:dyDescent="0.3">
      <c r="A693830" s="39"/>
    </row>
    <row r="693831" spans="1:1" x14ac:dyDescent="0.3">
      <c r="A693831" s="39"/>
    </row>
    <row r="693832" spans="1:1" x14ac:dyDescent="0.3">
      <c r="A693832" s="39"/>
    </row>
    <row r="693833" spans="1:1" x14ac:dyDescent="0.3">
      <c r="A693833" s="39"/>
    </row>
    <row r="693834" spans="1:1" x14ac:dyDescent="0.3">
      <c r="A693834" s="39"/>
    </row>
    <row r="693835" spans="1:1" x14ac:dyDescent="0.3">
      <c r="A693835" s="39"/>
    </row>
    <row r="693836" spans="1:1" x14ac:dyDescent="0.3">
      <c r="A693836" s="39"/>
    </row>
    <row r="693837" spans="1:1" x14ac:dyDescent="0.3">
      <c r="A693837" s="39"/>
    </row>
    <row r="693838" spans="1:1" x14ac:dyDescent="0.3">
      <c r="A693838" s="39"/>
    </row>
    <row r="693839" spans="1:1" x14ac:dyDescent="0.3">
      <c r="A693839" s="39"/>
    </row>
    <row r="693840" spans="1:1" x14ac:dyDescent="0.3">
      <c r="A693840" s="39"/>
    </row>
    <row r="693841" spans="1:1" x14ac:dyDescent="0.3">
      <c r="A693841" s="39"/>
    </row>
    <row r="693842" spans="1:1" x14ac:dyDescent="0.3">
      <c r="A693842" s="39"/>
    </row>
    <row r="693843" spans="1:1" x14ac:dyDescent="0.3">
      <c r="A693843" s="39"/>
    </row>
    <row r="693844" spans="1:1" x14ac:dyDescent="0.3">
      <c r="A693844" s="39"/>
    </row>
    <row r="693845" spans="1:1" x14ac:dyDescent="0.3">
      <c r="A693845" s="39"/>
    </row>
    <row r="693846" spans="1:1" x14ac:dyDescent="0.3">
      <c r="A693846" s="39"/>
    </row>
    <row r="693847" spans="1:1" x14ac:dyDescent="0.3">
      <c r="A693847" s="39"/>
    </row>
    <row r="693848" spans="1:1" x14ac:dyDescent="0.3">
      <c r="A693848" s="39"/>
    </row>
    <row r="693849" spans="1:1" x14ac:dyDescent="0.3">
      <c r="A693849" s="39"/>
    </row>
    <row r="693850" spans="1:1" x14ac:dyDescent="0.3">
      <c r="A693850" s="39"/>
    </row>
    <row r="693851" spans="1:1" x14ac:dyDescent="0.3">
      <c r="A693851" s="39"/>
    </row>
    <row r="693852" spans="1:1" x14ac:dyDescent="0.3">
      <c r="A693852" s="39"/>
    </row>
    <row r="693853" spans="1:1" x14ac:dyDescent="0.3">
      <c r="A693853" s="39"/>
    </row>
    <row r="693854" spans="1:1" x14ac:dyDescent="0.3">
      <c r="A693854" s="39"/>
    </row>
    <row r="693855" spans="1:1" x14ac:dyDescent="0.3">
      <c r="A693855" s="39"/>
    </row>
    <row r="693856" spans="1:1" x14ac:dyDescent="0.3">
      <c r="A693856" s="39"/>
    </row>
    <row r="693857" spans="1:1" x14ac:dyDescent="0.3">
      <c r="A693857" s="39"/>
    </row>
    <row r="693858" spans="1:1" x14ac:dyDescent="0.3">
      <c r="A693858" s="39"/>
    </row>
    <row r="693859" spans="1:1" x14ac:dyDescent="0.3">
      <c r="A693859" s="39"/>
    </row>
    <row r="693860" spans="1:1" x14ac:dyDescent="0.3">
      <c r="A693860" s="39"/>
    </row>
    <row r="693861" spans="1:1" x14ac:dyDescent="0.3">
      <c r="A693861" s="39"/>
    </row>
    <row r="693862" spans="1:1" x14ac:dyDescent="0.3">
      <c r="A693862" s="39"/>
    </row>
    <row r="693863" spans="1:1" x14ac:dyDescent="0.3">
      <c r="A693863" s="39"/>
    </row>
    <row r="693864" spans="1:1" x14ac:dyDescent="0.3">
      <c r="A693864" s="39"/>
    </row>
    <row r="693865" spans="1:1" x14ac:dyDescent="0.3">
      <c r="A693865" s="39"/>
    </row>
    <row r="693866" spans="1:1" x14ac:dyDescent="0.3">
      <c r="A693866" s="39"/>
    </row>
    <row r="693867" spans="1:1" x14ac:dyDescent="0.3">
      <c r="A693867" s="39"/>
    </row>
    <row r="693868" spans="1:1" x14ac:dyDescent="0.3">
      <c r="A693868" s="39"/>
    </row>
    <row r="693869" spans="1:1" x14ac:dyDescent="0.3">
      <c r="A693869" s="39"/>
    </row>
    <row r="693870" spans="1:1" x14ac:dyDescent="0.3">
      <c r="A693870" s="39"/>
    </row>
    <row r="693871" spans="1:1" x14ac:dyDescent="0.3">
      <c r="A693871" s="39"/>
    </row>
    <row r="693872" spans="1:1" x14ac:dyDescent="0.3">
      <c r="A693872" s="39"/>
    </row>
    <row r="693873" spans="1:1" x14ac:dyDescent="0.3">
      <c r="A693873" s="39"/>
    </row>
    <row r="693874" spans="1:1" x14ac:dyDescent="0.3">
      <c r="A693874" s="39"/>
    </row>
    <row r="693875" spans="1:1" x14ac:dyDescent="0.3">
      <c r="A693875" s="39"/>
    </row>
    <row r="693876" spans="1:1" x14ac:dyDescent="0.3">
      <c r="A693876" s="39"/>
    </row>
    <row r="693877" spans="1:1" x14ac:dyDescent="0.3">
      <c r="A693877" s="39"/>
    </row>
    <row r="693878" spans="1:1" x14ac:dyDescent="0.3">
      <c r="A693878" s="39"/>
    </row>
    <row r="693879" spans="1:1" x14ac:dyDescent="0.3">
      <c r="A693879" s="39"/>
    </row>
    <row r="693880" spans="1:1" x14ac:dyDescent="0.3">
      <c r="A693880" s="39"/>
    </row>
    <row r="693881" spans="1:1" x14ac:dyDescent="0.3">
      <c r="A693881" s="39"/>
    </row>
    <row r="693882" spans="1:1" x14ac:dyDescent="0.3">
      <c r="A693882" s="39"/>
    </row>
    <row r="693883" spans="1:1" x14ac:dyDescent="0.3">
      <c r="A693883" s="39"/>
    </row>
    <row r="693884" spans="1:1" x14ac:dyDescent="0.3">
      <c r="A693884" s="39"/>
    </row>
    <row r="693885" spans="1:1" x14ac:dyDescent="0.3">
      <c r="A693885" s="39"/>
    </row>
    <row r="693886" spans="1:1" x14ac:dyDescent="0.3">
      <c r="A693886" s="39"/>
    </row>
    <row r="693887" spans="1:1" x14ac:dyDescent="0.3">
      <c r="A693887" s="39"/>
    </row>
    <row r="693888" spans="1:1" x14ac:dyDescent="0.3">
      <c r="A693888" s="39"/>
    </row>
    <row r="693889" spans="1:1" x14ac:dyDescent="0.3">
      <c r="A693889" s="39"/>
    </row>
    <row r="693890" spans="1:1" x14ac:dyDescent="0.3">
      <c r="A693890" s="39"/>
    </row>
    <row r="693891" spans="1:1" x14ac:dyDescent="0.3">
      <c r="A693891" s="39"/>
    </row>
    <row r="693892" spans="1:1" x14ac:dyDescent="0.3">
      <c r="A693892" s="39"/>
    </row>
    <row r="693893" spans="1:1" x14ac:dyDescent="0.3">
      <c r="A693893" s="39"/>
    </row>
    <row r="693894" spans="1:1" x14ac:dyDescent="0.3">
      <c r="A693894" s="39"/>
    </row>
    <row r="693895" spans="1:1" x14ac:dyDescent="0.3">
      <c r="A693895" s="39"/>
    </row>
    <row r="693896" spans="1:1" x14ac:dyDescent="0.3">
      <c r="A693896" s="39"/>
    </row>
    <row r="693897" spans="1:1" x14ac:dyDescent="0.3">
      <c r="A693897" s="39"/>
    </row>
    <row r="693898" spans="1:1" x14ac:dyDescent="0.3">
      <c r="A693898" s="39"/>
    </row>
    <row r="693899" spans="1:1" x14ac:dyDescent="0.3">
      <c r="A693899" s="39"/>
    </row>
    <row r="693900" spans="1:1" x14ac:dyDescent="0.3">
      <c r="A693900" s="39"/>
    </row>
    <row r="693901" spans="1:1" x14ac:dyDescent="0.3">
      <c r="A693901" s="39"/>
    </row>
    <row r="693902" spans="1:1" x14ac:dyDescent="0.3">
      <c r="A693902" s="39"/>
    </row>
    <row r="693903" spans="1:1" x14ac:dyDescent="0.3">
      <c r="A693903" s="39"/>
    </row>
    <row r="693904" spans="1:1" x14ac:dyDescent="0.3">
      <c r="A693904" s="39"/>
    </row>
    <row r="693905" spans="1:1" x14ac:dyDescent="0.3">
      <c r="A693905" s="39"/>
    </row>
    <row r="693906" spans="1:1" x14ac:dyDescent="0.3">
      <c r="A693906" s="39"/>
    </row>
    <row r="693907" spans="1:1" x14ac:dyDescent="0.3">
      <c r="A693907" s="39"/>
    </row>
    <row r="693908" spans="1:1" x14ac:dyDescent="0.3">
      <c r="A693908" s="39"/>
    </row>
    <row r="693909" spans="1:1" x14ac:dyDescent="0.3">
      <c r="A693909" s="39"/>
    </row>
    <row r="693910" spans="1:1" x14ac:dyDescent="0.3">
      <c r="A693910" s="39"/>
    </row>
    <row r="693911" spans="1:1" x14ac:dyDescent="0.3">
      <c r="A693911" s="39"/>
    </row>
    <row r="693912" spans="1:1" x14ac:dyDescent="0.3">
      <c r="A693912" s="39"/>
    </row>
    <row r="693913" spans="1:1" x14ac:dyDescent="0.3">
      <c r="A693913" s="39"/>
    </row>
    <row r="693914" spans="1:1" x14ac:dyDescent="0.3">
      <c r="A693914" s="39"/>
    </row>
    <row r="693915" spans="1:1" x14ac:dyDescent="0.3">
      <c r="A693915" s="39"/>
    </row>
    <row r="693916" spans="1:1" x14ac:dyDescent="0.3">
      <c r="A693916" s="39"/>
    </row>
    <row r="693917" spans="1:1" x14ac:dyDescent="0.3">
      <c r="A693917" s="39"/>
    </row>
    <row r="693918" spans="1:1" x14ac:dyDescent="0.3">
      <c r="A693918" s="39"/>
    </row>
    <row r="693919" spans="1:1" x14ac:dyDescent="0.3">
      <c r="A693919" s="39"/>
    </row>
    <row r="693920" spans="1:1" x14ac:dyDescent="0.3">
      <c r="A693920" s="39"/>
    </row>
    <row r="693921" spans="1:1" x14ac:dyDescent="0.3">
      <c r="A693921" s="39"/>
    </row>
    <row r="693922" spans="1:1" x14ac:dyDescent="0.3">
      <c r="A693922" s="39"/>
    </row>
    <row r="693923" spans="1:1" x14ac:dyDescent="0.3">
      <c r="A693923" s="39"/>
    </row>
    <row r="693924" spans="1:1" x14ac:dyDescent="0.3">
      <c r="A693924" s="39"/>
    </row>
    <row r="693925" spans="1:1" x14ac:dyDescent="0.3">
      <c r="A693925" s="39"/>
    </row>
    <row r="693926" spans="1:1" x14ac:dyDescent="0.3">
      <c r="A693926" s="39"/>
    </row>
    <row r="693927" spans="1:1" x14ac:dyDescent="0.3">
      <c r="A693927" s="39"/>
    </row>
    <row r="693928" spans="1:1" x14ac:dyDescent="0.3">
      <c r="A693928" s="39"/>
    </row>
    <row r="693929" spans="1:1" x14ac:dyDescent="0.3">
      <c r="A693929" s="39"/>
    </row>
    <row r="693930" spans="1:1" x14ac:dyDescent="0.3">
      <c r="A693930" s="39"/>
    </row>
    <row r="693931" spans="1:1" x14ac:dyDescent="0.3">
      <c r="A693931" s="39"/>
    </row>
    <row r="693932" spans="1:1" x14ac:dyDescent="0.3">
      <c r="A693932" s="39"/>
    </row>
    <row r="693933" spans="1:1" x14ac:dyDescent="0.3">
      <c r="A693933" s="39"/>
    </row>
    <row r="693934" spans="1:1" x14ac:dyDescent="0.3">
      <c r="A693934" s="39"/>
    </row>
    <row r="693935" spans="1:1" x14ac:dyDescent="0.3">
      <c r="A693935" s="39"/>
    </row>
    <row r="693936" spans="1:1" x14ac:dyDescent="0.3">
      <c r="A693936" s="39"/>
    </row>
    <row r="693937" spans="1:1" x14ac:dyDescent="0.3">
      <c r="A693937" s="39"/>
    </row>
    <row r="693938" spans="1:1" x14ac:dyDescent="0.3">
      <c r="A693938" s="39"/>
    </row>
    <row r="693939" spans="1:1" x14ac:dyDescent="0.3">
      <c r="A693939" s="39"/>
    </row>
    <row r="693940" spans="1:1" x14ac:dyDescent="0.3">
      <c r="A693940" s="39"/>
    </row>
    <row r="693941" spans="1:1" x14ac:dyDescent="0.3">
      <c r="A693941" s="39"/>
    </row>
    <row r="693942" spans="1:1" x14ac:dyDescent="0.3">
      <c r="A693942" s="39"/>
    </row>
    <row r="693943" spans="1:1" x14ac:dyDescent="0.3">
      <c r="A693943" s="39"/>
    </row>
    <row r="693944" spans="1:1" x14ac:dyDescent="0.3">
      <c r="A693944" s="39"/>
    </row>
    <row r="693945" spans="1:1" x14ac:dyDescent="0.3">
      <c r="A693945" s="39"/>
    </row>
    <row r="693946" spans="1:1" x14ac:dyDescent="0.3">
      <c r="A693946" s="39"/>
    </row>
    <row r="693947" spans="1:1" x14ac:dyDescent="0.3">
      <c r="A693947" s="39"/>
    </row>
    <row r="693948" spans="1:1" x14ac:dyDescent="0.3">
      <c r="A693948" s="39"/>
    </row>
    <row r="693949" spans="1:1" x14ac:dyDescent="0.3">
      <c r="A693949" s="39"/>
    </row>
    <row r="693950" spans="1:1" x14ac:dyDescent="0.3">
      <c r="A693950" s="39"/>
    </row>
    <row r="693951" spans="1:1" x14ac:dyDescent="0.3">
      <c r="A693951" s="39"/>
    </row>
    <row r="693952" spans="1:1" x14ac:dyDescent="0.3">
      <c r="A693952" s="39"/>
    </row>
    <row r="693953" spans="1:1" x14ac:dyDescent="0.3">
      <c r="A693953" s="39"/>
    </row>
    <row r="693954" spans="1:1" x14ac:dyDescent="0.3">
      <c r="A693954" s="39"/>
    </row>
    <row r="693955" spans="1:1" x14ac:dyDescent="0.3">
      <c r="A693955" s="39"/>
    </row>
    <row r="693956" spans="1:1" x14ac:dyDescent="0.3">
      <c r="A693956" s="39"/>
    </row>
    <row r="693957" spans="1:1" x14ac:dyDescent="0.3">
      <c r="A693957" s="39"/>
    </row>
    <row r="693958" spans="1:1" x14ac:dyDescent="0.3">
      <c r="A693958" s="39"/>
    </row>
    <row r="693959" spans="1:1" x14ac:dyDescent="0.3">
      <c r="A693959" s="39"/>
    </row>
    <row r="693960" spans="1:1" x14ac:dyDescent="0.3">
      <c r="A693960" s="39"/>
    </row>
    <row r="693961" spans="1:1" x14ac:dyDescent="0.3">
      <c r="A693961" s="39"/>
    </row>
    <row r="693962" spans="1:1" x14ac:dyDescent="0.3">
      <c r="A693962" s="39"/>
    </row>
    <row r="693963" spans="1:1" x14ac:dyDescent="0.3">
      <c r="A693963" s="39"/>
    </row>
    <row r="693964" spans="1:1" x14ac:dyDescent="0.3">
      <c r="A693964" s="39"/>
    </row>
    <row r="693965" spans="1:1" x14ac:dyDescent="0.3">
      <c r="A693965" s="39"/>
    </row>
    <row r="693966" spans="1:1" x14ac:dyDescent="0.3">
      <c r="A693966" s="39"/>
    </row>
    <row r="693967" spans="1:1" x14ac:dyDescent="0.3">
      <c r="A693967" s="39"/>
    </row>
    <row r="693968" spans="1:1" x14ac:dyDescent="0.3">
      <c r="A693968" s="39"/>
    </row>
    <row r="693969" spans="1:1" x14ac:dyDescent="0.3">
      <c r="A693969" s="39"/>
    </row>
    <row r="693970" spans="1:1" x14ac:dyDescent="0.3">
      <c r="A693970" s="39"/>
    </row>
    <row r="693971" spans="1:1" x14ac:dyDescent="0.3">
      <c r="A693971" s="39"/>
    </row>
    <row r="693972" spans="1:1" x14ac:dyDescent="0.3">
      <c r="A693972" s="39"/>
    </row>
    <row r="693973" spans="1:1" x14ac:dyDescent="0.3">
      <c r="A693973" s="39"/>
    </row>
    <row r="693974" spans="1:1" x14ac:dyDescent="0.3">
      <c r="A693974" s="39"/>
    </row>
    <row r="693975" spans="1:1" x14ac:dyDescent="0.3">
      <c r="A693975" s="39"/>
    </row>
    <row r="693976" spans="1:1" x14ac:dyDescent="0.3">
      <c r="A693976" s="39"/>
    </row>
    <row r="693977" spans="1:1" x14ac:dyDescent="0.3">
      <c r="A693977" s="39"/>
    </row>
    <row r="693978" spans="1:1" x14ac:dyDescent="0.3">
      <c r="A693978" s="39"/>
    </row>
    <row r="693979" spans="1:1" x14ac:dyDescent="0.3">
      <c r="A693979" s="39"/>
    </row>
    <row r="693980" spans="1:1" x14ac:dyDescent="0.3">
      <c r="A693980" s="39"/>
    </row>
    <row r="693981" spans="1:1" x14ac:dyDescent="0.3">
      <c r="A693981" s="39"/>
    </row>
    <row r="693982" spans="1:1" x14ac:dyDescent="0.3">
      <c r="A693982" s="39"/>
    </row>
    <row r="693983" spans="1:1" x14ac:dyDescent="0.3">
      <c r="A693983" s="39"/>
    </row>
    <row r="693984" spans="1:1" x14ac:dyDescent="0.3">
      <c r="A693984" s="39"/>
    </row>
    <row r="693985" spans="1:1" x14ac:dyDescent="0.3">
      <c r="A693985" s="39"/>
    </row>
    <row r="693986" spans="1:1" x14ac:dyDescent="0.3">
      <c r="A693986" s="39"/>
    </row>
    <row r="693987" spans="1:1" x14ac:dyDescent="0.3">
      <c r="A693987" s="39"/>
    </row>
    <row r="693988" spans="1:1" x14ac:dyDescent="0.3">
      <c r="A693988" s="39"/>
    </row>
    <row r="693989" spans="1:1" x14ac:dyDescent="0.3">
      <c r="A693989" s="39"/>
    </row>
    <row r="693990" spans="1:1" x14ac:dyDescent="0.3">
      <c r="A693990" s="39"/>
    </row>
    <row r="693991" spans="1:1" x14ac:dyDescent="0.3">
      <c r="A693991" s="39"/>
    </row>
    <row r="693992" spans="1:1" x14ac:dyDescent="0.3">
      <c r="A693992" s="39"/>
    </row>
    <row r="693993" spans="1:1" x14ac:dyDescent="0.3">
      <c r="A693993" s="39"/>
    </row>
    <row r="693994" spans="1:1" x14ac:dyDescent="0.3">
      <c r="A693994" s="39"/>
    </row>
    <row r="693995" spans="1:1" x14ac:dyDescent="0.3">
      <c r="A693995" s="39"/>
    </row>
    <row r="693996" spans="1:1" x14ac:dyDescent="0.3">
      <c r="A693996" s="39"/>
    </row>
    <row r="693997" spans="1:1" x14ac:dyDescent="0.3">
      <c r="A693997" s="39"/>
    </row>
    <row r="693998" spans="1:1" x14ac:dyDescent="0.3">
      <c r="A693998" s="39"/>
    </row>
    <row r="693999" spans="1:1" x14ac:dyDescent="0.3">
      <c r="A693999" s="39"/>
    </row>
    <row r="694000" spans="1:1" x14ac:dyDescent="0.3">
      <c r="A694000" s="39"/>
    </row>
    <row r="694001" spans="1:1" x14ac:dyDescent="0.3">
      <c r="A694001" s="39"/>
    </row>
    <row r="694002" spans="1:1" x14ac:dyDescent="0.3">
      <c r="A694002" s="39"/>
    </row>
    <row r="694003" spans="1:1" x14ac:dyDescent="0.3">
      <c r="A694003" s="39"/>
    </row>
    <row r="694004" spans="1:1" x14ac:dyDescent="0.3">
      <c r="A694004" s="39"/>
    </row>
    <row r="694005" spans="1:1" x14ac:dyDescent="0.3">
      <c r="A694005" s="39"/>
    </row>
    <row r="694006" spans="1:1" x14ac:dyDescent="0.3">
      <c r="A694006" s="39"/>
    </row>
    <row r="694007" spans="1:1" x14ac:dyDescent="0.3">
      <c r="A694007" s="39"/>
    </row>
    <row r="694008" spans="1:1" x14ac:dyDescent="0.3">
      <c r="A694008" s="39"/>
    </row>
    <row r="694009" spans="1:1" x14ac:dyDescent="0.3">
      <c r="A694009" s="39"/>
    </row>
    <row r="694010" spans="1:1" x14ac:dyDescent="0.3">
      <c r="A694010" s="39"/>
    </row>
    <row r="694011" spans="1:1" x14ac:dyDescent="0.3">
      <c r="A694011" s="39"/>
    </row>
    <row r="694012" spans="1:1" x14ac:dyDescent="0.3">
      <c r="A694012" s="39"/>
    </row>
    <row r="694013" spans="1:1" x14ac:dyDescent="0.3">
      <c r="A694013" s="39"/>
    </row>
    <row r="694014" spans="1:1" x14ac:dyDescent="0.3">
      <c r="A694014" s="39"/>
    </row>
    <row r="694015" spans="1:1" x14ac:dyDescent="0.3">
      <c r="A694015" s="39"/>
    </row>
    <row r="694016" spans="1:1" x14ac:dyDescent="0.3">
      <c r="A694016" s="39"/>
    </row>
    <row r="694017" spans="1:1" x14ac:dyDescent="0.3">
      <c r="A694017" s="39"/>
    </row>
    <row r="694018" spans="1:1" x14ac:dyDescent="0.3">
      <c r="A694018" s="39"/>
    </row>
    <row r="694019" spans="1:1" x14ac:dyDescent="0.3">
      <c r="A694019" s="39"/>
    </row>
    <row r="694020" spans="1:1" x14ac:dyDescent="0.3">
      <c r="A694020" s="39"/>
    </row>
    <row r="694021" spans="1:1" x14ac:dyDescent="0.3">
      <c r="A694021" s="39"/>
    </row>
    <row r="694022" spans="1:1" x14ac:dyDescent="0.3">
      <c r="A694022" s="39"/>
    </row>
    <row r="694023" spans="1:1" x14ac:dyDescent="0.3">
      <c r="A694023" s="39"/>
    </row>
    <row r="694024" spans="1:1" x14ac:dyDescent="0.3">
      <c r="A694024" s="39"/>
    </row>
    <row r="694025" spans="1:1" x14ac:dyDescent="0.3">
      <c r="A694025" s="39"/>
    </row>
    <row r="694026" spans="1:1" x14ac:dyDescent="0.3">
      <c r="A694026" s="39"/>
    </row>
    <row r="694027" spans="1:1" x14ac:dyDescent="0.3">
      <c r="A694027" s="39"/>
    </row>
    <row r="694028" spans="1:1" x14ac:dyDescent="0.3">
      <c r="A694028" s="39"/>
    </row>
    <row r="694029" spans="1:1" x14ac:dyDescent="0.3">
      <c r="A694029" s="39"/>
    </row>
    <row r="694030" spans="1:1" x14ac:dyDescent="0.3">
      <c r="A694030" s="39"/>
    </row>
    <row r="694031" spans="1:1" x14ac:dyDescent="0.3">
      <c r="A694031" s="39"/>
    </row>
    <row r="694032" spans="1:1" x14ac:dyDescent="0.3">
      <c r="A694032" s="39"/>
    </row>
    <row r="694033" spans="1:1" x14ac:dyDescent="0.3">
      <c r="A694033" s="39"/>
    </row>
    <row r="694034" spans="1:1" x14ac:dyDescent="0.3">
      <c r="A694034" s="39"/>
    </row>
    <row r="694035" spans="1:1" x14ac:dyDescent="0.3">
      <c r="A694035" s="39"/>
    </row>
    <row r="694036" spans="1:1" x14ac:dyDescent="0.3">
      <c r="A694036" s="39"/>
    </row>
    <row r="694037" spans="1:1" x14ac:dyDescent="0.3">
      <c r="A694037" s="39"/>
    </row>
    <row r="694038" spans="1:1" x14ac:dyDescent="0.3">
      <c r="A694038" s="39"/>
    </row>
    <row r="694039" spans="1:1" x14ac:dyDescent="0.3">
      <c r="A694039" s="39"/>
    </row>
    <row r="694040" spans="1:1" x14ac:dyDescent="0.3">
      <c r="A694040" s="39"/>
    </row>
    <row r="694041" spans="1:1" x14ac:dyDescent="0.3">
      <c r="A694041" s="39"/>
    </row>
    <row r="694042" spans="1:1" x14ac:dyDescent="0.3">
      <c r="A694042" s="39"/>
    </row>
    <row r="694043" spans="1:1" x14ac:dyDescent="0.3">
      <c r="A694043" s="39"/>
    </row>
    <row r="694044" spans="1:1" x14ac:dyDescent="0.3">
      <c r="A694044" s="39"/>
    </row>
    <row r="694045" spans="1:1" x14ac:dyDescent="0.3">
      <c r="A694045" s="39"/>
    </row>
    <row r="694046" spans="1:1" x14ac:dyDescent="0.3">
      <c r="A694046" s="39"/>
    </row>
    <row r="694047" spans="1:1" x14ac:dyDescent="0.3">
      <c r="A694047" s="39"/>
    </row>
    <row r="694048" spans="1:1" x14ac:dyDescent="0.3">
      <c r="A694048" s="39"/>
    </row>
    <row r="694049" spans="1:1" x14ac:dyDescent="0.3">
      <c r="A694049" s="39"/>
    </row>
    <row r="694050" spans="1:1" x14ac:dyDescent="0.3">
      <c r="A694050" s="39"/>
    </row>
    <row r="694051" spans="1:1" x14ac:dyDescent="0.3">
      <c r="A694051" s="39"/>
    </row>
    <row r="694052" spans="1:1" x14ac:dyDescent="0.3">
      <c r="A694052" s="39"/>
    </row>
    <row r="694053" spans="1:1" x14ac:dyDescent="0.3">
      <c r="A694053" s="39"/>
    </row>
    <row r="694054" spans="1:1" x14ac:dyDescent="0.3">
      <c r="A694054" s="39"/>
    </row>
    <row r="694055" spans="1:1" x14ac:dyDescent="0.3">
      <c r="A694055" s="39"/>
    </row>
    <row r="694056" spans="1:1" x14ac:dyDescent="0.3">
      <c r="A694056" s="39"/>
    </row>
    <row r="694057" spans="1:1" x14ac:dyDescent="0.3">
      <c r="A694057" s="39"/>
    </row>
    <row r="694058" spans="1:1" x14ac:dyDescent="0.3">
      <c r="A694058" s="39"/>
    </row>
    <row r="694059" spans="1:1" x14ac:dyDescent="0.3">
      <c r="A694059" s="39"/>
    </row>
    <row r="694060" spans="1:1" x14ac:dyDescent="0.3">
      <c r="A694060" s="39"/>
    </row>
    <row r="694061" spans="1:1" x14ac:dyDescent="0.3">
      <c r="A694061" s="39"/>
    </row>
    <row r="694062" spans="1:1" x14ac:dyDescent="0.3">
      <c r="A694062" s="39"/>
    </row>
    <row r="694063" spans="1:1" x14ac:dyDescent="0.3">
      <c r="A694063" s="39"/>
    </row>
    <row r="694064" spans="1:1" x14ac:dyDescent="0.3">
      <c r="A694064" s="39"/>
    </row>
    <row r="694065" spans="1:1" x14ac:dyDescent="0.3">
      <c r="A694065" s="39"/>
    </row>
    <row r="694066" spans="1:1" x14ac:dyDescent="0.3">
      <c r="A694066" s="39"/>
    </row>
    <row r="694067" spans="1:1" x14ac:dyDescent="0.3">
      <c r="A694067" s="39"/>
    </row>
    <row r="694068" spans="1:1" x14ac:dyDescent="0.3">
      <c r="A694068" s="39"/>
    </row>
    <row r="694069" spans="1:1" x14ac:dyDescent="0.3">
      <c r="A694069" s="39"/>
    </row>
    <row r="694070" spans="1:1" x14ac:dyDescent="0.3">
      <c r="A694070" s="39"/>
    </row>
    <row r="694071" spans="1:1" x14ac:dyDescent="0.3">
      <c r="A694071" s="39"/>
    </row>
    <row r="694072" spans="1:1" x14ac:dyDescent="0.3">
      <c r="A694072" s="39"/>
    </row>
    <row r="694073" spans="1:1" x14ac:dyDescent="0.3">
      <c r="A694073" s="39"/>
    </row>
    <row r="694074" spans="1:1" x14ac:dyDescent="0.3">
      <c r="A694074" s="39"/>
    </row>
    <row r="694075" spans="1:1" x14ac:dyDescent="0.3">
      <c r="A694075" s="39"/>
    </row>
    <row r="694076" spans="1:1" x14ac:dyDescent="0.3">
      <c r="A694076" s="39"/>
    </row>
    <row r="694077" spans="1:1" x14ac:dyDescent="0.3">
      <c r="A694077" s="39"/>
    </row>
    <row r="694078" spans="1:1" x14ac:dyDescent="0.3">
      <c r="A694078" s="39"/>
    </row>
    <row r="694079" spans="1:1" x14ac:dyDescent="0.3">
      <c r="A694079" s="39"/>
    </row>
    <row r="694080" spans="1:1" x14ac:dyDescent="0.3">
      <c r="A694080" s="39"/>
    </row>
    <row r="694081" spans="1:1" x14ac:dyDescent="0.3">
      <c r="A694081" s="39"/>
    </row>
    <row r="694082" spans="1:1" x14ac:dyDescent="0.3">
      <c r="A694082" s="39"/>
    </row>
    <row r="694083" spans="1:1" x14ac:dyDescent="0.3">
      <c r="A694083" s="39"/>
    </row>
    <row r="694084" spans="1:1" x14ac:dyDescent="0.3">
      <c r="A694084" s="39"/>
    </row>
    <row r="694085" spans="1:1" x14ac:dyDescent="0.3">
      <c r="A694085" s="39"/>
    </row>
    <row r="694086" spans="1:1" x14ac:dyDescent="0.3">
      <c r="A694086" s="39"/>
    </row>
    <row r="694087" spans="1:1" x14ac:dyDescent="0.3">
      <c r="A694087" s="39"/>
    </row>
    <row r="694088" spans="1:1" x14ac:dyDescent="0.3">
      <c r="A694088" s="39"/>
    </row>
    <row r="694089" spans="1:1" x14ac:dyDescent="0.3">
      <c r="A694089" s="39"/>
    </row>
    <row r="694090" spans="1:1" x14ac:dyDescent="0.3">
      <c r="A694090" s="39"/>
    </row>
    <row r="694091" spans="1:1" x14ac:dyDescent="0.3">
      <c r="A694091" s="39"/>
    </row>
    <row r="694092" spans="1:1" x14ac:dyDescent="0.3">
      <c r="A694092" s="39"/>
    </row>
    <row r="694093" spans="1:1" x14ac:dyDescent="0.3">
      <c r="A694093" s="39"/>
    </row>
    <row r="694094" spans="1:1" x14ac:dyDescent="0.3">
      <c r="A694094" s="39"/>
    </row>
    <row r="694095" spans="1:1" x14ac:dyDescent="0.3">
      <c r="A694095" s="39"/>
    </row>
    <row r="694096" spans="1:1" x14ac:dyDescent="0.3">
      <c r="A694096" s="39"/>
    </row>
    <row r="694097" spans="1:1" x14ac:dyDescent="0.3">
      <c r="A694097" s="39"/>
    </row>
    <row r="694098" spans="1:1" x14ac:dyDescent="0.3">
      <c r="A694098" s="39"/>
    </row>
    <row r="694099" spans="1:1" x14ac:dyDescent="0.3">
      <c r="A694099" s="39"/>
    </row>
    <row r="694100" spans="1:1" x14ac:dyDescent="0.3">
      <c r="A694100" s="39"/>
    </row>
    <row r="694101" spans="1:1" x14ac:dyDescent="0.3">
      <c r="A694101" s="39"/>
    </row>
    <row r="694102" spans="1:1" x14ac:dyDescent="0.3">
      <c r="A694102" s="39"/>
    </row>
    <row r="694103" spans="1:1" x14ac:dyDescent="0.3">
      <c r="A694103" s="39"/>
    </row>
    <row r="694104" spans="1:1" x14ac:dyDescent="0.3">
      <c r="A694104" s="39"/>
    </row>
    <row r="694105" spans="1:1" x14ac:dyDescent="0.3">
      <c r="A694105" s="39"/>
    </row>
    <row r="694106" spans="1:1" x14ac:dyDescent="0.3">
      <c r="A694106" s="39"/>
    </row>
    <row r="694107" spans="1:1" x14ac:dyDescent="0.3">
      <c r="A694107" s="39"/>
    </row>
    <row r="694108" spans="1:1" x14ac:dyDescent="0.3">
      <c r="A694108" s="39"/>
    </row>
    <row r="694109" spans="1:1" x14ac:dyDescent="0.3">
      <c r="A694109" s="39"/>
    </row>
    <row r="694110" spans="1:1" x14ac:dyDescent="0.3">
      <c r="A694110" s="39"/>
    </row>
    <row r="694111" spans="1:1" x14ac:dyDescent="0.3">
      <c r="A694111" s="39"/>
    </row>
    <row r="694112" spans="1:1" x14ac:dyDescent="0.3">
      <c r="A694112" s="39"/>
    </row>
    <row r="694113" spans="1:1" x14ac:dyDescent="0.3">
      <c r="A694113" s="39"/>
    </row>
    <row r="694114" spans="1:1" x14ac:dyDescent="0.3">
      <c r="A694114" s="39"/>
    </row>
    <row r="694115" spans="1:1" x14ac:dyDescent="0.3">
      <c r="A694115" s="39"/>
    </row>
    <row r="694116" spans="1:1" x14ac:dyDescent="0.3">
      <c r="A694116" s="39"/>
    </row>
    <row r="694117" spans="1:1" x14ac:dyDescent="0.3">
      <c r="A694117" s="39"/>
    </row>
    <row r="694118" spans="1:1" x14ac:dyDescent="0.3">
      <c r="A694118" s="39"/>
    </row>
    <row r="694119" spans="1:1" x14ac:dyDescent="0.3">
      <c r="A694119" s="39"/>
    </row>
    <row r="694120" spans="1:1" x14ac:dyDescent="0.3">
      <c r="A694120" s="39"/>
    </row>
    <row r="694121" spans="1:1" x14ac:dyDescent="0.3">
      <c r="A694121" s="39"/>
    </row>
    <row r="694122" spans="1:1" x14ac:dyDescent="0.3">
      <c r="A694122" s="39"/>
    </row>
    <row r="694123" spans="1:1" x14ac:dyDescent="0.3">
      <c r="A694123" s="39"/>
    </row>
    <row r="694124" spans="1:1" x14ac:dyDescent="0.3">
      <c r="A694124" s="39"/>
    </row>
    <row r="694125" spans="1:1" x14ac:dyDescent="0.3">
      <c r="A694125" s="39"/>
    </row>
    <row r="694126" spans="1:1" x14ac:dyDescent="0.3">
      <c r="A694126" s="39"/>
    </row>
    <row r="694127" spans="1:1" x14ac:dyDescent="0.3">
      <c r="A694127" s="39"/>
    </row>
    <row r="694128" spans="1:1" x14ac:dyDescent="0.3">
      <c r="A694128" s="39"/>
    </row>
    <row r="694129" spans="1:1" x14ac:dyDescent="0.3">
      <c r="A694129" s="39"/>
    </row>
    <row r="694130" spans="1:1" x14ac:dyDescent="0.3">
      <c r="A694130" s="39"/>
    </row>
    <row r="694131" spans="1:1" x14ac:dyDescent="0.3">
      <c r="A694131" s="39"/>
    </row>
    <row r="694132" spans="1:1" x14ac:dyDescent="0.3">
      <c r="A694132" s="39"/>
    </row>
    <row r="694133" spans="1:1" x14ac:dyDescent="0.3">
      <c r="A694133" s="39"/>
    </row>
    <row r="694134" spans="1:1" x14ac:dyDescent="0.3">
      <c r="A694134" s="39"/>
    </row>
    <row r="694135" spans="1:1" x14ac:dyDescent="0.3">
      <c r="A694135" s="39"/>
    </row>
    <row r="694136" spans="1:1" x14ac:dyDescent="0.3">
      <c r="A694136" s="39"/>
    </row>
    <row r="694137" spans="1:1" x14ac:dyDescent="0.3">
      <c r="A694137" s="39"/>
    </row>
    <row r="694138" spans="1:1" x14ac:dyDescent="0.3">
      <c r="A694138" s="39"/>
    </row>
    <row r="694139" spans="1:1" x14ac:dyDescent="0.3">
      <c r="A694139" s="39"/>
    </row>
    <row r="694140" spans="1:1" x14ac:dyDescent="0.3">
      <c r="A694140" s="39"/>
    </row>
    <row r="694141" spans="1:1" x14ac:dyDescent="0.3">
      <c r="A694141" s="39"/>
    </row>
    <row r="694142" spans="1:1" x14ac:dyDescent="0.3">
      <c r="A694142" s="39"/>
    </row>
    <row r="694143" spans="1:1" x14ac:dyDescent="0.3">
      <c r="A694143" s="39"/>
    </row>
    <row r="694144" spans="1:1" x14ac:dyDescent="0.3">
      <c r="A694144" s="39"/>
    </row>
    <row r="694145" spans="1:1" x14ac:dyDescent="0.3">
      <c r="A694145" s="39"/>
    </row>
    <row r="694146" spans="1:1" x14ac:dyDescent="0.3">
      <c r="A694146" s="39"/>
    </row>
    <row r="694147" spans="1:1" x14ac:dyDescent="0.3">
      <c r="A694147" s="39"/>
    </row>
    <row r="694148" spans="1:1" x14ac:dyDescent="0.3">
      <c r="A694148" s="39"/>
    </row>
    <row r="694149" spans="1:1" x14ac:dyDescent="0.3">
      <c r="A694149" s="39"/>
    </row>
    <row r="694150" spans="1:1" x14ac:dyDescent="0.3">
      <c r="A694150" s="39"/>
    </row>
    <row r="694151" spans="1:1" x14ac:dyDescent="0.3">
      <c r="A694151" s="39"/>
    </row>
    <row r="694152" spans="1:1" x14ac:dyDescent="0.3">
      <c r="A694152" s="39"/>
    </row>
    <row r="694153" spans="1:1" x14ac:dyDescent="0.3">
      <c r="A694153" s="39"/>
    </row>
    <row r="694154" spans="1:1" x14ac:dyDescent="0.3">
      <c r="A694154" s="39"/>
    </row>
    <row r="694155" spans="1:1" x14ac:dyDescent="0.3">
      <c r="A694155" s="39"/>
    </row>
    <row r="694156" spans="1:1" x14ac:dyDescent="0.3">
      <c r="A694156" s="39"/>
    </row>
    <row r="694157" spans="1:1" x14ac:dyDescent="0.3">
      <c r="A694157" s="39"/>
    </row>
    <row r="694158" spans="1:1" x14ac:dyDescent="0.3">
      <c r="A694158" s="39"/>
    </row>
    <row r="694159" spans="1:1" x14ac:dyDescent="0.3">
      <c r="A694159" s="39"/>
    </row>
    <row r="694160" spans="1:1" x14ac:dyDescent="0.3">
      <c r="A694160" s="39"/>
    </row>
    <row r="694161" spans="1:1" x14ac:dyDescent="0.3">
      <c r="A694161" s="39"/>
    </row>
    <row r="694162" spans="1:1" x14ac:dyDescent="0.3">
      <c r="A694162" s="39"/>
    </row>
    <row r="694163" spans="1:1" x14ac:dyDescent="0.3">
      <c r="A694163" s="39"/>
    </row>
    <row r="694164" spans="1:1" x14ac:dyDescent="0.3">
      <c r="A694164" s="39"/>
    </row>
    <row r="694165" spans="1:1" x14ac:dyDescent="0.3">
      <c r="A694165" s="39"/>
    </row>
    <row r="694166" spans="1:1" x14ac:dyDescent="0.3">
      <c r="A694166" s="39"/>
    </row>
    <row r="694167" spans="1:1" x14ac:dyDescent="0.3">
      <c r="A694167" s="39"/>
    </row>
    <row r="694168" spans="1:1" x14ac:dyDescent="0.3">
      <c r="A694168" s="39"/>
    </row>
    <row r="694169" spans="1:1" x14ac:dyDescent="0.3">
      <c r="A694169" s="39"/>
    </row>
    <row r="694170" spans="1:1" x14ac:dyDescent="0.3">
      <c r="A694170" s="39"/>
    </row>
    <row r="694171" spans="1:1" x14ac:dyDescent="0.3">
      <c r="A694171" s="39"/>
    </row>
    <row r="694172" spans="1:1" x14ac:dyDescent="0.3">
      <c r="A694172" s="39"/>
    </row>
    <row r="694173" spans="1:1" x14ac:dyDescent="0.3">
      <c r="A694173" s="39"/>
    </row>
    <row r="694174" spans="1:1" x14ac:dyDescent="0.3">
      <c r="A694174" s="39"/>
    </row>
    <row r="694175" spans="1:1" x14ac:dyDescent="0.3">
      <c r="A694175" s="39"/>
    </row>
    <row r="694176" spans="1:1" x14ac:dyDescent="0.3">
      <c r="A694176" s="39"/>
    </row>
    <row r="694177" spans="1:1" x14ac:dyDescent="0.3">
      <c r="A694177" s="39"/>
    </row>
    <row r="694178" spans="1:1" x14ac:dyDescent="0.3">
      <c r="A694178" s="39"/>
    </row>
    <row r="694179" spans="1:1" x14ac:dyDescent="0.3">
      <c r="A694179" s="39"/>
    </row>
    <row r="694180" spans="1:1" x14ac:dyDescent="0.3">
      <c r="A694180" s="39"/>
    </row>
    <row r="694181" spans="1:1" x14ac:dyDescent="0.3">
      <c r="A694181" s="39"/>
    </row>
    <row r="694182" spans="1:1" x14ac:dyDescent="0.3">
      <c r="A694182" s="39"/>
    </row>
    <row r="694183" spans="1:1" x14ac:dyDescent="0.3">
      <c r="A694183" s="39"/>
    </row>
    <row r="694184" spans="1:1" x14ac:dyDescent="0.3">
      <c r="A694184" s="39"/>
    </row>
    <row r="694185" spans="1:1" x14ac:dyDescent="0.3">
      <c r="A694185" s="39"/>
    </row>
    <row r="694186" spans="1:1" x14ac:dyDescent="0.3">
      <c r="A694186" s="39"/>
    </row>
    <row r="694187" spans="1:1" x14ac:dyDescent="0.3">
      <c r="A694187" s="39"/>
    </row>
    <row r="694188" spans="1:1" x14ac:dyDescent="0.3">
      <c r="A694188" s="39"/>
    </row>
    <row r="694189" spans="1:1" x14ac:dyDescent="0.3">
      <c r="A694189" s="39"/>
    </row>
    <row r="694190" spans="1:1" x14ac:dyDescent="0.3">
      <c r="A694190" s="39"/>
    </row>
    <row r="694191" spans="1:1" x14ac:dyDescent="0.3">
      <c r="A694191" s="39"/>
    </row>
    <row r="694192" spans="1:1" x14ac:dyDescent="0.3">
      <c r="A694192" s="39"/>
    </row>
    <row r="694193" spans="1:1" x14ac:dyDescent="0.3">
      <c r="A694193" s="39"/>
    </row>
    <row r="694194" spans="1:1" x14ac:dyDescent="0.3">
      <c r="A694194" s="39"/>
    </row>
    <row r="694195" spans="1:1" x14ac:dyDescent="0.3">
      <c r="A694195" s="39"/>
    </row>
    <row r="694196" spans="1:1" x14ac:dyDescent="0.3">
      <c r="A694196" s="39"/>
    </row>
    <row r="694197" spans="1:1" x14ac:dyDescent="0.3">
      <c r="A694197" s="39"/>
    </row>
    <row r="694198" spans="1:1" x14ac:dyDescent="0.3">
      <c r="A694198" s="39"/>
    </row>
    <row r="694199" spans="1:1" x14ac:dyDescent="0.3">
      <c r="A694199" s="39"/>
    </row>
    <row r="694200" spans="1:1" x14ac:dyDescent="0.3">
      <c r="A694200" s="39"/>
    </row>
    <row r="694201" spans="1:1" x14ac:dyDescent="0.3">
      <c r="A694201" s="39"/>
    </row>
    <row r="694202" spans="1:1" x14ac:dyDescent="0.3">
      <c r="A694202" s="39"/>
    </row>
    <row r="694203" spans="1:1" x14ac:dyDescent="0.3">
      <c r="A694203" s="39"/>
    </row>
    <row r="694204" spans="1:1" x14ac:dyDescent="0.3">
      <c r="A694204" s="39"/>
    </row>
    <row r="694205" spans="1:1" x14ac:dyDescent="0.3">
      <c r="A694205" s="39"/>
    </row>
    <row r="694206" spans="1:1" x14ac:dyDescent="0.3">
      <c r="A694206" s="39"/>
    </row>
    <row r="694207" spans="1:1" x14ac:dyDescent="0.3">
      <c r="A694207" s="39"/>
    </row>
    <row r="694208" spans="1:1" x14ac:dyDescent="0.3">
      <c r="A694208" s="39"/>
    </row>
    <row r="694209" spans="1:1" x14ac:dyDescent="0.3">
      <c r="A694209" s="39"/>
    </row>
    <row r="694210" spans="1:1" x14ac:dyDescent="0.3">
      <c r="A694210" s="39"/>
    </row>
    <row r="694211" spans="1:1" x14ac:dyDescent="0.3">
      <c r="A694211" s="39"/>
    </row>
    <row r="694212" spans="1:1" x14ac:dyDescent="0.3">
      <c r="A694212" s="39"/>
    </row>
    <row r="694213" spans="1:1" x14ac:dyDescent="0.3">
      <c r="A694213" s="39"/>
    </row>
    <row r="694214" spans="1:1" x14ac:dyDescent="0.3">
      <c r="A694214" s="39"/>
    </row>
    <row r="694215" spans="1:1" x14ac:dyDescent="0.3">
      <c r="A694215" s="39"/>
    </row>
    <row r="694216" spans="1:1" x14ac:dyDescent="0.3">
      <c r="A694216" s="39"/>
    </row>
    <row r="694217" spans="1:1" x14ac:dyDescent="0.3">
      <c r="A694217" s="39"/>
    </row>
    <row r="694218" spans="1:1" x14ac:dyDescent="0.3">
      <c r="A694218" s="39"/>
    </row>
    <row r="694219" spans="1:1" x14ac:dyDescent="0.3">
      <c r="A694219" s="39"/>
    </row>
    <row r="694220" spans="1:1" x14ac:dyDescent="0.3">
      <c r="A694220" s="39"/>
    </row>
    <row r="694221" spans="1:1" x14ac:dyDescent="0.3">
      <c r="A694221" s="39"/>
    </row>
    <row r="694222" spans="1:1" x14ac:dyDescent="0.3">
      <c r="A694222" s="39"/>
    </row>
    <row r="694223" spans="1:1" x14ac:dyDescent="0.3">
      <c r="A694223" s="39"/>
    </row>
    <row r="694224" spans="1:1" x14ac:dyDescent="0.3">
      <c r="A694224" s="39"/>
    </row>
    <row r="694225" spans="1:1" x14ac:dyDescent="0.3">
      <c r="A694225" s="39"/>
    </row>
    <row r="694226" spans="1:1" x14ac:dyDescent="0.3">
      <c r="A694226" s="39"/>
    </row>
    <row r="694227" spans="1:1" x14ac:dyDescent="0.3">
      <c r="A694227" s="39"/>
    </row>
    <row r="694228" spans="1:1" x14ac:dyDescent="0.3">
      <c r="A694228" s="39"/>
    </row>
    <row r="694229" spans="1:1" x14ac:dyDescent="0.3">
      <c r="A694229" s="39"/>
    </row>
    <row r="694230" spans="1:1" x14ac:dyDescent="0.3">
      <c r="A694230" s="39"/>
    </row>
    <row r="694231" spans="1:1" x14ac:dyDescent="0.3">
      <c r="A694231" s="39"/>
    </row>
    <row r="694232" spans="1:1" x14ac:dyDescent="0.3">
      <c r="A694232" s="39"/>
    </row>
    <row r="694233" spans="1:1" x14ac:dyDescent="0.3">
      <c r="A694233" s="39"/>
    </row>
    <row r="694234" spans="1:1" x14ac:dyDescent="0.3">
      <c r="A694234" s="39"/>
    </row>
    <row r="694235" spans="1:1" x14ac:dyDescent="0.3">
      <c r="A694235" s="39"/>
    </row>
    <row r="694236" spans="1:1" x14ac:dyDescent="0.3">
      <c r="A694236" s="39"/>
    </row>
    <row r="694237" spans="1:1" x14ac:dyDescent="0.3">
      <c r="A694237" s="39"/>
    </row>
    <row r="694238" spans="1:1" x14ac:dyDescent="0.3">
      <c r="A694238" s="39"/>
    </row>
    <row r="694239" spans="1:1" x14ac:dyDescent="0.3">
      <c r="A694239" s="39"/>
    </row>
    <row r="694240" spans="1:1" x14ac:dyDescent="0.3">
      <c r="A694240" s="39"/>
    </row>
    <row r="694241" spans="1:1" x14ac:dyDescent="0.3">
      <c r="A694241" s="39"/>
    </row>
    <row r="694242" spans="1:1" x14ac:dyDescent="0.3">
      <c r="A694242" s="39"/>
    </row>
    <row r="694243" spans="1:1" x14ac:dyDescent="0.3">
      <c r="A694243" s="39"/>
    </row>
    <row r="694244" spans="1:1" x14ac:dyDescent="0.3">
      <c r="A694244" s="39"/>
    </row>
    <row r="694245" spans="1:1" x14ac:dyDescent="0.3">
      <c r="A694245" s="39"/>
    </row>
    <row r="694246" spans="1:1" x14ac:dyDescent="0.3">
      <c r="A694246" s="39"/>
    </row>
    <row r="694247" spans="1:1" x14ac:dyDescent="0.3">
      <c r="A694247" s="39"/>
    </row>
    <row r="694248" spans="1:1" x14ac:dyDescent="0.3">
      <c r="A694248" s="39"/>
    </row>
    <row r="694249" spans="1:1" x14ac:dyDescent="0.3">
      <c r="A694249" s="39"/>
    </row>
    <row r="694250" spans="1:1" x14ac:dyDescent="0.3">
      <c r="A694250" s="39"/>
    </row>
    <row r="694251" spans="1:1" x14ac:dyDescent="0.3">
      <c r="A694251" s="39"/>
    </row>
    <row r="694252" spans="1:1" x14ac:dyDescent="0.3">
      <c r="A694252" s="39"/>
    </row>
    <row r="694253" spans="1:1" x14ac:dyDescent="0.3">
      <c r="A694253" s="39"/>
    </row>
    <row r="694254" spans="1:1" x14ac:dyDescent="0.3">
      <c r="A694254" s="39"/>
    </row>
    <row r="694255" spans="1:1" x14ac:dyDescent="0.3">
      <c r="A694255" s="39"/>
    </row>
    <row r="694256" spans="1:1" x14ac:dyDescent="0.3">
      <c r="A694256" s="39"/>
    </row>
    <row r="694257" spans="1:1" x14ac:dyDescent="0.3">
      <c r="A694257" s="39"/>
    </row>
    <row r="694258" spans="1:1" x14ac:dyDescent="0.3">
      <c r="A694258" s="39"/>
    </row>
    <row r="694259" spans="1:1" x14ac:dyDescent="0.3">
      <c r="A694259" s="39"/>
    </row>
    <row r="694260" spans="1:1" x14ac:dyDescent="0.3">
      <c r="A694260" s="39"/>
    </row>
    <row r="694261" spans="1:1" x14ac:dyDescent="0.3">
      <c r="A694261" s="39"/>
    </row>
    <row r="694262" spans="1:1" x14ac:dyDescent="0.3">
      <c r="A694262" s="39"/>
    </row>
    <row r="694263" spans="1:1" x14ac:dyDescent="0.3">
      <c r="A694263" s="39"/>
    </row>
    <row r="694264" spans="1:1" x14ac:dyDescent="0.3">
      <c r="A694264" s="39"/>
    </row>
    <row r="694265" spans="1:1" x14ac:dyDescent="0.3">
      <c r="A694265" s="39"/>
    </row>
    <row r="694266" spans="1:1" x14ac:dyDescent="0.3">
      <c r="A694266" s="39"/>
    </row>
    <row r="694267" spans="1:1" x14ac:dyDescent="0.3">
      <c r="A694267" s="39"/>
    </row>
    <row r="694268" spans="1:1" x14ac:dyDescent="0.3">
      <c r="A694268" s="39"/>
    </row>
    <row r="694269" spans="1:1" x14ac:dyDescent="0.3">
      <c r="A694269" s="39"/>
    </row>
    <row r="694270" spans="1:1" x14ac:dyDescent="0.3">
      <c r="A694270" s="39"/>
    </row>
    <row r="694271" spans="1:1" x14ac:dyDescent="0.3">
      <c r="A694271" s="39"/>
    </row>
    <row r="694272" spans="1:1" x14ac:dyDescent="0.3">
      <c r="A694272" s="39"/>
    </row>
    <row r="694273" spans="1:1" x14ac:dyDescent="0.3">
      <c r="A694273" s="39"/>
    </row>
    <row r="694274" spans="1:1" x14ac:dyDescent="0.3">
      <c r="A694274" s="39"/>
    </row>
    <row r="694275" spans="1:1" x14ac:dyDescent="0.3">
      <c r="A694275" s="39"/>
    </row>
    <row r="694276" spans="1:1" x14ac:dyDescent="0.3">
      <c r="A694276" s="39"/>
    </row>
    <row r="694277" spans="1:1" x14ac:dyDescent="0.3">
      <c r="A694277" s="39"/>
    </row>
    <row r="694278" spans="1:1" x14ac:dyDescent="0.3">
      <c r="A694278" s="39"/>
    </row>
    <row r="694279" spans="1:1" x14ac:dyDescent="0.3">
      <c r="A694279" s="39"/>
    </row>
    <row r="694280" spans="1:1" x14ac:dyDescent="0.3">
      <c r="A694280" s="39"/>
    </row>
    <row r="694281" spans="1:1" x14ac:dyDescent="0.3">
      <c r="A694281" s="39"/>
    </row>
    <row r="694282" spans="1:1" x14ac:dyDescent="0.3">
      <c r="A694282" s="39"/>
    </row>
    <row r="694283" spans="1:1" x14ac:dyDescent="0.3">
      <c r="A694283" s="39"/>
    </row>
    <row r="694284" spans="1:1" x14ac:dyDescent="0.3">
      <c r="A694284" s="39"/>
    </row>
    <row r="694285" spans="1:1" x14ac:dyDescent="0.3">
      <c r="A694285" s="39"/>
    </row>
    <row r="694286" spans="1:1" x14ac:dyDescent="0.3">
      <c r="A694286" s="39"/>
    </row>
    <row r="694287" spans="1:1" x14ac:dyDescent="0.3">
      <c r="A694287" s="39"/>
    </row>
    <row r="694288" spans="1:1" x14ac:dyDescent="0.3">
      <c r="A694288" s="39"/>
    </row>
    <row r="694289" spans="1:1" x14ac:dyDescent="0.3">
      <c r="A694289" s="39"/>
    </row>
    <row r="694290" spans="1:1" x14ac:dyDescent="0.3">
      <c r="A694290" s="39"/>
    </row>
    <row r="694291" spans="1:1" x14ac:dyDescent="0.3">
      <c r="A694291" s="39"/>
    </row>
    <row r="694292" spans="1:1" x14ac:dyDescent="0.3">
      <c r="A694292" s="39"/>
    </row>
    <row r="694293" spans="1:1" x14ac:dyDescent="0.3">
      <c r="A694293" s="39"/>
    </row>
    <row r="694294" spans="1:1" x14ac:dyDescent="0.3">
      <c r="A694294" s="39"/>
    </row>
    <row r="694295" spans="1:1" x14ac:dyDescent="0.3">
      <c r="A694295" s="39"/>
    </row>
    <row r="694296" spans="1:1" x14ac:dyDescent="0.3">
      <c r="A694296" s="39"/>
    </row>
    <row r="694297" spans="1:1" x14ac:dyDescent="0.3">
      <c r="A694297" s="39"/>
    </row>
    <row r="694298" spans="1:1" x14ac:dyDescent="0.3">
      <c r="A694298" s="39"/>
    </row>
    <row r="694299" spans="1:1" x14ac:dyDescent="0.3">
      <c r="A694299" s="39"/>
    </row>
    <row r="694300" spans="1:1" x14ac:dyDescent="0.3">
      <c r="A694300" s="39"/>
    </row>
    <row r="694301" spans="1:1" x14ac:dyDescent="0.3">
      <c r="A694301" s="39"/>
    </row>
    <row r="694302" spans="1:1" x14ac:dyDescent="0.3">
      <c r="A694302" s="39"/>
    </row>
    <row r="694303" spans="1:1" x14ac:dyDescent="0.3">
      <c r="A694303" s="39"/>
    </row>
    <row r="694304" spans="1:1" x14ac:dyDescent="0.3">
      <c r="A694304" s="39"/>
    </row>
    <row r="694305" spans="1:1" x14ac:dyDescent="0.3">
      <c r="A694305" s="39"/>
    </row>
    <row r="694306" spans="1:1" x14ac:dyDescent="0.3">
      <c r="A694306" s="39"/>
    </row>
    <row r="694307" spans="1:1" x14ac:dyDescent="0.3">
      <c r="A694307" s="39"/>
    </row>
    <row r="694308" spans="1:1" x14ac:dyDescent="0.3">
      <c r="A694308" s="39"/>
    </row>
    <row r="694309" spans="1:1" x14ac:dyDescent="0.3">
      <c r="A694309" s="39"/>
    </row>
    <row r="694310" spans="1:1" x14ac:dyDescent="0.3">
      <c r="A694310" s="39"/>
    </row>
    <row r="694311" spans="1:1" x14ac:dyDescent="0.3">
      <c r="A694311" s="39"/>
    </row>
    <row r="694312" spans="1:1" x14ac:dyDescent="0.3">
      <c r="A694312" s="39"/>
    </row>
    <row r="694313" spans="1:1" x14ac:dyDescent="0.3">
      <c r="A694313" s="39"/>
    </row>
    <row r="694314" spans="1:1" x14ac:dyDescent="0.3">
      <c r="A694314" s="39"/>
    </row>
    <row r="694315" spans="1:1" x14ac:dyDescent="0.3">
      <c r="A694315" s="39"/>
    </row>
    <row r="694316" spans="1:1" x14ac:dyDescent="0.3">
      <c r="A694316" s="39"/>
    </row>
    <row r="694317" spans="1:1" x14ac:dyDescent="0.3">
      <c r="A694317" s="39"/>
    </row>
    <row r="694318" spans="1:1" x14ac:dyDescent="0.3">
      <c r="A694318" s="39"/>
    </row>
    <row r="694319" spans="1:1" x14ac:dyDescent="0.3">
      <c r="A694319" s="39"/>
    </row>
    <row r="694320" spans="1:1" x14ac:dyDescent="0.3">
      <c r="A694320" s="39"/>
    </row>
    <row r="694321" spans="1:1" x14ac:dyDescent="0.3">
      <c r="A694321" s="39"/>
    </row>
    <row r="694322" spans="1:1" x14ac:dyDescent="0.3">
      <c r="A694322" s="39"/>
    </row>
    <row r="694323" spans="1:1" x14ac:dyDescent="0.3">
      <c r="A694323" s="39"/>
    </row>
    <row r="694324" spans="1:1" x14ac:dyDescent="0.3">
      <c r="A694324" s="39"/>
    </row>
    <row r="694325" spans="1:1" x14ac:dyDescent="0.3">
      <c r="A694325" s="39"/>
    </row>
    <row r="694326" spans="1:1" x14ac:dyDescent="0.3">
      <c r="A694326" s="39"/>
    </row>
    <row r="694327" spans="1:1" x14ac:dyDescent="0.3">
      <c r="A694327" s="39"/>
    </row>
    <row r="694328" spans="1:1" x14ac:dyDescent="0.3">
      <c r="A694328" s="39"/>
    </row>
    <row r="694329" spans="1:1" x14ac:dyDescent="0.3">
      <c r="A694329" s="39"/>
    </row>
    <row r="694330" spans="1:1" x14ac:dyDescent="0.3">
      <c r="A694330" s="39"/>
    </row>
    <row r="694331" spans="1:1" x14ac:dyDescent="0.3">
      <c r="A694331" s="39"/>
    </row>
    <row r="694332" spans="1:1" x14ac:dyDescent="0.3">
      <c r="A694332" s="39"/>
    </row>
    <row r="694333" spans="1:1" x14ac:dyDescent="0.3">
      <c r="A694333" s="39"/>
    </row>
    <row r="694334" spans="1:1" x14ac:dyDescent="0.3">
      <c r="A694334" s="39"/>
    </row>
    <row r="694335" spans="1:1" x14ac:dyDescent="0.3">
      <c r="A694335" s="39"/>
    </row>
    <row r="694336" spans="1:1" x14ac:dyDescent="0.3">
      <c r="A694336" s="39"/>
    </row>
    <row r="694337" spans="1:1" x14ac:dyDescent="0.3">
      <c r="A694337" s="39"/>
    </row>
    <row r="694338" spans="1:1" x14ac:dyDescent="0.3">
      <c r="A694338" s="39"/>
    </row>
    <row r="694339" spans="1:1" x14ac:dyDescent="0.3">
      <c r="A694339" s="39"/>
    </row>
    <row r="694340" spans="1:1" x14ac:dyDescent="0.3">
      <c r="A694340" s="39"/>
    </row>
    <row r="694341" spans="1:1" x14ac:dyDescent="0.3">
      <c r="A694341" s="39"/>
    </row>
    <row r="694342" spans="1:1" x14ac:dyDescent="0.3">
      <c r="A694342" s="39"/>
    </row>
    <row r="694343" spans="1:1" x14ac:dyDescent="0.3">
      <c r="A694343" s="39"/>
    </row>
    <row r="694344" spans="1:1" x14ac:dyDescent="0.3">
      <c r="A694344" s="39"/>
    </row>
    <row r="694345" spans="1:1" x14ac:dyDescent="0.3">
      <c r="A694345" s="39"/>
    </row>
    <row r="694346" spans="1:1" x14ac:dyDescent="0.3">
      <c r="A694346" s="39"/>
    </row>
    <row r="694347" spans="1:1" x14ac:dyDescent="0.3">
      <c r="A694347" s="39"/>
    </row>
    <row r="694348" spans="1:1" x14ac:dyDescent="0.3">
      <c r="A694348" s="39"/>
    </row>
    <row r="694349" spans="1:1" x14ac:dyDescent="0.3">
      <c r="A694349" s="39"/>
    </row>
    <row r="694350" spans="1:1" x14ac:dyDescent="0.3">
      <c r="A694350" s="39"/>
    </row>
    <row r="694351" spans="1:1" x14ac:dyDescent="0.3">
      <c r="A694351" s="39"/>
    </row>
    <row r="694352" spans="1:1" x14ac:dyDescent="0.3">
      <c r="A694352" s="39"/>
    </row>
    <row r="694353" spans="1:1" x14ac:dyDescent="0.3">
      <c r="A694353" s="39"/>
    </row>
    <row r="694354" spans="1:1" x14ac:dyDescent="0.3">
      <c r="A694354" s="39"/>
    </row>
    <row r="694355" spans="1:1" x14ac:dyDescent="0.3">
      <c r="A694355" s="39"/>
    </row>
    <row r="694356" spans="1:1" x14ac:dyDescent="0.3">
      <c r="A694356" s="39"/>
    </row>
    <row r="694357" spans="1:1" x14ac:dyDescent="0.3">
      <c r="A694357" s="39"/>
    </row>
    <row r="694358" spans="1:1" x14ac:dyDescent="0.3">
      <c r="A694358" s="39"/>
    </row>
    <row r="694359" spans="1:1" x14ac:dyDescent="0.3">
      <c r="A694359" s="39"/>
    </row>
    <row r="694360" spans="1:1" x14ac:dyDescent="0.3">
      <c r="A694360" s="39"/>
    </row>
    <row r="694361" spans="1:1" x14ac:dyDescent="0.3">
      <c r="A694361" s="39"/>
    </row>
    <row r="694362" spans="1:1" x14ac:dyDescent="0.3">
      <c r="A694362" s="39"/>
    </row>
    <row r="694363" spans="1:1" x14ac:dyDescent="0.3">
      <c r="A694363" s="39"/>
    </row>
    <row r="694364" spans="1:1" x14ac:dyDescent="0.3">
      <c r="A694364" s="39"/>
    </row>
    <row r="694365" spans="1:1" x14ac:dyDescent="0.3">
      <c r="A694365" s="39"/>
    </row>
    <row r="694366" spans="1:1" x14ac:dyDescent="0.3">
      <c r="A694366" s="39"/>
    </row>
    <row r="694367" spans="1:1" x14ac:dyDescent="0.3">
      <c r="A694367" s="39"/>
    </row>
    <row r="694368" spans="1:1" x14ac:dyDescent="0.3">
      <c r="A694368" s="39"/>
    </row>
    <row r="694369" spans="1:1" x14ac:dyDescent="0.3">
      <c r="A694369" s="39"/>
    </row>
    <row r="694370" spans="1:1" x14ac:dyDescent="0.3">
      <c r="A694370" s="39"/>
    </row>
    <row r="694371" spans="1:1" x14ac:dyDescent="0.3">
      <c r="A694371" s="39"/>
    </row>
    <row r="694372" spans="1:1" x14ac:dyDescent="0.3">
      <c r="A694372" s="39"/>
    </row>
    <row r="694373" spans="1:1" x14ac:dyDescent="0.3">
      <c r="A694373" s="39"/>
    </row>
    <row r="694374" spans="1:1" x14ac:dyDescent="0.3">
      <c r="A694374" s="39"/>
    </row>
    <row r="694375" spans="1:1" x14ac:dyDescent="0.3">
      <c r="A694375" s="39"/>
    </row>
    <row r="694376" spans="1:1" x14ac:dyDescent="0.3">
      <c r="A694376" s="39"/>
    </row>
    <row r="694377" spans="1:1" x14ac:dyDescent="0.3">
      <c r="A694377" s="39"/>
    </row>
    <row r="694378" spans="1:1" x14ac:dyDescent="0.3">
      <c r="A694378" s="39"/>
    </row>
    <row r="694379" spans="1:1" x14ac:dyDescent="0.3">
      <c r="A694379" s="39"/>
    </row>
    <row r="694380" spans="1:1" x14ac:dyDescent="0.3">
      <c r="A694380" s="39"/>
    </row>
    <row r="694381" spans="1:1" x14ac:dyDescent="0.3">
      <c r="A694381" s="39"/>
    </row>
    <row r="694382" spans="1:1" x14ac:dyDescent="0.3">
      <c r="A694382" s="39"/>
    </row>
    <row r="694383" spans="1:1" x14ac:dyDescent="0.3">
      <c r="A694383" s="39"/>
    </row>
    <row r="694384" spans="1:1" x14ac:dyDescent="0.3">
      <c r="A694384" s="39"/>
    </row>
    <row r="694385" spans="1:1" x14ac:dyDescent="0.3">
      <c r="A694385" s="39"/>
    </row>
    <row r="694386" spans="1:1" x14ac:dyDescent="0.3">
      <c r="A694386" s="39"/>
    </row>
    <row r="694387" spans="1:1" x14ac:dyDescent="0.3">
      <c r="A694387" s="39"/>
    </row>
    <row r="694388" spans="1:1" x14ac:dyDescent="0.3">
      <c r="A694388" s="39"/>
    </row>
    <row r="694389" spans="1:1" x14ac:dyDescent="0.3">
      <c r="A694389" s="39"/>
    </row>
    <row r="694390" spans="1:1" x14ac:dyDescent="0.3">
      <c r="A694390" s="39"/>
    </row>
    <row r="694391" spans="1:1" x14ac:dyDescent="0.3">
      <c r="A694391" s="39"/>
    </row>
    <row r="694392" spans="1:1" x14ac:dyDescent="0.3">
      <c r="A694392" s="39"/>
    </row>
    <row r="694393" spans="1:1" x14ac:dyDescent="0.3">
      <c r="A694393" s="39"/>
    </row>
    <row r="694394" spans="1:1" x14ac:dyDescent="0.3">
      <c r="A694394" s="39"/>
    </row>
    <row r="694395" spans="1:1" x14ac:dyDescent="0.3">
      <c r="A694395" s="39"/>
    </row>
    <row r="694396" spans="1:1" x14ac:dyDescent="0.3">
      <c r="A694396" s="39"/>
    </row>
    <row r="694397" spans="1:1" x14ac:dyDescent="0.3">
      <c r="A694397" s="39"/>
    </row>
    <row r="694398" spans="1:1" x14ac:dyDescent="0.3">
      <c r="A694398" s="39"/>
    </row>
    <row r="694399" spans="1:1" x14ac:dyDescent="0.3">
      <c r="A694399" s="39"/>
    </row>
    <row r="694400" spans="1:1" x14ac:dyDescent="0.3">
      <c r="A694400" s="39"/>
    </row>
    <row r="694401" spans="1:1" x14ac:dyDescent="0.3">
      <c r="A694401" s="39"/>
    </row>
    <row r="694402" spans="1:1" x14ac:dyDescent="0.3">
      <c r="A694402" s="39"/>
    </row>
    <row r="694403" spans="1:1" x14ac:dyDescent="0.3">
      <c r="A694403" s="39"/>
    </row>
    <row r="694404" spans="1:1" x14ac:dyDescent="0.3">
      <c r="A694404" s="39"/>
    </row>
    <row r="694405" spans="1:1" x14ac:dyDescent="0.3">
      <c r="A694405" s="39"/>
    </row>
    <row r="694406" spans="1:1" x14ac:dyDescent="0.3">
      <c r="A694406" s="39"/>
    </row>
    <row r="694407" spans="1:1" x14ac:dyDescent="0.3">
      <c r="A694407" s="39"/>
    </row>
    <row r="694408" spans="1:1" x14ac:dyDescent="0.3">
      <c r="A694408" s="39"/>
    </row>
    <row r="694409" spans="1:1" x14ac:dyDescent="0.3">
      <c r="A694409" s="39"/>
    </row>
    <row r="694410" spans="1:1" x14ac:dyDescent="0.3">
      <c r="A694410" s="39"/>
    </row>
    <row r="694411" spans="1:1" x14ac:dyDescent="0.3">
      <c r="A694411" s="39"/>
    </row>
    <row r="694412" spans="1:1" x14ac:dyDescent="0.3">
      <c r="A694412" s="39"/>
    </row>
    <row r="694413" spans="1:1" x14ac:dyDescent="0.3">
      <c r="A694413" s="39"/>
    </row>
    <row r="694414" spans="1:1" x14ac:dyDescent="0.3">
      <c r="A694414" s="39"/>
    </row>
    <row r="694415" spans="1:1" x14ac:dyDescent="0.3">
      <c r="A694415" s="39"/>
    </row>
    <row r="694416" spans="1:1" x14ac:dyDescent="0.3">
      <c r="A694416" s="39"/>
    </row>
    <row r="694417" spans="1:1" x14ac:dyDescent="0.3">
      <c r="A694417" s="39"/>
    </row>
    <row r="694418" spans="1:1" x14ac:dyDescent="0.3">
      <c r="A694418" s="39"/>
    </row>
    <row r="694419" spans="1:1" x14ac:dyDescent="0.3">
      <c r="A694419" s="39"/>
    </row>
    <row r="694420" spans="1:1" x14ac:dyDescent="0.3">
      <c r="A694420" s="39"/>
    </row>
    <row r="694421" spans="1:1" x14ac:dyDescent="0.3">
      <c r="A694421" s="39"/>
    </row>
    <row r="694422" spans="1:1" x14ac:dyDescent="0.3">
      <c r="A694422" s="39"/>
    </row>
    <row r="694423" spans="1:1" x14ac:dyDescent="0.3">
      <c r="A694423" s="39"/>
    </row>
    <row r="694424" spans="1:1" x14ac:dyDescent="0.3">
      <c r="A694424" s="39"/>
    </row>
    <row r="694425" spans="1:1" x14ac:dyDescent="0.3">
      <c r="A694425" s="39"/>
    </row>
    <row r="694426" spans="1:1" x14ac:dyDescent="0.3">
      <c r="A694426" s="39"/>
    </row>
    <row r="694427" spans="1:1" x14ac:dyDescent="0.3">
      <c r="A694427" s="39"/>
    </row>
    <row r="694428" spans="1:1" x14ac:dyDescent="0.3">
      <c r="A694428" s="39"/>
    </row>
    <row r="694429" spans="1:1" x14ac:dyDescent="0.3">
      <c r="A694429" s="39"/>
    </row>
    <row r="694430" spans="1:1" x14ac:dyDescent="0.3">
      <c r="A694430" s="39"/>
    </row>
    <row r="694431" spans="1:1" x14ac:dyDescent="0.3">
      <c r="A694431" s="39"/>
    </row>
    <row r="694432" spans="1:1" x14ac:dyDescent="0.3">
      <c r="A694432" s="39"/>
    </row>
    <row r="694433" spans="1:1" x14ac:dyDescent="0.3">
      <c r="A694433" s="39"/>
    </row>
    <row r="694434" spans="1:1" x14ac:dyDescent="0.3">
      <c r="A694434" s="39"/>
    </row>
    <row r="694435" spans="1:1" x14ac:dyDescent="0.3">
      <c r="A694435" s="39"/>
    </row>
    <row r="694436" spans="1:1" x14ac:dyDescent="0.3">
      <c r="A694436" s="39"/>
    </row>
    <row r="694437" spans="1:1" x14ac:dyDescent="0.3">
      <c r="A694437" s="39"/>
    </row>
    <row r="694438" spans="1:1" x14ac:dyDescent="0.3">
      <c r="A694438" s="39"/>
    </row>
    <row r="694439" spans="1:1" x14ac:dyDescent="0.3">
      <c r="A694439" s="39"/>
    </row>
    <row r="694440" spans="1:1" x14ac:dyDescent="0.3">
      <c r="A694440" s="39"/>
    </row>
    <row r="694441" spans="1:1" x14ac:dyDescent="0.3">
      <c r="A694441" s="39"/>
    </row>
    <row r="694442" spans="1:1" x14ac:dyDescent="0.3">
      <c r="A694442" s="39"/>
    </row>
    <row r="694443" spans="1:1" x14ac:dyDescent="0.3">
      <c r="A694443" s="39"/>
    </row>
    <row r="694444" spans="1:1" x14ac:dyDescent="0.3">
      <c r="A694444" s="39"/>
    </row>
    <row r="694445" spans="1:1" x14ac:dyDescent="0.3">
      <c r="A694445" s="39"/>
    </row>
    <row r="694446" spans="1:1" x14ac:dyDescent="0.3">
      <c r="A694446" s="39"/>
    </row>
    <row r="694447" spans="1:1" x14ac:dyDescent="0.3">
      <c r="A694447" s="39"/>
    </row>
    <row r="694448" spans="1:1" x14ac:dyDescent="0.3">
      <c r="A694448" s="39"/>
    </row>
    <row r="694449" spans="1:1" x14ac:dyDescent="0.3">
      <c r="A694449" s="39"/>
    </row>
    <row r="694450" spans="1:1" x14ac:dyDescent="0.3">
      <c r="A694450" s="39"/>
    </row>
    <row r="694451" spans="1:1" x14ac:dyDescent="0.3">
      <c r="A694451" s="39"/>
    </row>
    <row r="694452" spans="1:1" x14ac:dyDescent="0.3">
      <c r="A694452" s="39"/>
    </row>
    <row r="694453" spans="1:1" x14ac:dyDescent="0.3">
      <c r="A694453" s="39"/>
    </row>
    <row r="694454" spans="1:1" x14ac:dyDescent="0.3">
      <c r="A694454" s="39"/>
    </row>
    <row r="694455" spans="1:1" x14ac:dyDescent="0.3">
      <c r="A694455" s="39"/>
    </row>
    <row r="694456" spans="1:1" x14ac:dyDescent="0.3">
      <c r="A694456" s="39"/>
    </row>
    <row r="694457" spans="1:1" x14ac:dyDescent="0.3">
      <c r="A694457" s="39"/>
    </row>
    <row r="694458" spans="1:1" x14ac:dyDescent="0.3">
      <c r="A694458" s="39"/>
    </row>
    <row r="694459" spans="1:1" x14ac:dyDescent="0.3">
      <c r="A694459" s="39"/>
    </row>
    <row r="694460" spans="1:1" x14ac:dyDescent="0.3">
      <c r="A694460" s="39"/>
    </row>
    <row r="694461" spans="1:1" x14ac:dyDescent="0.3">
      <c r="A694461" s="39"/>
    </row>
    <row r="694462" spans="1:1" x14ac:dyDescent="0.3">
      <c r="A694462" s="39"/>
    </row>
    <row r="694463" spans="1:1" x14ac:dyDescent="0.3">
      <c r="A694463" s="39"/>
    </row>
    <row r="694464" spans="1:1" x14ac:dyDescent="0.3">
      <c r="A694464" s="39"/>
    </row>
    <row r="694465" spans="1:1" x14ac:dyDescent="0.3">
      <c r="A694465" s="39"/>
    </row>
    <row r="694466" spans="1:1" x14ac:dyDescent="0.3">
      <c r="A694466" s="39"/>
    </row>
    <row r="694467" spans="1:1" x14ac:dyDescent="0.3">
      <c r="A694467" s="39"/>
    </row>
    <row r="694468" spans="1:1" x14ac:dyDescent="0.3">
      <c r="A694468" s="39"/>
    </row>
    <row r="694469" spans="1:1" x14ac:dyDescent="0.3">
      <c r="A694469" s="39"/>
    </row>
    <row r="694470" spans="1:1" x14ac:dyDescent="0.3">
      <c r="A694470" s="39"/>
    </row>
    <row r="694471" spans="1:1" x14ac:dyDescent="0.3">
      <c r="A694471" s="39"/>
    </row>
    <row r="694472" spans="1:1" x14ac:dyDescent="0.3">
      <c r="A694472" s="39"/>
    </row>
    <row r="694473" spans="1:1" x14ac:dyDescent="0.3">
      <c r="A694473" s="39"/>
    </row>
    <row r="694474" spans="1:1" x14ac:dyDescent="0.3">
      <c r="A694474" s="39"/>
    </row>
    <row r="694475" spans="1:1" x14ac:dyDescent="0.3">
      <c r="A694475" s="39"/>
    </row>
    <row r="694476" spans="1:1" x14ac:dyDescent="0.3">
      <c r="A694476" s="39"/>
    </row>
    <row r="694477" spans="1:1" x14ac:dyDescent="0.3">
      <c r="A694477" s="39"/>
    </row>
    <row r="694478" spans="1:1" x14ac:dyDescent="0.3">
      <c r="A694478" s="39"/>
    </row>
    <row r="694479" spans="1:1" x14ac:dyDescent="0.3">
      <c r="A694479" s="39"/>
    </row>
    <row r="694480" spans="1:1" x14ac:dyDescent="0.3">
      <c r="A694480" s="39"/>
    </row>
    <row r="694481" spans="1:1" x14ac:dyDescent="0.3">
      <c r="A694481" s="39"/>
    </row>
    <row r="694482" spans="1:1" x14ac:dyDescent="0.3">
      <c r="A694482" s="39"/>
    </row>
    <row r="694483" spans="1:1" x14ac:dyDescent="0.3">
      <c r="A694483" s="39"/>
    </row>
    <row r="694484" spans="1:1" x14ac:dyDescent="0.3">
      <c r="A694484" s="39"/>
    </row>
    <row r="694485" spans="1:1" x14ac:dyDescent="0.3">
      <c r="A694485" s="39"/>
    </row>
    <row r="694486" spans="1:1" x14ac:dyDescent="0.3">
      <c r="A694486" s="39"/>
    </row>
    <row r="694487" spans="1:1" x14ac:dyDescent="0.3">
      <c r="A694487" s="39"/>
    </row>
    <row r="694488" spans="1:1" x14ac:dyDescent="0.3">
      <c r="A694488" s="39"/>
    </row>
    <row r="694489" spans="1:1" x14ac:dyDescent="0.3">
      <c r="A694489" s="39"/>
    </row>
    <row r="694490" spans="1:1" x14ac:dyDescent="0.3">
      <c r="A694490" s="39"/>
    </row>
    <row r="694491" spans="1:1" x14ac:dyDescent="0.3">
      <c r="A694491" s="39"/>
    </row>
    <row r="694492" spans="1:1" x14ac:dyDescent="0.3">
      <c r="A694492" s="39"/>
    </row>
    <row r="694493" spans="1:1" x14ac:dyDescent="0.3">
      <c r="A694493" s="39"/>
    </row>
    <row r="694494" spans="1:1" x14ac:dyDescent="0.3">
      <c r="A694494" s="39"/>
    </row>
    <row r="694495" spans="1:1" x14ac:dyDescent="0.3">
      <c r="A694495" s="39"/>
    </row>
    <row r="694496" spans="1:1" x14ac:dyDescent="0.3">
      <c r="A694496" s="39"/>
    </row>
    <row r="694497" spans="1:1" x14ac:dyDescent="0.3">
      <c r="A694497" s="39"/>
    </row>
    <row r="694498" spans="1:1" x14ac:dyDescent="0.3">
      <c r="A694498" s="39"/>
    </row>
    <row r="694499" spans="1:1" x14ac:dyDescent="0.3">
      <c r="A694499" s="39"/>
    </row>
    <row r="694500" spans="1:1" x14ac:dyDescent="0.3">
      <c r="A694500" s="39"/>
    </row>
    <row r="694501" spans="1:1" x14ac:dyDescent="0.3">
      <c r="A694501" s="39"/>
    </row>
    <row r="694502" spans="1:1" x14ac:dyDescent="0.3">
      <c r="A694502" s="39"/>
    </row>
    <row r="694503" spans="1:1" x14ac:dyDescent="0.3">
      <c r="A694503" s="39"/>
    </row>
    <row r="694504" spans="1:1" x14ac:dyDescent="0.3">
      <c r="A694504" s="39"/>
    </row>
    <row r="694505" spans="1:1" x14ac:dyDescent="0.3">
      <c r="A694505" s="39"/>
    </row>
    <row r="694506" spans="1:1" x14ac:dyDescent="0.3">
      <c r="A694506" s="39"/>
    </row>
    <row r="694507" spans="1:1" x14ac:dyDescent="0.3">
      <c r="A694507" s="39"/>
    </row>
    <row r="694508" spans="1:1" x14ac:dyDescent="0.3">
      <c r="A694508" s="39"/>
    </row>
    <row r="694509" spans="1:1" x14ac:dyDescent="0.3">
      <c r="A694509" s="39"/>
    </row>
    <row r="694510" spans="1:1" x14ac:dyDescent="0.3">
      <c r="A694510" s="39"/>
    </row>
    <row r="694511" spans="1:1" x14ac:dyDescent="0.3">
      <c r="A694511" s="39"/>
    </row>
    <row r="694512" spans="1:1" x14ac:dyDescent="0.3">
      <c r="A694512" s="39"/>
    </row>
    <row r="694513" spans="1:1" x14ac:dyDescent="0.3">
      <c r="A694513" s="39"/>
    </row>
    <row r="694514" spans="1:1" x14ac:dyDescent="0.3">
      <c r="A694514" s="39"/>
    </row>
    <row r="694515" spans="1:1" x14ac:dyDescent="0.3">
      <c r="A694515" s="39"/>
    </row>
    <row r="694516" spans="1:1" x14ac:dyDescent="0.3">
      <c r="A694516" s="39"/>
    </row>
    <row r="694517" spans="1:1" x14ac:dyDescent="0.3">
      <c r="A694517" s="39"/>
    </row>
    <row r="694518" spans="1:1" x14ac:dyDescent="0.3">
      <c r="A694518" s="39"/>
    </row>
    <row r="694519" spans="1:1" x14ac:dyDescent="0.3">
      <c r="A694519" s="39"/>
    </row>
    <row r="694520" spans="1:1" x14ac:dyDescent="0.3">
      <c r="A694520" s="39"/>
    </row>
    <row r="694521" spans="1:1" x14ac:dyDescent="0.3">
      <c r="A694521" s="39"/>
    </row>
    <row r="694522" spans="1:1" x14ac:dyDescent="0.3">
      <c r="A694522" s="39"/>
    </row>
    <row r="694523" spans="1:1" x14ac:dyDescent="0.3">
      <c r="A694523" s="39"/>
    </row>
    <row r="694524" spans="1:1" x14ac:dyDescent="0.3">
      <c r="A694524" s="39"/>
    </row>
    <row r="694525" spans="1:1" x14ac:dyDescent="0.3">
      <c r="A694525" s="39"/>
    </row>
    <row r="694526" spans="1:1" x14ac:dyDescent="0.3">
      <c r="A694526" s="39"/>
    </row>
    <row r="694527" spans="1:1" x14ac:dyDescent="0.3">
      <c r="A694527" s="39"/>
    </row>
    <row r="694528" spans="1:1" x14ac:dyDescent="0.3">
      <c r="A694528" s="39"/>
    </row>
    <row r="694529" spans="1:1" x14ac:dyDescent="0.3">
      <c r="A694529" s="39"/>
    </row>
    <row r="694530" spans="1:1" x14ac:dyDescent="0.3">
      <c r="A694530" s="39"/>
    </row>
    <row r="694531" spans="1:1" x14ac:dyDescent="0.3">
      <c r="A694531" s="39"/>
    </row>
    <row r="694532" spans="1:1" x14ac:dyDescent="0.3">
      <c r="A694532" s="39"/>
    </row>
    <row r="694533" spans="1:1" x14ac:dyDescent="0.3">
      <c r="A694533" s="39"/>
    </row>
    <row r="694534" spans="1:1" x14ac:dyDescent="0.3">
      <c r="A694534" s="39"/>
    </row>
    <row r="694535" spans="1:1" x14ac:dyDescent="0.3">
      <c r="A694535" s="39"/>
    </row>
    <row r="694536" spans="1:1" x14ac:dyDescent="0.3">
      <c r="A694536" s="39"/>
    </row>
    <row r="694537" spans="1:1" x14ac:dyDescent="0.3">
      <c r="A694537" s="39"/>
    </row>
    <row r="694538" spans="1:1" x14ac:dyDescent="0.3">
      <c r="A694538" s="39"/>
    </row>
    <row r="694539" spans="1:1" x14ac:dyDescent="0.3">
      <c r="A694539" s="39"/>
    </row>
    <row r="694540" spans="1:1" x14ac:dyDescent="0.3">
      <c r="A694540" s="39"/>
    </row>
    <row r="694541" spans="1:1" x14ac:dyDescent="0.3">
      <c r="A694541" s="39"/>
    </row>
    <row r="694542" spans="1:1" x14ac:dyDescent="0.3">
      <c r="A694542" s="39"/>
    </row>
    <row r="694543" spans="1:1" x14ac:dyDescent="0.3">
      <c r="A694543" s="39"/>
    </row>
    <row r="694544" spans="1:1" x14ac:dyDescent="0.3">
      <c r="A694544" s="39"/>
    </row>
    <row r="694545" spans="1:1" x14ac:dyDescent="0.3">
      <c r="A694545" s="39"/>
    </row>
    <row r="694546" spans="1:1" x14ac:dyDescent="0.3">
      <c r="A694546" s="39"/>
    </row>
    <row r="694547" spans="1:1" x14ac:dyDescent="0.3">
      <c r="A694547" s="39"/>
    </row>
    <row r="694548" spans="1:1" x14ac:dyDescent="0.3">
      <c r="A694548" s="39"/>
    </row>
    <row r="694549" spans="1:1" x14ac:dyDescent="0.3">
      <c r="A694549" s="39"/>
    </row>
    <row r="694550" spans="1:1" x14ac:dyDescent="0.3">
      <c r="A694550" s="39"/>
    </row>
    <row r="694551" spans="1:1" x14ac:dyDescent="0.3">
      <c r="A694551" s="39"/>
    </row>
    <row r="694552" spans="1:1" x14ac:dyDescent="0.3">
      <c r="A694552" s="39"/>
    </row>
    <row r="694553" spans="1:1" x14ac:dyDescent="0.3">
      <c r="A694553" s="39"/>
    </row>
    <row r="694554" spans="1:1" x14ac:dyDescent="0.3">
      <c r="A694554" s="39"/>
    </row>
    <row r="694555" spans="1:1" x14ac:dyDescent="0.3">
      <c r="A694555" s="39"/>
    </row>
    <row r="694556" spans="1:1" x14ac:dyDescent="0.3">
      <c r="A694556" s="39"/>
    </row>
    <row r="694557" spans="1:1" x14ac:dyDescent="0.3">
      <c r="A694557" s="39"/>
    </row>
    <row r="694558" spans="1:1" x14ac:dyDescent="0.3">
      <c r="A694558" s="39"/>
    </row>
    <row r="694559" spans="1:1" x14ac:dyDescent="0.3">
      <c r="A694559" s="39"/>
    </row>
    <row r="694560" spans="1:1" x14ac:dyDescent="0.3">
      <c r="A694560" s="39"/>
    </row>
    <row r="694561" spans="1:1" x14ac:dyDescent="0.3">
      <c r="A694561" s="39"/>
    </row>
    <row r="694562" spans="1:1" x14ac:dyDescent="0.3">
      <c r="A694562" s="39"/>
    </row>
    <row r="694563" spans="1:1" x14ac:dyDescent="0.3">
      <c r="A694563" s="39"/>
    </row>
    <row r="694564" spans="1:1" x14ac:dyDescent="0.3">
      <c r="A694564" s="39"/>
    </row>
    <row r="694565" spans="1:1" x14ac:dyDescent="0.3">
      <c r="A694565" s="39"/>
    </row>
    <row r="694566" spans="1:1" x14ac:dyDescent="0.3">
      <c r="A694566" s="39"/>
    </row>
    <row r="694567" spans="1:1" x14ac:dyDescent="0.3">
      <c r="A694567" s="39"/>
    </row>
    <row r="694568" spans="1:1" x14ac:dyDescent="0.3">
      <c r="A694568" s="39"/>
    </row>
    <row r="694569" spans="1:1" x14ac:dyDescent="0.3">
      <c r="A694569" s="39"/>
    </row>
    <row r="694570" spans="1:1" x14ac:dyDescent="0.3">
      <c r="A694570" s="39"/>
    </row>
    <row r="694571" spans="1:1" x14ac:dyDescent="0.3">
      <c r="A694571" s="39"/>
    </row>
    <row r="694572" spans="1:1" x14ac:dyDescent="0.3">
      <c r="A694572" s="39"/>
    </row>
    <row r="694573" spans="1:1" x14ac:dyDescent="0.3">
      <c r="A694573" s="39"/>
    </row>
    <row r="694574" spans="1:1" x14ac:dyDescent="0.3">
      <c r="A694574" s="39"/>
    </row>
    <row r="694575" spans="1:1" x14ac:dyDescent="0.3">
      <c r="A694575" s="39"/>
    </row>
    <row r="694576" spans="1:1" x14ac:dyDescent="0.3">
      <c r="A694576" s="39"/>
    </row>
    <row r="694577" spans="1:1" x14ac:dyDescent="0.3">
      <c r="A694577" s="39"/>
    </row>
    <row r="694578" spans="1:1" x14ac:dyDescent="0.3">
      <c r="A694578" s="39"/>
    </row>
    <row r="694579" spans="1:1" x14ac:dyDescent="0.3">
      <c r="A694579" s="39"/>
    </row>
    <row r="694580" spans="1:1" x14ac:dyDescent="0.3">
      <c r="A694580" s="39"/>
    </row>
    <row r="694581" spans="1:1" x14ac:dyDescent="0.3">
      <c r="A694581" s="39"/>
    </row>
    <row r="694582" spans="1:1" x14ac:dyDescent="0.3">
      <c r="A694582" s="39"/>
    </row>
    <row r="694583" spans="1:1" x14ac:dyDescent="0.3">
      <c r="A694583" s="39"/>
    </row>
    <row r="694584" spans="1:1" x14ac:dyDescent="0.3">
      <c r="A694584" s="39"/>
    </row>
    <row r="694585" spans="1:1" x14ac:dyDescent="0.3">
      <c r="A694585" s="39"/>
    </row>
    <row r="694586" spans="1:1" x14ac:dyDescent="0.3">
      <c r="A694586" s="39"/>
    </row>
    <row r="694587" spans="1:1" x14ac:dyDescent="0.3">
      <c r="A694587" s="39"/>
    </row>
    <row r="694588" spans="1:1" x14ac:dyDescent="0.3">
      <c r="A694588" s="39"/>
    </row>
    <row r="694589" spans="1:1" x14ac:dyDescent="0.3">
      <c r="A694589" s="39"/>
    </row>
    <row r="694590" spans="1:1" x14ac:dyDescent="0.3">
      <c r="A694590" s="39"/>
    </row>
    <row r="694591" spans="1:1" x14ac:dyDescent="0.3">
      <c r="A694591" s="39"/>
    </row>
    <row r="694592" spans="1:1" x14ac:dyDescent="0.3">
      <c r="A694592" s="39"/>
    </row>
    <row r="694593" spans="1:1" x14ac:dyDescent="0.3">
      <c r="A694593" s="39"/>
    </row>
    <row r="694594" spans="1:1" x14ac:dyDescent="0.3">
      <c r="A694594" s="39"/>
    </row>
    <row r="694595" spans="1:1" x14ac:dyDescent="0.3">
      <c r="A694595" s="39"/>
    </row>
    <row r="694596" spans="1:1" x14ac:dyDescent="0.3">
      <c r="A694596" s="39"/>
    </row>
    <row r="694597" spans="1:1" x14ac:dyDescent="0.3">
      <c r="A694597" s="39"/>
    </row>
    <row r="694598" spans="1:1" x14ac:dyDescent="0.3">
      <c r="A694598" s="39"/>
    </row>
    <row r="694599" spans="1:1" x14ac:dyDescent="0.3">
      <c r="A694599" s="39"/>
    </row>
    <row r="694600" spans="1:1" x14ac:dyDescent="0.3">
      <c r="A694600" s="39"/>
    </row>
    <row r="694601" spans="1:1" x14ac:dyDescent="0.3">
      <c r="A694601" s="39"/>
    </row>
    <row r="694602" spans="1:1" x14ac:dyDescent="0.3">
      <c r="A694602" s="39"/>
    </row>
    <row r="694603" spans="1:1" x14ac:dyDescent="0.3">
      <c r="A694603" s="39"/>
    </row>
    <row r="694604" spans="1:1" x14ac:dyDescent="0.3">
      <c r="A694604" s="39"/>
    </row>
    <row r="694605" spans="1:1" x14ac:dyDescent="0.3">
      <c r="A694605" s="39"/>
    </row>
    <row r="694606" spans="1:1" x14ac:dyDescent="0.3">
      <c r="A694606" s="39"/>
    </row>
    <row r="694607" spans="1:1" x14ac:dyDescent="0.3">
      <c r="A694607" s="39"/>
    </row>
    <row r="694608" spans="1:1" x14ac:dyDescent="0.3">
      <c r="A694608" s="39"/>
    </row>
    <row r="694609" spans="1:1" x14ac:dyDescent="0.3">
      <c r="A694609" s="39"/>
    </row>
    <row r="694610" spans="1:1" x14ac:dyDescent="0.3">
      <c r="A694610" s="39"/>
    </row>
    <row r="694611" spans="1:1" x14ac:dyDescent="0.3">
      <c r="A694611" s="39"/>
    </row>
    <row r="694612" spans="1:1" x14ac:dyDescent="0.3">
      <c r="A694612" s="39"/>
    </row>
    <row r="694613" spans="1:1" x14ac:dyDescent="0.3">
      <c r="A694613" s="39"/>
    </row>
    <row r="694614" spans="1:1" x14ac:dyDescent="0.3">
      <c r="A694614" s="39"/>
    </row>
    <row r="694615" spans="1:1" x14ac:dyDescent="0.3">
      <c r="A694615" s="39"/>
    </row>
    <row r="694616" spans="1:1" x14ac:dyDescent="0.3">
      <c r="A694616" s="39"/>
    </row>
    <row r="694617" spans="1:1" x14ac:dyDescent="0.3">
      <c r="A694617" s="39"/>
    </row>
    <row r="694618" spans="1:1" x14ac:dyDescent="0.3">
      <c r="A694618" s="39"/>
    </row>
    <row r="694619" spans="1:1" x14ac:dyDescent="0.3">
      <c r="A694619" s="39"/>
    </row>
    <row r="694620" spans="1:1" x14ac:dyDescent="0.3">
      <c r="A694620" s="39"/>
    </row>
    <row r="694621" spans="1:1" x14ac:dyDescent="0.3">
      <c r="A694621" s="39"/>
    </row>
    <row r="694622" spans="1:1" x14ac:dyDescent="0.3">
      <c r="A694622" s="39"/>
    </row>
    <row r="694623" spans="1:1" x14ac:dyDescent="0.3">
      <c r="A694623" s="39"/>
    </row>
    <row r="694624" spans="1:1" x14ac:dyDescent="0.3">
      <c r="A694624" s="39"/>
    </row>
    <row r="694625" spans="1:1" x14ac:dyDescent="0.3">
      <c r="A694625" s="39"/>
    </row>
    <row r="694626" spans="1:1" x14ac:dyDescent="0.3">
      <c r="A694626" s="39"/>
    </row>
    <row r="694627" spans="1:1" x14ac:dyDescent="0.3">
      <c r="A694627" s="39"/>
    </row>
    <row r="694628" spans="1:1" x14ac:dyDescent="0.3">
      <c r="A694628" s="39"/>
    </row>
    <row r="694629" spans="1:1" x14ac:dyDescent="0.3">
      <c r="A694629" s="39"/>
    </row>
    <row r="694630" spans="1:1" x14ac:dyDescent="0.3">
      <c r="A694630" s="39"/>
    </row>
    <row r="694631" spans="1:1" x14ac:dyDescent="0.3">
      <c r="A694631" s="39"/>
    </row>
    <row r="694632" spans="1:1" x14ac:dyDescent="0.3">
      <c r="A694632" s="39"/>
    </row>
    <row r="694633" spans="1:1" x14ac:dyDescent="0.3">
      <c r="A694633" s="39"/>
    </row>
    <row r="694634" spans="1:1" x14ac:dyDescent="0.3">
      <c r="A694634" s="39"/>
    </row>
    <row r="694635" spans="1:1" x14ac:dyDescent="0.3">
      <c r="A694635" s="39"/>
    </row>
    <row r="694636" spans="1:1" x14ac:dyDescent="0.3">
      <c r="A694636" s="39"/>
    </row>
    <row r="694637" spans="1:1" x14ac:dyDescent="0.3">
      <c r="A694637" s="39"/>
    </row>
    <row r="694638" spans="1:1" x14ac:dyDescent="0.3">
      <c r="A694638" s="39"/>
    </row>
    <row r="694639" spans="1:1" x14ac:dyDescent="0.3">
      <c r="A694639" s="39"/>
    </row>
    <row r="694640" spans="1:1" x14ac:dyDescent="0.3">
      <c r="A694640" s="39"/>
    </row>
    <row r="694641" spans="1:1" x14ac:dyDescent="0.3">
      <c r="A694641" s="39"/>
    </row>
    <row r="694642" spans="1:1" x14ac:dyDescent="0.3">
      <c r="A694642" s="39"/>
    </row>
    <row r="694643" spans="1:1" x14ac:dyDescent="0.3">
      <c r="A694643" s="39"/>
    </row>
    <row r="694644" spans="1:1" x14ac:dyDescent="0.3">
      <c r="A694644" s="39"/>
    </row>
    <row r="694645" spans="1:1" x14ac:dyDescent="0.3">
      <c r="A694645" s="39"/>
    </row>
    <row r="694646" spans="1:1" x14ac:dyDescent="0.3">
      <c r="A694646" s="39"/>
    </row>
    <row r="694647" spans="1:1" x14ac:dyDescent="0.3">
      <c r="A694647" s="39"/>
    </row>
    <row r="694648" spans="1:1" x14ac:dyDescent="0.3">
      <c r="A694648" s="39"/>
    </row>
    <row r="694649" spans="1:1" x14ac:dyDescent="0.3">
      <c r="A694649" s="39"/>
    </row>
    <row r="694650" spans="1:1" x14ac:dyDescent="0.3">
      <c r="A694650" s="39"/>
    </row>
    <row r="694651" spans="1:1" x14ac:dyDescent="0.3">
      <c r="A694651" s="39"/>
    </row>
    <row r="694652" spans="1:1" x14ac:dyDescent="0.3">
      <c r="A694652" s="39"/>
    </row>
    <row r="694653" spans="1:1" x14ac:dyDescent="0.3">
      <c r="A694653" s="39"/>
    </row>
    <row r="694654" spans="1:1" x14ac:dyDescent="0.3">
      <c r="A694654" s="39"/>
    </row>
    <row r="694655" spans="1:1" x14ac:dyDescent="0.3">
      <c r="A694655" s="39"/>
    </row>
    <row r="694656" spans="1:1" x14ac:dyDescent="0.3">
      <c r="A694656" s="39"/>
    </row>
    <row r="694657" spans="1:1" x14ac:dyDescent="0.3">
      <c r="A694657" s="39"/>
    </row>
    <row r="694658" spans="1:1" x14ac:dyDescent="0.3">
      <c r="A694658" s="39"/>
    </row>
    <row r="694659" spans="1:1" x14ac:dyDescent="0.3">
      <c r="A694659" s="39"/>
    </row>
    <row r="694660" spans="1:1" x14ac:dyDescent="0.3">
      <c r="A694660" s="39"/>
    </row>
    <row r="694661" spans="1:1" x14ac:dyDescent="0.3">
      <c r="A694661" s="39"/>
    </row>
    <row r="694662" spans="1:1" x14ac:dyDescent="0.3">
      <c r="A694662" s="39"/>
    </row>
    <row r="694663" spans="1:1" x14ac:dyDescent="0.3">
      <c r="A694663" s="39"/>
    </row>
    <row r="694664" spans="1:1" x14ac:dyDescent="0.3">
      <c r="A694664" s="39"/>
    </row>
    <row r="694665" spans="1:1" x14ac:dyDescent="0.3">
      <c r="A694665" s="39"/>
    </row>
    <row r="694666" spans="1:1" x14ac:dyDescent="0.3">
      <c r="A694666" s="39"/>
    </row>
    <row r="694667" spans="1:1" x14ac:dyDescent="0.3">
      <c r="A694667" s="39"/>
    </row>
    <row r="694668" spans="1:1" x14ac:dyDescent="0.3">
      <c r="A694668" s="39"/>
    </row>
    <row r="694669" spans="1:1" x14ac:dyDescent="0.3">
      <c r="A694669" s="39"/>
    </row>
    <row r="694670" spans="1:1" x14ac:dyDescent="0.3">
      <c r="A694670" s="39"/>
    </row>
    <row r="694671" spans="1:1" x14ac:dyDescent="0.3">
      <c r="A694671" s="39"/>
    </row>
    <row r="694672" spans="1:1" x14ac:dyDescent="0.3">
      <c r="A694672" s="39"/>
    </row>
    <row r="694673" spans="1:1" x14ac:dyDescent="0.3">
      <c r="A694673" s="39"/>
    </row>
    <row r="694674" spans="1:1" x14ac:dyDescent="0.3">
      <c r="A694674" s="39"/>
    </row>
    <row r="694675" spans="1:1" x14ac:dyDescent="0.3">
      <c r="A694675" s="39"/>
    </row>
    <row r="694676" spans="1:1" x14ac:dyDescent="0.3">
      <c r="A694676" s="39"/>
    </row>
    <row r="694677" spans="1:1" x14ac:dyDescent="0.3">
      <c r="A694677" s="39"/>
    </row>
    <row r="694678" spans="1:1" x14ac:dyDescent="0.3">
      <c r="A694678" s="39"/>
    </row>
    <row r="694679" spans="1:1" x14ac:dyDescent="0.3">
      <c r="A694679" s="39"/>
    </row>
    <row r="694680" spans="1:1" x14ac:dyDescent="0.3">
      <c r="A694680" s="39"/>
    </row>
    <row r="694681" spans="1:1" x14ac:dyDescent="0.3">
      <c r="A694681" s="39"/>
    </row>
    <row r="694682" spans="1:1" x14ac:dyDescent="0.3">
      <c r="A694682" s="39"/>
    </row>
    <row r="694683" spans="1:1" x14ac:dyDescent="0.3">
      <c r="A694683" s="39"/>
    </row>
    <row r="694684" spans="1:1" x14ac:dyDescent="0.3">
      <c r="A694684" s="39"/>
    </row>
    <row r="694685" spans="1:1" x14ac:dyDescent="0.3">
      <c r="A694685" s="39"/>
    </row>
    <row r="694686" spans="1:1" x14ac:dyDescent="0.3">
      <c r="A694686" s="39"/>
    </row>
    <row r="694687" spans="1:1" x14ac:dyDescent="0.3">
      <c r="A694687" s="39"/>
    </row>
    <row r="694688" spans="1:1" x14ac:dyDescent="0.3">
      <c r="A694688" s="39"/>
    </row>
    <row r="694689" spans="1:1" x14ac:dyDescent="0.3">
      <c r="A694689" s="39"/>
    </row>
    <row r="694690" spans="1:1" x14ac:dyDescent="0.3">
      <c r="A694690" s="39"/>
    </row>
    <row r="694691" spans="1:1" x14ac:dyDescent="0.3">
      <c r="A694691" s="39"/>
    </row>
    <row r="694692" spans="1:1" x14ac:dyDescent="0.3">
      <c r="A694692" s="39"/>
    </row>
    <row r="694693" spans="1:1" x14ac:dyDescent="0.3">
      <c r="A694693" s="39"/>
    </row>
    <row r="694694" spans="1:1" x14ac:dyDescent="0.3">
      <c r="A694694" s="39"/>
    </row>
    <row r="694695" spans="1:1" x14ac:dyDescent="0.3">
      <c r="A694695" s="39"/>
    </row>
    <row r="694696" spans="1:1" x14ac:dyDescent="0.3">
      <c r="A694696" s="39"/>
    </row>
    <row r="694697" spans="1:1" x14ac:dyDescent="0.3">
      <c r="A694697" s="39"/>
    </row>
    <row r="694698" spans="1:1" x14ac:dyDescent="0.3">
      <c r="A694698" s="39"/>
    </row>
    <row r="694699" spans="1:1" x14ac:dyDescent="0.3">
      <c r="A694699" s="39"/>
    </row>
    <row r="694700" spans="1:1" x14ac:dyDescent="0.3">
      <c r="A694700" s="39"/>
    </row>
    <row r="694701" spans="1:1" x14ac:dyDescent="0.3">
      <c r="A694701" s="39"/>
    </row>
    <row r="694702" spans="1:1" x14ac:dyDescent="0.3">
      <c r="A694702" s="39"/>
    </row>
    <row r="694703" spans="1:1" x14ac:dyDescent="0.3">
      <c r="A694703" s="39"/>
    </row>
    <row r="694704" spans="1:1" x14ac:dyDescent="0.3">
      <c r="A694704" s="39"/>
    </row>
    <row r="694705" spans="1:1" x14ac:dyDescent="0.3">
      <c r="A694705" s="39"/>
    </row>
    <row r="694706" spans="1:1" x14ac:dyDescent="0.3">
      <c r="A694706" s="39"/>
    </row>
    <row r="694707" spans="1:1" x14ac:dyDescent="0.3">
      <c r="A694707" s="39"/>
    </row>
    <row r="694708" spans="1:1" x14ac:dyDescent="0.3">
      <c r="A694708" s="39"/>
    </row>
    <row r="694709" spans="1:1" x14ac:dyDescent="0.3">
      <c r="A694709" s="39"/>
    </row>
    <row r="694710" spans="1:1" x14ac:dyDescent="0.3">
      <c r="A694710" s="39"/>
    </row>
    <row r="694711" spans="1:1" x14ac:dyDescent="0.3">
      <c r="A694711" s="39"/>
    </row>
    <row r="694712" spans="1:1" x14ac:dyDescent="0.3">
      <c r="A694712" s="39"/>
    </row>
    <row r="694713" spans="1:1" x14ac:dyDescent="0.3">
      <c r="A694713" s="39"/>
    </row>
    <row r="694714" spans="1:1" x14ac:dyDescent="0.3">
      <c r="A694714" s="39"/>
    </row>
    <row r="694715" spans="1:1" x14ac:dyDescent="0.3">
      <c r="A694715" s="39"/>
    </row>
    <row r="694716" spans="1:1" x14ac:dyDescent="0.3">
      <c r="A694716" s="39"/>
    </row>
    <row r="694717" spans="1:1" x14ac:dyDescent="0.3">
      <c r="A694717" s="39"/>
    </row>
    <row r="694718" spans="1:1" x14ac:dyDescent="0.3">
      <c r="A694718" s="39"/>
    </row>
    <row r="694719" spans="1:1" x14ac:dyDescent="0.3">
      <c r="A694719" s="39"/>
    </row>
    <row r="694720" spans="1:1" x14ac:dyDescent="0.3">
      <c r="A694720" s="39"/>
    </row>
    <row r="694721" spans="1:1" x14ac:dyDescent="0.3">
      <c r="A694721" s="39"/>
    </row>
    <row r="694722" spans="1:1" x14ac:dyDescent="0.3">
      <c r="A694722" s="39"/>
    </row>
    <row r="694723" spans="1:1" x14ac:dyDescent="0.3">
      <c r="A694723" s="39"/>
    </row>
    <row r="694724" spans="1:1" x14ac:dyDescent="0.3">
      <c r="A694724" s="39"/>
    </row>
    <row r="694725" spans="1:1" x14ac:dyDescent="0.3">
      <c r="A694725" s="39"/>
    </row>
    <row r="694726" spans="1:1" x14ac:dyDescent="0.3">
      <c r="A694726" s="39"/>
    </row>
    <row r="694727" spans="1:1" x14ac:dyDescent="0.3">
      <c r="A694727" s="39"/>
    </row>
    <row r="694728" spans="1:1" x14ac:dyDescent="0.3">
      <c r="A694728" s="39"/>
    </row>
    <row r="694729" spans="1:1" x14ac:dyDescent="0.3">
      <c r="A694729" s="39"/>
    </row>
    <row r="694730" spans="1:1" x14ac:dyDescent="0.3">
      <c r="A694730" s="39"/>
    </row>
    <row r="694731" spans="1:1" x14ac:dyDescent="0.3">
      <c r="A694731" s="39"/>
    </row>
    <row r="694732" spans="1:1" x14ac:dyDescent="0.3">
      <c r="A694732" s="39"/>
    </row>
    <row r="694733" spans="1:1" x14ac:dyDescent="0.3">
      <c r="A694733" s="39"/>
    </row>
    <row r="694734" spans="1:1" x14ac:dyDescent="0.3">
      <c r="A694734" s="39"/>
    </row>
    <row r="694735" spans="1:1" x14ac:dyDescent="0.3">
      <c r="A694735" s="39"/>
    </row>
    <row r="694736" spans="1:1" x14ac:dyDescent="0.3">
      <c r="A694736" s="39"/>
    </row>
    <row r="694737" spans="1:1" x14ac:dyDescent="0.3">
      <c r="A694737" s="39"/>
    </row>
    <row r="694738" spans="1:1" x14ac:dyDescent="0.3">
      <c r="A694738" s="39"/>
    </row>
    <row r="694739" spans="1:1" x14ac:dyDescent="0.3">
      <c r="A694739" s="39"/>
    </row>
    <row r="694740" spans="1:1" x14ac:dyDescent="0.3">
      <c r="A694740" s="39"/>
    </row>
    <row r="694741" spans="1:1" x14ac:dyDescent="0.3">
      <c r="A694741" s="39"/>
    </row>
    <row r="694742" spans="1:1" x14ac:dyDescent="0.3">
      <c r="A694742" s="39"/>
    </row>
    <row r="694743" spans="1:1" x14ac:dyDescent="0.3">
      <c r="A694743" s="39"/>
    </row>
    <row r="694744" spans="1:1" x14ac:dyDescent="0.3">
      <c r="A694744" s="39"/>
    </row>
    <row r="694745" spans="1:1" x14ac:dyDescent="0.3">
      <c r="A694745" s="39"/>
    </row>
    <row r="694746" spans="1:1" x14ac:dyDescent="0.3">
      <c r="A694746" s="39"/>
    </row>
    <row r="694747" spans="1:1" x14ac:dyDescent="0.3">
      <c r="A694747" s="39"/>
    </row>
    <row r="694748" spans="1:1" x14ac:dyDescent="0.3">
      <c r="A694748" s="39"/>
    </row>
    <row r="694749" spans="1:1" x14ac:dyDescent="0.3">
      <c r="A694749" s="39"/>
    </row>
    <row r="694750" spans="1:1" x14ac:dyDescent="0.3">
      <c r="A694750" s="39"/>
    </row>
    <row r="694751" spans="1:1" x14ac:dyDescent="0.3">
      <c r="A694751" s="39"/>
    </row>
    <row r="694752" spans="1:1" x14ac:dyDescent="0.3">
      <c r="A694752" s="39"/>
    </row>
    <row r="694753" spans="1:1" x14ac:dyDescent="0.3">
      <c r="A694753" s="39"/>
    </row>
    <row r="694754" spans="1:1" x14ac:dyDescent="0.3">
      <c r="A694754" s="39"/>
    </row>
    <row r="694755" spans="1:1" x14ac:dyDescent="0.3">
      <c r="A694755" s="39"/>
    </row>
    <row r="694756" spans="1:1" x14ac:dyDescent="0.3">
      <c r="A694756" s="39"/>
    </row>
    <row r="694757" spans="1:1" x14ac:dyDescent="0.3">
      <c r="A694757" s="39"/>
    </row>
    <row r="694758" spans="1:1" x14ac:dyDescent="0.3">
      <c r="A694758" s="39"/>
    </row>
    <row r="694759" spans="1:1" x14ac:dyDescent="0.3">
      <c r="A694759" s="39"/>
    </row>
    <row r="694760" spans="1:1" x14ac:dyDescent="0.3">
      <c r="A694760" s="39"/>
    </row>
    <row r="694761" spans="1:1" x14ac:dyDescent="0.3">
      <c r="A694761" s="39"/>
    </row>
    <row r="694762" spans="1:1" x14ac:dyDescent="0.3">
      <c r="A694762" s="39"/>
    </row>
    <row r="694763" spans="1:1" x14ac:dyDescent="0.3">
      <c r="A694763" s="39"/>
    </row>
    <row r="694764" spans="1:1" x14ac:dyDescent="0.3">
      <c r="A694764" s="39"/>
    </row>
    <row r="694765" spans="1:1" x14ac:dyDescent="0.3">
      <c r="A694765" s="39"/>
    </row>
    <row r="694766" spans="1:1" x14ac:dyDescent="0.3">
      <c r="A694766" s="39"/>
    </row>
    <row r="694767" spans="1:1" x14ac:dyDescent="0.3">
      <c r="A694767" s="39"/>
    </row>
    <row r="694768" spans="1:1" x14ac:dyDescent="0.3">
      <c r="A694768" s="39"/>
    </row>
    <row r="694769" spans="1:1" x14ac:dyDescent="0.3">
      <c r="A694769" s="39"/>
    </row>
    <row r="694770" spans="1:1" x14ac:dyDescent="0.3">
      <c r="A694770" s="39"/>
    </row>
    <row r="694771" spans="1:1" x14ac:dyDescent="0.3">
      <c r="A694771" s="39"/>
    </row>
    <row r="694772" spans="1:1" x14ac:dyDescent="0.3">
      <c r="A694772" s="39"/>
    </row>
    <row r="694773" spans="1:1" x14ac:dyDescent="0.3">
      <c r="A694773" s="39"/>
    </row>
    <row r="694774" spans="1:1" x14ac:dyDescent="0.3">
      <c r="A694774" s="39"/>
    </row>
    <row r="694775" spans="1:1" x14ac:dyDescent="0.3">
      <c r="A694775" s="39"/>
    </row>
    <row r="694776" spans="1:1" x14ac:dyDescent="0.3">
      <c r="A694776" s="39"/>
    </row>
    <row r="694777" spans="1:1" x14ac:dyDescent="0.3">
      <c r="A694777" s="39"/>
    </row>
    <row r="694778" spans="1:1" x14ac:dyDescent="0.3">
      <c r="A694778" s="39"/>
    </row>
    <row r="694779" spans="1:1" x14ac:dyDescent="0.3">
      <c r="A694779" s="39"/>
    </row>
    <row r="694780" spans="1:1" x14ac:dyDescent="0.3">
      <c r="A694780" s="39"/>
    </row>
    <row r="694781" spans="1:1" x14ac:dyDescent="0.3">
      <c r="A694781" s="39"/>
    </row>
    <row r="694782" spans="1:1" x14ac:dyDescent="0.3">
      <c r="A694782" s="39"/>
    </row>
    <row r="694783" spans="1:1" x14ac:dyDescent="0.3">
      <c r="A694783" s="39"/>
    </row>
    <row r="694784" spans="1:1" x14ac:dyDescent="0.3">
      <c r="A694784" s="39"/>
    </row>
    <row r="694785" spans="1:1" x14ac:dyDescent="0.3">
      <c r="A694785" s="39"/>
    </row>
    <row r="694786" spans="1:1" x14ac:dyDescent="0.3">
      <c r="A694786" s="39"/>
    </row>
    <row r="694787" spans="1:1" x14ac:dyDescent="0.3">
      <c r="A694787" s="39"/>
    </row>
    <row r="694788" spans="1:1" x14ac:dyDescent="0.3">
      <c r="A694788" s="39"/>
    </row>
    <row r="694789" spans="1:1" x14ac:dyDescent="0.3">
      <c r="A694789" s="39"/>
    </row>
    <row r="694790" spans="1:1" x14ac:dyDescent="0.3">
      <c r="A694790" s="39"/>
    </row>
    <row r="694791" spans="1:1" x14ac:dyDescent="0.3">
      <c r="A694791" s="39"/>
    </row>
    <row r="694792" spans="1:1" x14ac:dyDescent="0.3">
      <c r="A694792" s="39"/>
    </row>
    <row r="694793" spans="1:1" x14ac:dyDescent="0.3">
      <c r="A694793" s="39"/>
    </row>
    <row r="694794" spans="1:1" x14ac:dyDescent="0.3">
      <c r="A694794" s="39"/>
    </row>
    <row r="694795" spans="1:1" x14ac:dyDescent="0.3">
      <c r="A694795" s="39"/>
    </row>
    <row r="694796" spans="1:1" x14ac:dyDescent="0.3">
      <c r="A694796" s="39"/>
    </row>
    <row r="694797" spans="1:1" x14ac:dyDescent="0.3">
      <c r="A694797" s="39"/>
    </row>
    <row r="694798" spans="1:1" x14ac:dyDescent="0.3">
      <c r="A694798" s="39"/>
    </row>
    <row r="694799" spans="1:1" x14ac:dyDescent="0.3">
      <c r="A694799" s="39"/>
    </row>
    <row r="694800" spans="1:1" x14ac:dyDescent="0.3">
      <c r="A694800" s="39"/>
    </row>
    <row r="694801" spans="1:1" x14ac:dyDescent="0.3">
      <c r="A694801" s="39"/>
    </row>
    <row r="694802" spans="1:1" x14ac:dyDescent="0.3">
      <c r="A694802" s="39"/>
    </row>
    <row r="694803" spans="1:1" x14ac:dyDescent="0.3">
      <c r="A694803" s="39"/>
    </row>
    <row r="694804" spans="1:1" x14ac:dyDescent="0.3">
      <c r="A694804" s="39"/>
    </row>
    <row r="694805" spans="1:1" x14ac:dyDescent="0.3">
      <c r="A694805" s="39"/>
    </row>
    <row r="694806" spans="1:1" x14ac:dyDescent="0.3">
      <c r="A694806" s="39"/>
    </row>
    <row r="694807" spans="1:1" x14ac:dyDescent="0.3">
      <c r="A694807" s="39"/>
    </row>
    <row r="694808" spans="1:1" x14ac:dyDescent="0.3">
      <c r="A694808" s="39"/>
    </row>
    <row r="694809" spans="1:1" x14ac:dyDescent="0.3">
      <c r="A694809" s="39"/>
    </row>
    <row r="694810" spans="1:1" x14ac:dyDescent="0.3">
      <c r="A694810" s="39"/>
    </row>
    <row r="694811" spans="1:1" x14ac:dyDescent="0.3">
      <c r="A694811" s="39"/>
    </row>
    <row r="694812" spans="1:1" x14ac:dyDescent="0.3">
      <c r="A694812" s="39"/>
    </row>
    <row r="694813" spans="1:1" x14ac:dyDescent="0.3">
      <c r="A694813" s="39"/>
    </row>
    <row r="694814" spans="1:1" x14ac:dyDescent="0.3">
      <c r="A694814" s="39"/>
    </row>
    <row r="694815" spans="1:1" x14ac:dyDescent="0.3">
      <c r="A694815" s="39"/>
    </row>
    <row r="694816" spans="1:1" x14ac:dyDescent="0.3">
      <c r="A694816" s="39"/>
    </row>
    <row r="694817" spans="1:1" x14ac:dyDescent="0.3">
      <c r="A694817" s="39"/>
    </row>
    <row r="694818" spans="1:1" x14ac:dyDescent="0.3">
      <c r="A694818" s="39"/>
    </row>
    <row r="694819" spans="1:1" x14ac:dyDescent="0.3">
      <c r="A694819" s="39"/>
    </row>
    <row r="694820" spans="1:1" x14ac:dyDescent="0.3">
      <c r="A694820" s="39"/>
    </row>
    <row r="694821" spans="1:1" x14ac:dyDescent="0.3">
      <c r="A694821" s="39"/>
    </row>
    <row r="694822" spans="1:1" x14ac:dyDescent="0.3">
      <c r="A694822" s="39"/>
    </row>
    <row r="694823" spans="1:1" x14ac:dyDescent="0.3">
      <c r="A694823" s="39"/>
    </row>
    <row r="694824" spans="1:1" x14ac:dyDescent="0.3">
      <c r="A694824" s="39"/>
    </row>
    <row r="694825" spans="1:1" x14ac:dyDescent="0.3">
      <c r="A694825" s="39"/>
    </row>
    <row r="694826" spans="1:1" x14ac:dyDescent="0.3">
      <c r="A694826" s="39"/>
    </row>
    <row r="694827" spans="1:1" x14ac:dyDescent="0.3">
      <c r="A694827" s="39"/>
    </row>
    <row r="694828" spans="1:1" x14ac:dyDescent="0.3">
      <c r="A694828" s="39"/>
    </row>
    <row r="694829" spans="1:1" x14ac:dyDescent="0.3">
      <c r="A694829" s="39"/>
    </row>
    <row r="694830" spans="1:1" x14ac:dyDescent="0.3">
      <c r="A694830" s="39"/>
    </row>
    <row r="694831" spans="1:1" x14ac:dyDescent="0.3">
      <c r="A694831" s="39"/>
    </row>
    <row r="694832" spans="1:1" x14ac:dyDescent="0.3">
      <c r="A694832" s="39"/>
    </row>
    <row r="694833" spans="1:1" x14ac:dyDescent="0.3">
      <c r="A694833" s="39"/>
    </row>
    <row r="694834" spans="1:1" x14ac:dyDescent="0.3">
      <c r="A694834" s="39"/>
    </row>
    <row r="694835" spans="1:1" x14ac:dyDescent="0.3">
      <c r="A694835" s="39"/>
    </row>
    <row r="694836" spans="1:1" x14ac:dyDescent="0.3">
      <c r="A694836" s="39"/>
    </row>
    <row r="694837" spans="1:1" x14ac:dyDescent="0.3">
      <c r="A694837" s="39"/>
    </row>
    <row r="694838" spans="1:1" x14ac:dyDescent="0.3">
      <c r="A694838" s="39"/>
    </row>
    <row r="694839" spans="1:1" x14ac:dyDescent="0.3">
      <c r="A694839" s="39"/>
    </row>
    <row r="694840" spans="1:1" x14ac:dyDescent="0.3">
      <c r="A694840" s="39"/>
    </row>
    <row r="694841" spans="1:1" x14ac:dyDescent="0.3">
      <c r="A694841" s="39"/>
    </row>
    <row r="694842" spans="1:1" x14ac:dyDescent="0.3">
      <c r="A694842" s="39"/>
    </row>
    <row r="694843" spans="1:1" x14ac:dyDescent="0.3">
      <c r="A694843" s="39"/>
    </row>
    <row r="694844" spans="1:1" x14ac:dyDescent="0.3">
      <c r="A694844" s="39"/>
    </row>
    <row r="694845" spans="1:1" x14ac:dyDescent="0.3">
      <c r="A694845" s="39"/>
    </row>
    <row r="694846" spans="1:1" x14ac:dyDescent="0.3">
      <c r="A694846" s="39"/>
    </row>
    <row r="694847" spans="1:1" x14ac:dyDescent="0.3">
      <c r="A694847" s="39"/>
    </row>
    <row r="694848" spans="1:1" x14ac:dyDescent="0.3">
      <c r="A694848" s="39"/>
    </row>
    <row r="694849" spans="1:1" x14ac:dyDescent="0.3">
      <c r="A694849" s="39"/>
    </row>
    <row r="694850" spans="1:1" x14ac:dyDescent="0.3">
      <c r="A694850" s="39"/>
    </row>
    <row r="694851" spans="1:1" x14ac:dyDescent="0.3">
      <c r="A694851" s="39"/>
    </row>
    <row r="694852" spans="1:1" x14ac:dyDescent="0.3">
      <c r="A694852" s="39"/>
    </row>
    <row r="694853" spans="1:1" x14ac:dyDescent="0.3">
      <c r="A694853" s="39"/>
    </row>
    <row r="694854" spans="1:1" x14ac:dyDescent="0.3">
      <c r="A694854" s="39"/>
    </row>
    <row r="694855" spans="1:1" x14ac:dyDescent="0.3">
      <c r="A694855" s="39"/>
    </row>
    <row r="694856" spans="1:1" x14ac:dyDescent="0.3">
      <c r="A694856" s="39"/>
    </row>
    <row r="694857" spans="1:1" x14ac:dyDescent="0.3">
      <c r="A694857" s="39"/>
    </row>
    <row r="694858" spans="1:1" x14ac:dyDescent="0.3">
      <c r="A694858" s="39"/>
    </row>
    <row r="694859" spans="1:1" x14ac:dyDescent="0.3">
      <c r="A694859" s="39"/>
    </row>
    <row r="694860" spans="1:1" x14ac:dyDescent="0.3">
      <c r="A694860" s="39"/>
    </row>
    <row r="694861" spans="1:1" x14ac:dyDescent="0.3">
      <c r="A694861" s="39"/>
    </row>
    <row r="694862" spans="1:1" x14ac:dyDescent="0.3">
      <c r="A694862" s="39"/>
    </row>
    <row r="694863" spans="1:1" x14ac:dyDescent="0.3">
      <c r="A694863" s="39"/>
    </row>
    <row r="694864" spans="1:1" x14ac:dyDescent="0.3">
      <c r="A694864" s="39"/>
    </row>
    <row r="694865" spans="1:1" x14ac:dyDescent="0.3">
      <c r="A694865" s="39"/>
    </row>
    <row r="694866" spans="1:1" x14ac:dyDescent="0.3">
      <c r="A694866" s="39"/>
    </row>
    <row r="694867" spans="1:1" x14ac:dyDescent="0.3">
      <c r="A694867" s="39"/>
    </row>
    <row r="694868" spans="1:1" x14ac:dyDescent="0.3">
      <c r="A694868" s="39"/>
    </row>
    <row r="694869" spans="1:1" x14ac:dyDescent="0.3">
      <c r="A694869" s="39"/>
    </row>
    <row r="694870" spans="1:1" x14ac:dyDescent="0.3">
      <c r="A694870" s="39"/>
    </row>
    <row r="694871" spans="1:1" x14ac:dyDescent="0.3">
      <c r="A694871" s="39"/>
    </row>
    <row r="694872" spans="1:1" x14ac:dyDescent="0.3">
      <c r="A694872" s="39"/>
    </row>
    <row r="694873" spans="1:1" x14ac:dyDescent="0.3">
      <c r="A694873" s="39"/>
    </row>
    <row r="694874" spans="1:1" x14ac:dyDescent="0.3">
      <c r="A694874" s="39"/>
    </row>
    <row r="694875" spans="1:1" x14ac:dyDescent="0.3">
      <c r="A694875" s="39"/>
    </row>
    <row r="694876" spans="1:1" x14ac:dyDescent="0.3">
      <c r="A694876" s="39"/>
    </row>
    <row r="694877" spans="1:1" x14ac:dyDescent="0.3">
      <c r="A694877" s="39"/>
    </row>
    <row r="694878" spans="1:1" x14ac:dyDescent="0.3">
      <c r="A694878" s="39"/>
    </row>
    <row r="694879" spans="1:1" x14ac:dyDescent="0.3">
      <c r="A694879" s="39"/>
    </row>
    <row r="694880" spans="1:1" x14ac:dyDescent="0.3">
      <c r="A694880" s="39"/>
    </row>
    <row r="694881" spans="1:1" x14ac:dyDescent="0.3">
      <c r="A694881" s="39"/>
    </row>
    <row r="694882" spans="1:1" x14ac:dyDescent="0.3">
      <c r="A694882" s="39"/>
    </row>
    <row r="694883" spans="1:1" x14ac:dyDescent="0.3">
      <c r="A694883" s="39"/>
    </row>
    <row r="694884" spans="1:1" x14ac:dyDescent="0.3">
      <c r="A694884" s="39"/>
    </row>
    <row r="694885" spans="1:1" x14ac:dyDescent="0.3">
      <c r="A694885" s="39"/>
    </row>
    <row r="694886" spans="1:1" x14ac:dyDescent="0.3">
      <c r="A694886" s="39"/>
    </row>
    <row r="694887" spans="1:1" x14ac:dyDescent="0.3">
      <c r="A694887" s="39"/>
    </row>
    <row r="694888" spans="1:1" x14ac:dyDescent="0.3">
      <c r="A694888" s="39"/>
    </row>
    <row r="694889" spans="1:1" x14ac:dyDescent="0.3">
      <c r="A694889" s="39"/>
    </row>
    <row r="694890" spans="1:1" x14ac:dyDescent="0.3">
      <c r="A694890" s="39"/>
    </row>
    <row r="694891" spans="1:1" x14ac:dyDescent="0.3">
      <c r="A694891" s="39"/>
    </row>
    <row r="694892" spans="1:1" x14ac:dyDescent="0.3">
      <c r="A694892" s="39"/>
    </row>
    <row r="694893" spans="1:1" x14ac:dyDescent="0.3">
      <c r="A694893" s="39"/>
    </row>
    <row r="694894" spans="1:1" x14ac:dyDescent="0.3">
      <c r="A694894" s="39"/>
    </row>
    <row r="694895" spans="1:1" x14ac:dyDescent="0.3">
      <c r="A694895" s="39"/>
    </row>
    <row r="694896" spans="1:1" x14ac:dyDescent="0.3">
      <c r="A694896" s="39"/>
    </row>
    <row r="694897" spans="1:1" x14ac:dyDescent="0.3">
      <c r="A694897" s="39"/>
    </row>
    <row r="694898" spans="1:1" x14ac:dyDescent="0.3">
      <c r="A694898" s="39"/>
    </row>
    <row r="694899" spans="1:1" x14ac:dyDescent="0.3">
      <c r="A694899" s="39"/>
    </row>
    <row r="694900" spans="1:1" x14ac:dyDescent="0.3">
      <c r="A694900" s="39"/>
    </row>
    <row r="694901" spans="1:1" x14ac:dyDescent="0.3">
      <c r="A694901" s="39"/>
    </row>
    <row r="694902" spans="1:1" x14ac:dyDescent="0.3">
      <c r="A694902" s="39"/>
    </row>
    <row r="694903" spans="1:1" x14ac:dyDescent="0.3">
      <c r="A694903" s="39"/>
    </row>
    <row r="694904" spans="1:1" x14ac:dyDescent="0.3">
      <c r="A694904" s="39"/>
    </row>
    <row r="694905" spans="1:1" x14ac:dyDescent="0.3">
      <c r="A694905" s="39"/>
    </row>
    <row r="694906" spans="1:1" x14ac:dyDescent="0.3">
      <c r="A694906" s="39"/>
    </row>
    <row r="694907" spans="1:1" x14ac:dyDescent="0.3">
      <c r="A694907" s="39"/>
    </row>
    <row r="694908" spans="1:1" x14ac:dyDescent="0.3">
      <c r="A694908" s="39"/>
    </row>
    <row r="694909" spans="1:1" x14ac:dyDescent="0.3">
      <c r="A694909" s="39"/>
    </row>
    <row r="694910" spans="1:1" x14ac:dyDescent="0.3">
      <c r="A694910" s="39"/>
    </row>
    <row r="694911" spans="1:1" x14ac:dyDescent="0.3">
      <c r="A694911" s="39"/>
    </row>
    <row r="694912" spans="1:1" x14ac:dyDescent="0.3">
      <c r="A694912" s="39"/>
    </row>
    <row r="694913" spans="1:1" x14ac:dyDescent="0.3">
      <c r="A694913" s="39"/>
    </row>
    <row r="694914" spans="1:1" x14ac:dyDescent="0.3">
      <c r="A694914" s="39"/>
    </row>
    <row r="694915" spans="1:1" x14ac:dyDescent="0.3">
      <c r="A694915" s="39"/>
    </row>
    <row r="694916" spans="1:1" x14ac:dyDescent="0.3">
      <c r="A694916" s="39"/>
    </row>
    <row r="694917" spans="1:1" x14ac:dyDescent="0.3">
      <c r="A694917" s="39"/>
    </row>
    <row r="694918" spans="1:1" x14ac:dyDescent="0.3">
      <c r="A694918" s="39"/>
    </row>
    <row r="694919" spans="1:1" x14ac:dyDescent="0.3">
      <c r="A694919" s="39"/>
    </row>
    <row r="694920" spans="1:1" x14ac:dyDescent="0.3">
      <c r="A694920" s="39"/>
    </row>
    <row r="694921" spans="1:1" x14ac:dyDescent="0.3">
      <c r="A694921" s="39"/>
    </row>
    <row r="694922" spans="1:1" x14ac:dyDescent="0.3">
      <c r="A694922" s="39"/>
    </row>
    <row r="694923" spans="1:1" x14ac:dyDescent="0.3">
      <c r="A694923" s="39"/>
    </row>
    <row r="694924" spans="1:1" x14ac:dyDescent="0.3">
      <c r="A694924" s="39"/>
    </row>
    <row r="694925" spans="1:1" x14ac:dyDescent="0.3">
      <c r="A694925" s="39"/>
    </row>
    <row r="694926" spans="1:1" x14ac:dyDescent="0.3">
      <c r="A694926" s="39"/>
    </row>
    <row r="694927" spans="1:1" x14ac:dyDescent="0.3">
      <c r="A694927" s="39"/>
    </row>
    <row r="694928" spans="1:1" x14ac:dyDescent="0.3">
      <c r="A694928" s="39"/>
    </row>
    <row r="694929" spans="1:1" x14ac:dyDescent="0.3">
      <c r="A694929" s="39"/>
    </row>
    <row r="694930" spans="1:1" x14ac:dyDescent="0.3">
      <c r="A694930" s="39"/>
    </row>
    <row r="694931" spans="1:1" x14ac:dyDescent="0.3">
      <c r="A694931" s="39"/>
    </row>
    <row r="694932" spans="1:1" x14ac:dyDescent="0.3">
      <c r="A694932" s="39"/>
    </row>
    <row r="694933" spans="1:1" x14ac:dyDescent="0.3">
      <c r="A694933" s="39"/>
    </row>
    <row r="694934" spans="1:1" x14ac:dyDescent="0.3">
      <c r="A694934" s="39"/>
    </row>
    <row r="694935" spans="1:1" x14ac:dyDescent="0.3">
      <c r="A694935" s="39"/>
    </row>
    <row r="694936" spans="1:1" x14ac:dyDescent="0.3">
      <c r="A694936" s="39"/>
    </row>
    <row r="694937" spans="1:1" x14ac:dyDescent="0.3">
      <c r="A694937" s="39"/>
    </row>
    <row r="694938" spans="1:1" x14ac:dyDescent="0.3">
      <c r="A694938" s="39"/>
    </row>
    <row r="694939" spans="1:1" x14ac:dyDescent="0.3">
      <c r="A694939" s="39"/>
    </row>
    <row r="694940" spans="1:1" x14ac:dyDescent="0.3">
      <c r="A694940" s="39"/>
    </row>
    <row r="694941" spans="1:1" x14ac:dyDescent="0.3">
      <c r="A694941" s="39"/>
    </row>
    <row r="694942" spans="1:1" x14ac:dyDescent="0.3">
      <c r="A694942" s="39"/>
    </row>
    <row r="694943" spans="1:1" x14ac:dyDescent="0.3">
      <c r="A694943" s="39"/>
    </row>
    <row r="694944" spans="1:1" x14ac:dyDescent="0.3">
      <c r="A694944" s="39"/>
    </row>
    <row r="694945" spans="1:1" x14ac:dyDescent="0.3">
      <c r="A694945" s="39"/>
    </row>
    <row r="694946" spans="1:1" x14ac:dyDescent="0.3">
      <c r="A694946" s="39"/>
    </row>
    <row r="694947" spans="1:1" x14ac:dyDescent="0.3">
      <c r="A694947" s="39"/>
    </row>
    <row r="694948" spans="1:1" x14ac:dyDescent="0.3">
      <c r="A694948" s="39"/>
    </row>
    <row r="694949" spans="1:1" x14ac:dyDescent="0.3">
      <c r="A694949" s="39"/>
    </row>
    <row r="694950" spans="1:1" x14ac:dyDescent="0.3">
      <c r="A694950" s="39"/>
    </row>
    <row r="694951" spans="1:1" x14ac:dyDescent="0.3">
      <c r="A694951" s="39"/>
    </row>
    <row r="694952" spans="1:1" x14ac:dyDescent="0.3">
      <c r="A694952" s="39"/>
    </row>
    <row r="694953" spans="1:1" x14ac:dyDescent="0.3">
      <c r="A694953" s="39"/>
    </row>
    <row r="694954" spans="1:1" x14ac:dyDescent="0.3">
      <c r="A694954" s="39"/>
    </row>
    <row r="694955" spans="1:1" x14ac:dyDescent="0.3">
      <c r="A694955" s="39"/>
    </row>
    <row r="694956" spans="1:1" x14ac:dyDescent="0.3">
      <c r="A694956" s="39"/>
    </row>
    <row r="694957" spans="1:1" x14ac:dyDescent="0.3">
      <c r="A694957" s="39"/>
    </row>
    <row r="694958" spans="1:1" x14ac:dyDescent="0.3">
      <c r="A694958" s="39"/>
    </row>
    <row r="694959" spans="1:1" x14ac:dyDescent="0.3">
      <c r="A694959" s="39"/>
    </row>
    <row r="694960" spans="1:1" x14ac:dyDescent="0.3">
      <c r="A694960" s="39"/>
    </row>
    <row r="694961" spans="1:1" x14ac:dyDescent="0.3">
      <c r="A694961" s="39"/>
    </row>
    <row r="694962" spans="1:1" x14ac:dyDescent="0.3">
      <c r="A694962" s="39"/>
    </row>
    <row r="694963" spans="1:1" x14ac:dyDescent="0.3">
      <c r="A694963" s="39"/>
    </row>
    <row r="694964" spans="1:1" x14ac:dyDescent="0.3">
      <c r="A694964" s="39"/>
    </row>
    <row r="694965" spans="1:1" x14ac:dyDescent="0.3">
      <c r="A694965" s="39"/>
    </row>
    <row r="694966" spans="1:1" x14ac:dyDescent="0.3">
      <c r="A694966" s="39"/>
    </row>
    <row r="694967" spans="1:1" x14ac:dyDescent="0.3">
      <c r="A694967" s="39"/>
    </row>
    <row r="694968" spans="1:1" x14ac:dyDescent="0.3">
      <c r="A694968" s="39"/>
    </row>
    <row r="694969" spans="1:1" x14ac:dyDescent="0.3">
      <c r="A694969" s="39"/>
    </row>
    <row r="694970" spans="1:1" x14ac:dyDescent="0.3">
      <c r="A694970" s="39"/>
    </row>
    <row r="694971" spans="1:1" x14ac:dyDescent="0.3">
      <c r="A694971" s="39"/>
    </row>
    <row r="694972" spans="1:1" x14ac:dyDescent="0.3">
      <c r="A694972" s="39"/>
    </row>
    <row r="694973" spans="1:1" x14ac:dyDescent="0.3">
      <c r="A694973" s="39"/>
    </row>
    <row r="694974" spans="1:1" x14ac:dyDescent="0.3">
      <c r="A694974" s="39"/>
    </row>
    <row r="694975" spans="1:1" x14ac:dyDescent="0.3">
      <c r="A694975" s="39"/>
    </row>
    <row r="694976" spans="1:1" x14ac:dyDescent="0.3">
      <c r="A694976" s="39"/>
    </row>
    <row r="694977" spans="1:1" x14ac:dyDescent="0.3">
      <c r="A694977" s="39"/>
    </row>
    <row r="694978" spans="1:1" x14ac:dyDescent="0.3">
      <c r="A694978" s="39"/>
    </row>
    <row r="694979" spans="1:1" x14ac:dyDescent="0.3">
      <c r="A694979" s="39"/>
    </row>
    <row r="694980" spans="1:1" x14ac:dyDescent="0.3">
      <c r="A694980" s="39"/>
    </row>
    <row r="694981" spans="1:1" x14ac:dyDescent="0.3">
      <c r="A694981" s="39"/>
    </row>
    <row r="694982" spans="1:1" x14ac:dyDescent="0.3">
      <c r="A694982" s="39"/>
    </row>
    <row r="694983" spans="1:1" x14ac:dyDescent="0.3">
      <c r="A694983" s="39"/>
    </row>
    <row r="694984" spans="1:1" x14ac:dyDescent="0.3">
      <c r="A694984" s="39"/>
    </row>
    <row r="694985" spans="1:1" x14ac:dyDescent="0.3">
      <c r="A694985" s="39"/>
    </row>
    <row r="694986" spans="1:1" x14ac:dyDescent="0.3">
      <c r="A694986" s="39"/>
    </row>
    <row r="694987" spans="1:1" x14ac:dyDescent="0.3">
      <c r="A694987" s="39"/>
    </row>
    <row r="694988" spans="1:1" x14ac:dyDescent="0.3">
      <c r="A694988" s="39"/>
    </row>
    <row r="694989" spans="1:1" x14ac:dyDescent="0.3">
      <c r="A694989" s="39"/>
    </row>
    <row r="694990" spans="1:1" x14ac:dyDescent="0.3">
      <c r="A694990" s="39"/>
    </row>
    <row r="694991" spans="1:1" x14ac:dyDescent="0.3">
      <c r="A694991" s="39"/>
    </row>
    <row r="694992" spans="1:1" x14ac:dyDescent="0.3">
      <c r="A694992" s="39"/>
    </row>
    <row r="694993" spans="1:1" x14ac:dyDescent="0.3">
      <c r="A694993" s="39"/>
    </row>
    <row r="694994" spans="1:1" x14ac:dyDescent="0.3">
      <c r="A694994" s="39"/>
    </row>
    <row r="694995" spans="1:1" x14ac:dyDescent="0.3">
      <c r="A694995" s="39"/>
    </row>
    <row r="694996" spans="1:1" x14ac:dyDescent="0.3">
      <c r="A694996" s="39"/>
    </row>
    <row r="694997" spans="1:1" x14ac:dyDescent="0.3">
      <c r="A694997" s="39"/>
    </row>
    <row r="694998" spans="1:1" x14ac:dyDescent="0.3">
      <c r="A694998" s="39"/>
    </row>
    <row r="694999" spans="1:1" x14ac:dyDescent="0.3">
      <c r="A694999" s="39"/>
    </row>
    <row r="695000" spans="1:1" x14ac:dyDescent="0.3">
      <c r="A695000" s="39"/>
    </row>
    <row r="695001" spans="1:1" x14ac:dyDescent="0.3">
      <c r="A695001" s="39"/>
    </row>
    <row r="695002" spans="1:1" x14ac:dyDescent="0.3">
      <c r="A695002" s="39"/>
    </row>
    <row r="695003" spans="1:1" x14ac:dyDescent="0.3">
      <c r="A695003" s="39"/>
    </row>
    <row r="695004" spans="1:1" x14ac:dyDescent="0.3">
      <c r="A695004" s="39"/>
    </row>
    <row r="695005" spans="1:1" x14ac:dyDescent="0.3">
      <c r="A695005" s="39"/>
    </row>
    <row r="695006" spans="1:1" x14ac:dyDescent="0.3">
      <c r="A695006" s="39"/>
    </row>
    <row r="695007" spans="1:1" x14ac:dyDescent="0.3">
      <c r="A695007" s="39"/>
    </row>
    <row r="695008" spans="1:1" x14ac:dyDescent="0.3">
      <c r="A695008" s="39"/>
    </row>
    <row r="695009" spans="1:1" x14ac:dyDescent="0.3">
      <c r="A695009" s="39"/>
    </row>
    <row r="695010" spans="1:1" x14ac:dyDescent="0.3">
      <c r="A695010" s="39"/>
    </row>
    <row r="695011" spans="1:1" x14ac:dyDescent="0.3">
      <c r="A695011" s="39"/>
    </row>
    <row r="695012" spans="1:1" x14ac:dyDescent="0.3">
      <c r="A695012" s="39"/>
    </row>
    <row r="695013" spans="1:1" x14ac:dyDescent="0.3">
      <c r="A695013" s="39"/>
    </row>
    <row r="695014" spans="1:1" x14ac:dyDescent="0.3">
      <c r="A695014" s="39"/>
    </row>
    <row r="695015" spans="1:1" x14ac:dyDescent="0.3">
      <c r="A695015" s="39"/>
    </row>
    <row r="695016" spans="1:1" x14ac:dyDescent="0.3">
      <c r="A695016" s="39"/>
    </row>
    <row r="695017" spans="1:1" x14ac:dyDescent="0.3">
      <c r="A695017" s="39"/>
    </row>
    <row r="695018" spans="1:1" x14ac:dyDescent="0.3">
      <c r="A695018" s="39"/>
    </row>
    <row r="695019" spans="1:1" x14ac:dyDescent="0.3">
      <c r="A695019" s="39"/>
    </row>
    <row r="695020" spans="1:1" x14ac:dyDescent="0.3">
      <c r="A695020" s="39"/>
    </row>
    <row r="695021" spans="1:1" x14ac:dyDescent="0.3">
      <c r="A695021" s="39"/>
    </row>
    <row r="695022" spans="1:1" x14ac:dyDescent="0.3">
      <c r="A695022" s="39"/>
    </row>
    <row r="695023" spans="1:1" x14ac:dyDescent="0.3">
      <c r="A695023" s="39"/>
    </row>
    <row r="695024" spans="1:1" x14ac:dyDescent="0.3">
      <c r="A695024" s="39"/>
    </row>
    <row r="695025" spans="1:1" x14ac:dyDescent="0.3">
      <c r="A695025" s="39"/>
    </row>
    <row r="695026" spans="1:1" x14ac:dyDescent="0.3">
      <c r="A695026" s="39"/>
    </row>
    <row r="695027" spans="1:1" x14ac:dyDescent="0.3">
      <c r="A695027" s="39"/>
    </row>
    <row r="695028" spans="1:1" x14ac:dyDescent="0.3">
      <c r="A695028" s="39"/>
    </row>
    <row r="695029" spans="1:1" x14ac:dyDescent="0.3">
      <c r="A695029" s="39"/>
    </row>
    <row r="695030" spans="1:1" x14ac:dyDescent="0.3">
      <c r="A695030" s="39"/>
    </row>
    <row r="695031" spans="1:1" x14ac:dyDescent="0.3">
      <c r="A695031" s="39"/>
    </row>
    <row r="695032" spans="1:1" x14ac:dyDescent="0.3">
      <c r="A695032" s="39"/>
    </row>
    <row r="695033" spans="1:1" x14ac:dyDescent="0.3">
      <c r="A695033" s="39"/>
    </row>
    <row r="695034" spans="1:1" x14ac:dyDescent="0.3">
      <c r="A695034" s="39"/>
    </row>
    <row r="695035" spans="1:1" x14ac:dyDescent="0.3">
      <c r="A695035" s="39"/>
    </row>
    <row r="695036" spans="1:1" x14ac:dyDescent="0.3">
      <c r="A695036" s="39"/>
    </row>
    <row r="695037" spans="1:1" x14ac:dyDescent="0.3">
      <c r="A695037" s="39"/>
    </row>
    <row r="695038" spans="1:1" x14ac:dyDescent="0.3">
      <c r="A695038" s="39"/>
    </row>
    <row r="695039" spans="1:1" x14ac:dyDescent="0.3">
      <c r="A695039" s="39"/>
    </row>
    <row r="695040" spans="1:1" x14ac:dyDescent="0.3">
      <c r="A695040" s="39"/>
    </row>
    <row r="695041" spans="1:1" x14ac:dyDescent="0.3">
      <c r="A695041" s="39"/>
    </row>
    <row r="695042" spans="1:1" x14ac:dyDescent="0.3">
      <c r="A695042" s="39"/>
    </row>
    <row r="695043" spans="1:1" x14ac:dyDescent="0.3">
      <c r="A695043" s="39"/>
    </row>
    <row r="695044" spans="1:1" x14ac:dyDescent="0.3">
      <c r="A695044" s="39"/>
    </row>
    <row r="695045" spans="1:1" x14ac:dyDescent="0.3">
      <c r="A695045" s="39"/>
    </row>
    <row r="695046" spans="1:1" x14ac:dyDescent="0.3">
      <c r="A695046" s="39"/>
    </row>
    <row r="695047" spans="1:1" x14ac:dyDescent="0.3">
      <c r="A695047" s="39"/>
    </row>
    <row r="695048" spans="1:1" x14ac:dyDescent="0.3">
      <c r="A695048" s="39"/>
    </row>
    <row r="695049" spans="1:1" x14ac:dyDescent="0.3">
      <c r="A695049" s="39"/>
    </row>
    <row r="695050" spans="1:1" x14ac:dyDescent="0.3">
      <c r="A695050" s="39"/>
    </row>
    <row r="695051" spans="1:1" x14ac:dyDescent="0.3">
      <c r="A695051" s="39"/>
    </row>
    <row r="695052" spans="1:1" x14ac:dyDescent="0.3">
      <c r="A695052" s="39"/>
    </row>
    <row r="695053" spans="1:1" x14ac:dyDescent="0.3">
      <c r="A695053" s="39"/>
    </row>
    <row r="695054" spans="1:1" x14ac:dyDescent="0.3">
      <c r="A695054" s="39"/>
    </row>
    <row r="695055" spans="1:1" x14ac:dyDescent="0.3">
      <c r="A695055" s="39"/>
    </row>
    <row r="695056" spans="1:1" x14ac:dyDescent="0.3">
      <c r="A695056" s="39"/>
    </row>
    <row r="695057" spans="1:1" x14ac:dyDescent="0.3">
      <c r="A695057" s="39"/>
    </row>
    <row r="695058" spans="1:1" x14ac:dyDescent="0.3">
      <c r="A695058" s="39"/>
    </row>
    <row r="695059" spans="1:1" x14ac:dyDescent="0.3">
      <c r="A695059" s="39"/>
    </row>
    <row r="695060" spans="1:1" x14ac:dyDescent="0.3">
      <c r="A695060" s="39"/>
    </row>
    <row r="695061" spans="1:1" x14ac:dyDescent="0.3">
      <c r="A695061" s="39"/>
    </row>
    <row r="695062" spans="1:1" x14ac:dyDescent="0.3">
      <c r="A695062" s="39"/>
    </row>
    <row r="695063" spans="1:1" x14ac:dyDescent="0.3">
      <c r="A695063" s="39"/>
    </row>
    <row r="695064" spans="1:1" x14ac:dyDescent="0.3">
      <c r="A695064" s="39"/>
    </row>
    <row r="695065" spans="1:1" x14ac:dyDescent="0.3">
      <c r="A695065" s="39"/>
    </row>
    <row r="695066" spans="1:1" x14ac:dyDescent="0.3">
      <c r="A695066" s="39"/>
    </row>
    <row r="695067" spans="1:1" x14ac:dyDescent="0.3">
      <c r="A695067" s="39"/>
    </row>
    <row r="695068" spans="1:1" x14ac:dyDescent="0.3">
      <c r="A695068" s="39"/>
    </row>
    <row r="695069" spans="1:1" x14ac:dyDescent="0.3">
      <c r="A695069" s="39"/>
    </row>
    <row r="695070" spans="1:1" x14ac:dyDescent="0.3">
      <c r="A695070" s="39"/>
    </row>
    <row r="695071" spans="1:1" x14ac:dyDescent="0.3">
      <c r="A695071" s="39"/>
    </row>
    <row r="695072" spans="1:1" x14ac:dyDescent="0.3">
      <c r="A695072" s="39"/>
    </row>
    <row r="695073" spans="1:1" x14ac:dyDescent="0.3">
      <c r="A695073" s="39"/>
    </row>
    <row r="695074" spans="1:1" x14ac:dyDescent="0.3">
      <c r="A695074" s="39"/>
    </row>
    <row r="695075" spans="1:1" x14ac:dyDescent="0.3">
      <c r="A695075" s="39"/>
    </row>
    <row r="695076" spans="1:1" x14ac:dyDescent="0.3">
      <c r="A695076" s="39"/>
    </row>
    <row r="695077" spans="1:1" x14ac:dyDescent="0.3">
      <c r="A695077" s="39"/>
    </row>
    <row r="695078" spans="1:1" x14ac:dyDescent="0.3">
      <c r="A695078" s="39"/>
    </row>
    <row r="695079" spans="1:1" x14ac:dyDescent="0.3">
      <c r="A695079" s="39"/>
    </row>
    <row r="695080" spans="1:1" x14ac:dyDescent="0.3">
      <c r="A695080" s="39"/>
    </row>
    <row r="695081" spans="1:1" x14ac:dyDescent="0.3">
      <c r="A695081" s="39"/>
    </row>
    <row r="695082" spans="1:1" x14ac:dyDescent="0.3">
      <c r="A695082" s="39"/>
    </row>
    <row r="695083" spans="1:1" x14ac:dyDescent="0.3">
      <c r="A695083" s="39"/>
    </row>
    <row r="695084" spans="1:1" x14ac:dyDescent="0.3">
      <c r="A695084" s="39"/>
    </row>
    <row r="695085" spans="1:1" x14ac:dyDescent="0.3">
      <c r="A695085" s="39"/>
    </row>
    <row r="695086" spans="1:1" x14ac:dyDescent="0.3">
      <c r="A695086" s="39"/>
    </row>
    <row r="695087" spans="1:1" x14ac:dyDescent="0.3">
      <c r="A695087" s="39"/>
    </row>
    <row r="695088" spans="1:1" x14ac:dyDescent="0.3">
      <c r="A695088" s="39"/>
    </row>
    <row r="695089" spans="1:1" x14ac:dyDescent="0.3">
      <c r="A695089" s="39"/>
    </row>
    <row r="695090" spans="1:1" x14ac:dyDescent="0.3">
      <c r="A695090" s="39"/>
    </row>
    <row r="695091" spans="1:1" x14ac:dyDescent="0.3">
      <c r="A695091" s="39"/>
    </row>
    <row r="695092" spans="1:1" x14ac:dyDescent="0.3">
      <c r="A695092" s="39"/>
    </row>
    <row r="695093" spans="1:1" x14ac:dyDescent="0.3">
      <c r="A695093" s="39"/>
    </row>
    <row r="695094" spans="1:1" x14ac:dyDescent="0.3">
      <c r="A695094" s="39"/>
    </row>
    <row r="695095" spans="1:1" x14ac:dyDescent="0.3">
      <c r="A695095" s="39"/>
    </row>
    <row r="695096" spans="1:1" x14ac:dyDescent="0.3">
      <c r="A695096" s="39"/>
    </row>
    <row r="695097" spans="1:1" x14ac:dyDescent="0.3">
      <c r="A695097" s="39"/>
    </row>
    <row r="695098" spans="1:1" x14ac:dyDescent="0.3">
      <c r="A695098" s="39"/>
    </row>
    <row r="695099" spans="1:1" x14ac:dyDescent="0.3">
      <c r="A695099" s="39"/>
    </row>
    <row r="695100" spans="1:1" x14ac:dyDescent="0.3">
      <c r="A695100" s="39"/>
    </row>
    <row r="695101" spans="1:1" x14ac:dyDescent="0.3">
      <c r="A695101" s="39"/>
    </row>
    <row r="695102" spans="1:1" x14ac:dyDescent="0.3">
      <c r="A695102" s="39"/>
    </row>
    <row r="695103" spans="1:1" x14ac:dyDescent="0.3">
      <c r="A695103" s="39"/>
    </row>
    <row r="695104" spans="1:1" x14ac:dyDescent="0.3">
      <c r="A695104" s="39"/>
    </row>
    <row r="695105" spans="1:1" x14ac:dyDescent="0.3">
      <c r="A695105" s="39"/>
    </row>
    <row r="695106" spans="1:1" x14ac:dyDescent="0.3">
      <c r="A695106" s="39"/>
    </row>
    <row r="695107" spans="1:1" x14ac:dyDescent="0.3">
      <c r="A695107" s="39"/>
    </row>
    <row r="695108" spans="1:1" x14ac:dyDescent="0.3">
      <c r="A695108" s="39"/>
    </row>
    <row r="695109" spans="1:1" x14ac:dyDescent="0.3">
      <c r="A695109" s="39"/>
    </row>
    <row r="695110" spans="1:1" x14ac:dyDescent="0.3">
      <c r="A695110" s="39"/>
    </row>
    <row r="695111" spans="1:1" x14ac:dyDescent="0.3">
      <c r="A695111" s="39"/>
    </row>
    <row r="695112" spans="1:1" x14ac:dyDescent="0.3">
      <c r="A695112" s="39"/>
    </row>
    <row r="695113" spans="1:1" x14ac:dyDescent="0.3">
      <c r="A695113" s="39"/>
    </row>
    <row r="695114" spans="1:1" x14ac:dyDescent="0.3">
      <c r="A695114" s="39"/>
    </row>
    <row r="695115" spans="1:1" x14ac:dyDescent="0.3">
      <c r="A695115" s="39"/>
    </row>
    <row r="695116" spans="1:1" x14ac:dyDescent="0.3">
      <c r="A695116" s="39"/>
    </row>
    <row r="695117" spans="1:1" x14ac:dyDescent="0.3">
      <c r="A695117" s="39"/>
    </row>
    <row r="695118" spans="1:1" x14ac:dyDescent="0.3">
      <c r="A695118" s="39"/>
    </row>
    <row r="695119" spans="1:1" x14ac:dyDescent="0.3">
      <c r="A695119" s="39"/>
    </row>
    <row r="695120" spans="1:1" x14ac:dyDescent="0.3">
      <c r="A695120" s="39"/>
    </row>
    <row r="695121" spans="1:1" x14ac:dyDescent="0.3">
      <c r="A695121" s="39"/>
    </row>
    <row r="695122" spans="1:1" x14ac:dyDescent="0.3">
      <c r="A695122" s="39"/>
    </row>
    <row r="695123" spans="1:1" x14ac:dyDescent="0.3">
      <c r="A695123" s="39"/>
    </row>
    <row r="695124" spans="1:1" x14ac:dyDescent="0.3">
      <c r="A695124" s="39"/>
    </row>
    <row r="695125" spans="1:1" x14ac:dyDescent="0.3">
      <c r="A695125" s="39"/>
    </row>
    <row r="695126" spans="1:1" x14ac:dyDescent="0.3">
      <c r="A695126" s="39"/>
    </row>
    <row r="695127" spans="1:1" x14ac:dyDescent="0.3">
      <c r="A695127" s="39"/>
    </row>
    <row r="695128" spans="1:1" x14ac:dyDescent="0.3">
      <c r="A695128" s="39"/>
    </row>
    <row r="695129" spans="1:1" x14ac:dyDescent="0.3">
      <c r="A695129" s="39"/>
    </row>
    <row r="695130" spans="1:1" x14ac:dyDescent="0.3">
      <c r="A695130" s="39"/>
    </row>
    <row r="695131" spans="1:1" x14ac:dyDescent="0.3">
      <c r="A695131" s="39"/>
    </row>
    <row r="695132" spans="1:1" x14ac:dyDescent="0.3">
      <c r="A695132" s="39"/>
    </row>
    <row r="695133" spans="1:1" x14ac:dyDescent="0.3">
      <c r="A695133" s="39"/>
    </row>
    <row r="695134" spans="1:1" x14ac:dyDescent="0.3">
      <c r="A695134" s="39"/>
    </row>
    <row r="695135" spans="1:1" x14ac:dyDescent="0.3">
      <c r="A695135" s="39"/>
    </row>
    <row r="695136" spans="1:1" x14ac:dyDescent="0.3">
      <c r="A695136" s="39"/>
    </row>
    <row r="695137" spans="1:1" x14ac:dyDescent="0.3">
      <c r="A695137" s="39"/>
    </row>
    <row r="695138" spans="1:1" x14ac:dyDescent="0.3">
      <c r="A695138" s="39"/>
    </row>
    <row r="695139" spans="1:1" x14ac:dyDescent="0.3">
      <c r="A695139" s="39"/>
    </row>
    <row r="695140" spans="1:1" x14ac:dyDescent="0.3">
      <c r="A695140" s="39"/>
    </row>
    <row r="695141" spans="1:1" x14ac:dyDescent="0.3">
      <c r="A695141" s="39"/>
    </row>
    <row r="695142" spans="1:1" x14ac:dyDescent="0.3">
      <c r="A695142" s="39"/>
    </row>
    <row r="695143" spans="1:1" x14ac:dyDescent="0.3">
      <c r="A695143" s="39"/>
    </row>
    <row r="695144" spans="1:1" x14ac:dyDescent="0.3">
      <c r="A695144" s="39"/>
    </row>
    <row r="695145" spans="1:1" x14ac:dyDescent="0.3">
      <c r="A695145" s="39"/>
    </row>
    <row r="695146" spans="1:1" x14ac:dyDescent="0.3">
      <c r="A695146" s="39"/>
    </row>
    <row r="695147" spans="1:1" x14ac:dyDescent="0.3">
      <c r="A695147" s="39"/>
    </row>
    <row r="695148" spans="1:1" x14ac:dyDescent="0.3">
      <c r="A695148" s="39"/>
    </row>
    <row r="695149" spans="1:1" x14ac:dyDescent="0.3">
      <c r="A695149" s="39"/>
    </row>
    <row r="695150" spans="1:1" x14ac:dyDescent="0.3">
      <c r="A695150" s="39"/>
    </row>
    <row r="695151" spans="1:1" x14ac:dyDescent="0.3">
      <c r="A695151" s="39"/>
    </row>
    <row r="695152" spans="1:1" x14ac:dyDescent="0.3">
      <c r="A695152" s="39"/>
    </row>
    <row r="695153" spans="1:1" x14ac:dyDescent="0.3">
      <c r="A695153" s="39"/>
    </row>
    <row r="695154" spans="1:1" x14ac:dyDescent="0.3">
      <c r="A695154" s="39"/>
    </row>
    <row r="695155" spans="1:1" x14ac:dyDescent="0.3">
      <c r="A695155" s="39"/>
    </row>
    <row r="695156" spans="1:1" x14ac:dyDescent="0.3">
      <c r="A695156" s="39"/>
    </row>
    <row r="695157" spans="1:1" x14ac:dyDescent="0.3">
      <c r="A695157" s="39"/>
    </row>
    <row r="695158" spans="1:1" x14ac:dyDescent="0.3">
      <c r="A695158" s="39"/>
    </row>
    <row r="695159" spans="1:1" x14ac:dyDescent="0.3">
      <c r="A695159" s="39"/>
    </row>
    <row r="695160" spans="1:1" x14ac:dyDescent="0.3">
      <c r="A695160" s="39"/>
    </row>
    <row r="695161" spans="1:1" x14ac:dyDescent="0.3">
      <c r="A695161" s="39"/>
    </row>
    <row r="695162" spans="1:1" x14ac:dyDescent="0.3">
      <c r="A695162" s="39"/>
    </row>
    <row r="695163" spans="1:1" x14ac:dyDescent="0.3">
      <c r="A695163" s="39"/>
    </row>
    <row r="695164" spans="1:1" x14ac:dyDescent="0.3">
      <c r="A695164" s="39"/>
    </row>
    <row r="695165" spans="1:1" x14ac:dyDescent="0.3">
      <c r="A695165" s="39"/>
    </row>
    <row r="695166" spans="1:1" x14ac:dyDescent="0.3">
      <c r="A695166" s="39"/>
    </row>
    <row r="695167" spans="1:1" x14ac:dyDescent="0.3">
      <c r="A695167" s="39"/>
    </row>
    <row r="695168" spans="1:1" x14ac:dyDescent="0.3">
      <c r="A695168" s="39"/>
    </row>
    <row r="695169" spans="1:1" x14ac:dyDescent="0.3">
      <c r="A695169" s="39"/>
    </row>
    <row r="695170" spans="1:1" x14ac:dyDescent="0.3">
      <c r="A695170" s="39"/>
    </row>
    <row r="695171" spans="1:1" x14ac:dyDescent="0.3">
      <c r="A695171" s="39"/>
    </row>
    <row r="695172" spans="1:1" x14ac:dyDescent="0.3">
      <c r="A695172" s="39"/>
    </row>
    <row r="695173" spans="1:1" x14ac:dyDescent="0.3">
      <c r="A695173" s="39"/>
    </row>
    <row r="695174" spans="1:1" x14ac:dyDescent="0.3">
      <c r="A695174" s="39"/>
    </row>
    <row r="695175" spans="1:1" x14ac:dyDescent="0.3">
      <c r="A695175" s="39"/>
    </row>
    <row r="695176" spans="1:1" x14ac:dyDescent="0.3">
      <c r="A695176" s="39"/>
    </row>
    <row r="695177" spans="1:1" x14ac:dyDescent="0.3">
      <c r="A695177" s="39"/>
    </row>
    <row r="695178" spans="1:1" x14ac:dyDescent="0.3">
      <c r="A695178" s="39"/>
    </row>
    <row r="695179" spans="1:1" x14ac:dyDescent="0.3">
      <c r="A695179" s="39"/>
    </row>
    <row r="695180" spans="1:1" x14ac:dyDescent="0.3">
      <c r="A695180" s="39"/>
    </row>
    <row r="695181" spans="1:1" x14ac:dyDescent="0.3">
      <c r="A695181" s="39"/>
    </row>
    <row r="695182" spans="1:1" x14ac:dyDescent="0.3">
      <c r="A695182" s="39"/>
    </row>
    <row r="695183" spans="1:1" x14ac:dyDescent="0.3">
      <c r="A695183" s="39"/>
    </row>
    <row r="695184" spans="1:1" x14ac:dyDescent="0.3">
      <c r="A695184" s="39"/>
    </row>
    <row r="695185" spans="1:1" x14ac:dyDescent="0.3">
      <c r="A695185" s="39"/>
    </row>
    <row r="695186" spans="1:1" x14ac:dyDescent="0.3">
      <c r="A695186" s="39"/>
    </row>
    <row r="695187" spans="1:1" x14ac:dyDescent="0.3">
      <c r="A695187" s="39"/>
    </row>
    <row r="695188" spans="1:1" x14ac:dyDescent="0.3">
      <c r="A695188" s="39"/>
    </row>
    <row r="695189" spans="1:1" x14ac:dyDescent="0.3">
      <c r="A695189" s="39"/>
    </row>
    <row r="695190" spans="1:1" x14ac:dyDescent="0.3">
      <c r="A695190" s="39"/>
    </row>
    <row r="695191" spans="1:1" x14ac:dyDescent="0.3">
      <c r="A695191" s="39"/>
    </row>
    <row r="695192" spans="1:1" x14ac:dyDescent="0.3">
      <c r="A695192" s="39"/>
    </row>
    <row r="695193" spans="1:1" x14ac:dyDescent="0.3">
      <c r="A695193" s="39"/>
    </row>
    <row r="695194" spans="1:1" x14ac:dyDescent="0.3">
      <c r="A695194" s="39"/>
    </row>
    <row r="695195" spans="1:1" x14ac:dyDescent="0.3">
      <c r="A695195" s="39"/>
    </row>
    <row r="695196" spans="1:1" x14ac:dyDescent="0.3">
      <c r="A695196" s="39"/>
    </row>
    <row r="695197" spans="1:1" x14ac:dyDescent="0.3">
      <c r="A695197" s="39"/>
    </row>
    <row r="695198" spans="1:1" x14ac:dyDescent="0.3">
      <c r="A695198" s="39"/>
    </row>
    <row r="695199" spans="1:1" x14ac:dyDescent="0.3">
      <c r="A695199" s="39"/>
    </row>
    <row r="695200" spans="1:1" x14ac:dyDescent="0.3">
      <c r="A695200" s="39"/>
    </row>
    <row r="695201" spans="1:1" x14ac:dyDescent="0.3">
      <c r="A695201" s="39"/>
    </row>
    <row r="695202" spans="1:1" x14ac:dyDescent="0.3">
      <c r="A695202" s="39"/>
    </row>
    <row r="695203" spans="1:1" x14ac:dyDescent="0.3">
      <c r="A695203" s="39"/>
    </row>
    <row r="695204" spans="1:1" x14ac:dyDescent="0.3">
      <c r="A695204" s="39"/>
    </row>
    <row r="695205" spans="1:1" x14ac:dyDescent="0.3">
      <c r="A695205" s="39"/>
    </row>
    <row r="695206" spans="1:1" x14ac:dyDescent="0.3">
      <c r="A695206" s="39"/>
    </row>
    <row r="695207" spans="1:1" x14ac:dyDescent="0.3">
      <c r="A695207" s="39"/>
    </row>
    <row r="695208" spans="1:1" x14ac:dyDescent="0.3">
      <c r="A695208" s="39"/>
    </row>
    <row r="695209" spans="1:1" x14ac:dyDescent="0.3">
      <c r="A695209" s="39"/>
    </row>
    <row r="695210" spans="1:1" x14ac:dyDescent="0.3">
      <c r="A695210" s="39"/>
    </row>
    <row r="695211" spans="1:1" x14ac:dyDescent="0.3">
      <c r="A695211" s="39"/>
    </row>
    <row r="695212" spans="1:1" x14ac:dyDescent="0.3">
      <c r="A695212" s="39"/>
    </row>
    <row r="695213" spans="1:1" x14ac:dyDescent="0.3">
      <c r="A695213" s="39"/>
    </row>
    <row r="695214" spans="1:1" x14ac:dyDescent="0.3">
      <c r="A695214" s="39"/>
    </row>
    <row r="695215" spans="1:1" x14ac:dyDescent="0.3">
      <c r="A695215" s="39"/>
    </row>
    <row r="695216" spans="1:1" x14ac:dyDescent="0.3">
      <c r="A695216" s="39"/>
    </row>
    <row r="695217" spans="1:1" x14ac:dyDescent="0.3">
      <c r="A695217" s="39"/>
    </row>
    <row r="695218" spans="1:1" x14ac:dyDescent="0.3">
      <c r="A695218" s="39"/>
    </row>
    <row r="695219" spans="1:1" x14ac:dyDescent="0.3">
      <c r="A695219" s="39"/>
    </row>
    <row r="695220" spans="1:1" x14ac:dyDescent="0.3">
      <c r="A695220" s="39"/>
    </row>
    <row r="695221" spans="1:1" x14ac:dyDescent="0.3">
      <c r="A695221" s="39"/>
    </row>
    <row r="695222" spans="1:1" x14ac:dyDescent="0.3">
      <c r="A695222" s="39"/>
    </row>
    <row r="695223" spans="1:1" x14ac:dyDescent="0.3">
      <c r="A695223" s="39"/>
    </row>
    <row r="695224" spans="1:1" x14ac:dyDescent="0.3">
      <c r="A695224" s="39"/>
    </row>
    <row r="695225" spans="1:1" x14ac:dyDescent="0.3">
      <c r="A695225" s="39"/>
    </row>
    <row r="695226" spans="1:1" x14ac:dyDescent="0.3">
      <c r="A695226" s="39"/>
    </row>
    <row r="695227" spans="1:1" x14ac:dyDescent="0.3">
      <c r="A695227" s="39"/>
    </row>
    <row r="695228" spans="1:1" x14ac:dyDescent="0.3">
      <c r="A695228" s="39"/>
    </row>
    <row r="695229" spans="1:1" x14ac:dyDescent="0.3">
      <c r="A695229" s="39"/>
    </row>
    <row r="695230" spans="1:1" x14ac:dyDescent="0.3">
      <c r="A695230" s="39"/>
    </row>
    <row r="695231" spans="1:1" x14ac:dyDescent="0.3">
      <c r="A695231" s="39"/>
    </row>
    <row r="695232" spans="1:1" x14ac:dyDescent="0.3">
      <c r="A695232" s="39"/>
    </row>
    <row r="695233" spans="1:1" x14ac:dyDescent="0.3">
      <c r="A695233" s="39"/>
    </row>
    <row r="695234" spans="1:1" x14ac:dyDescent="0.3">
      <c r="A695234" s="39"/>
    </row>
    <row r="695235" spans="1:1" x14ac:dyDescent="0.3">
      <c r="A695235" s="39"/>
    </row>
    <row r="695236" spans="1:1" x14ac:dyDescent="0.3">
      <c r="A695236" s="39"/>
    </row>
    <row r="695237" spans="1:1" x14ac:dyDescent="0.3">
      <c r="A695237" s="39"/>
    </row>
    <row r="695238" spans="1:1" x14ac:dyDescent="0.3">
      <c r="A695238" s="39"/>
    </row>
    <row r="695239" spans="1:1" x14ac:dyDescent="0.3">
      <c r="A695239" s="39"/>
    </row>
    <row r="695240" spans="1:1" x14ac:dyDescent="0.3">
      <c r="A695240" s="39"/>
    </row>
    <row r="695241" spans="1:1" x14ac:dyDescent="0.3">
      <c r="A695241" s="39"/>
    </row>
    <row r="695242" spans="1:1" x14ac:dyDescent="0.3">
      <c r="A695242" s="39"/>
    </row>
    <row r="695243" spans="1:1" x14ac:dyDescent="0.3">
      <c r="A695243" s="39"/>
    </row>
    <row r="695244" spans="1:1" x14ac:dyDescent="0.3">
      <c r="A695244" s="39"/>
    </row>
    <row r="695245" spans="1:1" x14ac:dyDescent="0.3">
      <c r="A695245" s="39"/>
    </row>
    <row r="695246" spans="1:1" x14ac:dyDescent="0.3">
      <c r="A695246" s="39"/>
    </row>
    <row r="695247" spans="1:1" x14ac:dyDescent="0.3">
      <c r="A695247" s="39"/>
    </row>
    <row r="695248" spans="1:1" x14ac:dyDescent="0.3">
      <c r="A695248" s="39"/>
    </row>
    <row r="695249" spans="1:1" x14ac:dyDescent="0.3">
      <c r="A695249" s="39"/>
    </row>
    <row r="695250" spans="1:1" x14ac:dyDescent="0.3">
      <c r="A695250" s="39"/>
    </row>
    <row r="695251" spans="1:1" x14ac:dyDescent="0.3">
      <c r="A695251" s="39"/>
    </row>
    <row r="695252" spans="1:1" x14ac:dyDescent="0.3">
      <c r="A695252" s="39"/>
    </row>
    <row r="695253" spans="1:1" x14ac:dyDescent="0.3">
      <c r="A695253" s="39"/>
    </row>
    <row r="695254" spans="1:1" x14ac:dyDescent="0.3">
      <c r="A695254" s="39"/>
    </row>
    <row r="695255" spans="1:1" x14ac:dyDescent="0.3">
      <c r="A695255" s="39"/>
    </row>
    <row r="695256" spans="1:1" x14ac:dyDescent="0.3">
      <c r="A695256" s="39"/>
    </row>
    <row r="695257" spans="1:1" x14ac:dyDescent="0.3">
      <c r="A695257" s="39"/>
    </row>
    <row r="695258" spans="1:1" x14ac:dyDescent="0.3">
      <c r="A695258" s="39"/>
    </row>
    <row r="695259" spans="1:1" x14ac:dyDescent="0.3">
      <c r="A695259" s="39"/>
    </row>
    <row r="695260" spans="1:1" x14ac:dyDescent="0.3">
      <c r="A695260" s="39"/>
    </row>
    <row r="695261" spans="1:1" x14ac:dyDescent="0.3">
      <c r="A695261" s="39"/>
    </row>
    <row r="695262" spans="1:1" x14ac:dyDescent="0.3">
      <c r="A695262" s="39"/>
    </row>
    <row r="695263" spans="1:1" x14ac:dyDescent="0.3">
      <c r="A695263" s="39"/>
    </row>
    <row r="695264" spans="1:1" x14ac:dyDescent="0.3">
      <c r="A695264" s="39"/>
    </row>
    <row r="695265" spans="1:1" x14ac:dyDescent="0.3">
      <c r="A695265" s="39"/>
    </row>
    <row r="695266" spans="1:1" x14ac:dyDescent="0.3">
      <c r="A695266" s="39"/>
    </row>
    <row r="695267" spans="1:1" x14ac:dyDescent="0.3">
      <c r="A695267" s="39"/>
    </row>
    <row r="695268" spans="1:1" x14ac:dyDescent="0.3">
      <c r="A695268" s="39"/>
    </row>
    <row r="695269" spans="1:1" x14ac:dyDescent="0.3">
      <c r="A695269" s="39"/>
    </row>
    <row r="695270" spans="1:1" x14ac:dyDescent="0.3">
      <c r="A695270" s="39"/>
    </row>
    <row r="695271" spans="1:1" x14ac:dyDescent="0.3">
      <c r="A695271" s="39"/>
    </row>
    <row r="695272" spans="1:1" x14ac:dyDescent="0.3">
      <c r="A695272" s="39"/>
    </row>
    <row r="695273" spans="1:1" x14ac:dyDescent="0.3">
      <c r="A695273" s="39"/>
    </row>
    <row r="695274" spans="1:1" x14ac:dyDescent="0.3">
      <c r="A695274" s="39"/>
    </row>
    <row r="695275" spans="1:1" x14ac:dyDescent="0.3">
      <c r="A695275" s="39"/>
    </row>
    <row r="695276" spans="1:1" x14ac:dyDescent="0.3">
      <c r="A695276" s="39"/>
    </row>
    <row r="695277" spans="1:1" x14ac:dyDescent="0.3">
      <c r="A695277" s="39"/>
    </row>
    <row r="695278" spans="1:1" x14ac:dyDescent="0.3">
      <c r="A695278" s="39"/>
    </row>
    <row r="695279" spans="1:1" x14ac:dyDescent="0.3">
      <c r="A695279" s="39"/>
    </row>
    <row r="695280" spans="1:1" x14ac:dyDescent="0.3">
      <c r="A695280" s="39"/>
    </row>
    <row r="695281" spans="1:1" x14ac:dyDescent="0.3">
      <c r="A695281" s="39"/>
    </row>
    <row r="695282" spans="1:1" x14ac:dyDescent="0.3">
      <c r="A695282" s="39"/>
    </row>
    <row r="695283" spans="1:1" x14ac:dyDescent="0.3">
      <c r="A695283" s="39"/>
    </row>
    <row r="695284" spans="1:1" x14ac:dyDescent="0.3">
      <c r="A695284" s="39"/>
    </row>
    <row r="695285" spans="1:1" x14ac:dyDescent="0.3">
      <c r="A695285" s="39"/>
    </row>
    <row r="695286" spans="1:1" x14ac:dyDescent="0.3">
      <c r="A695286" s="39"/>
    </row>
    <row r="695287" spans="1:1" x14ac:dyDescent="0.3">
      <c r="A695287" s="39"/>
    </row>
    <row r="695288" spans="1:1" x14ac:dyDescent="0.3">
      <c r="A695288" s="39"/>
    </row>
    <row r="695289" spans="1:1" x14ac:dyDescent="0.3">
      <c r="A695289" s="39"/>
    </row>
    <row r="695290" spans="1:1" x14ac:dyDescent="0.3">
      <c r="A695290" s="39"/>
    </row>
    <row r="695291" spans="1:1" x14ac:dyDescent="0.3">
      <c r="A695291" s="39"/>
    </row>
    <row r="695292" spans="1:1" x14ac:dyDescent="0.3">
      <c r="A695292" s="39"/>
    </row>
    <row r="695293" spans="1:1" x14ac:dyDescent="0.3">
      <c r="A695293" s="39"/>
    </row>
    <row r="695294" spans="1:1" x14ac:dyDescent="0.3">
      <c r="A695294" s="39"/>
    </row>
    <row r="695295" spans="1:1" x14ac:dyDescent="0.3">
      <c r="A695295" s="39"/>
    </row>
    <row r="695296" spans="1:1" x14ac:dyDescent="0.3">
      <c r="A695296" s="39"/>
    </row>
    <row r="695297" spans="1:1" x14ac:dyDescent="0.3">
      <c r="A695297" s="39"/>
    </row>
    <row r="695298" spans="1:1" x14ac:dyDescent="0.3">
      <c r="A695298" s="39"/>
    </row>
    <row r="695299" spans="1:1" x14ac:dyDescent="0.3">
      <c r="A695299" s="39"/>
    </row>
    <row r="695300" spans="1:1" x14ac:dyDescent="0.3">
      <c r="A695300" s="39"/>
    </row>
    <row r="695301" spans="1:1" x14ac:dyDescent="0.3">
      <c r="A695301" s="39"/>
    </row>
    <row r="695302" spans="1:1" x14ac:dyDescent="0.3">
      <c r="A695302" s="39"/>
    </row>
    <row r="695303" spans="1:1" x14ac:dyDescent="0.3">
      <c r="A695303" s="39"/>
    </row>
    <row r="695304" spans="1:1" x14ac:dyDescent="0.3">
      <c r="A695304" s="39"/>
    </row>
    <row r="695305" spans="1:1" x14ac:dyDescent="0.3">
      <c r="A695305" s="39"/>
    </row>
    <row r="695306" spans="1:1" x14ac:dyDescent="0.3">
      <c r="A695306" s="39"/>
    </row>
    <row r="695307" spans="1:1" x14ac:dyDescent="0.3">
      <c r="A695307" s="39"/>
    </row>
    <row r="695308" spans="1:1" x14ac:dyDescent="0.3">
      <c r="A695308" s="39"/>
    </row>
    <row r="695309" spans="1:1" x14ac:dyDescent="0.3">
      <c r="A695309" s="39"/>
    </row>
    <row r="695310" spans="1:1" x14ac:dyDescent="0.3">
      <c r="A695310" s="39"/>
    </row>
    <row r="695311" spans="1:1" x14ac:dyDescent="0.3">
      <c r="A695311" s="39"/>
    </row>
    <row r="695312" spans="1:1" x14ac:dyDescent="0.3">
      <c r="A695312" s="39"/>
    </row>
    <row r="695313" spans="1:1" x14ac:dyDescent="0.3">
      <c r="A695313" s="39"/>
    </row>
    <row r="695314" spans="1:1" x14ac:dyDescent="0.3">
      <c r="A695314" s="39"/>
    </row>
    <row r="695315" spans="1:1" x14ac:dyDescent="0.3">
      <c r="A695315" s="39"/>
    </row>
    <row r="695316" spans="1:1" x14ac:dyDescent="0.3">
      <c r="A695316" s="39"/>
    </row>
    <row r="695317" spans="1:1" x14ac:dyDescent="0.3">
      <c r="A695317" s="39"/>
    </row>
    <row r="695318" spans="1:1" x14ac:dyDescent="0.3">
      <c r="A695318" s="39"/>
    </row>
    <row r="695319" spans="1:1" x14ac:dyDescent="0.3">
      <c r="A695319" s="39"/>
    </row>
    <row r="695320" spans="1:1" x14ac:dyDescent="0.3">
      <c r="A695320" s="39"/>
    </row>
    <row r="695321" spans="1:1" x14ac:dyDescent="0.3">
      <c r="A695321" s="39"/>
    </row>
    <row r="695322" spans="1:1" x14ac:dyDescent="0.3">
      <c r="A695322" s="39"/>
    </row>
    <row r="695323" spans="1:1" x14ac:dyDescent="0.3">
      <c r="A695323" s="39"/>
    </row>
    <row r="695324" spans="1:1" x14ac:dyDescent="0.3">
      <c r="A695324" s="39"/>
    </row>
    <row r="695325" spans="1:1" x14ac:dyDescent="0.3">
      <c r="A695325" s="39"/>
    </row>
    <row r="695326" spans="1:1" x14ac:dyDescent="0.3">
      <c r="A695326" s="39"/>
    </row>
    <row r="695327" spans="1:1" x14ac:dyDescent="0.3">
      <c r="A695327" s="39"/>
    </row>
    <row r="695328" spans="1:1" x14ac:dyDescent="0.3">
      <c r="A695328" s="39"/>
    </row>
    <row r="695329" spans="1:1" x14ac:dyDescent="0.3">
      <c r="A695329" s="39"/>
    </row>
    <row r="695330" spans="1:1" x14ac:dyDescent="0.3">
      <c r="A695330" s="39"/>
    </row>
    <row r="695331" spans="1:1" x14ac:dyDescent="0.3">
      <c r="A695331" s="39"/>
    </row>
    <row r="695332" spans="1:1" x14ac:dyDescent="0.3">
      <c r="A695332" s="39"/>
    </row>
    <row r="695333" spans="1:1" x14ac:dyDescent="0.3">
      <c r="A695333" s="39"/>
    </row>
    <row r="695334" spans="1:1" x14ac:dyDescent="0.3">
      <c r="A695334" s="39"/>
    </row>
    <row r="695335" spans="1:1" x14ac:dyDescent="0.3">
      <c r="A695335" s="39"/>
    </row>
    <row r="695336" spans="1:1" x14ac:dyDescent="0.3">
      <c r="A695336" s="39"/>
    </row>
    <row r="695337" spans="1:1" x14ac:dyDescent="0.3">
      <c r="A695337" s="39"/>
    </row>
    <row r="695338" spans="1:1" x14ac:dyDescent="0.3">
      <c r="A695338" s="39"/>
    </row>
    <row r="695339" spans="1:1" x14ac:dyDescent="0.3">
      <c r="A695339" s="39"/>
    </row>
    <row r="695340" spans="1:1" x14ac:dyDescent="0.3">
      <c r="A695340" s="39"/>
    </row>
    <row r="695341" spans="1:1" x14ac:dyDescent="0.3">
      <c r="A695341" s="39"/>
    </row>
    <row r="695342" spans="1:1" x14ac:dyDescent="0.3">
      <c r="A695342" s="39"/>
    </row>
    <row r="695343" spans="1:1" x14ac:dyDescent="0.3">
      <c r="A695343" s="39"/>
    </row>
    <row r="695344" spans="1:1" x14ac:dyDescent="0.3">
      <c r="A695344" s="39"/>
    </row>
    <row r="695345" spans="1:1" x14ac:dyDescent="0.3">
      <c r="A695345" s="39"/>
    </row>
    <row r="695346" spans="1:1" x14ac:dyDescent="0.3">
      <c r="A695346" s="39"/>
    </row>
    <row r="695347" spans="1:1" x14ac:dyDescent="0.3">
      <c r="A695347" s="39"/>
    </row>
    <row r="695348" spans="1:1" x14ac:dyDescent="0.3">
      <c r="A695348" s="39"/>
    </row>
    <row r="695349" spans="1:1" x14ac:dyDescent="0.3">
      <c r="A695349" s="39"/>
    </row>
    <row r="695350" spans="1:1" x14ac:dyDescent="0.3">
      <c r="A695350" s="39"/>
    </row>
    <row r="695351" spans="1:1" x14ac:dyDescent="0.3">
      <c r="A695351" s="39"/>
    </row>
    <row r="695352" spans="1:1" x14ac:dyDescent="0.3">
      <c r="A695352" s="39"/>
    </row>
    <row r="695353" spans="1:1" x14ac:dyDescent="0.3">
      <c r="A695353" s="39"/>
    </row>
    <row r="695354" spans="1:1" x14ac:dyDescent="0.3">
      <c r="A695354" s="39"/>
    </row>
    <row r="695355" spans="1:1" x14ac:dyDescent="0.3">
      <c r="A695355" s="39"/>
    </row>
    <row r="695356" spans="1:1" x14ac:dyDescent="0.3">
      <c r="A695356" s="39"/>
    </row>
    <row r="695357" spans="1:1" x14ac:dyDescent="0.3">
      <c r="A695357" s="39"/>
    </row>
    <row r="695358" spans="1:1" x14ac:dyDescent="0.3">
      <c r="A695358" s="39"/>
    </row>
    <row r="695359" spans="1:1" x14ac:dyDescent="0.3">
      <c r="A695359" s="39"/>
    </row>
    <row r="695360" spans="1:1" x14ac:dyDescent="0.3">
      <c r="A695360" s="39"/>
    </row>
    <row r="695361" spans="1:1" x14ac:dyDescent="0.3">
      <c r="A695361" s="39"/>
    </row>
    <row r="695362" spans="1:1" x14ac:dyDescent="0.3">
      <c r="A695362" s="39"/>
    </row>
    <row r="695363" spans="1:1" x14ac:dyDescent="0.3">
      <c r="A695363" s="39"/>
    </row>
    <row r="695364" spans="1:1" x14ac:dyDescent="0.3">
      <c r="A695364" s="39"/>
    </row>
    <row r="695365" spans="1:1" x14ac:dyDescent="0.3">
      <c r="A695365" s="39"/>
    </row>
    <row r="695366" spans="1:1" x14ac:dyDescent="0.3">
      <c r="A695366" s="39"/>
    </row>
    <row r="695367" spans="1:1" x14ac:dyDescent="0.3">
      <c r="A695367" s="39"/>
    </row>
    <row r="695368" spans="1:1" x14ac:dyDescent="0.3">
      <c r="A695368" s="39"/>
    </row>
    <row r="695369" spans="1:1" x14ac:dyDescent="0.3">
      <c r="A695369" s="39"/>
    </row>
    <row r="695370" spans="1:1" x14ac:dyDescent="0.3">
      <c r="A695370" s="39"/>
    </row>
    <row r="695371" spans="1:1" x14ac:dyDescent="0.3">
      <c r="A695371" s="39"/>
    </row>
    <row r="695372" spans="1:1" x14ac:dyDescent="0.3">
      <c r="A695372" s="39"/>
    </row>
    <row r="695373" spans="1:1" x14ac:dyDescent="0.3">
      <c r="A695373" s="39"/>
    </row>
    <row r="695374" spans="1:1" x14ac:dyDescent="0.3">
      <c r="A695374" s="39"/>
    </row>
    <row r="695375" spans="1:1" x14ac:dyDescent="0.3">
      <c r="A695375" s="39"/>
    </row>
    <row r="695376" spans="1:1" x14ac:dyDescent="0.3">
      <c r="A695376" s="39"/>
    </row>
    <row r="695377" spans="1:1" x14ac:dyDescent="0.3">
      <c r="A695377" s="39"/>
    </row>
    <row r="695378" spans="1:1" x14ac:dyDescent="0.3">
      <c r="A695378" s="39"/>
    </row>
    <row r="695379" spans="1:1" x14ac:dyDescent="0.3">
      <c r="A695379" s="39"/>
    </row>
    <row r="695380" spans="1:1" x14ac:dyDescent="0.3">
      <c r="A695380" s="39"/>
    </row>
    <row r="695381" spans="1:1" x14ac:dyDescent="0.3">
      <c r="A695381" s="39"/>
    </row>
    <row r="695382" spans="1:1" x14ac:dyDescent="0.3">
      <c r="A695382" s="39"/>
    </row>
    <row r="695383" spans="1:1" x14ac:dyDescent="0.3">
      <c r="A695383" s="39"/>
    </row>
    <row r="695384" spans="1:1" x14ac:dyDescent="0.3">
      <c r="A695384" s="39"/>
    </row>
    <row r="695385" spans="1:1" x14ac:dyDescent="0.3">
      <c r="A695385" s="39"/>
    </row>
    <row r="695386" spans="1:1" x14ac:dyDescent="0.3">
      <c r="A695386" s="39"/>
    </row>
    <row r="695387" spans="1:1" x14ac:dyDescent="0.3">
      <c r="A695387" s="39"/>
    </row>
    <row r="695388" spans="1:1" x14ac:dyDescent="0.3">
      <c r="A695388" s="39"/>
    </row>
    <row r="695389" spans="1:1" x14ac:dyDescent="0.3">
      <c r="A695389" s="39"/>
    </row>
    <row r="695390" spans="1:1" x14ac:dyDescent="0.3">
      <c r="A695390" s="39"/>
    </row>
    <row r="695391" spans="1:1" x14ac:dyDescent="0.3">
      <c r="A695391" s="39"/>
    </row>
    <row r="695392" spans="1:1" x14ac:dyDescent="0.3">
      <c r="A695392" s="39"/>
    </row>
    <row r="695393" spans="1:1" x14ac:dyDescent="0.3">
      <c r="A695393" s="39"/>
    </row>
    <row r="695394" spans="1:1" x14ac:dyDescent="0.3">
      <c r="A695394" s="39"/>
    </row>
    <row r="695395" spans="1:1" x14ac:dyDescent="0.3">
      <c r="A695395" s="39"/>
    </row>
    <row r="695396" spans="1:1" x14ac:dyDescent="0.3">
      <c r="A695396" s="39"/>
    </row>
    <row r="695397" spans="1:1" x14ac:dyDescent="0.3">
      <c r="A695397" s="39"/>
    </row>
    <row r="695398" spans="1:1" x14ac:dyDescent="0.3">
      <c r="A695398" s="39"/>
    </row>
    <row r="695399" spans="1:1" x14ac:dyDescent="0.3">
      <c r="A695399" s="39"/>
    </row>
    <row r="695400" spans="1:1" x14ac:dyDescent="0.3">
      <c r="A695400" s="39"/>
    </row>
    <row r="695401" spans="1:1" x14ac:dyDescent="0.3">
      <c r="A695401" s="39"/>
    </row>
    <row r="695402" spans="1:1" x14ac:dyDescent="0.3">
      <c r="A695402" s="39"/>
    </row>
    <row r="695403" spans="1:1" x14ac:dyDescent="0.3">
      <c r="A695403" s="39"/>
    </row>
    <row r="695404" spans="1:1" x14ac:dyDescent="0.3">
      <c r="A695404" s="39"/>
    </row>
    <row r="695405" spans="1:1" x14ac:dyDescent="0.3">
      <c r="A695405" s="39"/>
    </row>
    <row r="695406" spans="1:1" x14ac:dyDescent="0.3">
      <c r="A695406" s="39"/>
    </row>
    <row r="695407" spans="1:1" x14ac:dyDescent="0.3">
      <c r="A695407" s="39"/>
    </row>
    <row r="695408" spans="1:1" x14ac:dyDescent="0.3">
      <c r="A695408" s="39"/>
    </row>
    <row r="695409" spans="1:1" x14ac:dyDescent="0.3">
      <c r="A695409" s="39"/>
    </row>
    <row r="695410" spans="1:1" x14ac:dyDescent="0.3">
      <c r="A695410" s="39"/>
    </row>
    <row r="695411" spans="1:1" x14ac:dyDescent="0.3">
      <c r="A695411" s="39"/>
    </row>
    <row r="695412" spans="1:1" x14ac:dyDescent="0.3">
      <c r="A695412" s="39"/>
    </row>
    <row r="695413" spans="1:1" x14ac:dyDescent="0.3">
      <c r="A695413" s="39"/>
    </row>
    <row r="695414" spans="1:1" x14ac:dyDescent="0.3">
      <c r="A695414" s="39"/>
    </row>
    <row r="695415" spans="1:1" x14ac:dyDescent="0.3">
      <c r="A695415" s="39"/>
    </row>
    <row r="695416" spans="1:1" x14ac:dyDescent="0.3">
      <c r="A695416" s="39"/>
    </row>
    <row r="695417" spans="1:1" x14ac:dyDescent="0.3">
      <c r="A695417" s="39"/>
    </row>
    <row r="695418" spans="1:1" x14ac:dyDescent="0.3">
      <c r="A695418" s="39"/>
    </row>
    <row r="695419" spans="1:1" x14ac:dyDescent="0.3">
      <c r="A695419" s="39"/>
    </row>
    <row r="695420" spans="1:1" x14ac:dyDescent="0.3">
      <c r="A695420" s="39"/>
    </row>
    <row r="695421" spans="1:1" x14ac:dyDescent="0.3">
      <c r="A695421" s="39"/>
    </row>
    <row r="695422" spans="1:1" x14ac:dyDescent="0.3">
      <c r="A695422" s="39"/>
    </row>
    <row r="695423" spans="1:1" x14ac:dyDescent="0.3">
      <c r="A695423" s="39"/>
    </row>
    <row r="695424" spans="1:1" x14ac:dyDescent="0.3">
      <c r="A695424" s="39"/>
    </row>
    <row r="695425" spans="1:1" x14ac:dyDescent="0.3">
      <c r="A695425" s="39"/>
    </row>
    <row r="695426" spans="1:1" x14ac:dyDescent="0.3">
      <c r="A695426" s="39"/>
    </row>
    <row r="695427" spans="1:1" x14ac:dyDescent="0.3">
      <c r="A695427" s="39"/>
    </row>
    <row r="695428" spans="1:1" x14ac:dyDescent="0.3">
      <c r="A695428" s="39"/>
    </row>
    <row r="695429" spans="1:1" x14ac:dyDescent="0.3">
      <c r="A695429" s="39"/>
    </row>
    <row r="695430" spans="1:1" x14ac:dyDescent="0.3">
      <c r="A695430" s="39"/>
    </row>
    <row r="695431" spans="1:1" x14ac:dyDescent="0.3">
      <c r="A695431" s="39"/>
    </row>
    <row r="695432" spans="1:1" x14ac:dyDescent="0.3">
      <c r="A695432" s="39"/>
    </row>
    <row r="695433" spans="1:1" x14ac:dyDescent="0.3">
      <c r="A695433" s="39"/>
    </row>
    <row r="695434" spans="1:1" x14ac:dyDescent="0.3">
      <c r="A695434" s="39"/>
    </row>
    <row r="695435" spans="1:1" x14ac:dyDescent="0.3">
      <c r="A695435" s="39"/>
    </row>
    <row r="695436" spans="1:1" x14ac:dyDescent="0.3">
      <c r="A695436" s="39"/>
    </row>
    <row r="695437" spans="1:1" x14ac:dyDescent="0.3">
      <c r="A695437" s="39"/>
    </row>
    <row r="695438" spans="1:1" x14ac:dyDescent="0.3">
      <c r="A695438" s="39"/>
    </row>
    <row r="695439" spans="1:1" x14ac:dyDescent="0.3">
      <c r="A695439" s="39"/>
    </row>
    <row r="695440" spans="1:1" x14ac:dyDescent="0.3">
      <c r="A695440" s="39"/>
    </row>
    <row r="695441" spans="1:1" x14ac:dyDescent="0.3">
      <c r="A695441" s="39"/>
    </row>
    <row r="695442" spans="1:1" x14ac:dyDescent="0.3">
      <c r="A695442" s="39"/>
    </row>
    <row r="695443" spans="1:1" x14ac:dyDescent="0.3">
      <c r="A695443" s="39"/>
    </row>
    <row r="695444" spans="1:1" x14ac:dyDescent="0.3">
      <c r="A695444" s="39"/>
    </row>
    <row r="695445" spans="1:1" x14ac:dyDescent="0.3">
      <c r="A695445" s="39"/>
    </row>
    <row r="695446" spans="1:1" x14ac:dyDescent="0.3">
      <c r="A695446" s="39"/>
    </row>
    <row r="695447" spans="1:1" x14ac:dyDescent="0.3">
      <c r="A695447" s="39"/>
    </row>
    <row r="695448" spans="1:1" x14ac:dyDescent="0.3">
      <c r="A695448" s="39"/>
    </row>
    <row r="695449" spans="1:1" x14ac:dyDescent="0.3">
      <c r="A695449" s="39"/>
    </row>
    <row r="695450" spans="1:1" x14ac:dyDescent="0.3">
      <c r="A695450" s="39"/>
    </row>
    <row r="695451" spans="1:1" x14ac:dyDescent="0.3">
      <c r="A695451" s="39"/>
    </row>
    <row r="695452" spans="1:1" x14ac:dyDescent="0.3">
      <c r="A695452" s="39"/>
    </row>
    <row r="695453" spans="1:1" x14ac:dyDescent="0.3">
      <c r="A695453" s="39"/>
    </row>
    <row r="695454" spans="1:1" x14ac:dyDescent="0.3">
      <c r="A695454" s="39"/>
    </row>
    <row r="695455" spans="1:1" x14ac:dyDescent="0.3">
      <c r="A695455" s="39"/>
    </row>
    <row r="695456" spans="1:1" x14ac:dyDescent="0.3">
      <c r="A695456" s="39"/>
    </row>
    <row r="695457" spans="1:1" x14ac:dyDescent="0.3">
      <c r="A695457" s="39"/>
    </row>
    <row r="695458" spans="1:1" x14ac:dyDescent="0.3">
      <c r="A695458" s="39"/>
    </row>
    <row r="695459" spans="1:1" x14ac:dyDescent="0.3">
      <c r="A695459" s="39"/>
    </row>
    <row r="695460" spans="1:1" x14ac:dyDescent="0.3">
      <c r="A695460" s="39"/>
    </row>
    <row r="695461" spans="1:1" x14ac:dyDescent="0.3">
      <c r="A695461" s="39"/>
    </row>
    <row r="695462" spans="1:1" x14ac:dyDescent="0.3">
      <c r="A695462" s="39"/>
    </row>
    <row r="695463" spans="1:1" x14ac:dyDescent="0.3">
      <c r="A695463" s="39"/>
    </row>
    <row r="695464" spans="1:1" x14ac:dyDescent="0.3">
      <c r="A695464" s="39"/>
    </row>
    <row r="695465" spans="1:1" x14ac:dyDescent="0.3">
      <c r="A695465" s="39"/>
    </row>
    <row r="695466" spans="1:1" x14ac:dyDescent="0.3">
      <c r="A695466" s="39"/>
    </row>
    <row r="695467" spans="1:1" x14ac:dyDescent="0.3">
      <c r="A695467" s="39"/>
    </row>
    <row r="695468" spans="1:1" x14ac:dyDescent="0.3">
      <c r="A695468" s="39"/>
    </row>
    <row r="695469" spans="1:1" x14ac:dyDescent="0.3">
      <c r="A695469" s="39"/>
    </row>
    <row r="695470" spans="1:1" x14ac:dyDescent="0.3">
      <c r="A695470" s="39"/>
    </row>
    <row r="695471" spans="1:1" x14ac:dyDescent="0.3">
      <c r="A695471" s="39"/>
    </row>
    <row r="695472" spans="1:1" x14ac:dyDescent="0.3">
      <c r="A695472" s="39"/>
    </row>
    <row r="695473" spans="1:1" x14ac:dyDescent="0.3">
      <c r="A695473" s="39"/>
    </row>
    <row r="695474" spans="1:1" x14ac:dyDescent="0.3">
      <c r="A695474" s="39"/>
    </row>
    <row r="695475" spans="1:1" x14ac:dyDescent="0.3">
      <c r="A695475" s="39"/>
    </row>
    <row r="695476" spans="1:1" x14ac:dyDescent="0.3">
      <c r="A695476" s="39"/>
    </row>
    <row r="695477" spans="1:1" x14ac:dyDescent="0.3">
      <c r="A695477" s="39"/>
    </row>
    <row r="695478" spans="1:1" x14ac:dyDescent="0.3">
      <c r="A695478" s="39"/>
    </row>
    <row r="695479" spans="1:1" x14ac:dyDescent="0.3">
      <c r="A695479" s="39"/>
    </row>
    <row r="695480" spans="1:1" x14ac:dyDescent="0.3">
      <c r="A695480" s="39"/>
    </row>
    <row r="695481" spans="1:1" x14ac:dyDescent="0.3">
      <c r="A695481" s="39"/>
    </row>
    <row r="695482" spans="1:1" x14ac:dyDescent="0.3">
      <c r="A695482" s="39"/>
    </row>
    <row r="695483" spans="1:1" x14ac:dyDescent="0.3">
      <c r="A695483" s="39"/>
    </row>
    <row r="695484" spans="1:1" x14ac:dyDescent="0.3">
      <c r="A695484" s="39"/>
    </row>
    <row r="695485" spans="1:1" x14ac:dyDescent="0.3">
      <c r="A695485" s="39"/>
    </row>
    <row r="695486" spans="1:1" x14ac:dyDescent="0.3">
      <c r="A695486" s="39"/>
    </row>
    <row r="695487" spans="1:1" x14ac:dyDescent="0.3">
      <c r="A695487" s="39"/>
    </row>
    <row r="695488" spans="1:1" x14ac:dyDescent="0.3">
      <c r="A695488" s="39"/>
    </row>
    <row r="695489" spans="1:1" x14ac:dyDescent="0.3">
      <c r="A695489" s="39"/>
    </row>
    <row r="695490" spans="1:1" x14ac:dyDescent="0.3">
      <c r="A695490" s="39"/>
    </row>
    <row r="695491" spans="1:1" x14ac:dyDescent="0.3">
      <c r="A695491" s="39"/>
    </row>
    <row r="695492" spans="1:1" x14ac:dyDescent="0.3">
      <c r="A695492" s="39"/>
    </row>
    <row r="695493" spans="1:1" x14ac:dyDescent="0.3">
      <c r="A695493" s="39"/>
    </row>
    <row r="695494" spans="1:1" x14ac:dyDescent="0.3">
      <c r="A695494" s="39"/>
    </row>
    <row r="695495" spans="1:1" x14ac:dyDescent="0.3">
      <c r="A695495" s="39"/>
    </row>
    <row r="695496" spans="1:1" x14ac:dyDescent="0.3">
      <c r="A695496" s="39"/>
    </row>
    <row r="695497" spans="1:1" x14ac:dyDescent="0.3">
      <c r="A695497" s="39"/>
    </row>
    <row r="695498" spans="1:1" x14ac:dyDescent="0.3">
      <c r="A695498" s="39"/>
    </row>
    <row r="695499" spans="1:1" x14ac:dyDescent="0.3">
      <c r="A695499" s="39"/>
    </row>
    <row r="695500" spans="1:1" x14ac:dyDescent="0.3">
      <c r="A695500" s="39"/>
    </row>
    <row r="695501" spans="1:1" x14ac:dyDescent="0.3">
      <c r="A695501" s="39"/>
    </row>
    <row r="695502" spans="1:1" x14ac:dyDescent="0.3">
      <c r="A695502" s="39"/>
    </row>
    <row r="695503" spans="1:1" x14ac:dyDescent="0.3">
      <c r="A695503" s="39"/>
    </row>
    <row r="695504" spans="1:1" x14ac:dyDescent="0.3">
      <c r="A695504" s="39"/>
    </row>
    <row r="695505" spans="1:1" x14ac:dyDescent="0.3">
      <c r="A695505" s="39"/>
    </row>
    <row r="695506" spans="1:1" x14ac:dyDescent="0.3">
      <c r="A695506" s="39"/>
    </row>
    <row r="695507" spans="1:1" x14ac:dyDescent="0.3">
      <c r="A695507" s="39"/>
    </row>
    <row r="695508" spans="1:1" x14ac:dyDescent="0.3">
      <c r="A695508" s="39"/>
    </row>
    <row r="695509" spans="1:1" x14ac:dyDescent="0.3">
      <c r="A695509" s="39"/>
    </row>
    <row r="695510" spans="1:1" x14ac:dyDescent="0.3">
      <c r="A695510" s="39"/>
    </row>
    <row r="695511" spans="1:1" x14ac:dyDescent="0.3">
      <c r="A695511" s="39"/>
    </row>
    <row r="695512" spans="1:1" x14ac:dyDescent="0.3">
      <c r="A695512" s="39"/>
    </row>
    <row r="695513" spans="1:1" x14ac:dyDescent="0.3">
      <c r="A695513" s="39"/>
    </row>
    <row r="695514" spans="1:1" x14ac:dyDescent="0.3">
      <c r="A695514" s="39"/>
    </row>
    <row r="695515" spans="1:1" x14ac:dyDescent="0.3">
      <c r="A695515" s="39"/>
    </row>
    <row r="695516" spans="1:1" x14ac:dyDescent="0.3">
      <c r="A695516" s="39"/>
    </row>
    <row r="695517" spans="1:1" x14ac:dyDescent="0.3">
      <c r="A695517" s="39"/>
    </row>
    <row r="695518" spans="1:1" x14ac:dyDescent="0.3">
      <c r="A695518" s="39"/>
    </row>
    <row r="695519" spans="1:1" x14ac:dyDescent="0.3">
      <c r="A695519" s="39"/>
    </row>
    <row r="695520" spans="1:1" x14ac:dyDescent="0.3">
      <c r="A695520" s="39"/>
    </row>
    <row r="695521" spans="1:1" x14ac:dyDescent="0.3">
      <c r="A695521" s="39"/>
    </row>
    <row r="695522" spans="1:1" x14ac:dyDescent="0.3">
      <c r="A695522" s="39"/>
    </row>
    <row r="695523" spans="1:1" x14ac:dyDescent="0.3">
      <c r="A695523" s="39"/>
    </row>
    <row r="695524" spans="1:1" x14ac:dyDescent="0.3">
      <c r="A695524" s="39"/>
    </row>
    <row r="695525" spans="1:1" x14ac:dyDescent="0.3">
      <c r="A695525" s="39"/>
    </row>
    <row r="695526" spans="1:1" x14ac:dyDescent="0.3">
      <c r="A695526" s="39"/>
    </row>
    <row r="695527" spans="1:1" x14ac:dyDescent="0.3">
      <c r="A695527" s="39"/>
    </row>
    <row r="695528" spans="1:1" x14ac:dyDescent="0.3">
      <c r="A695528" s="39"/>
    </row>
    <row r="695529" spans="1:1" x14ac:dyDescent="0.3">
      <c r="A695529" s="39"/>
    </row>
    <row r="695530" spans="1:1" x14ac:dyDescent="0.3">
      <c r="A695530" s="39"/>
    </row>
    <row r="695531" spans="1:1" x14ac:dyDescent="0.3">
      <c r="A695531" s="39"/>
    </row>
    <row r="695532" spans="1:1" x14ac:dyDescent="0.3">
      <c r="A695532" s="39"/>
    </row>
    <row r="695533" spans="1:1" x14ac:dyDescent="0.3">
      <c r="A695533" s="39"/>
    </row>
    <row r="695534" spans="1:1" x14ac:dyDescent="0.3">
      <c r="A695534" s="39"/>
    </row>
    <row r="695535" spans="1:1" x14ac:dyDescent="0.3">
      <c r="A695535" s="39"/>
    </row>
    <row r="695536" spans="1:1" x14ac:dyDescent="0.3">
      <c r="A695536" s="39"/>
    </row>
    <row r="695537" spans="1:1" x14ac:dyDescent="0.3">
      <c r="A695537" s="39"/>
    </row>
    <row r="695538" spans="1:1" x14ac:dyDescent="0.3">
      <c r="A695538" s="39"/>
    </row>
    <row r="695539" spans="1:1" x14ac:dyDescent="0.3">
      <c r="A695539" s="39"/>
    </row>
    <row r="695540" spans="1:1" x14ac:dyDescent="0.3">
      <c r="A695540" s="39"/>
    </row>
    <row r="695541" spans="1:1" x14ac:dyDescent="0.3">
      <c r="A695541" s="39"/>
    </row>
    <row r="695542" spans="1:1" x14ac:dyDescent="0.3">
      <c r="A695542" s="39"/>
    </row>
    <row r="695543" spans="1:1" x14ac:dyDescent="0.3">
      <c r="A695543" s="39"/>
    </row>
    <row r="695544" spans="1:1" x14ac:dyDescent="0.3">
      <c r="A695544" s="39"/>
    </row>
    <row r="695545" spans="1:1" x14ac:dyDescent="0.3">
      <c r="A695545" s="39"/>
    </row>
    <row r="695546" spans="1:1" x14ac:dyDescent="0.3">
      <c r="A695546" s="39"/>
    </row>
    <row r="695547" spans="1:1" x14ac:dyDescent="0.3">
      <c r="A695547" s="39"/>
    </row>
    <row r="695548" spans="1:1" x14ac:dyDescent="0.3">
      <c r="A695548" s="39"/>
    </row>
    <row r="695549" spans="1:1" x14ac:dyDescent="0.3">
      <c r="A695549" s="39"/>
    </row>
    <row r="695550" spans="1:1" x14ac:dyDescent="0.3">
      <c r="A695550" s="39"/>
    </row>
    <row r="695551" spans="1:1" x14ac:dyDescent="0.3">
      <c r="A695551" s="39"/>
    </row>
    <row r="695552" spans="1:1" x14ac:dyDescent="0.3">
      <c r="A695552" s="39"/>
    </row>
    <row r="695553" spans="1:1" x14ac:dyDescent="0.3">
      <c r="A695553" s="39"/>
    </row>
    <row r="695554" spans="1:1" x14ac:dyDescent="0.3">
      <c r="A695554" s="39"/>
    </row>
    <row r="695555" spans="1:1" x14ac:dyDescent="0.3">
      <c r="A695555" s="39"/>
    </row>
    <row r="695556" spans="1:1" x14ac:dyDescent="0.3">
      <c r="A695556" s="39"/>
    </row>
    <row r="695557" spans="1:1" x14ac:dyDescent="0.3">
      <c r="A695557" s="39"/>
    </row>
    <row r="695558" spans="1:1" x14ac:dyDescent="0.3">
      <c r="A695558" s="39"/>
    </row>
    <row r="695559" spans="1:1" x14ac:dyDescent="0.3">
      <c r="A695559" s="39"/>
    </row>
    <row r="695560" spans="1:1" x14ac:dyDescent="0.3">
      <c r="A695560" s="39"/>
    </row>
    <row r="695561" spans="1:1" x14ac:dyDescent="0.3">
      <c r="A695561" s="39"/>
    </row>
    <row r="695562" spans="1:1" x14ac:dyDescent="0.3">
      <c r="A695562" s="39"/>
    </row>
    <row r="695563" spans="1:1" x14ac:dyDescent="0.3">
      <c r="A695563" s="39"/>
    </row>
    <row r="695564" spans="1:1" x14ac:dyDescent="0.3">
      <c r="A695564" s="39"/>
    </row>
    <row r="695565" spans="1:1" x14ac:dyDescent="0.3">
      <c r="A695565" s="39"/>
    </row>
    <row r="695566" spans="1:1" x14ac:dyDescent="0.3">
      <c r="A695566" s="39"/>
    </row>
    <row r="695567" spans="1:1" x14ac:dyDescent="0.3">
      <c r="A695567" s="39"/>
    </row>
    <row r="695568" spans="1:1" x14ac:dyDescent="0.3">
      <c r="A695568" s="39"/>
    </row>
    <row r="695569" spans="1:1" x14ac:dyDescent="0.3">
      <c r="A695569" s="39"/>
    </row>
    <row r="695570" spans="1:1" x14ac:dyDescent="0.3">
      <c r="A695570" s="39"/>
    </row>
    <row r="695571" spans="1:1" x14ac:dyDescent="0.3">
      <c r="A695571" s="39"/>
    </row>
    <row r="695572" spans="1:1" x14ac:dyDescent="0.3">
      <c r="A695572" s="39"/>
    </row>
    <row r="695573" spans="1:1" x14ac:dyDescent="0.3">
      <c r="A695573" s="39"/>
    </row>
    <row r="695574" spans="1:1" x14ac:dyDescent="0.3">
      <c r="A695574" s="39"/>
    </row>
    <row r="695575" spans="1:1" x14ac:dyDescent="0.3">
      <c r="A695575" s="39"/>
    </row>
    <row r="695576" spans="1:1" x14ac:dyDescent="0.3">
      <c r="A695576" s="39"/>
    </row>
    <row r="695577" spans="1:1" x14ac:dyDescent="0.3">
      <c r="A695577" s="39"/>
    </row>
    <row r="695578" spans="1:1" x14ac:dyDescent="0.3">
      <c r="A695578" s="39"/>
    </row>
    <row r="695579" spans="1:1" x14ac:dyDescent="0.3">
      <c r="A695579" s="39"/>
    </row>
    <row r="695580" spans="1:1" x14ac:dyDescent="0.3">
      <c r="A695580" s="39"/>
    </row>
    <row r="695581" spans="1:1" x14ac:dyDescent="0.3">
      <c r="A695581" s="39"/>
    </row>
    <row r="695582" spans="1:1" x14ac:dyDescent="0.3">
      <c r="A695582" s="39"/>
    </row>
    <row r="695583" spans="1:1" x14ac:dyDescent="0.3">
      <c r="A695583" s="39"/>
    </row>
    <row r="695584" spans="1:1" x14ac:dyDescent="0.3">
      <c r="A695584" s="39"/>
    </row>
    <row r="695585" spans="1:1" x14ac:dyDescent="0.3">
      <c r="A695585" s="39"/>
    </row>
    <row r="695586" spans="1:1" x14ac:dyDescent="0.3">
      <c r="A695586" s="39"/>
    </row>
    <row r="695587" spans="1:1" x14ac:dyDescent="0.3">
      <c r="A695587" s="39"/>
    </row>
    <row r="695588" spans="1:1" x14ac:dyDescent="0.3">
      <c r="A695588" s="39"/>
    </row>
    <row r="695589" spans="1:1" x14ac:dyDescent="0.3">
      <c r="A695589" s="39"/>
    </row>
    <row r="695590" spans="1:1" x14ac:dyDescent="0.3">
      <c r="A695590" s="39"/>
    </row>
    <row r="695591" spans="1:1" x14ac:dyDescent="0.3">
      <c r="A695591" s="39"/>
    </row>
    <row r="695592" spans="1:1" x14ac:dyDescent="0.3">
      <c r="A695592" s="39"/>
    </row>
    <row r="695593" spans="1:1" x14ac:dyDescent="0.3">
      <c r="A695593" s="39"/>
    </row>
    <row r="695594" spans="1:1" x14ac:dyDescent="0.3">
      <c r="A695594" s="39"/>
    </row>
    <row r="695595" spans="1:1" x14ac:dyDescent="0.3">
      <c r="A695595" s="39"/>
    </row>
    <row r="695596" spans="1:1" x14ac:dyDescent="0.3">
      <c r="A695596" s="39"/>
    </row>
    <row r="695597" spans="1:1" x14ac:dyDescent="0.3">
      <c r="A695597" s="39"/>
    </row>
    <row r="695598" spans="1:1" x14ac:dyDescent="0.3">
      <c r="A695598" s="39"/>
    </row>
    <row r="695599" spans="1:1" x14ac:dyDescent="0.3">
      <c r="A695599" s="39"/>
    </row>
    <row r="695600" spans="1:1" x14ac:dyDescent="0.3">
      <c r="A695600" s="39"/>
    </row>
    <row r="695601" spans="1:1" x14ac:dyDescent="0.3">
      <c r="A695601" s="39"/>
    </row>
    <row r="695602" spans="1:1" x14ac:dyDescent="0.3">
      <c r="A695602" s="39"/>
    </row>
    <row r="695603" spans="1:1" x14ac:dyDescent="0.3">
      <c r="A695603" s="39"/>
    </row>
    <row r="695604" spans="1:1" x14ac:dyDescent="0.3">
      <c r="A695604" s="39"/>
    </row>
    <row r="695605" spans="1:1" x14ac:dyDescent="0.3">
      <c r="A695605" s="39"/>
    </row>
    <row r="695606" spans="1:1" x14ac:dyDescent="0.3">
      <c r="A695606" s="39"/>
    </row>
    <row r="695607" spans="1:1" x14ac:dyDescent="0.3">
      <c r="A695607" s="39"/>
    </row>
    <row r="695608" spans="1:1" x14ac:dyDescent="0.3">
      <c r="A695608" s="39"/>
    </row>
    <row r="695609" spans="1:1" x14ac:dyDescent="0.3">
      <c r="A695609" s="39"/>
    </row>
    <row r="695610" spans="1:1" x14ac:dyDescent="0.3">
      <c r="A695610" s="39"/>
    </row>
    <row r="695611" spans="1:1" x14ac:dyDescent="0.3">
      <c r="A695611" s="39"/>
    </row>
    <row r="695612" spans="1:1" x14ac:dyDescent="0.3">
      <c r="A695612" s="39"/>
    </row>
    <row r="695613" spans="1:1" x14ac:dyDescent="0.3">
      <c r="A695613" s="39"/>
    </row>
    <row r="695614" spans="1:1" x14ac:dyDescent="0.3">
      <c r="A695614" s="39"/>
    </row>
    <row r="695615" spans="1:1" x14ac:dyDescent="0.3">
      <c r="A695615" s="39"/>
    </row>
    <row r="695616" spans="1:1" x14ac:dyDescent="0.3">
      <c r="A695616" s="39"/>
    </row>
    <row r="695617" spans="1:1" x14ac:dyDescent="0.3">
      <c r="A695617" s="39"/>
    </row>
    <row r="695618" spans="1:1" x14ac:dyDescent="0.3">
      <c r="A695618" s="39"/>
    </row>
    <row r="695619" spans="1:1" x14ac:dyDescent="0.3">
      <c r="A695619" s="39"/>
    </row>
    <row r="695620" spans="1:1" x14ac:dyDescent="0.3">
      <c r="A695620" s="39"/>
    </row>
    <row r="695621" spans="1:1" x14ac:dyDescent="0.3">
      <c r="A695621" s="39"/>
    </row>
    <row r="695622" spans="1:1" x14ac:dyDescent="0.3">
      <c r="A695622" s="39"/>
    </row>
    <row r="695623" spans="1:1" x14ac:dyDescent="0.3">
      <c r="A695623" s="39"/>
    </row>
    <row r="695624" spans="1:1" x14ac:dyDescent="0.3">
      <c r="A695624" s="39"/>
    </row>
    <row r="695625" spans="1:1" x14ac:dyDescent="0.3">
      <c r="A695625" s="39"/>
    </row>
    <row r="695626" spans="1:1" x14ac:dyDescent="0.3">
      <c r="A695626" s="39"/>
    </row>
    <row r="695627" spans="1:1" x14ac:dyDescent="0.3">
      <c r="A695627" s="39"/>
    </row>
    <row r="695628" spans="1:1" x14ac:dyDescent="0.3">
      <c r="A695628" s="39"/>
    </row>
    <row r="695629" spans="1:1" x14ac:dyDescent="0.3">
      <c r="A695629" s="39"/>
    </row>
    <row r="695630" spans="1:1" x14ac:dyDescent="0.3">
      <c r="A695630" s="39"/>
    </row>
    <row r="695631" spans="1:1" x14ac:dyDescent="0.3">
      <c r="A695631" s="39"/>
    </row>
    <row r="695632" spans="1:1" x14ac:dyDescent="0.3">
      <c r="A695632" s="39"/>
    </row>
    <row r="695633" spans="1:1" x14ac:dyDescent="0.3">
      <c r="A695633" s="39"/>
    </row>
    <row r="695634" spans="1:1" x14ac:dyDescent="0.3">
      <c r="A695634" s="39"/>
    </row>
    <row r="695635" spans="1:1" x14ac:dyDescent="0.3">
      <c r="A695635" s="39"/>
    </row>
    <row r="695636" spans="1:1" x14ac:dyDescent="0.3">
      <c r="A695636" s="39"/>
    </row>
    <row r="695637" spans="1:1" x14ac:dyDescent="0.3">
      <c r="A695637" s="39"/>
    </row>
    <row r="695638" spans="1:1" x14ac:dyDescent="0.3">
      <c r="A695638" s="39"/>
    </row>
    <row r="695639" spans="1:1" x14ac:dyDescent="0.3">
      <c r="A695639" s="39"/>
    </row>
    <row r="695640" spans="1:1" x14ac:dyDescent="0.3">
      <c r="A695640" s="39"/>
    </row>
    <row r="695641" spans="1:1" x14ac:dyDescent="0.3">
      <c r="A695641" s="39"/>
    </row>
    <row r="695642" spans="1:1" x14ac:dyDescent="0.3">
      <c r="A695642" s="39"/>
    </row>
    <row r="695643" spans="1:1" x14ac:dyDescent="0.3">
      <c r="A695643" s="39"/>
    </row>
    <row r="695644" spans="1:1" x14ac:dyDescent="0.3">
      <c r="A695644" s="39"/>
    </row>
    <row r="695645" spans="1:1" x14ac:dyDescent="0.3">
      <c r="A695645" s="39"/>
    </row>
    <row r="695646" spans="1:1" x14ac:dyDescent="0.3">
      <c r="A695646" s="39"/>
    </row>
    <row r="695647" spans="1:1" x14ac:dyDescent="0.3">
      <c r="A695647" s="39"/>
    </row>
    <row r="695648" spans="1:1" x14ac:dyDescent="0.3">
      <c r="A695648" s="39"/>
    </row>
    <row r="695649" spans="1:1" x14ac:dyDescent="0.3">
      <c r="A695649" s="39"/>
    </row>
    <row r="695650" spans="1:1" x14ac:dyDescent="0.3">
      <c r="A695650" s="39"/>
    </row>
    <row r="695651" spans="1:1" x14ac:dyDescent="0.3">
      <c r="A695651" s="39"/>
    </row>
    <row r="695652" spans="1:1" x14ac:dyDescent="0.3">
      <c r="A695652" s="39"/>
    </row>
    <row r="695653" spans="1:1" x14ac:dyDescent="0.3">
      <c r="A695653" s="39"/>
    </row>
    <row r="695654" spans="1:1" x14ac:dyDescent="0.3">
      <c r="A695654" s="39"/>
    </row>
    <row r="695655" spans="1:1" x14ac:dyDescent="0.3">
      <c r="A695655" s="39"/>
    </row>
    <row r="695656" spans="1:1" x14ac:dyDescent="0.3">
      <c r="A695656" s="39"/>
    </row>
    <row r="695657" spans="1:1" x14ac:dyDescent="0.3">
      <c r="A695657" s="39"/>
    </row>
    <row r="695658" spans="1:1" x14ac:dyDescent="0.3">
      <c r="A695658" s="39"/>
    </row>
    <row r="695659" spans="1:1" x14ac:dyDescent="0.3">
      <c r="A695659" s="39"/>
    </row>
    <row r="695660" spans="1:1" x14ac:dyDescent="0.3">
      <c r="A695660" s="39"/>
    </row>
    <row r="695661" spans="1:1" x14ac:dyDescent="0.3">
      <c r="A695661" s="39"/>
    </row>
    <row r="695662" spans="1:1" x14ac:dyDescent="0.3">
      <c r="A695662" s="39"/>
    </row>
    <row r="695663" spans="1:1" x14ac:dyDescent="0.3">
      <c r="A695663" s="39"/>
    </row>
    <row r="695664" spans="1:1" x14ac:dyDescent="0.3">
      <c r="A695664" s="39"/>
    </row>
    <row r="695665" spans="1:1" x14ac:dyDescent="0.3">
      <c r="A695665" s="39"/>
    </row>
    <row r="695666" spans="1:1" x14ac:dyDescent="0.3">
      <c r="A695666" s="39"/>
    </row>
    <row r="695667" spans="1:1" x14ac:dyDescent="0.3">
      <c r="A695667" s="39"/>
    </row>
    <row r="695668" spans="1:1" x14ac:dyDescent="0.3">
      <c r="A695668" s="39"/>
    </row>
    <row r="695669" spans="1:1" x14ac:dyDescent="0.3">
      <c r="A695669" s="39"/>
    </row>
    <row r="695670" spans="1:1" x14ac:dyDescent="0.3">
      <c r="A695670" s="39"/>
    </row>
    <row r="695671" spans="1:1" x14ac:dyDescent="0.3">
      <c r="A695671" s="39"/>
    </row>
    <row r="695672" spans="1:1" x14ac:dyDescent="0.3">
      <c r="A695672" s="39"/>
    </row>
    <row r="695673" spans="1:1" x14ac:dyDescent="0.3">
      <c r="A695673" s="39"/>
    </row>
    <row r="695674" spans="1:1" x14ac:dyDescent="0.3">
      <c r="A695674" s="39"/>
    </row>
    <row r="695675" spans="1:1" x14ac:dyDescent="0.3">
      <c r="A695675" s="39"/>
    </row>
    <row r="695676" spans="1:1" x14ac:dyDescent="0.3">
      <c r="A695676" s="39"/>
    </row>
    <row r="695677" spans="1:1" x14ac:dyDescent="0.3">
      <c r="A695677" s="39"/>
    </row>
    <row r="695678" spans="1:1" x14ac:dyDescent="0.3">
      <c r="A695678" s="39"/>
    </row>
    <row r="695679" spans="1:1" x14ac:dyDescent="0.3">
      <c r="A695679" s="39"/>
    </row>
    <row r="695680" spans="1:1" x14ac:dyDescent="0.3">
      <c r="A695680" s="39"/>
    </row>
    <row r="695681" spans="1:1" x14ac:dyDescent="0.3">
      <c r="A695681" s="39"/>
    </row>
    <row r="695682" spans="1:1" x14ac:dyDescent="0.3">
      <c r="A695682" s="39"/>
    </row>
    <row r="695683" spans="1:1" x14ac:dyDescent="0.3">
      <c r="A695683" s="39"/>
    </row>
    <row r="695684" spans="1:1" x14ac:dyDescent="0.3">
      <c r="A695684" s="39"/>
    </row>
    <row r="695685" spans="1:1" x14ac:dyDescent="0.3">
      <c r="A695685" s="39"/>
    </row>
    <row r="695686" spans="1:1" x14ac:dyDescent="0.3">
      <c r="A695686" s="39"/>
    </row>
    <row r="695687" spans="1:1" x14ac:dyDescent="0.3">
      <c r="A695687" s="39"/>
    </row>
    <row r="695688" spans="1:1" x14ac:dyDescent="0.3">
      <c r="A695688" s="39"/>
    </row>
    <row r="695689" spans="1:1" x14ac:dyDescent="0.3">
      <c r="A695689" s="39"/>
    </row>
    <row r="695690" spans="1:1" x14ac:dyDescent="0.3">
      <c r="A695690" s="39"/>
    </row>
    <row r="695691" spans="1:1" x14ac:dyDescent="0.3">
      <c r="A695691" s="39"/>
    </row>
    <row r="695692" spans="1:1" x14ac:dyDescent="0.3">
      <c r="A695692" s="39"/>
    </row>
    <row r="695693" spans="1:1" x14ac:dyDescent="0.3">
      <c r="A695693" s="39"/>
    </row>
    <row r="695694" spans="1:1" x14ac:dyDescent="0.3">
      <c r="A695694" s="39"/>
    </row>
    <row r="695695" spans="1:1" x14ac:dyDescent="0.3">
      <c r="A695695" s="39"/>
    </row>
    <row r="695696" spans="1:1" x14ac:dyDescent="0.3">
      <c r="A695696" s="39"/>
    </row>
    <row r="695697" spans="1:1" x14ac:dyDescent="0.3">
      <c r="A695697" s="39"/>
    </row>
    <row r="695698" spans="1:1" x14ac:dyDescent="0.3">
      <c r="A695698" s="39"/>
    </row>
    <row r="695699" spans="1:1" x14ac:dyDescent="0.3">
      <c r="A695699" s="39"/>
    </row>
    <row r="695700" spans="1:1" x14ac:dyDescent="0.3">
      <c r="A695700" s="39"/>
    </row>
    <row r="695701" spans="1:1" x14ac:dyDescent="0.3">
      <c r="A695701" s="39"/>
    </row>
    <row r="695702" spans="1:1" x14ac:dyDescent="0.3">
      <c r="A695702" s="39"/>
    </row>
    <row r="695703" spans="1:1" x14ac:dyDescent="0.3">
      <c r="A695703" s="39"/>
    </row>
    <row r="695704" spans="1:1" x14ac:dyDescent="0.3">
      <c r="A695704" s="39"/>
    </row>
    <row r="695705" spans="1:1" x14ac:dyDescent="0.3">
      <c r="A695705" s="39"/>
    </row>
    <row r="695706" spans="1:1" x14ac:dyDescent="0.3">
      <c r="A695706" s="39"/>
    </row>
    <row r="695707" spans="1:1" x14ac:dyDescent="0.3">
      <c r="A695707" s="39"/>
    </row>
    <row r="695708" spans="1:1" x14ac:dyDescent="0.3">
      <c r="A695708" s="39"/>
    </row>
    <row r="695709" spans="1:1" x14ac:dyDescent="0.3">
      <c r="A695709" s="39"/>
    </row>
    <row r="695710" spans="1:1" x14ac:dyDescent="0.3">
      <c r="A695710" s="39"/>
    </row>
    <row r="695711" spans="1:1" x14ac:dyDescent="0.3">
      <c r="A695711" s="39"/>
    </row>
    <row r="695712" spans="1:1" x14ac:dyDescent="0.3">
      <c r="A695712" s="39"/>
    </row>
    <row r="695713" spans="1:1" x14ac:dyDescent="0.3">
      <c r="A695713" s="39"/>
    </row>
    <row r="695714" spans="1:1" x14ac:dyDescent="0.3">
      <c r="A695714" s="39"/>
    </row>
    <row r="695715" spans="1:1" x14ac:dyDescent="0.3">
      <c r="A695715" s="39"/>
    </row>
    <row r="695716" spans="1:1" x14ac:dyDescent="0.3">
      <c r="A695716" s="39"/>
    </row>
    <row r="695717" spans="1:1" x14ac:dyDescent="0.3">
      <c r="A695717" s="39"/>
    </row>
    <row r="695718" spans="1:1" x14ac:dyDescent="0.3">
      <c r="A695718" s="39"/>
    </row>
    <row r="695719" spans="1:1" x14ac:dyDescent="0.3">
      <c r="A695719" s="39"/>
    </row>
    <row r="695720" spans="1:1" x14ac:dyDescent="0.3">
      <c r="A695720" s="39"/>
    </row>
    <row r="695721" spans="1:1" x14ac:dyDescent="0.3">
      <c r="A695721" s="39"/>
    </row>
    <row r="695722" spans="1:1" x14ac:dyDescent="0.3">
      <c r="A695722" s="39"/>
    </row>
    <row r="695723" spans="1:1" x14ac:dyDescent="0.3">
      <c r="A695723" s="39"/>
    </row>
    <row r="695724" spans="1:1" x14ac:dyDescent="0.3">
      <c r="A695724" s="39"/>
    </row>
    <row r="695725" spans="1:1" x14ac:dyDescent="0.3">
      <c r="A695725" s="39"/>
    </row>
    <row r="695726" spans="1:1" x14ac:dyDescent="0.3">
      <c r="A695726" s="39"/>
    </row>
    <row r="695727" spans="1:1" x14ac:dyDescent="0.3">
      <c r="A695727" s="39"/>
    </row>
    <row r="695728" spans="1:1" x14ac:dyDescent="0.3">
      <c r="A695728" s="39"/>
    </row>
    <row r="695729" spans="1:1" x14ac:dyDescent="0.3">
      <c r="A695729" s="39"/>
    </row>
    <row r="695730" spans="1:1" x14ac:dyDescent="0.3">
      <c r="A695730" s="39"/>
    </row>
    <row r="695731" spans="1:1" x14ac:dyDescent="0.3">
      <c r="A695731" s="39"/>
    </row>
    <row r="695732" spans="1:1" x14ac:dyDescent="0.3">
      <c r="A695732" s="39"/>
    </row>
    <row r="695733" spans="1:1" x14ac:dyDescent="0.3">
      <c r="A695733" s="39"/>
    </row>
    <row r="695734" spans="1:1" x14ac:dyDescent="0.3">
      <c r="A695734" s="39"/>
    </row>
    <row r="695735" spans="1:1" x14ac:dyDescent="0.3">
      <c r="A695735" s="39"/>
    </row>
    <row r="695736" spans="1:1" x14ac:dyDescent="0.3">
      <c r="A695736" s="39"/>
    </row>
    <row r="695737" spans="1:1" x14ac:dyDescent="0.3">
      <c r="A695737" s="39"/>
    </row>
    <row r="695738" spans="1:1" x14ac:dyDescent="0.3">
      <c r="A695738" s="39"/>
    </row>
    <row r="695739" spans="1:1" x14ac:dyDescent="0.3">
      <c r="A695739" s="39"/>
    </row>
    <row r="695740" spans="1:1" x14ac:dyDescent="0.3">
      <c r="A695740" s="39"/>
    </row>
    <row r="695741" spans="1:1" x14ac:dyDescent="0.3">
      <c r="A695741" s="39"/>
    </row>
    <row r="695742" spans="1:1" x14ac:dyDescent="0.3">
      <c r="A695742" s="39"/>
    </row>
    <row r="695743" spans="1:1" x14ac:dyDescent="0.3">
      <c r="A695743" s="39"/>
    </row>
    <row r="695744" spans="1:1" x14ac:dyDescent="0.3">
      <c r="A695744" s="39"/>
    </row>
    <row r="695745" spans="1:1" x14ac:dyDescent="0.3">
      <c r="A695745" s="39"/>
    </row>
    <row r="695746" spans="1:1" x14ac:dyDescent="0.3">
      <c r="A695746" s="39"/>
    </row>
    <row r="695747" spans="1:1" x14ac:dyDescent="0.3">
      <c r="A695747" s="39"/>
    </row>
    <row r="695748" spans="1:1" x14ac:dyDescent="0.3">
      <c r="A695748" s="39"/>
    </row>
    <row r="695749" spans="1:1" x14ac:dyDescent="0.3">
      <c r="A695749" s="39"/>
    </row>
    <row r="695750" spans="1:1" x14ac:dyDescent="0.3">
      <c r="A695750" s="39"/>
    </row>
    <row r="695751" spans="1:1" x14ac:dyDescent="0.3">
      <c r="A695751" s="39"/>
    </row>
    <row r="695752" spans="1:1" x14ac:dyDescent="0.3">
      <c r="A695752" s="39"/>
    </row>
    <row r="695753" spans="1:1" x14ac:dyDescent="0.3">
      <c r="A695753" s="39"/>
    </row>
    <row r="695754" spans="1:1" x14ac:dyDescent="0.3">
      <c r="A695754" s="39"/>
    </row>
    <row r="695755" spans="1:1" x14ac:dyDescent="0.3">
      <c r="A695755" s="39"/>
    </row>
    <row r="695756" spans="1:1" x14ac:dyDescent="0.3">
      <c r="A695756" s="39"/>
    </row>
    <row r="695757" spans="1:1" x14ac:dyDescent="0.3">
      <c r="A695757" s="39"/>
    </row>
    <row r="695758" spans="1:1" x14ac:dyDescent="0.3">
      <c r="A695758" s="39"/>
    </row>
    <row r="695759" spans="1:1" x14ac:dyDescent="0.3">
      <c r="A695759" s="39"/>
    </row>
    <row r="695760" spans="1:1" x14ac:dyDescent="0.3">
      <c r="A695760" s="39"/>
    </row>
    <row r="695761" spans="1:1" x14ac:dyDescent="0.3">
      <c r="A695761" s="39"/>
    </row>
    <row r="695762" spans="1:1" x14ac:dyDescent="0.3">
      <c r="A695762" s="39"/>
    </row>
    <row r="695763" spans="1:1" x14ac:dyDescent="0.3">
      <c r="A695763" s="39"/>
    </row>
    <row r="695764" spans="1:1" x14ac:dyDescent="0.3">
      <c r="A695764" s="39"/>
    </row>
    <row r="695765" spans="1:1" x14ac:dyDescent="0.3">
      <c r="A695765" s="39"/>
    </row>
    <row r="695766" spans="1:1" x14ac:dyDescent="0.3">
      <c r="A695766" s="39"/>
    </row>
    <row r="695767" spans="1:1" x14ac:dyDescent="0.3">
      <c r="A695767" s="39"/>
    </row>
    <row r="695768" spans="1:1" x14ac:dyDescent="0.3">
      <c r="A695768" s="39"/>
    </row>
    <row r="695769" spans="1:1" x14ac:dyDescent="0.3">
      <c r="A695769" s="39"/>
    </row>
    <row r="695770" spans="1:1" x14ac:dyDescent="0.3">
      <c r="A695770" s="39"/>
    </row>
    <row r="695771" spans="1:1" x14ac:dyDescent="0.3">
      <c r="A695771" s="39"/>
    </row>
    <row r="695772" spans="1:1" x14ac:dyDescent="0.3">
      <c r="A695772" s="39"/>
    </row>
    <row r="695773" spans="1:1" x14ac:dyDescent="0.3">
      <c r="A695773" s="39"/>
    </row>
    <row r="695774" spans="1:1" x14ac:dyDescent="0.3">
      <c r="A695774" s="39"/>
    </row>
    <row r="695775" spans="1:1" x14ac:dyDescent="0.3">
      <c r="A695775" s="39"/>
    </row>
    <row r="695776" spans="1:1" x14ac:dyDescent="0.3">
      <c r="A695776" s="39"/>
    </row>
    <row r="695777" spans="1:1" x14ac:dyDescent="0.3">
      <c r="A695777" s="39"/>
    </row>
    <row r="695778" spans="1:1" x14ac:dyDescent="0.3">
      <c r="A695778" s="39"/>
    </row>
    <row r="695779" spans="1:1" x14ac:dyDescent="0.3">
      <c r="A695779" s="39"/>
    </row>
    <row r="695780" spans="1:1" x14ac:dyDescent="0.3">
      <c r="A695780" s="39"/>
    </row>
    <row r="695781" spans="1:1" x14ac:dyDescent="0.3">
      <c r="A695781" s="39"/>
    </row>
    <row r="695782" spans="1:1" x14ac:dyDescent="0.3">
      <c r="A695782" s="39"/>
    </row>
    <row r="695783" spans="1:1" x14ac:dyDescent="0.3">
      <c r="A695783" s="39"/>
    </row>
    <row r="695784" spans="1:1" x14ac:dyDescent="0.3">
      <c r="A695784" s="39"/>
    </row>
    <row r="695785" spans="1:1" x14ac:dyDescent="0.3">
      <c r="A695785" s="39"/>
    </row>
    <row r="695786" spans="1:1" x14ac:dyDescent="0.3">
      <c r="A695786" s="39"/>
    </row>
    <row r="695787" spans="1:1" x14ac:dyDescent="0.3">
      <c r="A695787" s="39"/>
    </row>
    <row r="695788" spans="1:1" x14ac:dyDescent="0.3">
      <c r="A695788" s="39"/>
    </row>
    <row r="695789" spans="1:1" x14ac:dyDescent="0.3">
      <c r="A695789" s="39"/>
    </row>
    <row r="695790" spans="1:1" x14ac:dyDescent="0.3">
      <c r="A695790" s="39"/>
    </row>
    <row r="695791" spans="1:1" x14ac:dyDescent="0.3">
      <c r="A695791" s="39"/>
    </row>
    <row r="695792" spans="1:1" x14ac:dyDescent="0.3">
      <c r="A695792" s="39"/>
    </row>
    <row r="695793" spans="1:1" x14ac:dyDescent="0.3">
      <c r="A695793" s="39"/>
    </row>
    <row r="695794" spans="1:1" x14ac:dyDescent="0.3">
      <c r="A695794" s="39"/>
    </row>
    <row r="695795" spans="1:1" x14ac:dyDescent="0.3">
      <c r="A695795" s="39"/>
    </row>
    <row r="695796" spans="1:1" x14ac:dyDescent="0.3">
      <c r="A695796" s="39"/>
    </row>
    <row r="695797" spans="1:1" x14ac:dyDescent="0.3">
      <c r="A695797" s="39"/>
    </row>
    <row r="695798" spans="1:1" x14ac:dyDescent="0.3">
      <c r="A695798" s="39"/>
    </row>
    <row r="695799" spans="1:1" x14ac:dyDescent="0.3">
      <c r="A695799" s="39"/>
    </row>
    <row r="695800" spans="1:1" x14ac:dyDescent="0.3">
      <c r="A695800" s="39"/>
    </row>
    <row r="695801" spans="1:1" x14ac:dyDescent="0.3">
      <c r="A695801" s="39"/>
    </row>
    <row r="695802" spans="1:1" x14ac:dyDescent="0.3">
      <c r="A695802" s="39"/>
    </row>
    <row r="695803" spans="1:1" x14ac:dyDescent="0.3">
      <c r="A695803" s="39"/>
    </row>
    <row r="695804" spans="1:1" x14ac:dyDescent="0.3">
      <c r="A695804" s="39"/>
    </row>
    <row r="695805" spans="1:1" x14ac:dyDescent="0.3">
      <c r="A695805" s="39"/>
    </row>
    <row r="695806" spans="1:1" x14ac:dyDescent="0.3">
      <c r="A695806" s="39"/>
    </row>
    <row r="695807" spans="1:1" x14ac:dyDescent="0.3">
      <c r="A695807" s="39"/>
    </row>
    <row r="695808" spans="1:1" x14ac:dyDescent="0.3">
      <c r="A695808" s="39"/>
    </row>
    <row r="695809" spans="1:1" x14ac:dyDescent="0.3">
      <c r="A695809" s="39"/>
    </row>
    <row r="695810" spans="1:1" x14ac:dyDescent="0.3">
      <c r="A695810" s="39"/>
    </row>
    <row r="695811" spans="1:1" x14ac:dyDescent="0.3">
      <c r="A695811" s="39"/>
    </row>
    <row r="695812" spans="1:1" x14ac:dyDescent="0.3">
      <c r="A695812" s="39"/>
    </row>
    <row r="695813" spans="1:1" x14ac:dyDescent="0.3">
      <c r="A695813" s="39"/>
    </row>
    <row r="695814" spans="1:1" x14ac:dyDescent="0.3">
      <c r="A695814" s="39"/>
    </row>
    <row r="695815" spans="1:1" x14ac:dyDescent="0.3">
      <c r="A695815" s="39"/>
    </row>
    <row r="695816" spans="1:1" x14ac:dyDescent="0.3">
      <c r="A695816" s="39"/>
    </row>
    <row r="695817" spans="1:1" x14ac:dyDescent="0.3">
      <c r="A695817" s="39"/>
    </row>
    <row r="695818" spans="1:1" x14ac:dyDescent="0.3">
      <c r="A695818" s="39"/>
    </row>
    <row r="695819" spans="1:1" x14ac:dyDescent="0.3">
      <c r="A695819" s="39"/>
    </row>
    <row r="695820" spans="1:1" x14ac:dyDescent="0.3">
      <c r="A695820" s="39"/>
    </row>
    <row r="695821" spans="1:1" x14ac:dyDescent="0.3">
      <c r="A695821" s="39"/>
    </row>
    <row r="695822" spans="1:1" x14ac:dyDescent="0.3">
      <c r="A695822" s="39"/>
    </row>
    <row r="695823" spans="1:1" x14ac:dyDescent="0.3">
      <c r="A695823" s="39"/>
    </row>
    <row r="695824" spans="1:1" x14ac:dyDescent="0.3">
      <c r="A695824" s="39"/>
    </row>
    <row r="695825" spans="1:1" x14ac:dyDescent="0.3">
      <c r="A695825" s="39"/>
    </row>
    <row r="695826" spans="1:1" x14ac:dyDescent="0.3">
      <c r="A695826" s="39"/>
    </row>
    <row r="695827" spans="1:1" x14ac:dyDescent="0.3">
      <c r="A695827" s="39"/>
    </row>
    <row r="695828" spans="1:1" x14ac:dyDescent="0.3">
      <c r="A695828" s="39"/>
    </row>
    <row r="695829" spans="1:1" x14ac:dyDescent="0.3">
      <c r="A695829" s="39"/>
    </row>
    <row r="695830" spans="1:1" x14ac:dyDescent="0.3">
      <c r="A695830" s="39"/>
    </row>
    <row r="695831" spans="1:1" x14ac:dyDescent="0.3">
      <c r="A695831" s="39"/>
    </row>
    <row r="695832" spans="1:1" x14ac:dyDescent="0.3">
      <c r="A695832" s="39"/>
    </row>
    <row r="695833" spans="1:1" x14ac:dyDescent="0.3">
      <c r="A695833" s="39"/>
    </row>
    <row r="695834" spans="1:1" x14ac:dyDescent="0.3">
      <c r="A695834" s="39"/>
    </row>
    <row r="695835" spans="1:1" x14ac:dyDescent="0.3">
      <c r="A695835" s="39"/>
    </row>
    <row r="695836" spans="1:1" x14ac:dyDescent="0.3">
      <c r="A695836" s="39"/>
    </row>
    <row r="695837" spans="1:1" x14ac:dyDescent="0.3">
      <c r="A695837" s="39"/>
    </row>
    <row r="695838" spans="1:1" x14ac:dyDescent="0.3">
      <c r="A695838" s="39"/>
    </row>
    <row r="695839" spans="1:1" x14ac:dyDescent="0.3">
      <c r="A695839" s="39"/>
    </row>
    <row r="695840" spans="1:1" x14ac:dyDescent="0.3">
      <c r="A695840" s="39"/>
    </row>
    <row r="695841" spans="1:1" x14ac:dyDescent="0.3">
      <c r="A695841" s="39"/>
    </row>
    <row r="695842" spans="1:1" x14ac:dyDescent="0.3">
      <c r="A695842" s="39"/>
    </row>
    <row r="695843" spans="1:1" x14ac:dyDescent="0.3">
      <c r="A695843" s="39"/>
    </row>
    <row r="695844" spans="1:1" x14ac:dyDescent="0.3">
      <c r="A695844" s="39"/>
    </row>
    <row r="695845" spans="1:1" x14ac:dyDescent="0.3">
      <c r="A695845" s="39"/>
    </row>
    <row r="695846" spans="1:1" x14ac:dyDescent="0.3">
      <c r="A695846" s="39"/>
    </row>
    <row r="695847" spans="1:1" x14ac:dyDescent="0.3">
      <c r="A695847" s="39"/>
    </row>
    <row r="695848" spans="1:1" x14ac:dyDescent="0.3">
      <c r="A695848" s="39"/>
    </row>
    <row r="695849" spans="1:1" x14ac:dyDescent="0.3">
      <c r="A695849" s="39"/>
    </row>
    <row r="695850" spans="1:1" x14ac:dyDescent="0.3">
      <c r="A695850" s="39"/>
    </row>
    <row r="695851" spans="1:1" x14ac:dyDescent="0.3">
      <c r="A695851" s="39"/>
    </row>
    <row r="695852" spans="1:1" x14ac:dyDescent="0.3">
      <c r="A695852" s="39"/>
    </row>
    <row r="695853" spans="1:1" x14ac:dyDescent="0.3">
      <c r="A695853" s="39"/>
    </row>
    <row r="695854" spans="1:1" x14ac:dyDescent="0.3">
      <c r="A695854" s="39"/>
    </row>
    <row r="695855" spans="1:1" x14ac:dyDescent="0.3">
      <c r="A695855" s="39"/>
    </row>
    <row r="695856" spans="1:1" x14ac:dyDescent="0.3">
      <c r="A695856" s="39"/>
    </row>
    <row r="695857" spans="1:1" x14ac:dyDescent="0.3">
      <c r="A695857" s="39"/>
    </row>
    <row r="695858" spans="1:1" x14ac:dyDescent="0.3">
      <c r="A695858" s="39"/>
    </row>
    <row r="695859" spans="1:1" x14ac:dyDescent="0.3">
      <c r="A695859" s="39"/>
    </row>
    <row r="695860" spans="1:1" x14ac:dyDescent="0.3">
      <c r="A695860" s="39"/>
    </row>
    <row r="695861" spans="1:1" x14ac:dyDescent="0.3">
      <c r="A695861" s="39"/>
    </row>
    <row r="695862" spans="1:1" x14ac:dyDescent="0.3">
      <c r="A695862" s="39"/>
    </row>
    <row r="695863" spans="1:1" x14ac:dyDescent="0.3">
      <c r="A695863" s="39"/>
    </row>
    <row r="695864" spans="1:1" x14ac:dyDescent="0.3">
      <c r="A695864" s="39"/>
    </row>
    <row r="695865" spans="1:1" x14ac:dyDescent="0.3">
      <c r="A695865" s="39"/>
    </row>
    <row r="695866" spans="1:1" x14ac:dyDescent="0.3">
      <c r="A695866" s="39"/>
    </row>
    <row r="695867" spans="1:1" x14ac:dyDescent="0.3">
      <c r="A695867" s="39"/>
    </row>
    <row r="695868" spans="1:1" x14ac:dyDescent="0.3">
      <c r="A695868" s="39"/>
    </row>
    <row r="695869" spans="1:1" x14ac:dyDescent="0.3">
      <c r="A695869" s="39"/>
    </row>
    <row r="695870" spans="1:1" x14ac:dyDescent="0.3">
      <c r="A695870" s="39"/>
    </row>
    <row r="695871" spans="1:1" x14ac:dyDescent="0.3">
      <c r="A695871" s="39"/>
    </row>
    <row r="695872" spans="1:1" x14ac:dyDescent="0.3">
      <c r="A695872" s="39"/>
    </row>
    <row r="695873" spans="1:1" x14ac:dyDescent="0.3">
      <c r="A695873" s="39"/>
    </row>
    <row r="695874" spans="1:1" x14ac:dyDescent="0.3">
      <c r="A695874" s="39"/>
    </row>
    <row r="695875" spans="1:1" x14ac:dyDescent="0.3">
      <c r="A695875" s="39"/>
    </row>
    <row r="695876" spans="1:1" x14ac:dyDescent="0.3">
      <c r="A695876" s="39"/>
    </row>
    <row r="695877" spans="1:1" x14ac:dyDescent="0.3">
      <c r="A695877" s="39"/>
    </row>
    <row r="695878" spans="1:1" x14ac:dyDescent="0.3">
      <c r="A695878" s="39"/>
    </row>
    <row r="695879" spans="1:1" x14ac:dyDescent="0.3">
      <c r="A695879" s="39"/>
    </row>
    <row r="695880" spans="1:1" x14ac:dyDescent="0.3">
      <c r="A695880" s="39"/>
    </row>
    <row r="695881" spans="1:1" x14ac:dyDescent="0.3">
      <c r="A695881" s="39"/>
    </row>
    <row r="695882" spans="1:1" x14ac:dyDescent="0.3">
      <c r="A695882" s="39"/>
    </row>
    <row r="695883" spans="1:1" x14ac:dyDescent="0.3">
      <c r="A695883" s="39"/>
    </row>
    <row r="695884" spans="1:1" x14ac:dyDescent="0.3">
      <c r="A695884" s="39"/>
    </row>
    <row r="695885" spans="1:1" x14ac:dyDescent="0.3">
      <c r="A695885" s="39"/>
    </row>
    <row r="695886" spans="1:1" x14ac:dyDescent="0.3">
      <c r="A695886" s="39"/>
    </row>
    <row r="695887" spans="1:1" x14ac:dyDescent="0.3">
      <c r="A695887" s="39"/>
    </row>
    <row r="695888" spans="1:1" x14ac:dyDescent="0.3">
      <c r="A695888" s="39"/>
    </row>
    <row r="695889" spans="1:1" x14ac:dyDescent="0.3">
      <c r="A695889" s="39"/>
    </row>
    <row r="695890" spans="1:1" x14ac:dyDescent="0.3">
      <c r="A695890" s="39"/>
    </row>
    <row r="695891" spans="1:1" x14ac:dyDescent="0.3">
      <c r="A695891" s="39"/>
    </row>
    <row r="695892" spans="1:1" x14ac:dyDescent="0.3">
      <c r="A695892" s="39"/>
    </row>
    <row r="695893" spans="1:1" x14ac:dyDescent="0.3">
      <c r="A695893" s="39"/>
    </row>
    <row r="695894" spans="1:1" x14ac:dyDescent="0.3">
      <c r="A695894" s="39"/>
    </row>
    <row r="695895" spans="1:1" x14ac:dyDescent="0.3">
      <c r="A695895" s="39"/>
    </row>
    <row r="695896" spans="1:1" x14ac:dyDescent="0.3">
      <c r="A695896" s="39"/>
    </row>
    <row r="695897" spans="1:1" x14ac:dyDescent="0.3">
      <c r="A695897" s="39"/>
    </row>
    <row r="695898" spans="1:1" x14ac:dyDescent="0.3">
      <c r="A695898" s="39"/>
    </row>
    <row r="695899" spans="1:1" x14ac:dyDescent="0.3">
      <c r="A695899" s="39"/>
    </row>
    <row r="695900" spans="1:1" x14ac:dyDescent="0.3">
      <c r="A695900" s="39"/>
    </row>
    <row r="695901" spans="1:1" x14ac:dyDescent="0.3">
      <c r="A695901" s="39"/>
    </row>
    <row r="695902" spans="1:1" x14ac:dyDescent="0.3">
      <c r="A695902" s="39"/>
    </row>
    <row r="695903" spans="1:1" x14ac:dyDescent="0.3">
      <c r="A695903" s="39"/>
    </row>
    <row r="695904" spans="1:1" x14ac:dyDescent="0.3">
      <c r="A695904" s="39"/>
    </row>
    <row r="695905" spans="1:1" x14ac:dyDescent="0.3">
      <c r="A695905" s="39"/>
    </row>
    <row r="695906" spans="1:1" x14ac:dyDescent="0.3">
      <c r="A695906" s="39"/>
    </row>
    <row r="695907" spans="1:1" x14ac:dyDescent="0.3">
      <c r="A695907" s="39"/>
    </row>
    <row r="695908" spans="1:1" x14ac:dyDescent="0.3">
      <c r="A695908" s="39"/>
    </row>
    <row r="695909" spans="1:1" x14ac:dyDescent="0.3">
      <c r="A695909" s="39"/>
    </row>
    <row r="695910" spans="1:1" x14ac:dyDescent="0.3">
      <c r="A695910" s="39"/>
    </row>
    <row r="695911" spans="1:1" x14ac:dyDescent="0.3">
      <c r="A695911" s="39"/>
    </row>
    <row r="695912" spans="1:1" x14ac:dyDescent="0.3">
      <c r="A695912" s="39"/>
    </row>
    <row r="695913" spans="1:1" x14ac:dyDescent="0.3">
      <c r="A695913" s="39"/>
    </row>
    <row r="695914" spans="1:1" x14ac:dyDescent="0.3">
      <c r="A695914" s="39"/>
    </row>
    <row r="695915" spans="1:1" x14ac:dyDescent="0.3">
      <c r="A695915" s="39"/>
    </row>
    <row r="695916" spans="1:1" x14ac:dyDescent="0.3">
      <c r="A695916" s="39"/>
    </row>
    <row r="695917" spans="1:1" x14ac:dyDescent="0.3">
      <c r="A695917" s="39"/>
    </row>
    <row r="695918" spans="1:1" x14ac:dyDescent="0.3">
      <c r="A695918" s="39"/>
    </row>
    <row r="695919" spans="1:1" x14ac:dyDescent="0.3">
      <c r="A695919" s="39"/>
    </row>
    <row r="695920" spans="1:1" x14ac:dyDescent="0.3">
      <c r="A695920" s="39"/>
    </row>
    <row r="695921" spans="1:1" x14ac:dyDescent="0.3">
      <c r="A695921" s="39"/>
    </row>
    <row r="695922" spans="1:1" x14ac:dyDescent="0.3">
      <c r="A695922" s="39"/>
    </row>
    <row r="695923" spans="1:1" x14ac:dyDescent="0.3">
      <c r="A695923" s="39"/>
    </row>
    <row r="695924" spans="1:1" x14ac:dyDescent="0.3">
      <c r="A695924" s="39"/>
    </row>
    <row r="695925" spans="1:1" x14ac:dyDescent="0.3">
      <c r="A695925" s="39"/>
    </row>
    <row r="695926" spans="1:1" x14ac:dyDescent="0.3">
      <c r="A695926" s="39"/>
    </row>
    <row r="695927" spans="1:1" x14ac:dyDescent="0.3">
      <c r="A695927" s="39"/>
    </row>
    <row r="695928" spans="1:1" x14ac:dyDescent="0.3">
      <c r="A695928" s="39"/>
    </row>
    <row r="695929" spans="1:1" x14ac:dyDescent="0.3">
      <c r="A695929" s="39"/>
    </row>
    <row r="695930" spans="1:1" x14ac:dyDescent="0.3">
      <c r="A695930" s="39"/>
    </row>
    <row r="695931" spans="1:1" x14ac:dyDescent="0.3">
      <c r="A695931" s="39"/>
    </row>
    <row r="695932" spans="1:1" x14ac:dyDescent="0.3">
      <c r="A695932" s="39"/>
    </row>
    <row r="695933" spans="1:1" x14ac:dyDescent="0.3">
      <c r="A695933" s="39"/>
    </row>
    <row r="695934" spans="1:1" x14ac:dyDescent="0.3">
      <c r="A695934" s="39"/>
    </row>
    <row r="695935" spans="1:1" x14ac:dyDescent="0.3">
      <c r="A695935" s="39"/>
    </row>
    <row r="695936" spans="1:1" x14ac:dyDescent="0.3">
      <c r="A695936" s="39"/>
    </row>
    <row r="695937" spans="1:1" x14ac:dyDescent="0.3">
      <c r="A695937" s="39"/>
    </row>
    <row r="695938" spans="1:1" x14ac:dyDescent="0.3">
      <c r="A695938" s="39"/>
    </row>
    <row r="695939" spans="1:1" x14ac:dyDescent="0.3">
      <c r="A695939" s="39"/>
    </row>
    <row r="695940" spans="1:1" x14ac:dyDescent="0.3">
      <c r="A695940" s="39"/>
    </row>
    <row r="695941" spans="1:1" x14ac:dyDescent="0.3">
      <c r="A695941" s="39"/>
    </row>
    <row r="695942" spans="1:1" x14ac:dyDescent="0.3">
      <c r="A695942" s="39"/>
    </row>
    <row r="695943" spans="1:1" x14ac:dyDescent="0.3">
      <c r="A695943" s="39"/>
    </row>
    <row r="695944" spans="1:1" x14ac:dyDescent="0.3">
      <c r="A695944" s="39"/>
    </row>
    <row r="695945" spans="1:1" x14ac:dyDescent="0.3">
      <c r="A695945" s="39"/>
    </row>
    <row r="695946" spans="1:1" x14ac:dyDescent="0.3">
      <c r="A695946" s="39"/>
    </row>
    <row r="695947" spans="1:1" x14ac:dyDescent="0.3">
      <c r="A695947" s="39"/>
    </row>
    <row r="695948" spans="1:1" x14ac:dyDescent="0.3">
      <c r="A695948" s="39"/>
    </row>
    <row r="695949" spans="1:1" x14ac:dyDescent="0.3">
      <c r="A695949" s="39"/>
    </row>
    <row r="695950" spans="1:1" x14ac:dyDescent="0.3">
      <c r="A695950" s="39"/>
    </row>
    <row r="695951" spans="1:1" x14ac:dyDescent="0.3">
      <c r="A695951" s="39"/>
    </row>
    <row r="695952" spans="1:1" x14ac:dyDescent="0.3">
      <c r="A695952" s="39"/>
    </row>
    <row r="695953" spans="1:1" x14ac:dyDescent="0.3">
      <c r="A695953" s="39"/>
    </row>
    <row r="695954" spans="1:1" x14ac:dyDescent="0.3">
      <c r="A695954" s="39"/>
    </row>
    <row r="695955" spans="1:1" x14ac:dyDescent="0.3">
      <c r="A695955" s="39"/>
    </row>
    <row r="695956" spans="1:1" x14ac:dyDescent="0.3">
      <c r="A695956" s="39"/>
    </row>
    <row r="695957" spans="1:1" x14ac:dyDescent="0.3">
      <c r="A695957" s="39"/>
    </row>
    <row r="695958" spans="1:1" x14ac:dyDescent="0.3">
      <c r="A695958" s="39"/>
    </row>
    <row r="695959" spans="1:1" x14ac:dyDescent="0.3">
      <c r="A695959" s="39"/>
    </row>
    <row r="695960" spans="1:1" x14ac:dyDescent="0.3">
      <c r="A695960" s="39"/>
    </row>
    <row r="695961" spans="1:1" x14ac:dyDescent="0.3">
      <c r="A695961" s="39"/>
    </row>
    <row r="695962" spans="1:1" x14ac:dyDescent="0.3">
      <c r="A695962" s="39"/>
    </row>
    <row r="695963" spans="1:1" x14ac:dyDescent="0.3">
      <c r="A695963" s="39"/>
    </row>
    <row r="695964" spans="1:1" x14ac:dyDescent="0.3">
      <c r="A695964" s="39"/>
    </row>
    <row r="695965" spans="1:1" x14ac:dyDescent="0.3">
      <c r="A695965" s="39"/>
    </row>
    <row r="695966" spans="1:1" x14ac:dyDescent="0.3">
      <c r="A695966" s="39"/>
    </row>
    <row r="695967" spans="1:1" x14ac:dyDescent="0.3">
      <c r="A695967" s="39"/>
    </row>
    <row r="695968" spans="1:1" x14ac:dyDescent="0.3">
      <c r="A695968" s="39"/>
    </row>
    <row r="695969" spans="1:1" x14ac:dyDescent="0.3">
      <c r="A695969" s="39"/>
    </row>
    <row r="695970" spans="1:1" x14ac:dyDescent="0.3">
      <c r="A695970" s="39"/>
    </row>
    <row r="695971" spans="1:1" x14ac:dyDescent="0.3">
      <c r="A695971" s="39"/>
    </row>
    <row r="695972" spans="1:1" x14ac:dyDescent="0.3">
      <c r="A695972" s="39"/>
    </row>
    <row r="695973" spans="1:1" x14ac:dyDescent="0.3">
      <c r="A695973" s="39"/>
    </row>
    <row r="695974" spans="1:1" x14ac:dyDescent="0.3">
      <c r="A695974" s="39"/>
    </row>
    <row r="695975" spans="1:1" x14ac:dyDescent="0.3">
      <c r="A695975" s="39"/>
    </row>
    <row r="695976" spans="1:1" x14ac:dyDescent="0.3">
      <c r="A695976" s="39"/>
    </row>
    <row r="695977" spans="1:1" x14ac:dyDescent="0.3">
      <c r="A695977" s="39"/>
    </row>
    <row r="695978" spans="1:1" x14ac:dyDescent="0.3">
      <c r="A695978" s="39"/>
    </row>
    <row r="695979" spans="1:1" x14ac:dyDescent="0.3">
      <c r="A695979" s="39"/>
    </row>
    <row r="695980" spans="1:1" x14ac:dyDescent="0.3">
      <c r="A695980" s="39"/>
    </row>
    <row r="695981" spans="1:1" x14ac:dyDescent="0.3">
      <c r="A695981" s="39"/>
    </row>
    <row r="695982" spans="1:1" x14ac:dyDescent="0.3">
      <c r="A695982" s="39"/>
    </row>
    <row r="695983" spans="1:1" x14ac:dyDescent="0.3">
      <c r="A695983" s="39"/>
    </row>
    <row r="695984" spans="1:1" x14ac:dyDescent="0.3">
      <c r="A695984" s="39"/>
    </row>
    <row r="695985" spans="1:1" x14ac:dyDescent="0.3">
      <c r="A695985" s="39"/>
    </row>
    <row r="695986" spans="1:1" x14ac:dyDescent="0.3">
      <c r="A695986" s="39"/>
    </row>
    <row r="695987" spans="1:1" x14ac:dyDescent="0.3">
      <c r="A695987" s="39"/>
    </row>
    <row r="695988" spans="1:1" x14ac:dyDescent="0.3">
      <c r="A695988" s="39"/>
    </row>
    <row r="695989" spans="1:1" x14ac:dyDescent="0.3">
      <c r="A695989" s="39"/>
    </row>
    <row r="695990" spans="1:1" x14ac:dyDescent="0.3">
      <c r="A695990" s="39"/>
    </row>
    <row r="695991" spans="1:1" x14ac:dyDescent="0.3">
      <c r="A695991" s="39"/>
    </row>
    <row r="695992" spans="1:1" x14ac:dyDescent="0.3">
      <c r="A695992" s="39"/>
    </row>
    <row r="695993" spans="1:1" x14ac:dyDescent="0.3">
      <c r="A695993" s="39"/>
    </row>
    <row r="695994" spans="1:1" x14ac:dyDescent="0.3">
      <c r="A695994" s="39"/>
    </row>
    <row r="695995" spans="1:1" x14ac:dyDescent="0.3">
      <c r="A695995" s="39"/>
    </row>
    <row r="695996" spans="1:1" x14ac:dyDescent="0.3">
      <c r="A695996" s="39"/>
    </row>
    <row r="695997" spans="1:1" x14ac:dyDescent="0.3">
      <c r="A695997" s="39"/>
    </row>
    <row r="695998" spans="1:1" x14ac:dyDescent="0.3">
      <c r="A695998" s="39"/>
    </row>
    <row r="695999" spans="1:1" x14ac:dyDescent="0.3">
      <c r="A695999" s="39"/>
    </row>
    <row r="696000" spans="1:1" x14ac:dyDescent="0.3">
      <c r="A696000" s="39"/>
    </row>
    <row r="696001" spans="1:1" x14ac:dyDescent="0.3">
      <c r="A696001" s="39"/>
    </row>
    <row r="696002" spans="1:1" x14ac:dyDescent="0.3">
      <c r="A696002" s="39"/>
    </row>
    <row r="696003" spans="1:1" x14ac:dyDescent="0.3">
      <c r="A696003" s="39"/>
    </row>
    <row r="696004" spans="1:1" x14ac:dyDescent="0.3">
      <c r="A696004" s="39"/>
    </row>
    <row r="696005" spans="1:1" x14ac:dyDescent="0.3">
      <c r="A696005" s="39"/>
    </row>
    <row r="696006" spans="1:1" x14ac:dyDescent="0.3">
      <c r="A696006" s="39"/>
    </row>
    <row r="696007" spans="1:1" x14ac:dyDescent="0.3">
      <c r="A696007" s="39"/>
    </row>
    <row r="696008" spans="1:1" x14ac:dyDescent="0.3">
      <c r="A696008" s="39"/>
    </row>
    <row r="696009" spans="1:1" x14ac:dyDescent="0.3">
      <c r="A696009" s="39"/>
    </row>
    <row r="696010" spans="1:1" x14ac:dyDescent="0.3">
      <c r="A696010" s="39"/>
    </row>
    <row r="696011" spans="1:1" x14ac:dyDescent="0.3">
      <c r="A696011" s="39"/>
    </row>
    <row r="696012" spans="1:1" x14ac:dyDescent="0.3">
      <c r="A696012" s="39"/>
    </row>
    <row r="696013" spans="1:1" x14ac:dyDescent="0.3">
      <c r="A696013" s="39"/>
    </row>
    <row r="696014" spans="1:1" x14ac:dyDescent="0.3">
      <c r="A696014" s="39"/>
    </row>
    <row r="696015" spans="1:1" x14ac:dyDescent="0.3">
      <c r="A696015" s="39"/>
    </row>
    <row r="696016" spans="1:1" x14ac:dyDescent="0.3">
      <c r="A696016" s="39"/>
    </row>
    <row r="696017" spans="1:1" x14ac:dyDescent="0.3">
      <c r="A696017" s="39"/>
    </row>
    <row r="696018" spans="1:1" x14ac:dyDescent="0.3">
      <c r="A696018" s="39"/>
    </row>
    <row r="696019" spans="1:1" x14ac:dyDescent="0.3">
      <c r="A696019" s="39"/>
    </row>
    <row r="696020" spans="1:1" x14ac:dyDescent="0.3">
      <c r="A696020" s="39"/>
    </row>
    <row r="696021" spans="1:1" x14ac:dyDescent="0.3">
      <c r="A696021" s="39"/>
    </row>
    <row r="696022" spans="1:1" x14ac:dyDescent="0.3">
      <c r="A696022" s="39"/>
    </row>
    <row r="696023" spans="1:1" x14ac:dyDescent="0.3">
      <c r="A696023" s="39"/>
    </row>
    <row r="696024" spans="1:1" x14ac:dyDescent="0.3">
      <c r="A696024" s="39"/>
    </row>
    <row r="696025" spans="1:1" x14ac:dyDescent="0.3">
      <c r="A696025" s="39"/>
    </row>
    <row r="696026" spans="1:1" x14ac:dyDescent="0.3">
      <c r="A696026" s="39"/>
    </row>
    <row r="696027" spans="1:1" x14ac:dyDescent="0.3">
      <c r="A696027" s="39"/>
    </row>
    <row r="696028" spans="1:1" x14ac:dyDescent="0.3">
      <c r="A696028" s="39"/>
    </row>
    <row r="696029" spans="1:1" x14ac:dyDescent="0.3">
      <c r="A696029" s="39"/>
    </row>
    <row r="696030" spans="1:1" x14ac:dyDescent="0.3">
      <c r="A696030" s="39"/>
    </row>
    <row r="696031" spans="1:1" x14ac:dyDescent="0.3">
      <c r="A696031" s="39"/>
    </row>
    <row r="696032" spans="1:1" x14ac:dyDescent="0.3">
      <c r="A696032" s="39"/>
    </row>
    <row r="696033" spans="1:1" x14ac:dyDescent="0.3">
      <c r="A696033" s="39"/>
    </row>
    <row r="696034" spans="1:1" x14ac:dyDescent="0.3">
      <c r="A696034" s="39"/>
    </row>
    <row r="696035" spans="1:1" x14ac:dyDescent="0.3">
      <c r="A696035" s="39"/>
    </row>
    <row r="696036" spans="1:1" x14ac:dyDescent="0.3">
      <c r="A696036" s="39"/>
    </row>
    <row r="696037" spans="1:1" x14ac:dyDescent="0.3">
      <c r="A696037" s="39"/>
    </row>
    <row r="696038" spans="1:1" x14ac:dyDescent="0.3">
      <c r="A696038" s="39"/>
    </row>
    <row r="696039" spans="1:1" x14ac:dyDescent="0.3">
      <c r="A696039" s="39"/>
    </row>
    <row r="696040" spans="1:1" x14ac:dyDescent="0.3">
      <c r="A696040" s="39"/>
    </row>
    <row r="696041" spans="1:1" x14ac:dyDescent="0.3">
      <c r="A696041" s="39"/>
    </row>
    <row r="696042" spans="1:1" x14ac:dyDescent="0.3">
      <c r="A696042" s="39"/>
    </row>
    <row r="696043" spans="1:1" x14ac:dyDescent="0.3">
      <c r="A696043" s="39"/>
    </row>
    <row r="696044" spans="1:1" x14ac:dyDescent="0.3">
      <c r="A696044" s="39"/>
    </row>
    <row r="696045" spans="1:1" x14ac:dyDescent="0.3">
      <c r="A696045" s="39"/>
    </row>
    <row r="696046" spans="1:1" x14ac:dyDescent="0.3">
      <c r="A696046" s="39"/>
    </row>
    <row r="696047" spans="1:1" x14ac:dyDescent="0.3">
      <c r="A696047" s="39"/>
    </row>
    <row r="696048" spans="1:1" x14ac:dyDescent="0.3">
      <c r="A696048" s="39"/>
    </row>
    <row r="696049" spans="1:1" x14ac:dyDescent="0.3">
      <c r="A696049" s="39"/>
    </row>
    <row r="696050" spans="1:1" x14ac:dyDescent="0.3">
      <c r="A696050" s="39"/>
    </row>
    <row r="696051" spans="1:1" x14ac:dyDescent="0.3">
      <c r="A696051" s="39"/>
    </row>
    <row r="696052" spans="1:1" x14ac:dyDescent="0.3">
      <c r="A696052" s="39"/>
    </row>
    <row r="696053" spans="1:1" x14ac:dyDescent="0.3">
      <c r="A696053" s="39"/>
    </row>
    <row r="696054" spans="1:1" x14ac:dyDescent="0.3">
      <c r="A696054" s="39"/>
    </row>
    <row r="696055" spans="1:1" x14ac:dyDescent="0.3">
      <c r="A696055" s="39"/>
    </row>
    <row r="696056" spans="1:1" x14ac:dyDescent="0.3">
      <c r="A696056" s="39"/>
    </row>
    <row r="696057" spans="1:1" x14ac:dyDescent="0.3">
      <c r="A696057" s="39"/>
    </row>
    <row r="696058" spans="1:1" x14ac:dyDescent="0.3">
      <c r="A696058" s="39"/>
    </row>
    <row r="696059" spans="1:1" x14ac:dyDescent="0.3">
      <c r="A696059" s="39"/>
    </row>
    <row r="696060" spans="1:1" x14ac:dyDescent="0.3">
      <c r="A696060" s="39"/>
    </row>
    <row r="696061" spans="1:1" x14ac:dyDescent="0.3">
      <c r="A696061" s="39"/>
    </row>
    <row r="696062" spans="1:1" x14ac:dyDescent="0.3">
      <c r="A696062" s="39"/>
    </row>
    <row r="696063" spans="1:1" x14ac:dyDescent="0.3">
      <c r="A696063" s="39"/>
    </row>
    <row r="696064" spans="1:1" x14ac:dyDescent="0.3">
      <c r="A696064" s="39"/>
    </row>
    <row r="696065" spans="1:1" x14ac:dyDescent="0.3">
      <c r="A696065" s="39"/>
    </row>
    <row r="696066" spans="1:1" x14ac:dyDescent="0.3">
      <c r="A696066" s="39"/>
    </row>
    <row r="696067" spans="1:1" x14ac:dyDescent="0.3">
      <c r="A696067" s="39"/>
    </row>
    <row r="696068" spans="1:1" x14ac:dyDescent="0.3">
      <c r="A696068" s="39"/>
    </row>
    <row r="696069" spans="1:1" x14ac:dyDescent="0.3">
      <c r="A696069" s="39"/>
    </row>
    <row r="696070" spans="1:1" x14ac:dyDescent="0.3">
      <c r="A696070" s="39"/>
    </row>
    <row r="696071" spans="1:1" x14ac:dyDescent="0.3">
      <c r="A696071" s="39"/>
    </row>
    <row r="696072" spans="1:1" x14ac:dyDescent="0.3">
      <c r="A696072" s="39"/>
    </row>
    <row r="696073" spans="1:1" x14ac:dyDescent="0.3">
      <c r="A696073" s="39"/>
    </row>
    <row r="696074" spans="1:1" x14ac:dyDescent="0.3">
      <c r="A696074" s="39"/>
    </row>
    <row r="696075" spans="1:1" x14ac:dyDescent="0.3">
      <c r="A696075" s="39"/>
    </row>
    <row r="696076" spans="1:1" x14ac:dyDescent="0.3">
      <c r="A696076" s="39"/>
    </row>
    <row r="696077" spans="1:1" x14ac:dyDescent="0.3">
      <c r="A696077" s="39"/>
    </row>
    <row r="696078" spans="1:1" x14ac:dyDescent="0.3">
      <c r="A696078" s="39"/>
    </row>
    <row r="696079" spans="1:1" x14ac:dyDescent="0.3">
      <c r="A696079" s="39"/>
    </row>
    <row r="696080" spans="1:1" x14ac:dyDescent="0.3">
      <c r="A696080" s="39"/>
    </row>
    <row r="696081" spans="1:1" x14ac:dyDescent="0.3">
      <c r="A696081" s="39"/>
    </row>
    <row r="696082" spans="1:1" x14ac:dyDescent="0.3">
      <c r="A696082" s="39"/>
    </row>
    <row r="696083" spans="1:1" x14ac:dyDescent="0.3">
      <c r="A696083" s="39"/>
    </row>
    <row r="696084" spans="1:1" x14ac:dyDescent="0.3">
      <c r="A696084" s="39"/>
    </row>
    <row r="696085" spans="1:1" x14ac:dyDescent="0.3">
      <c r="A696085" s="39"/>
    </row>
    <row r="696086" spans="1:1" x14ac:dyDescent="0.3">
      <c r="A696086" s="39"/>
    </row>
    <row r="696087" spans="1:1" x14ac:dyDescent="0.3">
      <c r="A696087" s="39"/>
    </row>
    <row r="696088" spans="1:1" x14ac:dyDescent="0.3">
      <c r="A696088" s="39"/>
    </row>
    <row r="696089" spans="1:1" x14ac:dyDescent="0.3">
      <c r="A696089" s="39"/>
    </row>
    <row r="696090" spans="1:1" x14ac:dyDescent="0.3">
      <c r="A696090" s="39"/>
    </row>
    <row r="696091" spans="1:1" x14ac:dyDescent="0.3">
      <c r="A696091" s="39"/>
    </row>
    <row r="696092" spans="1:1" x14ac:dyDescent="0.3">
      <c r="A696092" s="39"/>
    </row>
    <row r="696093" spans="1:1" x14ac:dyDescent="0.3">
      <c r="A696093" s="39"/>
    </row>
    <row r="696094" spans="1:1" x14ac:dyDescent="0.3">
      <c r="A696094" s="39"/>
    </row>
    <row r="696095" spans="1:1" x14ac:dyDescent="0.3">
      <c r="A696095" s="39"/>
    </row>
    <row r="696096" spans="1:1" x14ac:dyDescent="0.3">
      <c r="A696096" s="39"/>
    </row>
    <row r="696097" spans="1:1" x14ac:dyDescent="0.3">
      <c r="A696097" s="39"/>
    </row>
    <row r="696098" spans="1:1" x14ac:dyDescent="0.3">
      <c r="A696098" s="39"/>
    </row>
    <row r="696099" spans="1:1" x14ac:dyDescent="0.3">
      <c r="A696099" s="39"/>
    </row>
    <row r="696100" spans="1:1" x14ac:dyDescent="0.3">
      <c r="A696100" s="39"/>
    </row>
    <row r="696101" spans="1:1" x14ac:dyDescent="0.3">
      <c r="A696101" s="39"/>
    </row>
    <row r="696102" spans="1:1" x14ac:dyDescent="0.3">
      <c r="A696102" s="39"/>
    </row>
    <row r="696103" spans="1:1" x14ac:dyDescent="0.3">
      <c r="A696103" s="39"/>
    </row>
    <row r="696104" spans="1:1" x14ac:dyDescent="0.3">
      <c r="A696104" s="39"/>
    </row>
    <row r="696105" spans="1:1" x14ac:dyDescent="0.3">
      <c r="A696105" s="39"/>
    </row>
    <row r="696106" spans="1:1" x14ac:dyDescent="0.3">
      <c r="A696106" s="39"/>
    </row>
    <row r="696107" spans="1:1" x14ac:dyDescent="0.3">
      <c r="A696107" s="39"/>
    </row>
    <row r="696108" spans="1:1" x14ac:dyDescent="0.3">
      <c r="A696108" s="39"/>
    </row>
    <row r="696109" spans="1:1" x14ac:dyDescent="0.3">
      <c r="A696109" s="39"/>
    </row>
    <row r="696110" spans="1:1" x14ac:dyDescent="0.3">
      <c r="A696110" s="39"/>
    </row>
    <row r="696111" spans="1:1" x14ac:dyDescent="0.3">
      <c r="A696111" s="39"/>
    </row>
    <row r="696112" spans="1:1" x14ac:dyDescent="0.3">
      <c r="A696112" s="39"/>
    </row>
    <row r="696113" spans="1:1" x14ac:dyDescent="0.3">
      <c r="A696113" s="39"/>
    </row>
    <row r="696114" spans="1:1" x14ac:dyDescent="0.3">
      <c r="A696114" s="39"/>
    </row>
    <row r="696115" spans="1:1" x14ac:dyDescent="0.3">
      <c r="A696115" s="39"/>
    </row>
    <row r="696116" spans="1:1" x14ac:dyDescent="0.3">
      <c r="A696116" s="39"/>
    </row>
    <row r="696117" spans="1:1" x14ac:dyDescent="0.3">
      <c r="A696117" s="39"/>
    </row>
    <row r="696118" spans="1:1" x14ac:dyDescent="0.3">
      <c r="A696118" s="39"/>
    </row>
    <row r="696119" spans="1:1" x14ac:dyDescent="0.3">
      <c r="A696119" s="39"/>
    </row>
    <row r="696120" spans="1:1" x14ac:dyDescent="0.3">
      <c r="A696120" s="39"/>
    </row>
    <row r="696121" spans="1:1" x14ac:dyDescent="0.3">
      <c r="A696121" s="39"/>
    </row>
    <row r="696122" spans="1:1" x14ac:dyDescent="0.3">
      <c r="A696122" s="39"/>
    </row>
    <row r="696123" spans="1:1" x14ac:dyDescent="0.3">
      <c r="A696123" s="39"/>
    </row>
    <row r="696124" spans="1:1" x14ac:dyDescent="0.3">
      <c r="A696124" s="39"/>
    </row>
    <row r="696125" spans="1:1" x14ac:dyDescent="0.3">
      <c r="A696125" s="39"/>
    </row>
    <row r="696126" spans="1:1" x14ac:dyDescent="0.3">
      <c r="A696126" s="39"/>
    </row>
    <row r="696127" spans="1:1" x14ac:dyDescent="0.3">
      <c r="A696127" s="39"/>
    </row>
    <row r="696128" spans="1:1" x14ac:dyDescent="0.3">
      <c r="A696128" s="39"/>
    </row>
    <row r="696129" spans="1:1" x14ac:dyDescent="0.3">
      <c r="A696129" s="39"/>
    </row>
    <row r="696130" spans="1:1" x14ac:dyDescent="0.3">
      <c r="A696130" s="39"/>
    </row>
    <row r="696131" spans="1:1" x14ac:dyDescent="0.3">
      <c r="A696131" s="39"/>
    </row>
    <row r="696132" spans="1:1" x14ac:dyDescent="0.3">
      <c r="A696132" s="39"/>
    </row>
    <row r="696133" spans="1:1" x14ac:dyDescent="0.3">
      <c r="A696133" s="39"/>
    </row>
    <row r="696134" spans="1:1" x14ac:dyDescent="0.3">
      <c r="A696134" s="39"/>
    </row>
    <row r="696135" spans="1:1" x14ac:dyDescent="0.3">
      <c r="A696135" s="39"/>
    </row>
    <row r="696136" spans="1:1" x14ac:dyDescent="0.3">
      <c r="A696136" s="39"/>
    </row>
    <row r="696137" spans="1:1" x14ac:dyDescent="0.3">
      <c r="A696137" s="39"/>
    </row>
    <row r="696138" spans="1:1" x14ac:dyDescent="0.3">
      <c r="A696138" s="39"/>
    </row>
    <row r="696139" spans="1:1" x14ac:dyDescent="0.3">
      <c r="A696139" s="39"/>
    </row>
    <row r="696140" spans="1:1" x14ac:dyDescent="0.3">
      <c r="A696140" s="39"/>
    </row>
    <row r="696141" spans="1:1" x14ac:dyDescent="0.3">
      <c r="A696141" s="39"/>
    </row>
    <row r="696142" spans="1:1" x14ac:dyDescent="0.3">
      <c r="A696142" s="39"/>
    </row>
    <row r="696143" spans="1:1" x14ac:dyDescent="0.3">
      <c r="A696143" s="39"/>
    </row>
    <row r="696144" spans="1:1" x14ac:dyDescent="0.3">
      <c r="A696144" s="39"/>
    </row>
    <row r="696145" spans="1:1" x14ac:dyDescent="0.3">
      <c r="A696145" s="39"/>
    </row>
    <row r="696146" spans="1:1" x14ac:dyDescent="0.3">
      <c r="A696146" s="39"/>
    </row>
    <row r="696147" spans="1:1" x14ac:dyDescent="0.3">
      <c r="A696147" s="39"/>
    </row>
    <row r="696148" spans="1:1" x14ac:dyDescent="0.3">
      <c r="A696148" s="39"/>
    </row>
    <row r="696149" spans="1:1" x14ac:dyDescent="0.3">
      <c r="A696149" s="39"/>
    </row>
    <row r="696150" spans="1:1" x14ac:dyDescent="0.3">
      <c r="A696150" s="39"/>
    </row>
    <row r="696151" spans="1:1" x14ac:dyDescent="0.3">
      <c r="A696151" s="39"/>
    </row>
    <row r="696152" spans="1:1" x14ac:dyDescent="0.3">
      <c r="A696152" s="39"/>
    </row>
    <row r="696153" spans="1:1" x14ac:dyDescent="0.3">
      <c r="A696153" s="39"/>
    </row>
    <row r="696154" spans="1:1" x14ac:dyDescent="0.3">
      <c r="A696154" s="39"/>
    </row>
    <row r="696155" spans="1:1" x14ac:dyDescent="0.3">
      <c r="A696155" s="39"/>
    </row>
    <row r="696156" spans="1:1" x14ac:dyDescent="0.3">
      <c r="A696156" s="39"/>
    </row>
    <row r="696157" spans="1:1" x14ac:dyDescent="0.3">
      <c r="A696157" s="39"/>
    </row>
    <row r="696158" spans="1:1" x14ac:dyDescent="0.3">
      <c r="A696158" s="39"/>
    </row>
    <row r="696159" spans="1:1" x14ac:dyDescent="0.3">
      <c r="A696159" s="39"/>
    </row>
    <row r="696160" spans="1:1" x14ac:dyDescent="0.3">
      <c r="A696160" s="39"/>
    </row>
    <row r="696161" spans="1:1" x14ac:dyDescent="0.3">
      <c r="A696161" s="39"/>
    </row>
    <row r="696162" spans="1:1" x14ac:dyDescent="0.3">
      <c r="A696162" s="39"/>
    </row>
    <row r="696163" spans="1:1" x14ac:dyDescent="0.3">
      <c r="A696163" s="39"/>
    </row>
    <row r="696164" spans="1:1" x14ac:dyDescent="0.3">
      <c r="A696164" s="39"/>
    </row>
    <row r="696165" spans="1:1" x14ac:dyDescent="0.3">
      <c r="A696165" s="39"/>
    </row>
    <row r="696166" spans="1:1" x14ac:dyDescent="0.3">
      <c r="A696166" s="39"/>
    </row>
    <row r="696167" spans="1:1" x14ac:dyDescent="0.3">
      <c r="A696167" s="39"/>
    </row>
    <row r="696168" spans="1:1" x14ac:dyDescent="0.3">
      <c r="A696168" s="39"/>
    </row>
    <row r="696169" spans="1:1" x14ac:dyDescent="0.3">
      <c r="A696169" s="39"/>
    </row>
    <row r="696170" spans="1:1" x14ac:dyDescent="0.3">
      <c r="A696170" s="39"/>
    </row>
    <row r="696171" spans="1:1" x14ac:dyDescent="0.3">
      <c r="A696171" s="39"/>
    </row>
    <row r="696172" spans="1:1" x14ac:dyDescent="0.3">
      <c r="A696172" s="39"/>
    </row>
    <row r="696173" spans="1:1" x14ac:dyDescent="0.3">
      <c r="A696173" s="39"/>
    </row>
    <row r="696174" spans="1:1" x14ac:dyDescent="0.3">
      <c r="A696174" s="39"/>
    </row>
    <row r="696175" spans="1:1" x14ac:dyDescent="0.3">
      <c r="A696175" s="39"/>
    </row>
    <row r="696176" spans="1:1" x14ac:dyDescent="0.3">
      <c r="A696176" s="39"/>
    </row>
    <row r="696177" spans="1:1" x14ac:dyDescent="0.3">
      <c r="A696177" s="39"/>
    </row>
    <row r="696178" spans="1:1" x14ac:dyDescent="0.3">
      <c r="A696178" s="39"/>
    </row>
    <row r="696179" spans="1:1" x14ac:dyDescent="0.3">
      <c r="A696179" s="39"/>
    </row>
    <row r="696180" spans="1:1" x14ac:dyDescent="0.3">
      <c r="A696180" s="39"/>
    </row>
    <row r="696181" spans="1:1" x14ac:dyDescent="0.3">
      <c r="A696181" s="39"/>
    </row>
    <row r="696182" spans="1:1" x14ac:dyDescent="0.3">
      <c r="A696182" s="39"/>
    </row>
    <row r="696183" spans="1:1" x14ac:dyDescent="0.3">
      <c r="A696183" s="39"/>
    </row>
    <row r="696184" spans="1:1" x14ac:dyDescent="0.3">
      <c r="A696184" s="39"/>
    </row>
    <row r="696185" spans="1:1" x14ac:dyDescent="0.3">
      <c r="A696185" s="39"/>
    </row>
    <row r="696186" spans="1:1" x14ac:dyDescent="0.3">
      <c r="A696186" s="39"/>
    </row>
    <row r="696187" spans="1:1" x14ac:dyDescent="0.3">
      <c r="A696187" s="39"/>
    </row>
    <row r="696188" spans="1:1" x14ac:dyDescent="0.3">
      <c r="A696188" s="39"/>
    </row>
    <row r="696189" spans="1:1" x14ac:dyDescent="0.3">
      <c r="A696189" s="39"/>
    </row>
    <row r="696190" spans="1:1" x14ac:dyDescent="0.3">
      <c r="A696190" s="39"/>
    </row>
    <row r="696191" spans="1:1" x14ac:dyDescent="0.3">
      <c r="A696191" s="39"/>
    </row>
    <row r="696192" spans="1:1" x14ac:dyDescent="0.3">
      <c r="A696192" s="39"/>
    </row>
    <row r="696193" spans="1:1" x14ac:dyDescent="0.3">
      <c r="A696193" s="39"/>
    </row>
    <row r="696194" spans="1:1" x14ac:dyDescent="0.3">
      <c r="A696194" s="39"/>
    </row>
    <row r="696195" spans="1:1" x14ac:dyDescent="0.3">
      <c r="A696195" s="39"/>
    </row>
    <row r="696196" spans="1:1" x14ac:dyDescent="0.3">
      <c r="A696196" s="39"/>
    </row>
    <row r="696197" spans="1:1" x14ac:dyDescent="0.3">
      <c r="A696197" s="39"/>
    </row>
    <row r="696198" spans="1:1" x14ac:dyDescent="0.3">
      <c r="A696198" s="39"/>
    </row>
    <row r="696199" spans="1:1" x14ac:dyDescent="0.3">
      <c r="A696199" s="39"/>
    </row>
    <row r="696200" spans="1:1" x14ac:dyDescent="0.3">
      <c r="A696200" s="39"/>
    </row>
    <row r="696201" spans="1:1" x14ac:dyDescent="0.3">
      <c r="A696201" s="39"/>
    </row>
    <row r="696202" spans="1:1" x14ac:dyDescent="0.3">
      <c r="A696202" s="39"/>
    </row>
    <row r="696203" spans="1:1" x14ac:dyDescent="0.3">
      <c r="A696203" s="39"/>
    </row>
    <row r="696204" spans="1:1" x14ac:dyDescent="0.3">
      <c r="A696204" s="39"/>
    </row>
    <row r="696205" spans="1:1" x14ac:dyDescent="0.3">
      <c r="A696205" s="39"/>
    </row>
    <row r="696206" spans="1:1" x14ac:dyDescent="0.3">
      <c r="A696206" s="39"/>
    </row>
    <row r="696207" spans="1:1" x14ac:dyDescent="0.3">
      <c r="A696207" s="39"/>
    </row>
    <row r="696208" spans="1:1" x14ac:dyDescent="0.3">
      <c r="A696208" s="39"/>
    </row>
    <row r="696209" spans="1:1" x14ac:dyDescent="0.3">
      <c r="A696209" s="39"/>
    </row>
    <row r="696210" spans="1:1" x14ac:dyDescent="0.3">
      <c r="A696210" s="39"/>
    </row>
    <row r="696211" spans="1:1" x14ac:dyDescent="0.3">
      <c r="A696211" s="39"/>
    </row>
    <row r="696212" spans="1:1" x14ac:dyDescent="0.3">
      <c r="A696212" s="39"/>
    </row>
    <row r="696213" spans="1:1" x14ac:dyDescent="0.3">
      <c r="A696213" s="39"/>
    </row>
    <row r="696214" spans="1:1" x14ac:dyDescent="0.3">
      <c r="A696214" s="39"/>
    </row>
    <row r="696215" spans="1:1" x14ac:dyDescent="0.3">
      <c r="A696215" s="39"/>
    </row>
    <row r="696216" spans="1:1" x14ac:dyDescent="0.3">
      <c r="A696216" s="39"/>
    </row>
    <row r="696217" spans="1:1" x14ac:dyDescent="0.3">
      <c r="A696217" s="39"/>
    </row>
    <row r="696218" spans="1:1" x14ac:dyDescent="0.3">
      <c r="A696218" s="39"/>
    </row>
    <row r="696219" spans="1:1" x14ac:dyDescent="0.3">
      <c r="A696219" s="39"/>
    </row>
    <row r="696220" spans="1:1" x14ac:dyDescent="0.3">
      <c r="A696220" s="39"/>
    </row>
    <row r="696221" spans="1:1" x14ac:dyDescent="0.3">
      <c r="A696221" s="39"/>
    </row>
    <row r="696222" spans="1:1" x14ac:dyDescent="0.3">
      <c r="A696222" s="39"/>
    </row>
    <row r="696223" spans="1:1" x14ac:dyDescent="0.3">
      <c r="A696223" s="39"/>
    </row>
    <row r="696224" spans="1:1" x14ac:dyDescent="0.3">
      <c r="A696224" s="39"/>
    </row>
    <row r="696225" spans="1:1" x14ac:dyDescent="0.3">
      <c r="A696225" s="39"/>
    </row>
    <row r="696226" spans="1:1" x14ac:dyDescent="0.3">
      <c r="A696226" s="39"/>
    </row>
    <row r="696227" spans="1:1" x14ac:dyDescent="0.3">
      <c r="A696227" s="39"/>
    </row>
    <row r="696228" spans="1:1" x14ac:dyDescent="0.3">
      <c r="A696228" s="39"/>
    </row>
    <row r="696229" spans="1:1" x14ac:dyDescent="0.3">
      <c r="A696229" s="39"/>
    </row>
    <row r="696230" spans="1:1" x14ac:dyDescent="0.3">
      <c r="A696230" s="39"/>
    </row>
    <row r="696231" spans="1:1" x14ac:dyDescent="0.3">
      <c r="A696231" s="39"/>
    </row>
    <row r="696232" spans="1:1" x14ac:dyDescent="0.3">
      <c r="A696232" s="39"/>
    </row>
    <row r="696233" spans="1:1" x14ac:dyDescent="0.3">
      <c r="A696233" s="39"/>
    </row>
    <row r="696234" spans="1:1" x14ac:dyDescent="0.3">
      <c r="A696234" s="39"/>
    </row>
    <row r="696235" spans="1:1" x14ac:dyDescent="0.3">
      <c r="A696235" s="39"/>
    </row>
    <row r="696236" spans="1:1" x14ac:dyDescent="0.3">
      <c r="A696236" s="39"/>
    </row>
    <row r="696237" spans="1:1" x14ac:dyDescent="0.3">
      <c r="A696237" s="39"/>
    </row>
    <row r="696238" spans="1:1" x14ac:dyDescent="0.3">
      <c r="A696238" s="39"/>
    </row>
    <row r="696239" spans="1:1" x14ac:dyDescent="0.3">
      <c r="A696239" s="39"/>
    </row>
    <row r="696240" spans="1:1" x14ac:dyDescent="0.3">
      <c r="A696240" s="39"/>
    </row>
    <row r="696241" spans="1:1" x14ac:dyDescent="0.3">
      <c r="A696241" s="39"/>
    </row>
    <row r="696242" spans="1:1" x14ac:dyDescent="0.3">
      <c r="A696242" s="39"/>
    </row>
    <row r="696243" spans="1:1" x14ac:dyDescent="0.3">
      <c r="A696243" s="39"/>
    </row>
    <row r="696244" spans="1:1" x14ac:dyDescent="0.3">
      <c r="A696244" s="39"/>
    </row>
    <row r="696245" spans="1:1" x14ac:dyDescent="0.3">
      <c r="A696245" s="39"/>
    </row>
    <row r="696246" spans="1:1" x14ac:dyDescent="0.3">
      <c r="A696246" s="39"/>
    </row>
    <row r="696247" spans="1:1" x14ac:dyDescent="0.3">
      <c r="A696247" s="39"/>
    </row>
    <row r="696248" spans="1:1" x14ac:dyDescent="0.3">
      <c r="A696248" s="39"/>
    </row>
    <row r="696249" spans="1:1" x14ac:dyDescent="0.3">
      <c r="A696249" s="39"/>
    </row>
    <row r="696250" spans="1:1" x14ac:dyDescent="0.3">
      <c r="A696250" s="39"/>
    </row>
    <row r="696251" spans="1:1" x14ac:dyDescent="0.3">
      <c r="A696251" s="39"/>
    </row>
    <row r="696252" spans="1:1" x14ac:dyDescent="0.3">
      <c r="A696252" s="39"/>
    </row>
    <row r="696253" spans="1:1" x14ac:dyDescent="0.3">
      <c r="A696253" s="39"/>
    </row>
    <row r="696254" spans="1:1" x14ac:dyDescent="0.3">
      <c r="A696254" s="39"/>
    </row>
    <row r="696255" spans="1:1" x14ac:dyDescent="0.3">
      <c r="A696255" s="39"/>
    </row>
    <row r="696256" spans="1:1" x14ac:dyDescent="0.3">
      <c r="A696256" s="39"/>
    </row>
    <row r="696257" spans="1:1" x14ac:dyDescent="0.3">
      <c r="A696257" s="39"/>
    </row>
    <row r="696258" spans="1:1" x14ac:dyDescent="0.3">
      <c r="A696258" s="39"/>
    </row>
    <row r="696259" spans="1:1" x14ac:dyDescent="0.3">
      <c r="A696259" s="39"/>
    </row>
    <row r="696260" spans="1:1" x14ac:dyDescent="0.3">
      <c r="A696260" s="39"/>
    </row>
    <row r="696261" spans="1:1" x14ac:dyDescent="0.3">
      <c r="A696261" s="39"/>
    </row>
    <row r="696262" spans="1:1" x14ac:dyDescent="0.3">
      <c r="A696262" s="39"/>
    </row>
    <row r="696263" spans="1:1" x14ac:dyDescent="0.3">
      <c r="A696263" s="39"/>
    </row>
    <row r="696264" spans="1:1" x14ac:dyDescent="0.3">
      <c r="A696264" s="39"/>
    </row>
    <row r="696265" spans="1:1" x14ac:dyDescent="0.3">
      <c r="A696265" s="39"/>
    </row>
    <row r="696266" spans="1:1" x14ac:dyDescent="0.3">
      <c r="A696266" s="39"/>
    </row>
    <row r="696267" spans="1:1" x14ac:dyDescent="0.3">
      <c r="A696267" s="39"/>
    </row>
    <row r="696268" spans="1:1" x14ac:dyDescent="0.3">
      <c r="A696268" s="39"/>
    </row>
    <row r="696269" spans="1:1" x14ac:dyDescent="0.3">
      <c r="A696269" s="39"/>
    </row>
    <row r="696270" spans="1:1" x14ac:dyDescent="0.3">
      <c r="A696270" s="39"/>
    </row>
    <row r="696271" spans="1:1" x14ac:dyDescent="0.3">
      <c r="A696271" s="39"/>
    </row>
    <row r="696272" spans="1:1" x14ac:dyDescent="0.3">
      <c r="A696272" s="39"/>
    </row>
    <row r="696273" spans="1:1" x14ac:dyDescent="0.3">
      <c r="A696273" s="39"/>
    </row>
    <row r="696274" spans="1:1" x14ac:dyDescent="0.3">
      <c r="A696274" s="39"/>
    </row>
    <row r="696275" spans="1:1" x14ac:dyDescent="0.3">
      <c r="A696275" s="39"/>
    </row>
    <row r="696276" spans="1:1" x14ac:dyDescent="0.3">
      <c r="A696276" s="39"/>
    </row>
    <row r="696277" spans="1:1" x14ac:dyDescent="0.3">
      <c r="A696277" s="39"/>
    </row>
    <row r="696278" spans="1:1" x14ac:dyDescent="0.3">
      <c r="A696278" s="39"/>
    </row>
    <row r="696279" spans="1:1" x14ac:dyDescent="0.3">
      <c r="A696279" s="39"/>
    </row>
    <row r="696280" spans="1:1" x14ac:dyDescent="0.3">
      <c r="A696280" s="39"/>
    </row>
    <row r="696281" spans="1:1" x14ac:dyDescent="0.3">
      <c r="A696281" s="39"/>
    </row>
    <row r="696282" spans="1:1" x14ac:dyDescent="0.3">
      <c r="A696282" s="39"/>
    </row>
    <row r="696283" spans="1:1" x14ac:dyDescent="0.3">
      <c r="A696283" s="39"/>
    </row>
    <row r="696284" spans="1:1" x14ac:dyDescent="0.3">
      <c r="A696284" s="39"/>
    </row>
    <row r="696285" spans="1:1" x14ac:dyDescent="0.3">
      <c r="A696285" s="39"/>
    </row>
    <row r="696286" spans="1:1" x14ac:dyDescent="0.3">
      <c r="A696286" s="39"/>
    </row>
    <row r="696287" spans="1:1" x14ac:dyDescent="0.3">
      <c r="A696287" s="39"/>
    </row>
    <row r="696288" spans="1:1" x14ac:dyDescent="0.3">
      <c r="A696288" s="39"/>
    </row>
    <row r="696289" spans="1:1" x14ac:dyDescent="0.3">
      <c r="A696289" s="39"/>
    </row>
    <row r="696290" spans="1:1" x14ac:dyDescent="0.3">
      <c r="A696290" s="39"/>
    </row>
    <row r="696291" spans="1:1" x14ac:dyDescent="0.3">
      <c r="A696291" s="39"/>
    </row>
    <row r="696292" spans="1:1" x14ac:dyDescent="0.3">
      <c r="A696292" s="39"/>
    </row>
    <row r="696293" spans="1:1" x14ac:dyDescent="0.3">
      <c r="A696293" s="39"/>
    </row>
    <row r="696294" spans="1:1" x14ac:dyDescent="0.3">
      <c r="A696294" s="39"/>
    </row>
    <row r="696295" spans="1:1" x14ac:dyDescent="0.3">
      <c r="A696295" s="39"/>
    </row>
    <row r="696296" spans="1:1" x14ac:dyDescent="0.3">
      <c r="A696296" s="39"/>
    </row>
    <row r="696297" spans="1:1" x14ac:dyDescent="0.3">
      <c r="A696297" s="39"/>
    </row>
    <row r="696298" spans="1:1" x14ac:dyDescent="0.3">
      <c r="A696298" s="39"/>
    </row>
    <row r="696299" spans="1:1" x14ac:dyDescent="0.3">
      <c r="A696299" s="39"/>
    </row>
    <row r="696300" spans="1:1" x14ac:dyDescent="0.3">
      <c r="A696300" s="39"/>
    </row>
    <row r="696301" spans="1:1" x14ac:dyDescent="0.3">
      <c r="A696301" s="39"/>
    </row>
    <row r="696302" spans="1:1" x14ac:dyDescent="0.3">
      <c r="A696302" s="39"/>
    </row>
    <row r="696303" spans="1:1" x14ac:dyDescent="0.3">
      <c r="A696303" s="39"/>
    </row>
    <row r="696304" spans="1:1" x14ac:dyDescent="0.3">
      <c r="A696304" s="39"/>
    </row>
    <row r="696305" spans="1:1" x14ac:dyDescent="0.3">
      <c r="A696305" s="39"/>
    </row>
    <row r="696306" spans="1:1" x14ac:dyDescent="0.3">
      <c r="A696306" s="39"/>
    </row>
    <row r="696307" spans="1:1" x14ac:dyDescent="0.3">
      <c r="A696307" s="39"/>
    </row>
    <row r="696308" spans="1:1" x14ac:dyDescent="0.3">
      <c r="A696308" s="39"/>
    </row>
    <row r="696309" spans="1:1" x14ac:dyDescent="0.3">
      <c r="A696309" s="39"/>
    </row>
    <row r="696310" spans="1:1" x14ac:dyDescent="0.3">
      <c r="A696310" s="39"/>
    </row>
    <row r="696311" spans="1:1" x14ac:dyDescent="0.3">
      <c r="A696311" s="39"/>
    </row>
    <row r="696312" spans="1:1" x14ac:dyDescent="0.3">
      <c r="A696312" s="39"/>
    </row>
    <row r="696313" spans="1:1" x14ac:dyDescent="0.3">
      <c r="A696313" s="39"/>
    </row>
    <row r="696314" spans="1:1" x14ac:dyDescent="0.3">
      <c r="A696314" s="39"/>
    </row>
    <row r="696315" spans="1:1" x14ac:dyDescent="0.3">
      <c r="A696315" s="39"/>
    </row>
    <row r="696316" spans="1:1" x14ac:dyDescent="0.3">
      <c r="A696316" s="39"/>
    </row>
    <row r="696317" spans="1:1" x14ac:dyDescent="0.3">
      <c r="A696317" s="39"/>
    </row>
    <row r="696318" spans="1:1" x14ac:dyDescent="0.3">
      <c r="A696318" s="39"/>
    </row>
    <row r="696319" spans="1:1" x14ac:dyDescent="0.3">
      <c r="A696319" s="39"/>
    </row>
    <row r="696320" spans="1:1" x14ac:dyDescent="0.3">
      <c r="A696320" s="39"/>
    </row>
    <row r="696321" spans="1:1" x14ac:dyDescent="0.3">
      <c r="A696321" s="39"/>
    </row>
    <row r="696322" spans="1:1" x14ac:dyDescent="0.3">
      <c r="A696322" s="39"/>
    </row>
    <row r="696323" spans="1:1" x14ac:dyDescent="0.3">
      <c r="A696323" s="39"/>
    </row>
    <row r="696324" spans="1:1" x14ac:dyDescent="0.3">
      <c r="A696324" s="39"/>
    </row>
    <row r="696325" spans="1:1" x14ac:dyDescent="0.3">
      <c r="A696325" s="39"/>
    </row>
    <row r="696326" spans="1:1" x14ac:dyDescent="0.3">
      <c r="A696326" s="39"/>
    </row>
    <row r="696327" spans="1:1" x14ac:dyDescent="0.3">
      <c r="A696327" s="39"/>
    </row>
    <row r="696328" spans="1:1" x14ac:dyDescent="0.3">
      <c r="A696328" s="39"/>
    </row>
    <row r="696329" spans="1:1" x14ac:dyDescent="0.3">
      <c r="A696329" s="39"/>
    </row>
    <row r="696330" spans="1:1" x14ac:dyDescent="0.3">
      <c r="A696330" s="39"/>
    </row>
    <row r="696331" spans="1:1" x14ac:dyDescent="0.3">
      <c r="A696331" s="39"/>
    </row>
    <row r="696332" spans="1:1" x14ac:dyDescent="0.3">
      <c r="A696332" s="39"/>
    </row>
    <row r="696333" spans="1:1" x14ac:dyDescent="0.3">
      <c r="A696333" s="39"/>
    </row>
    <row r="696334" spans="1:1" x14ac:dyDescent="0.3">
      <c r="A696334" s="39"/>
    </row>
    <row r="696335" spans="1:1" x14ac:dyDescent="0.3">
      <c r="A696335" s="39"/>
    </row>
    <row r="696336" spans="1:1" x14ac:dyDescent="0.3">
      <c r="A696336" s="39"/>
    </row>
    <row r="696337" spans="1:1" x14ac:dyDescent="0.3">
      <c r="A696337" s="39"/>
    </row>
    <row r="696338" spans="1:1" x14ac:dyDescent="0.3">
      <c r="A696338" s="39"/>
    </row>
    <row r="696339" spans="1:1" x14ac:dyDescent="0.3">
      <c r="A696339" s="39"/>
    </row>
    <row r="696340" spans="1:1" x14ac:dyDescent="0.3">
      <c r="A696340" s="39"/>
    </row>
    <row r="696341" spans="1:1" x14ac:dyDescent="0.3">
      <c r="A696341" s="39"/>
    </row>
    <row r="696342" spans="1:1" x14ac:dyDescent="0.3">
      <c r="A696342" s="39"/>
    </row>
    <row r="696343" spans="1:1" x14ac:dyDescent="0.3">
      <c r="A696343" s="39"/>
    </row>
    <row r="696344" spans="1:1" x14ac:dyDescent="0.3">
      <c r="A696344" s="39"/>
    </row>
    <row r="696345" spans="1:1" x14ac:dyDescent="0.3">
      <c r="A696345" s="39"/>
    </row>
    <row r="696346" spans="1:1" x14ac:dyDescent="0.3">
      <c r="A696346" s="39"/>
    </row>
    <row r="696347" spans="1:1" x14ac:dyDescent="0.3">
      <c r="A696347" s="39"/>
    </row>
    <row r="696348" spans="1:1" x14ac:dyDescent="0.3">
      <c r="A696348" s="39"/>
    </row>
    <row r="696349" spans="1:1" x14ac:dyDescent="0.3">
      <c r="A696349" s="39"/>
    </row>
    <row r="696350" spans="1:1" x14ac:dyDescent="0.3">
      <c r="A696350" s="39"/>
    </row>
    <row r="696351" spans="1:1" x14ac:dyDescent="0.3">
      <c r="A696351" s="39"/>
    </row>
    <row r="696352" spans="1:1" x14ac:dyDescent="0.3">
      <c r="A696352" s="39"/>
    </row>
    <row r="696353" spans="1:1" x14ac:dyDescent="0.3">
      <c r="A696353" s="39"/>
    </row>
    <row r="696354" spans="1:1" x14ac:dyDescent="0.3">
      <c r="A696354" s="39"/>
    </row>
    <row r="696355" spans="1:1" x14ac:dyDescent="0.3">
      <c r="A696355" s="39"/>
    </row>
    <row r="696356" spans="1:1" x14ac:dyDescent="0.3">
      <c r="A696356" s="39"/>
    </row>
    <row r="696357" spans="1:1" x14ac:dyDescent="0.3">
      <c r="A696357" s="39"/>
    </row>
    <row r="696358" spans="1:1" x14ac:dyDescent="0.3">
      <c r="A696358" s="39"/>
    </row>
    <row r="696359" spans="1:1" x14ac:dyDescent="0.3">
      <c r="A696359" s="39"/>
    </row>
    <row r="696360" spans="1:1" x14ac:dyDescent="0.3">
      <c r="A696360" s="39"/>
    </row>
    <row r="696361" spans="1:1" x14ac:dyDescent="0.3">
      <c r="A696361" s="39"/>
    </row>
    <row r="696362" spans="1:1" x14ac:dyDescent="0.3">
      <c r="A696362" s="39"/>
    </row>
    <row r="696363" spans="1:1" x14ac:dyDescent="0.3">
      <c r="A696363" s="39"/>
    </row>
    <row r="696364" spans="1:1" x14ac:dyDescent="0.3">
      <c r="A696364" s="39"/>
    </row>
    <row r="696365" spans="1:1" x14ac:dyDescent="0.3">
      <c r="A696365" s="39"/>
    </row>
    <row r="696366" spans="1:1" x14ac:dyDescent="0.3">
      <c r="A696366" s="39"/>
    </row>
    <row r="696367" spans="1:1" x14ac:dyDescent="0.3">
      <c r="A696367" s="39"/>
    </row>
    <row r="696368" spans="1:1" x14ac:dyDescent="0.3">
      <c r="A696368" s="39"/>
    </row>
    <row r="696369" spans="1:1" x14ac:dyDescent="0.3">
      <c r="A696369" s="39"/>
    </row>
    <row r="696370" spans="1:1" x14ac:dyDescent="0.3">
      <c r="A696370" s="39"/>
    </row>
    <row r="696371" spans="1:1" x14ac:dyDescent="0.3">
      <c r="A696371" s="39"/>
    </row>
    <row r="696372" spans="1:1" x14ac:dyDescent="0.3">
      <c r="A696372" s="39"/>
    </row>
    <row r="696373" spans="1:1" x14ac:dyDescent="0.3">
      <c r="A696373" s="39"/>
    </row>
    <row r="696374" spans="1:1" x14ac:dyDescent="0.3">
      <c r="A696374" s="39"/>
    </row>
    <row r="696375" spans="1:1" x14ac:dyDescent="0.3">
      <c r="A696375" s="39"/>
    </row>
    <row r="696376" spans="1:1" x14ac:dyDescent="0.3">
      <c r="A696376" s="39"/>
    </row>
    <row r="696377" spans="1:1" x14ac:dyDescent="0.3">
      <c r="A696377" s="39"/>
    </row>
    <row r="696378" spans="1:1" x14ac:dyDescent="0.3">
      <c r="A696378" s="39"/>
    </row>
    <row r="696379" spans="1:1" x14ac:dyDescent="0.3">
      <c r="A696379" s="39"/>
    </row>
    <row r="696380" spans="1:1" x14ac:dyDescent="0.3">
      <c r="A696380" s="39"/>
    </row>
    <row r="696381" spans="1:1" x14ac:dyDescent="0.3">
      <c r="A696381" s="39"/>
    </row>
    <row r="696382" spans="1:1" x14ac:dyDescent="0.3">
      <c r="A696382" s="39"/>
    </row>
    <row r="696383" spans="1:1" x14ac:dyDescent="0.3">
      <c r="A696383" s="39"/>
    </row>
    <row r="696384" spans="1:1" x14ac:dyDescent="0.3">
      <c r="A696384" s="39"/>
    </row>
    <row r="696385" spans="1:1" x14ac:dyDescent="0.3">
      <c r="A696385" s="39"/>
    </row>
    <row r="696386" spans="1:1" x14ac:dyDescent="0.3">
      <c r="A696386" s="39"/>
    </row>
    <row r="696387" spans="1:1" x14ac:dyDescent="0.3">
      <c r="A696387" s="39"/>
    </row>
    <row r="696388" spans="1:1" x14ac:dyDescent="0.3">
      <c r="A696388" s="39"/>
    </row>
    <row r="696389" spans="1:1" x14ac:dyDescent="0.3">
      <c r="A696389" s="39"/>
    </row>
    <row r="696390" spans="1:1" x14ac:dyDescent="0.3">
      <c r="A696390" s="39"/>
    </row>
    <row r="696391" spans="1:1" x14ac:dyDescent="0.3">
      <c r="A696391" s="39"/>
    </row>
    <row r="696392" spans="1:1" x14ac:dyDescent="0.3">
      <c r="A696392" s="39"/>
    </row>
    <row r="696393" spans="1:1" x14ac:dyDescent="0.3">
      <c r="A696393" s="39"/>
    </row>
    <row r="696394" spans="1:1" x14ac:dyDescent="0.3">
      <c r="A696394" s="39"/>
    </row>
    <row r="696395" spans="1:1" x14ac:dyDescent="0.3">
      <c r="A696395" s="39"/>
    </row>
    <row r="696396" spans="1:1" x14ac:dyDescent="0.3">
      <c r="A696396" s="39"/>
    </row>
    <row r="696397" spans="1:1" x14ac:dyDescent="0.3">
      <c r="A696397" s="39"/>
    </row>
    <row r="696398" spans="1:1" x14ac:dyDescent="0.3">
      <c r="A696398" s="39"/>
    </row>
    <row r="696399" spans="1:1" x14ac:dyDescent="0.3">
      <c r="A696399" s="39"/>
    </row>
    <row r="696400" spans="1:1" x14ac:dyDescent="0.3">
      <c r="A696400" s="39"/>
    </row>
    <row r="696401" spans="1:1" x14ac:dyDescent="0.3">
      <c r="A696401" s="39"/>
    </row>
    <row r="696402" spans="1:1" x14ac:dyDescent="0.3">
      <c r="A696402" s="39"/>
    </row>
    <row r="696403" spans="1:1" x14ac:dyDescent="0.3">
      <c r="A696403" s="39"/>
    </row>
    <row r="696404" spans="1:1" x14ac:dyDescent="0.3">
      <c r="A696404" s="39"/>
    </row>
    <row r="696405" spans="1:1" x14ac:dyDescent="0.3">
      <c r="A696405" s="39"/>
    </row>
    <row r="696406" spans="1:1" x14ac:dyDescent="0.3">
      <c r="A696406" s="39"/>
    </row>
    <row r="696407" spans="1:1" x14ac:dyDescent="0.3">
      <c r="A696407" s="39"/>
    </row>
    <row r="696408" spans="1:1" x14ac:dyDescent="0.3">
      <c r="A696408" s="39"/>
    </row>
    <row r="696409" spans="1:1" x14ac:dyDescent="0.3">
      <c r="A696409" s="39"/>
    </row>
    <row r="696410" spans="1:1" x14ac:dyDescent="0.3">
      <c r="A696410" s="39"/>
    </row>
    <row r="696411" spans="1:1" x14ac:dyDescent="0.3">
      <c r="A696411" s="39"/>
    </row>
    <row r="696412" spans="1:1" x14ac:dyDescent="0.3">
      <c r="A696412" s="39"/>
    </row>
    <row r="696413" spans="1:1" x14ac:dyDescent="0.3">
      <c r="A696413" s="39"/>
    </row>
    <row r="696414" spans="1:1" x14ac:dyDescent="0.3">
      <c r="A696414" s="39"/>
    </row>
    <row r="696415" spans="1:1" x14ac:dyDescent="0.3">
      <c r="A696415" s="39"/>
    </row>
    <row r="696416" spans="1:1" x14ac:dyDescent="0.3">
      <c r="A696416" s="39"/>
    </row>
    <row r="696417" spans="1:1" x14ac:dyDescent="0.3">
      <c r="A696417" s="39"/>
    </row>
    <row r="696418" spans="1:1" x14ac:dyDescent="0.3">
      <c r="A696418" s="39"/>
    </row>
    <row r="696419" spans="1:1" x14ac:dyDescent="0.3">
      <c r="A696419" s="39"/>
    </row>
    <row r="696420" spans="1:1" x14ac:dyDescent="0.3">
      <c r="A696420" s="39"/>
    </row>
    <row r="696421" spans="1:1" x14ac:dyDescent="0.3">
      <c r="A696421" s="39"/>
    </row>
    <row r="696422" spans="1:1" x14ac:dyDescent="0.3">
      <c r="A696422" s="39"/>
    </row>
    <row r="696423" spans="1:1" x14ac:dyDescent="0.3">
      <c r="A696423" s="39"/>
    </row>
    <row r="696424" spans="1:1" x14ac:dyDescent="0.3">
      <c r="A696424" s="39"/>
    </row>
    <row r="696425" spans="1:1" x14ac:dyDescent="0.3">
      <c r="A696425" s="39"/>
    </row>
    <row r="696426" spans="1:1" x14ac:dyDescent="0.3">
      <c r="A696426" s="39"/>
    </row>
    <row r="696427" spans="1:1" x14ac:dyDescent="0.3">
      <c r="A696427" s="39"/>
    </row>
    <row r="696428" spans="1:1" x14ac:dyDescent="0.3">
      <c r="A696428" s="39"/>
    </row>
    <row r="696429" spans="1:1" x14ac:dyDescent="0.3">
      <c r="A696429" s="39"/>
    </row>
    <row r="696430" spans="1:1" x14ac:dyDescent="0.3">
      <c r="A696430" s="39"/>
    </row>
    <row r="696431" spans="1:1" x14ac:dyDescent="0.3">
      <c r="A696431" s="39"/>
    </row>
    <row r="696432" spans="1:1" x14ac:dyDescent="0.3">
      <c r="A696432" s="39"/>
    </row>
    <row r="696433" spans="1:1" x14ac:dyDescent="0.3">
      <c r="A696433" s="39"/>
    </row>
    <row r="696434" spans="1:1" x14ac:dyDescent="0.3">
      <c r="A696434" s="39"/>
    </row>
    <row r="696435" spans="1:1" x14ac:dyDescent="0.3">
      <c r="A696435" s="39"/>
    </row>
    <row r="696436" spans="1:1" x14ac:dyDescent="0.3">
      <c r="A696436" s="39"/>
    </row>
    <row r="696437" spans="1:1" x14ac:dyDescent="0.3">
      <c r="A696437" s="39"/>
    </row>
    <row r="696438" spans="1:1" x14ac:dyDescent="0.3">
      <c r="A696438" s="39"/>
    </row>
    <row r="696439" spans="1:1" x14ac:dyDescent="0.3">
      <c r="A696439" s="39"/>
    </row>
    <row r="696440" spans="1:1" x14ac:dyDescent="0.3">
      <c r="A696440" s="39"/>
    </row>
    <row r="696441" spans="1:1" x14ac:dyDescent="0.3">
      <c r="A696441" s="39"/>
    </row>
    <row r="696442" spans="1:1" x14ac:dyDescent="0.3">
      <c r="A696442" s="39"/>
    </row>
    <row r="696443" spans="1:1" x14ac:dyDescent="0.3">
      <c r="A696443" s="39"/>
    </row>
    <row r="696444" spans="1:1" x14ac:dyDescent="0.3">
      <c r="A696444" s="39"/>
    </row>
    <row r="696445" spans="1:1" x14ac:dyDescent="0.3">
      <c r="A696445" s="39"/>
    </row>
    <row r="696446" spans="1:1" x14ac:dyDescent="0.3">
      <c r="A696446" s="39"/>
    </row>
    <row r="696447" spans="1:1" x14ac:dyDescent="0.3">
      <c r="A696447" s="39"/>
    </row>
    <row r="696448" spans="1:1" x14ac:dyDescent="0.3">
      <c r="A696448" s="39"/>
    </row>
    <row r="696449" spans="1:1" x14ac:dyDescent="0.3">
      <c r="A696449" s="39"/>
    </row>
    <row r="696450" spans="1:1" x14ac:dyDescent="0.3">
      <c r="A696450" s="39"/>
    </row>
    <row r="696451" spans="1:1" x14ac:dyDescent="0.3">
      <c r="A696451" s="39"/>
    </row>
    <row r="696452" spans="1:1" x14ac:dyDescent="0.3">
      <c r="A696452" s="39"/>
    </row>
    <row r="696453" spans="1:1" x14ac:dyDescent="0.3">
      <c r="A696453" s="39"/>
    </row>
    <row r="696454" spans="1:1" x14ac:dyDescent="0.3">
      <c r="A696454" s="39"/>
    </row>
    <row r="696455" spans="1:1" x14ac:dyDescent="0.3">
      <c r="A696455" s="39"/>
    </row>
    <row r="696456" spans="1:1" x14ac:dyDescent="0.3">
      <c r="A696456" s="39"/>
    </row>
    <row r="696457" spans="1:1" x14ac:dyDescent="0.3">
      <c r="A696457" s="39"/>
    </row>
    <row r="696458" spans="1:1" x14ac:dyDescent="0.3">
      <c r="A696458" s="39"/>
    </row>
    <row r="696459" spans="1:1" x14ac:dyDescent="0.3">
      <c r="A696459" s="39"/>
    </row>
    <row r="696460" spans="1:1" x14ac:dyDescent="0.3">
      <c r="A696460" s="39"/>
    </row>
    <row r="696461" spans="1:1" x14ac:dyDescent="0.3">
      <c r="A696461" s="39"/>
    </row>
    <row r="696462" spans="1:1" x14ac:dyDescent="0.3">
      <c r="A696462" s="39"/>
    </row>
    <row r="696463" spans="1:1" x14ac:dyDescent="0.3">
      <c r="A696463" s="39"/>
    </row>
    <row r="696464" spans="1:1" x14ac:dyDescent="0.3">
      <c r="A696464" s="39"/>
    </row>
    <row r="696465" spans="1:1" x14ac:dyDescent="0.3">
      <c r="A696465" s="39"/>
    </row>
    <row r="696466" spans="1:1" x14ac:dyDescent="0.3">
      <c r="A696466" s="39"/>
    </row>
    <row r="696467" spans="1:1" x14ac:dyDescent="0.3">
      <c r="A696467" s="39"/>
    </row>
    <row r="696468" spans="1:1" x14ac:dyDescent="0.3">
      <c r="A696468" s="39"/>
    </row>
    <row r="696469" spans="1:1" x14ac:dyDescent="0.3">
      <c r="A696469" s="39"/>
    </row>
    <row r="696470" spans="1:1" x14ac:dyDescent="0.3">
      <c r="A696470" s="39"/>
    </row>
    <row r="696471" spans="1:1" x14ac:dyDescent="0.3">
      <c r="A696471" s="39"/>
    </row>
    <row r="696472" spans="1:1" x14ac:dyDescent="0.3">
      <c r="A696472" s="39"/>
    </row>
    <row r="696473" spans="1:1" x14ac:dyDescent="0.3">
      <c r="A696473" s="39"/>
    </row>
    <row r="696474" spans="1:1" x14ac:dyDescent="0.3">
      <c r="A696474" s="39"/>
    </row>
    <row r="696475" spans="1:1" x14ac:dyDescent="0.3">
      <c r="A696475" s="39"/>
    </row>
    <row r="696476" spans="1:1" x14ac:dyDescent="0.3">
      <c r="A696476" s="39"/>
    </row>
    <row r="696477" spans="1:1" x14ac:dyDescent="0.3">
      <c r="A696477" s="39"/>
    </row>
    <row r="696478" spans="1:1" x14ac:dyDescent="0.3">
      <c r="A696478" s="39"/>
    </row>
    <row r="696479" spans="1:1" x14ac:dyDescent="0.3">
      <c r="A696479" s="39"/>
    </row>
    <row r="696480" spans="1:1" x14ac:dyDescent="0.3">
      <c r="A696480" s="39"/>
    </row>
    <row r="696481" spans="1:1" x14ac:dyDescent="0.3">
      <c r="A696481" s="39"/>
    </row>
    <row r="696482" spans="1:1" x14ac:dyDescent="0.3">
      <c r="A696482" s="39"/>
    </row>
    <row r="696483" spans="1:1" x14ac:dyDescent="0.3">
      <c r="A696483" s="39"/>
    </row>
    <row r="696484" spans="1:1" x14ac:dyDescent="0.3">
      <c r="A696484" s="39"/>
    </row>
    <row r="696485" spans="1:1" x14ac:dyDescent="0.3">
      <c r="A696485" s="39"/>
    </row>
    <row r="696486" spans="1:1" x14ac:dyDescent="0.3">
      <c r="A696486" s="39"/>
    </row>
    <row r="696487" spans="1:1" x14ac:dyDescent="0.3">
      <c r="A696487" s="39"/>
    </row>
    <row r="696488" spans="1:1" x14ac:dyDescent="0.3">
      <c r="A696488" s="39"/>
    </row>
    <row r="696489" spans="1:1" x14ac:dyDescent="0.3">
      <c r="A696489" s="39"/>
    </row>
    <row r="696490" spans="1:1" x14ac:dyDescent="0.3">
      <c r="A696490" s="39"/>
    </row>
    <row r="696491" spans="1:1" x14ac:dyDescent="0.3">
      <c r="A696491" s="39"/>
    </row>
    <row r="696492" spans="1:1" x14ac:dyDescent="0.3">
      <c r="A696492" s="39"/>
    </row>
    <row r="696493" spans="1:1" x14ac:dyDescent="0.3">
      <c r="A696493" s="39"/>
    </row>
    <row r="696494" spans="1:1" x14ac:dyDescent="0.3">
      <c r="A696494" s="39"/>
    </row>
    <row r="696495" spans="1:1" x14ac:dyDescent="0.3">
      <c r="A696495" s="39"/>
    </row>
    <row r="696496" spans="1:1" x14ac:dyDescent="0.3">
      <c r="A696496" s="39"/>
    </row>
    <row r="696497" spans="1:1" x14ac:dyDescent="0.3">
      <c r="A696497" s="39"/>
    </row>
    <row r="696498" spans="1:1" x14ac:dyDescent="0.3">
      <c r="A696498" s="39"/>
    </row>
    <row r="696499" spans="1:1" x14ac:dyDescent="0.3">
      <c r="A696499" s="39"/>
    </row>
    <row r="696500" spans="1:1" x14ac:dyDescent="0.3">
      <c r="A696500" s="39"/>
    </row>
    <row r="696501" spans="1:1" x14ac:dyDescent="0.3">
      <c r="A696501" s="39"/>
    </row>
    <row r="696502" spans="1:1" x14ac:dyDescent="0.3">
      <c r="A696502" s="39"/>
    </row>
    <row r="696503" spans="1:1" x14ac:dyDescent="0.3">
      <c r="A696503" s="39"/>
    </row>
    <row r="696504" spans="1:1" x14ac:dyDescent="0.3">
      <c r="A696504" s="39"/>
    </row>
    <row r="696505" spans="1:1" x14ac:dyDescent="0.3">
      <c r="A696505" s="39"/>
    </row>
    <row r="696506" spans="1:1" x14ac:dyDescent="0.3">
      <c r="A696506" s="39"/>
    </row>
    <row r="696507" spans="1:1" x14ac:dyDescent="0.3">
      <c r="A696507" s="39"/>
    </row>
    <row r="696508" spans="1:1" x14ac:dyDescent="0.3">
      <c r="A696508" s="39"/>
    </row>
    <row r="696509" spans="1:1" x14ac:dyDescent="0.3">
      <c r="A696509" s="39"/>
    </row>
    <row r="696510" spans="1:1" x14ac:dyDescent="0.3">
      <c r="A696510" s="39"/>
    </row>
    <row r="696511" spans="1:1" x14ac:dyDescent="0.3">
      <c r="A696511" s="39"/>
    </row>
    <row r="696512" spans="1:1" x14ac:dyDescent="0.3">
      <c r="A696512" s="39"/>
    </row>
    <row r="696513" spans="1:1" x14ac:dyDescent="0.3">
      <c r="A696513" s="39"/>
    </row>
    <row r="696514" spans="1:1" x14ac:dyDescent="0.3">
      <c r="A696514" s="39"/>
    </row>
    <row r="696515" spans="1:1" x14ac:dyDescent="0.3">
      <c r="A696515" s="39"/>
    </row>
    <row r="696516" spans="1:1" x14ac:dyDescent="0.3">
      <c r="A696516" s="39"/>
    </row>
    <row r="696517" spans="1:1" x14ac:dyDescent="0.3">
      <c r="A696517" s="39"/>
    </row>
    <row r="696518" spans="1:1" x14ac:dyDescent="0.3">
      <c r="A696518" s="39"/>
    </row>
    <row r="696519" spans="1:1" x14ac:dyDescent="0.3">
      <c r="A696519" s="39"/>
    </row>
    <row r="696520" spans="1:1" x14ac:dyDescent="0.3">
      <c r="A696520" s="39"/>
    </row>
    <row r="696521" spans="1:1" x14ac:dyDescent="0.3">
      <c r="A696521" s="39"/>
    </row>
    <row r="696522" spans="1:1" x14ac:dyDescent="0.3">
      <c r="A696522" s="39"/>
    </row>
    <row r="696523" spans="1:1" x14ac:dyDescent="0.3">
      <c r="A696523" s="39"/>
    </row>
    <row r="696524" spans="1:1" x14ac:dyDescent="0.3">
      <c r="A696524" s="39"/>
    </row>
    <row r="696525" spans="1:1" x14ac:dyDescent="0.3">
      <c r="A696525" s="39"/>
    </row>
    <row r="696526" spans="1:1" x14ac:dyDescent="0.3">
      <c r="A696526" s="39"/>
    </row>
    <row r="696527" spans="1:1" x14ac:dyDescent="0.3">
      <c r="A696527" s="39"/>
    </row>
    <row r="696528" spans="1:1" x14ac:dyDescent="0.3">
      <c r="A696528" s="39"/>
    </row>
    <row r="696529" spans="1:1" x14ac:dyDescent="0.3">
      <c r="A696529" s="39"/>
    </row>
    <row r="696530" spans="1:1" x14ac:dyDescent="0.3">
      <c r="A696530" s="39"/>
    </row>
    <row r="696531" spans="1:1" x14ac:dyDescent="0.3">
      <c r="A696531" s="39"/>
    </row>
    <row r="696532" spans="1:1" x14ac:dyDescent="0.3">
      <c r="A696532" s="39"/>
    </row>
    <row r="696533" spans="1:1" x14ac:dyDescent="0.3">
      <c r="A696533" s="39"/>
    </row>
    <row r="696534" spans="1:1" x14ac:dyDescent="0.3">
      <c r="A696534" s="39"/>
    </row>
    <row r="696535" spans="1:1" x14ac:dyDescent="0.3">
      <c r="A696535" s="39"/>
    </row>
    <row r="696536" spans="1:1" x14ac:dyDescent="0.3">
      <c r="A696536" s="39"/>
    </row>
    <row r="696537" spans="1:1" x14ac:dyDescent="0.3">
      <c r="A696537" s="39"/>
    </row>
    <row r="696538" spans="1:1" x14ac:dyDescent="0.3">
      <c r="A696538" s="39"/>
    </row>
    <row r="696539" spans="1:1" x14ac:dyDescent="0.3">
      <c r="A696539" s="39"/>
    </row>
    <row r="696540" spans="1:1" x14ac:dyDescent="0.3">
      <c r="A696540" s="39"/>
    </row>
    <row r="696541" spans="1:1" x14ac:dyDescent="0.3">
      <c r="A696541" s="39"/>
    </row>
    <row r="696542" spans="1:1" x14ac:dyDescent="0.3">
      <c r="A696542" s="39"/>
    </row>
    <row r="696543" spans="1:1" x14ac:dyDescent="0.3">
      <c r="A696543" s="39"/>
    </row>
    <row r="696544" spans="1:1" x14ac:dyDescent="0.3">
      <c r="A696544" s="39"/>
    </row>
    <row r="696545" spans="1:1" x14ac:dyDescent="0.3">
      <c r="A696545" s="39"/>
    </row>
    <row r="696546" spans="1:1" x14ac:dyDescent="0.3">
      <c r="A696546" s="39"/>
    </row>
    <row r="696547" spans="1:1" x14ac:dyDescent="0.3">
      <c r="A696547" s="39"/>
    </row>
    <row r="696548" spans="1:1" x14ac:dyDescent="0.3">
      <c r="A696548" s="39"/>
    </row>
    <row r="696549" spans="1:1" x14ac:dyDescent="0.3">
      <c r="A696549" s="39"/>
    </row>
    <row r="696550" spans="1:1" x14ac:dyDescent="0.3">
      <c r="A696550" s="39"/>
    </row>
    <row r="696551" spans="1:1" x14ac:dyDescent="0.3">
      <c r="A696551" s="39"/>
    </row>
    <row r="696552" spans="1:1" x14ac:dyDescent="0.3">
      <c r="A696552" s="39"/>
    </row>
    <row r="696553" spans="1:1" x14ac:dyDescent="0.3">
      <c r="A696553" s="39"/>
    </row>
    <row r="696554" spans="1:1" x14ac:dyDescent="0.3">
      <c r="A696554" s="39"/>
    </row>
    <row r="696555" spans="1:1" x14ac:dyDescent="0.3">
      <c r="A696555" s="39"/>
    </row>
    <row r="696556" spans="1:1" x14ac:dyDescent="0.3">
      <c r="A696556" s="39"/>
    </row>
    <row r="696557" spans="1:1" x14ac:dyDescent="0.3">
      <c r="A696557" s="39"/>
    </row>
    <row r="696558" spans="1:1" x14ac:dyDescent="0.3">
      <c r="A696558" s="39"/>
    </row>
    <row r="696559" spans="1:1" x14ac:dyDescent="0.3">
      <c r="A696559" s="39"/>
    </row>
    <row r="696560" spans="1:1" x14ac:dyDescent="0.3">
      <c r="A696560" s="39"/>
    </row>
    <row r="696561" spans="1:1" x14ac:dyDescent="0.3">
      <c r="A696561" s="39"/>
    </row>
    <row r="696562" spans="1:1" x14ac:dyDescent="0.3">
      <c r="A696562" s="39"/>
    </row>
    <row r="696563" spans="1:1" x14ac:dyDescent="0.3">
      <c r="A696563" s="39"/>
    </row>
    <row r="696564" spans="1:1" x14ac:dyDescent="0.3">
      <c r="A696564" s="39"/>
    </row>
    <row r="696565" spans="1:1" x14ac:dyDescent="0.3">
      <c r="A696565" s="39"/>
    </row>
    <row r="696566" spans="1:1" x14ac:dyDescent="0.3">
      <c r="A696566" s="39"/>
    </row>
    <row r="696567" spans="1:1" x14ac:dyDescent="0.3">
      <c r="A696567" s="39"/>
    </row>
    <row r="696568" spans="1:1" x14ac:dyDescent="0.3">
      <c r="A696568" s="39"/>
    </row>
    <row r="696569" spans="1:1" x14ac:dyDescent="0.3">
      <c r="A696569" s="39"/>
    </row>
    <row r="696570" spans="1:1" x14ac:dyDescent="0.3">
      <c r="A696570" s="39"/>
    </row>
    <row r="696571" spans="1:1" x14ac:dyDescent="0.3">
      <c r="A696571" s="39"/>
    </row>
    <row r="696572" spans="1:1" x14ac:dyDescent="0.3">
      <c r="A696572" s="39"/>
    </row>
    <row r="696573" spans="1:1" x14ac:dyDescent="0.3">
      <c r="A696573" s="39"/>
    </row>
    <row r="696574" spans="1:1" x14ac:dyDescent="0.3">
      <c r="A696574" s="39"/>
    </row>
    <row r="696575" spans="1:1" x14ac:dyDescent="0.3">
      <c r="A696575" s="39"/>
    </row>
    <row r="696576" spans="1:1" x14ac:dyDescent="0.3">
      <c r="A696576" s="39"/>
    </row>
    <row r="696577" spans="1:1" x14ac:dyDescent="0.3">
      <c r="A696577" s="39"/>
    </row>
    <row r="696578" spans="1:1" x14ac:dyDescent="0.3">
      <c r="A696578" s="39"/>
    </row>
    <row r="696579" spans="1:1" x14ac:dyDescent="0.3">
      <c r="A696579" s="39"/>
    </row>
    <row r="696580" spans="1:1" x14ac:dyDescent="0.3">
      <c r="A696580" s="39"/>
    </row>
    <row r="696581" spans="1:1" x14ac:dyDescent="0.3">
      <c r="A696581" s="39"/>
    </row>
    <row r="696582" spans="1:1" x14ac:dyDescent="0.3">
      <c r="A696582" s="39"/>
    </row>
    <row r="696583" spans="1:1" x14ac:dyDescent="0.3">
      <c r="A696583" s="39"/>
    </row>
    <row r="696584" spans="1:1" x14ac:dyDescent="0.3">
      <c r="A696584" s="39"/>
    </row>
    <row r="696585" spans="1:1" x14ac:dyDescent="0.3">
      <c r="A696585" s="39"/>
    </row>
    <row r="696586" spans="1:1" x14ac:dyDescent="0.3">
      <c r="A696586" s="39"/>
    </row>
    <row r="696587" spans="1:1" x14ac:dyDescent="0.3">
      <c r="A696587" s="39"/>
    </row>
    <row r="696588" spans="1:1" x14ac:dyDescent="0.3">
      <c r="A696588" s="39"/>
    </row>
    <row r="696589" spans="1:1" x14ac:dyDescent="0.3">
      <c r="A696589" s="39"/>
    </row>
    <row r="696590" spans="1:1" x14ac:dyDescent="0.3">
      <c r="A696590" s="39"/>
    </row>
    <row r="696591" spans="1:1" x14ac:dyDescent="0.3">
      <c r="A696591" s="39"/>
    </row>
    <row r="696592" spans="1:1" x14ac:dyDescent="0.3">
      <c r="A696592" s="39"/>
    </row>
    <row r="696593" spans="1:1" x14ac:dyDescent="0.3">
      <c r="A696593" s="39"/>
    </row>
    <row r="696594" spans="1:1" x14ac:dyDescent="0.3">
      <c r="A696594" s="39"/>
    </row>
    <row r="696595" spans="1:1" x14ac:dyDescent="0.3">
      <c r="A696595" s="39"/>
    </row>
    <row r="696596" spans="1:1" x14ac:dyDescent="0.3">
      <c r="A696596" s="39"/>
    </row>
    <row r="696597" spans="1:1" x14ac:dyDescent="0.3">
      <c r="A696597" s="39"/>
    </row>
    <row r="696598" spans="1:1" x14ac:dyDescent="0.3">
      <c r="A696598" s="39"/>
    </row>
    <row r="696599" spans="1:1" x14ac:dyDescent="0.3">
      <c r="A696599" s="39"/>
    </row>
    <row r="696600" spans="1:1" x14ac:dyDescent="0.3">
      <c r="A696600" s="39"/>
    </row>
    <row r="696601" spans="1:1" x14ac:dyDescent="0.3">
      <c r="A696601" s="39"/>
    </row>
    <row r="696602" spans="1:1" x14ac:dyDescent="0.3">
      <c r="A696602" s="39"/>
    </row>
    <row r="696603" spans="1:1" x14ac:dyDescent="0.3">
      <c r="A696603" s="39"/>
    </row>
    <row r="696604" spans="1:1" x14ac:dyDescent="0.3">
      <c r="A696604" s="39"/>
    </row>
    <row r="696605" spans="1:1" x14ac:dyDescent="0.3">
      <c r="A696605" s="39"/>
    </row>
    <row r="696606" spans="1:1" x14ac:dyDescent="0.3">
      <c r="A696606" s="39"/>
    </row>
    <row r="696607" spans="1:1" x14ac:dyDescent="0.3">
      <c r="A696607" s="39"/>
    </row>
    <row r="696608" spans="1:1" x14ac:dyDescent="0.3">
      <c r="A696608" s="39"/>
    </row>
    <row r="696609" spans="1:1" x14ac:dyDescent="0.3">
      <c r="A696609" s="39"/>
    </row>
    <row r="696610" spans="1:1" x14ac:dyDescent="0.3">
      <c r="A696610" s="39"/>
    </row>
    <row r="696611" spans="1:1" x14ac:dyDescent="0.3">
      <c r="A696611" s="39"/>
    </row>
    <row r="696612" spans="1:1" x14ac:dyDescent="0.3">
      <c r="A696612" s="39"/>
    </row>
    <row r="696613" spans="1:1" x14ac:dyDescent="0.3">
      <c r="A696613" s="39"/>
    </row>
    <row r="696614" spans="1:1" x14ac:dyDescent="0.3">
      <c r="A696614" s="39"/>
    </row>
    <row r="696615" spans="1:1" x14ac:dyDescent="0.3">
      <c r="A696615" s="39"/>
    </row>
    <row r="696616" spans="1:1" x14ac:dyDescent="0.3">
      <c r="A696616" s="39"/>
    </row>
    <row r="696617" spans="1:1" x14ac:dyDescent="0.3">
      <c r="A696617" s="39"/>
    </row>
    <row r="696618" spans="1:1" x14ac:dyDescent="0.3">
      <c r="A696618" s="39"/>
    </row>
    <row r="696619" spans="1:1" x14ac:dyDescent="0.3">
      <c r="A696619" s="39"/>
    </row>
    <row r="696620" spans="1:1" x14ac:dyDescent="0.3">
      <c r="A696620" s="39"/>
    </row>
    <row r="696621" spans="1:1" x14ac:dyDescent="0.3">
      <c r="A696621" s="39"/>
    </row>
    <row r="696622" spans="1:1" x14ac:dyDescent="0.3">
      <c r="A696622" s="39"/>
    </row>
    <row r="696623" spans="1:1" x14ac:dyDescent="0.3">
      <c r="A696623" s="39"/>
    </row>
    <row r="696624" spans="1:1" x14ac:dyDescent="0.3">
      <c r="A696624" s="39"/>
    </row>
    <row r="696625" spans="1:1" x14ac:dyDescent="0.3">
      <c r="A696625" s="39"/>
    </row>
    <row r="696626" spans="1:1" x14ac:dyDescent="0.3">
      <c r="A696626" s="39"/>
    </row>
    <row r="696627" spans="1:1" x14ac:dyDescent="0.3">
      <c r="A696627" s="39"/>
    </row>
    <row r="696628" spans="1:1" x14ac:dyDescent="0.3">
      <c r="A696628" s="39"/>
    </row>
    <row r="696629" spans="1:1" x14ac:dyDescent="0.3">
      <c r="A696629" s="39"/>
    </row>
    <row r="696630" spans="1:1" x14ac:dyDescent="0.3">
      <c r="A696630" s="39"/>
    </row>
    <row r="696631" spans="1:1" x14ac:dyDescent="0.3">
      <c r="A696631" s="39"/>
    </row>
    <row r="696632" spans="1:1" x14ac:dyDescent="0.3">
      <c r="A696632" s="39"/>
    </row>
    <row r="696633" spans="1:1" x14ac:dyDescent="0.3">
      <c r="A696633" s="39"/>
    </row>
    <row r="696634" spans="1:1" x14ac:dyDescent="0.3">
      <c r="A696634" s="39"/>
    </row>
    <row r="696635" spans="1:1" x14ac:dyDescent="0.3">
      <c r="A696635" s="39"/>
    </row>
    <row r="696636" spans="1:1" x14ac:dyDescent="0.3">
      <c r="A696636" s="39"/>
    </row>
    <row r="696637" spans="1:1" x14ac:dyDescent="0.3">
      <c r="A696637" s="39"/>
    </row>
    <row r="696638" spans="1:1" x14ac:dyDescent="0.3">
      <c r="A696638" s="39"/>
    </row>
    <row r="696639" spans="1:1" x14ac:dyDescent="0.3">
      <c r="A696639" s="39"/>
    </row>
    <row r="696640" spans="1:1" x14ac:dyDescent="0.3">
      <c r="A696640" s="39"/>
    </row>
    <row r="696641" spans="1:1" x14ac:dyDescent="0.3">
      <c r="A696641" s="39"/>
    </row>
    <row r="696642" spans="1:1" x14ac:dyDescent="0.3">
      <c r="A696642" s="39"/>
    </row>
    <row r="696643" spans="1:1" x14ac:dyDescent="0.3">
      <c r="A696643" s="39"/>
    </row>
    <row r="696644" spans="1:1" x14ac:dyDescent="0.3">
      <c r="A696644" s="39"/>
    </row>
    <row r="696645" spans="1:1" x14ac:dyDescent="0.3">
      <c r="A696645" s="39"/>
    </row>
    <row r="696646" spans="1:1" x14ac:dyDescent="0.3">
      <c r="A696646" s="39"/>
    </row>
    <row r="696647" spans="1:1" x14ac:dyDescent="0.3">
      <c r="A696647" s="39"/>
    </row>
    <row r="696648" spans="1:1" x14ac:dyDescent="0.3">
      <c r="A696648" s="39"/>
    </row>
    <row r="696649" spans="1:1" x14ac:dyDescent="0.3">
      <c r="A696649" s="39"/>
    </row>
    <row r="696650" spans="1:1" x14ac:dyDescent="0.3">
      <c r="A696650" s="39"/>
    </row>
    <row r="696651" spans="1:1" x14ac:dyDescent="0.3">
      <c r="A696651" s="39"/>
    </row>
    <row r="696652" spans="1:1" x14ac:dyDescent="0.3">
      <c r="A696652" s="39"/>
    </row>
    <row r="696653" spans="1:1" x14ac:dyDescent="0.3">
      <c r="A696653" s="39"/>
    </row>
    <row r="696654" spans="1:1" x14ac:dyDescent="0.3">
      <c r="A696654" s="39"/>
    </row>
    <row r="696655" spans="1:1" x14ac:dyDescent="0.3">
      <c r="A696655" s="39"/>
    </row>
    <row r="696656" spans="1:1" x14ac:dyDescent="0.3">
      <c r="A696656" s="39"/>
    </row>
    <row r="696657" spans="1:1" x14ac:dyDescent="0.3">
      <c r="A696657" s="39"/>
    </row>
    <row r="696658" spans="1:1" x14ac:dyDescent="0.3">
      <c r="A696658" s="39"/>
    </row>
    <row r="696659" spans="1:1" x14ac:dyDescent="0.3">
      <c r="A696659" s="39"/>
    </row>
    <row r="696660" spans="1:1" x14ac:dyDescent="0.3">
      <c r="A696660" s="39"/>
    </row>
    <row r="696661" spans="1:1" x14ac:dyDescent="0.3">
      <c r="A696661" s="39"/>
    </row>
    <row r="696662" spans="1:1" x14ac:dyDescent="0.3">
      <c r="A696662" s="39"/>
    </row>
    <row r="696663" spans="1:1" x14ac:dyDescent="0.3">
      <c r="A696663" s="39"/>
    </row>
    <row r="696664" spans="1:1" x14ac:dyDescent="0.3">
      <c r="A696664" s="39"/>
    </row>
    <row r="696665" spans="1:1" x14ac:dyDescent="0.3">
      <c r="A696665" s="39"/>
    </row>
    <row r="696666" spans="1:1" x14ac:dyDescent="0.3">
      <c r="A696666" s="39"/>
    </row>
    <row r="696667" spans="1:1" x14ac:dyDescent="0.3">
      <c r="A696667" s="39"/>
    </row>
    <row r="696668" spans="1:1" x14ac:dyDescent="0.3">
      <c r="A696668" s="39"/>
    </row>
    <row r="696669" spans="1:1" x14ac:dyDescent="0.3">
      <c r="A696669" s="39"/>
    </row>
    <row r="696670" spans="1:1" x14ac:dyDescent="0.3">
      <c r="A696670" s="39"/>
    </row>
    <row r="696671" spans="1:1" x14ac:dyDescent="0.3">
      <c r="A696671" s="39"/>
    </row>
    <row r="696672" spans="1:1" x14ac:dyDescent="0.3">
      <c r="A696672" s="39"/>
    </row>
    <row r="696673" spans="1:1" x14ac:dyDescent="0.3">
      <c r="A696673" s="39"/>
    </row>
    <row r="696674" spans="1:1" x14ac:dyDescent="0.3">
      <c r="A696674" s="39"/>
    </row>
    <row r="696675" spans="1:1" x14ac:dyDescent="0.3">
      <c r="A696675" s="39"/>
    </row>
    <row r="696676" spans="1:1" x14ac:dyDescent="0.3">
      <c r="A696676" s="39"/>
    </row>
    <row r="696677" spans="1:1" x14ac:dyDescent="0.3">
      <c r="A696677" s="39"/>
    </row>
    <row r="696678" spans="1:1" x14ac:dyDescent="0.3">
      <c r="A696678" s="39"/>
    </row>
    <row r="696679" spans="1:1" x14ac:dyDescent="0.3">
      <c r="A696679" s="39"/>
    </row>
    <row r="696680" spans="1:1" x14ac:dyDescent="0.3">
      <c r="A696680" s="39"/>
    </row>
    <row r="696681" spans="1:1" x14ac:dyDescent="0.3">
      <c r="A696681" s="39"/>
    </row>
    <row r="696682" spans="1:1" x14ac:dyDescent="0.3">
      <c r="A696682" s="39"/>
    </row>
    <row r="696683" spans="1:1" x14ac:dyDescent="0.3">
      <c r="A696683" s="39"/>
    </row>
    <row r="696684" spans="1:1" x14ac:dyDescent="0.3">
      <c r="A696684" s="39"/>
    </row>
    <row r="696685" spans="1:1" x14ac:dyDescent="0.3">
      <c r="A696685" s="39"/>
    </row>
    <row r="696686" spans="1:1" x14ac:dyDescent="0.3">
      <c r="A696686" s="39"/>
    </row>
    <row r="696687" spans="1:1" x14ac:dyDescent="0.3">
      <c r="A696687" s="39"/>
    </row>
    <row r="696688" spans="1:1" x14ac:dyDescent="0.3">
      <c r="A696688" s="39"/>
    </row>
    <row r="696689" spans="1:1" x14ac:dyDescent="0.3">
      <c r="A696689" s="39"/>
    </row>
    <row r="696690" spans="1:1" x14ac:dyDescent="0.3">
      <c r="A696690" s="39"/>
    </row>
    <row r="696691" spans="1:1" x14ac:dyDescent="0.3">
      <c r="A696691" s="39"/>
    </row>
    <row r="696692" spans="1:1" x14ac:dyDescent="0.3">
      <c r="A696692" s="39"/>
    </row>
    <row r="696693" spans="1:1" x14ac:dyDescent="0.3">
      <c r="A696693" s="39"/>
    </row>
    <row r="696694" spans="1:1" x14ac:dyDescent="0.3">
      <c r="A696694" s="39"/>
    </row>
    <row r="696695" spans="1:1" x14ac:dyDescent="0.3">
      <c r="A696695" s="39"/>
    </row>
    <row r="696696" spans="1:1" x14ac:dyDescent="0.3">
      <c r="A696696" s="39"/>
    </row>
    <row r="696697" spans="1:1" x14ac:dyDescent="0.3">
      <c r="A696697" s="39"/>
    </row>
    <row r="696698" spans="1:1" x14ac:dyDescent="0.3">
      <c r="A696698" s="39"/>
    </row>
    <row r="696699" spans="1:1" x14ac:dyDescent="0.3">
      <c r="A696699" s="39"/>
    </row>
    <row r="696700" spans="1:1" x14ac:dyDescent="0.3">
      <c r="A696700" s="39"/>
    </row>
    <row r="696701" spans="1:1" x14ac:dyDescent="0.3">
      <c r="A696701" s="39"/>
    </row>
    <row r="696702" spans="1:1" x14ac:dyDescent="0.3">
      <c r="A696702" s="39"/>
    </row>
    <row r="696703" spans="1:1" x14ac:dyDescent="0.3">
      <c r="A696703" s="39"/>
    </row>
    <row r="696704" spans="1:1" x14ac:dyDescent="0.3">
      <c r="A696704" s="39"/>
    </row>
    <row r="696705" spans="1:1" x14ac:dyDescent="0.3">
      <c r="A696705" s="39"/>
    </row>
    <row r="696706" spans="1:1" x14ac:dyDescent="0.3">
      <c r="A696706" s="39"/>
    </row>
    <row r="696707" spans="1:1" x14ac:dyDescent="0.3">
      <c r="A696707" s="39"/>
    </row>
    <row r="696708" spans="1:1" x14ac:dyDescent="0.3">
      <c r="A696708" s="39"/>
    </row>
    <row r="696709" spans="1:1" x14ac:dyDescent="0.3">
      <c r="A696709" s="39"/>
    </row>
    <row r="696710" spans="1:1" x14ac:dyDescent="0.3">
      <c r="A696710" s="39"/>
    </row>
    <row r="696711" spans="1:1" x14ac:dyDescent="0.3">
      <c r="A696711" s="39"/>
    </row>
    <row r="696712" spans="1:1" x14ac:dyDescent="0.3">
      <c r="A696712" s="39"/>
    </row>
    <row r="696713" spans="1:1" x14ac:dyDescent="0.3">
      <c r="A696713" s="39"/>
    </row>
    <row r="696714" spans="1:1" x14ac:dyDescent="0.3">
      <c r="A696714" s="39"/>
    </row>
    <row r="696715" spans="1:1" x14ac:dyDescent="0.3">
      <c r="A696715" s="39"/>
    </row>
    <row r="696716" spans="1:1" x14ac:dyDescent="0.3">
      <c r="A696716" s="39"/>
    </row>
    <row r="696717" spans="1:1" x14ac:dyDescent="0.3">
      <c r="A696717" s="39"/>
    </row>
    <row r="696718" spans="1:1" x14ac:dyDescent="0.3">
      <c r="A696718" s="39"/>
    </row>
    <row r="696719" spans="1:1" x14ac:dyDescent="0.3">
      <c r="A696719" s="39"/>
    </row>
    <row r="696720" spans="1:1" x14ac:dyDescent="0.3">
      <c r="A696720" s="39"/>
    </row>
    <row r="696721" spans="1:1" x14ac:dyDescent="0.3">
      <c r="A696721" s="39"/>
    </row>
    <row r="696722" spans="1:1" x14ac:dyDescent="0.3">
      <c r="A696722" s="39"/>
    </row>
    <row r="696723" spans="1:1" x14ac:dyDescent="0.3">
      <c r="A696723" s="39"/>
    </row>
    <row r="696724" spans="1:1" x14ac:dyDescent="0.3">
      <c r="A696724" s="39"/>
    </row>
    <row r="696725" spans="1:1" x14ac:dyDescent="0.3">
      <c r="A696725" s="39"/>
    </row>
    <row r="696726" spans="1:1" x14ac:dyDescent="0.3">
      <c r="A696726" s="39"/>
    </row>
    <row r="696727" spans="1:1" x14ac:dyDescent="0.3">
      <c r="A696727" s="39"/>
    </row>
    <row r="696728" spans="1:1" x14ac:dyDescent="0.3">
      <c r="A696728" s="39"/>
    </row>
    <row r="696729" spans="1:1" x14ac:dyDescent="0.3">
      <c r="A696729" s="39"/>
    </row>
    <row r="696730" spans="1:1" x14ac:dyDescent="0.3">
      <c r="A696730" s="39"/>
    </row>
    <row r="696731" spans="1:1" x14ac:dyDescent="0.3">
      <c r="A696731" s="39"/>
    </row>
    <row r="696732" spans="1:1" x14ac:dyDescent="0.3">
      <c r="A696732" s="39"/>
    </row>
    <row r="696733" spans="1:1" x14ac:dyDescent="0.3">
      <c r="A696733" s="39"/>
    </row>
    <row r="696734" spans="1:1" x14ac:dyDescent="0.3">
      <c r="A696734" s="39"/>
    </row>
    <row r="696735" spans="1:1" x14ac:dyDescent="0.3">
      <c r="A696735" s="39"/>
    </row>
    <row r="696736" spans="1:1" x14ac:dyDescent="0.3">
      <c r="A696736" s="39"/>
    </row>
    <row r="696737" spans="1:1" x14ac:dyDescent="0.3">
      <c r="A696737" s="39"/>
    </row>
    <row r="696738" spans="1:1" x14ac:dyDescent="0.3">
      <c r="A696738" s="39"/>
    </row>
    <row r="696739" spans="1:1" x14ac:dyDescent="0.3">
      <c r="A696739" s="39"/>
    </row>
    <row r="696740" spans="1:1" x14ac:dyDescent="0.3">
      <c r="A696740" s="39"/>
    </row>
    <row r="696741" spans="1:1" x14ac:dyDescent="0.3">
      <c r="A696741" s="39"/>
    </row>
    <row r="696742" spans="1:1" x14ac:dyDescent="0.3">
      <c r="A696742" s="39"/>
    </row>
    <row r="696743" spans="1:1" x14ac:dyDescent="0.3">
      <c r="A696743" s="39"/>
    </row>
    <row r="696744" spans="1:1" x14ac:dyDescent="0.3">
      <c r="A696744" s="39"/>
    </row>
    <row r="696745" spans="1:1" x14ac:dyDescent="0.3">
      <c r="A696745" s="39"/>
    </row>
    <row r="696746" spans="1:1" x14ac:dyDescent="0.3">
      <c r="A696746" s="39"/>
    </row>
    <row r="696747" spans="1:1" x14ac:dyDescent="0.3">
      <c r="A696747" s="39"/>
    </row>
    <row r="696748" spans="1:1" x14ac:dyDescent="0.3">
      <c r="A696748" s="39"/>
    </row>
    <row r="696749" spans="1:1" x14ac:dyDescent="0.3">
      <c r="A696749" s="39"/>
    </row>
    <row r="696750" spans="1:1" x14ac:dyDescent="0.3">
      <c r="A696750" s="39"/>
    </row>
    <row r="696751" spans="1:1" x14ac:dyDescent="0.3">
      <c r="A696751" s="39"/>
    </row>
    <row r="696752" spans="1:1" x14ac:dyDescent="0.3">
      <c r="A696752" s="39"/>
    </row>
    <row r="696753" spans="1:1" x14ac:dyDescent="0.3">
      <c r="A696753" s="39"/>
    </row>
    <row r="696754" spans="1:1" x14ac:dyDescent="0.3">
      <c r="A696754" s="39"/>
    </row>
    <row r="696755" spans="1:1" x14ac:dyDescent="0.3">
      <c r="A696755" s="39"/>
    </row>
    <row r="696756" spans="1:1" x14ac:dyDescent="0.3">
      <c r="A696756" s="39"/>
    </row>
    <row r="696757" spans="1:1" x14ac:dyDescent="0.3">
      <c r="A696757" s="39"/>
    </row>
    <row r="696758" spans="1:1" x14ac:dyDescent="0.3">
      <c r="A696758" s="39"/>
    </row>
    <row r="696759" spans="1:1" x14ac:dyDescent="0.3">
      <c r="A696759" s="39"/>
    </row>
    <row r="696760" spans="1:1" x14ac:dyDescent="0.3">
      <c r="A696760" s="39"/>
    </row>
    <row r="696761" spans="1:1" x14ac:dyDescent="0.3">
      <c r="A696761" s="39"/>
    </row>
    <row r="696762" spans="1:1" x14ac:dyDescent="0.3">
      <c r="A696762" s="39"/>
    </row>
    <row r="696763" spans="1:1" x14ac:dyDescent="0.3">
      <c r="A696763" s="39"/>
    </row>
    <row r="696764" spans="1:1" x14ac:dyDescent="0.3">
      <c r="A696764" s="39"/>
    </row>
    <row r="696765" spans="1:1" x14ac:dyDescent="0.3">
      <c r="A696765" s="39"/>
    </row>
    <row r="696766" spans="1:1" x14ac:dyDescent="0.3">
      <c r="A696766" s="39"/>
    </row>
    <row r="696767" spans="1:1" x14ac:dyDescent="0.3">
      <c r="A696767" s="39"/>
    </row>
    <row r="696768" spans="1:1" x14ac:dyDescent="0.3">
      <c r="A696768" s="39"/>
    </row>
    <row r="696769" spans="1:1" x14ac:dyDescent="0.3">
      <c r="A696769" s="39"/>
    </row>
    <row r="696770" spans="1:1" x14ac:dyDescent="0.3">
      <c r="A696770" s="39"/>
    </row>
    <row r="696771" spans="1:1" x14ac:dyDescent="0.3">
      <c r="A696771" s="39"/>
    </row>
    <row r="696772" spans="1:1" x14ac:dyDescent="0.3">
      <c r="A696772" s="39"/>
    </row>
    <row r="696773" spans="1:1" x14ac:dyDescent="0.3">
      <c r="A696773" s="39"/>
    </row>
    <row r="696774" spans="1:1" x14ac:dyDescent="0.3">
      <c r="A696774" s="39"/>
    </row>
    <row r="696775" spans="1:1" x14ac:dyDescent="0.3">
      <c r="A696775" s="39"/>
    </row>
    <row r="696776" spans="1:1" x14ac:dyDescent="0.3">
      <c r="A696776" s="39"/>
    </row>
    <row r="696777" spans="1:1" x14ac:dyDescent="0.3">
      <c r="A696777" s="39"/>
    </row>
    <row r="696778" spans="1:1" x14ac:dyDescent="0.3">
      <c r="A696778" s="39"/>
    </row>
    <row r="696779" spans="1:1" x14ac:dyDescent="0.3">
      <c r="A696779" s="39"/>
    </row>
    <row r="696780" spans="1:1" x14ac:dyDescent="0.3">
      <c r="A696780" s="39"/>
    </row>
    <row r="696781" spans="1:1" x14ac:dyDescent="0.3">
      <c r="A696781" s="39"/>
    </row>
    <row r="696782" spans="1:1" x14ac:dyDescent="0.3">
      <c r="A696782" s="39"/>
    </row>
    <row r="696783" spans="1:1" x14ac:dyDescent="0.3">
      <c r="A696783" s="39"/>
    </row>
    <row r="696784" spans="1:1" x14ac:dyDescent="0.3">
      <c r="A696784" s="39"/>
    </row>
    <row r="696785" spans="1:1" x14ac:dyDescent="0.3">
      <c r="A696785" s="39"/>
    </row>
    <row r="696786" spans="1:1" x14ac:dyDescent="0.3">
      <c r="A696786" s="39"/>
    </row>
    <row r="696787" spans="1:1" x14ac:dyDescent="0.3">
      <c r="A696787" s="39"/>
    </row>
    <row r="696788" spans="1:1" x14ac:dyDescent="0.3">
      <c r="A696788" s="39"/>
    </row>
    <row r="696789" spans="1:1" x14ac:dyDescent="0.3">
      <c r="A696789" s="39"/>
    </row>
    <row r="696790" spans="1:1" x14ac:dyDescent="0.3">
      <c r="A696790" s="39"/>
    </row>
    <row r="696791" spans="1:1" x14ac:dyDescent="0.3">
      <c r="A696791" s="39"/>
    </row>
    <row r="696792" spans="1:1" x14ac:dyDescent="0.3">
      <c r="A696792" s="39"/>
    </row>
    <row r="696793" spans="1:1" x14ac:dyDescent="0.3">
      <c r="A696793" s="39"/>
    </row>
    <row r="696794" spans="1:1" x14ac:dyDescent="0.3">
      <c r="A696794" s="39"/>
    </row>
    <row r="696795" spans="1:1" x14ac:dyDescent="0.3">
      <c r="A696795" s="39"/>
    </row>
    <row r="696796" spans="1:1" x14ac:dyDescent="0.3">
      <c r="A696796" s="39"/>
    </row>
    <row r="696797" spans="1:1" x14ac:dyDescent="0.3">
      <c r="A696797" s="39"/>
    </row>
    <row r="696798" spans="1:1" x14ac:dyDescent="0.3">
      <c r="A696798" s="39"/>
    </row>
    <row r="696799" spans="1:1" x14ac:dyDescent="0.3">
      <c r="A696799" s="39"/>
    </row>
    <row r="696800" spans="1:1" x14ac:dyDescent="0.3">
      <c r="A696800" s="39"/>
    </row>
    <row r="696801" spans="1:1" x14ac:dyDescent="0.3">
      <c r="A696801" s="39"/>
    </row>
    <row r="696802" spans="1:1" x14ac:dyDescent="0.3">
      <c r="A696802" s="39"/>
    </row>
    <row r="696803" spans="1:1" x14ac:dyDescent="0.3">
      <c r="A696803" s="39"/>
    </row>
    <row r="696804" spans="1:1" x14ac:dyDescent="0.3">
      <c r="A696804" s="39"/>
    </row>
    <row r="696805" spans="1:1" x14ac:dyDescent="0.3">
      <c r="A696805" s="39"/>
    </row>
    <row r="696806" spans="1:1" x14ac:dyDescent="0.3">
      <c r="A696806" s="39"/>
    </row>
    <row r="696807" spans="1:1" x14ac:dyDescent="0.3">
      <c r="A696807" s="39"/>
    </row>
    <row r="696808" spans="1:1" x14ac:dyDescent="0.3">
      <c r="A696808" s="39"/>
    </row>
    <row r="696809" spans="1:1" x14ac:dyDescent="0.3">
      <c r="A696809" s="39"/>
    </row>
    <row r="696810" spans="1:1" x14ac:dyDescent="0.3">
      <c r="A696810" s="39"/>
    </row>
    <row r="696811" spans="1:1" x14ac:dyDescent="0.3">
      <c r="A696811" s="39"/>
    </row>
    <row r="696812" spans="1:1" x14ac:dyDescent="0.3">
      <c r="A696812" s="39"/>
    </row>
    <row r="696813" spans="1:1" x14ac:dyDescent="0.3">
      <c r="A696813" s="39"/>
    </row>
    <row r="696814" spans="1:1" x14ac:dyDescent="0.3">
      <c r="A696814" s="39"/>
    </row>
    <row r="696815" spans="1:1" x14ac:dyDescent="0.3">
      <c r="A696815" s="39"/>
    </row>
    <row r="696816" spans="1:1" x14ac:dyDescent="0.3">
      <c r="A696816" s="39"/>
    </row>
    <row r="696817" spans="1:1" x14ac:dyDescent="0.3">
      <c r="A696817" s="39"/>
    </row>
    <row r="696818" spans="1:1" x14ac:dyDescent="0.3">
      <c r="A696818" s="39"/>
    </row>
    <row r="696819" spans="1:1" x14ac:dyDescent="0.3">
      <c r="A696819" s="39"/>
    </row>
    <row r="696820" spans="1:1" x14ac:dyDescent="0.3">
      <c r="A696820" s="39"/>
    </row>
    <row r="696821" spans="1:1" x14ac:dyDescent="0.3">
      <c r="A696821" s="39"/>
    </row>
    <row r="696822" spans="1:1" x14ac:dyDescent="0.3">
      <c r="A696822" s="39"/>
    </row>
    <row r="696823" spans="1:1" x14ac:dyDescent="0.3">
      <c r="A696823" s="39"/>
    </row>
    <row r="696824" spans="1:1" x14ac:dyDescent="0.3">
      <c r="A696824" s="39"/>
    </row>
    <row r="696825" spans="1:1" x14ac:dyDescent="0.3">
      <c r="A696825" s="39"/>
    </row>
    <row r="696826" spans="1:1" x14ac:dyDescent="0.3">
      <c r="A696826" s="39"/>
    </row>
    <row r="696827" spans="1:1" x14ac:dyDescent="0.3">
      <c r="A696827" s="39"/>
    </row>
    <row r="696828" spans="1:1" x14ac:dyDescent="0.3">
      <c r="A696828" s="39"/>
    </row>
    <row r="696829" spans="1:1" x14ac:dyDescent="0.3">
      <c r="A696829" s="39"/>
    </row>
    <row r="696830" spans="1:1" x14ac:dyDescent="0.3">
      <c r="A696830" s="39"/>
    </row>
    <row r="696831" spans="1:1" x14ac:dyDescent="0.3">
      <c r="A696831" s="39"/>
    </row>
    <row r="696832" spans="1:1" x14ac:dyDescent="0.3">
      <c r="A696832" s="39"/>
    </row>
    <row r="696833" spans="1:1" x14ac:dyDescent="0.3">
      <c r="A696833" s="39"/>
    </row>
    <row r="696834" spans="1:1" x14ac:dyDescent="0.3">
      <c r="A696834" s="39"/>
    </row>
    <row r="696835" spans="1:1" x14ac:dyDescent="0.3">
      <c r="A696835" s="39"/>
    </row>
    <row r="696836" spans="1:1" x14ac:dyDescent="0.3">
      <c r="A696836" s="39"/>
    </row>
    <row r="696837" spans="1:1" x14ac:dyDescent="0.3">
      <c r="A696837" s="39"/>
    </row>
    <row r="696838" spans="1:1" x14ac:dyDescent="0.3">
      <c r="A696838" s="39"/>
    </row>
    <row r="696839" spans="1:1" x14ac:dyDescent="0.3">
      <c r="A696839" s="39"/>
    </row>
    <row r="696840" spans="1:1" x14ac:dyDescent="0.3">
      <c r="A696840" s="39"/>
    </row>
    <row r="696841" spans="1:1" x14ac:dyDescent="0.3">
      <c r="A696841" s="39"/>
    </row>
    <row r="696842" spans="1:1" x14ac:dyDescent="0.3">
      <c r="A696842" s="39"/>
    </row>
    <row r="696843" spans="1:1" x14ac:dyDescent="0.3">
      <c r="A696843" s="39"/>
    </row>
    <row r="696844" spans="1:1" x14ac:dyDescent="0.3">
      <c r="A696844" s="39"/>
    </row>
    <row r="696845" spans="1:1" x14ac:dyDescent="0.3">
      <c r="A696845" s="39"/>
    </row>
    <row r="696846" spans="1:1" x14ac:dyDescent="0.3">
      <c r="A696846" s="39"/>
    </row>
    <row r="696847" spans="1:1" x14ac:dyDescent="0.3">
      <c r="A696847" s="39"/>
    </row>
    <row r="696848" spans="1:1" x14ac:dyDescent="0.3">
      <c r="A696848" s="39"/>
    </row>
    <row r="696849" spans="1:1" x14ac:dyDescent="0.3">
      <c r="A696849" s="39"/>
    </row>
    <row r="696850" spans="1:1" x14ac:dyDescent="0.3">
      <c r="A696850" s="39"/>
    </row>
    <row r="696851" spans="1:1" x14ac:dyDescent="0.3">
      <c r="A696851" s="39"/>
    </row>
    <row r="696852" spans="1:1" x14ac:dyDescent="0.3">
      <c r="A696852" s="39"/>
    </row>
    <row r="696853" spans="1:1" x14ac:dyDescent="0.3">
      <c r="A696853" s="39"/>
    </row>
    <row r="696854" spans="1:1" x14ac:dyDescent="0.3">
      <c r="A696854" s="39"/>
    </row>
    <row r="696855" spans="1:1" x14ac:dyDescent="0.3">
      <c r="A696855" s="39"/>
    </row>
    <row r="696856" spans="1:1" x14ac:dyDescent="0.3">
      <c r="A696856" s="39"/>
    </row>
    <row r="696857" spans="1:1" x14ac:dyDescent="0.3">
      <c r="A696857" s="39"/>
    </row>
    <row r="696858" spans="1:1" x14ac:dyDescent="0.3">
      <c r="A696858" s="39"/>
    </row>
    <row r="696859" spans="1:1" x14ac:dyDescent="0.3">
      <c r="A696859" s="39"/>
    </row>
    <row r="696860" spans="1:1" x14ac:dyDescent="0.3">
      <c r="A696860" s="39"/>
    </row>
    <row r="696861" spans="1:1" x14ac:dyDescent="0.3">
      <c r="A696861" s="39"/>
    </row>
    <row r="696862" spans="1:1" x14ac:dyDescent="0.3">
      <c r="A696862" s="39"/>
    </row>
    <row r="696863" spans="1:1" x14ac:dyDescent="0.3">
      <c r="A696863" s="39"/>
    </row>
    <row r="696864" spans="1:1" x14ac:dyDescent="0.3">
      <c r="A696864" s="39"/>
    </row>
    <row r="696865" spans="1:1" x14ac:dyDescent="0.3">
      <c r="A696865" s="39"/>
    </row>
    <row r="696866" spans="1:1" x14ac:dyDescent="0.3">
      <c r="A696866" s="39"/>
    </row>
    <row r="696867" spans="1:1" x14ac:dyDescent="0.3">
      <c r="A696867" s="39"/>
    </row>
    <row r="696868" spans="1:1" x14ac:dyDescent="0.3">
      <c r="A696868" s="39"/>
    </row>
    <row r="696869" spans="1:1" x14ac:dyDescent="0.3">
      <c r="A696869" s="39"/>
    </row>
    <row r="696870" spans="1:1" x14ac:dyDescent="0.3">
      <c r="A696870" s="39"/>
    </row>
    <row r="696871" spans="1:1" x14ac:dyDescent="0.3">
      <c r="A696871" s="39"/>
    </row>
    <row r="696872" spans="1:1" x14ac:dyDescent="0.3">
      <c r="A696872" s="39"/>
    </row>
    <row r="696873" spans="1:1" x14ac:dyDescent="0.3">
      <c r="A696873" s="39"/>
    </row>
    <row r="696874" spans="1:1" x14ac:dyDescent="0.3">
      <c r="A696874" s="39"/>
    </row>
    <row r="696875" spans="1:1" x14ac:dyDescent="0.3">
      <c r="A696875" s="39"/>
    </row>
    <row r="696876" spans="1:1" x14ac:dyDescent="0.3">
      <c r="A696876" s="39"/>
    </row>
    <row r="696877" spans="1:1" x14ac:dyDescent="0.3">
      <c r="A696877" s="39"/>
    </row>
    <row r="696878" spans="1:1" x14ac:dyDescent="0.3">
      <c r="A696878" s="39"/>
    </row>
    <row r="696879" spans="1:1" x14ac:dyDescent="0.3">
      <c r="A696879" s="39"/>
    </row>
    <row r="696880" spans="1:1" x14ac:dyDescent="0.3">
      <c r="A696880" s="39"/>
    </row>
    <row r="696881" spans="1:1" x14ac:dyDescent="0.3">
      <c r="A696881" s="39"/>
    </row>
    <row r="696882" spans="1:1" x14ac:dyDescent="0.3">
      <c r="A696882" s="39"/>
    </row>
    <row r="696883" spans="1:1" x14ac:dyDescent="0.3">
      <c r="A696883" s="39"/>
    </row>
    <row r="696884" spans="1:1" x14ac:dyDescent="0.3">
      <c r="A696884" s="39"/>
    </row>
    <row r="696885" spans="1:1" x14ac:dyDescent="0.3">
      <c r="A696885" s="39"/>
    </row>
    <row r="696886" spans="1:1" x14ac:dyDescent="0.3">
      <c r="A696886" s="39"/>
    </row>
    <row r="696887" spans="1:1" x14ac:dyDescent="0.3">
      <c r="A696887" s="39"/>
    </row>
    <row r="696888" spans="1:1" x14ac:dyDescent="0.3">
      <c r="A696888" s="39"/>
    </row>
    <row r="696889" spans="1:1" x14ac:dyDescent="0.3">
      <c r="A696889" s="39"/>
    </row>
    <row r="696890" spans="1:1" x14ac:dyDescent="0.3">
      <c r="A696890" s="39"/>
    </row>
    <row r="696891" spans="1:1" x14ac:dyDescent="0.3">
      <c r="A696891" s="39"/>
    </row>
    <row r="696892" spans="1:1" x14ac:dyDescent="0.3">
      <c r="A696892" s="39"/>
    </row>
    <row r="696893" spans="1:1" x14ac:dyDescent="0.3">
      <c r="A696893" s="39"/>
    </row>
    <row r="696894" spans="1:1" x14ac:dyDescent="0.3">
      <c r="A696894" s="39"/>
    </row>
    <row r="696895" spans="1:1" x14ac:dyDescent="0.3">
      <c r="A696895" s="39"/>
    </row>
    <row r="696896" spans="1:1" x14ac:dyDescent="0.3">
      <c r="A696896" s="39"/>
    </row>
    <row r="696897" spans="1:1" x14ac:dyDescent="0.3">
      <c r="A696897" s="39"/>
    </row>
    <row r="696898" spans="1:1" x14ac:dyDescent="0.3">
      <c r="A696898" s="39"/>
    </row>
    <row r="696899" spans="1:1" x14ac:dyDescent="0.3">
      <c r="A696899" s="39"/>
    </row>
    <row r="696900" spans="1:1" x14ac:dyDescent="0.3">
      <c r="A696900" s="39"/>
    </row>
    <row r="696901" spans="1:1" x14ac:dyDescent="0.3">
      <c r="A696901" s="39"/>
    </row>
    <row r="696902" spans="1:1" x14ac:dyDescent="0.3">
      <c r="A696902" s="39"/>
    </row>
    <row r="696903" spans="1:1" x14ac:dyDescent="0.3">
      <c r="A696903" s="39"/>
    </row>
    <row r="696904" spans="1:1" x14ac:dyDescent="0.3">
      <c r="A696904" s="39"/>
    </row>
    <row r="696905" spans="1:1" x14ac:dyDescent="0.3">
      <c r="A696905" s="39"/>
    </row>
    <row r="696906" spans="1:1" x14ac:dyDescent="0.3">
      <c r="A696906" s="39"/>
    </row>
    <row r="696907" spans="1:1" x14ac:dyDescent="0.3">
      <c r="A696907" s="39"/>
    </row>
    <row r="696908" spans="1:1" x14ac:dyDescent="0.3">
      <c r="A696908" s="39"/>
    </row>
    <row r="696909" spans="1:1" x14ac:dyDescent="0.3">
      <c r="A696909" s="39"/>
    </row>
    <row r="696910" spans="1:1" x14ac:dyDescent="0.3">
      <c r="A696910" s="39"/>
    </row>
    <row r="696911" spans="1:1" x14ac:dyDescent="0.3">
      <c r="A696911" s="39"/>
    </row>
    <row r="696912" spans="1:1" x14ac:dyDescent="0.3">
      <c r="A696912" s="39"/>
    </row>
    <row r="696913" spans="1:1" x14ac:dyDescent="0.3">
      <c r="A696913" s="39"/>
    </row>
    <row r="696914" spans="1:1" x14ac:dyDescent="0.3">
      <c r="A696914" s="39"/>
    </row>
    <row r="696915" spans="1:1" x14ac:dyDescent="0.3">
      <c r="A696915" s="39"/>
    </row>
    <row r="696916" spans="1:1" x14ac:dyDescent="0.3">
      <c r="A696916" s="39"/>
    </row>
    <row r="696917" spans="1:1" x14ac:dyDescent="0.3">
      <c r="A696917" s="39"/>
    </row>
    <row r="696918" spans="1:1" x14ac:dyDescent="0.3">
      <c r="A696918" s="39"/>
    </row>
    <row r="696919" spans="1:1" x14ac:dyDescent="0.3">
      <c r="A696919" s="39"/>
    </row>
    <row r="696920" spans="1:1" x14ac:dyDescent="0.3">
      <c r="A696920" s="39"/>
    </row>
    <row r="696921" spans="1:1" x14ac:dyDescent="0.3">
      <c r="A696921" s="39"/>
    </row>
    <row r="696922" spans="1:1" x14ac:dyDescent="0.3">
      <c r="A696922" s="39"/>
    </row>
    <row r="696923" spans="1:1" x14ac:dyDescent="0.3">
      <c r="A696923" s="39"/>
    </row>
    <row r="696924" spans="1:1" x14ac:dyDescent="0.3">
      <c r="A696924" s="39"/>
    </row>
    <row r="696925" spans="1:1" x14ac:dyDescent="0.3">
      <c r="A696925" s="39"/>
    </row>
    <row r="696926" spans="1:1" x14ac:dyDescent="0.3">
      <c r="A696926" s="39"/>
    </row>
    <row r="696927" spans="1:1" x14ac:dyDescent="0.3">
      <c r="A696927" s="39"/>
    </row>
    <row r="696928" spans="1:1" x14ac:dyDescent="0.3">
      <c r="A696928" s="39"/>
    </row>
    <row r="696929" spans="1:1" x14ac:dyDescent="0.3">
      <c r="A696929" s="39"/>
    </row>
    <row r="696930" spans="1:1" x14ac:dyDescent="0.3">
      <c r="A696930" s="39"/>
    </row>
    <row r="696931" spans="1:1" x14ac:dyDescent="0.3">
      <c r="A696931" s="39"/>
    </row>
    <row r="696932" spans="1:1" x14ac:dyDescent="0.3">
      <c r="A696932" s="39"/>
    </row>
    <row r="696933" spans="1:1" x14ac:dyDescent="0.3">
      <c r="A696933" s="39"/>
    </row>
    <row r="696934" spans="1:1" x14ac:dyDescent="0.3">
      <c r="A696934" s="39"/>
    </row>
    <row r="696935" spans="1:1" x14ac:dyDescent="0.3">
      <c r="A696935" s="39"/>
    </row>
    <row r="696936" spans="1:1" x14ac:dyDescent="0.3">
      <c r="A696936" s="39"/>
    </row>
    <row r="696937" spans="1:1" x14ac:dyDescent="0.3">
      <c r="A696937" s="39"/>
    </row>
    <row r="696938" spans="1:1" x14ac:dyDescent="0.3">
      <c r="A696938" s="39"/>
    </row>
    <row r="696939" spans="1:1" x14ac:dyDescent="0.3">
      <c r="A696939" s="39"/>
    </row>
    <row r="696940" spans="1:1" x14ac:dyDescent="0.3">
      <c r="A696940" s="39"/>
    </row>
    <row r="696941" spans="1:1" x14ac:dyDescent="0.3">
      <c r="A696941" s="39"/>
    </row>
    <row r="696942" spans="1:1" x14ac:dyDescent="0.3">
      <c r="A696942" s="39"/>
    </row>
    <row r="696943" spans="1:1" x14ac:dyDescent="0.3">
      <c r="A696943" s="39"/>
    </row>
    <row r="696944" spans="1:1" x14ac:dyDescent="0.3">
      <c r="A696944" s="39"/>
    </row>
    <row r="696945" spans="1:1" x14ac:dyDescent="0.3">
      <c r="A696945" s="39"/>
    </row>
    <row r="696946" spans="1:1" x14ac:dyDescent="0.3">
      <c r="A696946" s="39"/>
    </row>
    <row r="696947" spans="1:1" x14ac:dyDescent="0.3">
      <c r="A696947" s="39"/>
    </row>
    <row r="696948" spans="1:1" x14ac:dyDescent="0.3">
      <c r="A696948" s="39"/>
    </row>
    <row r="696949" spans="1:1" x14ac:dyDescent="0.3">
      <c r="A696949" s="39"/>
    </row>
    <row r="696950" spans="1:1" x14ac:dyDescent="0.3">
      <c r="A696950" s="39"/>
    </row>
    <row r="696951" spans="1:1" x14ac:dyDescent="0.3">
      <c r="A696951" s="39"/>
    </row>
    <row r="696952" spans="1:1" x14ac:dyDescent="0.3">
      <c r="A696952" s="39"/>
    </row>
    <row r="696953" spans="1:1" x14ac:dyDescent="0.3">
      <c r="A696953" s="39"/>
    </row>
    <row r="696954" spans="1:1" x14ac:dyDescent="0.3">
      <c r="A696954" s="39"/>
    </row>
    <row r="696955" spans="1:1" x14ac:dyDescent="0.3">
      <c r="A696955" s="39"/>
    </row>
    <row r="696956" spans="1:1" x14ac:dyDescent="0.3">
      <c r="A696956" s="39"/>
    </row>
    <row r="696957" spans="1:1" x14ac:dyDescent="0.3">
      <c r="A696957" s="39"/>
    </row>
    <row r="696958" spans="1:1" x14ac:dyDescent="0.3">
      <c r="A696958" s="39"/>
    </row>
    <row r="696959" spans="1:1" x14ac:dyDescent="0.3">
      <c r="A696959" s="39"/>
    </row>
    <row r="696960" spans="1:1" x14ac:dyDescent="0.3">
      <c r="A696960" s="39"/>
    </row>
    <row r="696961" spans="1:1" x14ac:dyDescent="0.3">
      <c r="A696961" s="39"/>
    </row>
    <row r="696962" spans="1:1" x14ac:dyDescent="0.3">
      <c r="A696962" s="39"/>
    </row>
    <row r="696963" spans="1:1" x14ac:dyDescent="0.3">
      <c r="A696963" s="39"/>
    </row>
    <row r="696964" spans="1:1" x14ac:dyDescent="0.3">
      <c r="A696964" s="39"/>
    </row>
    <row r="696965" spans="1:1" x14ac:dyDescent="0.3">
      <c r="A696965" s="39"/>
    </row>
    <row r="696966" spans="1:1" x14ac:dyDescent="0.3">
      <c r="A696966" s="39"/>
    </row>
    <row r="696967" spans="1:1" x14ac:dyDescent="0.3">
      <c r="A696967" s="39"/>
    </row>
    <row r="696968" spans="1:1" x14ac:dyDescent="0.3">
      <c r="A696968" s="39"/>
    </row>
    <row r="696969" spans="1:1" x14ac:dyDescent="0.3">
      <c r="A696969" s="39"/>
    </row>
    <row r="696970" spans="1:1" x14ac:dyDescent="0.3">
      <c r="A696970" s="39"/>
    </row>
    <row r="696971" spans="1:1" x14ac:dyDescent="0.3">
      <c r="A696971" s="39"/>
    </row>
    <row r="696972" spans="1:1" x14ac:dyDescent="0.3">
      <c r="A696972" s="39"/>
    </row>
    <row r="696973" spans="1:1" x14ac:dyDescent="0.3">
      <c r="A696973" s="39"/>
    </row>
    <row r="696974" spans="1:1" x14ac:dyDescent="0.3">
      <c r="A696974" s="39"/>
    </row>
    <row r="696975" spans="1:1" x14ac:dyDescent="0.3">
      <c r="A696975" s="39"/>
    </row>
    <row r="696976" spans="1:1" x14ac:dyDescent="0.3">
      <c r="A696976" s="39"/>
    </row>
    <row r="696977" spans="1:1" x14ac:dyDescent="0.3">
      <c r="A696977" s="39"/>
    </row>
    <row r="696978" spans="1:1" x14ac:dyDescent="0.3">
      <c r="A696978" s="39"/>
    </row>
    <row r="696979" spans="1:1" x14ac:dyDescent="0.3">
      <c r="A696979" s="39"/>
    </row>
    <row r="696980" spans="1:1" x14ac:dyDescent="0.3">
      <c r="A696980" s="39"/>
    </row>
    <row r="696981" spans="1:1" x14ac:dyDescent="0.3">
      <c r="A696981" s="39"/>
    </row>
    <row r="696982" spans="1:1" x14ac:dyDescent="0.3">
      <c r="A696982" s="39"/>
    </row>
    <row r="696983" spans="1:1" x14ac:dyDescent="0.3">
      <c r="A696983" s="39"/>
    </row>
    <row r="696984" spans="1:1" x14ac:dyDescent="0.3">
      <c r="A696984" s="39"/>
    </row>
    <row r="696985" spans="1:1" x14ac:dyDescent="0.3">
      <c r="A696985" s="39"/>
    </row>
    <row r="696986" spans="1:1" x14ac:dyDescent="0.3">
      <c r="A696986" s="39"/>
    </row>
    <row r="696987" spans="1:1" x14ac:dyDescent="0.3">
      <c r="A696987" s="39"/>
    </row>
    <row r="696988" spans="1:1" x14ac:dyDescent="0.3">
      <c r="A696988" s="39"/>
    </row>
    <row r="696989" spans="1:1" x14ac:dyDescent="0.3">
      <c r="A696989" s="39"/>
    </row>
    <row r="696990" spans="1:1" x14ac:dyDescent="0.3">
      <c r="A696990" s="39"/>
    </row>
    <row r="696991" spans="1:1" x14ac:dyDescent="0.3">
      <c r="A696991" s="39"/>
    </row>
    <row r="696992" spans="1:1" x14ac:dyDescent="0.3">
      <c r="A696992" s="39"/>
    </row>
    <row r="696993" spans="1:1" x14ac:dyDescent="0.3">
      <c r="A696993" s="39"/>
    </row>
    <row r="696994" spans="1:1" x14ac:dyDescent="0.3">
      <c r="A696994" s="39"/>
    </row>
    <row r="696995" spans="1:1" x14ac:dyDescent="0.3">
      <c r="A696995" s="39"/>
    </row>
    <row r="696996" spans="1:1" x14ac:dyDescent="0.3">
      <c r="A696996" s="39"/>
    </row>
    <row r="696997" spans="1:1" x14ac:dyDescent="0.3">
      <c r="A696997" s="39"/>
    </row>
    <row r="696998" spans="1:1" x14ac:dyDescent="0.3">
      <c r="A696998" s="39"/>
    </row>
    <row r="696999" spans="1:1" x14ac:dyDescent="0.3">
      <c r="A696999" s="39"/>
    </row>
    <row r="697000" spans="1:1" x14ac:dyDescent="0.3">
      <c r="A697000" s="39"/>
    </row>
    <row r="697001" spans="1:1" x14ac:dyDescent="0.3">
      <c r="A697001" s="39"/>
    </row>
    <row r="697002" spans="1:1" x14ac:dyDescent="0.3">
      <c r="A697002" s="39"/>
    </row>
    <row r="697003" spans="1:1" x14ac:dyDescent="0.3">
      <c r="A697003" s="39"/>
    </row>
    <row r="697004" spans="1:1" x14ac:dyDescent="0.3">
      <c r="A697004" s="39"/>
    </row>
    <row r="697005" spans="1:1" x14ac:dyDescent="0.3">
      <c r="A697005" s="39"/>
    </row>
    <row r="697006" spans="1:1" x14ac:dyDescent="0.3">
      <c r="A697006" s="39"/>
    </row>
    <row r="697007" spans="1:1" x14ac:dyDescent="0.3">
      <c r="A697007" s="39"/>
    </row>
    <row r="697008" spans="1:1" x14ac:dyDescent="0.3">
      <c r="A697008" s="39"/>
    </row>
    <row r="697009" spans="1:1" x14ac:dyDescent="0.3">
      <c r="A697009" s="39"/>
    </row>
    <row r="697010" spans="1:1" x14ac:dyDescent="0.3">
      <c r="A697010" s="39"/>
    </row>
    <row r="697011" spans="1:1" x14ac:dyDescent="0.3">
      <c r="A697011" s="39"/>
    </row>
    <row r="697012" spans="1:1" x14ac:dyDescent="0.3">
      <c r="A697012" s="39"/>
    </row>
    <row r="697013" spans="1:1" x14ac:dyDescent="0.3">
      <c r="A697013" s="39"/>
    </row>
    <row r="697014" spans="1:1" x14ac:dyDescent="0.3">
      <c r="A697014" s="39"/>
    </row>
    <row r="697015" spans="1:1" x14ac:dyDescent="0.3">
      <c r="A697015" s="39"/>
    </row>
    <row r="697016" spans="1:1" x14ac:dyDescent="0.3">
      <c r="A697016" s="39"/>
    </row>
    <row r="697017" spans="1:1" x14ac:dyDescent="0.3">
      <c r="A697017" s="39"/>
    </row>
    <row r="697018" spans="1:1" x14ac:dyDescent="0.3">
      <c r="A697018" s="39"/>
    </row>
    <row r="697019" spans="1:1" x14ac:dyDescent="0.3">
      <c r="A697019" s="39"/>
    </row>
    <row r="697020" spans="1:1" x14ac:dyDescent="0.3">
      <c r="A697020" s="39"/>
    </row>
    <row r="697021" spans="1:1" x14ac:dyDescent="0.3">
      <c r="A697021" s="39"/>
    </row>
    <row r="697022" spans="1:1" x14ac:dyDescent="0.3">
      <c r="A697022" s="39"/>
    </row>
    <row r="697023" spans="1:1" x14ac:dyDescent="0.3">
      <c r="A697023" s="39"/>
    </row>
    <row r="697024" spans="1:1" x14ac:dyDescent="0.3">
      <c r="A697024" s="39"/>
    </row>
    <row r="697025" spans="1:1" x14ac:dyDescent="0.3">
      <c r="A697025" s="39"/>
    </row>
    <row r="697026" spans="1:1" x14ac:dyDescent="0.3">
      <c r="A697026" s="39"/>
    </row>
    <row r="697027" spans="1:1" x14ac:dyDescent="0.3">
      <c r="A697027" s="39"/>
    </row>
    <row r="697028" spans="1:1" x14ac:dyDescent="0.3">
      <c r="A697028" s="39"/>
    </row>
    <row r="697029" spans="1:1" x14ac:dyDescent="0.3">
      <c r="A697029" s="39"/>
    </row>
    <row r="697030" spans="1:1" x14ac:dyDescent="0.3">
      <c r="A697030" s="39"/>
    </row>
    <row r="697031" spans="1:1" x14ac:dyDescent="0.3">
      <c r="A697031" s="39"/>
    </row>
    <row r="697032" spans="1:1" x14ac:dyDescent="0.3">
      <c r="A697032" s="39"/>
    </row>
    <row r="697033" spans="1:1" x14ac:dyDescent="0.3">
      <c r="A697033" s="39"/>
    </row>
    <row r="697034" spans="1:1" x14ac:dyDescent="0.3">
      <c r="A697034" s="39"/>
    </row>
    <row r="697035" spans="1:1" x14ac:dyDescent="0.3">
      <c r="A697035" s="39"/>
    </row>
    <row r="697036" spans="1:1" x14ac:dyDescent="0.3">
      <c r="A697036" s="39"/>
    </row>
    <row r="697037" spans="1:1" x14ac:dyDescent="0.3">
      <c r="A697037" s="39"/>
    </row>
    <row r="697038" spans="1:1" x14ac:dyDescent="0.3">
      <c r="A697038" s="39"/>
    </row>
    <row r="697039" spans="1:1" x14ac:dyDescent="0.3">
      <c r="A697039" s="39"/>
    </row>
    <row r="697040" spans="1:1" x14ac:dyDescent="0.3">
      <c r="A697040" s="39"/>
    </row>
    <row r="697041" spans="1:1" x14ac:dyDescent="0.3">
      <c r="A697041" s="39"/>
    </row>
    <row r="697042" spans="1:1" x14ac:dyDescent="0.3">
      <c r="A697042" s="39"/>
    </row>
    <row r="697043" spans="1:1" x14ac:dyDescent="0.3">
      <c r="A697043" s="39"/>
    </row>
    <row r="697044" spans="1:1" x14ac:dyDescent="0.3">
      <c r="A697044" s="39"/>
    </row>
    <row r="697045" spans="1:1" x14ac:dyDescent="0.3">
      <c r="A697045" s="39"/>
    </row>
    <row r="697046" spans="1:1" x14ac:dyDescent="0.3">
      <c r="A697046" s="39"/>
    </row>
    <row r="697047" spans="1:1" x14ac:dyDescent="0.3">
      <c r="A697047" s="39"/>
    </row>
    <row r="697048" spans="1:1" x14ac:dyDescent="0.3">
      <c r="A697048" s="39"/>
    </row>
    <row r="697049" spans="1:1" x14ac:dyDescent="0.3">
      <c r="A697049" s="39"/>
    </row>
    <row r="697050" spans="1:1" x14ac:dyDescent="0.3">
      <c r="A697050" s="39"/>
    </row>
    <row r="697051" spans="1:1" x14ac:dyDescent="0.3">
      <c r="A697051" s="39"/>
    </row>
    <row r="697052" spans="1:1" x14ac:dyDescent="0.3">
      <c r="A697052" s="39"/>
    </row>
    <row r="697053" spans="1:1" x14ac:dyDescent="0.3">
      <c r="A697053" s="39"/>
    </row>
    <row r="697054" spans="1:1" x14ac:dyDescent="0.3">
      <c r="A697054" s="39"/>
    </row>
    <row r="697055" spans="1:1" x14ac:dyDescent="0.3">
      <c r="A697055" s="39"/>
    </row>
    <row r="697056" spans="1:1" x14ac:dyDescent="0.3">
      <c r="A697056" s="39"/>
    </row>
    <row r="697057" spans="1:1" x14ac:dyDescent="0.3">
      <c r="A697057" s="39"/>
    </row>
    <row r="697058" spans="1:1" x14ac:dyDescent="0.3">
      <c r="A697058" s="39"/>
    </row>
    <row r="697059" spans="1:1" x14ac:dyDescent="0.3">
      <c r="A697059" s="39"/>
    </row>
    <row r="697060" spans="1:1" x14ac:dyDescent="0.3">
      <c r="A697060" s="39"/>
    </row>
    <row r="697061" spans="1:1" x14ac:dyDescent="0.3">
      <c r="A697061" s="39"/>
    </row>
    <row r="697062" spans="1:1" x14ac:dyDescent="0.3">
      <c r="A697062" s="39"/>
    </row>
    <row r="697063" spans="1:1" x14ac:dyDescent="0.3">
      <c r="A697063" s="39"/>
    </row>
    <row r="697064" spans="1:1" x14ac:dyDescent="0.3">
      <c r="A697064" s="39"/>
    </row>
    <row r="697065" spans="1:1" x14ac:dyDescent="0.3">
      <c r="A697065" s="39"/>
    </row>
    <row r="697066" spans="1:1" x14ac:dyDescent="0.3">
      <c r="A697066" s="39"/>
    </row>
    <row r="697067" spans="1:1" x14ac:dyDescent="0.3">
      <c r="A697067" s="39"/>
    </row>
    <row r="697068" spans="1:1" x14ac:dyDescent="0.3">
      <c r="A697068" s="39"/>
    </row>
    <row r="697069" spans="1:1" x14ac:dyDescent="0.3">
      <c r="A697069" s="39"/>
    </row>
    <row r="697070" spans="1:1" x14ac:dyDescent="0.3">
      <c r="A697070" s="39"/>
    </row>
    <row r="697071" spans="1:1" x14ac:dyDescent="0.3">
      <c r="A697071" s="39"/>
    </row>
    <row r="697072" spans="1:1" x14ac:dyDescent="0.3">
      <c r="A697072" s="39"/>
    </row>
    <row r="697073" spans="1:1" x14ac:dyDescent="0.3">
      <c r="A697073" s="39"/>
    </row>
    <row r="697074" spans="1:1" x14ac:dyDescent="0.3">
      <c r="A697074" s="39"/>
    </row>
    <row r="697075" spans="1:1" x14ac:dyDescent="0.3">
      <c r="A697075" s="39"/>
    </row>
    <row r="697076" spans="1:1" x14ac:dyDescent="0.3">
      <c r="A697076" s="39"/>
    </row>
    <row r="697077" spans="1:1" x14ac:dyDescent="0.3">
      <c r="A697077" s="39"/>
    </row>
    <row r="697078" spans="1:1" x14ac:dyDescent="0.3">
      <c r="A697078" s="39"/>
    </row>
    <row r="697079" spans="1:1" x14ac:dyDescent="0.3">
      <c r="A697079" s="39"/>
    </row>
    <row r="697080" spans="1:1" x14ac:dyDescent="0.3">
      <c r="A697080" s="39"/>
    </row>
    <row r="697081" spans="1:1" x14ac:dyDescent="0.3">
      <c r="A697081" s="39"/>
    </row>
    <row r="697082" spans="1:1" x14ac:dyDescent="0.3">
      <c r="A697082" s="39"/>
    </row>
    <row r="697083" spans="1:1" x14ac:dyDescent="0.3">
      <c r="A697083" s="39"/>
    </row>
    <row r="697084" spans="1:1" x14ac:dyDescent="0.3">
      <c r="A697084" s="39"/>
    </row>
    <row r="697085" spans="1:1" x14ac:dyDescent="0.3">
      <c r="A697085" s="39"/>
    </row>
    <row r="697086" spans="1:1" x14ac:dyDescent="0.3">
      <c r="A697086" s="39"/>
    </row>
    <row r="697087" spans="1:1" x14ac:dyDescent="0.3">
      <c r="A697087" s="39"/>
    </row>
    <row r="697088" spans="1:1" x14ac:dyDescent="0.3">
      <c r="A697088" s="39"/>
    </row>
    <row r="697089" spans="1:1" x14ac:dyDescent="0.3">
      <c r="A697089" s="39"/>
    </row>
    <row r="697090" spans="1:1" x14ac:dyDescent="0.3">
      <c r="A697090" s="39"/>
    </row>
    <row r="697091" spans="1:1" x14ac:dyDescent="0.3">
      <c r="A697091" s="39"/>
    </row>
    <row r="697092" spans="1:1" x14ac:dyDescent="0.3">
      <c r="A697092" s="39"/>
    </row>
    <row r="697093" spans="1:1" x14ac:dyDescent="0.3">
      <c r="A697093" s="39"/>
    </row>
    <row r="697094" spans="1:1" x14ac:dyDescent="0.3">
      <c r="A697094" s="39"/>
    </row>
    <row r="697095" spans="1:1" x14ac:dyDescent="0.3">
      <c r="A697095" s="39"/>
    </row>
    <row r="697096" spans="1:1" x14ac:dyDescent="0.3">
      <c r="A697096" s="39"/>
    </row>
    <row r="697097" spans="1:1" x14ac:dyDescent="0.3">
      <c r="A697097" s="39"/>
    </row>
    <row r="697098" spans="1:1" x14ac:dyDescent="0.3">
      <c r="A697098" s="39"/>
    </row>
    <row r="697099" spans="1:1" x14ac:dyDescent="0.3">
      <c r="A697099" s="39"/>
    </row>
    <row r="697100" spans="1:1" x14ac:dyDescent="0.3">
      <c r="A697100" s="39"/>
    </row>
    <row r="697101" spans="1:1" x14ac:dyDescent="0.3">
      <c r="A697101" s="39"/>
    </row>
    <row r="697102" spans="1:1" x14ac:dyDescent="0.3">
      <c r="A697102" s="39"/>
    </row>
    <row r="697103" spans="1:1" x14ac:dyDescent="0.3">
      <c r="A697103" s="39"/>
    </row>
    <row r="697104" spans="1:1" x14ac:dyDescent="0.3">
      <c r="A697104" s="39"/>
    </row>
    <row r="697105" spans="1:1" x14ac:dyDescent="0.3">
      <c r="A697105" s="39"/>
    </row>
    <row r="697106" spans="1:1" x14ac:dyDescent="0.3">
      <c r="A697106" s="39"/>
    </row>
    <row r="697107" spans="1:1" x14ac:dyDescent="0.3">
      <c r="A697107" s="39"/>
    </row>
    <row r="697108" spans="1:1" x14ac:dyDescent="0.3">
      <c r="A697108" s="39"/>
    </row>
    <row r="697109" spans="1:1" x14ac:dyDescent="0.3">
      <c r="A697109" s="39"/>
    </row>
    <row r="697110" spans="1:1" x14ac:dyDescent="0.3">
      <c r="A697110" s="39"/>
    </row>
    <row r="697111" spans="1:1" x14ac:dyDescent="0.3">
      <c r="A697111" s="39"/>
    </row>
    <row r="697112" spans="1:1" x14ac:dyDescent="0.3">
      <c r="A697112" s="39"/>
    </row>
    <row r="697113" spans="1:1" x14ac:dyDescent="0.3">
      <c r="A697113" s="39"/>
    </row>
    <row r="697114" spans="1:1" x14ac:dyDescent="0.3">
      <c r="A697114" s="39"/>
    </row>
    <row r="697115" spans="1:1" x14ac:dyDescent="0.3">
      <c r="A697115" s="39"/>
    </row>
    <row r="697116" spans="1:1" x14ac:dyDescent="0.3">
      <c r="A697116" s="39"/>
    </row>
    <row r="697117" spans="1:1" x14ac:dyDescent="0.3">
      <c r="A697117" s="39"/>
    </row>
    <row r="697118" spans="1:1" x14ac:dyDescent="0.3">
      <c r="A697118" s="39"/>
    </row>
    <row r="697119" spans="1:1" x14ac:dyDescent="0.3">
      <c r="A697119" s="39"/>
    </row>
    <row r="697120" spans="1:1" x14ac:dyDescent="0.3">
      <c r="A697120" s="39"/>
    </row>
    <row r="697121" spans="1:1" x14ac:dyDescent="0.3">
      <c r="A697121" s="39"/>
    </row>
    <row r="697122" spans="1:1" x14ac:dyDescent="0.3">
      <c r="A697122" s="39"/>
    </row>
    <row r="697123" spans="1:1" x14ac:dyDescent="0.3">
      <c r="A697123" s="39"/>
    </row>
    <row r="697124" spans="1:1" x14ac:dyDescent="0.3">
      <c r="A697124" s="39"/>
    </row>
    <row r="697125" spans="1:1" x14ac:dyDescent="0.3">
      <c r="A697125" s="39"/>
    </row>
    <row r="697126" spans="1:1" x14ac:dyDescent="0.3">
      <c r="A697126" s="39"/>
    </row>
    <row r="697127" spans="1:1" x14ac:dyDescent="0.3">
      <c r="A697127" s="39"/>
    </row>
    <row r="697128" spans="1:1" x14ac:dyDescent="0.3">
      <c r="A697128" s="39"/>
    </row>
    <row r="697129" spans="1:1" x14ac:dyDescent="0.3">
      <c r="A697129" s="39"/>
    </row>
    <row r="697130" spans="1:1" x14ac:dyDescent="0.3">
      <c r="A697130" s="39"/>
    </row>
    <row r="697131" spans="1:1" x14ac:dyDescent="0.3">
      <c r="A697131" s="39"/>
    </row>
    <row r="697132" spans="1:1" x14ac:dyDescent="0.3">
      <c r="A697132" s="39"/>
    </row>
    <row r="697133" spans="1:1" x14ac:dyDescent="0.3">
      <c r="A697133" s="39"/>
    </row>
    <row r="697134" spans="1:1" x14ac:dyDescent="0.3">
      <c r="A697134" s="39"/>
    </row>
    <row r="697135" spans="1:1" x14ac:dyDescent="0.3">
      <c r="A697135" s="39"/>
    </row>
    <row r="697136" spans="1:1" x14ac:dyDescent="0.3">
      <c r="A697136" s="39"/>
    </row>
    <row r="697137" spans="1:1" x14ac:dyDescent="0.3">
      <c r="A697137" s="39"/>
    </row>
    <row r="697138" spans="1:1" x14ac:dyDescent="0.3">
      <c r="A697138" s="39"/>
    </row>
    <row r="697139" spans="1:1" x14ac:dyDescent="0.3">
      <c r="A697139" s="39"/>
    </row>
    <row r="697140" spans="1:1" x14ac:dyDescent="0.3">
      <c r="A697140" s="39"/>
    </row>
    <row r="697141" spans="1:1" x14ac:dyDescent="0.3">
      <c r="A697141" s="39"/>
    </row>
    <row r="697142" spans="1:1" x14ac:dyDescent="0.3">
      <c r="A697142" s="39"/>
    </row>
    <row r="697143" spans="1:1" x14ac:dyDescent="0.3">
      <c r="A697143" s="39"/>
    </row>
    <row r="697144" spans="1:1" x14ac:dyDescent="0.3">
      <c r="A697144" s="39"/>
    </row>
    <row r="697145" spans="1:1" x14ac:dyDescent="0.3">
      <c r="A697145" s="39"/>
    </row>
    <row r="697146" spans="1:1" x14ac:dyDescent="0.3">
      <c r="A697146" s="39"/>
    </row>
    <row r="697147" spans="1:1" x14ac:dyDescent="0.3">
      <c r="A697147" s="39"/>
    </row>
    <row r="697148" spans="1:1" x14ac:dyDescent="0.3">
      <c r="A697148" s="39"/>
    </row>
    <row r="697149" spans="1:1" x14ac:dyDescent="0.3">
      <c r="A697149" s="39"/>
    </row>
    <row r="697150" spans="1:1" x14ac:dyDescent="0.3">
      <c r="A697150" s="39"/>
    </row>
    <row r="697151" spans="1:1" x14ac:dyDescent="0.3">
      <c r="A697151" s="39"/>
    </row>
    <row r="697152" spans="1:1" x14ac:dyDescent="0.3">
      <c r="A697152" s="39"/>
    </row>
    <row r="697153" spans="1:1" x14ac:dyDescent="0.3">
      <c r="A697153" s="39"/>
    </row>
    <row r="697154" spans="1:1" x14ac:dyDescent="0.3">
      <c r="A697154" s="39"/>
    </row>
    <row r="697155" spans="1:1" x14ac:dyDescent="0.3">
      <c r="A697155" s="39"/>
    </row>
    <row r="697156" spans="1:1" x14ac:dyDescent="0.3">
      <c r="A697156" s="39"/>
    </row>
    <row r="697157" spans="1:1" x14ac:dyDescent="0.3">
      <c r="A697157" s="39"/>
    </row>
    <row r="697158" spans="1:1" x14ac:dyDescent="0.3">
      <c r="A697158" s="39"/>
    </row>
    <row r="697159" spans="1:1" x14ac:dyDescent="0.3">
      <c r="A697159" s="39"/>
    </row>
    <row r="697160" spans="1:1" x14ac:dyDescent="0.3">
      <c r="A697160" s="39"/>
    </row>
    <row r="697161" spans="1:1" x14ac:dyDescent="0.3">
      <c r="A697161" s="39"/>
    </row>
    <row r="697162" spans="1:1" x14ac:dyDescent="0.3">
      <c r="A697162" s="39"/>
    </row>
    <row r="697163" spans="1:1" x14ac:dyDescent="0.3">
      <c r="A697163" s="39"/>
    </row>
    <row r="697164" spans="1:1" x14ac:dyDescent="0.3">
      <c r="A697164" s="39"/>
    </row>
    <row r="697165" spans="1:1" x14ac:dyDescent="0.3">
      <c r="A697165" s="39"/>
    </row>
    <row r="697166" spans="1:1" x14ac:dyDescent="0.3">
      <c r="A697166" s="39"/>
    </row>
    <row r="697167" spans="1:1" x14ac:dyDescent="0.3">
      <c r="A697167" s="39"/>
    </row>
    <row r="697168" spans="1:1" x14ac:dyDescent="0.3">
      <c r="A697168" s="39"/>
    </row>
    <row r="697169" spans="1:1" x14ac:dyDescent="0.3">
      <c r="A697169" s="39"/>
    </row>
    <row r="697170" spans="1:1" x14ac:dyDescent="0.3">
      <c r="A697170" s="39"/>
    </row>
    <row r="697171" spans="1:1" x14ac:dyDescent="0.3">
      <c r="A697171" s="39"/>
    </row>
    <row r="697172" spans="1:1" x14ac:dyDescent="0.3">
      <c r="A697172" s="39"/>
    </row>
    <row r="697173" spans="1:1" x14ac:dyDescent="0.3">
      <c r="A697173" s="39"/>
    </row>
    <row r="697174" spans="1:1" x14ac:dyDescent="0.3">
      <c r="A697174" s="39"/>
    </row>
    <row r="697175" spans="1:1" x14ac:dyDescent="0.3">
      <c r="A697175" s="39"/>
    </row>
    <row r="697176" spans="1:1" x14ac:dyDescent="0.3">
      <c r="A697176" s="39"/>
    </row>
    <row r="697177" spans="1:1" x14ac:dyDescent="0.3">
      <c r="A697177" s="39"/>
    </row>
    <row r="697178" spans="1:1" x14ac:dyDescent="0.3">
      <c r="A697178" s="39"/>
    </row>
    <row r="697179" spans="1:1" x14ac:dyDescent="0.3">
      <c r="A697179" s="39"/>
    </row>
    <row r="697180" spans="1:1" x14ac:dyDescent="0.3">
      <c r="A697180" s="39"/>
    </row>
    <row r="697181" spans="1:1" x14ac:dyDescent="0.3">
      <c r="A697181" s="39"/>
    </row>
    <row r="697182" spans="1:1" x14ac:dyDescent="0.3">
      <c r="A697182" s="39"/>
    </row>
    <row r="697183" spans="1:1" x14ac:dyDescent="0.3">
      <c r="A697183" s="39"/>
    </row>
    <row r="697184" spans="1:1" x14ac:dyDescent="0.3">
      <c r="A697184" s="39"/>
    </row>
    <row r="697185" spans="1:1" x14ac:dyDescent="0.3">
      <c r="A697185" s="39"/>
    </row>
    <row r="697186" spans="1:1" x14ac:dyDescent="0.3">
      <c r="A697186" s="39"/>
    </row>
    <row r="697187" spans="1:1" x14ac:dyDescent="0.3">
      <c r="A697187" s="39"/>
    </row>
    <row r="697188" spans="1:1" x14ac:dyDescent="0.3">
      <c r="A697188" s="39"/>
    </row>
    <row r="697189" spans="1:1" x14ac:dyDescent="0.3">
      <c r="A697189" s="39"/>
    </row>
    <row r="697190" spans="1:1" x14ac:dyDescent="0.3">
      <c r="A697190" s="39"/>
    </row>
    <row r="697191" spans="1:1" x14ac:dyDescent="0.3">
      <c r="A697191" s="39"/>
    </row>
    <row r="697192" spans="1:1" x14ac:dyDescent="0.3">
      <c r="A697192" s="39"/>
    </row>
    <row r="697193" spans="1:1" x14ac:dyDescent="0.3">
      <c r="A697193" s="39"/>
    </row>
    <row r="697194" spans="1:1" x14ac:dyDescent="0.3">
      <c r="A697194" s="39"/>
    </row>
    <row r="697195" spans="1:1" x14ac:dyDescent="0.3">
      <c r="A697195" s="39"/>
    </row>
    <row r="697196" spans="1:1" x14ac:dyDescent="0.3">
      <c r="A697196" s="39"/>
    </row>
    <row r="697197" spans="1:1" x14ac:dyDescent="0.3">
      <c r="A697197" s="39"/>
    </row>
    <row r="697198" spans="1:1" x14ac:dyDescent="0.3">
      <c r="A697198" s="39"/>
    </row>
    <row r="697199" spans="1:1" x14ac:dyDescent="0.3">
      <c r="A697199" s="39"/>
    </row>
    <row r="697200" spans="1:1" x14ac:dyDescent="0.3">
      <c r="A697200" s="39"/>
    </row>
    <row r="697201" spans="1:1" x14ac:dyDescent="0.3">
      <c r="A697201" s="39"/>
    </row>
    <row r="697202" spans="1:1" x14ac:dyDescent="0.3">
      <c r="A697202" s="39"/>
    </row>
    <row r="697203" spans="1:1" x14ac:dyDescent="0.3">
      <c r="A697203" s="39"/>
    </row>
    <row r="697204" spans="1:1" x14ac:dyDescent="0.3">
      <c r="A697204" s="39"/>
    </row>
    <row r="697205" spans="1:1" x14ac:dyDescent="0.3">
      <c r="A697205" s="39"/>
    </row>
    <row r="697206" spans="1:1" x14ac:dyDescent="0.3">
      <c r="A697206" s="39"/>
    </row>
    <row r="697207" spans="1:1" x14ac:dyDescent="0.3">
      <c r="A697207" s="39"/>
    </row>
    <row r="697208" spans="1:1" x14ac:dyDescent="0.3">
      <c r="A697208" s="39"/>
    </row>
    <row r="697209" spans="1:1" x14ac:dyDescent="0.3">
      <c r="A697209" s="39"/>
    </row>
    <row r="697210" spans="1:1" x14ac:dyDescent="0.3">
      <c r="A697210" s="39"/>
    </row>
    <row r="697211" spans="1:1" x14ac:dyDescent="0.3">
      <c r="A697211" s="39"/>
    </row>
    <row r="697212" spans="1:1" x14ac:dyDescent="0.3">
      <c r="A697212" s="39"/>
    </row>
    <row r="697213" spans="1:1" x14ac:dyDescent="0.3">
      <c r="A697213" s="39"/>
    </row>
    <row r="697214" spans="1:1" x14ac:dyDescent="0.3">
      <c r="A697214" s="39"/>
    </row>
    <row r="697215" spans="1:1" x14ac:dyDescent="0.3">
      <c r="A697215" s="39"/>
    </row>
    <row r="697216" spans="1:1" x14ac:dyDescent="0.3">
      <c r="A697216" s="39"/>
    </row>
    <row r="697217" spans="1:1" x14ac:dyDescent="0.3">
      <c r="A697217" s="39"/>
    </row>
    <row r="697218" spans="1:1" x14ac:dyDescent="0.3">
      <c r="A697218" s="39"/>
    </row>
    <row r="697219" spans="1:1" x14ac:dyDescent="0.3">
      <c r="A697219" s="39"/>
    </row>
    <row r="697220" spans="1:1" x14ac:dyDescent="0.3">
      <c r="A697220" s="39"/>
    </row>
    <row r="697221" spans="1:1" x14ac:dyDescent="0.3">
      <c r="A697221" s="39"/>
    </row>
    <row r="697222" spans="1:1" x14ac:dyDescent="0.3">
      <c r="A697222" s="39"/>
    </row>
    <row r="697223" spans="1:1" x14ac:dyDescent="0.3">
      <c r="A697223" s="39"/>
    </row>
    <row r="697224" spans="1:1" x14ac:dyDescent="0.3">
      <c r="A697224" s="39"/>
    </row>
    <row r="697225" spans="1:1" x14ac:dyDescent="0.3">
      <c r="A697225" s="39"/>
    </row>
    <row r="697226" spans="1:1" x14ac:dyDescent="0.3">
      <c r="A697226" s="39"/>
    </row>
    <row r="697227" spans="1:1" x14ac:dyDescent="0.3">
      <c r="A697227" s="39"/>
    </row>
    <row r="697228" spans="1:1" x14ac:dyDescent="0.3">
      <c r="A697228" s="39"/>
    </row>
    <row r="697229" spans="1:1" x14ac:dyDescent="0.3">
      <c r="A697229" s="39"/>
    </row>
    <row r="697230" spans="1:1" x14ac:dyDescent="0.3">
      <c r="A697230" s="39"/>
    </row>
    <row r="697231" spans="1:1" x14ac:dyDescent="0.3">
      <c r="A697231" s="39"/>
    </row>
    <row r="697232" spans="1:1" x14ac:dyDescent="0.3">
      <c r="A697232" s="39"/>
    </row>
    <row r="697233" spans="1:1" x14ac:dyDescent="0.3">
      <c r="A697233" s="39"/>
    </row>
    <row r="697234" spans="1:1" x14ac:dyDescent="0.3">
      <c r="A697234" s="39"/>
    </row>
    <row r="697235" spans="1:1" x14ac:dyDescent="0.3">
      <c r="A697235" s="39"/>
    </row>
    <row r="697236" spans="1:1" x14ac:dyDescent="0.3">
      <c r="A697236" s="39"/>
    </row>
    <row r="697237" spans="1:1" x14ac:dyDescent="0.3">
      <c r="A697237" s="39"/>
    </row>
    <row r="697238" spans="1:1" x14ac:dyDescent="0.3">
      <c r="A697238" s="39"/>
    </row>
    <row r="697239" spans="1:1" x14ac:dyDescent="0.3">
      <c r="A697239" s="39"/>
    </row>
    <row r="697240" spans="1:1" x14ac:dyDescent="0.3">
      <c r="A697240" s="39"/>
    </row>
    <row r="697241" spans="1:1" x14ac:dyDescent="0.3">
      <c r="A697241" s="39"/>
    </row>
    <row r="697242" spans="1:1" x14ac:dyDescent="0.3">
      <c r="A697242" s="39"/>
    </row>
    <row r="697243" spans="1:1" x14ac:dyDescent="0.3">
      <c r="A697243" s="39"/>
    </row>
    <row r="697244" spans="1:1" x14ac:dyDescent="0.3">
      <c r="A697244" s="39"/>
    </row>
    <row r="697245" spans="1:1" x14ac:dyDescent="0.3">
      <c r="A697245" s="39"/>
    </row>
    <row r="697246" spans="1:1" x14ac:dyDescent="0.3">
      <c r="A697246" s="39"/>
    </row>
    <row r="697247" spans="1:1" x14ac:dyDescent="0.3">
      <c r="A697247" s="39"/>
    </row>
    <row r="697248" spans="1:1" x14ac:dyDescent="0.3">
      <c r="A697248" s="39"/>
    </row>
    <row r="697249" spans="1:1" x14ac:dyDescent="0.3">
      <c r="A697249" s="39"/>
    </row>
    <row r="697250" spans="1:1" x14ac:dyDescent="0.3">
      <c r="A697250" s="39"/>
    </row>
    <row r="697251" spans="1:1" x14ac:dyDescent="0.3">
      <c r="A697251" s="39"/>
    </row>
    <row r="697252" spans="1:1" x14ac:dyDescent="0.3">
      <c r="A697252" s="39"/>
    </row>
    <row r="697253" spans="1:1" x14ac:dyDescent="0.3">
      <c r="A697253" s="39"/>
    </row>
    <row r="697254" spans="1:1" x14ac:dyDescent="0.3">
      <c r="A697254" s="39"/>
    </row>
    <row r="697255" spans="1:1" x14ac:dyDescent="0.3">
      <c r="A697255" s="39"/>
    </row>
    <row r="697256" spans="1:1" x14ac:dyDescent="0.3">
      <c r="A697256" s="39"/>
    </row>
    <row r="697257" spans="1:1" x14ac:dyDescent="0.3">
      <c r="A697257" s="39"/>
    </row>
    <row r="697258" spans="1:1" x14ac:dyDescent="0.3">
      <c r="A697258" s="39"/>
    </row>
    <row r="697259" spans="1:1" x14ac:dyDescent="0.3">
      <c r="A697259" s="39"/>
    </row>
    <row r="697260" spans="1:1" x14ac:dyDescent="0.3">
      <c r="A697260" s="39"/>
    </row>
    <row r="697261" spans="1:1" x14ac:dyDescent="0.3">
      <c r="A697261" s="39"/>
    </row>
    <row r="697262" spans="1:1" x14ac:dyDescent="0.3">
      <c r="A697262" s="39"/>
    </row>
    <row r="697263" spans="1:1" x14ac:dyDescent="0.3">
      <c r="A697263" s="39"/>
    </row>
    <row r="697264" spans="1:1" x14ac:dyDescent="0.3">
      <c r="A697264" s="39"/>
    </row>
    <row r="697265" spans="1:1" x14ac:dyDescent="0.3">
      <c r="A697265" s="39"/>
    </row>
    <row r="697266" spans="1:1" x14ac:dyDescent="0.3">
      <c r="A697266" s="39"/>
    </row>
    <row r="697267" spans="1:1" x14ac:dyDescent="0.3">
      <c r="A697267" s="39"/>
    </row>
    <row r="697268" spans="1:1" x14ac:dyDescent="0.3">
      <c r="A697268" s="39"/>
    </row>
    <row r="697269" spans="1:1" x14ac:dyDescent="0.3">
      <c r="A697269" s="39"/>
    </row>
    <row r="697270" spans="1:1" x14ac:dyDescent="0.3">
      <c r="A697270" s="39"/>
    </row>
    <row r="697271" spans="1:1" x14ac:dyDescent="0.3">
      <c r="A697271" s="39"/>
    </row>
    <row r="697272" spans="1:1" x14ac:dyDescent="0.3">
      <c r="A697272" s="39"/>
    </row>
    <row r="697273" spans="1:1" x14ac:dyDescent="0.3">
      <c r="A697273" s="39"/>
    </row>
    <row r="697274" spans="1:1" x14ac:dyDescent="0.3">
      <c r="A697274" s="39"/>
    </row>
    <row r="697275" spans="1:1" x14ac:dyDescent="0.3">
      <c r="A697275" s="39"/>
    </row>
    <row r="697276" spans="1:1" x14ac:dyDescent="0.3">
      <c r="A697276" s="39"/>
    </row>
    <row r="697277" spans="1:1" x14ac:dyDescent="0.3">
      <c r="A697277" s="39"/>
    </row>
    <row r="697278" spans="1:1" x14ac:dyDescent="0.3">
      <c r="A697278" s="39"/>
    </row>
    <row r="697279" spans="1:1" x14ac:dyDescent="0.3">
      <c r="A697279" s="39"/>
    </row>
    <row r="697280" spans="1:1" x14ac:dyDescent="0.3">
      <c r="A697280" s="39"/>
    </row>
    <row r="697281" spans="1:1" x14ac:dyDescent="0.3">
      <c r="A697281" s="39"/>
    </row>
    <row r="697282" spans="1:1" x14ac:dyDescent="0.3">
      <c r="A697282" s="39"/>
    </row>
    <row r="697283" spans="1:1" x14ac:dyDescent="0.3">
      <c r="A697283" s="39"/>
    </row>
    <row r="697284" spans="1:1" x14ac:dyDescent="0.3">
      <c r="A697284" s="39"/>
    </row>
    <row r="697285" spans="1:1" x14ac:dyDescent="0.3">
      <c r="A697285" s="39"/>
    </row>
    <row r="697286" spans="1:1" x14ac:dyDescent="0.3">
      <c r="A697286" s="39"/>
    </row>
    <row r="697287" spans="1:1" x14ac:dyDescent="0.3">
      <c r="A697287" s="39"/>
    </row>
    <row r="697288" spans="1:1" x14ac:dyDescent="0.3">
      <c r="A697288" s="39"/>
    </row>
    <row r="697289" spans="1:1" x14ac:dyDescent="0.3">
      <c r="A697289" s="39"/>
    </row>
    <row r="697290" spans="1:1" x14ac:dyDescent="0.3">
      <c r="A697290" s="39"/>
    </row>
    <row r="697291" spans="1:1" x14ac:dyDescent="0.3">
      <c r="A697291" s="39"/>
    </row>
    <row r="697292" spans="1:1" x14ac:dyDescent="0.3">
      <c r="A697292" s="39"/>
    </row>
    <row r="697293" spans="1:1" x14ac:dyDescent="0.3">
      <c r="A697293" s="39"/>
    </row>
    <row r="697294" spans="1:1" x14ac:dyDescent="0.3">
      <c r="A697294" s="39"/>
    </row>
    <row r="697295" spans="1:1" x14ac:dyDescent="0.3">
      <c r="A697295" s="39"/>
    </row>
    <row r="697296" spans="1:1" x14ac:dyDescent="0.3">
      <c r="A697296" s="39"/>
    </row>
    <row r="697297" spans="1:1" x14ac:dyDescent="0.3">
      <c r="A697297" s="39"/>
    </row>
    <row r="697298" spans="1:1" x14ac:dyDescent="0.3">
      <c r="A697298" s="39"/>
    </row>
    <row r="697299" spans="1:1" x14ac:dyDescent="0.3">
      <c r="A697299" s="39"/>
    </row>
    <row r="697300" spans="1:1" x14ac:dyDescent="0.3">
      <c r="A697300" s="39"/>
    </row>
    <row r="697301" spans="1:1" x14ac:dyDescent="0.3">
      <c r="A697301" s="39"/>
    </row>
    <row r="697302" spans="1:1" x14ac:dyDescent="0.3">
      <c r="A697302" s="39"/>
    </row>
    <row r="697303" spans="1:1" x14ac:dyDescent="0.3">
      <c r="A697303" s="39"/>
    </row>
    <row r="697304" spans="1:1" x14ac:dyDescent="0.3">
      <c r="A697304" s="39"/>
    </row>
    <row r="697305" spans="1:1" x14ac:dyDescent="0.3">
      <c r="A697305" s="39"/>
    </row>
    <row r="697306" spans="1:1" x14ac:dyDescent="0.3">
      <c r="A697306" s="39"/>
    </row>
    <row r="697307" spans="1:1" x14ac:dyDescent="0.3">
      <c r="A697307" s="39"/>
    </row>
    <row r="697308" spans="1:1" x14ac:dyDescent="0.3">
      <c r="A697308" s="39"/>
    </row>
    <row r="697309" spans="1:1" x14ac:dyDescent="0.3">
      <c r="A697309" s="39"/>
    </row>
    <row r="697310" spans="1:1" x14ac:dyDescent="0.3">
      <c r="A697310" s="39"/>
    </row>
    <row r="697311" spans="1:1" x14ac:dyDescent="0.3">
      <c r="A697311" s="39"/>
    </row>
    <row r="697312" spans="1:1" x14ac:dyDescent="0.3">
      <c r="A697312" s="39"/>
    </row>
    <row r="697313" spans="1:1" x14ac:dyDescent="0.3">
      <c r="A697313" s="39"/>
    </row>
    <row r="697314" spans="1:1" x14ac:dyDescent="0.3">
      <c r="A697314" s="39"/>
    </row>
    <row r="697315" spans="1:1" x14ac:dyDescent="0.3">
      <c r="A697315" s="39"/>
    </row>
    <row r="697316" spans="1:1" x14ac:dyDescent="0.3">
      <c r="A697316" s="39"/>
    </row>
    <row r="697317" spans="1:1" x14ac:dyDescent="0.3">
      <c r="A697317" s="39"/>
    </row>
    <row r="697318" spans="1:1" x14ac:dyDescent="0.3">
      <c r="A697318" s="39"/>
    </row>
    <row r="697319" spans="1:1" x14ac:dyDescent="0.3">
      <c r="A697319" s="39"/>
    </row>
    <row r="697320" spans="1:1" x14ac:dyDescent="0.3">
      <c r="A697320" s="39"/>
    </row>
    <row r="697321" spans="1:1" x14ac:dyDescent="0.3">
      <c r="A697321" s="39"/>
    </row>
    <row r="697322" spans="1:1" x14ac:dyDescent="0.3">
      <c r="A697322" s="39"/>
    </row>
    <row r="697323" spans="1:1" x14ac:dyDescent="0.3">
      <c r="A697323" s="39"/>
    </row>
    <row r="697324" spans="1:1" x14ac:dyDescent="0.3">
      <c r="A697324" s="39"/>
    </row>
    <row r="697325" spans="1:1" x14ac:dyDescent="0.3">
      <c r="A697325" s="39"/>
    </row>
    <row r="697326" spans="1:1" x14ac:dyDescent="0.3">
      <c r="A697326" s="39"/>
    </row>
    <row r="697327" spans="1:1" x14ac:dyDescent="0.3">
      <c r="A697327" s="39"/>
    </row>
    <row r="697328" spans="1:1" x14ac:dyDescent="0.3">
      <c r="A697328" s="39"/>
    </row>
    <row r="697329" spans="1:1" x14ac:dyDescent="0.3">
      <c r="A697329" s="39"/>
    </row>
    <row r="697330" spans="1:1" x14ac:dyDescent="0.3">
      <c r="A697330" s="39"/>
    </row>
    <row r="697331" spans="1:1" x14ac:dyDescent="0.3">
      <c r="A697331" s="39"/>
    </row>
    <row r="697332" spans="1:1" x14ac:dyDescent="0.3">
      <c r="A697332" s="39"/>
    </row>
    <row r="697333" spans="1:1" x14ac:dyDescent="0.3">
      <c r="A697333" s="39"/>
    </row>
    <row r="697334" spans="1:1" x14ac:dyDescent="0.3">
      <c r="A697334" s="39"/>
    </row>
    <row r="697335" spans="1:1" x14ac:dyDescent="0.3">
      <c r="A697335" s="39"/>
    </row>
    <row r="697336" spans="1:1" x14ac:dyDescent="0.3">
      <c r="A697336" s="39"/>
    </row>
    <row r="697337" spans="1:1" x14ac:dyDescent="0.3">
      <c r="A697337" s="39"/>
    </row>
    <row r="697338" spans="1:1" x14ac:dyDescent="0.3">
      <c r="A697338" s="39"/>
    </row>
    <row r="697339" spans="1:1" x14ac:dyDescent="0.3">
      <c r="A697339" s="39"/>
    </row>
    <row r="697340" spans="1:1" x14ac:dyDescent="0.3">
      <c r="A697340" s="39"/>
    </row>
    <row r="697341" spans="1:1" x14ac:dyDescent="0.3">
      <c r="A697341" s="39"/>
    </row>
    <row r="697342" spans="1:1" x14ac:dyDescent="0.3">
      <c r="A697342" s="39"/>
    </row>
    <row r="697343" spans="1:1" x14ac:dyDescent="0.3">
      <c r="A697343" s="39"/>
    </row>
    <row r="697344" spans="1:1" x14ac:dyDescent="0.3">
      <c r="A697344" s="39"/>
    </row>
    <row r="697345" spans="1:1" x14ac:dyDescent="0.3">
      <c r="A697345" s="39"/>
    </row>
    <row r="697346" spans="1:1" x14ac:dyDescent="0.3">
      <c r="A697346" s="39"/>
    </row>
    <row r="697347" spans="1:1" x14ac:dyDescent="0.3">
      <c r="A697347" s="39"/>
    </row>
    <row r="697348" spans="1:1" x14ac:dyDescent="0.3">
      <c r="A697348" s="39"/>
    </row>
    <row r="697349" spans="1:1" x14ac:dyDescent="0.3">
      <c r="A697349" s="39"/>
    </row>
    <row r="697350" spans="1:1" x14ac:dyDescent="0.3">
      <c r="A697350" s="39"/>
    </row>
    <row r="697351" spans="1:1" x14ac:dyDescent="0.3">
      <c r="A697351" s="39"/>
    </row>
    <row r="697352" spans="1:1" x14ac:dyDescent="0.3">
      <c r="A697352" s="39"/>
    </row>
    <row r="697353" spans="1:1" x14ac:dyDescent="0.3">
      <c r="A697353" s="39"/>
    </row>
    <row r="697354" spans="1:1" x14ac:dyDescent="0.3">
      <c r="A697354" s="39"/>
    </row>
    <row r="697355" spans="1:1" x14ac:dyDescent="0.3">
      <c r="A697355" s="39"/>
    </row>
    <row r="697356" spans="1:1" x14ac:dyDescent="0.3">
      <c r="A697356" s="39"/>
    </row>
    <row r="697357" spans="1:1" x14ac:dyDescent="0.3">
      <c r="A697357" s="39"/>
    </row>
    <row r="697358" spans="1:1" x14ac:dyDescent="0.3">
      <c r="A697358" s="39"/>
    </row>
    <row r="697359" spans="1:1" x14ac:dyDescent="0.3">
      <c r="A697359" s="39"/>
    </row>
    <row r="697360" spans="1:1" x14ac:dyDescent="0.3">
      <c r="A697360" s="39"/>
    </row>
    <row r="697361" spans="1:1" x14ac:dyDescent="0.3">
      <c r="A697361" s="39"/>
    </row>
    <row r="697362" spans="1:1" x14ac:dyDescent="0.3">
      <c r="A697362" s="39"/>
    </row>
    <row r="697363" spans="1:1" x14ac:dyDescent="0.3">
      <c r="A697363" s="39"/>
    </row>
    <row r="697364" spans="1:1" x14ac:dyDescent="0.3">
      <c r="A697364" s="39"/>
    </row>
    <row r="697365" spans="1:1" x14ac:dyDescent="0.3">
      <c r="A697365" s="39"/>
    </row>
    <row r="697366" spans="1:1" x14ac:dyDescent="0.3">
      <c r="A697366" s="39"/>
    </row>
    <row r="697367" spans="1:1" x14ac:dyDescent="0.3">
      <c r="A697367" s="39"/>
    </row>
    <row r="697368" spans="1:1" x14ac:dyDescent="0.3">
      <c r="A697368" s="39"/>
    </row>
    <row r="697369" spans="1:1" x14ac:dyDescent="0.3">
      <c r="A697369" s="39"/>
    </row>
    <row r="697370" spans="1:1" x14ac:dyDescent="0.3">
      <c r="A697370" s="39"/>
    </row>
    <row r="697371" spans="1:1" x14ac:dyDescent="0.3">
      <c r="A697371" s="39"/>
    </row>
    <row r="697372" spans="1:1" x14ac:dyDescent="0.3">
      <c r="A697372" s="39"/>
    </row>
    <row r="697373" spans="1:1" x14ac:dyDescent="0.3">
      <c r="A697373" s="39"/>
    </row>
    <row r="697374" spans="1:1" x14ac:dyDescent="0.3">
      <c r="A697374" s="39"/>
    </row>
    <row r="697375" spans="1:1" x14ac:dyDescent="0.3">
      <c r="A697375" s="39"/>
    </row>
    <row r="697376" spans="1:1" x14ac:dyDescent="0.3">
      <c r="A697376" s="39"/>
    </row>
    <row r="697377" spans="1:1" x14ac:dyDescent="0.3">
      <c r="A697377" s="39"/>
    </row>
    <row r="697378" spans="1:1" x14ac:dyDescent="0.3">
      <c r="A697378" s="39"/>
    </row>
    <row r="697379" spans="1:1" x14ac:dyDescent="0.3">
      <c r="A697379" s="39"/>
    </row>
    <row r="697380" spans="1:1" x14ac:dyDescent="0.3">
      <c r="A697380" s="39"/>
    </row>
    <row r="697381" spans="1:1" x14ac:dyDescent="0.3">
      <c r="A697381" s="39"/>
    </row>
    <row r="697382" spans="1:1" x14ac:dyDescent="0.3">
      <c r="A697382" s="39"/>
    </row>
    <row r="697383" spans="1:1" x14ac:dyDescent="0.3">
      <c r="A697383" s="39"/>
    </row>
    <row r="697384" spans="1:1" x14ac:dyDescent="0.3">
      <c r="A697384" s="39"/>
    </row>
    <row r="697385" spans="1:1" x14ac:dyDescent="0.3">
      <c r="A697385" s="39"/>
    </row>
    <row r="697386" spans="1:1" x14ac:dyDescent="0.3">
      <c r="A697386" s="39"/>
    </row>
    <row r="697387" spans="1:1" x14ac:dyDescent="0.3">
      <c r="A697387" s="39"/>
    </row>
    <row r="697388" spans="1:1" x14ac:dyDescent="0.3">
      <c r="A697388" s="39"/>
    </row>
    <row r="697389" spans="1:1" x14ac:dyDescent="0.3">
      <c r="A697389" s="39"/>
    </row>
    <row r="697390" spans="1:1" x14ac:dyDescent="0.3">
      <c r="A697390" s="39"/>
    </row>
    <row r="697391" spans="1:1" x14ac:dyDescent="0.3">
      <c r="A697391" s="39"/>
    </row>
    <row r="697392" spans="1:1" x14ac:dyDescent="0.3">
      <c r="A697392" s="39"/>
    </row>
    <row r="697393" spans="1:1" x14ac:dyDescent="0.3">
      <c r="A697393" s="39"/>
    </row>
    <row r="697394" spans="1:1" x14ac:dyDescent="0.3">
      <c r="A697394" s="39"/>
    </row>
    <row r="697395" spans="1:1" x14ac:dyDescent="0.3">
      <c r="A697395" s="39"/>
    </row>
    <row r="697396" spans="1:1" x14ac:dyDescent="0.3">
      <c r="A697396" s="39"/>
    </row>
    <row r="697397" spans="1:1" x14ac:dyDescent="0.3">
      <c r="A697397" s="39"/>
    </row>
    <row r="697398" spans="1:1" x14ac:dyDescent="0.3">
      <c r="A697398" s="39"/>
    </row>
    <row r="697399" spans="1:1" x14ac:dyDescent="0.3">
      <c r="A697399" s="39"/>
    </row>
    <row r="697400" spans="1:1" x14ac:dyDescent="0.3">
      <c r="A697400" s="39"/>
    </row>
    <row r="697401" spans="1:1" x14ac:dyDescent="0.3">
      <c r="A697401" s="39"/>
    </row>
    <row r="697402" spans="1:1" x14ac:dyDescent="0.3">
      <c r="A697402" s="39"/>
    </row>
    <row r="697403" spans="1:1" x14ac:dyDescent="0.3">
      <c r="A697403" s="39"/>
    </row>
    <row r="697404" spans="1:1" x14ac:dyDescent="0.3">
      <c r="A697404" s="39"/>
    </row>
    <row r="697405" spans="1:1" x14ac:dyDescent="0.3">
      <c r="A697405" s="39"/>
    </row>
    <row r="697406" spans="1:1" x14ac:dyDescent="0.3">
      <c r="A697406" s="39"/>
    </row>
    <row r="697407" spans="1:1" x14ac:dyDescent="0.3">
      <c r="A697407" s="39"/>
    </row>
    <row r="697408" spans="1:1" x14ac:dyDescent="0.3">
      <c r="A697408" s="39"/>
    </row>
    <row r="697409" spans="1:1" x14ac:dyDescent="0.3">
      <c r="A697409" s="39"/>
    </row>
    <row r="697410" spans="1:1" x14ac:dyDescent="0.3">
      <c r="A697410" s="39"/>
    </row>
    <row r="697411" spans="1:1" x14ac:dyDescent="0.3">
      <c r="A697411" s="39"/>
    </row>
    <row r="697412" spans="1:1" x14ac:dyDescent="0.3">
      <c r="A697412" s="39"/>
    </row>
    <row r="697413" spans="1:1" x14ac:dyDescent="0.3">
      <c r="A697413" s="39"/>
    </row>
    <row r="697414" spans="1:1" x14ac:dyDescent="0.3">
      <c r="A697414" s="39"/>
    </row>
    <row r="697415" spans="1:1" x14ac:dyDescent="0.3">
      <c r="A697415" s="39"/>
    </row>
    <row r="697416" spans="1:1" x14ac:dyDescent="0.3">
      <c r="A697416" s="39"/>
    </row>
    <row r="697417" spans="1:1" x14ac:dyDescent="0.3">
      <c r="A697417" s="39"/>
    </row>
    <row r="697418" spans="1:1" x14ac:dyDescent="0.3">
      <c r="A697418" s="39"/>
    </row>
    <row r="697419" spans="1:1" x14ac:dyDescent="0.3">
      <c r="A697419" s="39"/>
    </row>
    <row r="697420" spans="1:1" x14ac:dyDescent="0.3">
      <c r="A697420" s="39"/>
    </row>
    <row r="697421" spans="1:1" x14ac:dyDescent="0.3">
      <c r="A697421" s="39"/>
    </row>
    <row r="697422" spans="1:1" x14ac:dyDescent="0.3">
      <c r="A697422" s="39"/>
    </row>
    <row r="697423" spans="1:1" x14ac:dyDescent="0.3">
      <c r="A697423" s="39"/>
    </row>
    <row r="697424" spans="1:1" x14ac:dyDescent="0.3">
      <c r="A697424" s="39"/>
    </row>
    <row r="697425" spans="1:1" x14ac:dyDescent="0.3">
      <c r="A697425" s="39"/>
    </row>
    <row r="697426" spans="1:1" x14ac:dyDescent="0.3">
      <c r="A697426" s="39"/>
    </row>
    <row r="697427" spans="1:1" x14ac:dyDescent="0.3">
      <c r="A697427" s="39"/>
    </row>
    <row r="697428" spans="1:1" x14ac:dyDescent="0.3">
      <c r="A697428" s="39"/>
    </row>
    <row r="697429" spans="1:1" x14ac:dyDescent="0.3">
      <c r="A697429" s="39"/>
    </row>
    <row r="697430" spans="1:1" x14ac:dyDescent="0.3">
      <c r="A697430" s="39"/>
    </row>
    <row r="697431" spans="1:1" x14ac:dyDescent="0.3">
      <c r="A697431" s="39"/>
    </row>
    <row r="697432" spans="1:1" x14ac:dyDescent="0.3">
      <c r="A697432" s="39"/>
    </row>
    <row r="697433" spans="1:1" x14ac:dyDescent="0.3">
      <c r="A697433" s="39"/>
    </row>
    <row r="697434" spans="1:1" x14ac:dyDescent="0.3">
      <c r="A697434" s="39"/>
    </row>
    <row r="697435" spans="1:1" x14ac:dyDescent="0.3">
      <c r="A697435" s="39"/>
    </row>
    <row r="697436" spans="1:1" x14ac:dyDescent="0.3">
      <c r="A697436" s="39"/>
    </row>
    <row r="697437" spans="1:1" x14ac:dyDescent="0.3">
      <c r="A697437" s="39"/>
    </row>
    <row r="697438" spans="1:1" x14ac:dyDescent="0.3">
      <c r="A697438" s="39"/>
    </row>
    <row r="697439" spans="1:1" x14ac:dyDescent="0.3">
      <c r="A697439" s="39"/>
    </row>
    <row r="697440" spans="1:1" x14ac:dyDescent="0.3">
      <c r="A697440" s="39"/>
    </row>
    <row r="697441" spans="1:1" x14ac:dyDescent="0.3">
      <c r="A697441" s="39"/>
    </row>
    <row r="697442" spans="1:1" x14ac:dyDescent="0.3">
      <c r="A697442" s="39"/>
    </row>
    <row r="697443" spans="1:1" x14ac:dyDescent="0.3">
      <c r="A697443" s="39"/>
    </row>
    <row r="697444" spans="1:1" x14ac:dyDescent="0.3">
      <c r="A697444" s="39"/>
    </row>
    <row r="697445" spans="1:1" x14ac:dyDescent="0.3">
      <c r="A697445" s="39"/>
    </row>
    <row r="697446" spans="1:1" x14ac:dyDescent="0.3">
      <c r="A697446" s="39"/>
    </row>
    <row r="697447" spans="1:1" x14ac:dyDescent="0.3">
      <c r="A697447" s="39"/>
    </row>
    <row r="697448" spans="1:1" x14ac:dyDescent="0.3">
      <c r="A697448" s="39"/>
    </row>
    <row r="697449" spans="1:1" x14ac:dyDescent="0.3">
      <c r="A697449" s="39"/>
    </row>
    <row r="697450" spans="1:1" x14ac:dyDescent="0.3">
      <c r="A697450" s="39"/>
    </row>
    <row r="697451" spans="1:1" x14ac:dyDescent="0.3">
      <c r="A697451" s="39"/>
    </row>
    <row r="697452" spans="1:1" x14ac:dyDescent="0.3">
      <c r="A697452" s="39"/>
    </row>
    <row r="697453" spans="1:1" x14ac:dyDescent="0.3">
      <c r="A697453" s="39"/>
    </row>
    <row r="697454" spans="1:1" x14ac:dyDescent="0.3">
      <c r="A697454" s="39"/>
    </row>
    <row r="697455" spans="1:1" x14ac:dyDescent="0.3">
      <c r="A697455" s="39"/>
    </row>
    <row r="697456" spans="1:1" x14ac:dyDescent="0.3">
      <c r="A697456" s="39"/>
    </row>
    <row r="697457" spans="1:1" x14ac:dyDescent="0.3">
      <c r="A697457" s="39"/>
    </row>
    <row r="697458" spans="1:1" x14ac:dyDescent="0.3">
      <c r="A697458" s="39"/>
    </row>
    <row r="697459" spans="1:1" x14ac:dyDescent="0.3">
      <c r="A697459" s="39"/>
    </row>
    <row r="697460" spans="1:1" x14ac:dyDescent="0.3">
      <c r="A697460" s="39"/>
    </row>
    <row r="697461" spans="1:1" x14ac:dyDescent="0.3">
      <c r="A697461" s="39"/>
    </row>
    <row r="697462" spans="1:1" x14ac:dyDescent="0.3">
      <c r="A697462" s="39"/>
    </row>
    <row r="697463" spans="1:1" x14ac:dyDescent="0.3">
      <c r="A697463" s="39"/>
    </row>
    <row r="697464" spans="1:1" x14ac:dyDescent="0.3">
      <c r="A697464" s="39"/>
    </row>
    <row r="697465" spans="1:1" x14ac:dyDescent="0.3">
      <c r="A697465" s="39"/>
    </row>
    <row r="697466" spans="1:1" x14ac:dyDescent="0.3">
      <c r="A697466" s="39"/>
    </row>
    <row r="697467" spans="1:1" x14ac:dyDescent="0.3">
      <c r="A697467" s="39"/>
    </row>
    <row r="697468" spans="1:1" x14ac:dyDescent="0.3">
      <c r="A697468" s="39"/>
    </row>
    <row r="697469" spans="1:1" x14ac:dyDescent="0.3">
      <c r="A697469" s="39"/>
    </row>
    <row r="697470" spans="1:1" x14ac:dyDescent="0.3">
      <c r="A697470" s="39"/>
    </row>
    <row r="697471" spans="1:1" x14ac:dyDescent="0.3">
      <c r="A697471" s="39"/>
    </row>
    <row r="697472" spans="1:1" x14ac:dyDescent="0.3">
      <c r="A697472" s="39"/>
    </row>
    <row r="697473" spans="1:1" x14ac:dyDescent="0.3">
      <c r="A697473" s="39"/>
    </row>
    <row r="697474" spans="1:1" x14ac:dyDescent="0.3">
      <c r="A697474" s="39"/>
    </row>
    <row r="697475" spans="1:1" x14ac:dyDescent="0.3">
      <c r="A697475" s="39"/>
    </row>
    <row r="697476" spans="1:1" x14ac:dyDescent="0.3">
      <c r="A697476" s="39"/>
    </row>
    <row r="697477" spans="1:1" x14ac:dyDescent="0.3">
      <c r="A697477" s="39"/>
    </row>
    <row r="697478" spans="1:1" x14ac:dyDescent="0.3">
      <c r="A697478" s="39"/>
    </row>
    <row r="697479" spans="1:1" x14ac:dyDescent="0.3">
      <c r="A697479" s="39"/>
    </row>
    <row r="697480" spans="1:1" x14ac:dyDescent="0.3">
      <c r="A697480" s="39"/>
    </row>
    <row r="697481" spans="1:1" x14ac:dyDescent="0.3">
      <c r="A697481" s="39"/>
    </row>
    <row r="697482" spans="1:1" x14ac:dyDescent="0.3">
      <c r="A697482" s="39"/>
    </row>
    <row r="697483" spans="1:1" x14ac:dyDescent="0.3">
      <c r="A697483" s="39"/>
    </row>
    <row r="697484" spans="1:1" x14ac:dyDescent="0.3">
      <c r="A697484" s="39"/>
    </row>
    <row r="697485" spans="1:1" x14ac:dyDescent="0.3">
      <c r="A697485" s="39"/>
    </row>
    <row r="697486" spans="1:1" x14ac:dyDescent="0.3">
      <c r="A697486" s="39"/>
    </row>
    <row r="697487" spans="1:1" x14ac:dyDescent="0.3">
      <c r="A697487" s="39"/>
    </row>
    <row r="697488" spans="1:1" x14ac:dyDescent="0.3">
      <c r="A697488" s="39"/>
    </row>
    <row r="697489" spans="1:1" x14ac:dyDescent="0.3">
      <c r="A697489" s="39"/>
    </row>
    <row r="697490" spans="1:1" x14ac:dyDescent="0.3">
      <c r="A697490" s="39"/>
    </row>
    <row r="697491" spans="1:1" x14ac:dyDescent="0.3">
      <c r="A697491" s="39"/>
    </row>
    <row r="697492" spans="1:1" x14ac:dyDescent="0.3">
      <c r="A697492" s="39"/>
    </row>
    <row r="697493" spans="1:1" x14ac:dyDescent="0.3">
      <c r="A697493" s="39"/>
    </row>
    <row r="697494" spans="1:1" x14ac:dyDescent="0.3">
      <c r="A697494" s="39"/>
    </row>
    <row r="697495" spans="1:1" x14ac:dyDescent="0.3">
      <c r="A697495" s="39"/>
    </row>
    <row r="697496" spans="1:1" x14ac:dyDescent="0.3">
      <c r="A697496" s="39"/>
    </row>
    <row r="697497" spans="1:1" x14ac:dyDescent="0.3">
      <c r="A697497" s="39"/>
    </row>
    <row r="697498" spans="1:1" x14ac:dyDescent="0.3">
      <c r="A697498" s="39"/>
    </row>
    <row r="697499" spans="1:1" x14ac:dyDescent="0.3">
      <c r="A697499" s="39"/>
    </row>
    <row r="697500" spans="1:1" x14ac:dyDescent="0.3">
      <c r="A697500" s="39"/>
    </row>
    <row r="697501" spans="1:1" x14ac:dyDescent="0.3">
      <c r="A697501" s="39"/>
    </row>
    <row r="697502" spans="1:1" x14ac:dyDescent="0.3">
      <c r="A697502" s="39"/>
    </row>
    <row r="697503" spans="1:1" x14ac:dyDescent="0.3">
      <c r="A697503" s="39"/>
    </row>
    <row r="697504" spans="1:1" x14ac:dyDescent="0.3">
      <c r="A697504" s="39"/>
    </row>
    <row r="697505" spans="1:1" x14ac:dyDescent="0.3">
      <c r="A697505" s="39"/>
    </row>
    <row r="697506" spans="1:1" x14ac:dyDescent="0.3">
      <c r="A697506" s="39"/>
    </row>
    <row r="697507" spans="1:1" x14ac:dyDescent="0.3">
      <c r="A697507" s="39"/>
    </row>
    <row r="697508" spans="1:1" x14ac:dyDescent="0.3">
      <c r="A697508" s="39"/>
    </row>
    <row r="697509" spans="1:1" x14ac:dyDescent="0.3">
      <c r="A697509" s="39"/>
    </row>
    <row r="697510" spans="1:1" x14ac:dyDescent="0.3">
      <c r="A697510" s="39"/>
    </row>
    <row r="697511" spans="1:1" x14ac:dyDescent="0.3">
      <c r="A697511" s="39"/>
    </row>
    <row r="697512" spans="1:1" x14ac:dyDescent="0.3">
      <c r="A697512" s="39"/>
    </row>
    <row r="697513" spans="1:1" x14ac:dyDescent="0.3">
      <c r="A697513" s="39"/>
    </row>
    <row r="697514" spans="1:1" x14ac:dyDescent="0.3">
      <c r="A697514" s="39"/>
    </row>
    <row r="697515" spans="1:1" x14ac:dyDescent="0.3">
      <c r="A697515" s="39"/>
    </row>
    <row r="697516" spans="1:1" x14ac:dyDescent="0.3">
      <c r="A697516" s="39"/>
    </row>
    <row r="697517" spans="1:1" x14ac:dyDescent="0.3">
      <c r="A697517" s="39"/>
    </row>
    <row r="697518" spans="1:1" x14ac:dyDescent="0.3">
      <c r="A697518" s="39"/>
    </row>
    <row r="697519" spans="1:1" x14ac:dyDescent="0.3">
      <c r="A697519" s="39"/>
    </row>
    <row r="697520" spans="1:1" x14ac:dyDescent="0.3">
      <c r="A697520" s="39"/>
    </row>
    <row r="697521" spans="1:1" x14ac:dyDescent="0.3">
      <c r="A697521" s="39"/>
    </row>
    <row r="697522" spans="1:1" x14ac:dyDescent="0.3">
      <c r="A697522" s="39"/>
    </row>
    <row r="697523" spans="1:1" x14ac:dyDescent="0.3">
      <c r="A697523" s="39"/>
    </row>
    <row r="697524" spans="1:1" x14ac:dyDescent="0.3">
      <c r="A697524" s="39"/>
    </row>
    <row r="697525" spans="1:1" x14ac:dyDescent="0.3">
      <c r="A697525" s="39"/>
    </row>
    <row r="697526" spans="1:1" x14ac:dyDescent="0.3">
      <c r="A697526" s="39"/>
    </row>
    <row r="697527" spans="1:1" x14ac:dyDescent="0.3">
      <c r="A697527" s="39"/>
    </row>
    <row r="697528" spans="1:1" x14ac:dyDescent="0.3">
      <c r="A697528" s="39"/>
    </row>
    <row r="697529" spans="1:1" x14ac:dyDescent="0.3">
      <c r="A697529" s="39"/>
    </row>
    <row r="697530" spans="1:1" x14ac:dyDescent="0.3">
      <c r="A697530" s="39"/>
    </row>
    <row r="697531" spans="1:1" x14ac:dyDescent="0.3">
      <c r="A697531" s="39"/>
    </row>
    <row r="697532" spans="1:1" x14ac:dyDescent="0.3">
      <c r="A697532" s="39"/>
    </row>
    <row r="697533" spans="1:1" x14ac:dyDescent="0.3">
      <c r="A697533" s="39"/>
    </row>
    <row r="697534" spans="1:1" x14ac:dyDescent="0.3">
      <c r="A697534" s="39"/>
    </row>
    <row r="697535" spans="1:1" x14ac:dyDescent="0.3">
      <c r="A697535" s="39"/>
    </row>
    <row r="697536" spans="1:1" x14ac:dyDescent="0.3">
      <c r="A697536" s="39"/>
    </row>
    <row r="697537" spans="1:1" x14ac:dyDescent="0.3">
      <c r="A697537" s="39"/>
    </row>
    <row r="697538" spans="1:1" x14ac:dyDescent="0.3">
      <c r="A697538" s="39"/>
    </row>
    <row r="697539" spans="1:1" x14ac:dyDescent="0.3">
      <c r="A697539" s="39"/>
    </row>
    <row r="697540" spans="1:1" x14ac:dyDescent="0.3">
      <c r="A697540" s="39"/>
    </row>
    <row r="697541" spans="1:1" x14ac:dyDescent="0.3">
      <c r="A697541" s="39"/>
    </row>
    <row r="697542" spans="1:1" x14ac:dyDescent="0.3">
      <c r="A697542" s="39"/>
    </row>
    <row r="697543" spans="1:1" x14ac:dyDescent="0.3">
      <c r="A697543" s="39"/>
    </row>
    <row r="697544" spans="1:1" x14ac:dyDescent="0.3">
      <c r="A697544" s="39"/>
    </row>
    <row r="697545" spans="1:1" x14ac:dyDescent="0.3">
      <c r="A697545" s="39"/>
    </row>
    <row r="697546" spans="1:1" x14ac:dyDescent="0.3">
      <c r="A697546" s="39"/>
    </row>
    <row r="697547" spans="1:1" x14ac:dyDescent="0.3">
      <c r="A697547" s="39"/>
    </row>
    <row r="697548" spans="1:1" x14ac:dyDescent="0.3">
      <c r="A697548" s="39"/>
    </row>
    <row r="697549" spans="1:1" x14ac:dyDescent="0.3">
      <c r="A697549" s="39"/>
    </row>
    <row r="697550" spans="1:1" x14ac:dyDescent="0.3">
      <c r="A697550" s="39"/>
    </row>
    <row r="697551" spans="1:1" x14ac:dyDescent="0.3">
      <c r="A697551" s="39"/>
    </row>
    <row r="697552" spans="1:1" x14ac:dyDescent="0.3">
      <c r="A697552" s="39"/>
    </row>
    <row r="697553" spans="1:1" x14ac:dyDescent="0.3">
      <c r="A697553" s="39"/>
    </row>
    <row r="697554" spans="1:1" x14ac:dyDescent="0.3">
      <c r="A697554" s="39"/>
    </row>
    <row r="697555" spans="1:1" x14ac:dyDescent="0.3">
      <c r="A697555" s="39"/>
    </row>
    <row r="697556" spans="1:1" x14ac:dyDescent="0.3">
      <c r="A697556" s="39"/>
    </row>
    <row r="697557" spans="1:1" x14ac:dyDescent="0.3">
      <c r="A697557" s="39"/>
    </row>
    <row r="697558" spans="1:1" x14ac:dyDescent="0.3">
      <c r="A697558" s="39"/>
    </row>
    <row r="697559" spans="1:1" x14ac:dyDescent="0.3">
      <c r="A697559" s="39"/>
    </row>
    <row r="697560" spans="1:1" x14ac:dyDescent="0.3">
      <c r="A697560" s="39"/>
    </row>
    <row r="697561" spans="1:1" x14ac:dyDescent="0.3">
      <c r="A697561" s="39"/>
    </row>
    <row r="697562" spans="1:1" x14ac:dyDescent="0.3">
      <c r="A697562" s="39"/>
    </row>
    <row r="697563" spans="1:1" x14ac:dyDescent="0.3">
      <c r="A697563" s="39"/>
    </row>
    <row r="697564" spans="1:1" x14ac:dyDescent="0.3">
      <c r="A697564" s="39"/>
    </row>
    <row r="697565" spans="1:1" x14ac:dyDescent="0.3">
      <c r="A697565" s="39"/>
    </row>
    <row r="697566" spans="1:1" x14ac:dyDescent="0.3">
      <c r="A697566" s="39"/>
    </row>
    <row r="697567" spans="1:1" x14ac:dyDescent="0.3">
      <c r="A697567" s="39"/>
    </row>
    <row r="697568" spans="1:1" x14ac:dyDescent="0.3">
      <c r="A697568" s="39"/>
    </row>
    <row r="697569" spans="1:1" x14ac:dyDescent="0.3">
      <c r="A697569" s="39"/>
    </row>
    <row r="697570" spans="1:1" x14ac:dyDescent="0.3">
      <c r="A697570" s="39"/>
    </row>
    <row r="697571" spans="1:1" x14ac:dyDescent="0.3">
      <c r="A697571" s="39"/>
    </row>
    <row r="697572" spans="1:1" x14ac:dyDescent="0.3">
      <c r="A697572" s="39"/>
    </row>
    <row r="697573" spans="1:1" x14ac:dyDescent="0.3">
      <c r="A697573" s="39"/>
    </row>
    <row r="697574" spans="1:1" x14ac:dyDescent="0.3">
      <c r="A697574" s="39"/>
    </row>
    <row r="697575" spans="1:1" x14ac:dyDescent="0.3">
      <c r="A697575" s="39"/>
    </row>
    <row r="697576" spans="1:1" x14ac:dyDescent="0.3">
      <c r="A697576" s="39"/>
    </row>
    <row r="697577" spans="1:1" x14ac:dyDescent="0.3">
      <c r="A697577" s="39"/>
    </row>
    <row r="697578" spans="1:1" x14ac:dyDescent="0.3">
      <c r="A697578" s="39"/>
    </row>
    <row r="697579" spans="1:1" x14ac:dyDescent="0.3">
      <c r="A697579" s="39"/>
    </row>
    <row r="697580" spans="1:1" x14ac:dyDescent="0.3">
      <c r="A697580" s="39"/>
    </row>
    <row r="697581" spans="1:1" x14ac:dyDescent="0.3">
      <c r="A697581" s="39"/>
    </row>
    <row r="697582" spans="1:1" x14ac:dyDescent="0.3">
      <c r="A697582" s="39"/>
    </row>
    <row r="697583" spans="1:1" x14ac:dyDescent="0.3">
      <c r="A697583" s="39"/>
    </row>
    <row r="697584" spans="1:1" x14ac:dyDescent="0.3">
      <c r="A697584" s="39"/>
    </row>
    <row r="697585" spans="1:1" x14ac:dyDescent="0.3">
      <c r="A697585" s="39"/>
    </row>
    <row r="697586" spans="1:1" x14ac:dyDescent="0.3">
      <c r="A697586" s="39"/>
    </row>
    <row r="697587" spans="1:1" x14ac:dyDescent="0.3">
      <c r="A697587" s="39"/>
    </row>
    <row r="697588" spans="1:1" x14ac:dyDescent="0.3">
      <c r="A697588" s="39"/>
    </row>
    <row r="697589" spans="1:1" x14ac:dyDescent="0.3">
      <c r="A697589" s="39"/>
    </row>
    <row r="697590" spans="1:1" x14ac:dyDescent="0.3">
      <c r="A697590" s="39"/>
    </row>
    <row r="697591" spans="1:1" x14ac:dyDescent="0.3">
      <c r="A697591" s="39"/>
    </row>
    <row r="697592" spans="1:1" x14ac:dyDescent="0.3">
      <c r="A697592" s="39"/>
    </row>
    <row r="697593" spans="1:1" x14ac:dyDescent="0.3">
      <c r="A697593" s="39"/>
    </row>
    <row r="697594" spans="1:1" x14ac:dyDescent="0.3">
      <c r="A697594" s="39"/>
    </row>
    <row r="697595" spans="1:1" x14ac:dyDescent="0.3">
      <c r="A697595" s="39"/>
    </row>
    <row r="697596" spans="1:1" x14ac:dyDescent="0.3">
      <c r="A697596" s="39"/>
    </row>
    <row r="697597" spans="1:1" x14ac:dyDescent="0.3">
      <c r="A697597" s="39"/>
    </row>
    <row r="697598" spans="1:1" x14ac:dyDescent="0.3">
      <c r="A697598" s="39"/>
    </row>
    <row r="697599" spans="1:1" x14ac:dyDescent="0.3">
      <c r="A697599" s="39"/>
    </row>
    <row r="697600" spans="1:1" x14ac:dyDescent="0.3">
      <c r="A697600" s="39"/>
    </row>
    <row r="697601" spans="1:1" x14ac:dyDescent="0.3">
      <c r="A697601" s="39"/>
    </row>
    <row r="697602" spans="1:1" x14ac:dyDescent="0.3">
      <c r="A697602" s="39"/>
    </row>
    <row r="697603" spans="1:1" x14ac:dyDescent="0.3">
      <c r="A697603" s="39"/>
    </row>
    <row r="697604" spans="1:1" x14ac:dyDescent="0.3">
      <c r="A697604" s="39"/>
    </row>
    <row r="697605" spans="1:1" x14ac:dyDescent="0.3">
      <c r="A697605" s="39"/>
    </row>
    <row r="697606" spans="1:1" x14ac:dyDescent="0.3">
      <c r="A697606" s="39"/>
    </row>
    <row r="697607" spans="1:1" x14ac:dyDescent="0.3">
      <c r="A697607" s="39"/>
    </row>
    <row r="697608" spans="1:1" x14ac:dyDescent="0.3">
      <c r="A697608" s="39"/>
    </row>
    <row r="697609" spans="1:1" x14ac:dyDescent="0.3">
      <c r="A697609" s="39"/>
    </row>
    <row r="697610" spans="1:1" x14ac:dyDescent="0.3">
      <c r="A697610" s="39"/>
    </row>
    <row r="697611" spans="1:1" x14ac:dyDescent="0.3">
      <c r="A697611" s="39"/>
    </row>
    <row r="697612" spans="1:1" x14ac:dyDescent="0.3">
      <c r="A697612" s="39"/>
    </row>
    <row r="697613" spans="1:1" x14ac:dyDescent="0.3">
      <c r="A697613" s="39"/>
    </row>
    <row r="697614" spans="1:1" x14ac:dyDescent="0.3">
      <c r="A697614" s="39"/>
    </row>
    <row r="697615" spans="1:1" x14ac:dyDescent="0.3">
      <c r="A697615" s="39"/>
    </row>
    <row r="697616" spans="1:1" x14ac:dyDescent="0.3">
      <c r="A697616" s="39"/>
    </row>
    <row r="697617" spans="1:1" x14ac:dyDescent="0.3">
      <c r="A697617" s="39"/>
    </row>
    <row r="697618" spans="1:1" x14ac:dyDescent="0.3">
      <c r="A697618" s="39"/>
    </row>
    <row r="697619" spans="1:1" x14ac:dyDescent="0.3">
      <c r="A697619" s="39"/>
    </row>
    <row r="697620" spans="1:1" x14ac:dyDescent="0.3">
      <c r="A697620" s="39"/>
    </row>
    <row r="697621" spans="1:1" x14ac:dyDescent="0.3">
      <c r="A697621" s="39"/>
    </row>
    <row r="697622" spans="1:1" x14ac:dyDescent="0.3">
      <c r="A697622" s="39"/>
    </row>
    <row r="697623" spans="1:1" x14ac:dyDescent="0.3">
      <c r="A697623" s="39"/>
    </row>
    <row r="697624" spans="1:1" x14ac:dyDescent="0.3">
      <c r="A697624" s="39"/>
    </row>
    <row r="697625" spans="1:1" x14ac:dyDescent="0.3">
      <c r="A697625" s="39"/>
    </row>
    <row r="697626" spans="1:1" x14ac:dyDescent="0.3">
      <c r="A697626" s="39"/>
    </row>
    <row r="697627" spans="1:1" x14ac:dyDescent="0.3">
      <c r="A697627" s="39"/>
    </row>
    <row r="697628" spans="1:1" x14ac:dyDescent="0.3">
      <c r="A697628" s="39"/>
    </row>
    <row r="697629" spans="1:1" x14ac:dyDescent="0.3">
      <c r="A697629" s="39"/>
    </row>
    <row r="697630" spans="1:1" x14ac:dyDescent="0.3">
      <c r="A697630" s="39"/>
    </row>
    <row r="697631" spans="1:1" x14ac:dyDescent="0.3">
      <c r="A697631" s="39"/>
    </row>
    <row r="697632" spans="1:1" x14ac:dyDescent="0.3">
      <c r="A697632" s="39"/>
    </row>
    <row r="697633" spans="1:1" x14ac:dyDescent="0.3">
      <c r="A697633" s="39"/>
    </row>
    <row r="697634" spans="1:1" x14ac:dyDescent="0.3">
      <c r="A697634" s="39"/>
    </row>
    <row r="697635" spans="1:1" x14ac:dyDescent="0.3">
      <c r="A697635" s="39"/>
    </row>
    <row r="697636" spans="1:1" x14ac:dyDescent="0.3">
      <c r="A697636" s="39"/>
    </row>
    <row r="697637" spans="1:1" x14ac:dyDescent="0.3">
      <c r="A697637" s="39"/>
    </row>
    <row r="697638" spans="1:1" x14ac:dyDescent="0.3">
      <c r="A697638" s="39"/>
    </row>
    <row r="697639" spans="1:1" x14ac:dyDescent="0.3">
      <c r="A697639" s="39"/>
    </row>
    <row r="697640" spans="1:1" x14ac:dyDescent="0.3">
      <c r="A697640" s="39"/>
    </row>
    <row r="697641" spans="1:1" x14ac:dyDescent="0.3">
      <c r="A697641" s="39"/>
    </row>
    <row r="697642" spans="1:1" x14ac:dyDescent="0.3">
      <c r="A697642" s="39"/>
    </row>
    <row r="697643" spans="1:1" x14ac:dyDescent="0.3">
      <c r="A697643" s="39"/>
    </row>
    <row r="697644" spans="1:1" x14ac:dyDescent="0.3">
      <c r="A697644" s="39"/>
    </row>
    <row r="697645" spans="1:1" x14ac:dyDescent="0.3">
      <c r="A697645" s="39"/>
    </row>
    <row r="697646" spans="1:1" x14ac:dyDescent="0.3">
      <c r="A697646" s="39"/>
    </row>
    <row r="697647" spans="1:1" x14ac:dyDescent="0.3">
      <c r="A697647" s="39"/>
    </row>
    <row r="697648" spans="1:1" x14ac:dyDescent="0.3">
      <c r="A697648" s="39"/>
    </row>
    <row r="697649" spans="1:1" x14ac:dyDescent="0.3">
      <c r="A697649" s="39"/>
    </row>
    <row r="697650" spans="1:1" x14ac:dyDescent="0.3">
      <c r="A697650" s="39"/>
    </row>
    <row r="697651" spans="1:1" x14ac:dyDescent="0.3">
      <c r="A697651" s="39"/>
    </row>
    <row r="697652" spans="1:1" x14ac:dyDescent="0.3">
      <c r="A697652" s="39"/>
    </row>
    <row r="697653" spans="1:1" x14ac:dyDescent="0.3">
      <c r="A697653" s="39"/>
    </row>
    <row r="697654" spans="1:1" x14ac:dyDescent="0.3">
      <c r="A697654" s="39"/>
    </row>
    <row r="697655" spans="1:1" x14ac:dyDescent="0.3">
      <c r="A697655" s="39"/>
    </row>
    <row r="697656" spans="1:1" x14ac:dyDescent="0.3">
      <c r="A697656" s="39"/>
    </row>
    <row r="697657" spans="1:1" x14ac:dyDescent="0.3">
      <c r="A697657" s="39"/>
    </row>
    <row r="697658" spans="1:1" x14ac:dyDescent="0.3">
      <c r="A697658" s="39"/>
    </row>
    <row r="697659" spans="1:1" x14ac:dyDescent="0.3">
      <c r="A697659" s="39"/>
    </row>
    <row r="697660" spans="1:1" x14ac:dyDescent="0.3">
      <c r="A697660" s="39"/>
    </row>
    <row r="697661" spans="1:1" x14ac:dyDescent="0.3">
      <c r="A697661" s="39"/>
    </row>
    <row r="697662" spans="1:1" x14ac:dyDescent="0.3">
      <c r="A697662" s="39"/>
    </row>
    <row r="697663" spans="1:1" x14ac:dyDescent="0.3">
      <c r="A697663" s="39"/>
    </row>
    <row r="697664" spans="1:1" x14ac:dyDescent="0.3">
      <c r="A697664" s="39"/>
    </row>
    <row r="697665" spans="1:1" x14ac:dyDescent="0.3">
      <c r="A697665" s="39"/>
    </row>
    <row r="697666" spans="1:1" x14ac:dyDescent="0.3">
      <c r="A697666" s="39"/>
    </row>
    <row r="697667" spans="1:1" x14ac:dyDescent="0.3">
      <c r="A697667" s="39"/>
    </row>
    <row r="697668" spans="1:1" x14ac:dyDescent="0.3">
      <c r="A697668" s="39"/>
    </row>
    <row r="697669" spans="1:1" x14ac:dyDescent="0.3">
      <c r="A697669" s="39"/>
    </row>
    <row r="697670" spans="1:1" x14ac:dyDescent="0.3">
      <c r="A697670" s="39"/>
    </row>
    <row r="697671" spans="1:1" x14ac:dyDescent="0.3">
      <c r="A697671" s="39"/>
    </row>
    <row r="697672" spans="1:1" x14ac:dyDescent="0.3">
      <c r="A697672" s="39"/>
    </row>
    <row r="697673" spans="1:1" x14ac:dyDescent="0.3">
      <c r="A697673" s="39"/>
    </row>
    <row r="697674" spans="1:1" x14ac:dyDescent="0.3">
      <c r="A697674" s="39"/>
    </row>
    <row r="697675" spans="1:1" x14ac:dyDescent="0.3">
      <c r="A697675" s="39"/>
    </row>
    <row r="697676" spans="1:1" x14ac:dyDescent="0.3">
      <c r="A697676" s="39"/>
    </row>
    <row r="697677" spans="1:1" x14ac:dyDescent="0.3">
      <c r="A697677" s="39"/>
    </row>
    <row r="697678" spans="1:1" x14ac:dyDescent="0.3">
      <c r="A697678" s="39"/>
    </row>
    <row r="697679" spans="1:1" x14ac:dyDescent="0.3">
      <c r="A697679" s="39"/>
    </row>
    <row r="697680" spans="1:1" x14ac:dyDescent="0.3">
      <c r="A697680" s="39"/>
    </row>
    <row r="697681" spans="1:1" x14ac:dyDescent="0.3">
      <c r="A697681" s="39"/>
    </row>
    <row r="697682" spans="1:1" x14ac:dyDescent="0.3">
      <c r="A697682" s="39"/>
    </row>
    <row r="697683" spans="1:1" x14ac:dyDescent="0.3">
      <c r="A697683" s="39"/>
    </row>
    <row r="697684" spans="1:1" x14ac:dyDescent="0.3">
      <c r="A697684" s="39"/>
    </row>
    <row r="697685" spans="1:1" x14ac:dyDescent="0.3">
      <c r="A697685" s="39"/>
    </row>
    <row r="697686" spans="1:1" x14ac:dyDescent="0.3">
      <c r="A697686" s="39"/>
    </row>
    <row r="697687" spans="1:1" x14ac:dyDescent="0.3">
      <c r="A697687" s="39"/>
    </row>
    <row r="697688" spans="1:1" x14ac:dyDescent="0.3">
      <c r="A697688" s="39"/>
    </row>
    <row r="697689" spans="1:1" x14ac:dyDescent="0.3">
      <c r="A697689" s="39"/>
    </row>
    <row r="697690" spans="1:1" x14ac:dyDescent="0.3">
      <c r="A697690" s="39"/>
    </row>
    <row r="697691" spans="1:1" x14ac:dyDescent="0.3">
      <c r="A697691" s="39"/>
    </row>
    <row r="697692" spans="1:1" x14ac:dyDescent="0.3">
      <c r="A697692" s="39"/>
    </row>
    <row r="697693" spans="1:1" x14ac:dyDescent="0.3">
      <c r="A697693" s="39"/>
    </row>
    <row r="697694" spans="1:1" x14ac:dyDescent="0.3">
      <c r="A697694" s="39"/>
    </row>
    <row r="697695" spans="1:1" x14ac:dyDescent="0.3">
      <c r="A697695" s="39"/>
    </row>
    <row r="697696" spans="1:1" x14ac:dyDescent="0.3">
      <c r="A697696" s="39"/>
    </row>
    <row r="697697" spans="1:1" x14ac:dyDescent="0.3">
      <c r="A697697" s="39"/>
    </row>
    <row r="697698" spans="1:1" x14ac:dyDescent="0.3">
      <c r="A697698" s="39"/>
    </row>
    <row r="697699" spans="1:1" x14ac:dyDescent="0.3">
      <c r="A697699" s="39"/>
    </row>
    <row r="697700" spans="1:1" x14ac:dyDescent="0.3">
      <c r="A697700" s="39"/>
    </row>
    <row r="697701" spans="1:1" x14ac:dyDescent="0.3">
      <c r="A697701" s="39"/>
    </row>
    <row r="697702" spans="1:1" x14ac:dyDescent="0.3">
      <c r="A697702" s="39"/>
    </row>
    <row r="697703" spans="1:1" x14ac:dyDescent="0.3">
      <c r="A697703" s="39"/>
    </row>
    <row r="697704" spans="1:1" x14ac:dyDescent="0.3">
      <c r="A697704" s="39"/>
    </row>
    <row r="697705" spans="1:1" x14ac:dyDescent="0.3">
      <c r="A697705" s="39"/>
    </row>
    <row r="697706" spans="1:1" x14ac:dyDescent="0.3">
      <c r="A697706" s="39"/>
    </row>
    <row r="697707" spans="1:1" x14ac:dyDescent="0.3">
      <c r="A697707" s="39"/>
    </row>
    <row r="697708" spans="1:1" x14ac:dyDescent="0.3">
      <c r="A697708" s="39"/>
    </row>
    <row r="697709" spans="1:1" x14ac:dyDescent="0.3">
      <c r="A697709" s="39"/>
    </row>
    <row r="697710" spans="1:1" x14ac:dyDescent="0.3">
      <c r="A697710" s="39"/>
    </row>
    <row r="697711" spans="1:1" x14ac:dyDescent="0.3">
      <c r="A697711" s="39"/>
    </row>
    <row r="697712" spans="1:1" x14ac:dyDescent="0.3">
      <c r="A697712" s="39"/>
    </row>
    <row r="697713" spans="1:1" x14ac:dyDescent="0.3">
      <c r="A697713" s="39"/>
    </row>
    <row r="697714" spans="1:1" x14ac:dyDescent="0.3">
      <c r="A697714" s="39"/>
    </row>
    <row r="697715" spans="1:1" x14ac:dyDescent="0.3">
      <c r="A697715" s="39"/>
    </row>
    <row r="697716" spans="1:1" x14ac:dyDescent="0.3">
      <c r="A697716" s="39"/>
    </row>
    <row r="697717" spans="1:1" x14ac:dyDescent="0.3">
      <c r="A697717" s="39"/>
    </row>
    <row r="697718" spans="1:1" x14ac:dyDescent="0.3">
      <c r="A697718" s="39"/>
    </row>
    <row r="697719" spans="1:1" x14ac:dyDescent="0.3">
      <c r="A697719" s="39"/>
    </row>
    <row r="697720" spans="1:1" x14ac:dyDescent="0.3">
      <c r="A697720" s="39"/>
    </row>
    <row r="697721" spans="1:1" x14ac:dyDescent="0.3">
      <c r="A697721" s="39"/>
    </row>
    <row r="697722" spans="1:1" x14ac:dyDescent="0.3">
      <c r="A697722" s="39"/>
    </row>
    <row r="697723" spans="1:1" x14ac:dyDescent="0.3">
      <c r="A697723" s="39"/>
    </row>
    <row r="697724" spans="1:1" x14ac:dyDescent="0.3">
      <c r="A697724" s="39"/>
    </row>
    <row r="697725" spans="1:1" x14ac:dyDescent="0.3">
      <c r="A697725" s="39"/>
    </row>
    <row r="697726" spans="1:1" x14ac:dyDescent="0.3">
      <c r="A697726" s="39"/>
    </row>
    <row r="697727" spans="1:1" x14ac:dyDescent="0.3">
      <c r="A697727" s="39"/>
    </row>
    <row r="697728" spans="1:1" x14ac:dyDescent="0.3">
      <c r="A697728" s="39"/>
    </row>
    <row r="697729" spans="1:1" x14ac:dyDescent="0.3">
      <c r="A697729" s="39"/>
    </row>
    <row r="697730" spans="1:1" x14ac:dyDescent="0.3">
      <c r="A697730" s="39"/>
    </row>
    <row r="697731" spans="1:1" x14ac:dyDescent="0.3">
      <c r="A697731" s="39"/>
    </row>
    <row r="697732" spans="1:1" x14ac:dyDescent="0.3">
      <c r="A697732" s="39"/>
    </row>
    <row r="697733" spans="1:1" x14ac:dyDescent="0.3">
      <c r="A697733" s="39"/>
    </row>
    <row r="697734" spans="1:1" x14ac:dyDescent="0.3">
      <c r="A697734" s="39"/>
    </row>
    <row r="697735" spans="1:1" x14ac:dyDescent="0.3">
      <c r="A697735" s="39"/>
    </row>
    <row r="697736" spans="1:1" x14ac:dyDescent="0.3">
      <c r="A697736" s="39"/>
    </row>
    <row r="697737" spans="1:1" x14ac:dyDescent="0.3">
      <c r="A697737" s="39"/>
    </row>
    <row r="697738" spans="1:1" x14ac:dyDescent="0.3">
      <c r="A697738" s="39"/>
    </row>
    <row r="697739" spans="1:1" x14ac:dyDescent="0.3">
      <c r="A697739" s="39"/>
    </row>
    <row r="697740" spans="1:1" x14ac:dyDescent="0.3">
      <c r="A697740" s="39"/>
    </row>
    <row r="697741" spans="1:1" x14ac:dyDescent="0.3">
      <c r="A697741" s="39"/>
    </row>
    <row r="697742" spans="1:1" x14ac:dyDescent="0.3">
      <c r="A697742" s="39"/>
    </row>
    <row r="697743" spans="1:1" x14ac:dyDescent="0.3">
      <c r="A697743" s="39"/>
    </row>
    <row r="697744" spans="1:1" x14ac:dyDescent="0.3">
      <c r="A697744" s="39"/>
    </row>
    <row r="697745" spans="1:1" x14ac:dyDescent="0.3">
      <c r="A697745" s="39"/>
    </row>
    <row r="697746" spans="1:1" x14ac:dyDescent="0.3">
      <c r="A697746" s="39"/>
    </row>
    <row r="697747" spans="1:1" x14ac:dyDescent="0.3">
      <c r="A697747" s="39"/>
    </row>
    <row r="697748" spans="1:1" x14ac:dyDescent="0.3">
      <c r="A697748" s="39"/>
    </row>
    <row r="697749" spans="1:1" x14ac:dyDescent="0.3">
      <c r="A697749" s="39"/>
    </row>
    <row r="697750" spans="1:1" x14ac:dyDescent="0.3">
      <c r="A697750" s="39"/>
    </row>
    <row r="697751" spans="1:1" x14ac:dyDescent="0.3">
      <c r="A697751" s="39"/>
    </row>
    <row r="697752" spans="1:1" x14ac:dyDescent="0.3">
      <c r="A697752" s="39"/>
    </row>
    <row r="697753" spans="1:1" x14ac:dyDescent="0.3">
      <c r="A697753" s="39"/>
    </row>
    <row r="697754" spans="1:1" x14ac:dyDescent="0.3">
      <c r="A697754" s="39"/>
    </row>
    <row r="697755" spans="1:1" x14ac:dyDescent="0.3">
      <c r="A697755" s="39"/>
    </row>
    <row r="697756" spans="1:1" x14ac:dyDescent="0.3">
      <c r="A697756" s="39"/>
    </row>
    <row r="697757" spans="1:1" x14ac:dyDescent="0.3">
      <c r="A697757" s="39"/>
    </row>
    <row r="697758" spans="1:1" x14ac:dyDescent="0.3">
      <c r="A697758" s="39"/>
    </row>
    <row r="697759" spans="1:1" x14ac:dyDescent="0.3">
      <c r="A697759" s="39"/>
    </row>
    <row r="697760" spans="1:1" x14ac:dyDescent="0.3">
      <c r="A697760" s="39"/>
    </row>
    <row r="697761" spans="1:1" x14ac:dyDescent="0.3">
      <c r="A697761" s="39"/>
    </row>
    <row r="697762" spans="1:1" x14ac:dyDescent="0.3">
      <c r="A697762" s="39"/>
    </row>
    <row r="697763" spans="1:1" x14ac:dyDescent="0.3">
      <c r="A697763" s="39"/>
    </row>
    <row r="697764" spans="1:1" x14ac:dyDescent="0.3">
      <c r="A697764" s="39"/>
    </row>
    <row r="697765" spans="1:1" x14ac:dyDescent="0.3">
      <c r="A697765" s="39"/>
    </row>
    <row r="697766" spans="1:1" x14ac:dyDescent="0.3">
      <c r="A697766" s="39"/>
    </row>
    <row r="697767" spans="1:1" x14ac:dyDescent="0.3">
      <c r="A697767" s="39"/>
    </row>
    <row r="697768" spans="1:1" x14ac:dyDescent="0.3">
      <c r="A697768" s="39"/>
    </row>
    <row r="697769" spans="1:1" x14ac:dyDescent="0.3">
      <c r="A697769" s="39"/>
    </row>
    <row r="697770" spans="1:1" x14ac:dyDescent="0.3">
      <c r="A697770" s="39"/>
    </row>
    <row r="697771" spans="1:1" x14ac:dyDescent="0.3">
      <c r="A697771" s="39"/>
    </row>
    <row r="697772" spans="1:1" x14ac:dyDescent="0.3">
      <c r="A697772" s="39"/>
    </row>
    <row r="697773" spans="1:1" x14ac:dyDescent="0.3">
      <c r="A697773" s="39"/>
    </row>
    <row r="697774" spans="1:1" x14ac:dyDescent="0.3">
      <c r="A697774" s="39"/>
    </row>
    <row r="697775" spans="1:1" x14ac:dyDescent="0.3">
      <c r="A697775" s="39"/>
    </row>
    <row r="697776" spans="1:1" x14ac:dyDescent="0.3">
      <c r="A697776" s="39"/>
    </row>
    <row r="697777" spans="1:1" x14ac:dyDescent="0.3">
      <c r="A697777" s="39"/>
    </row>
    <row r="697778" spans="1:1" x14ac:dyDescent="0.3">
      <c r="A697778" s="39"/>
    </row>
    <row r="697779" spans="1:1" x14ac:dyDescent="0.3">
      <c r="A697779" s="39"/>
    </row>
    <row r="697780" spans="1:1" x14ac:dyDescent="0.3">
      <c r="A697780" s="39"/>
    </row>
    <row r="697781" spans="1:1" x14ac:dyDescent="0.3">
      <c r="A697781" s="39"/>
    </row>
    <row r="697782" spans="1:1" x14ac:dyDescent="0.3">
      <c r="A697782" s="39"/>
    </row>
    <row r="697783" spans="1:1" x14ac:dyDescent="0.3">
      <c r="A697783" s="39"/>
    </row>
    <row r="697784" spans="1:1" x14ac:dyDescent="0.3">
      <c r="A697784" s="39"/>
    </row>
    <row r="697785" spans="1:1" x14ac:dyDescent="0.3">
      <c r="A697785" s="39"/>
    </row>
    <row r="697786" spans="1:1" x14ac:dyDescent="0.3">
      <c r="A697786" s="39"/>
    </row>
    <row r="697787" spans="1:1" x14ac:dyDescent="0.3">
      <c r="A697787" s="39"/>
    </row>
    <row r="697788" spans="1:1" x14ac:dyDescent="0.3">
      <c r="A697788" s="39"/>
    </row>
    <row r="697789" spans="1:1" x14ac:dyDescent="0.3">
      <c r="A697789" s="39"/>
    </row>
    <row r="697790" spans="1:1" x14ac:dyDescent="0.3">
      <c r="A697790" s="39"/>
    </row>
    <row r="697791" spans="1:1" x14ac:dyDescent="0.3">
      <c r="A697791" s="39"/>
    </row>
    <row r="697792" spans="1:1" x14ac:dyDescent="0.3">
      <c r="A697792" s="39"/>
    </row>
    <row r="697793" spans="1:1" x14ac:dyDescent="0.3">
      <c r="A697793" s="39"/>
    </row>
    <row r="697794" spans="1:1" x14ac:dyDescent="0.3">
      <c r="A697794" s="39"/>
    </row>
    <row r="697795" spans="1:1" x14ac:dyDescent="0.3">
      <c r="A697795" s="39"/>
    </row>
    <row r="697796" spans="1:1" x14ac:dyDescent="0.3">
      <c r="A697796" s="39"/>
    </row>
    <row r="697797" spans="1:1" x14ac:dyDescent="0.3">
      <c r="A697797" s="39"/>
    </row>
    <row r="697798" spans="1:1" x14ac:dyDescent="0.3">
      <c r="A697798" s="39"/>
    </row>
    <row r="697799" spans="1:1" x14ac:dyDescent="0.3">
      <c r="A697799" s="39"/>
    </row>
    <row r="697800" spans="1:1" x14ac:dyDescent="0.3">
      <c r="A697800" s="39"/>
    </row>
    <row r="697801" spans="1:1" x14ac:dyDescent="0.3">
      <c r="A697801" s="39"/>
    </row>
    <row r="697802" spans="1:1" x14ac:dyDescent="0.3">
      <c r="A697802" s="39"/>
    </row>
    <row r="697803" spans="1:1" x14ac:dyDescent="0.3">
      <c r="A697803" s="39"/>
    </row>
    <row r="697804" spans="1:1" x14ac:dyDescent="0.3">
      <c r="A697804" s="39"/>
    </row>
    <row r="697805" spans="1:1" x14ac:dyDescent="0.3">
      <c r="A697805" s="39"/>
    </row>
    <row r="697806" spans="1:1" x14ac:dyDescent="0.3">
      <c r="A697806" s="39"/>
    </row>
    <row r="697807" spans="1:1" x14ac:dyDescent="0.3">
      <c r="A697807" s="39"/>
    </row>
    <row r="697808" spans="1:1" x14ac:dyDescent="0.3">
      <c r="A697808" s="39"/>
    </row>
    <row r="697809" spans="1:1" x14ac:dyDescent="0.3">
      <c r="A697809" s="39"/>
    </row>
    <row r="697810" spans="1:1" x14ac:dyDescent="0.3">
      <c r="A697810" s="39"/>
    </row>
    <row r="697811" spans="1:1" x14ac:dyDescent="0.3">
      <c r="A697811" s="39"/>
    </row>
    <row r="697812" spans="1:1" x14ac:dyDescent="0.3">
      <c r="A697812" s="39"/>
    </row>
    <row r="697813" spans="1:1" x14ac:dyDescent="0.3">
      <c r="A697813" s="39"/>
    </row>
    <row r="697814" spans="1:1" x14ac:dyDescent="0.3">
      <c r="A697814" s="39"/>
    </row>
    <row r="697815" spans="1:1" x14ac:dyDescent="0.3">
      <c r="A697815" s="39"/>
    </row>
    <row r="697816" spans="1:1" x14ac:dyDescent="0.3">
      <c r="A697816" s="39"/>
    </row>
    <row r="697817" spans="1:1" x14ac:dyDescent="0.3">
      <c r="A697817" s="39"/>
    </row>
    <row r="697818" spans="1:1" x14ac:dyDescent="0.3">
      <c r="A697818" s="39"/>
    </row>
    <row r="697819" spans="1:1" x14ac:dyDescent="0.3">
      <c r="A697819" s="39"/>
    </row>
    <row r="697820" spans="1:1" x14ac:dyDescent="0.3">
      <c r="A697820" s="39"/>
    </row>
    <row r="697821" spans="1:1" x14ac:dyDescent="0.3">
      <c r="A697821" s="39"/>
    </row>
    <row r="697822" spans="1:1" x14ac:dyDescent="0.3">
      <c r="A697822" s="39"/>
    </row>
    <row r="697823" spans="1:1" x14ac:dyDescent="0.3">
      <c r="A697823" s="39"/>
    </row>
    <row r="697824" spans="1:1" x14ac:dyDescent="0.3">
      <c r="A697824" s="39"/>
    </row>
    <row r="697825" spans="1:1" x14ac:dyDescent="0.3">
      <c r="A697825" s="39"/>
    </row>
    <row r="697826" spans="1:1" x14ac:dyDescent="0.3">
      <c r="A697826" s="39"/>
    </row>
    <row r="697827" spans="1:1" x14ac:dyDescent="0.3">
      <c r="A697827" s="39"/>
    </row>
    <row r="697828" spans="1:1" x14ac:dyDescent="0.3">
      <c r="A697828" s="39"/>
    </row>
    <row r="697829" spans="1:1" x14ac:dyDescent="0.3">
      <c r="A697829" s="39"/>
    </row>
    <row r="697830" spans="1:1" x14ac:dyDescent="0.3">
      <c r="A697830" s="39"/>
    </row>
    <row r="697831" spans="1:1" x14ac:dyDescent="0.3">
      <c r="A697831" s="39"/>
    </row>
    <row r="697832" spans="1:1" x14ac:dyDescent="0.3">
      <c r="A697832" s="39"/>
    </row>
    <row r="697833" spans="1:1" x14ac:dyDescent="0.3">
      <c r="A697833" s="39"/>
    </row>
    <row r="697834" spans="1:1" x14ac:dyDescent="0.3">
      <c r="A697834" s="39"/>
    </row>
    <row r="697835" spans="1:1" x14ac:dyDescent="0.3">
      <c r="A697835" s="39"/>
    </row>
    <row r="697836" spans="1:1" x14ac:dyDescent="0.3">
      <c r="A697836" s="39"/>
    </row>
    <row r="697837" spans="1:1" x14ac:dyDescent="0.3">
      <c r="A697837" s="39"/>
    </row>
    <row r="697838" spans="1:1" x14ac:dyDescent="0.3">
      <c r="A697838" s="39"/>
    </row>
    <row r="697839" spans="1:1" x14ac:dyDescent="0.3">
      <c r="A697839" s="39"/>
    </row>
    <row r="697840" spans="1:1" x14ac:dyDescent="0.3">
      <c r="A697840" s="39"/>
    </row>
    <row r="697841" spans="1:1" x14ac:dyDescent="0.3">
      <c r="A697841" s="39"/>
    </row>
    <row r="697842" spans="1:1" x14ac:dyDescent="0.3">
      <c r="A697842" s="39"/>
    </row>
    <row r="697843" spans="1:1" x14ac:dyDescent="0.3">
      <c r="A697843" s="39"/>
    </row>
    <row r="697844" spans="1:1" x14ac:dyDescent="0.3">
      <c r="A697844" s="39"/>
    </row>
    <row r="697845" spans="1:1" x14ac:dyDescent="0.3">
      <c r="A697845" s="39"/>
    </row>
    <row r="697846" spans="1:1" x14ac:dyDescent="0.3">
      <c r="A697846" s="39"/>
    </row>
    <row r="697847" spans="1:1" x14ac:dyDescent="0.3">
      <c r="A697847" s="39"/>
    </row>
    <row r="697848" spans="1:1" x14ac:dyDescent="0.3">
      <c r="A697848" s="39"/>
    </row>
    <row r="697849" spans="1:1" x14ac:dyDescent="0.3">
      <c r="A697849" s="39"/>
    </row>
    <row r="697850" spans="1:1" x14ac:dyDescent="0.3">
      <c r="A697850" s="39"/>
    </row>
    <row r="697851" spans="1:1" x14ac:dyDescent="0.3">
      <c r="A697851" s="39"/>
    </row>
    <row r="697852" spans="1:1" x14ac:dyDescent="0.3">
      <c r="A697852" s="39"/>
    </row>
    <row r="697853" spans="1:1" x14ac:dyDescent="0.3">
      <c r="A697853" s="39"/>
    </row>
    <row r="697854" spans="1:1" x14ac:dyDescent="0.3">
      <c r="A697854" s="39"/>
    </row>
    <row r="697855" spans="1:1" x14ac:dyDescent="0.3">
      <c r="A697855" s="39"/>
    </row>
    <row r="697856" spans="1:1" x14ac:dyDescent="0.3">
      <c r="A697856" s="39"/>
    </row>
    <row r="697857" spans="1:1" x14ac:dyDescent="0.3">
      <c r="A697857" s="39"/>
    </row>
    <row r="697858" spans="1:1" x14ac:dyDescent="0.3">
      <c r="A697858" s="39"/>
    </row>
    <row r="697859" spans="1:1" x14ac:dyDescent="0.3">
      <c r="A697859" s="39"/>
    </row>
    <row r="697860" spans="1:1" x14ac:dyDescent="0.3">
      <c r="A697860" s="39"/>
    </row>
    <row r="697861" spans="1:1" x14ac:dyDescent="0.3">
      <c r="A697861" s="39"/>
    </row>
    <row r="697862" spans="1:1" x14ac:dyDescent="0.3">
      <c r="A697862" s="39"/>
    </row>
    <row r="697863" spans="1:1" x14ac:dyDescent="0.3">
      <c r="A697863" s="39"/>
    </row>
    <row r="697864" spans="1:1" x14ac:dyDescent="0.3">
      <c r="A697864" s="39"/>
    </row>
    <row r="697865" spans="1:1" x14ac:dyDescent="0.3">
      <c r="A697865" s="39"/>
    </row>
    <row r="697866" spans="1:1" x14ac:dyDescent="0.3">
      <c r="A697866" s="39"/>
    </row>
    <row r="697867" spans="1:1" x14ac:dyDescent="0.3">
      <c r="A697867" s="39"/>
    </row>
    <row r="697868" spans="1:1" x14ac:dyDescent="0.3">
      <c r="A697868" s="39"/>
    </row>
    <row r="697869" spans="1:1" x14ac:dyDescent="0.3">
      <c r="A697869" s="39"/>
    </row>
    <row r="697870" spans="1:1" x14ac:dyDescent="0.3">
      <c r="A697870" s="39"/>
    </row>
    <row r="697871" spans="1:1" x14ac:dyDescent="0.3">
      <c r="A697871" s="39"/>
    </row>
    <row r="697872" spans="1:1" x14ac:dyDescent="0.3">
      <c r="A697872" s="39"/>
    </row>
    <row r="697873" spans="1:1" x14ac:dyDescent="0.3">
      <c r="A697873" s="39"/>
    </row>
    <row r="697874" spans="1:1" x14ac:dyDescent="0.3">
      <c r="A697874" s="39"/>
    </row>
    <row r="697875" spans="1:1" x14ac:dyDescent="0.3">
      <c r="A697875" s="39"/>
    </row>
    <row r="697876" spans="1:1" x14ac:dyDescent="0.3">
      <c r="A697876" s="39"/>
    </row>
    <row r="697877" spans="1:1" x14ac:dyDescent="0.3">
      <c r="A697877" s="39"/>
    </row>
    <row r="697878" spans="1:1" x14ac:dyDescent="0.3">
      <c r="A697878" s="39"/>
    </row>
    <row r="697879" spans="1:1" x14ac:dyDescent="0.3">
      <c r="A697879" s="39"/>
    </row>
    <row r="697880" spans="1:1" x14ac:dyDescent="0.3">
      <c r="A697880" s="39"/>
    </row>
    <row r="697881" spans="1:1" x14ac:dyDescent="0.3">
      <c r="A697881" s="39"/>
    </row>
    <row r="697882" spans="1:1" x14ac:dyDescent="0.3">
      <c r="A697882" s="39"/>
    </row>
    <row r="697883" spans="1:1" x14ac:dyDescent="0.3">
      <c r="A697883" s="39"/>
    </row>
    <row r="697884" spans="1:1" x14ac:dyDescent="0.3">
      <c r="A697884" s="39"/>
    </row>
    <row r="697885" spans="1:1" x14ac:dyDescent="0.3">
      <c r="A697885" s="39"/>
    </row>
    <row r="697886" spans="1:1" x14ac:dyDescent="0.3">
      <c r="A697886" s="39"/>
    </row>
    <row r="697887" spans="1:1" x14ac:dyDescent="0.3">
      <c r="A697887" s="39"/>
    </row>
    <row r="697888" spans="1:1" x14ac:dyDescent="0.3">
      <c r="A697888" s="39"/>
    </row>
    <row r="697889" spans="1:1" x14ac:dyDescent="0.3">
      <c r="A697889" s="39"/>
    </row>
    <row r="697890" spans="1:1" x14ac:dyDescent="0.3">
      <c r="A697890" s="39"/>
    </row>
    <row r="697891" spans="1:1" x14ac:dyDescent="0.3">
      <c r="A697891" s="39"/>
    </row>
    <row r="697892" spans="1:1" x14ac:dyDescent="0.3">
      <c r="A697892" s="39"/>
    </row>
    <row r="697893" spans="1:1" x14ac:dyDescent="0.3">
      <c r="A697893" s="39"/>
    </row>
    <row r="697894" spans="1:1" x14ac:dyDescent="0.3">
      <c r="A697894" s="39"/>
    </row>
    <row r="697895" spans="1:1" x14ac:dyDescent="0.3">
      <c r="A697895" s="39"/>
    </row>
    <row r="697896" spans="1:1" x14ac:dyDescent="0.3">
      <c r="A697896" s="39"/>
    </row>
    <row r="697897" spans="1:1" x14ac:dyDescent="0.3">
      <c r="A697897" s="39"/>
    </row>
    <row r="697898" spans="1:1" x14ac:dyDescent="0.3">
      <c r="A697898" s="39"/>
    </row>
    <row r="697899" spans="1:1" x14ac:dyDescent="0.3">
      <c r="A697899" s="39"/>
    </row>
    <row r="697900" spans="1:1" x14ac:dyDescent="0.3">
      <c r="A697900" s="39"/>
    </row>
    <row r="697901" spans="1:1" x14ac:dyDescent="0.3">
      <c r="A697901" s="39"/>
    </row>
    <row r="697902" spans="1:1" x14ac:dyDescent="0.3">
      <c r="A697902" s="39"/>
    </row>
    <row r="697903" spans="1:1" x14ac:dyDescent="0.3">
      <c r="A697903" s="39"/>
    </row>
    <row r="697904" spans="1:1" x14ac:dyDescent="0.3">
      <c r="A697904" s="39"/>
    </row>
    <row r="697905" spans="1:1" x14ac:dyDescent="0.3">
      <c r="A697905" s="39"/>
    </row>
    <row r="697906" spans="1:1" x14ac:dyDescent="0.3">
      <c r="A697906" s="39"/>
    </row>
    <row r="697907" spans="1:1" x14ac:dyDescent="0.3">
      <c r="A697907" s="39"/>
    </row>
    <row r="697908" spans="1:1" x14ac:dyDescent="0.3">
      <c r="A697908" s="39"/>
    </row>
    <row r="697909" spans="1:1" x14ac:dyDescent="0.3">
      <c r="A697909" s="39"/>
    </row>
    <row r="697910" spans="1:1" x14ac:dyDescent="0.3">
      <c r="A697910" s="39"/>
    </row>
    <row r="697911" spans="1:1" x14ac:dyDescent="0.3">
      <c r="A697911" s="39"/>
    </row>
    <row r="697912" spans="1:1" x14ac:dyDescent="0.3">
      <c r="A697912" s="39"/>
    </row>
    <row r="697913" spans="1:1" x14ac:dyDescent="0.3">
      <c r="A697913" s="39"/>
    </row>
    <row r="697914" spans="1:1" x14ac:dyDescent="0.3">
      <c r="A697914" s="39"/>
    </row>
    <row r="697915" spans="1:1" x14ac:dyDescent="0.3">
      <c r="A697915" s="39"/>
    </row>
    <row r="697916" spans="1:1" x14ac:dyDescent="0.3">
      <c r="A697916" s="39"/>
    </row>
    <row r="697917" spans="1:1" x14ac:dyDescent="0.3">
      <c r="A697917" s="39"/>
    </row>
    <row r="697918" spans="1:1" x14ac:dyDescent="0.3">
      <c r="A697918" s="39"/>
    </row>
    <row r="697919" spans="1:1" x14ac:dyDescent="0.3">
      <c r="A697919" s="39"/>
    </row>
    <row r="697920" spans="1:1" x14ac:dyDescent="0.3">
      <c r="A697920" s="39"/>
    </row>
    <row r="697921" spans="1:1" x14ac:dyDescent="0.3">
      <c r="A697921" s="39"/>
    </row>
    <row r="697922" spans="1:1" x14ac:dyDescent="0.3">
      <c r="A697922" s="39"/>
    </row>
    <row r="697923" spans="1:1" x14ac:dyDescent="0.3">
      <c r="A697923" s="39"/>
    </row>
    <row r="697924" spans="1:1" x14ac:dyDescent="0.3">
      <c r="A697924" s="39"/>
    </row>
    <row r="697925" spans="1:1" x14ac:dyDescent="0.3">
      <c r="A697925" s="39"/>
    </row>
    <row r="697926" spans="1:1" x14ac:dyDescent="0.3">
      <c r="A697926" s="39"/>
    </row>
    <row r="697927" spans="1:1" x14ac:dyDescent="0.3">
      <c r="A697927" s="39"/>
    </row>
    <row r="697928" spans="1:1" x14ac:dyDescent="0.3">
      <c r="A697928" s="39"/>
    </row>
    <row r="697929" spans="1:1" x14ac:dyDescent="0.3">
      <c r="A697929" s="39"/>
    </row>
    <row r="697930" spans="1:1" x14ac:dyDescent="0.3">
      <c r="A697930" s="39"/>
    </row>
    <row r="697931" spans="1:1" x14ac:dyDescent="0.3">
      <c r="A697931" s="39"/>
    </row>
    <row r="697932" spans="1:1" x14ac:dyDescent="0.3">
      <c r="A697932" s="39"/>
    </row>
    <row r="697933" spans="1:1" x14ac:dyDescent="0.3">
      <c r="A697933" s="39"/>
    </row>
    <row r="697934" spans="1:1" x14ac:dyDescent="0.3">
      <c r="A697934" s="39"/>
    </row>
    <row r="697935" spans="1:1" x14ac:dyDescent="0.3">
      <c r="A697935" s="39"/>
    </row>
    <row r="697936" spans="1:1" x14ac:dyDescent="0.3">
      <c r="A697936" s="39"/>
    </row>
    <row r="697937" spans="1:1" x14ac:dyDescent="0.3">
      <c r="A697937" s="39"/>
    </row>
    <row r="697938" spans="1:1" x14ac:dyDescent="0.3">
      <c r="A697938" s="39"/>
    </row>
    <row r="697939" spans="1:1" x14ac:dyDescent="0.3">
      <c r="A697939" s="39"/>
    </row>
    <row r="697940" spans="1:1" x14ac:dyDescent="0.3">
      <c r="A697940" s="39"/>
    </row>
    <row r="697941" spans="1:1" x14ac:dyDescent="0.3">
      <c r="A697941" s="39"/>
    </row>
    <row r="697942" spans="1:1" x14ac:dyDescent="0.3">
      <c r="A697942" s="39"/>
    </row>
    <row r="697943" spans="1:1" x14ac:dyDescent="0.3">
      <c r="A697943" s="39"/>
    </row>
    <row r="697944" spans="1:1" x14ac:dyDescent="0.3">
      <c r="A697944" s="39"/>
    </row>
    <row r="697945" spans="1:1" x14ac:dyDescent="0.3">
      <c r="A697945" s="39"/>
    </row>
    <row r="697946" spans="1:1" x14ac:dyDescent="0.3">
      <c r="A697946" s="39"/>
    </row>
    <row r="697947" spans="1:1" x14ac:dyDescent="0.3">
      <c r="A697947" s="39"/>
    </row>
    <row r="697948" spans="1:1" x14ac:dyDescent="0.3">
      <c r="A697948" s="39"/>
    </row>
    <row r="697949" spans="1:1" x14ac:dyDescent="0.3">
      <c r="A697949" s="39"/>
    </row>
    <row r="697950" spans="1:1" x14ac:dyDescent="0.3">
      <c r="A697950" s="39"/>
    </row>
    <row r="697951" spans="1:1" x14ac:dyDescent="0.3">
      <c r="A697951" s="39"/>
    </row>
    <row r="697952" spans="1:1" x14ac:dyDescent="0.3">
      <c r="A697952" s="39"/>
    </row>
    <row r="697953" spans="1:1" x14ac:dyDescent="0.3">
      <c r="A697953" s="39"/>
    </row>
    <row r="697954" spans="1:1" x14ac:dyDescent="0.3">
      <c r="A697954" s="39"/>
    </row>
    <row r="697955" spans="1:1" x14ac:dyDescent="0.3">
      <c r="A697955" s="39"/>
    </row>
    <row r="697956" spans="1:1" x14ac:dyDescent="0.3">
      <c r="A697956" s="39"/>
    </row>
    <row r="697957" spans="1:1" x14ac:dyDescent="0.3">
      <c r="A697957" s="39"/>
    </row>
    <row r="697958" spans="1:1" x14ac:dyDescent="0.3">
      <c r="A697958" s="39"/>
    </row>
    <row r="697959" spans="1:1" x14ac:dyDescent="0.3">
      <c r="A697959" s="39"/>
    </row>
    <row r="697960" spans="1:1" x14ac:dyDescent="0.3">
      <c r="A697960" s="39"/>
    </row>
    <row r="697961" spans="1:1" x14ac:dyDescent="0.3">
      <c r="A697961" s="39"/>
    </row>
    <row r="697962" spans="1:1" x14ac:dyDescent="0.3">
      <c r="A697962" s="39"/>
    </row>
    <row r="697963" spans="1:1" x14ac:dyDescent="0.3">
      <c r="A697963" s="39"/>
    </row>
    <row r="697964" spans="1:1" x14ac:dyDescent="0.3">
      <c r="A697964" s="39"/>
    </row>
    <row r="697965" spans="1:1" x14ac:dyDescent="0.3">
      <c r="A697965" s="39"/>
    </row>
    <row r="697966" spans="1:1" x14ac:dyDescent="0.3">
      <c r="A697966" s="39"/>
    </row>
    <row r="697967" spans="1:1" x14ac:dyDescent="0.3">
      <c r="A697967" s="39"/>
    </row>
    <row r="697968" spans="1:1" x14ac:dyDescent="0.3">
      <c r="A697968" s="39"/>
    </row>
    <row r="697969" spans="1:1" x14ac:dyDescent="0.3">
      <c r="A697969" s="39"/>
    </row>
    <row r="697970" spans="1:1" x14ac:dyDescent="0.3">
      <c r="A697970" s="39"/>
    </row>
    <row r="697971" spans="1:1" x14ac:dyDescent="0.3">
      <c r="A697971" s="39"/>
    </row>
    <row r="697972" spans="1:1" x14ac:dyDescent="0.3">
      <c r="A697972" s="39"/>
    </row>
    <row r="697973" spans="1:1" x14ac:dyDescent="0.3">
      <c r="A697973" s="39"/>
    </row>
    <row r="697974" spans="1:1" x14ac:dyDescent="0.3">
      <c r="A697974" s="39"/>
    </row>
    <row r="697975" spans="1:1" x14ac:dyDescent="0.3">
      <c r="A697975" s="39"/>
    </row>
    <row r="697976" spans="1:1" x14ac:dyDescent="0.3">
      <c r="A697976" s="39"/>
    </row>
    <row r="697977" spans="1:1" x14ac:dyDescent="0.3">
      <c r="A697977" s="39"/>
    </row>
    <row r="697978" spans="1:1" x14ac:dyDescent="0.3">
      <c r="A697978" s="39"/>
    </row>
    <row r="697979" spans="1:1" x14ac:dyDescent="0.3">
      <c r="A697979" s="39"/>
    </row>
    <row r="697980" spans="1:1" x14ac:dyDescent="0.3">
      <c r="A697980" s="39"/>
    </row>
    <row r="697981" spans="1:1" x14ac:dyDescent="0.3">
      <c r="A697981" s="39"/>
    </row>
    <row r="697982" spans="1:1" x14ac:dyDescent="0.3">
      <c r="A697982" s="39"/>
    </row>
    <row r="697983" spans="1:1" x14ac:dyDescent="0.3">
      <c r="A697983" s="39"/>
    </row>
    <row r="697984" spans="1:1" x14ac:dyDescent="0.3">
      <c r="A697984" s="39"/>
    </row>
    <row r="697985" spans="1:1" x14ac:dyDescent="0.3">
      <c r="A697985" s="39"/>
    </row>
    <row r="697986" spans="1:1" x14ac:dyDescent="0.3">
      <c r="A697986" s="39"/>
    </row>
    <row r="697987" spans="1:1" x14ac:dyDescent="0.3">
      <c r="A697987" s="39"/>
    </row>
    <row r="697988" spans="1:1" x14ac:dyDescent="0.3">
      <c r="A697988" s="39"/>
    </row>
    <row r="697989" spans="1:1" x14ac:dyDescent="0.3">
      <c r="A697989" s="39"/>
    </row>
    <row r="697990" spans="1:1" x14ac:dyDescent="0.3">
      <c r="A697990" s="39"/>
    </row>
    <row r="697991" spans="1:1" x14ac:dyDescent="0.3">
      <c r="A697991" s="39"/>
    </row>
    <row r="697992" spans="1:1" x14ac:dyDescent="0.3">
      <c r="A697992" s="39"/>
    </row>
    <row r="697993" spans="1:1" x14ac:dyDescent="0.3">
      <c r="A697993" s="39"/>
    </row>
    <row r="697994" spans="1:1" x14ac:dyDescent="0.3">
      <c r="A697994" s="39"/>
    </row>
    <row r="697995" spans="1:1" x14ac:dyDescent="0.3">
      <c r="A697995" s="39"/>
    </row>
    <row r="697996" spans="1:1" x14ac:dyDescent="0.3">
      <c r="A697996" s="39"/>
    </row>
    <row r="697997" spans="1:1" x14ac:dyDescent="0.3">
      <c r="A697997" s="39"/>
    </row>
    <row r="697998" spans="1:1" x14ac:dyDescent="0.3">
      <c r="A697998" s="39"/>
    </row>
    <row r="697999" spans="1:1" x14ac:dyDescent="0.3">
      <c r="A697999" s="39"/>
    </row>
    <row r="698000" spans="1:1" x14ac:dyDescent="0.3">
      <c r="A698000" s="39"/>
    </row>
    <row r="698001" spans="1:1" x14ac:dyDescent="0.3">
      <c r="A698001" s="39"/>
    </row>
    <row r="698002" spans="1:1" x14ac:dyDescent="0.3">
      <c r="A698002" s="39"/>
    </row>
    <row r="698003" spans="1:1" x14ac:dyDescent="0.3">
      <c r="A698003" s="39"/>
    </row>
    <row r="698004" spans="1:1" x14ac:dyDescent="0.3">
      <c r="A698004" s="39"/>
    </row>
    <row r="698005" spans="1:1" x14ac:dyDescent="0.3">
      <c r="A698005" s="39"/>
    </row>
    <row r="698006" spans="1:1" x14ac:dyDescent="0.3">
      <c r="A698006" s="39"/>
    </row>
    <row r="698007" spans="1:1" x14ac:dyDescent="0.3">
      <c r="A698007" s="39"/>
    </row>
    <row r="698008" spans="1:1" x14ac:dyDescent="0.3">
      <c r="A698008" s="39"/>
    </row>
    <row r="698009" spans="1:1" x14ac:dyDescent="0.3">
      <c r="A698009" s="39"/>
    </row>
    <row r="698010" spans="1:1" x14ac:dyDescent="0.3">
      <c r="A698010" s="39"/>
    </row>
    <row r="698011" spans="1:1" x14ac:dyDescent="0.3">
      <c r="A698011" s="39"/>
    </row>
    <row r="698012" spans="1:1" x14ac:dyDescent="0.3">
      <c r="A698012" s="39"/>
    </row>
    <row r="698013" spans="1:1" x14ac:dyDescent="0.3">
      <c r="A698013" s="39"/>
    </row>
    <row r="698014" spans="1:1" x14ac:dyDescent="0.3">
      <c r="A698014" s="39"/>
    </row>
    <row r="698015" spans="1:1" x14ac:dyDescent="0.3">
      <c r="A698015" s="39"/>
    </row>
    <row r="698016" spans="1:1" x14ac:dyDescent="0.3">
      <c r="A698016" s="39"/>
    </row>
    <row r="698017" spans="1:1" x14ac:dyDescent="0.3">
      <c r="A698017" s="39"/>
    </row>
    <row r="698018" spans="1:1" x14ac:dyDescent="0.3">
      <c r="A698018" s="39"/>
    </row>
    <row r="698019" spans="1:1" x14ac:dyDescent="0.3">
      <c r="A698019" s="39"/>
    </row>
    <row r="698020" spans="1:1" x14ac:dyDescent="0.3">
      <c r="A698020" s="39"/>
    </row>
    <row r="698021" spans="1:1" x14ac:dyDescent="0.3">
      <c r="A698021" s="39"/>
    </row>
    <row r="698022" spans="1:1" x14ac:dyDescent="0.3">
      <c r="A698022" s="39"/>
    </row>
    <row r="698023" spans="1:1" x14ac:dyDescent="0.3">
      <c r="A698023" s="39"/>
    </row>
    <row r="698024" spans="1:1" x14ac:dyDescent="0.3">
      <c r="A698024" s="39"/>
    </row>
    <row r="698025" spans="1:1" x14ac:dyDescent="0.3">
      <c r="A698025" s="39"/>
    </row>
    <row r="698026" spans="1:1" x14ac:dyDescent="0.3">
      <c r="A698026" s="39"/>
    </row>
    <row r="698027" spans="1:1" x14ac:dyDescent="0.3">
      <c r="A698027" s="39"/>
    </row>
    <row r="698028" spans="1:1" x14ac:dyDescent="0.3">
      <c r="A698028" s="39"/>
    </row>
    <row r="698029" spans="1:1" x14ac:dyDescent="0.3">
      <c r="A698029" s="39"/>
    </row>
    <row r="698030" spans="1:1" x14ac:dyDescent="0.3">
      <c r="A698030" s="39"/>
    </row>
    <row r="698031" spans="1:1" x14ac:dyDescent="0.3">
      <c r="A698031" s="39"/>
    </row>
    <row r="698032" spans="1:1" x14ac:dyDescent="0.3">
      <c r="A698032" s="39"/>
    </row>
    <row r="698033" spans="1:1" x14ac:dyDescent="0.3">
      <c r="A698033" s="39"/>
    </row>
    <row r="698034" spans="1:1" x14ac:dyDescent="0.3">
      <c r="A698034" s="39"/>
    </row>
    <row r="698035" spans="1:1" x14ac:dyDescent="0.3">
      <c r="A698035" s="39"/>
    </row>
    <row r="698036" spans="1:1" x14ac:dyDescent="0.3">
      <c r="A698036" s="39"/>
    </row>
    <row r="698037" spans="1:1" x14ac:dyDescent="0.3">
      <c r="A698037" s="39"/>
    </row>
    <row r="698038" spans="1:1" x14ac:dyDescent="0.3">
      <c r="A698038" s="39"/>
    </row>
    <row r="698039" spans="1:1" x14ac:dyDescent="0.3">
      <c r="A698039" s="39"/>
    </row>
    <row r="698040" spans="1:1" x14ac:dyDescent="0.3">
      <c r="A698040" s="39"/>
    </row>
    <row r="698041" spans="1:1" x14ac:dyDescent="0.3">
      <c r="A698041" s="39"/>
    </row>
    <row r="698042" spans="1:1" x14ac:dyDescent="0.3">
      <c r="A698042" s="39"/>
    </row>
    <row r="698043" spans="1:1" x14ac:dyDescent="0.3">
      <c r="A698043" s="39"/>
    </row>
    <row r="698044" spans="1:1" x14ac:dyDescent="0.3">
      <c r="A698044" s="39"/>
    </row>
    <row r="698045" spans="1:1" x14ac:dyDescent="0.3">
      <c r="A698045" s="39"/>
    </row>
    <row r="698046" spans="1:1" x14ac:dyDescent="0.3">
      <c r="A698046" s="39"/>
    </row>
    <row r="698047" spans="1:1" x14ac:dyDescent="0.3">
      <c r="A698047" s="39"/>
    </row>
    <row r="698048" spans="1:1" x14ac:dyDescent="0.3">
      <c r="A698048" s="39"/>
    </row>
    <row r="698049" spans="1:1" x14ac:dyDescent="0.3">
      <c r="A698049" s="39"/>
    </row>
    <row r="698050" spans="1:1" x14ac:dyDescent="0.3">
      <c r="A698050" s="39"/>
    </row>
    <row r="698051" spans="1:1" x14ac:dyDescent="0.3">
      <c r="A698051" s="39"/>
    </row>
    <row r="698052" spans="1:1" x14ac:dyDescent="0.3">
      <c r="A698052" s="39"/>
    </row>
    <row r="698053" spans="1:1" x14ac:dyDescent="0.3">
      <c r="A698053" s="39"/>
    </row>
    <row r="698054" spans="1:1" x14ac:dyDescent="0.3">
      <c r="A698054" s="39"/>
    </row>
    <row r="698055" spans="1:1" x14ac:dyDescent="0.3">
      <c r="A698055" s="39"/>
    </row>
    <row r="698056" spans="1:1" x14ac:dyDescent="0.3">
      <c r="A698056" s="39"/>
    </row>
    <row r="698057" spans="1:1" x14ac:dyDescent="0.3">
      <c r="A698057" s="39"/>
    </row>
    <row r="698058" spans="1:1" x14ac:dyDescent="0.3">
      <c r="A698058" s="39"/>
    </row>
    <row r="698059" spans="1:1" x14ac:dyDescent="0.3">
      <c r="A698059" s="39"/>
    </row>
    <row r="698060" spans="1:1" x14ac:dyDescent="0.3">
      <c r="A698060" s="39"/>
    </row>
    <row r="698061" spans="1:1" x14ac:dyDescent="0.3">
      <c r="A698061" s="39"/>
    </row>
    <row r="698062" spans="1:1" x14ac:dyDescent="0.3">
      <c r="A698062" s="39"/>
    </row>
    <row r="698063" spans="1:1" x14ac:dyDescent="0.3">
      <c r="A698063" s="39"/>
    </row>
    <row r="698064" spans="1:1" x14ac:dyDescent="0.3">
      <c r="A698064" s="39"/>
    </row>
    <row r="698065" spans="1:1" x14ac:dyDescent="0.3">
      <c r="A698065" s="39"/>
    </row>
    <row r="698066" spans="1:1" x14ac:dyDescent="0.3">
      <c r="A698066" s="39"/>
    </row>
    <row r="698067" spans="1:1" x14ac:dyDescent="0.3">
      <c r="A698067" s="39"/>
    </row>
    <row r="698068" spans="1:1" x14ac:dyDescent="0.3">
      <c r="A698068" s="39"/>
    </row>
    <row r="698069" spans="1:1" x14ac:dyDescent="0.3">
      <c r="A698069" s="39"/>
    </row>
    <row r="698070" spans="1:1" x14ac:dyDescent="0.3">
      <c r="A698070" s="39"/>
    </row>
    <row r="698071" spans="1:1" x14ac:dyDescent="0.3">
      <c r="A698071" s="39"/>
    </row>
    <row r="698072" spans="1:1" x14ac:dyDescent="0.3">
      <c r="A698072" s="39"/>
    </row>
    <row r="698073" spans="1:1" x14ac:dyDescent="0.3">
      <c r="A698073" s="39"/>
    </row>
    <row r="698074" spans="1:1" x14ac:dyDescent="0.3">
      <c r="A698074" s="39"/>
    </row>
    <row r="698075" spans="1:1" x14ac:dyDescent="0.3">
      <c r="A698075" s="39"/>
    </row>
    <row r="698076" spans="1:1" x14ac:dyDescent="0.3">
      <c r="A698076" s="39"/>
    </row>
    <row r="698077" spans="1:1" x14ac:dyDescent="0.3">
      <c r="A698077" s="39"/>
    </row>
    <row r="698078" spans="1:1" x14ac:dyDescent="0.3">
      <c r="A698078" s="39"/>
    </row>
    <row r="698079" spans="1:1" x14ac:dyDescent="0.3">
      <c r="A698079" s="39"/>
    </row>
    <row r="698080" spans="1:1" x14ac:dyDescent="0.3">
      <c r="A698080" s="39"/>
    </row>
    <row r="698081" spans="1:1" x14ac:dyDescent="0.3">
      <c r="A698081" s="39"/>
    </row>
    <row r="698082" spans="1:1" x14ac:dyDescent="0.3">
      <c r="A698082" s="39"/>
    </row>
    <row r="698083" spans="1:1" x14ac:dyDescent="0.3">
      <c r="A698083" s="39"/>
    </row>
    <row r="698084" spans="1:1" x14ac:dyDescent="0.3">
      <c r="A698084" s="39"/>
    </row>
    <row r="698085" spans="1:1" x14ac:dyDescent="0.3">
      <c r="A698085" s="39"/>
    </row>
    <row r="698086" spans="1:1" x14ac:dyDescent="0.3">
      <c r="A698086" s="39"/>
    </row>
    <row r="698087" spans="1:1" x14ac:dyDescent="0.3">
      <c r="A698087" s="39"/>
    </row>
    <row r="698088" spans="1:1" x14ac:dyDescent="0.3">
      <c r="A698088" s="39"/>
    </row>
    <row r="698089" spans="1:1" x14ac:dyDescent="0.3">
      <c r="A698089" s="39"/>
    </row>
    <row r="698090" spans="1:1" x14ac:dyDescent="0.3">
      <c r="A698090" s="39"/>
    </row>
    <row r="698091" spans="1:1" x14ac:dyDescent="0.3">
      <c r="A698091" s="39"/>
    </row>
    <row r="698092" spans="1:1" x14ac:dyDescent="0.3">
      <c r="A698092" s="39"/>
    </row>
    <row r="698093" spans="1:1" x14ac:dyDescent="0.3">
      <c r="A698093" s="39"/>
    </row>
    <row r="698094" spans="1:1" x14ac:dyDescent="0.3">
      <c r="A698094" s="39"/>
    </row>
    <row r="698095" spans="1:1" x14ac:dyDescent="0.3">
      <c r="A698095" s="39"/>
    </row>
    <row r="698096" spans="1:1" x14ac:dyDescent="0.3">
      <c r="A698096" s="39"/>
    </row>
    <row r="698097" spans="1:1" x14ac:dyDescent="0.3">
      <c r="A698097" s="39"/>
    </row>
    <row r="698098" spans="1:1" x14ac:dyDescent="0.3">
      <c r="A698098" s="39"/>
    </row>
    <row r="698099" spans="1:1" x14ac:dyDescent="0.3">
      <c r="A698099" s="39"/>
    </row>
    <row r="698100" spans="1:1" x14ac:dyDescent="0.3">
      <c r="A698100" s="39"/>
    </row>
    <row r="698101" spans="1:1" x14ac:dyDescent="0.3">
      <c r="A698101" s="39"/>
    </row>
    <row r="698102" spans="1:1" x14ac:dyDescent="0.3">
      <c r="A698102" s="39"/>
    </row>
    <row r="698103" spans="1:1" x14ac:dyDescent="0.3">
      <c r="A698103" s="39"/>
    </row>
    <row r="698104" spans="1:1" x14ac:dyDescent="0.3">
      <c r="A698104" s="39"/>
    </row>
    <row r="698105" spans="1:1" x14ac:dyDescent="0.3">
      <c r="A698105" s="39"/>
    </row>
    <row r="698106" spans="1:1" x14ac:dyDescent="0.3">
      <c r="A698106" s="39"/>
    </row>
    <row r="698107" spans="1:1" x14ac:dyDescent="0.3">
      <c r="A698107" s="39"/>
    </row>
    <row r="698108" spans="1:1" x14ac:dyDescent="0.3">
      <c r="A698108" s="39"/>
    </row>
    <row r="698109" spans="1:1" x14ac:dyDescent="0.3">
      <c r="A698109" s="39"/>
    </row>
    <row r="698110" spans="1:1" x14ac:dyDescent="0.3">
      <c r="A698110" s="39"/>
    </row>
    <row r="698111" spans="1:1" x14ac:dyDescent="0.3">
      <c r="A698111" s="39"/>
    </row>
    <row r="698112" spans="1:1" x14ac:dyDescent="0.3">
      <c r="A698112" s="39"/>
    </row>
    <row r="698113" spans="1:1" x14ac:dyDescent="0.3">
      <c r="A698113" s="39"/>
    </row>
    <row r="698114" spans="1:1" x14ac:dyDescent="0.3">
      <c r="A698114" s="39"/>
    </row>
    <row r="698115" spans="1:1" x14ac:dyDescent="0.3">
      <c r="A698115" s="39"/>
    </row>
    <row r="698116" spans="1:1" x14ac:dyDescent="0.3">
      <c r="A698116" s="39"/>
    </row>
    <row r="698117" spans="1:1" x14ac:dyDescent="0.3">
      <c r="A698117" s="39"/>
    </row>
    <row r="698118" spans="1:1" x14ac:dyDescent="0.3">
      <c r="A698118" s="39"/>
    </row>
    <row r="698119" spans="1:1" x14ac:dyDescent="0.3">
      <c r="A698119" s="39"/>
    </row>
    <row r="698120" spans="1:1" x14ac:dyDescent="0.3">
      <c r="A698120" s="39"/>
    </row>
    <row r="698121" spans="1:1" x14ac:dyDescent="0.3">
      <c r="A698121" s="39"/>
    </row>
    <row r="698122" spans="1:1" x14ac:dyDescent="0.3">
      <c r="A698122" s="39"/>
    </row>
    <row r="698123" spans="1:1" x14ac:dyDescent="0.3">
      <c r="A698123" s="39"/>
    </row>
    <row r="698124" spans="1:1" x14ac:dyDescent="0.3">
      <c r="A698124" s="39"/>
    </row>
    <row r="698125" spans="1:1" x14ac:dyDescent="0.3">
      <c r="A698125" s="39"/>
    </row>
    <row r="698126" spans="1:1" x14ac:dyDescent="0.3">
      <c r="A698126" s="39"/>
    </row>
    <row r="698127" spans="1:1" x14ac:dyDescent="0.3">
      <c r="A698127" s="39"/>
    </row>
    <row r="698128" spans="1:1" x14ac:dyDescent="0.3">
      <c r="A698128" s="39"/>
    </row>
    <row r="698129" spans="1:1" x14ac:dyDescent="0.3">
      <c r="A698129" s="39"/>
    </row>
    <row r="698130" spans="1:1" x14ac:dyDescent="0.3">
      <c r="A698130" s="39"/>
    </row>
    <row r="698131" spans="1:1" x14ac:dyDescent="0.3">
      <c r="A698131" s="39"/>
    </row>
    <row r="698132" spans="1:1" x14ac:dyDescent="0.3">
      <c r="A698132" s="39"/>
    </row>
    <row r="698133" spans="1:1" x14ac:dyDescent="0.3">
      <c r="A698133" s="39"/>
    </row>
    <row r="698134" spans="1:1" x14ac:dyDescent="0.3">
      <c r="A698134" s="39"/>
    </row>
    <row r="698135" spans="1:1" x14ac:dyDescent="0.3">
      <c r="A698135" s="39"/>
    </row>
    <row r="698136" spans="1:1" x14ac:dyDescent="0.3">
      <c r="A698136" s="39"/>
    </row>
    <row r="698137" spans="1:1" x14ac:dyDescent="0.3">
      <c r="A698137" s="39"/>
    </row>
    <row r="698138" spans="1:1" x14ac:dyDescent="0.3">
      <c r="A698138" s="39"/>
    </row>
    <row r="698139" spans="1:1" x14ac:dyDescent="0.3">
      <c r="A698139" s="39"/>
    </row>
    <row r="698140" spans="1:1" x14ac:dyDescent="0.3">
      <c r="A698140" s="39"/>
    </row>
    <row r="698141" spans="1:1" x14ac:dyDescent="0.3">
      <c r="A698141" s="39"/>
    </row>
    <row r="698142" spans="1:1" x14ac:dyDescent="0.3">
      <c r="A698142" s="39"/>
    </row>
    <row r="698143" spans="1:1" x14ac:dyDescent="0.3">
      <c r="A698143" s="39"/>
    </row>
    <row r="698144" spans="1:1" x14ac:dyDescent="0.3">
      <c r="A698144" s="39"/>
    </row>
    <row r="698145" spans="1:1" x14ac:dyDescent="0.3">
      <c r="A698145" s="39"/>
    </row>
    <row r="698146" spans="1:1" x14ac:dyDescent="0.3">
      <c r="A698146" s="39"/>
    </row>
    <row r="698147" spans="1:1" x14ac:dyDescent="0.3">
      <c r="A698147" s="39"/>
    </row>
    <row r="698148" spans="1:1" x14ac:dyDescent="0.3">
      <c r="A698148" s="39"/>
    </row>
    <row r="698149" spans="1:1" x14ac:dyDescent="0.3">
      <c r="A698149" s="39"/>
    </row>
    <row r="698150" spans="1:1" x14ac:dyDescent="0.3">
      <c r="A698150" s="39"/>
    </row>
    <row r="698151" spans="1:1" x14ac:dyDescent="0.3">
      <c r="A698151" s="39"/>
    </row>
    <row r="698152" spans="1:1" x14ac:dyDescent="0.3">
      <c r="A698152" s="39"/>
    </row>
    <row r="698153" spans="1:1" x14ac:dyDescent="0.3">
      <c r="A698153" s="39"/>
    </row>
    <row r="698154" spans="1:1" x14ac:dyDescent="0.3">
      <c r="A698154" s="39"/>
    </row>
    <row r="698155" spans="1:1" x14ac:dyDescent="0.3">
      <c r="A698155" s="39"/>
    </row>
    <row r="698156" spans="1:1" x14ac:dyDescent="0.3">
      <c r="A698156" s="39"/>
    </row>
    <row r="698157" spans="1:1" x14ac:dyDescent="0.3">
      <c r="A698157" s="39"/>
    </row>
    <row r="698158" spans="1:1" x14ac:dyDescent="0.3">
      <c r="A698158" s="39"/>
    </row>
    <row r="698159" spans="1:1" x14ac:dyDescent="0.3">
      <c r="A698159" s="39"/>
    </row>
    <row r="698160" spans="1:1" x14ac:dyDescent="0.3">
      <c r="A698160" s="39"/>
    </row>
    <row r="698161" spans="1:1" x14ac:dyDescent="0.3">
      <c r="A698161" s="39"/>
    </row>
    <row r="698162" spans="1:1" x14ac:dyDescent="0.3">
      <c r="A698162" s="39"/>
    </row>
    <row r="698163" spans="1:1" x14ac:dyDescent="0.3">
      <c r="A698163" s="39"/>
    </row>
    <row r="698164" spans="1:1" x14ac:dyDescent="0.3">
      <c r="A698164" s="39"/>
    </row>
    <row r="698165" spans="1:1" x14ac:dyDescent="0.3">
      <c r="A698165" s="39"/>
    </row>
    <row r="698166" spans="1:1" x14ac:dyDescent="0.3">
      <c r="A698166" s="39"/>
    </row>
    <row r="698167" spans="1:1" x14ac:dyDescent="0.3">
      <c r="A698167" s="39"/>
    </row>
    <row r="698168" spans="1:1" x14ac:dyDescent="0.3">
      <c r="A698168" s="39"/>
    </row>
    <row r="698169" spans="1:1" x14ac:dyDescent="0.3">
      <c r="A698169" s="39"/>
    </row>
    <row r="698170" spans="1:1" x14ac:dyDescent="0.3">
      <c r="A698170" s="39"/>
    </row>
    <row r="698171" spans="1:1" x14ac:dyDescent="0.3">
      <c r="A698171" s="39"/>
    </row>
    <row r="698172" spans="1:1" x14ac:dyDescent="0.3">
      <c r="A698172" s="39"/>
    </row>
    <row r="698173" spans="1:1" x14ac:dyDescent="0.3">
      <c r="A698173" s="39"/>
    </row>
    <row r="698174" spans="1:1" x14ac:dyDescent="0.3">
      <c r="A698174" s="39"/>
    </row>
    <row r="698175" spans="1:1" x14ac:dyDescent="0.3">
      <c r="A698175" s="39"/>
    </row>
    <row r="698176" spans="1:1" x14ac:dyDescent="0.3">
      <c r="A698176" s="39"/>
    </row>
    <row r="698177" spans="1:1" x14ac:dyDescent="0.3">
      <c r="A698177" s="39"/>
    </row>
    <row r="698178" spans="1:1" x14ac:dyDescent="0.3">
      <c r="A698178" s="39"/>
    </row>
    <row r="698179" spans="1:1" x14ac:dyDescent="0.3">
      <c r="A698179" s="39"/>
    </row>
    <row r="698180" spans="1:1" x14ac:dyDescent="0.3">
      <c r="A698180" s="39"/>
    </row>
    <row r="698181" spans="1:1" x14ac:dyDescent="0.3">
      <c r="A698181" s="39"/>
    </row>
    <row r="698182" spans="1:1" x14ac:dyDescent="0.3">
      <c r="A698182" s="39"/>
    </row>
    <row r="698183" spans="1:1" x14ac:dyDescent="0.3">
      <c r="A698183" s="39"/>
    </row>
    <row r="698184" spans="1:1" x14ac:dyDescent="0.3">
      <c r="A698184" s="39"/>
    </row>
    <row r="698185" spans="1:1" x14ac:dyDescent="0.3">
      <c r="A698185" s="39"/>
    </row>
    <row r="698186" spans="1:1" x14ac:dyDescent="0.3">
      <c r="A698186" s="39"/>
    </row>
    <row r="698187" spans="1:1" x14ac:dyDescent="0.3">
      <c r="A698187" s="39"/>
    </row>
    <row r="698188" spans="1:1" x14ac:dyDescent="0.3">
      <c r="A698188" s="39"/>
    </row>
    <row r="698189" spans="1:1" x14ac:dyDescent="0.3">
      <c r="A698189" s="39"/>
    </row>
    <row r="698190" spans="1:1" x14ac:dyDescent="0.3">
      <c r="A698190" s="39"/>
    </row>
    <row r="698191" spans="1:1" x14ac:dyDescent="0.3">
      <c r="A698191" s="39"/>
    </row>
    <row r="698192" spans="1:1" x14ac:dyDescent="0.3">
      <c r="A698192" s="39"/>
    </row>
    <row r="698193" spans="1:1" x14ac:dyDescent="0.3">
      <c r="A698193" s="39"/>
    </row>
    <row r="698194" spans="1:1" x14ac:dyDescent="0.3">
      <c r="A698194" s="39"/>
    </row>
    <row r="698195" spans="1:1" x14ac:dyDescent="0.3">
      <c r="A698195" s="39"/>
    </row>
    <row r="698196" spans="1:1" x14ac:dyDescent="0.3">
      <c r="A698196" s="39"/>
    </row>
    <row r="698197" spans="1:1" x14ac:dyDescent="0.3">
      <c r="A698197" s="39"/>
    </row>
    <row r="698198" spans="1:1" x14ac:dyDescent="0.3">
      <c r="A698198" s="39"/>
    </row>
    <row r="698199" spans="1:1" x14ac:dyDescent="0.3">
      <c r="A698199" s="39"/>
    </row>
    <row r="698200" spans="1:1" x14ac:dyDescent="0.3">
      <c r="A698200" s="39"/>
    </row>
    <row r="698201" spans="1:1" x14ac:dyDescent="0.3">
      <c r="A698201" s="39"/>
    </row>
    <row r="698202" spans="1:1" x14ac:dyDescent="0.3">
      <c r="A698202" s="39"/>
    </row>
    <row r="698203" spans="1:1" x14ac:dyDescent="0.3">
      <c r="A698203" s="39"/>
    </row>
    <row r="698204" spans="1:1" x14ac:dyDescent="0.3">
      <c r="A698204" s="39"/>
    </row>
    <row r="698205" spans="1:1" x14ac:dyDescent="0.3">
      <c r="A698205" s="39"/>
    </row>
    <row r="698206" spans="1:1" x14ac:dyDescent="0.3">
      <c r="A698206" s="39"/>
    </row>
    <row r="698207" spans="1:1" x14ac:dyDescent="0.3">
      <c r="A698207" s="39"/>
    </row>
    <row r="698208" spans="1:1" x14ac:dyDescent="0.3">
      <c r="A698208" s="39"/>
    </row>
    <row r="698209" spans="1:1" x14ac:dyDescent="0.3">
      <c r="A698209" s="39"/>
    </row>
    <row r="698210" spans="1:1" x14ac:dyDescent="0.3">
      <c r="A698210" s="39"/>
    </row>
    <row r="698211" spans="1:1" x14ac:dyDescent="0.3">
      <c r="A698211" s="39"/>
    </row>
    <row r="698212" spans="1:1" x14ac:dyDescent="0.3">
      <c r="A698212" s="39"/>
    </row>
    <row r="698213" spans="1:1" x14ac:dyDescent="0.3">
      <c r="A698213" s="39"/>
    </row>
    <row r="698214" spans="1:1" x14ac:dyDescent="0.3">
      <c r="A698214" s="39"/>
    </row>
    <row r="698215" spans="1:1" x14ac:dyDescent="0.3">
      <c r="A698215" s="39"/>
    </row>
    <row r="698216" spans="1:1" x14ac:dyDescent="0.3">
      <c r="A698216" s="39"/>
    </row>
    <row r="698217" spans="1:1" x14ac:dyDescent="0.3">
      <c r="A698217" s="39"/>
    </row>
    <row r="698218" spans="1:1" x14ac:dyDescent="0.3">
      <c r="A698218" s="39"/>
    </row>
    <row r="698219" spans="1:1" x14ac:dyDescent="0.3">
      <c r="A698219" s="39"/>
    </row>
    <row r="698220" spans="1:1" x14ac:dyDescent="0.3">
      <c r="A698220" s="39"/>
    </row>
    <row r="698221" spans="1:1" x14ac:dyDescent="0.3">
      <c r="A698221" s="39"/>
    </row>
    <row r="698222" spans="1:1" x14ac:dyDescent="0.3">
      <c r="A698222" s="39"/>
    </row>
    <row r="698223" spans="1:1" x14ac:dyDescent="0.3">
      <c r="A698223" s="39"/>
    </row>
    <row r="698224" spans="1:1" x14ac:dyDescent="0.3">
      <c r="A698224" s="39"/>
    </row>
    <row r="698225" spans="1:1" x14ac:dyDescent="0.3">
      <c r="A698225" s="39"/>
    </row>
    <row r="698226" spans="1:1" x14ac:dyDescent="0.3">
      <c r="A698226" s="39"/>
    </row>
    <row r="698227" spans="1:1" x14ac:dyDescent="0.3">
      <c r="A698227" s="39"/>
    </row>
    <row r="698228" spans="1:1" x14ac:dyDescent="0.3">
      <c r="A698228" s="39"/>
    </row>
    <row r="698229" spans="1:1" x14ac:dyDescent="0.3">
      <c r="A698229" s="39"/>
    </row>
    <row r="698230" spans="1:1" x14ac:dyDescent="0.3">
      <c r="A698230" s="39"/>
    </row>
    <row r="698231" spans="1:1" x14ac:dyDescent="0.3">
      <c r="A698231" s="39"/>
    </row>
    <row r="698232" spans="1:1" x14ac:dyDescent="0.3">
      <c r="A698232" s="39"/>
    </row>
    <row r="698233" spans="1:1" x14ac:dyDescent="0.3">
      <c r="A698233" s="39"/>
    </row>
    <row r="698234" spans="1:1" x14ac:dyDescent="0.3">
      <c r="A698234" s="39"/>
    </row>
    <row r="698235" spans="1:1" x14ac:dyDescent="0.3">
      <c r="A698235" s="39"/>
    </row>
    <row r="698236" spans="1:1" x14ac:dyDescent="0.3">
      <c r="A698236" s="39"/>
    </row>
    <row r="698237" spans="1:1" x14ac:dyDescent="0.3">
      <c r="A698237" s="39"/>
    </row>
    <row r="698238" spans="1:1" x14ac:dyDescent="0.3">
      <c r="A698238" s="39"/>
    </row>
    <row r="698239" spans="1:1" x14ac:dyDescent="0.3">
      <c r="A698239" s="39"/>
    </row>
    <row r="698240" spans="1:1" x14ac:dyDescent="0.3">
      <c r="A698240" s="39"/>
    </row>
    <row r="698241" spans="1:1" x14ac:dyDescent="0.3">
      <c r="A698241" s="39"/>
    </row>
    <row r="698242" spans="1:1" x14ac:dyDescent="0.3">
      <c r="A698242" s="39"/>
    </row>
    <row r="698243" spans="1:1" x14ac:dyDescent="0.3">
      <c r="A698243" s="39"/>
    </row>
    <row r="698244" spans="1:1" x14ac:dyDescent="0.3">
      <c r="A698244" s="39"/>
    </row>
    <row r="698245" spans="1:1" x14ac:dyDescent="0.3">
      <c r="A698245" s="39"/>
    </row>
    <row r="698246" spans="1:1" x14ac:dyDescent="0.3">
      <c r="A698246" s="39"/>
    </row>
    <row r="698247" spans="1:1" x14ac:dyDescent="0.3">
      <c r="A698247" s="39"/>
    </row>
    <row r="698248" spans="1:1" x14ac:dyDescent="0.3">
      <c r="A698248" s="39"/>
    </row>
    <row r="698249" spans="1:1" x14ac:dyDescent="0.3">
      <c r="A698249" s="39"/>
    </row>
    <row r="698250" spans="1:1" x14ac:dyDescent="0.3">
      <c r="A698250" s="39"/>
    </row>
    <row r="698251" spans="1:1" x14ac:dyDescent="0.3">
      <c r="A698251" s="39"/>
    </row>
    <row r="698252" spans="1:1" x14ac:dyDescent="0.3">
      <c r="A698252" s="39"/>
    </row>
    <row r="698253" spans="1:1" x14ac:dyDescent="0.3">
      <c r="A698253" s="39"/>
    </row>
    <row r="698254" spans="1:1" x14ac:dyDescent="0.3">
      <c r="A698254" s="39"/>
    </row>
    <row r="698255" spans="1:1" x14ac:dyDescent="0.3">
      <c r="A698255" s="39"/>
    </row>
    <row r="698256" spans="1:1" x14ac:dyDescent="0.3">
      <c r="A698256" s="39"/>
    </row>
    <row r="698257" spans="1:1" x14ac:dyDescent="0.3">
      <c r="A698257" s="39"/>
    </row>
    <row r="698258" spans="1:1" x14ac:dyDescent="0.3">
      <c r="A698258" s="39"/>
    </row>
    <row r="698259" spans="1:1" x14ac:dyDescent="0.3">
      <c r="A698259" s="39"/>
    </row>
    <row r="698260" spans="1:1" x14ac:dyDescent="0.3">
      <c r="A698260" s="39"/>
    </row>
    <row r="698261" spans="1:1" x14ac:dyDescent="0.3">
      <c r="A698261" s="39"/>
    </row>
    <row r="698262" spans="1:1" x14ac:dyDescent="0.3">
      <c r="A698262" s="39"/>
    </row>
    <row r="698263" spans="1:1" x14ac:dyDescent="0.3">
      <c r="A698263" s="39"/>
    </row>
    <row r="698264" spans="1:1" x14ac:dyDescent="0.3">
      <c r="A698264" s="39"/>
    </row>
    <row r="698265" spans="1:1" x14ac:dyDescent="0.3">
      <c r="A698265" s="39"/>
    </row>
    <row r="698266" spans="1:1" x14ac:dyDescent="0.3">
      <c r="A698266" s="39"/>
    </row>
    <row r="698267" spans="1:1" x14ac:dyDescent="0.3">
      <c r="A698267" s="39"/>
    </row>
    <row r="698268" spans="1:1" x14ac:dyDescent="0.3">
      <c r="A698268" s="39"/>
    </row>
    <row r="698269" spans="1:1" x14ac:dyDescent="0.3">
      <c r="A698269" s="39"/>
    </row>
    <row r="698270" spans="1:1" x14ac:dyDescent="0.3">
      <c r="A698270" s="39"/>
    </row>
    <row r="698271" spans="1:1" x14ac:dyDescent="0.3">
      <c r="A698271" s="39"/>
    </row>
    <row r="698272" spans="1:1" x14ac:dyDescent="0.3">
      <c r="A698272" s="39"/>
    </row>
    <row r="698273" spans="1:1" x14ac:dyDescent="0.3">
      <c r="A698273" s="39"/>
    </row>
    <row r="698274" spans="1:1" x14ac:dyDescent="0.3">
      <c r="A698274" s="39"/>
    </row>
    <row r="698275" spans="1:1" x14ac:dyDescent="0.3">
      <c r="A698275" s="39"/>
    </row>
    <row r="698276" spans="1:1" x14ac:dyDescent="0.3">
      <c r="A698276" s="39"/>
    </row>
    <row r="698277" spans="1:1" x14ac:dyDescent="0.3">
      <c r="A698277" s="39"/>
    </row>
    <row r="698278" spans="1:1" x14ac:dyDescent="0.3">
      <c r="A698278" s="39"/>
    </row>
    <row r="698279" spans="1:1" x14ac:dyDescent="0.3">
      <c r="A698279" s="39"/>
    </row>
    <row r="698280" spans="1:1" x14ac:dyDescent="0.3">
      <c r="A698280" s="39"/>
    </row>
    <row r="698281" spans="1:1" x14ac:dyDescent="0.3">
      <c r="A698281" s="39"/>
    </row>
    <row r="698282" spans="1:1" x14ac:dyDescent="0.3">
      <c r="A698282" s="39"/>
    </row>
    <row r="698283" spans="1:1" x14ac:dyDescent="0.3">
      <c r="A698283" s="39"/>
    </row>
    <row r="698284" spans="1:1" x14ac:dyDescent="0.3">
      <c r="A698284" s="39"/>
    </row>
    <row r="698285" spans="1:1" x14ac:dyDescent="0.3">
      <c r="A698285" s="39"/>
    </row>
    <row r="698286" spans="1:1" x14ac:dyDescent="0.3">
      <c r="A698286" s="39"/>
    </row>
    <row r="698287" spans="1:1" x14ac:dyDescent="0.3">
      <c r="A698287" s="39"/>
    </row>
    <row r="698288" spans="1:1" x14ac:dyDescent="0.3">
      <c r="A698288" s="39"/>
    </row>
    <row r="698289" spans="1:1" x14ac:dyDescent="0.3">
      <c r="A698289" s="39"/>
    </row>
    <row r="698290" spans="1:1" x14ac:dyDescent="0.3">
      <c r="A698290" s="39"/>
    </row>
    <row r="698291" spans="1:1" x14ac:dyDescent="0.3">
      <c r="A698291" s="39"/>
    </row>
    <row r="698292" spans="1:1" x14ac:dyDescent="0.3">
      <c r="A698292" s="39"/>
    </row>
    <row r="698293" spans="1:1" x14ac:dyDescent="0.3">
      <c r="A698293" s="39"/>
    </row>
    <row r="698294" spans="1:1" x14ac:dyDescent="0.3">
      <c r="A698294" s="39"/>
    </row>
    <row r="698295" spans="1:1" x14ac:dyDescent="0.3">
      <c r="A698295" s="39"/>
    </row>
    <row r="698296" spans="1:1" x14ac:dyDescent="0.3">
      <c r="A698296" s="39"/>
    </row>
    <row r="698297" spans="1:1" x14ac:dyDescent="0.3">
      <c r="A698297" s="39"/>
    </row>
    <row r="698298" spans="1:1" x14ac:dyDescent="0.3">
      <c r="A698298" s="39"/>
    </row>
    <row r="698299" spans="1:1" x14ac:dyDescent="0.3">
      <c r="A698299" s="39"/>
    </row>
    <row r="698300" spans="1:1" x14ac:dyDescent="0.3">
      <c r="A698300" s="39"/>
    </row>
    <row r="698301" spans="1:1" x14ac:dyDescent="0.3">
      <c r="A698301" s="39"/>
    </row>
    <row r="698302" spans="1:1" x14ac:dyDescent="0.3">
      <c r="A698302" s="39"/>
    </row>
    <row r="698303" spans="1:1" x14ac:dyDescent="0.3">
      <c r="A698303" s="39"/>
    </row>
    <row r="698304" spans="1:1" x14ac:dyDescent="0.3">
      <c r="A698304" s="39"/>
    </row>
    <row r="698305" spans="1:1" x14ac:dyDescent="0.3">
      <c r="A698305" s="39"/>
    </row>
    <row r="698306" spans="1:1" x14ac:dyDescent="0.3">
      <c r="A698306" s="39"/>
    </row>
    <row r="698307" spans="1:1" x14ac:dyDescent="0.3">
      <c r="A698307" s="39"/>
    </row>
    <row r="698308" spans="1:1" x14ac:dyDescent="0.3">
      <c r="A698308" s="39"/>
    </row>
    <row r="698309" spans="1:1" x14ac:dyDescent="0.3">
      <c r="A698309" s="39"/>
    </row>
    <row r="698310" spans="1:1" x14ac:dyDescent="0.3">
      <c r="A698310" s="39"/>
    </row>
    <row r="698311" spans="1:1" x14ac:dyDescent="0.3">
      <c r="A698311" s="39"/>
    </row>
    <row r="698312" spans="1:1" x14ac:dyDescent="0.3">
      <c r="A698312" s="39"/>
    </row>
    <row r="698313" spans="1:1" x14ac:dyDescent="0.3">
      <c r="A698313" s="39"/>
    </row>
    <row r="698314" spans="1:1" x14ac:dyDescent="0.3">
      <c r="A698314" s="39"/>
    </row>
    <row r="698315" spans="1:1" x14ac:dyDescent="0.3">
      <c r="A698315" s="39"/>
    </row>
    <row r="698316" spans="1:1" x14ac:dyDescent="0.3">
      <c r="A698316" s="39"/>
    </row>
    <row r="698317" spans="1:1" x14ac:dyDescent="0.3">
      <c r="A698317" s="39"/>
    </row>
    <row r="698318" spans="1:1" x14ac:dyDescent="0.3">
      <c r="A698318" s="39"/>
    </row>
    <row r="698319" spans="1:1" x14ac:dyDescent="0.3">
      <c r="A698319" s="39"/>
    </row>
    <row r="698320" spans="1:1" x14ac:dyDescent="0.3">
      <c r="A698320" s="39"/>
    </row>
    <row r="698321" spans="1:1" x14ac:dyDescent="0.3">
      <c r="A698321" s="39"/>
    </row>
    <row r="698322" spans="1:1" x14ac:dyDescent="0.3">
      <c r="A698322" s="39"/>
    </row>
    <row r="698323" spans="1:1" x14ac:dyDescent="0.3">
      <c r="A698323" s="39"/>
    </row>
    <row r="698324" spans="1:1" x14ac:dyDescent="0.3">
      <c r="A698324" s="39"/>
    </row>
    <row r="698325" spans="1:1" x14ac:dyDescent="0.3">
      <c r="A698325" s="39"/>
    </row>
    <row r="698326" spans="1:1" x14ac:dyDescent="0.3">
      <c r="A698326" s="39"/>
    </row>
    <row r="698327" spans="1:1" x14ac:dyDescent="0.3">
      <c r="A698327" s="39"/>
    </row>
    <row r="698328" spans="1:1" x14ac:dyDescent="0.3">
      <c r="A698328" s="39"/>
    </row>
    <row r="698329" spans="1:1" x14ac:dyDescent="0.3">
      <c r="A698329" s="39"/>
    </row>
    <row r="698330" spans="1:1" x14ac:dyDescent="0.3">
      <c r="A698330" s="39"/>
    </row>
    <row r="698331" spans="1:1" x14ac:dyDescent="0.3">
      <c r="A698331" s="39"/>
    </row>
    <row r="698332" spans="1:1" x14ac:dyDescent="0.3">
      <c r="A698332" s="39"/>
    </row>
    <row r="698333" spans="1:1" x14ac:dyDescent="0.3">
      <c r="A698333" s="39"/>
    </row>
    <row r="698334" spans="1:1" x14ac:dyDescent="0.3">
      <c r="A698334" s="39"/>
    </row>
    <row r="698335" spans="1:1" x14ac:dyDescent="0.3">
      <c r="A698335" s="39"/>
    </row>
    <row r="698336" spans="1:1" x14ac:dyDescent="0.3">
      <c r="A698336" s="39"/>
    </row>
    <row r="698337" spans="1:1" x14ac:dyDescent="0.3">
      <c r="A698337" s="39"/>
    </row>
    <row r="698338" spans="1:1" x14ac:dyDescent="0.3">
      <c r="A698338" s="39"/>
    </row>
    <row r="698339" spans="1:1" x14ac:dyDescent="0.3">
      <c r="A698339" s="39"/>
    </row>
    <row r="698340" spans="1:1" x14ac:dyDescent="0.3">
      <c r="A698340" s="39"/>
    </row>
    <row r="698341" spans="1:1" x14ac:dyDescent="0.3">
      <c r="A698341" s="39"/>
    </row>
    <row r="698342" spans="1:1" x14ac:dyDescent="0.3">
      <c r="A698342" s="39"/>
    </row>
    <row r="698343" spans="1:1" x14ac:dyDescent="0.3">
      <c r="A698343" s="39"/>
    </row>
    <row r="698344" spans="1:1" x14ac:dyDescent="0.3">
      <c r="A698344" s="39"/>
    </row>
    <row r="698345" spans="1:1" x14ac:dyDescent="0.3">
      <c r="A698345" s="39"/>
    </row>
    <row r="698346" spans="1:1" x14ac:dyDescent="0.3">
      <c r="A698346" s="39"/>
    </row>
    <row r="698347" spans="1:1" x14ac:dyDescent="0.3">
      <c r="A698347" s="39"/>
    </row>
    <row r="698348" spans="1:1" x14ac:dyDescent="0.3">
      <c r="A698348" s="39"/>
    </row>
    <row r="698349" spans="1:1" x14ac:dyDescent="0.3">
      <c r="A698349" s="39"/>
    </row>
    <row r="698350" spans="1:1" x14ac:dyDescent="0.3">
      <c r="A698350" s="39"/>
    </row>
    <row r="698351" spans="1:1" x14ac:dyDescent="0.3">
      <c r="A698351" s="39"/>
    </row>
    <row r="698352" spans="1:1" x14ac:dyDescent="0.3">
      <c r="A698352" s="39"/>
    </row>
    <row r="698353" spans="1:1" x14ac:dyDescent="0.3">
      <c r="A698353" s="39"/>
    </row>
    <row r="698354" spans="1:1" x14ac:dyDescent="0.3">
      <c r="A698354" s="39"/>
    </row>
    <row r="698355" spans="1:1" x14ac:dyDescent="0.3">
      <c r="A698355" s="39"/>
    </row>
    <row r="698356" spans="1:1" x14ac:dyDescent="0.3">
      <c r="A698356" s="39"/>
    </row>
    <row r="698357" spans="1:1" x14ac:dyDescent="0.3">
      <c r="A698357" s="39"/>
    </row>
    <row r="698358" spans="1:1" x14ac:dyDescent="0.3">
      <c r="A698358" s="39"/>
    </row>
    <row r="698359" spans="1:1" x14ac:dyDescent="0.3">
      <c r="A698359" s="39"/>
    </row>
    <row r="698360" spans="1:1" x14ac:dyDescent="0.3">
      <c r="A698360" s="39"/>
    </row>
    <row r="698361" spans="1:1" x14ac:dyDescent="0.3">
      <c r="A698361" s="39"/>
    </row>
    <row r="698362" spans="1:1" x14ac:dyDescent="0.3">
      <c r="A698362" s="39"/>
    </row>
    <row r="698363" spans="1:1" x14ac:dyDescent="0.3">
      <c r="A698363" s="39"/>
    </row>
    <row r="698364" spans="1:1" x14ac:dyDescent="0.3">
      <c r="A698364" s="39"/>
    </row>
    <row r="698365" spans="1:1" x14ac:dyDescent="0.3">
      <c r="A698365" s="39"/>
    </row>
    <row r="698366" spans="1:1" x14ac:dyDescent="0.3">
      <c r="A698366" s="39"/>
    </row>
    <row r="698367" spans="1:1" x14ac:dyDescent="0.3">
      <c r="A698367" s="39"/>
    </row>
    <row r="698368" spans="1:1" x14ac:dyDescent="0.3">
      <c r="A698368" s="39"/>
    </row>
    <row r="698369" spans="1:1" x14ac:dyDescent="0.3">
      <c r="A698369" s="39"/>
    </row>
    <row r="698370" spans="1:1" x14ac:dyDescent="0.3">
      <c r="A698370" s="39"/>
    </row>
    <row r="698371" spans="1:1" x14ac:dyDescent="0.3">
      <c r="A698371" s="39"/>
    </row>
    <row r="698372" spans="1:1" x14ac:dyDescent="0.3">
      <c r="A698372" s="39"/>
    </row>
    <row r="698373" spans="1:1" x14ac:dyDescent="0.3">
      <c r="A698373" s="39"/>
    </row>
    <row r="698374" spans="1:1" x14ac:dyDescent="0.3">
      <c r="A698374" s="39"/>
    </row>
    <row r="698375" spans="1:1" x14ac:dyDescent="0.3">
      <c r="A698375" s="39"/>
    </row>
    <row r="698376" spans="1:1" x14ac:dyDescent="0.3">
      <c r="A698376" s="39"/>
    </row>
    <row r="698377" spans="1:1" x14ac:dyDescent="0.3">
      <c r="A698377" s="39"/>
    </row>
    <row r="698378" spans="1:1" x14ac:dyDescent="0.3">
      <c r="A698378" s="39"/>
    </row>
    <row r="698379" spans="1:1" x14ac:dyDescent="0.3">
      <c r="A698379" s="39"/>
    </row>
    <row r="698380" spans="1:1" x14ac:dyDescent="0.3">
      <c r="A698380" s="39"/>
    </row>
    <row r="698381" spans="1:1" x14ac:dyDescent="0.3">
      <c r="A698381" s="39"/>
    </row>
    <row r="698382" spans="1:1" x14ac:dyDescent="0.3">
      <c r="A698382" s="39"/>
    </row>
    <row r="698383" spans="1:1" x14ac:dyDescent="0.3">
      <c r="A698383" s="39"/>
    </row>
    <row r="698384" spans="1:1" x14ac:dyDescent="0.3">
      <c r="A698384" s="39"/>
    </row>
    <row r="698385" spans="1:1" x14ac:dyDescent="0.3">
      <c r="A698385" s="39"/>
    </row>
    <row r="698386" spans="1:1" x14ac:dyDescent="0.3">
      <c r="A698386" s="39"/>
    </row>
    <row r="698387" spans="1:1" x14ac:dyDescent="0.3">
      <c r="A698387" s="39"/>
    </row>
    <row r="698388" spans="1:1" x14ac:dyDescent="0.3">
      <c r="A698388" s="39"/>
    </row>
    <row r="698389" spans="1:1" x14ac:dyDescent="0.3">
      <c r="A698389" s="39"/>
    </row>
    <row r="698390" spans="1:1" x14ac:dyDescent="0.3">
      <c r="A698390" s="39"/>
    </row>
    <row r="698391" spans="1:1" x14ac:dyDescent="0.3">
      <c r="A698391" s="39"/>
    </row>
    <row r="698392" spans="1:1" x14ac:dyDescent="0.3">
      <c r="A698392" s="39"/>
    </row>
    <row r="698393" spans="1:1" x14ac:dyDescent="0.3">
      <c r="A698393" s="39"/>
    </row>
    <row r="698394" spans="1:1" x14ac:dyDescent="0.3">
      <c r="A698394" s="39"/>
    </row>
    <row r="698395" spans="1:1" x14ac:dyDescent="0.3">
      <c r="A698395" s="39"/>
    </row>
    <row r="698396" spans="1:1" x14ac:dyDescent="0.3">
      <c r="A698396" s="39"/>
    </row>
    <row r="698397" spans="1:1" x14ac:dyDescent="0.3">
      <c r="A698397" s="39"/>
    </row>
    <row r="698398" spans="1:1" x14ac:dyDescent="0.3">
      <c r="A698398" s="39"/>
    </row>
    <row r="698399" spans="1:1" x14ac:dyDescent="0.3">
      <c r="A698399" s="39"/>
    </row>
    <row r="698400" spans="1:1" x14ac:dyDescent="0.3">
      <c r="A698400" s="39"/>
    </row>
    <row r="698401" spans="1:1" x14ac:dyDescent="0.3">
      <c r="A698401" s="39"/>
    </row>
    <row r="698402" spans="1:1" x14ac:dyDescent="0.3">
      <c r="A698402" s="39"/>
    </row>
    <row r="698403" spans="1:1" x14ac:dyDescent="0.3">
      <c r="A698403" s="39"/>
    </row>
    <row r="698404" spans="1:1" x14ac:dyDescent="0.3">
      <c r="A698404" s="39"/>
    </row>
    <row r="698405" spans="1:1" x14ac:dyDescent="0.3">
      <c r="A698405" s="39"/>
    </row>
    <row r="698406" spans="1:1" x14ac:dyDescent="0.3">
      <c r="A698406" s="39"/>
    </row>
    <row r="698407" spans="1:1" x14ac:dyDescent="0.3">
      <c r="A698407" s="39"/>
    </row>
    <row r="698408" spans="1:1" x14ac:dyDescent="0.3">
      <c r="A698408" s="39"/>
    </row>
    <row r="698409" spans="1:1" x14ac:dyDescent="0.3">
      <c r="A698409" s="39"/>
    </row>
    <row r="698410" spans="1:1" x14ac:dyDescent="0.3">
      <c r="A698410" s="39"/>
    </row>
    <row r="698411" spans="1:1" x14ac:dyDescent="0.3">
      <c r="A698411" s="39"/>
    </row>
    <row r="698412" spans="1:1" x14ac:dyDescent="0.3">
      <c r="A698412" s="39"/>
    </row>
    <row r="698413" spans="1:1" x14ac:dyDescent="0.3">
      <c r="A698413" s="39"/>
    </row>
    <row r="698414" spans="1:1" x14ac:dyDescent="0.3">
      <c r="A698414" s="39"/>
    </row>
    <row r="698415" spans="1:1" x14ac:dyDescent="0.3">
      <c r="A698415" s="39"/>
    </row>
    <row r="698416" spans="1:1" x14ac:dyDescent="0.3">
      <c r="A698416" s="39"/>
    </row>
    <row r="698417" spans="1:1" x14ac:dyDescent="0.3">
      <c r="A698417" s="39"/>
    </row>
    <row r="698418" spans="1:1" x14ac:dyDescent="0.3">
      <c r="A698418" s="39"/>
    </row>
    <row r="698419" spans="1:1" x14ac:dyDescent="0.3">
      <c r="A698419" s="39"/>
    </row>
    <row r="698420" spans="1:1" x14ac:dyDescent="0.3">
      <c r="A698420" s="39"/>
    </row>
    <row r="698421" spans="1:1" x14ac:dyDescent="0.3">
      <c r="A698421" s="39"/>
    </row>
    <row r="698422" spans="1:1" x14ac:dyDescent="0.3">
      <c r="A698422" s="39"/>
    </row>
    <row r="698423" spans="1:1" x14ac:dyDescent="0.3">
      <c r="A698423" s="39"/>
    </row>
    <row r="698424" spans="1:1" x14ac:dyDescent="0.3">
      <c r="A698424" s="39"/>
    </row>
    <row r="698425" spans="1:1" x14ac:dyDescent="0.3">
      <c r="A698425" s="39"/>
    </row>
    <row r="698426" spans="1:1" x14ac:dyDescent="0.3">
      <c r="A698426" s="39"/>
    </row>
    <row r="698427" spans="1:1" x14ac:dyDescent="0.3">
      <c r="A698427" s="39"/>
    </row>
    <row r="698428" spans="1:1" x14ac:dyDescent="0.3">
      <c r="A698428" s="39"/>
    </row>
    <row r="698429" spans="1:1" x14ac:dyDescent="0.3">
      <c r="A698429" s="39"/>
    </row>
    <row r="698430" spans="1:1" x14ac:dyDescent="0.3">
      <c r="A698430" s="39"/>
    </row>
    <row r="698431" spans="1:1" x14ac:dyDescent="0.3">
      <c r="A698431" s="39"/>
    </row>
    <row r="698432" spans="1:1" x14ac:dyDescent="0.3">
      <c r="A698432" s="39"/>
    </row>
    <row r="698433" spans="1:1" x14ac:dyDescent="0.3">
      <c r="A698433" s="39"/>
    </row>
    <row r="698434" spans="1:1" x14ac:dyDescent="0.3">
      <c r="A698434" s="39"/>
    </row>
    <row r="698435" spans="1:1" x14ac:dyDescent="0.3">
      <c r="A698435" s="39"/>
    </row>
    <row r="698436" spans="1:1" x14ac:dyDescent="0.3">
      <c r="A698436" s="39"/>
    </row>
    <row r="698437" spans="1:1" x14ac:dyDescent="0.3">
      <c r="A698437" s="39"/>
    </row>
    <row r="698438" spans="1:1" x14ac:dyDescent="0.3">
      <c r="A698438" s="39"/>
    </row>
    <row r="698439" spans="1:1" x14ac:dyDescent="0.3">
      <c r="A698439" s="39"/>
    </row>
    <row r="698440" spans="1:1" x14ac:dyDescent="0.3">
      <c r="A698440" s="39"/>
    </row>
    <row r="698441" spans="1:1" x14ac:dyDescent="0.3">
      <c r="A698441" s="39"/>
    </row>
    <row r="698442" spans="1:1" x14ac:dyDescent="0.3">
      <c r="A698442" s="39"/>
    </row>
    <row r="698443" spans="1:1" x14ac:dyDescent="0.3">
      <c r="A698443" s="39"/>
    </row>
    <row r="698444" spans="1:1" x14ac:dyDescent="0.3">
      <c r="A698444" s="39"/>
    </row>
    <row r="698445" spans="1:1" x14ac:dyDescent="0.3">
      <c r="A698445" s="39"/>
    </row>
    <row r="698446" spans="1:1" x14ac:dyDescent="0.3">
      <c r="A698446" s="39"/>
    </row>
    <row r="698447" spans="1:1" x14ac:dyDescent="0.3">
      <c r="A698447" s="39"/>
    </row>
    <row r="698448" spans="1:1" x14ac:dyDescent="0.3">
      <c r="A698448" s="39"/>
    </row>
    <row r="698449" spans="1:1" x14ac:dyDescent="0.3">
      <c r="A698449" s="39"/>
    </row>
    <row r="698450" spans="1:1" x14ac:dyDescent="0.3">
      <c r="A698450" s="39"/>
    </row>
    <row r="698451" spans="1:1" x14ac:dyDescent="0.3">
      <c r="A698451" s="39"/>
    </row>
    <row r="698452" spans="1:1" x14ac:dyDescent="0.3">
      <c r="A698452" s="39"/>
    </row>
    <row r="698453" spans="1:1" x14ac:dyDescent="0.3">
      <c r="A698453" s="39"/>
    </row>
    <row r="698454" spans="1:1" x14ac:dyDescent="0.3">
      <c r="A698454" s="39"/>
    </row>
    <row r="698455" spans="1:1" x14ac:dyDescent="0.3">
      <c r="A698455" s="39"/>
    </row>
    <row r="698456" spans="1:1" x14ac:dyDescent="0.3">
      <c r="A698456" s="39"/>
    </row>
    <row r="698457" spans="1:1" x14ac:dyDescent="0.3">
      <c r="A698457" s="39"/>
    </row>
    <row r="698458" spans="1:1" x14ac:dyDescent="0.3">
      <c r="A698458" s="39"/>
    </row>
    <row r="698459" spans="1:1" x14ac:dyDescent="0.3">
      <c r="A698459" s="39"/>
    </row>
    <row r="698460" spans="1:1" x14ac:dyDescent="0.3">
      <c r="A698460" s="39"/>
    </row>
    <row r="698461" spans="1:1" x14ac:dyDescent="0.3">
      <c r="A698461" s="39"/>
    </row>
    <row r="698462" spans="1:1" x14ac:dyDescent="0.3">
      <c r="A698462" s="39"/>
    </row>
    <row r="698463" spans="1:1" x14ac:dyDescent="0.3">
      <c r="A698463" s="39"/>
    </row>
    <row r="698464" spans="1:1" x14ac:dyDescent="0.3">
      <c r="A698464" s="39"/>
    </row>
    <row r="698465" spans="1:1" x14ac:dyDescent="0.3">
      <c r="A698465" s="39"/>
    </row>
    <row r="698466" spans="1:1" x14ac:dyDescent="0.3">
      <c r="A698466" s="39"/>
    </row>
    <row r="698467" spans="1:1" x14ac:dyDescent="0.3">
      <c r="A698467" s="39"/>
    </row>
    <row r="698468" spans="1:1" x14ac:dyDescent="0.3">
      <c r="A698468" s="39"/>
    </row>
    <row r="698469" spans="1:1" x14ac:dyDescent="0.3">
      <c r="A698469" s="39"/>
    </row>
    <row r="698470" spans="1:1" x14ac:dyDescent="0.3">
      <c r="A698470" s="39"/>
    </row>
    <row r="698471" spans="1:1" x14ac:dyDescent="0.3">
      <c r="A698471" s="39"/>
    </row>
    <row r="698472" spans="1:1" x14ac:dyDescent="0.3">
      <c r="A698472" s="39"/>
    </row>
    <row r="698473" spans="1:1" x14ac:dyDescent="0.3">
      <c r="A698473" s="39"/>
    </row>
    <row r="698474" spans="1:1" x14ac:dyDescent="0.3">
      <c r="A698474" s="39"/>
    </row>
    <row r="698475" spans="1:1" x14ac:dyDescent="0.3">
      <c r="A698475" s="39"/>
    </row>
    <row r="698476" spans="1:1" x14ac:dyDescent="0.3">
      <c r="A698476" s="39"/>
    </row>
    <row r="698477" spans="1:1" x14ac:dyDescent="0.3">
      <c r="A698477" s="39"/>
    </row>
    <row r="698478" spans="1:1" x14ac:dyDescent="0.3">
      <c r="A698478" s="39"/>
    </row>
    <row r="698479" spans="1:1" x14ac:dyDescent="0.3">
      <c r="A698479" s="39"/>
    </row>
    <row r="698480" spans="1:1" x14ac:dyDescent="0.3">
      <c r="A698480" s="39"/>
    </row>
    <row r="698481" spans="1:1" x14ac:dyDescent="0.3">
      <c r="A698481" s="39"/>
    </row>
    <row r="698482" spans="1:1" x14ac:dyDescent="0.3">
      <c r="A698482" s="39"/>
    </row>
    <row r="698483" spans="1:1" x14ac:dyDescent="0.3">
      <c r="A698483" s="39"/>
    </row>
    <row r="698484" spans="1:1" x14ac:dyDescent="0.3">
      <c r="A698484" s="39"/>
    </row>
    <row r="698485" spans="1:1" x14ac:dyDescent="0.3">
      <c r="A698485" s="39"/>
    </row>
    <row r="698486" spans="1:1" x14ac:dyDescent="0.3">
      <c r="A698486" s="39"/>
    </row>
    <row r="698487" spans="1:1" x14ac:dyDescent="0.3">
      <c r="A698487" s="39"/>
    </row>
    <row r="698488" spans="1:1" x14ac:dyDescent="0.3">
      <c r="A698488" s="39"/>
    </row>
    <row r="698489" spans="1:1" x14ac:dyDescent="0.3">
      <c r="A698489" s="39"/>
    </row>
    <row r="698490" spans="1:1" x14ac:dyDescent="0.3">
      <c r="A698490" s="39"/>
    </row>
    <row r="698491" spans="1:1" x14ac:dyDescent="0.3">
      <c r="A698491" s="39"/>
    </row>
    <row r="698492" spans="1:1" x14ac:dyDescent="0.3">
      <c r="A698492" s="39"/>
    </row>
    <row r="698493" spans="1:1" x14ac:dyDescent="0.3">
      <c r="A698493" s="39"/>
    </row>
    <row r="698494" spans="1:1" x14ac:dyDescent="0.3">
      <c r="A698494" s="39"/>
    </row>
    <row r="698495" spans="1:1" x14ac:dyDescent="0.3">
      <c r="A698495" s="39"/>
    </row>
    <row r="698496" spans="1:1" x14ac:dyDescent="0.3">
      <c r="A698496" s="39"/>
    </row>
    <row r="698497" spans="1:1" x14ac:dyDescent="0.3">
      <c r="A698497" s="39"/>
    </row>
    <row r="698498" spans="1:1" x14ac:dyDescent="0.3">
      <c r="A698498" s="39"/>
    </row>
    <row r="698499" spans="1:1" x14ac:dyDescent="0.3">
      <c r="A698499" s="39"/>
    </row>
    <row r="698500" spans="1:1" x14ac:dyDescent="0.3">
      <c r="A698500" s="39"/>
    </row>
    <row r="698501" spans="1:1" x14ac:dyDescent="0.3">
      <c r="A698501" s="39"/>
    </row>
    <row r="698502" spans="1:1" x14ac:dyDescent="0.3">
      <c r="A698502" s="39"/>
    </row>
    <row r="698503" spans="1:1" x14ac:dyDescent="0.3">
      <c r="A698503" s="39"/>
    </row>
    <row r="698504" spans="1:1" x14ac:dyDescent="0.3">
      <c r="A698504" s="39"/>
    </row>
    <row r="698505" spans="1:1" x14ac:dyDescent="0.3">
      <c r="A698505" s="39"/>
    </row>
    <row r="698506" spans="1:1" x14ac:dyDescent="0.3">
      <c r="A698506" s="39"/>
    </row>
    <row r="698507" spans="1:1" x14ac:dyDescent="0.3">
      <c r="A698507" s="39"/>
    </row>
    <row r="698508" spans="1:1" x14ac:dyDescent="0.3">
      <c r="A698508" s="39"/>
    </row>
    <row r="698509" spans="1:1" x14ac:dyDescent="0.3">
      <c r="A698509" s="39"/>
    </row>
    <row r="698510" spans="1:1" x14ac:dyDescent="0.3">
      <c r="A698510" s="39"/>
    </row>
    <row r="698511" spans="1:1" x14ac:dyDescent="0.3">
      <c r="A698511" s="39"/>
    </row>
    <row r="698512" spans="1:1" x14ac:dyDescent="0.3">
      <c r="A698512" s="39"/>
    </row>
    <row r="698513" spans="1:1" x14ac:dyDescent="0.3">
      <c r="A698513" s="39"/>
    </row>
    <row r="698514" spans="1:1" x14ac:dyDescent="0.3">
      <c r="A698514" s="39"/>
    </row>
    <row r="698515" spans="1:1" x14ac:dyDescent="0.3">
      <c r="A698515" s="39"/>
    </row>
    <row r="698516" spans="1:1" x14ac:dyDescent="0.3">
      <c r="A698516" s="39"/>
    </row>
    <row r="698517" spans="1:1" x14ac:dyDescent="0.3">
      <c r="A698517" s="39"/>
    </row>
    <row r="698518" spans="1:1" x14ac:dyDescent="0.3">
      <c r="A698518" s="39"/>
    </row>
    <row r="698519" spans="1:1" x14ac:dyDescent="0.3">
      <c r="A698519" s="39"/>
    </row>
    <row r="698520" spans="1:1" x14ac:dyDescent="0.3">
      <c r="A698520" s="39"/>
    </row>
    <row r="698521" spans="1:1" x14ac:dyDescent="0.3">
      <c r="A698521" s="39"/>
    </row>
    <row r="698522" spans="1:1" x14ac:dyDescent="0.3">
      <c r="A698522" s="39"/>
    </row>
    <row r="698523" spans="1:1" x14ac:dyDescent="0.3">
      <c r="A698523" s="39"/>
    </row>
    <row r="698524" spans="1:1" x14ac:dyDescent="0.3">
      <c r="A698524" s="39"/>
    </row>
    <row r="698525" spans="1:1" x14ac:dyDescent="0.3">
      <c r="A698525" s="39"/>
    </row>
    <row r="698526" spans="1:1" x14ac:dyDescent="0.3">
      <c r="A698526" s="39"/>
    </row>
    <row r="698527" spans="1:1" x14ac:dyDescent="0.3">
      <c r="A698527" s="39"/>
    </row>
    <row r="698528" spans="1:1" x14ac:dyDescent="0.3">
      <c r="A698528" s="39"/>
    </row>
    <row r="698529" spans="1:1" x14ac:dyDescent="0.3">
      <c r="A698529" s="39"/>
    </row>
    <row r="698530" spans="1:1" x14ac:dyDescent="0.3">
      <c r="A698530" s="39"/>
    </row>
    <row r="698531" spans="1:1" x14ac:dyDescent="0.3">
      <c r="A698531" s="39"/>
    </row>
    <row r="698532" spans="1:1" x14ac:dyDescent="0.3">
      <c r="A698532" s="39"/>
    </row>
    <row r="698533" spans="1:1" x14ac:dyDescent="0.3">
      <c r="A698533" s="39"/>
    </row>
    <row r="698534" spans="1:1" x14ac:dyDescent="0.3">
      <c r="A698534" s="39"/>
    </row>
    <row r="698535" spans="1:1" x14ac:dyDescent="0.3">
      <c r="A698535" s="39"/>
    </row>
    <row r="698536" spans="1:1" x14ac:dyDescent="0.3">
      <c r="A698536" s="39"/>
    </row>
    <row r="698537" spans="1:1" x14ac:dyDescent="0.3">
      <c r="A698537" s="39"/>
    </row>
    <row r="698538" spans="1:1" x14ac:dyDescent="0.3">
      <c r="A698538" s="39"/>
    </row>
    <row r="698539" spans="1:1" x14ac:dyDescent="0.3">
      <c r="A698539" s="39"/>
    </row>
    <row r="698540" spans="1:1" x14ac:dyDescent="0.3">
      <c r="A698540" s="39"/>
    </row>
    <row r="698541" spans="1:1" x14ac:dyDescent="0.3">
      <c r="A698541" s="39"/>
    </row>
    <row r="698542" spans="1:1" x14ac:dyDescent="0.3">
      <c r="A698542" s="39"/>
    </row>
    <row r="698543" spans="1:1" x14ac:dyDescent="0.3">
      <c r="A698543" s="39"/>
    </row>
    <row r="698544" spans="1:1" x14ac:dyDescent="0.3">
      <c r="A698544" s="39"/>
    </row>
    <row r="698545" spans="1:1" x14ac:dyDescent="0.3">
      <c r="A698545" s="39"/>
    </row>
    <row r="698546" spans="1:1" x14ac:dyDescent="0.3">
      <c r="A698546" s="39"/>
    </row>
    <row r="698547" spans="1:1" x14ac:dyDescent="0.3">
      <c r="A698547" s="39"/>
    </row>
    <row r="698548" spans="1:1" x14ac:dyDescent="0.3">
      <c r="A698548" s="39"/>
    </row>
    <row r="698549" spans="1:1" x14ac:dyDescent="0.3">
      <c r="A698549" s="39"/>
    </row>
    <row r="698550" spans="1:1" x14ac:dyDescent="0.3">
      <c r="A698550" s="39"/>
    </row>
    <row r="698551" spans="1:1" x14ac:dyDescent="0.3">
      <c r="A698551" s="39"/>
    </row>
    <row r="698552" spans="1:1" x14ac:dyDescent="0.3">
      <c r="A698552" s="39"/>
    </row>
    <row r="698553" spans="1:1" x14ac:dyDescent="0.3">
      <c r="A698553" s="39"/>
    </row>
    <row r="698554" spans="1:1" x14ac:dyDescent="0.3">
      <c r="A698554" s="39"/>
    </row>
    <row r="698555" spans="1:1" x14ac:dyDescent="0.3">
      <c r="A698555" s="39"/>
    </row>
    <row r="698556" spans="1:1" x14ac:dyDescent="0.3">
      <c r="A698556" s="39"/>
    </row>
    <row r="698557" spans="1:1" x14ac:dyDescent="0.3">
      <c r="A698557" s="39"/>
    </row>
    <row r="698558" spans="1:1" x14ac:dyDescent="0.3">
      <c r="A698558" s="39"/>
    </row>
    <row r="698559" spans="1:1" x14ac:dyDescent="0.3">
      <c r="A698559" s="39"/>
    </row>
    <row r="698560" spans="1:1" x14ac:dyDescent="0.3">
      <c r="A698560" s="39"/>
    </row>
    <row r="698561" spans="1:1" x14ac:dyDescent="0.3">
      <c r="A698561" s="39"/>
    </row>
    <row r="698562" spans="1:1" x14ac:dyDescent="0.3">
      <c r="A698562" s="39"/>
    </row>
    <row r="698563" spans="1:1" x14ac:dyDescent="0.3">
      <c r="A698563" s="39"/>
    </row>
    <row r="698564" spans="1:1" x14ac:dyDescent="0.3">
      <c r="A698564" s="39"/>
    </row>
    <row r="698565" spans="1:1" x14ac:dyDescent="0.3">
      <c r="A698565" s="39"/>
    </row>
    <row r="698566" spans="1:1" x14ac:dyDescent="0.3">
      <c r="A698566" s="39"/>
    </row>
    <row r="698567" spans="1:1" x14ac:dyDescent="0.3">
      <c r="A698567" s="39"/>
    </row>
    <row r="698568" spans="1:1" x14ac:dyDescent="0.3">
      <c r="A698568" s="39"/>
    </row>
    <row r="698569" spans="1:1" x14ac:dyDescent="0.3">
      <c r="A698569" s="39"/>
    </row>
    <row r="698570" spans="1:1" x14ac:dyDescent="0.3">
      <c r="A698570" s="39"/>
    </row>
    <row r="698571" spans="1:1" x14ac:dyDescent="0.3">
      <c r="A698571" s="39"/>
    </row>
    <row r="698572" spans="1:1" x14ac:dyDescent="0.3">
      <c r="A698572" s="39"/>
    </row>
    <row r="698573" spans="1:1" x14ac:dyDescent="0.3">
      <c r="A698573" s="39"/>
    </row>
    <row r="698574" spans="1:1" x14ac:dyDescent="0.3">
      <c r="A698574" s="39"/>
    </row>
    <row r="698575" spans="1:1" x14ac:dyDescent="0.3">
      <c r="A698575" s="39"/>
    </row>
    <row r="698576" spans="1:1" x14ac:dyDescent="0.3">
      <c r="A698576" s="39"/>
    </row>
    <row r="698577" spans="1:1" x14ac:dyDescent="0.3">
      <c r="A698577" s="39"/>
    </row>
    <row r="698578" spans="1:1" x14ac:dyDescent="0.3">
      <c r="A698578" s="39"/>
    </row>
    <row r="698579" spans="1:1" x14ac:dyDescent="0.3">
      <c r="A698579" s="39"/>
    </row>
    <row r="698580" spans="1:1" x14ac:dyDescent="0.3">
      <c r="A698580" s="39"/>
    </row>
    <row r="698581" spans="1:1" x14ac:dyDescent="0.3">
      <c r="A698581" s="39"/>
    </row>
    <row r="698582" spans="1:1" x14ac:dyDescent="0.3">
      <c r="A698582" s="39"/>
    </row>
    <row r="698583" spans="1:1" x14ac:dyDescent="0.3">
      <c r="A698583" s="39"/>
    </row>
    <row r="698584" spans="1:1" x14ac:dyDescent="0.3">
      <c r="A698584" s="39"/>
    </row>
    <row r="698585" spans="1:1" x14ac:dyDescent="0.3">
      <c r="A698585" s="39"/>
    </row>
    <row r="698586" spans="1:1" x14ac:dyDescent="0.3">
      <c r="A698586" s="39"/>
    </row>
    <row r="698587" spans="1:1" x14ac:dyDescent="0.3">
      <c r="A698587" s="39"/>
    </row>
    <row r="698588" spans="1:1" x14ac:dyDescent="0.3">
      <c r="A698588" s="39"/>
    </row>
    <row r="698589" spans="1:1" x14ac:dyDescent="0.3">
      <c r="A698589" s="39"/>
    </row>
    <row r="698590" spans="1:1" x14ac:dyDescent="0.3">
      <c r="A698590" s="39"/>
    </row>
    <row r="698591" spans="1:1" x14ac:dyDescent="0.3">
      <c r="A698591" s="39"/>
    </row>
    <row r="698592" spans="1:1" x14ac:dyDescent="0.3">
      <c r="A698592" s="39"/>
    </row>
    <row r="698593" spans="1:1" x14ac:dyDescent="0.3">
      <c r="A698593" s="39"/>
    </row>
    <row r="698594" spans="1:1" x14ac:dyDescent="0.3">
      <c r="A698594" s="39"/>
    </row>
    <row r="698595" spans="1:1" x14ac:dyDescent="0.3">
      <c r="A698595" s="39"/>
    </row>
    <row r="698596" spans="1:1" x14ac:dyDescent="0.3">
      <c r="A698596" s="39"/>
    </row>
    <row r="698597" spans="1:1" x14ac:dyDescent="0.3">
      <c r="A698597" s="39"/>
    </row>
    <row r="698598" spans="1:1" x14ac:dyDescent="0.3">
      <c r="A698598" s="39"/>
    </row>
    <row r="698599" spans="1:1" x14ac:dyDescent="0.3">
      <c r="A698599" s="39"/>
    </row>
    <row r="698600" spans="1:1" x14ac:dyDescent="0.3">
      <c r="A698600" s="39"/>
    </row>
    <row r="698601" spans="1:1" x14ac:dyDescent="0.3">
      <c r="A698601" s="39"/>
    </row>
    <row r="698602" spans="1:1" x14ac:dyDescent="0.3">
      <c r="A698602" s="39"/>
    </row>
    <row r="698603" spans="1:1" x14ac:dyDescent="0.3">
      <c r="A698603" s="39"/>
    </row>
    <row r="698604" spans="1:1" x14ac:dyDescent="0.3">
      <c r="A698604" s="39"/>
    </row>
    <row r="698605" spans="1:1" x14ac:dyDescent="0.3">
      <c r="A698605" s="39"/>
    </row>
    <row r="698606" spans="1:1" x14ac:dyDescent="0.3">
      <c r="A698606" s="39"/>
    </row>
    <row r="698607" spans="1:1" x14ac:dyDescent="0.3">
      <c r="A698607" s="39"/>
    </row>
    <row r="698608" spans="1:1" x14ac:dyDescent="0.3">
      <c r="A698608" s="39"/>
    </row>
    <row r="698609" spans="1:1" x14ac:dyDescent="0.3">
      <c r="A698609" s="39"/>
    </row>
    <row r="698610" spans="1:1" x14ac:dyDescent="0.3">
      <c r="A698610" s="39"/>
    </row>
    <row r="698611" spans="1:1" x14ac:dyDescent="0.3">
      <c r="A698611" s="39"/>
    </row>
    <row r="698612" spans="1:1" x14ac:dyDescent="0.3">
      <c r="A698612" s="39"/>
    </row>
    <row r="698613" spans="1:1" x14ac:dyDescent="0.3">
      <c r="A698613" s="39"/>
    </row>
    <row r="698614" spans="1:1" x14ac:dyDescent="0.3">
      <c r="A698614" s="39"/>
    </row>
    <row r="698615" spans="1:1" x14ac:dyDescent="0.3">
      <c r="A698615" s="39"/>
    </row>
    <row r="698616" spans="1:1" x14ac:dyDescent="0.3">
      <c r="A698616" s="39"/>
    </row>
    <row r="698617" spans="1:1" x14ac:dyDescent="0.3">
      <c r="A698617" s="39"/>
    </row>
    <row r="698618" spans="1:1" x14ac:dyDescent="0.3">
      <c r="A698618" s="39"/>
    </row>
    <row r="698619" spans="1:1" x14ac:dyDescent="0.3">
      <c r="A698619" s="39"/>
    </row>
    <row r="698620" spans="1:1" x14ac:dyDescent="0.3">
      <c r="A698620" s="39"/>
    </row>
    <row r="698621" spans="1:1" x14ac:dyDescent="0.3">
      <c r="A698621" s="39"/>
    </row>
    <row r="698622" spans="1:1" x14ac:dyDescent="0.3">
      <c r="A698622" s="39"/>
    </row>
    <row r="698623" spans="1:1" x14ac:dyDescent="0.3">
      <c r="A698623" s="39"/>
    </row>
    <row r="698624" spans="1:1" x14ac:dyDescent="0.3">
      <c r="A698624" s="39"/>
    </row>
    <row r="698625" spans="1:1" x14ac:dyDescent="0.3">
      <c r="A698625" s="39"/>
    </row>
    <row r="698626" spans="1:1" x14ac:dyDescent="0.3">
      <c r="A698626" s="39"/>
    </row>
    <row r="698627" spans="1:1" x14ac:dyDescent="0.3">
      <c r="A698627" s="39"/>
    </row>
    <row r="698628" spans="1:1" x14ac:dyDescent="0.3">
      <c r="A698628" s="39"/>
    </row>
    <row r="698629" spans="1:1" x14ac:dyDescent="0.3">
      <c r="A698629" s="39"/>
    </row>
    <row r="698630" spans="1:1" x14ac:dyDescent="0.3">
      <c r="A698630" s="39"/>
    </row>
    <row r="698631" spans="1:1" x14ac:dyDescent="0.3">
      <c r="A698631" s="39"/>
    </row>
    <row r="698632" spans="1:1" x14ac:dyDescent="0.3">
      <c r="A698632" s="39"/>
    </row>
    <row r="698633" spans="1:1" x14ac:dyDescent="0.3">
      <c r="A698633" s="39"/>
    </row>
    <row r="698634" spans="1:1" x14ac:dyDescent="0.3">
      <c r="A698634" s="39"/>
    </row>
    <row r="698635" spans="1:1" x14ac:dyDescent="0.3">
      <c r="A698635" s="39"/>
    </row>
    <row r="698636" spans="1:1" x14ac:dyDescent="0.3">
      <c r="A698636" s="39"/>
    </row>
    <row r="698637" spans="1:1" x14ac:dyDescent="0.3">
      <c r="A698637" s="39"/>
    </row>
    <row r="698638" spans="1:1" x14ac:dyDescent="0.3">
      <c r="A698638" s="39"/>
    </row>
    <row r="698639" spans="1:1" x14ac:dyDescent="0.3">
      <c r="A698639" s="39"/>
    </row>
    <row r="698640" spans="1:1" x14ac:dyDescent="0.3">
      <c r="A698640" s="39"/>
    </row>
    <row r="698641" spans="1:1" x14ac:dyDescent="0.3">
      <c r="A698641" s="39"/>
    </row>
    <row r="698642" spans="1:1" x14ac:dyDescent="0.3">
      <c r="A698642" s="39"/>
    </row>
    <row r="698643" spans="1:1" x14ac:dyDescent="0.3">
      <c r="A698643" s="39"/>
    </row>
    <row r="698644" spans="1:1" x14ac:dyDescent="0.3">
      <c r="A698644" s="39"/>
    </row>
    <row r="698645" spans="1:1" x14ac:dyDescent="0.3">
      <c r="A698645" s="39"/>
    </row>
    <row r="698646" spans="1:1" x14ac:dyDescent="0.3">
      <c r="A698646" s="39"/>
    </row>
    <row r="698647" spans="1:1" x14ac:dyDescent="0.3">
      <c r="A698647" s="39"/>
    </row>
    <row r="698648" spans="1:1" x14ac:dyDescent="0.3">
      <c r="A698648" s="39"/>
    </row>
    <row r="698649" spans="1:1" x14ac:dyDescent="0.3">
      <c r="A698649" s="39"/>
    </row>
    <row r="698650" spans="1:1" x14ac:dyDescent="0.3">
      <c r="A698650" s="39"/>
    </row>
    <row r="698651" spans="1:1" x14ac:dyDescent="0.3">
      <c r="A698651" s="39"/>
    </row>
    <row r="698652" spans="1:1" x14ac:dyDescent="0.3">
      <c r="A698652" s="39"/>
    </row>
    <row r="698653" spans="1:1" x14ac:dyDescent="0.3">
      <c r="A698653" s="39"/>
    </row>
    <row r="698654" spans="1:1" x14ac:dyDescent="0.3">
      <c r="A698654" s="39"/>
    </row>
    <row r="698655" spans="1:1" x14ac:dyDescent="0.3">
      <c r="A698655" s="39"/>
    </row>
    <row r="698656" spans="1:1" x14ac:dyDescent="0.3">
      <c r="A698656" s="39"/>
    </row>
    <row r="698657" spans="1:1" x14ac:dyDescent="0.3">
      <c r="A698657" s="39"/>
    </row>
    <row r="698658" spans="1:1" x14ac:dyDescent="0.3">
      <c r="A698658" s="39"/>
    </row>
    <row r="698659" spans="1:1" x14ac:dyDescent="0.3">
      <c r="A698659" s="39"/>
    </row>
    <row r="698660" spans="1:1" x14ac:dyDescent="0.3">
      <c r="A698660" s="39"/>
    </row>
    <row r="698661" spans="1:1" x14ac:dyDescent="0.3">
      <c r="A698661" s="39"/>
    </row>
    <row r="698662" spans="1:1" x14ac:dyDescent="0.3">
      <c r="A698662" s="39"/>
    </row>
    <row r="698663" spans="1:1" x14ac:dyDescent="0.3">
      <c r="A698663" s="39"/>
    </row>
    <row r="698664" spans="1:1" x14ac:dyDescent="0.3">
      <c r="A698664" s="39"/>
    </row>
    <row r="698665" spans="1:1" x14ac:dyDescent="0.3">
      <c r="A698665" s="39"/>
    </row>
    <row r="698666" spans="1:1" x14ac:dyDescent="0.3">
      <c r="A698666" s="39"/>
    </row>
    <row r="698667" spans="1:1" x14ac:dyDescent="0.3">
      <c r="A698667" s="39"/>
    </row>
    <row r="698668" spans="1:1" x14ac:dyDescent="0.3">
      <c r="A698668" s="39"/>
    </row>
    <row r="698669" spans="1:1" x14ac:dyDescent="0.3">
      <c r="A698669" s="39"/>
    </row>
    <row r="698670" spans="1:1" x14ac:dyDescent="0.3">
      <c r="A698670" s="39"/>
    </row>
    <row r="698671" spans="1:1" x14ac:dyDescent="0.3">
      <c r="A698671" s="39"/>
    </row>
    <row r="698672" spans="1:1" x14ac:dyDescent="0.3">
      <c r="A698672" s="39"/>
    </row>
    <row r="698673" spans="1:1" x14ac:dyDescent="0.3">
      <c r="A698673" s="39"/>
    </row>
    <row r="698674" spans="1:1" x14ac:dyDescent="0.3">
      <c r="A698674" s="39"/>
    </row>
    <row r="698675" spans="1:1" x14ac:dyDescent="0.3">
      <c r="A698675" s="39"/>
    </row>
    <row r="698676" spans="1:1" x14ac:dyDescent="0.3">
      <c r="A698676" s="39"/>
    </row>
    <row r="698677" spans="1:1" x14ac:dyDescent="0.3">
      <c r="A698677" s="39"/>
    </row>
    <row r="698678" spans="1:1" x14ac:dyDescent="0.3">
      <c r="A698678" s="39"/>
    </row>
    <row r="698679" spans="1:1" x14ac:dyDescent="0.3">
      <c r="A698679" s="39"/>
    </row>
    <row r="698680" spans="1:1" x14ac:dyDescent="0.3">
      <c r="A698680" s="39"/>
    </row>
    <row r="698681" spans="1:1" x14ac:dyDescent="0.3">
      <c r="A698681" s="39"/>
    </row>
    <row r="698682" spans="1:1" x14ac:dyDescent="0.3">
      <c r="A698682" s="39"/>
    </row>
    <row r="698683" spans="1:1" x14ac:dyDescent="0.3">
      <c r="A698683" s="39"/>
    </row>
    <row r="698684" spans="1:1" x14ac:dyDescent="0.3">
      <c r="A698684" s="39"/>
    </row>
    <row r="698685" spans="1:1" x14ac:dyDescent="0.3">
      <c r="A698685" s="39"/>
    </row>
    <row r="698686" spans="1:1" x14ac:dyDescent="0.3">
      <c r="A698686" s="39"/>
    </row>
    <row r="698687" spans="1:1" x14ac:dyDescent="0.3">
      <c r="A698687" s="39"/>
    </row>
    <row r="698688" spans="1:1" x14ac:dyDescent="0.3">
      <c r="A698688" s="39"/>
    </row>
    <row r="698689" spans="1:1" x14ac:dyDescent="0.3">
      <c r="A698689" s="39"/>
    </row>
    <row r="698690" spans="1:1" x14ac:dyDescent="0.3">
      <c r="A698690" s="39"/>
    </row>
    <row r="698691" spans="1:1" x14ac:dyDescent="0.3">
      <c r="A698691" s="39"/>
    </row>
    <row r="698692" spans="1:1" x14ac:dyDescent="0.3">
      <c r="A698692" s="39"/>
    </row>
    <row r="698693" spans="1:1" x14ac:dyDescent="0.3">
      <c r="A698693" s="39"/>
    </row>
    <row r="698694" spans="1:1" x14ac:dyDescent="0.3">
      <c r="A698694" s="39"/>
    </row>
    <row r="698695" spans="1:1" x14ac:dyDescent="0.3">
      <c r="A698695" s="39"/>
    </row>
    <row r="698696" spans="1:1" x14ac:dyDescent="0.3">
      <c r="A698696" s="39"/>
    </row>
    <row r="698697" spans="1:1" x14ac:dyDescent="0.3">
      <c r="A698697" s="39"/>
    </row>
    <row r="698698" spans="1:1" x14ac:dyDescent="0.3">
      <c r="A698698" s="39"/>
    </row>
    <row r="698699" spans="1:1" x14ac:dyDescent="0.3">
      <c r="A698699" s="39"/>
    </row>
    <row r="698700" spans="1:1" x14ac:dyDescent="0.3">
      <c r="A698700" s="39"/>
    </row>
    <row r="698701" spans="1:1" x14ac:dyDescent="0.3">
      <c r="A698701" s="39"/>
    </row>
    <row r="698702" spans="1:1" x14ac:dyDescent="0.3">
      <c r="A698702" s="39"/>
    </row>
    <row r="698703" spans="1:1" x14ac:dyDescent="0.3">
      <c r="A698703" s="39"/>
    </row>
    <row r="698704" spans="1:1" x14ac:dyDescent="0.3">
      <c r="A698704" s="39"/>
    </row>
    <row r="698705" spans="1:1" x14ac:dyDescent="0.3">
      <c r="A698705" s="39"/>
    </row>
    <row r="698706" spans="1:1" x14ac:dyDescent="0.3">
      <c r="A698706" s="39"/>
    </row>
    <row r="698707" spans="1:1" x14ac:dyDescent="0.3">
      <c r="A698707" s="39"/>
    </row>
    <row r="698708" spans="1:1" x14ac:dyDescent="0.3">
      <c r="A698708" s="39"/>
    </row>
    <row r="698709" spans="1:1" x14ac:dyDescent="0.3">
      <c r="A698709" s="39"/>
    </row>
    <row r="698710" spans="1:1" x14ac:dyDescent="0.3">
      <c r="A698710" s="39"/>
    </row>
    <row r="698711" spans="1:1" x14ac:dyDescent="0.3">
      <c r="A698711" s="39"/>
    </row>
    <row r="698712" spans="1:1" x14ac:dyDescent="0.3">
      <c r="A698712" s="39"/>
    </row>
    <row r="698713" spans="1:1" x14ac:dyDescent="0.3">
      <c r="A698713" s="39"/>
    </row>
    <row r="698714" spans="1:1" x14ac:dyDescent="0.3">
      <c r="A698714" s="39"/>
    </row>
    <row r="698715" spans="1:1" x14ac:dyDescent="0.3">
      <c r="A698715" s="39"/>
    </row>
    <row r="698716" spans="1:1" x14ac:dyDescent="0.3">
      <c r="A698716" s="39"/>
    </row>
    <row r="698717" spans="1:1" x14ac:dyDescent="0.3">
      <c r="A698717" s="39"/>
    </row>
    <row r="698718" spans="1:1" x14ac:dyDescent="0.3">
      <c r="A698718" s="39"/>
    </row>
    <row r="698719" spans="1:1" x14ac:dyDescent="0.3">
      <c r="A698719" s="39"/>
    </row>
    <row r="698720" spans="1:1" x14ac:dyDescent="0.3">
      <c r="A698720" s="39"/>
    </row>
    <row r="698721" spans="1:1" x14ac:dyDescent="0.3">
      <c r="A698721" s="39"/>
    </row>
    <row r="698722" spans="1:1" x14ac:dyDescent="0.3">
      <c r="A698722" s="39"/>
    </row>
    <row r="698723" spans="1:1" x14ac:dyDescent="0.3">
      <c r="A698723" s="39"/>
    </row>
    <row r="698724" spans="1:1" x14ac:dyDescent="0.3">
      <c r="A698724" s="39"/>
    </row>
    <row r="698725" spans="1:1" x14ac:dyDescent="0.3">
      <c r="A698725" s="39"/>
    </row>
    <row r="698726" spans="1:1" x14ac:dyDescent="0.3">
      <c r="A698726" s="39"/>
    </row>
    <row r="698727" spans="1:1" x14ac:dyDescent="0.3">
      <c r="A698727" s="39"/>
    </row>
    <row r="698728" spans="1:1" x14ac:dyDescent="0.3">
      <c r="A698728" s="39"/>
    </row>
    <row r="698729" spans="1:1" x14ac:dyDescent="0.3">
      <c r="A698729" s="39"/>
    </row>
    <row r="698730" spans="1:1" x14ac:dyDescent="0.3">
      <c r="A698730" s="39"/>
    </row>
    <row r="698731" spans="1:1" x14ac:dyDescent="0.3">
      <c r="A698731" s="39"/>
    </row>
    <row r="698732" spans="1:1" x14ac:dyDescent="0.3">
      <c r="A698732" s="39"/>
    </row>
    <row r="698733" spans="1:1" x14ac:dyDescent="0.3">
      <c r="A698733" s="39"/>
    </row>
    <row r="698734" spans="1:1" x14ac:dyDescent="0.3">
      <c r="A698734" s="39"/>
    </row>
    <row r="698735" spans="1:1" x14ac:dyDescent="0.3">
      <c r="A698735" s="39"/>
    </row>
    <row r="698736" spans="1:1" x14ac:dyDescent="0.3">
      <c r="A698736" s="39"/>
    </row>
    <row r="698737" spans="1:1" x14ac:dyDescent="0.3">
      <c r="A698737" s="39"/>
    </row>
    <row r="698738" spans="1:1" x14ac:dyDescent="0.3">
      <c r="A698738" s="39"/>
    </row>
    <row r="698739" spans="1:1" x14ac:dyDescent="0.3">
      <c r="A698739" s="39"/>
    </row>
    <row r="698740" spans="1:1" x14ac:dyDescent="0.3">
      <c r="A698740" s="39"/>
    </row>
    <row r="698741" spans="1:1" x14ac:dyDescent="0.3">
      <c r="A698741" s="39"/>
    </row>
    <row r="698742" spans="1:1" x14ac:dyDescent="0.3">
      <c r="A698742" s="39"/>
    </row>
    <row r="698743" spans="1:1" x14ac:dyDescent="0.3">
      <c r="A698743" s="39"/>
    </row>
    <row r="698744" spans="1:1" x14ac:dyDescent="0.3">
      <c r="A698744" s="39"/>
    </row>
    <row r="698745" spans="1:1" x14ac:dyDescent="0.3">
      <c r="A698745" s="39"/>
    </row>
    <row r="698746" spans="1:1" x14ac:dyDescent="0.3">
      <c r="A698746" s="39"/>
    </row>
    <row r="698747" spans="1:1" x14ac:dyDescent="0.3">
      <c r="A698747" s="39"/>
    </row>
    <row r="698748" spans="1:1" x14ac:dyDescent="0.3">
      <c r="A698748" s="39"/>
    </row>
    <row r="698749" spans="1:1" x14ac:dyDescent="0.3">
      <c r="A698749" s="39"/>
    </row>
    <row r="698750" spans="1:1" x14ac:dyDescent="0.3">
      <c r="A698750" s="39"/>
    </row>
    <row r="698751" spans="1:1" x14ac:dyDescent="0.3">
      <c r="A698751" s="39"/>
    </row>
    <row r="698752" spans="1:1" x14ac:dyDescent="0.3">
      <c r="A698752" s="39"/>
    </row>
    <row r="698753" spans="1:1" x14ac:dyDescent="0.3">
      <c r="A698753" s="39"/>
    </row>
    <row r="698754" spans="1:1" x14ac:dyDescent="0.3">
      <c r="A698754" s="39"/>
    </row>
    <row r="698755" spans="1:1" x14ac:dyDescent="0.3">
      <c r="A698755" s="39"/>
    </row>
    <row r="698756" spans="1:1" x14ac:dyDescent="0.3">
      <c r="A698756" s="39"/>
    </row>
    <row r="698757" spans="1:1" x14ac:dyDescent="0.3">
      <c r="A698757" s="39"/>
    </row>
    <row r="698758" spans="1:1" x14ac:dyDescent="0.3">
      <c r="A698758" s="39"/>
    </row>
    <row r="698759" spans="1:1" x14ac:dyDescent="0.3">
      <c r="A698759" s="39"/>
    </row>
    <row r="698760" spans="1:1" x14ac:dyDescent="0.3">
      <c r="A698760" s="39"/>
    </row>
    <row r="698761" spans="1:1" x14ac:dyDescent="0.3">
      <c r="A698761" s="39"/>
    </row>
    <row r="698762" spans="1:1" x14ac:dyDescent="0.3">
      <c r="A698762" s="39"/>
    </row>
    <row r="698763" spans="1:1" x14ac:dyDescent="0.3">
      <c r="A698763" s="39"/>
    </row>
    <row r="698764" spans="1:1" x14ac:dyDescent="0.3">
      <c r="A698764" s="39"/>
    </row>
    <row r="698765" spans="1:1" x14ac:dyDescent="0.3">
      <c r="A698765" s="39"/>
    </row>
    <row r="698766" spans="1:1" x14ac:dyDescent="0.3">
      <c r="A698766" s="39"/>
    </row>
    <row r="698767" spans="1:1" x14ac:dyDescent="0.3">
      <c r="A698767" s="39"/>
    </row>
    <row r="698768" spans="1:1" x14ac:dyDescent="0.3">
      <c r="A698768" s="39"/>
    </row>
    <row r="698769" spans="1:1" x14ac:dyDescent="0.3">
      <c r="A698769" s="39"/>
    </row>
    <row r="698770" spans="1:1" x14ac:dyDescent="0.3">
      <c r="A698770" s="39"/>
    </row>
    <row r="698771" spans="1:1" x14ac:dyDescent="0.3">
      <c r="A698771" s="39"/>
    </row>
    <row r="698772" spans="1:1" x14ac:dyDescent="0.3">
      <c r="A698772" s="39"/>
    </row>
    <row r="698773" spans="1:1" x14ac:dyDescent="0.3">
      <c r="A698773" s="39"/>
    </row>
    <row r="698774" spans="1:1" x14ac:dyDescent="0.3">
      <c r="A698774" s="39"/>
    </row>
    <row r="698775" spans="1:1" x14ac:dyDescent="0.3">
      <c r="A698775" s="39"/>
    </row>
    <row r="698776" spans="1:1" x14ac:dyDescent="0.3">
      <c r="A698776" s="39"/>
    </row>
    <row r="698777" spans="1:1" x14ac:dyDescent="0.3">
      <c r="A698777" s="39"/>
    </row>
    <row r="698778" spans="1:1" x14ac:dyDescent="0.3">
      <c r="A698778" s="39"/>
    </row>
    <row r="698779" spans="1:1" x14ac:dyDescent="0.3">
      <c r="A698779" s="39"/>
    </row>
    <row r="698780" spans="1:1" x14ac:dyDescent="0.3">
      <c r="A698780" s="39"/>
    </row>
    <row r="698781" spans="1:1" x14ac:dyDescent="0.3">
      <c r="A698781" s="39"/>
    </row>
    <row r="698782" spans="1:1" x14ac:dyDescent="0.3">
      <c r="A698782" s="39"/>
    </row>
    <row r="698783" spans="1:1" x14ac:dyDescent="0.3">
      <c r="A698783" s="39"/>
    </row>
    <row r="698784" spans="1:1" x14ac:dyDescent="0.3">
      <c r="A698784" s="39"/>
    </row>
    <row r="698785" spans="1:1" x14ac:dyDescent="0.3">
      <c r="A698785" s="39"/>
    </row>
    <row r="698786" spans="1:1" x14ac:dyDescent="0.3">
      <c r="A698786" s="39"/>
    </row>
    <row r="698787" spans="1:1" x14ac:dyDescent="0.3">
      <c r="A698787" s="39"/>
    </row>
    <row r="698788" spans="1:1" x14ac:dyDescent="0.3">
      <c r="A698788" s="39"/>
    </row>
    <row r="698789" spans="1:1" x14ac:dyDescent="0.3">
      <c r="A698789" s="39"/>
    </row>
    <row r="698790" spans="1:1" x14ac:dyDescent="0.3">
      <c r="A698790" s="39"/>
    </row>
    <row r="698791" spans="1:1" x14ac:dyDescent="0.3">
      <c r="A698791" s="39"/>
    </row>
    <row r="698792" spans="1:1" x14ac:dyDescent="0.3">
      <c r="A698792" s="39"/>
    </row>
    <row r="698793" spans="1:1" x14ac:dyDescent="0.3">
      <c r="A698793" s="39"/>
    </row>
    <row r="698794" spans="1:1" x14ac:dyDescent="0.3">
      <c r="A698794" s="39"/>
    </row>
    <row r="698795" spans="1:1" x14ac:dyDescent="0.3">
      <c r="A698795" s="39"/>
    </row>
    <row r="698796" spans="1:1" x14ac:dyDescent="0.3">
      <c r="A698796" s="39"/>
    </row>
    <row r="698797" spans="1:1" x14ac:dyDescent="0.3">
      <c r="A698797" s="39"/>
    </row>
    <row r="698798" spans="1:1" x14ac:dyDescent="0.3">
      <c r="A698798" s="39"/>
    </row>
    <row r="698799" spans="1:1" x14ac:dyDescent="0.3">
      <c r="A698799" s="39"/>
    </row>
    <row r="698800" spans="1:1" x14ac:dyDescent="0.3">
      <c r="A698800" s="39"/>
    </row>
    <row r="698801" spans="1:1" x14ac:dyDescent="0.3">
      <c r="A698801" s="39"/>
    </row>
    <row r="698802" spans="1:1" x14ac:dyDescent="0.3">
      <c r="A698802" s="39"/>
    </row>
    <row r="698803" spans="1:1" x14ac:dyDescent="0.3">
      <c r="A698803" s="39"/>
    </row>
    <row r="698804" spans="1:1" x14ac:dyDescent="0.3">
      <c r="A698804" s="39"/>
    </row>
    <row r="698805" spans="1:1" x14ac:dyDescent="0.3">
      <c r="A698805" s="39"/>
    </row>
    <row r="698806" spans="1:1" x14ac:dyDescent="0.3">
      <c r="A698806" s="39"/>
    </row>
    <row r="698807" spans="1:1" x14ac:dyDescent="0.3">
      <c r="A698807" s="39"/>
    </row>
    <row r="698808" spans="1:1" x14ac:dyDescent="0.3">
      <c r="A698808" s="39"/>
    </row>
    <row r="698809" spans="1:1" x14ac:dyDescent="0.3">
      <c r="A698809" s="39"/>
    </row>
    <row r="698810" spans="1:1" x14ac:dyDescent="0.3">
      <c r="A698810" s="39"/>
    </row>
    <row r="698811" spans="1:1" x14ac:dyDescent="0.3">
      <c r="A698811" s="39"/>
    </row>
    <row r="698812" spans="1:1" x14ac:dyDescent="0.3">
      <c r="A698812" s="39"/>
    </row>
    <row r="698813" spans="1:1" x14ac:dyDescent="0.3">
      <c r="A698813" s="39"/>
    </row>
    <row r="698814" spans="1:1" x14ac:dyDescent="0.3">
      <c r="A698814" s="39"/>
    </row>
    <row r="698815" spans="1:1" x14ac:dyDescent="0.3">
      <c r="A698815" s="39"/>
    </row>
    <row r="698816" spans="1:1" x14ac:dyDescent="0.3">
      <c r="A698816" s="39"/>
    </row>
    <row r="698817" spans="1:1" x14ac:dyDescent="0.3">
      <c r="A698817" s="39"/>
    </row>
    <row r="698818" spans="1:1" x14ac:dyDescent="0.3">
      <c r="A698818" s="39"/>
    </row>
    <row r="698819" spans="1:1" x14ac:dyDescent="0.3">
      <c r="A698819" s="39"/>
    </row>
    <row r="698820" spans="1:1" x14ac:dyDescent="0.3">
      <c r="A698820" s="39"/>
    </row>
    <row r="698821" spans="1:1" x14ac:dyDescent="0.3">
      <c r="A698821" s="39"/>
    </row>
    <row r="698822" spans="1:1" x14ac:dyDescent="0.3">
      <c r="A698822" s="39"/>
    </row>
    <row r="698823" spans="1:1" x14ac:dyDescent="0.3">
      <c r="A698823" s="39"/>
    </row>
    <row r="698824" spans="1:1" x14ac:dyDescent="0.3">
      <c r="A698824" s="39"/>
    </row>
    <row r="698825" spans="1:1" x14ac:dyDescent="0.3">
      <c r="A698825" s="39"/>
    </row>
    <row r="698826" spans="1:1" x14ac:dyDescent="0.3">
      <c r="A698826" s="39"/>
    </row>
    <row r="698827" spans="1:1" x14ac:dyDescent="0.3">
      <c r="A698827" s="39"/>
    </row>
    <row r="698828" spans="1:1" x14ac:dyDescent="0.3">
      <c r="A698828" s="39"/>
    </row>
    <row r="698829" spans="1:1" x14ac:dyDescent="0.3">
      <c r="A698829" s="39"/>
    </row>
    <row r="698830" spans="1:1" x14ac:dyDescent="0.3">
      <c r="A698830" s="39"/>
    </row>
    <row r="698831" spans="1:1" x14ac:dyDescent="0.3">
      <c r="A698831" s="39"/>
    </row>
    <row r="698832" spans="1:1" x14ac:dyDescent="0.3">
      <c r="A698832" s="39"/>
    </row>
    <row r="698833" spans="1:1" x14ac:dyDescent="0.3">
      <c r="A698833" s="39"/>
    </row>
    <row r="698834" spans="1:1" x14ac:dyDescent="0.3">
      <c r="A698834" s="39"/>
    </row>
    <row r="698835" spans="1:1" x14ac:dyDescent="0.3">
      <c r="A698835" s="39"/>
    </row>
    <row r="698836" spans="1:1" x14ac:dyDescent="0.3">
      <c r="A698836" s="39"/>
    </row>
    <row r="698837" spans="1:1" x14ac:dyDescent="0.3">
      <c r="A698837" s="39"/>
    </row>
    <row r="698838" spans="1:1" x14ac:dyDescent="0.3">
      <c r="A698838" s="39"/>
    </row>
    <row r="698839" spans="1:1" x14ac:dyDescent="0.3">
      <c r="A698839" s="39"/>
    </row>
    <row r="698840" spans="1:1" x14ac:dyDescent="0.3">
      <c r="A698840" s="39"/>
    </row>
    <row r="698841" spans="1:1" x14ac:dyDescent="0.3">
      <c r="A698841" s="39"/>
    </row>
    <row r="698842" spans="1:1" x14ac:dyDescent="0.3">
      <c r="A698842" s="39"/>
    </row>
    <row r="698843" spans="1:1" x14ac:dyDescent="0.3">
      <c r="A698843" s="39"/>
    </row>
    <row r="698844" spans="1:1" x14ac:dyDescent="0.3">
      <c r="A698844" s="39"/>
    </row>
    <row r="698845" spans="1:1" x14ac:dyDescent="0.3">
      <c r="A698845" s="39"/>
    </row>
    <row r="698846" spans="1:1" x14ac:dyDescent="0.3">
      <c r="A698846" s="39"/>
    </row>
    <row r="698847" spans="1:1" x14ac:dyDescent="0.3">
      <c r="A698847" s="39"/>
    </row>
    <row r="698848" spans="1:1" x14ac:dyDescent="0.3">
      <c r="A698848" s="39"/>
    </row>
    <row r="698849" spans="1:1" x14ac:dyDescent="0.3">
      <c r="A698849" s="39"/>
    </row>
    <row r="698850" spans="1:1" x14ac:dyDescent="0.3">
      <c r="A698850" s="39"/>
    </row>
    <row r="698851" spans="1:1" x14ac:dyDescent="0.3">
      <c r="A698851" s="39"/>
    </row>
    <row r="698852" spans="1:1" x14ac:dyDescent="0.3">
      <c r="A698852" s="39"/>
    </row>
    <row r="698853" spans="1:1" x14ac:dyDescent="0.3">
      <c r="A698853" s="39"/>
    </row>
    <row r="698854" spans="1:1" x14ac:dyDescent="0.3">
      <c r="A698854" s="39"/>
    </row>
    <row r="698855" spans="1:1" x14ac:dyDescent="0.3">
      <c r="A698855" s="39"/>
    </row>
    <row r="698856" spans="1:1" x14ac:dyDescent="0.3">
      <c r="A698856" s="39"/>
    </row>
    <row r="698857" spans="1:1" x14ac:dyDescent="0.3">
      <c r="A698857" s="39"/>
    </row>
    <row r="698858" spans="1:1" x14ac:dyDescent="0.3">
      <c r="A698858" s="39"/>
    </row>
    <row r="698859" spans="1:1" x14ac:dyDescent="0.3">
      <c r="A698859" s="39"/>
    </row>
    <row r="698860" spans="1:1" x14ac:dyDescent="0.3">
      <c r="A698860" s="39"/>
    </row>
    <row r="698861" spans="1:1" x14ac:dyDescent="0.3">
      <c r="A698861" s="39"/>
    </row>
    <row r="698862" spans="1:1" x14ac:dyDescent="0.3">
      <c r="A698862" s="39"/>
    </row>
    <row r="698863" spans="1:1" x14ac:dyDescent="0.3">
      <c r="A698863" s="39"/>
    </row>
    <row r="698864" spans="1:1" x14ac:dyDescent="0.3">
      <c r="A698864" s="39"/>
    </row>
    <row r="698865" spans="1:1" x14ac:dyDescent="0.3">
      <c r="A698865" s="39"/>
    </row>
    <row r="698866" spans="1:1" x14ac:dyDescent="0.3">
      <c r="A698866" s="39"/>
    </row>
    <row r="698867" spans="1:1" x14ac:dyDescent="0.3">
      <c r="A698867" s="39"/>
    </row>
    <row r="698868" spans="1:1" x14ac:dyDescent="0.3">
      <c r="A698868" s="39"/>
    </row>
    <row r="698869" spans="1:1" x14ac:dyDescent="0.3">
      <c r="A698869" s="39"/>
    </row>
    <row r="698870" spans="1:1" x14ac:dyDescent="0.3">
      <c r="A698870" s="39"/>
    </row>
    <row r="698871" spans="1:1" x14ac:dyDescent="0.3">
      <c r="A698871" s="39"/>
    </row>
    <row r="698872" spans="1:1" x14ac:dyDescent="0.3">
      <c r="A698872" s="39"/>
    </row>
    <row r="698873" spans="1:1" x14ac:dyDescent="0.3">
      <c r="A698873" s="39"/>
    </row>
    <row r="698874" spans="1:1" x14ac:dyDescent="0.3">
      <c r="A698874" s="39"/>
    </row>
    <row r="698875" spans="1:1" x14ac:dyDescent="0.3">
      <c r="A698875" s="39"/>
    </row>
    <row r="698876" spans="1:1" x14ac:dyDescent="0.3">
      <c r="A698876" s="39"/>
    </row>
    <row r="698877" spans="1:1" x14ac:dyDescent="0.3">
      <c r="A698877" s="39"/>
    </row>
    <row r="698878" spans="1:1" x14ac:dyDescent="0.3">
      <c r="A698878" s="39"/>
    </row>
    <row r="698879" spans="1:1" x14ac:dyDescent="0.3">
      <c r="A698879" s="39"/>
    </row>
    <row r="698880" spans="1:1" x14ac:dyDescent="0.3">
      <c r="A698880" s="39"/>
    </row>
    <row r="698881" spans="1:1" x14ac:dyDescent="0.3">
      <c r="A698881" s="39"/>
    </row>
    <row r="698882" spans="1:1" x14ac:dyDescent="0.3">
      <c r="A698882" s="39"/>
    </row>
    <row r="698883" spans="1:1" x14ac:dyDescent="0.3">
      <c r="A698883" s="39"/>
    </row>
    <row r="698884" spans="1:1" x14ac:dyDescent="0.3">
      <c r="A698884" s="39"/>
    </row>
    <row r="698885" spans="1:1" x14ac:dyDescent="0.3">
      <c r="A698885" s="39"/>
    </row>
    <row r="698886" spans="1:1" x14ac:dyDescent="0.3">
      <c r="A698886" s="39"/>
    </row>
    <row r="698887" spans="1:1" x14ac:dyDescent="0.3">
      <c r="A698887" s="39"/>
    </row>
    <row r="698888" spans="1:1" x14ac:dyDescent="0.3">
      <c r="A698888" s="39"/>
    </row>
    <row r="698889" spans="1:1" x14ac:dyDescent="0.3">
      <c r="A698889" s="39"/>
    </row>
    <row r="698890" spans="1:1" x14ac:dyDescent="0.3">
      <c r="A698890" s="39"/>
    </row>
    <row r="698891" spans="1:1" x14ac:dyDescent="0.3">
      <c r="A698891" s="39"/>
    </row>
    <row r="698892" spans="1:1" x14ac:dyDescent="0.3">
      <c r="A698892" s="39"/>
    </row>
    <row r="698893" spans="1:1" x14ac:dyDescent="0.3">
      <c r="A698893" s="39"/>
    </row>
    <row r="698894" spans="1:1" x14ac:dyDescent="0.3">
      <c r="A698894" s="39"/>
    </row>
    <row r="698895" spans="1:1" x14ac:dyDescent="0.3">
      <c r="A698895" s="39"/>
    </row>
    <row r="698896" spans="1:1" x14ac:dyDescent="0.3">
      <c r="A698896" s="39"/>
    </row>
    <row r="698897" spans="1:1" x14ac:dyDescent="0.3">
      <c r="A698897" s="39"/>
    </row>
    <row r="698898" spans="1:1" x14ac:dyDescent="0.3">
      <c r="A698898" s="39"/>
    </row>
    <row r="698899" spans="1:1" x14ac:dyDescent="0.3">
      <c r="A698899" s="39"/>
    </row>
    <row r="698900" spans="1:1" x14ac:dyDescent="0.3">
      <c r="A698900" s="39"/>
    </row>
    <row r="698901" spans="1:1" x14ac:dyDescent="0.3">
      <c r="A698901" s="39"/>
    </row>
    <row r="698902" spans="1:1" x14ac:dyDescent="0.3">
      <c r="A698902" s="39"/>
    </row>
    <row r="698903" spans="1:1" x14ac:dyDescent="0.3">
      <c r="A698903" s="39"/>
    </row>
    <row r="698904" spans="1:1" x14ac:dyDescent="0.3">
      <c r="A698904" s="39"/>
    </row>
    <row r="698905" spans="1:1" x14ac:dyDescent="0.3">
      <c r="A698905" s="39"/>
    </row>
    <row r="698906" spans="1:1" x14ac:dyDescent="0.3">
      <c r="A698906" s="39"/>
    </row>
    <row r="698907" spans="1:1" x14ac:dyDescent="0.3">
      <c r="A698907" s="39"/>
    </row>
    <row r="698908" spans="1:1" x14ac:dyDescent="0.3">
      <c r="A698908" s="39"/>
    </row>
    <row r="698909" spans="1:1" x14ac:dyDescent="0.3">
      <c r="A698909" s="39"/>
    </row>
    <row r="698910" spans="1:1" x14ac:dyDescent="0.3">
      <c r="A698910" s="39"/>
    </row>
    <row r="698911" spans="1:1" x14ac:dyDescent="0.3">
      <c r="A698911" s="39"/>
    </row>
    <row r="698912" spans="1:1" x14ac:dyDescent="0.3">
      <c r="A698912" s="39"/>
    </row>
    <row r="698913" spans="1:1" x14ac:dyDescent="0.3">
      <c r="A698913" s="39"/>
    </row>
    <row r="698914" spans="1:1" x14ac:dyDescent="0.3">
      <c r="A698914" s="39"/>
    </row>
    <row r="698915" spans="1:1" x14ac:dyDescent="0.3">
      <c r="A698915" s="39"/>
    </row>
    <row r="698916" spans="1:1" x14ac:dyDescent="0.3">
      <c r="A698916" s="39"/>
    </row>
    <row r="698917" spans="1:1" x14ac:dyDescent="0.3">
      <c r="A698917" s="39"/>
    </row>
    <row r="698918" spans="1:1" x14ac:dyDescent="0.3">
      <c r="A698918" s="39"/>
    </row>
    <row r="698919" spans="1:1" x14ac:dyDescent="0.3">
      <c r="A698919" s="39"/>
    </row>
    <row r="698920" spans="1:1" x14ac:dyDescent="0.3">
      <c r="A698920" s="39"/>
    </row>
    <row r="698921" spans="1:1" x14ac:dyDescent="0.3">
      <c r="A698921" s="39"/>
    </row>
    <row r="698922" spans="1:1" x14ac:dyDescent="0.3">
      <c r="A698922" s="39"/>
    </row>
    <row r="698923" spans="1:1" x14ac:dyDescent="0.3">
      <c r="A698923" s="39"/>
    </row>
    <row r="698924" spans="1:1" x14ac:dyDescent="0.3">
      <c r="A698924" s="39"/>
    </row>
    <row r="698925" spans="1:1" x14ac:dyDescent="0.3">
      <c r="A698925" s="39"/>
    </row>
    <row r="698926" spans="1:1" x14ac:dyDescent="0.3">
      <c r="A698926" s="39"/>
    </row>
    <row r="698927" spans="1:1" x14ac:dyDescent="0.3">
      <c r="A698927" s="39"/>
    </row>
    <row r="698928" spans="1:1" x14ac:dyDescent="0.3">
      <c r="A698928" s="39"/>
    </row>
    <row r="698929" spans="1:1" x14ac:dyDescent="0.3">
      <c r="A698929" s="39"/>
    </row>
    <row r="698930" spans="1:1" x14ac:dyDescent="0.3">
      <c r="A698930" s="39"/>
    </row>
    <row r="698931" spans="1:1" x14ac:dyDescent="0.3">
      <c r="A698931" s="39"/>
    </row>
    <row r="698932" spans="1:1" x14ac:dyDescent="0.3">
      <c r="A698932" s="39"/>
    </row>
    <row r="698933" spans="1:1" x14ac:dyDescent="0.3">
      <c r="A698933" s="39"/>
    </row>
    <row r="698934" spans="1:1" x14ac:dyDescent="0.3">
      <c r="A698934" s="39"/>
    </row>
    <row r="698935" spans="1:1" x14ac:dyDescent="0.3">
      <c r="A698935" s="39"/>
    </row>
    <row r="698936" spans="1:1" x14ac:dyDescent="0.3">
      <c r="A698936" s="39"/>
    </row>
    <row r="698937" spans="1:1" x14ac:dyDescent="0.3">
      <c r="A698937" s="39"/>
    </row>
    <row r="698938" spans="1:1" x14ac:dyDescent="0.3">
      <c r="A698938" s="39"/>
    </row>
    <row r="698939" spans="1:1" x14ac:dyDescent="0.3">
      <c r="A698939" s="39"/>
    </row>
    <row r="698940" spans="1:1" x14ac:dyDescent="0.3">
      <c r="A698940" s="39"/>
    </row>
    <row r="698941" spans="1:1" x14ac:dyDescent="0.3">
      <c r="A698941" s="39"/>
    </row>
    <row r="698942" spans="1:1" x14ac:dyDescent="0.3">
      <c r="A698942" s="39"/>
    </row>
    <row r="698943" spans="1:1" x14ac:dyDescent="0.3">
      <c r="A698943" s="39"/>
    </row>
    <row r="698944" spans="1:1" x14ac:dyDescent="0.3">
      <c r="A698944" s="39"/>
    </row>
    <row r="698945" spans="1:1" x14ac:dyDescent="0.3">
      <c r="A698945" s="39"/>
    </row>
    <row r="698946" spans="1:1" x14ac:dyDescent="0.3">
      <c r="A698946" s="39"/>
    </row>
    <row r="698947" spans="1:1" x14ac:dyDescent="0.3">
      <c r="A698947" s="39"/>
    </row>
    <row r="698948" spans="1:1" x14ac:dyDescent="0.3">
      <c r="A698948" s="39"/>
    </row>
    <row r="698949" spans="1:1" x14ac:dyDescent="0.3">
      <c r="A698949" s="39"/>
    </row>
    <row r="698950" spans="1:1" x14ac:dyDescent="0.3">
      <c r="A698950" s="39"/>
    </row>
    <row r="698951" spans="1:1" x14ac:dyDescent="0.3">
      <c r="A698951" s="39"/>
    </row>
    <row r="698952" spans="1:1" x14ac:dyDescent="0.3">
      <c r="A698952" s="39"/>
    </row>
    <row r="698953" spans="1:1" x14ac:dyDescent="0.3">
      <c r="A698953" s="39"/>
    </row>
    <row r="698954" spans="1:1" x14ac:dyDescent="0.3">
      <c r="A698954" s="39"/>
    </row>
    <row r="698955" spans="1:1" x14ac:dyDescent="0.3">
      <c r="A698955" s="39"/>
    </row>
    <row r="698956" spans="1:1" x14ac:dyDescent="0.3">
      <c r="A698956" s="39"/>
    </row>
    <row r="698957" spans="1:1" x14ac:dyDescent="0.3">
      <c r="A698957" s="39"/>
    </row>
    <row r="698958" spans="1:1" x14ac:dyDescent="0.3">
      <c r="A698958" s="39"/>
    </row>
    <row r="698959" spans="1:1" x14ac:dyDescent="0.3">
      <c r="A698959" s="39"/>
    </row>
    <row r="698960" spans="1:1" x14ac:dyDescent="0.3">
      <c r="A698960" s="39"/>
    </row>
    <row r="698961" spans="1:1" x14ac:dyDescent="0.3">
      <c r="A698961" s="39"/>
    </row>
    <row r="698962" spans="1:1" x14ac:dyDescent="0.3">
      <c r="A698962" s="39"/>
    </row>
    <row r="698963" spans="1:1" x14ac:dyDescent="0.3">
      <c r="A698963" s="39"/>
    </row>
    <row r="698964" spans="1:1" x14ac:dyDescent="0.3">
      <c r="A698964" s="39"/>
    </row>
    <row r="698965" spans="1:1" x14ac:dyDescent="0.3">
      <c r="A698965" s="39"/>
    </row>
    <row r="698966" spans="1:1" x14ac:dyDescent="0.3">
      <c r="A698966" s="39"/>
    </row>
    <row r="698967" spans="1:1" x14ac:dyDescent="0.3">
      <c r="A698967" s="39"/>
    </row>
    <row r="698968" spans="1:1" x14ac:dyDescent="0.3">
      <c r="A698968" s="39"/>
    </row>
    <row r="698969" spans="1:1" x14ac:dyDescent="0.3">
      <c r="A698969" s="39"/>
    </row>
    <row r="698970" spans="1:1" x14ac:dyDescent="0.3">
      <c r="A698970" s="39"/>
    </row>
    <row r="698971" spans="1:1" x14ac:dyDescent="0.3">
      <c r="A698971" s="39"/>
    </row>
    <row r="698972" spans="1:1" x14ac:dyDescent="0.3">
      <c r="A698972" s="39"/>
    </row>
    <row r="698973" spans="1:1" x14ac:dyDescent="0.3">
      <c r="A698973" s="39"/>
    </row>
    <row r="698974" spans="1:1" x14ac:dyDescent="0.3">
      <c r="A698974" s="39"/>
    </row>
    <row r="698975" spans="1:1" x14ac:dyDescent="0.3">
      <c r="A698975" s="39"/>
    </row>
    <row r="698976" spans="1:1" x14ac:dyDescent="0.3">
      <c r="A698976" s="39"/>
    </row>
    <row r="698977" spans="1:1" x14ac:dyDescent="0.3">
      <c r="A698977" s="39"/>
    </row>
    <row r="698978" spans="1:1" x14ac:dyDescent="0.3">
      <c r="A698978" s="39"/>
    </row>
    <row r="698979" spans="1:1" x14ac:dyDescent="0.3">
      <c r="A698979" s="39"/>
    </row>
    <row r="698980" spans="1:1" x14ac:dyDescent="0.3">
      <c r="A698980" s="39"/>
    </row>
    <row r="698981" spans="1:1" x14ac:dyDescent="0.3">
      <c r="A698981" s="39"/>
    </row>
    <row r="698982" spans="1:1" x14ac:dyDescent="0.3">
      <c r="A698982" s="39"/>
    </row>
    <row r="698983" spans="1:1" x14ac:dyDescent="0.3">
      <c r="A698983" s="39"/>
    </row>
    <row r="698984" spans="1:1" x14ac:dyDescent="0.3">
      <c r="A698984" s="39"/>
    </row>
    <row r="698985" spans="1:1" x14ac:dyDescent="0.3">
      <c r="A698985" s="39"/>
    </row>
    <row r="698986" spans="1:1" x14ac:dyDescent="0.3">
      <c r="A698986" s="39"/>
    </row>
    <row r="698987" spans="1:1" x14ac:dyDescent="0.3">
      <c r="A698987" s="39"/>
    </row>
    <row r="698988" spans="1:1" x14ac:dyDescent="0.3">
      <c r="A698988" s="39"/>
    </row>
    <row r="698989" spans="1:1" x14ac:dyDescent="0.3">
      <c r="A698989" s="39"/>
    </row>
    <row r="698990" spans="1:1" x14ac:dyDescent="0.3">
      <c r="A698990" s="39"/>
    </row>
    <row r="698991" spans="1:1" x14ac:dyDescent="0.3">
      <c r="A698991" s="39"/>
    </row>
    <row r="698992" spans="1:1" x14ac:dyDescent="0.3">
      <c r="A698992" s="39"/>
    </row>
    <row r="698993" spans="1:1" x14ac:dyDescent="0.3">
      <c r="A698993" s="39"/>
    </row>
    <row r="698994" spans="1:1" x14ac:dyDescent="0.3">
      <c r="A698994" s="39"/>
    </row>
    <row r="698995" spans="1:1" x14ac:dyDescent="0.3">
      <c r="A698995" s="39"/>
    </row>
    <row r="698996" spans="1:1" x14ac:dyDescent="0.3">
      <c r="A698996" s="39"/>
    </row>
    <row r="698997" spans="1:1" x14ac:dyDescent="0.3">
      <c r="A698997" s="39"/>
    </row>
    <row r="698998" spans="1:1" x14ac:dyDescent="0.3">
      <c r="A698998" s="39"/>
    </row>
    <row r="698999" spans="1:1" x14ac:dyDescent="0.3">
      <c r="A698999" s="39"/>
    </row>
    <row r="699000" spans="1:1" x14ac:dyDescent="0.3">
      <c r="A699000" s="39"/>
    </row>
    <row r="699001" spans="1:1" x14ac:dyDescent="0.3">
      <c r="A699001" s="39"/>
    </row>
    <row r="699002" spans="1:1" x14ac:dyDescent="0.3">
      <c r="A699002" s="39"/>
    </row>
    <row r="699003" spans="1:1" x14ac:dyDescent="0.3">
      <c r="A699003" s="39"/>
    </row>
    <row r="699004" spans="1:1" x14ac:dyDescent="0.3">
      <c r="A699004" s="39"/>
    </row>
    <row r="699005" spans="1:1" x14ac:dyDescent="0.3">
      <c r="A699005" s="39"/>
    </row>
    <row r="699006" spans="1:1" x14ac:dyDescent="0.3">
      <c r="A699006" s="39"/>
    </row>
    <row r="699007" spans="1:1" x14ac:dyDescent="0.3">
      <c r="A699007" s="39"/>
    </row>
    <row r="699008" spans="1:1" x14ac:dyDescent="0.3">
      <c r="A699008" s="39"/>
    </row>
    <row r="699009" spans="1:1" x14ac:dyDescent="0.3">
      <c r="A699009" s="39"/>
    </row>
    <row r="699010" spans="1:1" x14ac:dyDescent="0.3">
      <c r="A699010" s="39"/>
    </row>
    <row r="699011" spans="1:1" x14ac:dyDescent="0.3">
      <c r="A699011" s="39"/>
    </row>
    <row r="699012" spans="1:1" x14ac:dyDescent="0.3">
      <c r="A699012" s="39"/>
    </row>
    <row r="699013" spans="1:1" x14ac:dyDescent="0.3">
      <c r="A699013" s="39"/>
    </row>
    <row r="699014" spans="1:1" x14ac:dyDescent="0.3">
      <c r="A699014" s="39"/>
    </row>
    <row r="699015" spans="1:1" x14ac:dyDescent="0.3">
      <c r="A699015" s="39"/>
    </row>
    <row r="699016" spans="1:1" x14ac:dyDescent="0.3">
      <c r="A699016" s="39"/>
    </row>
    <row r="699017" spans="1:1" x14ac:dyDescent="0.3">
      <c r="A699017" s="39"/>
    </row>
    <row r="699018" spans="1:1" x14ac:dyDescent="0.3">
      <c r="A699018" s="39"/>
    </row>
    <row r="699019" spans="1:1" x14ac:dyDescent="0.3">
      <c r="A699019" s="39"/>
    </row>
    <row r="699020" spans="1:1" x14ac:dyDescent="0.3">
      <c r="A699020" s="39"/>
    </row>
    <row r="699021" spans="1:1" x14ac:dyDescent="0.3">
      <c r="A699021" s="39"/>
    </row>
    <row r="699022" spans="1:1" x14ac:dyDescent="0.3">
      <c r="A699022" s="39"/>
    </row>
    <row r="699023" spans="1:1" x14ac:dyDescent="0.3">
      <c r="A699023" s="39"/>
    </row>
    <row r="699024" spans="1:1" x14ac:dyDescent="0.3">
      <c r="A699024" s="39"/>
    </row>
    <row r="699025" spans="1:1" x14ac:dyDescent="0.3">
      <c r="A699025" s="39"/>
    </row>
    <row r="699026" spans="1:1" x14ac:dyDescent="0.3">
      <c r="A699026" s="39"/>
    </row>
    <row r="699027" spans="1:1" x14ac:dyDescent="0.3">
      <c r="A699027" s="39"/>
    </row>
    <row r="699028" spans="1:1" x14ac:dyDescent="0.3">
      <c r="A699028" s="39"/>
    </row>
    <row r="699029" spans="1:1" x14ac:dyDescent="0.3">
      <c r="A699029" s="39"/>
    </row>
    <row r="699030" spans="1:1" x14ac:dyDescent="0.3">
      <c r="A699030" s="39"/>
    </row>
    <row r="699031" spans="1:1" x14ac:dyDescent="0.3">
      <c r="A699031" s="39"/>
    </row>
    <row r="699032" spans="1:1" x14ac:dyDescent="0.3">
      <c r="A699032" s="39"/>
    </row>
    <row r="699033" spans="1:1" x14ac:dyDescent="0.3">
      <c r="A699033" s="39"/>
    </row>
    <row r="699034" spans="1:1" x14ac:dyDescent="0.3">
      <c r="A699034" s="39"/>
    </row>
    <row r="699035" spans="1:1" x14ac:dyDescent="0.3">
      <c r="A699035" s="39"/>
    </row>
    <row r="699036" spans="1:1" x14ac:dyDescent="0.3">
      <c r="A699036" s="39"/>
    </row>
    <row r="699037" spans="1:1" x14ac:dyDescent="0.3">
      <c r="A699037" s="39"/>
    </row>
    <row r="699038" spans="1:1" x14ac:dyDescent="0.3">
      <c r="A699038" s="39"/>
    </row>
    <row r="699039" spans="1:1" x14ac:dyDescent="0.3">
      <c r="A699039" s="39"/>
    </row>
    <row r="699040" spans="1:1" x14ac:dyDescent="0.3">
      <c r="A699040" s="39"/>
    </row>
    <row r="699041" spans="1:1" x14ac:dyDescent="0.3">
      <c r="A699041" s="39"/>
    </row>
    <row r="699042" spans="1:1" x14ac:dyDescent="0.3">
      <c r="A699042" s="39"/>
    </row>
    <row r="699043" spans="1:1" x14ac:dyDescent="0.3">
      <c r="A699043" s="39"/>
    </row>
    <row r="699044" spans="1:1" x14ac:dyDescent="0.3">
      <c r="A699044" s="39"/>
    </row>
    <row r="699045" spans="1:1" x14ac:dyDescent="0.3">
      <c r="A699045" s="39"/>
    </row>
    <row r="699046" spans="1:1" x14ac:dyDescent="0.3">
      <c r="A699046" s="39"/>
    </row>
    <row r="699047" spans="1:1" x14ac:dyDescent="0.3">
      <c r="A699047" s="39"/>
    </row>
    <row r="699048" spans="1:1" x14ac:dyDescent="0.3">
      <c r="A699048" s="39"/>
    </row>
    <row r="699049" spans="1:1" x14ac:dyDescent="0.3">
      <c r="A699049" s="39"/>
    </row>
    <row r="699050" spans="1:1" x14ac:dyDescent="0.3">
      <c r="A699050" s="39"/>
    </row>
    <row r="699051" spans="1:1" x14ac:dyDescent="0.3">
      <c r="A699051" s="39"/>
    </row>
    <row r="699052" spans="1:1" x14ac:dyDescent="0.3">
      <c r="A699052" s="39"/>
    </row>
    <row r="699053" spans="1:1" x14ac:dyDescent="0.3">
      <c r="A699053" s="39"/>
    </row>
    <row r="699054" spans="1:1" x14ac:dyDescent="0.3">
      <c r="A699054" s="39"/>
    </row>
    <row r="699055" spans="1:1" x14ac:dyDescent="0.3">
      <c r="A699055" s="39"/>
    </row>
    <row r="699056" spans="1:1" x14ac:dyDescent="0.3">
      <c r="A699056" s="39"/>
    </row>
    <row r="699057" spans="1:1" x14ac:dyDescent="0.3">
      <c r="A699057" s="39"/>
    </row>
    <row r="699058" spans="1:1" x14ac:dyDescent="0.3">
      <c r="A699058" s="39"/>
    </row>
    <row r="699059" spans="1:1" x14ac:dyDescent="0.3">
      <c r="A699059" s="39"/>
    </row>
    <row r="699060" spans="1:1" x14ac:dyDescent="0.3">
      <c r="A699060" s="39"/>
    </row>
    <row r="699061" spans="1:1" x14ac:dyDescent="0.3">
      <c r="A699061" s="39"/>
    </row>
    <row r="699062" spans="1:1" x14ac:dyDescent="0.3">
      <c r="A699062" s="39"/>
    </row>
    <row r="699063" spans="1:1" x14ac:dyDescent="0.3">
      <c r="A699063" s="39"/>
    </row>
    <row r="699064" spans="1:1" x14ac:dyDescent="0.3">
      <c r="A699064" s="39"/>
    </row>
    <row r="699065" spans="1:1" x14ac:dyDescent="0.3">
      <c r="A699065" s="39"/>
    </row>
    <row r="699066" spans="1:1" x14ac:dyDescent="0.3">
      <c r="A699066" s="39"/>
    </row>
    <row r="699067" spans="1:1" x14ac:dyDescent="0.3">
      <c r="A699067" s="39"/>
    </row>
    <row r="699068" spans="1:1" x14ac:dyDescent="0.3">
      <c r="A699068" s="39"/>
    </row>
    <row r="699069" spans="1:1" x14ac:dyDescent="0.3">
      <c r="A699069" s="39"/>
    </row>
    <row r="699070" spans="1:1" x14ac:dyDescent="0.3">
      <c r="A699070" s="39"/>
    </row>
    <row r="699071" spans="1:1" x14ac:dyDescent="0.3">
      <c r="A699071" s="39"/>
    </row>
    <row r="699072" spans="1:1" x14ac:dyDescent="0.3">
      <c r="A699072" s="39"/>
    </row>
    <row r="699073" spans="1:1" x14ac:dyDescent="0.3">
      <c r="A699073" s="39"/>
    </row>
    <row r="699074" spans="1:1" x14ac:dyDescent="0.3">
      <c r="A699074" s="39"/>
    </row>
    <row r="699075" spans="1:1" x14ac:dyDescent="0.3">
      <c r="A699075" s="39"/>
    </row>
    <row r="699076" spans="1:1" x14ac:dyDescent="0.3">
      <c r="A699076" s="39"/>
    </row>
    <row r="699077" spans="1:1" x14ac:dyDescent="0.3">
      <c r="A699077" s="39"/>
    </row>
    <row r="699078" spans="1:1" x14ac:dyDescent="0.3">
      <c r="A699078" s="39"/>
    </row>
    <row r="699079" spans="1:1" x14ac:dyDescent="0.3">
      <c r="A699079" s="39"/>
    </row>
    <row r="699080" spans="1:1" x14ac:dyDescent="0.3">
      <c r="A699080" s="39"/>
    </row>
    <row r="699081" spans="1:1" x14ac:dyDescent="0.3">
      <c r="A699081" s="39"/>
    </row>
    <row r="699082" spans="1:1" x14ac:dyDescent="0.3">
      <c r="A699082" s="39"/>
    </row>
    <row r="699083" spans="1:1" x14ac:dyDescent="0.3">
      <c r="A699083" s="39"/>
    </row>
    <row r="699084" spans="1:1" x14ac:dyDescent="0.3">
      <c r="A699084" s="39"/>
    </row>
    <row r="699085" spans="1:1" x14ac:dyDescent="0.3">
      <c r="A699085" s="39"/>
    </row>
    <row r="699086" spans="1:1" x14ac:dyDescent="0.3">
      <c r="A699086" s="39"/>
    </row>
    <row r="699087" spans="1:1" x14ac:dyDescent="0.3">
      <c r="A699087" s="39"/>
    </row>
    <row r="699088" spans="1:1" x14ac:dyDescent="0.3">
      <c r="A699088" s="39"/>
    </row>
    <row r="699089" spans="1:1" x14ac:dyDescent="0.3">
      <c r="A699089" s="39"/>
    </row>
    <row r="699090" spans="1:1" x14ac:dyDescent="0.3">
      <c r="A699090" s="39"/>
    </row>
    <row r="699091" spans="1:1" x14ac:dyDescent="0.3">
      <c r="A699091" s="39"/>
    </row>
    <row r="699092" spans="1:1" x14ac:dyDescent="0.3">
      <c r="A699092" s="39"/>
    </row>
    <row r="699093" spans="1:1" x14ac:dyDescent="0.3">
      <c r="A699093" s="39"/>
    </row>
    <row r="699094" spans="1:1" x14ac:dyDescent="0.3">
      <c r="A699094" s="39"/>
    </row>
    <row r="699095" spans="1:1" x14ac:dyDescent="0.3">
      <c r="A699095" s="39"/>
    </row>
    <row r="699096" spans="1:1" x14ac:dyDescent="0.3">
      <c r="A699096" s="39"/>
    </row>
    <row r="699097" spans="1:1" x14ac:dyDescent="0.3">
      <c r="A699097" s="39"/>
    </row>
    <row r="699098" spans="1:1" x14ac:dyDescent="0.3">
      <c r="A699098" s="39"/>
    </row>
    <row r="699099" spans="1:1" x14ac:dyDescent="0.3">
      <c r="A699099" s="39"/>
    </row>
    <row r="699100" spans="1:1" x14ac:dyDescent="0.3">
      <c r="A699100" s="39"/>
    </row>
    <row r="699101" spans="1:1" x14ac:dyDescent="0.3">
      <c r="A699101" s="39"/>
    </row>
    <row r="699102" spans="1:1" x14ac:dyDescent="0.3">
      <c r="A699102" s="39"/>
    </row>
    <row r="699103" spans="1:1" x14ac:dyDescent="0.3">
      <c r="A699103" s="39"/>
    </row>
    <row r="699104" spans="1:1" x14ac:dyDescent="0.3">
      <c r="A699104" s="39"/>
    </row>
    <row r="699105" spans="1:1" x14ac:dyDescent="0.3">
      <c r="A699105" s="39"/>
    </row>
    <row r="699106" spans="1:1" x14ac:dyDescent="0.3">
      <c r="A699106" s="39"/>
    </row>
    <row r="699107" spans="1:1" x14ac:dyDescent="0.3">
      <c r="A699107" s="39"/>
    </row>
    <row r="699108" spans="1:1" x14ac:dyDescent="0.3">
      <c r="A699108" s="39"/>
    </row>
    <row r="699109" spans="1:1" x14ac:dyDescent="0.3">
      <c r="A699109" s="39"/>
    </row>
    <row r="699110" spans="1:1" x14ac:dyDescent="0.3">
      <c r="A699110" s="39"/>
    </row>
    <row r="699111" spans="1:1" x14ac:dyDescent="0.3">
      <c r="A699111" s="39"/>
    </row>
    <row r="699112" spans="1:1" x14ac:dyDescent="0.3">
      <c r="A699112" s="39"/>
    </row>
    <row r="699113" spans="1:1" x14ac:dyDescent="0.3">
      <c r="A699113" s="39"/>
    </row>
    <row r="699114" spans="1:1" x14ac:dyDescent="0.3">
      <c r="A699114" s="39"/>
    </row>
    <row r="699115" spans="1:1" x14ac:dyDescent="0.3">
      <c r="A699115" s="39"/>
    </row>
    <row r="699116" spans="1:1" x14ac:dyDescent="0.3">
      <c r="A699116" s="39"/>
    </row>
    <row r="699117" spans="1:1" x14ac:dyDescent="0.3">
      <c r="A699117" s="39"/>
    </row>
    <row r="699118" spans="1:1" x14ac:dyDescent="0.3">
      <c r="A699118" s="39"/>
    </row>
    <row r="699119" spans="1:1" x14ac:dyDescent="0.3">
      <c r="A699119" s="39"/>
    </row>
    <row r="699120" spans="1:1" x14ac:dyDescent="0.3">
      <c r="A699120" s="39"/>
    </row>
    <row r="699121" spans="1:1" x14ac:dyDescent="0.3">
      <c r="A699121" s="39"/>
    </row>
    <row r="699122" spans="1:1" x14ac:dyDescent="0.3">
      <c r="A699122" s="39"/>
    </row>
    <row r="699123" spans="1:1" x14ac:dyDescent="0.3">
      <c r="A699123" s="39"/>
    </row>
    <row r="699124" spans="1:1" x14ac:dyDescent="0.3">
      <c r="A699124" s="39"/>
    </row>
    <row r="699125" spans="1:1" x14ac:dyDescent="0.3">
      <c r="A699125" s="39"/>
    </row>
    <row r="699126" spans="1:1" x14ac:dyDescent="0.3">
      <c r="A699126" s="39"/>
    </row>
    <row r="699127" spans="1:1" x14ac:dyDescent="0.3">
      <c r="A699127" s="39"/>
    </row>
    <row r="699128" spans="1:1" x14ac:dyDescent="0.3">
      <c r="A699128" s="39"/>
    </row>
    <row r="699129" spans="1:1" x14ac:dyDescent="0.3">
      <c r="A699129" s="39"/>
    </row>
    <row r="699130" spans="1:1" x14ac:dyDescent="0.3">
      <c r="A699130" s="39"/>
    </row>
    <row r="699131" spans="1:1" x14ac:dyDescent="0.3">
      <c r="A699131" s="39"/>
    </row>
    <row r="699132" spans="1:1" x14ac:dyDescent="0.3">
      <c r="A699132" s="39"/>
    </row>
    <row r="699133" spans="1:1" x14ac:dyDescent="0.3">
      <c r="A699133" s="39"/>
    </row>
    <row r="699134" spans="1:1" x14ac:dyDescent="0.3">
      <c r="A699134" s="39"/>
    </row>
    <row r="699135" spans="1:1" x14ac:dyDescent="0.3">
      <c r="A699135" s="39"/>
    </row>
    <row r="699136" spans="1:1" x14ac:dyDescent="0.3">
      <c r="A699136" s="39"/>
    </row>
    <row r="699137" spans="1:1" x14ac:dyDescent="0.3">
      <c r="A699137" s="39"/>
    </row>
    <row r="699138" spans="1:1" x14ac:dyDescent="0.3">
      <c r="A699138" s="39"/>
    </row>
    <row r="699139" spans="1:1" x14ac:dyDescent="0.3">
      <c r="A699139" s="39"/>
    </row>
    <row r="699140" spans="1:1" x14ac:dyDescent="0.3">
      <c r="A699140" s="39"/>
    </row>
    <row r="699141" spans="1:1" x14ac:dyDescent="0.3">
      <c r="A699141" s="39"/>
    </row>
    <row r="699142" spans="1:1" x14ac:dyDescent="0.3">
      <c r="A699142" s="39"/>
    </row>
    <row r="699143" spans="1:1" x14ac:dyDescent="0.3">
      <c r="A699143" s="39"/>
    </row>
    <row r="699144" spans="1:1" x14ac:dyDescent="0.3">
      <c r="A699144" s="39"/>
    </row>
    <row r="699145" spans="1:1" x14ac:dyDescent="0.3">
      <c r="A699145" s="39"/>
    </row>
    <row r="699146" spans="1:1" x14ac:dyDescent="0.3">
      <c r="A699146" s="39"/>
    </row>
    <row r="699147" spans="1:1" x14ac:dyDescent="0.3">
      <c r="A699147" s="39"/>
    </row>
    <row r="699148" spans="1:1" x14ac:dyDescent="0.3">
      <c r="A699148" s="39"/>
    </row>
    <row r="699149" spans="1:1" x14ac:dyDescent="0.3">
      <c r="A699149" s="39"/>
    </row>
    <row r="699150" spans="1:1" x14ac:dyDescent="0.3">
      <c r="A699150" s="39"/>
    </row>
    <row r="699151" spans="1:1" x14ac:dyDescent="0.3">
      <c r="A699151" s="39"/>
    </row>
    <row r="699152" spans="1:1" x14ac:dyDescent="0.3">
      <c r="A699152" s="39"/>
    </row>
    <row r="699153" spans="1:1" x14ac:dyDescent="0.3">
      <c r="A699153" s="39"/>
    </row>
    <row r="699154" spans="1:1" x14ac:dyDescent="0.3">
      <c r="A699154" s="39"/>
    </row>
    <row r="699155" spans="1:1" x14ac:dyDescent="0.3">
      <c r="A699155" s="39"/>
    </row>
    <row r="699156" spans="1:1" x14ac:dyDescent="0.3">
      <c r="A699156" s="39"/>
    </row>
    <row r="699157" spans="1:1" x14ac:dyDescent="0.3">
      <c r="A699157" s="39"/>
    </row>
    <row r="699158" spans="1:1" x14ac:dyDescent="0.3">
      <c r="A699158" s="39"/>
    </row>
    <row r="699159" spans="1:1" x14ac:dyDescent="0.3">
      <c r="A699159" s="39"/>
    </row>
    <row r="699160" spans="1:1" x14ac:dyDescent="0.3">
      <c r="A699160" s="39"/>
    </row>
    <row r="699161" spans="1:1" x14ac:dyDescent="0.3">
      <c r="A699161" s="39"/>
    </row>
    <row r="699162" spans="1:1" x14ac:dyDescent="0.3">
      <c r="A699162" s="39"/>
    </row>
    <row r="699163" spans="1:1" x14ac:dyDescent="0.3">
      <c r="A699163" s="39"/>
    </row>
    <row r="699164" spans="1:1" x14ac:dyDescent="0.3">
      <c r="A699164" s="39"/>
    </row>
    <row r="699165" spans="1:1" x14ac:dyDescent="0.3">
      <c r="A699165" s="39"/>
    </row>
    <row r="699166" spans="1:1" x14ac:dyDescent="0.3">
      <c r="A699166" s="39"/>
    </row>
    <row r="699167" spans="1:1" x14ac:dyDescent="0.3">
      <c r="A699167" s="39"/>
    </row>
    <row r="699168" spans="1:1" x14ac:dyDescent="0.3">
      <c r="A699168" s="39"/>
    </row>
    <row r="699169" spans="1:1" x14ac:dyDescent="0.3">
      <c r="A699169" s="39"/>
    </row>
    <row r="699170" spans="1:1" x14ac:dyDescent="0.3">
      <c r="A699170" s="39"/>
    </row>
    <row r="699171" spans="1:1" x14ac:dyDescent="0.3">
      <c r="A699171" s="39"/>
    </row>
    <row r="699172" spans="1:1" x14ac:dyDescent="0.3">
      <c r="A699172" s="39"/>
    </row>
    <row r="699173" spans="1:1" x14ac:dyDescent="0.3">
      <c r="A699173" s="39"/>
    </row>
    <row r="699174" spans="1:1" x14ac:dyDescent="0.3">
      <c r="A699174" s="39"/>
    </row>
    <row r="699175" spans="1:1" x14ac:dyDescent="0.3">
      <c r="A699175" s="39"/>
    </row>
    <row r="699176" spans="1:1" x14ac:dyDescent="0.3">
      <c r="A699176" s="39"/>
    </row>
    <row r="699177" spans="1:1" x14ac:dyDescent="0.3">
      <c r="A699177" s="39"/>
    </row>
    <row r="699178" spans="1:1" x14ac:dyDescent="0.3">
      <c r="A699178" s="39"/>
    </row>
    <row r="699179" spans="1:1" x14ac:dyDescent="0.3">
      <c r="A699179" s="39"/>
    </row>
    <row r="699180" spans="1:1" x14ac:dyDescent="0.3">
      <c r="A699180" s="39"/>
    </row>
    <row r="699181" spans="1:1" x14ac:dyDescent="0.3">
      <c r="A699181" s="39"/>
    </row>
    <row r="699182" spans="1:1" x14ac:dyDescent="0.3">
      <c r="A699182" s="39"/>
    </row>
    <row r="699183" spans="1:1" x14ac:dyDescent="0.3">
      <c r="A699183" s="39"/>
    </row>
    <row r="699184" spans="1:1" x14ac:dyDescent="0.3">
      <c r="A699184" s="39"/>
    </row>
    <row r="699185" spans="1:1" x14ac:dyDescent="0.3">
      <c r="A699185" s="39"/>
    </row>
    <row r="699186" spans="1:1" x14ac:dyDescent="0.3">
      <c r="A699186" s="39"/>
    </row>
    <row r="699187" spans="1:1" x14ac:dyDescent="0.3">
      <c r="A699187" s="39"/>
    </row>
    <row r="699188" spans="1:1" x14ac:dyDescent="0.3">
      <c r="A699188" s="39"/>
    </row>
    <row r="699189" spans="1:1" x14ac:dyDescent="0.3">
      <c r="A699189" s="39"/>
    </row>
    <row r="699190" spans="1:1" x14ac:dyDescent="0.3">
      <c r="A699190" s="39"/>
    </row>
    <row r="699191" spans="1:1" x14ac:dyDescent="0.3">
      <c r="A699191" s="39"/>
    </row>
    <row r="699192" spans="1:1" x14ac:dyDescent="0.3">
      <c r="A699192" s="39"/>
    </row>
    <row r="699193" spans="1:1" x14ac:dyDescent="0.3">
      <c r="A699193" s="39"/>
    </row>
    <row r="699194" spans="1:1" x14ac:dyDescent="0.3">
      <c r="A699194" s="39"/>
    </row>
    <row r="699195" spans="1:1" x14ac:dyDescent="0.3">
      <c r="A699195" s="39"/>
    </row>
    <row r="699196" spans="1:1" x14ac:dyDescent="0.3">
      <c r="A699196" s="39"/>
    </row>
    <row r="699197" spans="1:1" x14ac:dyDescent="0.3">
      <c r="A699197" s="39"/>
    </row>
    <row r="699198" spans="1:1" x14ac:dyDescent="0.3">
      <c r="A699198" s="39"/>
    </row>
    <row r="699199" spans="1:1" x14ac:dyDescent="0.3">
      <c r="A699199" s="39"/>
    </row>
    <row r="699200" spans="1:1" x14ac:dyDescent="0.3">
      <c r="A699200" s="39"/>
    </row>
    <row r="699201" spans="1:1" x14ac:dyDescent="0.3">
      <c r="A699201" s="39"/>
    </row>
    <row r="699202" spans="1:1" x14ac:dyDescent="0.3">
      <c r="A699202" s="39"/>
    </row>
    <row r="699203" spans="1:1" x14ac:dyDescent="0.3">
      <c r="A699203" s="39"/>
    </row>
    <row r="699204" spans="1:1" x14ac:dyDescent="0.3">
      <c r="A699204" s="39"/>
    </row>
    <row r="699205" spans="1:1" x14ac:dyDescent="0.3">
      <c r="A699205" s="39"/>
    </row>
    <row r="699206" spans="1:1" x14ac:dyDescent="0.3">
      <c r="A699206" s="39"/>
    </row>
    <row r="699207" spans="1:1" x14ac:dyDescent="0.3">
      <c r="A699207" s="39"/>
    </row>
    <row r="699208" spans="1:1" x14ac:dyDescent="0.3">
      <c r="A699208" s="39"/>
    </row>
    <row r="699209" spans="1:1" x14ac:dyDescent="0.3">
      <c r="A699209" s="39"/>
    </row>
    <row r="699210" spans="1:1" x14ac:dyDescent="0.3">
      <c r="A699210" s="39"/>
    </row>
    <row r="699211" spans="1:1" x14ac:dyDescent="0.3">
      <c r="A699211" s="39"/>
    </row>
    <row r="699212" spans="1:1" x14ac:dyDescent="0.3">
      <c r="A699212" s="39"/>
    </row>
    <row r="699213" spans="1:1" x14ac:dyDescent="0.3">
      <c r="A699213" s="39"/>
    </row>
    <row r="699214" spans="1:1" x14ac:dyDescent="0.3">
      <c r="A699214" s="39"/>
    </row>
    <row r="699215" spans="1:1" x14ac:dyDescent="0.3">
      <c r="A699215" s="39"/>
    </row>
    <row r="699216" spans="1:1" x14ac:dyDescent="0.3">
      <c r="A699216" s="39"/>
    </row>
    <row r="699217" spans="1:1" x14ac:dyDescent="0.3">
      <c r="A699217" s="39"/>
    </row>
    <row r="699218" spans="1:1" x14ac:dyDescent="0.3">
      <c r="A699218" s="39"/>
    </row>
    <row r="699219" spans="1:1" x14ac:dyDescent="0.3">
      <c r="A699219" s="39"/>
    </row>
    <row r="699220" spans="1:1" x14ac:dyDescent="0.3">
      <c r="A699220" s="39"/>
    </row>
    <row r="699221" spans="1:1" x14ac:dyDescent="0.3">
      <c r="A699221" s="39"/>
    </row>
    <row r="699222" spans="1:1" x14ac:dyDescent="0.3">
      <c r="A699222" s="39"/>
    </row>
    <row r="699223" spans="1:1" x14ac:dyDescent="0.3">
      <c r="A699223" s="39"/>
    </row>
    <row r="699224" spans="1:1" x14ac:dyDescent="0.3">
      <c r="A699224" s="39"/>
    </row>
    <row r="699225" spans="1:1" x14ac:dyDescent="0.3">
      <c r="A699225" s="39"/>
    </row>
    <row r="699226" spans="1:1" x14ac:dyDescent="0.3">
      <c r="A699226" s="39"/>
    </row>
    <row r="699227" spans="1:1" x14ac:dyDescent="0.3">
      <c r="A699227" s="39"/>
    </row>
    <row r="699228" spans="1:1" x14ac:dyDescent="0.3">
      <c r="A699228" s="39"/>
    </row>
    <row r="699229" spans="1:1" x14ac:dyDescent="0.3">
      <c r="A699229" s="39"/>
    </row>
    <row r="699230" spans="1:1" x14ac:dyDescent="0.3">
      <c r="A699230" s="39"/>
    </row>
    <row r="699231" spans="1:1" x14ac:dyDescent="0.3">
      <c r="A699231" s="39"/>
    </row>
    <row r="699232" spans="1:1" x14ac:dyDescent="0.3">
      <c r="A699232" s="39"/>
    </row>
    <row r="699233" spans="1:1" x14ac:dyDescent="0.3">
      <c r="A699233" s="39"/>
    </row>
    <row r="699234" spans="1:1" x14ac:dyDescent="0.3">
      <c r="A699234" s="39"/>
    </row>
    <row r="699235" spans="1:1" x14ac:dyDescent="0.3">
      <c r="A699235" s="39"/>
    </row>
    <row r="699236" spans="1:1" x14ac:dyDescent="0.3">
      <c r="A699236" s="39"/>
    </row>
    <row r="699237" spans="1:1" x14ac:dyDescent="0.3">
      <c r="A699237" s="39"/>
    </row>
    <row r="699238" spans="1:1" x14ac:dyDescent="0.3">
      <c r="A699238" s="39"/>
    </row>
    <row r="699239" spans="1:1" x14ac:dyDescent="0.3">
      <c r="A699239" s="39"/>
    </row>
    <row r="699240" spans="1:1" x14ac:dyDescent="0.3">
      <c r="A699240" s="39"/>
    </row>
    <row r="699241" spans="1:1" x14ac:dyDescent="0.3">
      <c r="A699241" s="39"/>
    </row>
    <row r="699242" spans="1:1" x14ac:dyDescent="0.3">
      <c r="A699242" s="39"/>
    </row>
    <row r="699243" spans="1:1" x14ac:dyDescent="0.3">
      <c r="A699243" s="39"/>
    </row>
    <row r="699244" spans="1:1" x14ac:dyDescent="0.3">
      <c r="A699244" s="39"/>
    </row>
    <row r="699245" spans="1:1" x14ac:dyDescent="0.3">
      <c r="A699245" s="39"/>
    </row>
    <row r="699246" spans="1:1" x14ac:dyDescent="0.3">
      <c r="A699246" s="39"/>
    </row>
    <row r="699247" spans="1:1" x14ac:dyDescent="0.3">
      <c r="A699247" s="39"/>
    </row>
    <row r="699248" spans="1:1" x14ac:dyDescent="0.3">
      <c r="A699248" s="39"/>
    </row>
    <row r="699249" spans="1:1" x14ac:dyDescent="0.3">
      <c r="A699249" s="39"/>
    </row>
    <row r="699250" spans="1:1" x14ac:dyDescent="0.3">
      <c r="A699250" s="39"/>
    </row>
    <row r="699251" spans="1:1" x14ac:dyDescent="0.3">
      <c r="A699251" s="39"/>
    </row>
    <row r="699252" spans="1:1" x14ac:dyDescent="0.3">
      <c r="A699252" s="39"/>
    </row>
    <row r="699253" spans="1:1" x14ac:dyDescent="0.3">
      <c r="A699253" s="39"/>
    </row>
    <row r="699254" spans="1:1" x14ac:dyDescent="0.3">
      <c r="A699254" s="39"/>
    </row>
    <row r="699255" spans="1:1" x14ac:dyDescent="0.3">
      <c r="A699255" s="39"/>
    </row>
    <row r="699256" spans="1:1" x14ac:dyDescent="0.3">
      <c r="A699256" s="39"/>
    </row>
    <row r="699257" spans="1:1" x14ac:dyDescent="0.3">
      <c r="A699257" s="39"/>
    </row>
    <row r="699258" spans="1:1" x14ac:dyDescent="0.3">
      <c r="A699258" s="39"/>
    </row>
    <row r="699259" spans="1:1" x14ac:dyDescent="0.3">
      <c r="A699259" s="39"/>
    </row>
    <row r="699260" spans="1:1" x14ac:dyDescent="0.3">
      <c r="A699260" s="39"/>
    </row>
    <row r="699261" spans="1:1" x14ac:dyDescent="0.3">
      <c r="A699261" s="39"/>
    </row>
    <row r="699262" spans="1:1" x14ac:dyDescent="0.3">
      <c r="A699262" s="39"/>
    </row>
    <row r="699263" spans="1:1" x14ac:dyDescent="0.3">
      <c r="A699263" s="39"/>
    </row>
    <row r="699264" spans="1:1" x14ac:dyDescent="0.3">
      <c r="A699264" s="39"/>
    </row>
    <row r="699265" spans="1:1" x14ac:dyDescent="0.3">
      <c r="A699265" s="39"/>
    </row>
    <row r="699266" spans="1:1" x14ac:dyDescent="0.3">
      <c r="A699266" s="39"/>
    </row>
    <row r="699267" spans="1:1" x14ac:dyDescent="0.3">
      <c r="A699267" s="39"/>
    </row>
    <row r="699268" spans="1:1" x14ac:dyDescent="0.3">
      <c r="A699268" s="39"/>
    </row>
    <row r="699269" spans="1:1" x14ac:dyDescent="0.3">
      <c r="A699269" s="39"/>
    </row>
    <row r="699270" spans="1:1" x14ac:dyDescent="0.3">
      <c r="A699270" s="39"/>
    </row>
    <row r="699271" spans="1:1" x14ac:dyDescent="0.3">
      <c r="A699271" s="39"/>
    </row>
    <row r="699272" spans="1:1" x14ac:dyDescent="0.3">
      <c r="A699272" s="39"/>
    </row>
    <row r="699273" spans="1:1" x14ac:dyDescent="0.3">
      <c r="A699273" s="39"/>
    </row>
    <row r="699274" spans="1:1" x14ac:dyDescent="0.3">
      <c r="A699274" s="39"/>
    </row>
    <row r="699275" spans="1:1" x14ac:dyDescent="0.3">
      <c r="A699275" s="39"/>
    </row>
    <row r="699276" spans="1:1" x14ac:dyDescent="0.3">
      <c r="A699276" s="39"/>
    </row>
    <row r="699277" spans="1:1" x14ac:dyDescent="0.3">
      <c r="A699277" s="39"/>
    </row>
    <row r="699278" spans="1:1" x14ac:dyDescent="0.3">
      <c r="A699278" s="39"/>
    </row>
    <row r="699279" spans="1:1" x14ac:dyDescent="0.3">
      <c r="A699279" s="39"/>
    </row>
    <row r="699280" spans="1:1" x14ac:dyDescent="0.3">
      <c r="A699280" s="39"/>
    </row>
    <row r="699281" spans="1:1" x14ac:dyDescent="0.3">
      <c r="A699281" s="39"/>
    </row>
    <row r="699282" spans="1:1" x14ac:dyDescent="0.3">
      <c r="A699282" s="39"/>
    </row>
    <row r="699283" spans="1:1" x14ac:dyDescent="0.3">
      <c r="A699283" s="39"/>
    </row>
    <row r="699284" spans="1:1" x14ac:dyDescent="0.3">
      <c r="A699284" s="39"/>
    </row>
    <row r="699285" spans="1:1" x14ac:dyDescent="0.3">
      <c r="A699285" s="39"/>
    </row>
    <row r="699286" spans="1:1" x14ac:dyDescent="0.3">
      <c r="A699286" s="39"/>
    </row>
    <row r="699287" spans="1:1" x14ac:dyDescent="0.3">
      <c r="A699287" s="39"/>
    </row>
    <row r="699288" spans="1:1" x14ac:dyDescent="0.3">
      <c r="A699288" s="39"/>
    </row>
    <row r="699289" spans="1:1" x14ac:dyDescent="0.3">
      <c r="A699289" s="39"/>
    </row>
    <row r="699290" spans="1:1" x14ac:dyDescent="0.3">
      <c r="A699290" s="39"/>
    </row>
    <row r="699291" spans="1:1" x14ac:dyDescent="0.3">
      <c r="A699291" s="39"/>
    </row>
    <row r="699292" spans="1:1" x14ac:dyDescent="0.3">
      <c r="A699292" s="39"/>
    </row>
    <row r="699293" spans="1:1" x14ac:dyDescent="0.3">
      <c r="A699293" s="39"/>
    </row>
    <row r="699294" spans="1:1" x14ac:dyDescent="0.3">
      <c r="A699294" s="39"/>
    </row>
    <row r="699295" spans="1:1" x14ac:dyDescent="0.3">
      <c r="A699295" s="39"/>
    </row>
    <row r="699296" spans="1:1" x14ac:dyDescent="0.3">
      <c r="A699296" s="39"/>
    </row>
    <row r="699297" spans="1:1" x14ac:dyDescent="0.3">
      <c r="A699297" s="39"/>
    </row>
    <row r="699298" spans="1:1" x14ac:dyDescent="0.3">
      <c r="A699298" s="39"/>
    </row>
    <row r="699299" spans="1:1" x14ac:dyDescent="0.3">
      <c r="A699299" s="39"/>
    </row>
    <row r="699300" spans="1:1" x14ac:dyDescent="0.3">
      <c r="A699300" s="39"/>
    </row>
    <row r="699301" spans="1:1" x14ac:dyDescent="0.3">
      <c r="A699301" s="39"/>
    </row>
    <row r="699302" spans="1:1" x14ac:dyDescent="0.3">
      <c r="A699302" s="39"/>
    </row>
    <row r="699303" spans="1:1" x14ac:dyDescent="0.3">
      <c r="A699303" s="39"/>
    </row>
    <row r="699304" spans="1:1" x14ac:dyDescent="0.3">
      <c r="A699304" s="39"/>
    </row>
    <row r="699305" spans="1:1" x14ac:dyDescent="0.3">
      <c r="A699305" s="39"/>
    </row>
    <row r="699306" spans="1:1" x14ac:dyDescent="0.3">
      <c r="A699306" s="39"/>
    </row>
    <row r="699307" spans="1:1" x14ac:dyDescent="0.3">
      <c r="A699307" s="39"/>
    </row>
    <row r="699308" spans="1:1" x14ac:dyDescent="0.3">
      <c r="A699308" s="39"/>
    </row>
    <row r="699309" spans="1:1" x14ac:dyDescent="0.3">
      <c r="A699309" s="39"/>
    </row>
    <row r="699310" spans="1:1" x14ac:dyDescent="0.3">
      <c r="A699310" s="39"/>
    </row>
    <row r="699311" spans="1:1" x14ac:dyDescent="0.3">
      <c r="A699311" s="39"/>
    </row>
    <row r="699312" spans="1:1" x14ac:dyDescent="0.3">
      <c r="A699312" s="39"/>
    </row>
    <row r="699313" spans="1:1" x14ac:dyDescent="0.3">
      <c r="A699313" s="39"/>
    </row>
    <row r="699314" spans="1:1" x14ac:dyDescent="0.3">
      <c r="A699314" s="39"/>
    </row>
    <row r="699315" spans="1:1" x14ac:dyDescent="0.3">
      <c r="A699315" s="39"/>
    </row>
    <row r="699316" spans="1:1" x14ac:dyDescent="0.3">
      <c r="A699316" s="39"/>
    </row>
    <row r="699317" spans="1:1" x14ac:dyDescent="0.3">
      <c r="A699317" s="39"/>
    </row>
    <row r="699318" spans="1:1" x14ac:dyDescent="0.3">
      <c r="A699318" s="39"/>
    </row>
    <row r="699319" spans="1:1" x14ac:dyDescent="0.3">
      <c r="A699319" s="39"/>
    </row>
    <row r="699320" spans="1:1" x14ac:dyDescent="0.3">
      <c r="A699320" s="39"/>
    </row>
    <row r="699321" spans="1:1" x14ac:dyDescent="0.3">
      <c r="A699321" s="39"/>
    </row>
    <row r="699322" spans="1:1" x14ac:dyDescent="0.3">
      <c r="A699322" s="39"/>
    </row>
    <row r="699323" spans="1:1" x14ac:dyDescent="0.3">
      <c r="A699323" s="39"/>
    </row>
    <row r="699324" spans="1:1" x14ac:dyDescent="0.3">
      <c r="A699324" s="39"/>
    </row>
    <row r="699325" spans="1:1" x14ac:dyDescent="0.3">
      <c r="A699325" s="39"/>
    </row>
    <row r="699326" spans="1:1" x14ac:dyDescent="0.3">
      <c r="A699326" s="39"/>
    </row>
    <row r="699327" spans="1:1" x14ac:dyDescent="0.3">
      <c r="A699327" s="39"/>
    </row>
    <row r="699328" spans="1:1" x14ac:dyDescent="0.3">
      <c r="A699328" s="39"/>
    </row>
    <row r="699329" spans="1:1" x14ac:dyDescent="0.3">
      <c r="A699329" s="39"/>
    </row>
    <row r="699330" spans="1:1" x14ac:dyDescent="0.3">
      <c r="A699330" s="39"/>
    </row>
    <row r="699331" spans="1:1" x14ac:dyDescent="0.3">
      <c r="A699331" s="39"/>
    </row>
    <row r="699332" spans="1:1" x14ac:dyDescent="0.3">
      <c r="A699332" s="39"/>
    </row>
    <row r="699333" spans="1:1" x14ac:dyDescent="0.3">
      <c r="A699333" s="39"/>
    </row>
    <row r="699334" spans="1:1" x14ac:dyDescent="0.3">
      <c r="A699334" s="39"/>
    </row>
    <row r="699335" spans="1:1" x14ac:dyDescent="0.3">
      <c r="A699335" s="39"/>
    </row>
    <row r="699336" spans="1:1" x14ac:dyDescent="0.3">
      <c r="A699336" s="39"/>
    </row>
    <row r="699337" spans="1:1" x14ac:dyDescent="0.3">
      <c r="A699337" s="39"/>
    </row>
    <row r="699338" spans="1:1" x14ac:dyDescent="0.3">
      <c r="A699338" s="39"/>
    </row>
    <row r="699339" spans="1:1" x14ac:dyDescent="0.3">
      <c r="A699339" s="39"/>
    </row>
    <row r="699340" spans="1:1" x14ac:dyDescent="0.3">
      <c r="A699340" s="39"/>
    </row>
    <row r="699341" spans="1:1" x14ac:dyDescent="0.3">
      <c r="A699341" s="39"/>
    </row>
    <row r="699342" spans="1:1" x14ac:dyDescent="0.3">
      <c r="A699342" s="39"/>
    </row>
    <row r="699343" spans="1:1" x14ac:dyDescent="0.3">
      <c r="A699343" s="39"/>
    </row>
    <row r="699344" spans="1:1" x14ac:dyDescent="0.3">
      <c r="A699344" s="39"/>
    </row>
    <row r="699345" spans="1:1" x14ac:dyDescent="0.3">
      <c r="A699345" s="39"/>
    </row>
    <row r="699346" spans="1:1" x14ac:dyDescent="0.3">
      <c r="A699346" s="39"/>
    </row>
    <row r="699347" spans="1:1" x14ac:dyDescent="0.3">
      <c r="A699347" s="39"/>
    </row>
    <row r="699348" spans="1:1" x14ac:dyDescent="0.3">
      <c r="A699348" s="39"/>
    </row>
    <row r="699349" spans="1:1" x14ac:dyDescent="0.3">
      <c r="A699349" s="39"/>
    </row>
    <row r="699350" spans="1:1" x14ac:dyDescent="0.3">
      <c r="A699350" s="39"/>
    </row>
    <row r="699351" spans="1:1" x14ac:dyDescent="0.3">
      <c r="A699351" s="39"/>
    </row>
    <row r="699352" spans="1:1" x14ac:dyDescent="0.3">
      <c r="A699352" s="39"/>
    </row>
    <row r="699353" spans="1:1" x14ac:dyDescent="0.3">
      <c r="A699353" s="39"/>
    </row>
    <row r="699354" spans="1:1" x14ac:dyDescent="0.3">
      <c r="A699354" s="39"/>
    </row>
    <row r="699355" spans="1:1" x14ac:dyDescent="0.3">
      <c r="A699355" s="39"/>
    </row>
    <row r="699356" spans="1:1" x14ac:dyDescent="0.3">
      <c r="A699356" s="39"/>
    </row>
    <row r="699357" spans="1:1" x14ac:dyDescent="0.3">
      <c r="A699357" s="39"/>
    </row>
    <row r="699358" spans="1:1" x14ac:dyDescent="0.3">
      <c r="A699358" s="39"/>
    </row>
    <row r="699359" spans="1:1" x14ac:dyDescent="0.3">
      <c r="A699359" s="39"/>
    </row>
    <row r="699360" spans="1:1" x14ac:dyDescent="0.3">
      <c r="A699360" s="39"/>
    </row>
    <row r="699361" spans="1:1" x14ac:dyDescent="0.3">
      <c r="A699361" s="39"/>
    </row>
    <row r="699362" spans="1:1" x14ac:dyDescent="0.3">
      <c r="A699362" s="39"/>
    </row>
    <row r="699363" spans="1:1" x14ac:dyDescent="0.3">
      <c r="A699363" s="39"/>
    </row>
    <row r="699364" spans="1:1" x14ac:dyDescent="0.3">
      <c r="A699364" s="39"/>
    </row>
    <row r="699365" spans="1:1" x14ac:dyDescent="0.3">
      <c r="A699365" s="39"/>
    </row>
    <row r="699366" spans="1:1" x14ac:dyDescent="0.3">
      <c r="A699366" s="39"/>
    </row>
    <row r="699367" spans="1:1" x14ac:dyDescent="0.3">
      <c r="A699367" s="39"/>
    </row>
    <row r="699368" spans="1:1" x14ac:dyDescent="0.3">
      <c r="A699368" s="39"/>
    </row>
    <row r="699369" spans="1:1" x14ac:dyDescent="0.3">
      <c r="A699369" s="39"/>
    </row>
    <row r="699370" spans="1:1" x14ac:dyDescent="0.3">
      <c r="A699370" s="39"/>
    </row>
    <row r="699371" spans="1:1" x14ac:dyDescent="0.3">
      <c r="A699371" s="39"/>
    </row>
    <row r="699372" spans="1:1" x14ac:dyDescent="0.3">
      <c r="A699372" s="39"/>
    </row>
    <row r="699373" spans="1:1" x14ac:dyDescent="0.3">
      <c r="A699373" s="39"/>
    </row>
    <row r="699374" spans="1:1" x14ac:dyDescent="0.3">
      <c r="A699374" s="39"/>
    </row>
    <row r="699375" spans="1:1" x14ac:dyDescent="0.3">
      <c r="A699375" s="39"/>
    </row>
    <row r="699376" spans="1:1" x14ac:dyDescent="0.3">
      <c r="A699376" s="39"/>
    </row>
    <row r="699377" spans="1:1" x14ac:dyDescent="0.3">
      <c r="A699377" s="39"/>
    </row>
    <row r="699378" spans="1:1" x14ac:dyDescent="0.3">
      <c r="A699378" s="39"/>
    </row>
    <row r="699379" spans="1:1" x14ac:dyDescent="0.3">
      <c r="A699379" s="39"/>
    </row>
    <row r="699380" spans="1:1" x14ac:dyDescent="0.3">
      <c r="A699380" s="39"/>
    </row>
    <row r="699381" spans="1:1" x14ac:dyDescent="0.3">
      <c r="A699381" s="39"/>
    </row>
    <row r="699382" spans="1:1" x14ac:dyDescent="0.3">
      <c r="A699382" s="39"/>
    </row>
    <row r="699383" spans="1:1" x14ac:dyDescent="0.3">
      <c r="A699383" s="39"/>
    </row>
    <row r="699384" spans="1:1" x14ac:dyDescent="0.3">
      <c r="A699384" s="39"/>
    </row>
    <row r="699385" spans="1:1" x14ac:dyDescent="0.3">
      <c r="A699385" s="39"/>
    </row>
    <row r="699386" spans="1:1" x14ac:dyDescent="0.3">
      <c r="A699386" s="39"/>
    </row>
    <row r="699387" spans="1:1" x14ac:dyDescent="0.3">
      <c r="A699387" s="39"/>
    </row>
    <row r="699388" spans="1:1" x14ac:dyDescent="0.3">
      <c r="A699388" s="39"/>
    </row>
    <row r="699389" spans="1:1" x14ac:dyDescent="0.3">
      <c r="A699389" s="39"/>
    </row>
    <row r="699390" spans="1:1" x14ac:dyDescent="0.3">
      <c r="A699390" s="39"/>
    </row>
    <row r="699391" spans="1:1" x14ac:dyDescent="0.3">
      <c r="A699391" s="39"/>
    </row>
    <row r="699392" spans="1:1" x14ac:dyDescent="0.3">
      <c r="A699392" s="39"/>
    </row>
    <row r="699393" spans="1:1" x14ac:dyDescent="0.3">
      <c r="A699393" s="39"/>
    </row>
    <row r="699394" spans="1:1" x14ac:dyDescent="0.3">
      <c r="A699394" s="39"/>
    </row>
    <row r="699395" spans="1:1" x14ac:dyDescent="0.3">
      <c r="A699395" s="39"/>
    </row>
    <row r="699396" spans="1:1" x14ac:dyDescent="0.3">
      <c r="A699396" s="39"/>
    </row>
    <row r="699397" spans="1:1" x14ac:dyDescent="0.3">
      <c r="A699397" s="39"/>
    </row>
    <row r="699398" spans="1:1" x14ac:dyDescent="0.3">
      <c r="A699398" s="39"/>
    </row>
    <row r="699399" spans="1:1" x14ac:dyDescent="0.3">
      <c r="A699399" s="39"/>
    </row>
    <row r="699400" spans="1:1" x14ac:dyDescent="0.3">
      <c r="A699400" s="39"/>
    </row>
    <row r="699401" spans="1:1" x14ac:dyDescent="0.3">
      <c r="A699401" s="39"/>
    </row>
    <row r="699402" spans="1:1" x14ac:dyDescent="0.3">
      <c r="A699402" s="39"/>
    </row>
    <row r="699403" spans="1:1" x14ac:dyDescent="0.3">
      <c r="A699403" s="39"/>
    </row>
    <row r="699404" spans="1:1" x14ac:dyDescent="0.3">
      <c r="A699404" s="39"/>
    </row>
    <row r="699405" spans="1:1" x14ac:dyDescent="0.3">
      <c r="A699405" s="39"/>
    </row>
    <row r="699406" spans="1:1" x14ac:dyDescent="0.3">
      <c r="A699406" s="39"/>
    </row>
    <row r="699407" spans="1:1" x14ac:dyDescent="0.3">
      <c r="A699407" s="39"/>
    </row>
    <row r="699408" spans="1:1" x14ac:dyDescent="0.3">
      <c r="A699408" s="39"/>
    </row>
    <row r="699409" spans="1:1" x14ac:dyDescent="0.3">
      <c r="A699409" s="39"/>
    </row>
    <row r="699410" spans="1:1" x14ac:dyDescent="0.3">
      <c r="A699410" s="39"/>
    </row>
    <row r="699411" spans="1:1" x14ac:dyDescent="0.3">
      <c r="A699411" s="39"/>
    </row>
    <row r="699412" spans="1:1" x14ac:dyDescent="0.3">
      <c r="A699412" s="39"/>
    </row>
    <row r="699413" spans="1:1" x14ac:dyDescent="0.3">
      <c r="A699413" s="39"/>
    </row>
    <row r="699414" spans="1:1" x14ac:dyDescent="0.3">
      <c r="A699414" s="39"/>
    </row>
    <row r="699415" spans="1:1" x14ac:dyDescent="0.3">
      <c r="A699415" s="39"/>
    </row>
    <row r="699416" spans="1:1" x14ac:dyDescent="0.3">
      <c r="A699416" s="39"/>
    </row>
    <row r="699417" spans="1:1" x14ac:dyDescent="0.3">
      <c r="A699417" s="39"/>
    </row>
    <row r="699418" spans="1:1" x14ac:dyDescent="0.3">
      <c r="A699418" s="39"/>
    </row>
    <row r="699419" spans="1:1" x14ac:dyDescent="0.3">
      <c r="A699419" s="39"/>
    </row>
    <row r="699420" spans="1:1" x14ac:dyDescent="0.3">
      <c r="A699420" s="39"/>
    </row>
    <row r="699421" spans="1:1" x14ac:dyDescent="0.3">
      <c r="A699421" s="39"/>
    </row>
    <row r="699422" spans="1:1" x14ac:dyDescent="0.3">
      <c r="A699422" s="39"/>
    </row>
    <row r="699423" spans="1:1" x14ac:dyDescent="0.3">
      <c r="A699423" s="39"/>
    </row>
    <row r="699424" spans="1:1" x14ac:dyDescent="0.3">
      <c r="A699424" s="39"/>
    </row>
    <row r="699425" spans="1:1" x14ac:dyDescent="0.3">
      <c r="A699425" s="39"/>
    </row>
    <row r="699426" spans="1:1" x14ac:dyDescent="0.3">
      <c r="A699426" s="39"/>
    </row>
    <row r="699427" spans="1:1" x14ac:dyDescent="0.3">
      <c r="A699427" s="39"/>
    </row>
    <row r="699428" spans="1:1" x14ac:dyDescent="0.3">
      <c r="A699428" s="39"/>
    </row>
    <row r="699429" spans="1:1" x14ac:dyDescent="0.3">
      <c r="A699429" s="39"/>
    </row>
    <row r="699430" spans="1:1" x14ac:dyDescent="0.3">
      <c r="A699430" s="39"/>
    </row>
    <row r="699431" spans="1:1" x14ac:dyDescent="0.3">
      <c r="A699431" s="39"/>
    </row>
    <row r="699432" spans="1:1" x14ac:dyDescent="0.3">
      <c r="A699432" s="39"/>
    </row>
    <row r="699433" spans="1:1" x14ac:dyDescent="0.3">
      <c r="A699433" s="39"/>
    </row>
    <row r="699434" spans="1:1" x14ac:dyDescent="0.3">
      <c r="A699434" s="39"/>
    </row>
    <row r="699435" spans="1:1" x14ac:dyDescent="0.3">
      <c r="A699435" s="39"/>
    </row>
    <row r="699436" spans="1:1" x14ac:dyDescent="0.3">
      <c r="A699436" s="39"/>
    </row>
    <row r="699437" spans="1:1" x14ac:dyDescent="0.3">
      <c r="A699437" s="39"/>
    </row>
    <row r="699438" spans="1:1" x14ac:dyDescent="0.3">
      <c r="A699438" s="39"/>
    </row>
    <row r="699439" spans="1:1" x14ac:dyDescent="0.3">
      <c r="A699439" s="39"/>
    </row>
    <row r="699440" spans="1:1" x14ac:dyDescent="0.3">
      <c r="A699440" s="39"/>
    </row>
    <row r="699441" spans="1:1" x14ac:dyDescent="0.3">
      <c r="A699441" s="39"/>
    </row>
    <row r="699442" spans="1:1" x14ac:dyDescent="0.3">
      <c r="A699442" s="39"/>
    </row>
    <row r="699443" spans="1:1" x14ac:dyDescent="0.3">
      <c r="A699443" s="39"/>
    </row>
    <row r="699444" spans="1:1" x14ac:dyDescent="0.3">
      <c r="A699444" s="39"/>
    </row>
    <row r="699445" spans="1:1" x14ac:dyDescent="0.3">
      <c r="A699445" s="39"/>
    </row>
    <row r="699446" spans="1:1" x14ac:dyDescent="0.3">
      <c r="A699446" s="39"/>
    </row>
    <row r="699447" spans="1:1" x14ac:dyDescent="0.3">
      <c r="A699447" s="39"/>
    </row>
    <row r="699448" spans="1:1" x14ac:dyDescent="0.3">
      <c r="A699448" s="39"/>
    </row>
    <row r="699449" spans="1:1" x14ac:dyDescent="0.3">
      <c r="A699449" s="39"/>
    </row>
    <row r="699450" spans="1:1" x14ac:dyDescent="0.3">
      <c r="A699450" s="39"/>
    </row>
    <row r="699451" spans="1:1" x14ac:dyDescent="0.3">
      <c r="A699451" s="39"/>
    </row>
    <row r="699452" spans="1:1" x14ac:dyDescent="0.3">
      <c r="A699452" s="39"/>
    </row>
    <row r="699453" spans="1:1" x14ac:dyDescent="0.3">
      <c r="A699453" s="39"/>
    </row>
    <row r="699454" spans="1:1" x14ac:dyDescent="0.3">
      <c r="A699454" s="39"/>
    </row>
    <row r="699455" spans="1:1" x14ac:dyDescent="0.3">
      <c r="A699455" s="39"/>
    </row>
    <row r="699456" spans="1:1" x14ac:dyDescent="0.3">
      <c r="A699456" s="39"/>
    </row>
    <row r="699457" spans="1:1" x14ac:dyDescent="0.3">
      <c r="A699457" s="39"/>
    </row>
    <row r="699458" spans="1:1" x14ac:dyDescent="0.3">
      <c r="A699458" s="39"/>
    </row>
    <row r="699459" spans="1:1" x14ac:dyDescent="0.3">
      <c r="A699459" s="39"/>
    </row>
    <row r="699460" spans="1:1" x14ac:dyDescent="0.3">
      <c r="A699460" s="39"/>
    </row>
    <row r="699461" spans="1:1" x14ac:dyDescent="0.3">
      <c r="A699461" s="39"/>
    </row>
    <row r="699462" spans="1:1" x14ac:dyDescent="0.3">
      <c r="A699462" s="39"/>
    </row>
    <row r="699463" spans="1:1" x14ac:dyDescent="0.3">
      <c r="A699463" s="39"/>
    </row>
    <row r="699464" spans="1:1" x14ac:dyDescent="0.3">
      <c r="A699464" s="39"/>
    </row>
    <row r="699465" spans="1:1" x14ac:dyDescent="0.3">
      <c r="A699465" s="39"/>
    </row>
    <row r="699466" spans="1:1" x14ac:dyDescent="0.3">
      <c r="A699466" s="39"/>
    </row>
    <row r="699467" spans="1:1" x14ac:dyDescent="0.3">
      <c r="A699467" s="39"/>
    </row>
    <row r="699468" spans="1:1" x14ac:dyDescent="0.3">
      <c r="A699468" s="39"/>
    </row>
    <row r="699469" spans="1:1" x14ac:dyDescent="0.3">
      <c r="A699469" s="39"/>
    </row>
    <row r="699470" spans="1:1" x14ac:dyDescent="0.3">
      <c r="A699470" s="39"/>
    </row>
    <row r="699471" spans="1:1" x14ac:dyDescent="0.3">
      <c r="A699471" s="39"/>
    </row>
    <row r="699472" spans="1:1" x14ac:dyDescent="0.3">
      <c r="A699472" s="39"/>
    </row>
    <row r="699473" spans="1:1" x14ac:dyDescent="0.3">
      <c r="A699473" s="39"/>
    </row>
    <row r="699474" spans="1:1" x14ac:dyDescent="0.3">
      <c r="A699474" s="39"/>
    </row>
    <row r="699475" spans="1:1" x14ac:dyDescent="0.3">
      <c r="A699475" s="39"/>
    </row>
    <row r="699476" spans="1:1" x14ac:dyDescent="0.3">
      <c r="A699476" s="39"/>
    </row>
    <row r="699477" spans="1:1" x14ac:dyDescent="0.3">
      <c r="A699477" s="39"/>
    </row>
    <row r="699478" spans="1:1" x14ac:dyDescent="0.3">
      <c r="A699478" s="39"/>
    </row>
    <row r="699479" spans="1:1" x14ac:dyDescent="0.3">
      <c r="A699479" s="39"/>
    </row>
    <row r="699480" spans="1:1" x14ac:dyDescent="0.3">
      <c r="A699480" s="39"/>
    </row>
    <row r="699481" spans="1:1" x14ac:dyDescent="0.3">
      <c r="A699481" s="39"/>
    </row>
    <row r="699482" spans="1:1" x14ac:dyDescent="0.3">
      <c r="A699482" s="39"/>
    </row>
    <row r="699483" spans="1:1" x14ac:dyDescent="0.3">
      <c r="A699483" s="39"/>
    </row>
    <row r="699484" spans="1:1" x14ac:dyDescent="0.3">
      <c r="A699484" s="39"/>
    </row>
    <row r="699485" spans="1:1" x14ac:dyDescent="0.3">
      <c r="A699485" s="39"/>
    </row>
    <row r="699486" spans="1:1" x14ac:dyDescent="0.3">
      <c r="A699486" s="39"/>
    </row>
    <row r="699487" spans="1:1" x14ac:dyDescent="0.3">
      <c r="A699487" s="39"/>
    </row>
    <row r="699488" spans="1:1" x14ac:dyDescent="0.3">
      <c r="A699488" s="39"/>
    </row>
    <row r="699489" spans="1:1" x14ac:dyDescent="0.3">
      <c r="A699489" s="39"/>
    </row>
    <row r="699490" spans="1:1" x14ac:dyDescent="0.3">
      <c r="A699490" s="39"/>
    </row>
    <row r="699491" spans="1:1" x14ac:dyDescent="0.3">
      <c r="A699491" s="39"/>
    </row>
    <row r="699492" spans="1:1" x14ac:dyDescent="0.3">
      <c r="A699492" s="39"/>
    </row>
    <row r="699493" spans="1:1" x14ac:dyDescent="0.3">
      <c r="A699493" s="39"/>
    </row>
    <row r="699494" spans="1:1" x14ac:dyDescent="0.3">
      <c r="A699494" s="39"/>
    </row>
    <row r="699495" spans="1:1" x14ac:dyDescent="0.3">
      <c r="A699495" s="39"/>
    </row>
    <row r="699496" spans="1:1" x14ac:dyDescent="0.3">
      <c r="A699496" s="39"/>
    </row>
    <row r="699497" spans="1:1" x14ac:dyDescent="0.3">
      <c r="A699497" s="39"/>
    </row>
    <row r="699498" spans="1:1" x14ac:dyDescent="0.3">
      <c r="A699498" s="39"/>
    </row>
    <row r="699499" spans="1:1" x14ac:dyDescent="0.3">
      <c r="A699499" s="39"/>
    </row>
    <row r="699500" spans="1:1" x14ac:dyDescent="0.3">
      <c r="A699500" s="39"/>
    </row>
    <row r="699501" spans="1:1" x14ac:dyDescent="0.3">
      <c r="A699501" s="39"/>
    </row>
    <row r="699502" spans="1:1" x14ac:dyDescent="0.3">
      <c r="A699502" s="39"/>
    </row>
    <row r="699503" spans="1:1" x14ac:dyDescent="0.3">
      <c r="A699503" s="39"/>
    </row>
    <row r="699504" spans="1:1" x14ac:dyDescent="0.3">
      <c r="A699504" s="39"/>
    </row>
    <row r="699505" spans="1:1" x14ac:dyDescent="0.3">
      <c r="A699505" s="39"/>
    </row>
    <row r="699506" spans="1:1" x14ac:dyDescent="0.3">
      <c r="A699506" s="39"/>
    </row>
    <row r="699507" spans="1:1" x14ac:dyDescent="0.3">
      <c r="A699507" s="39"/>
    </row>
    <row r="699508" spans="1:1" x14ac:dyDescent="0.3">
      <c r="A699508" s="39"/>
    </row>
    <row r="699509" spans="1:1" x14ac:dyDescent="0.3">
      <c r="A699509" s="39"/>
    </row>
    <row r="699510" spans="1:1" x14ac:dyDescent="0.3">
      <c r="A699510" s="39"/>
    </row>
    <row r="699511" spans="1:1" x14ac:dyDescent="0.3">
      <c r="A699511" s="39"/>
    </row>
    <row r="699512" spans="1:1" x14ac:dyDescent="0.3">
      <c r="A699512" s="39"/>
    </row>
    <row r="699513" spans="1:1" x14ac:dyDescent="0.3">
      <c r="A699513" s="39"/>
    </row>
    <row r="699514" spans="1:1" x14ac:dyDescent="0.3">
      <c r="A699514" s="39"/>
    </row>
    <row r="699515" spans="1:1" x14ac:dyDescent="0.3">
      <c r="A699515" s="39"/>
    </row>
    <row r="699516" spans="1:1" x14ac:dyDescent="0.3">
      <c r="A699516" s="39"/>
    </row>
    <row r="699517" spans="1:1" x14ac:dyDescent="0.3">
      <c r="A699517" s="39"/>
    </row>
    <row r="699518" spans="1:1" x14ac:dyDescent="0.3">
      <c r="A699518" s="39"/>
    </row>
    <row r="699519" spans="1:1" x14ac:dyDescent="0.3">
      <c r="A699519" s="39"/>
    </row>
    <row r="699520" spans="1:1" x14ac:dyDescent="0.3">
      <c r="A699520" s="39"/>
    </row>
    <row r="699521" spans="1:1" x14ac:dyDescent="0.3">
      <c r="A699521" s="39"/>
    </row>
    <row r="699522" spans="1:1" x14ac:dyDescent="0.3">
      <c r="A699522" s="39"/>
    </row>
    <row r="699523" spans="1:1" x14ac:dyDescent="0.3">
      <c r="A699523" s="39"/>
    </row>
    <row r="699524" spans="1:1" x14ac:dyDescent="0.3">
      <c r="A699524" s="39"/>
    </row>
    <row r="699525" spans="1:1" x14ac:dyDescent="0.3">
      <c r="A699525" s="39"/>
    </row>
    <row r="699526" spans="1:1" x14ac:dyDescent="0.3">
      <c r="A699526" s="39"/>
    </row>
    <row r="699527" spans="1:1" x14ac:dyDescent="0.3">
      <c r="A699527" s="39"/>
    </row>
    <row r="699528" spans="1:1" x14ac:dyDescent="0.3">
      <c r="A699528" s="39"/>
    </row>
    <row r="699529" spans="1:1" x14ac:dyDescent="0.3">
      <c r="A699529" s="39"/>
    </row>
    <row r="699530" spans="1:1" x14ac:dyDescent="0.3">
      <c r="A699530" s="39"/>
    </row>
    <row r="699531" spans="1:1" x14ac:dyDescent="0.3">
      <c r="A699531" s="39"/>
    </row>
    <row r="699532" spans="1:1" x14ac:dyDescent="0.3">
      <c r="A699532" s="39"/>
    </row>
    <row r="699533" spans="1:1" x14ac:dyDescent="0.3">
      <c r="A699533" s="39"/>
    </row>
    <row r="699534" spans="1:1" x14ac:dyDescent="0.3">
      <c r="A699534" s="39"/>
    </row>
    <row r="699535" spans="1:1" x14ac:dyDescent="0.3">
      <c r="A699535" s="39"/>
    </row>
    <row r="699536" spans="1:1" x14ac:dyDescent="0.3">
      <c r="A699536" s="39"/>
    </row>
    <row r="699537" spans="1:1" x14ac:dyDescent="0.3">
      <c r="A699537" s="39"/>
    </row>
    <row r="699538" spans="1:1" x14ac:dyDescent="0.3">
      <c r="A699538" s="39"/>
    </row>
    <row r="699539" spans="1:1" x14ac:dyDescent="0.3">
      <c r="A699539" s="39"/>
    </row>
    <row r="699540" spans="1:1" x14ac:dyDescent="0.3">
      <c r="A699540" s="39"/>
    </row>
    <row r="699541" spans="1:1" x14ac:dyDescent="0.3">
      <c r="A699541" s="39"/>
    </row>
    <row r="699542" spans="1:1" x14ac:dyDescent="0.3">
      <c r="A699542" s="39"/>
    </row>
    <row r="699543" spans="1:1" x14ac:dyDescent="0.3">
      <c r="A699543" s="39"/>
    </row>
    <row r="699544" spans="1:1" x14ac:dyDescent="0.3">
      <c r="A699544" s="39"/>
    </row>
    <row r="699545" spans="1:1" x14ac:dyDescent="0.3">
      <c r="A699545" s="39"/>
    </row>
    <row r="699546" spans="1:1" x14ac:dyDescent="0.3">
      <c r="A699546" s="39"/>
    </row>
    <row r="699547" spans="1:1" x14ac:dyDescent="0.3">
      <c r="A699547" s="39"/>
    </row>
    <row r="699548" spans="1:1" x14ac:dyDescent="0.3">
      <c r="A699548" s="39"/>
    </row>
    <row r="699549" spans="1:1" x14ac:dyDescent="0.3">
      <c r="A699549" s="39"/>
    </row>
    <row r="699550" spans="1:1" x14ac:dyDescent="0.3">
      <c r="A699550" s="39"/>
    </row>
    <row r="699551" spans="1:1" x14ac:dyDescent="0.3">
      <c r="A699551" s="39"/>
    </row>
    <row r="699552" spans="1:1" x14ac:dyDescent="0.3">
      <c r="A699552" s="39"/>
    </row>
    <row r="699553" spans="1:1" x14ac:dyDescent="0.3">
      <c r="A699553" s="39"/>
    </row>
    <row r="699554" spans="1:1" x14ac:dyDescent="0.3">
      <c r="A699554" s="39"/>
    </row>
    <row r="699555" spans="1:1" x14ac:dyDescent="0.3">
      <c r="A699555" s="39"/>
    </row>
    <row r="699556" spans="1:1" x14ac:dyDescent="0.3">
      <c r="A699556" s="39"/>
    </row>
    <row r="699557" spans="1:1" x14ac:dyDescent="0.3">
      <c r="A699557" s="39"/>
    </row>
    <row r="699558" spans="1:1" x14ac:dyDescent="0.3">
      <c r="A699558" s="39"/>
    </row>
    <row r="699559" spans="1:1" x14ac:dyDescent="0.3">
      <c r="A699559" s="39"/>
    </row>
    <row r="699560" spans="1:1" x14ac:dyDescent="0.3">
      <c r="A699560" s="39"/>
    </row>
    <row r="699561" spans="1:1" x14ac:dyDescent="0.3">
      <c r="A699561" s="39"/>
    </row>
    <row r="699562" spans="1:1" x14ac:dyDescent="0.3">
      <c r="A699562" s="39"/>
    </row>
    <row r="699563" spans="1:1" x14ac:dyDescent="0.3">
      <c r="A699563" s="39"/>
    </row>
    <row r="699564" spans="1:1" x14ac:dyDescent="0.3">
      <c r="A699564" s="39"/>
    </row>
    <row r="699565" spans="1:1" x14ac:dyDescent="0.3">
      <c r="A699565" s="39"/>
    </row>
    <row r="699566" spans="1:1" x14ac:dyDescent="0.3">
      <c r="A699566" s="39"/>
    </row>
    <row r="699567" spans="1:1" x14ac:dyDescent="0.3">
      <c r="A699567" s="39"/>
    </row>
    <row r="699568" spans="1:1" x14ac:dyDescent="0.3">
      <c r="A699568" s="39"/>
    </row>
    <row r="699569" spans="1:1" x14ac:dyDescent="0.3">
      <c r="A699569" s="39"/>
    </row>
    <row r="699570" spans="1:1" x14ac:dyDescent="0.3">
      <c r="A699570" s="39"/>
    </row>
    <row r="699571" spans="1:1" x14ac:dyDescent="0.3">
      <c r="A699571" s="39"/>
    </row>
    <row r="699572" spans="1:1" x14ac:dyDescent="0.3">
      <c r="A699572" s="39"/>
    </row>
    <row r="699573" spans="1:1" x14ac:dyDescent="0.3">
      <c r="A699573" s="39"/>
    </row>
    <row r="699574" spans="1:1" x14ac:dyDescent="0.3">
      <c r="A699574" s="39"/>
    </row>
    <row r="699575" spans="1:1" x14ac:dyDescent="0.3">
      <c r="A699575" s="39"/>
    </row>
    <row r="699576" spans="1:1" x14ac:dyDescent="0.3">
      <c r="A699576" s="39"/>
    </row>
    <row r="699577" spans="1:1" x14ac:dyDescent="0.3">
      <c r="A699577" s="39"/>
    </row>
    <row r="699578" spans="1:1" x14ac:dyDescent="0.3">
      <c r="A699578" s="39"/>
    </row>
    <row r="699579" spans="1:1" x14ac:dyDescent="0.3">
      <c r="A699579" s="39"/>
    </row>
    <row r="699580" spans="1:1" x14ac:dyDescent="0.3">
      <c r="A699580" s="39"/>
    </row>
    <row r="699581" spans="1:1" x14ac:dyDescent="0.3">
      <c r="A699581" s="39"/>
    </row>
    <row r="699582" spans="1:1" x14ac:dyDescent="0.3">
      <c r="A699582" s="39"/>
    </row>
    <row r="699583" spans="1:1" x14ac:dyDescent="0.3">
      <c r="A699583" s="39"/>
    </row>
    <row r="699584" spans="1:1" x14ac:dyDescent="0.3">
      <c r="A699584" s="39"/>
    </row>
    <row r="699585" spans="1:1" x14ac:dyDescent="0.3">
      <c r="A699585" s="39"/>
    </row>
    <row r="699586" spans="1:1" x14ac:dyDescent="0.3">
      <c r="A699586" s="39"/>
    </row>
    <row r="699587" spans="1:1" x14ac:dyDescent="0.3">
      <c r="A699587" s="39"/>
    </row>
    <row r="699588" spans="1:1" x14ac:dyDescent="0.3">
      <c r="A699588" s="39"/>
    </row>
    <row r="699589" spans="1:1" x14ac:dyDescent="0.3">
      <c r="A699589" s="39"/>
    </row>
    <row r="699590" spans="1:1" x14ac:dyDescent="0.3">
      <c r="A699590" s="39"/>
    </row>
    <row r="699591" spans="1:1" x14ac:dyDescent="0.3">
      <c r="A699591" s="39"/>
    </row>
    <row r="699592" spans="1:1" x14ac:dyDescent="0.3">
      <c r="A699592" s="39"/>
    </row>
    <row r="699593" spans="1:1" x14ac:dyDescent="0.3">
      <c r="A699593" s="39"/>
    </row>
    <row r="699594" spans="1:1" x14ac:dyDescent="0.3">
      <c r="A699594" s="39"/>
    </row>
    <row r="699595" spans="1:1" x14ac:dyDescent="0.3">
      <c r="A699595" s="39"/>
    </row>
    <row r="699596" spans="1:1" x14ac:dyDescent="0.3">
      <c r="A699596" s="39"/>
    </row>
    <row r="699597" spans="1:1" x14ac:dyDescent="0.3">
      <c r="A699597" s="39"/>
    </row>
    <row r="699598" spans="1:1" x14ac:dyDescent="0.3">
      <c r="A699598" s="39"/>
    </row>
    <row r="699599" spans="1:1" x14ac:dyDescent="0.3">
      <c r="A699599" s="39"/>
    </row>
    <row r="699600" spans="1:1" x14ac:dyDescent="0.3">
      <c r="A699600" s="39"/>
    </row>
    <row r="699601" spans="1:1" x14ac:dyDescent="0.3">
      <c r="A699601" s="39"/>
    </row>
    <row r="699602" spans="1:1" x14ac:dyDescent="0.3">
      <c r="A699602" s="39"/>
    </row>
    <row r="699603" spans="1:1" x14ac:dyDescent="0.3">
      <c r="A699603" s="39"/>
    </row>
    <row r="699604" spans="1:1" x14ac:dyDescent="0.3">
      <c r="A699604" s="39"/>
    </row>
    <row r="699605" spans="1:1" x14ac:dyDescent="0.3">
      <c r="A699605" s="39"/>
    </row>
    <row r="699606" spans="1:1" x14ac:dyDescent="0.3">
      <c r="A699606" s="39"/>
    </row>
    <row r="699607" spans="1:1" x14ac:dyDescent="0.3">
      <c r="A699607" s="39"/>
    </row>
    <row r="699608" spans="1:1" x14ac:dyDescent="0.3">
      <c r="A699608" s="39"/>
    </row>
    <row r="699609" spans="1:1" x14ac:dyDescent="0.3">
      <c r="A699609" s="39"/>
    </row>
    <row r="699610" spans="1:1" x14ac:dyDescent="0.3">
      <c r="A699610" s="39"/>
    </row>
    <row r="699611" spans="1:1" x14ac:dyDescent="0.3">
      <c r="A699611" s="39"/>
    </row>
    <row r="699612" spans="1:1" x14ac:dyDescent="0.3">
      <c r="A699612" s="39"/>
    </row>
    <row r="699613" spans="1:1" x14ac:dyDescent="0.3">
      <c r="A699613" s="39"/>
    </row>
    <row r="699614" spans="1:1" x14ac:dyDescent="0.3">
      <c r="A699614" s="39"/>
    </row>
    <row r="699615" spans="1:1" x14ac:dyDescent="0.3">
      <c r="A699615" s="39"/>
    </row>
    <row r="699616" spans="1:1" x14ac:dyDescent="0.3">
      <c r="A699616" s="39"/>
    </row>
    <row r="699617" spans="1:1" x14ac:dyDescent="0.3">
      <c r="A699617" s="39"/>
    </row>
    <row r="699618" spans="1:1" x14ac:dyDescent="0.3">
      <c r="A699618" s="39"/>
    </row>
    <row r="699619" spans="1:1" x14ac:dyDescent="0.3">
      <c r="A699619" s="39"/>
    </row>
    <row r="699620" spans="1:1" x14ac:dyDescent="0.3">
      <c r="A699620" s="39"/>
    </row>
    <row r="699621" spans="1:1" x14ac:dyDescent="0.3">
      <c r="A699621" s="39"/>
    </row>
    <row r="699622" spans="1:1" x14ac:dyDescent="0.3">
      <c r="A699622" s="39"/>
    </row>
    <row r="699623" spans="1:1" x14ac:dyDescent="0.3">
      <c r="A699623" s="39"/>
    </row>
    <row r="699624" spans="1:1" x14ac:dyDescent="0.3">
      <c r="A699624" s="39"/>
    </row>
    <row r="699625" spans="1:1" x14ac:dyDescent="0.3">
      <c r="A699625" s="39"/>
    </row>
    <row r="699626" spans="1:1" x14ac:dyDescent="0.3">
      <c r="A699626" s="39"/>
    </row>
    <row r="699627" spans="1:1" x14ac:dyDescent="0.3">
      <c r="A699627" s="39"/>
    </row>
    <row r="699628" spans="1:1" x14ac:dyDescent="0.3">
      <c r="A699628" s="39"/>
    </row>
    <row r="699629" spans="1:1" x14ac:dyDescent="0.3">
      <c r="A699629" s="39"/>
    </row>
    <row r="699630" spans="1:1" x14ac:dyDescent="0.3">
      <c r="A699630" s="39"/>
    </row>
    <row r="699631" spans="1:1" x14ac:dyDescent="0.3">
      <c r="A699631" s="39"/>
    </row>
    <row r="699632" spans="1:1" x14ac:dyDescent="0.3">
      <c r="A699632" s="39"/>
    </row>
    <row r="699633" spans="1:1" x14ac:dyDescent="0.3">
      <c r="A699633" s="39"/>
    </row>
    <row r="699634" spans="1:1" x14ac:dyDescent="0.3">
      <c r="A699634" s="39"/>
    </row>
    <row r="699635" spans="1:1" x14ac:dyDescent="0.3">
      <c r="A699635" s="39"/>
    </row>
    <row r="699636" spans="1:1" x14ac:dyDescent="0.3">
      <c r="A699636" s="39"/>
    </row>
    <row r="699637" spans="1:1" x14ac:dyDescent="0.3">
      <c r="A699637" s="39"/>
    </row>
    <row r="699638" spans="1:1" x14ac:dyDescent="0.3">
      <c r="A699638" s="39"/>
    </row>
    <row r="699639" spans="1:1" x14ac:dyDescent="0.3">
      <c r="A699639" s="39"/>
    </row>
    <row r="699640" spans="1:1" x14ac:dyDescent="0.3">
      <c r="A699640" s="39"/>
    </row>
    <row r="699641" spans="1:1" x14ac:dyDescent="0.3">
      <c r="A699641" s="39"/>
    </row>
    <row r="699642" spans="1:1" x14ac:dyDescent="0.3">
      <c r="A699642" s="39"/>
    </row>
    <row r="699643" spans="1:1" x14ac:dyDescent="0.3">
      <c r="A699643" s="39"/>
    </row>
    <row r="699644" spans="1:1" x14ac:dyDescent="0.3">
      <c r="A699644" s="39"/>
    </row>
    <row r="699645" spans="1:1" x14ac:dyDescent="0.3">
      <c r="A699645" s="39"/>
    </row>
    <row r="699646" spans="1:1" x14ac:dyDescent="0.3">
      <c r="A699646" s="39"/>
    </row>
    <row r="699647" spans="1:1" x14ac:dyDescent="0.3">
      <c r="A699647" s="39"/>
    </row>
    <row r="699648" spans="1:1" x14ac:dyDescent="0.3">
      <c r="A699648" s="39"/>
    </row>
    <row r="699649" spans="1:1" x14ac:dyDescent="0.3">
      <c r="A699649" s="39"/>
    </row>
    <row r="699650" spans="1:1" x14ac:dyDescent="0.3">
      <c r="A699650" s="39"/>
    </row>
    <row r="699651" spans="1:1" x14ac:dyDescent="0.3">
      <c r="A699651" s="39"/>
    </row>
    <row r="699652" spans="1:1" x14ac:dyDescent="0.3">
      <c r="A699652" s="39"/>
    </row>
    <row r="699653" spans="1:1" x14ac:dyDescent="0.3">
      <c r="A699653" s="39"/>
    </row>
    <row r="699654" spans="1:1" x14ac:dyDescent="0.3">
      <c r="A699654" s="39"/>
    </row>
    <row r="699655" spans="1:1" x14ac:dyDescent="0.3">
      <c r="A699655" s="39"/>
    </row>
    <row r="699656" spans="1:1" x14ac:dyDescent="0.3">
      <c r="A699656" s="39"/>
    </row>
    <row r="699657" spans="1:1" x14ac:dyDescent="0.3">
      <c r="A699657" s="39"/>
    </row>
    <row r="699658" spans="1:1" x14ac:dyDescent="0.3">
      <c r="A699658" s="39"/>
    </row>
    <row r="699659" spans="1:1" x14ac:dyDescent="0.3">
      <c r="A699659" s="39"/>
    </row>
    <row r="699660" spans="1:1" x14ac:dyDescent="0.3">
      <c r="A699660" s="39"/>
    </row>
    <row r="699661" spans="1:1" x14ac:dyDescent="0.3">
      <c r="A699661" s="39"/>
    </row>
    <row r="699662" spans="1:1" x14ac:dyDescent="0.3">
      <c r="A699662" s="39"/>
    </row>
    <row r="699663" spans="1:1" x14ac:dyDescent="0.3">
      <c r="A699663" s="39"/>
    </row>
    <row r="699664" spans="1:1" x14ac:dyDescent="0.3">
      <c r="A699664" s="39"/>
    </row>
    <row r="699665" spans="1:1" x14ac:dyDescent="0.3">
      <c r="A699665" s="39"/>
    </row>
    <row r="699666" spans="1:1" x14ac:dyDescent="0.3">
      <c r="A699666" s="39"/>
    </row>
    <row r="699667" spans="1:1" x14ac:dyDescent="0.3">
      <c r="A699667" s="39"/>
    </row>
    <row r="699668" spans="1:1" x14ac:dyDescent="0.3">
      <c r="A699668" s="39"/>
    </row>
    <row r="699669" spans="1:1" x14ac:dyDescent="0.3">
      <c r="A699669" s="39"/>
    </row>
    <row r="699670" spans="1:1" x14ac:dyDescent="0.3">
      <c r="A699670" s="39"/>
    </row>
    <row r="699671" spans="1:1" x14ac:dyDescent="0.3">
      <c r="A699671" s="39"/>
    </row>
    <row r="699672" spans="1:1" x14ac:dyDescent="0.3">
      <c r="A699672" s="39"/>
    </row>
    <row r="699673" spans="1:1" x14ac:dyDescent="0.3">
      <c r="A699673" s="39"/>
    </row>
    <row r="699674" spans="1:1" x14ac:dyDescent="0.3">
      <c r="A699674" s="39"/>
    </row>
    <row r="699675" spans="1:1" x14ac:dyDescent="0.3">
      <c r="A699675" s="39"/>
    </row>
    <row r="699676" spans="1:1" x14ac:dyDescent="0.3">
      <c r="A699676" s="39"/>
    </row>
    <row r="699677" spans="1:1" x14ac:dyDescent="0.3">
      <c r="A699677" s="39"/>
    </row>
    <row r="699678" spans="1:1" x14ac:dyDescent="0.3">
      <c r="A699678" s="39"/>
    </row>
    <row r="699679" spans="1:1" x14ac:dyDescent="0.3">
      <c r="A699679" s="39"/>
    </row>
    <row r="699680" spans="1:1" x14ac:dyDescent="0.3">
      <c r="A699680" s="39"/>
    </row>
    <row r="699681" spans="1:1" x14ac:dyDescent="0.3">
      <c r="A699681" s="39"/>
    </row>
    <row r="699682" spans="1:1" x14ac:dyDescent="0.3">
      <c r="A699682" s="39"/>
    </row>
    <row r="699683" spans="1:1" x14ac:dyDescent="0.3">
      <c r="A699683" s="39"/>
    </row>
    <row r="699684" spans="1:1" x14ac:dyDescent="0.3">
      <c r="A699684" s="39"/>
    </row>
    <row r="699685" spans="1:1" x14ac:dyDescent="0.3">
      <c r="A699685" s="39"/>
    </row>
    <row r="699686" spans="1:1" x14ac:dyDescent="0.3">
      <c r="A699686" s="39"/>
    </row>
    <row r="699687" spans="1:1" x14ac:dyDescent="0.3">
      <c r="A699687" s="39"/>
    </row>
    <row r="699688" spans="1:1" x14ac:dyDescent="0.3">
      <c r="A699688" s="39"/>
    </row>
    <row r="699689" spans="1:1" x14ac:dyDescent="0.3">
      <c r="A699689" s="39"/>
    </row>
    <row r="699690" spans="1:1" x14ac:dyDescent="0.3">
      <c r="A699690" s="39"/>
    </row>
    <row r="699691" spans="1:1" x14ac:dyDescent="0.3">
      <c r="A699691" s="39"/>
    </row>
    <row r="699692" spans="1:1" x14ac:dyDescent="0.3">
      <c r="A699692" s="39"/>
    </row>
    <row r="699693" spans="1:1" x14ac:dyDescent="0.3">
      <c r="A699693" s="39"/>
    </row>
    <row r="699694" spans="1:1" x14ac:dyDescent="0.3">
      <c r="A699694" s="39"/>
    </row>
    <row r="699695" spans="1:1" x14ac:dyDescent="0.3">
      <c r="A699695" s="39"/>
    </row>
    <row r="699696" spans="1:1" x14ac:dyDescent="0.3">
      <c r="A699696" s="39"/>
    </row>
    <row r="699697" spans="1:1" x14ac:dyDescent="0.3">
      <c r="A699697" s="39"/>
    </row>
    <row r="699698" spans="1:1" x14ac:dyDescent="0.3">
      <c r="A699698" s="39"/>
    </row>
    <row r="699699" spans="1:1" x14ac:dyDescent="0.3">
      <c r="A699699" s="39"/>
    </row>
    <row r="699700" spans="1:1" x14ac:dyDescent="0.3">
      <c r="A699700" s="39"/>
    </row>
    <row r="699701" spans="1:1" x14ac:dyDescent="0.3">
      <c r="A699701" s="39"/>
    </row>
    <row r="699702" spans="1:1" x14ac:dyDescent="0.3">
      <c r="A699702" s="39"/>
    </row>
    <row r="699703" spans="1:1" x14ac:dyDescent="0.3">
      <c r="A699703" s="39"/>
    </row>
    <row r="699704" spans="1:1" x14ac:dyDescent="0.3">
      <c r="A699704" s="39"/>
    </row>
    <row r="699705" spans="1:1" x14ac:dyDescent="0.3">
      <c r="A699705" s="39"/>
    </row>
    <row r="699706" spans="1:1" x14ac:dyDescent="0.3">
      <c r="A699706" s="39"/>
    </row>
    <row r="699707" spans="1:1" x14ac:dyDescent="0.3">
      <c r="A699707" s="39"/>
    </row>
    <row r="699708" spans="1:1" x14ac:dyDescent="0.3">
      <c r="A699708" s="39"/>
    </row>
    <row r="699709" spans="1:1" x14ac:dyDescent="0.3">
      <c r="A699709" s="39"/>
    </row>
    <row r="699710" spans="1:1" x14ac:dyDescent="0.3">
      <c r="A699710" s="39"/>
    </row>
    <row r="699711" spans="1:1" x14ac:dyDescent="0.3">
      <c r="A699711" s="39"/>
    </row>
    <row r="699712" spans="1:1" x14ac:dyDescent="0.3">
      <c r="A699712" s="39"/>
    </row>
    <row r="699713" spans="1:1" x14ac:dyDescent="0.3">
      <c r="A699713" s="39"/>
    </row>
    <row r="699714" spans="1:1" x14ac:dyDescent="0.3">
      <c r="A699714" s="39"/>
    </row>
    <row r="699715" spans="1:1" x14ac:dyDescent="0.3">
      <c r="A699715" s="39"/>
    </row>
    <row r="699716" spans="1:1" x14ac:dyDescent="0.3">
      <c r="A699716" s="39"/>
    </row>
    <row r="699717" spans="1:1" x14ac:dyDescent="0.3">
      <c r="A699717" s="39"/>
    </row>
    <row r="699718" spans="1:1" x14ac:dyDescent="0.3">
      <c r="A699718" s="39"/>
    </row>
    <row r="699719" spans="1:1" x14ac:dyDescent="0.3">
      <c r="A699719" s="39"/>
    </row>
    <row r="699720" spans="1:1" x14ac:dyDescent="0.3">
      <c r="A699720" s="39"/>
    </row>
    <row r="699721" spans="1:1" x14ac:dyDescent="0.3">
      <c r="A699721" s="39"/>
    </row>
    <row r="699722" spans="1:1" x14ac:dyDescent="0.3">
      <c r="A699722" s="39"/>
    </row>
    <row r="699723" spans="1:1" x14ac:dyDescent="0.3">
      <c r="A699723" s="39"/>
    </row>
    <row r="699724" spans="1:1" x14ac:dyDescent="0.3">
      <c r="A699724" s="39"/>
    </row>
    <row r="699725" spans="1:1" x14ac:dyDescent="0.3">
      <c r="A699725" s="39"/>
    </row>
    <row r="699726" spans="1:1" x14ac:dyDescent="0.3">
      <c r="A699726" s="39"/>
    </row>
    <row r="699727" spans="1:1" x14ac:dyDescent="0.3">
      <c r="A699727" s="39"/>
    </row>
    <row r="699728" spans="1:1" x14ac:dyDescent="0.3">
      <c r="A699728" s="39"/>
    </row>
    <row r="699729" spans="1:1" x14ac:dyDescent="0.3">
      <c r="A699729" s="39"/>
    </row>
    <row r="699730" spans="1:1" x14ac:dyDescent="0.3">
      <c r="A699730" s="39"/>
    </row>
    <row r="699731" spans="1:1" x14ac:dyDescent="0.3">
      <c r="A699731" s="39"/>
    </row>
    <row r="699732" spans="1:1" x14ac:dyDescent="0.3">
      <c r="A699732" s="39"/>
    </row>
    <row r="699733" spans="1:1" x14ac:dyDescent="0.3">
      <c r="A699733" s="39"/>
    </row>
    <row r="699734" spans="1:1" x14ac:dyDescent="0.3">
      <c r="A699734" s="39"/>
    </row>
    <row r="699735" spans="1:1" x14ac:dyDescent="0.3">
      <c r="A699735" s="39"/>
    </row>
    <row r="699736" spans="1:1" x14ac:dyDescent="0.3">
      <c r="A699736" s="39"/>
    </row>
    <row r="699737" spans="1:1" x14ac:dyDescent="0.3">
      <c r="A699737" s="39"/>
    </row>
    <row r="699738" spans="1:1" x14ac:dyDescent="0.3">
      <c r="A699738" s="39"/>
    </row>
    <row r="699739" spans="1:1" x14ac:dyDescent="0.3">
      <c r="A699739" s="39"/>
    </row>
    <row r="699740" spans="1:1" x14ac:dyDescent="0.3">
      <c r="A699740" s="39"/>
    </row>
    <row r="699741" spans="1:1" x14ac:dyDescent="0.3">
      <c r="A699741" s="39"/>
    </row>
    <row r="699742" spans="1:1" x14ac:dyDescent="0.3">
      <c r="A699742" s="39"/>
    </row>
    <row r="699743" spans="1:1" x14ac:dyDescent="0.3">
      <c r="A699743" s="39"/>
    </row>
    <row r="699744" spans="1:1" x14ac:dyDescent="0.3">
      <c r="A699744" s="39"/>
    </row>
    <row r="699745" spans="1:1" x14ac:dyDescent="0.3">
      <c r="A699745" s="39"/>
    </row>
    <row r="699746" spans="1:1" x14ac:dyDescent="0.3">
      <c r="A699746" s="39"/>
    </row>
    <row r="699747" spans="1:1" x14ac:dyDescent="0.3">
      <c r="A699747" s="39"/>
    </row>
    <row r="699748" spans="1:1" x14ac:dyDescent="0.3">
      <c r="A699748" s="39"/>
    </row>
    <row r="699749" spans="1:1" x14ac:dyDescent="0.3">
      <c r="A699749" s="39"/>
    </row>
    <row r="699750" spans="1:1" x14ac:dyDescent="0.3">
      <c r="A699750" s="39"/>
    </row>
    <row r="699751" spans="1:1" x14ac:dyDescent="0.3">
      <c r="A699751" s="39"/>
    </row>
    <row r="699752" spans="1:1" x14ac:dyDescent="0.3">
      <c r="A699752" s="39"/>
    </row>
    <row r="699753" spans="1:1" x14ac:dyDescent="0.3">
      <c r="A699753" s="39"/>
    </row>
    <row r="699754" spans="1:1" x14ac:dyDescent="0.3">
      <c r="A699754" s="39"/>
    </row>
    <row r="699755" spans="1:1" x14ac:dyDescent="0.3">
      <c r="A699755" s="39"/>
    </row>
    <row r="699756" spans="1:1" x14ac:dyDescent="0.3">
      <c r="A699756" s="39"/>
    </row>
    <row r="699757" spans="1:1" x14ac:dyDescent="0.3">
      <c r="A699757" s="39"/>
    </row>
    <row r="699758" spans="1:1" x14ac:dyDescent="0.3">
      <c r="A699758" s="39"/>
    </row>
    <row r="699759" spans="1:1" x14ac:dyDescent="0.3">
      <c r="A699759" s="39"/>
    </row>
    <row r="699760" spans="1:1" x14ac:dyDescent="0.3">
      <c r="A699760" s="39"/>
    </row>
    <row r="699761" spans="1:1" x14ac:dyDescent="0.3">
      <c r="A699761" s="39"/>
    </row>
    <row r="699762" spans="1:1" x14ac:dyDescent="0.3">
      <c r="A699762" s="39"/>
    </row>
    <row r="699763" spans="1:1" x14ac:dyDescent="0.3">
      <c r="A699763" s="39"/>
    </row>
    <row r="699764" spans="1:1" x14ac:dyDescent="0.3">
      <c r="A699764" s="39"/>
    </row>
    <row r="699765" spans="1:1" x14ac:dyDescent="0.3">
      <c r="A699765" s="39"/>
    </row>
    <row r="699766" spans="1:1" x14ac:dyDescent="0.3">
      <c r="A699766" s="39"/>
    </row>
    <row r="699767" spans="1:1" x14ac:dyDescent="0.3">
      <c r="A699767" s="39"/>
    </row>
    <row r="699768" spans="1:1" x14ac:dyDescent="0.3">
      <c r="A699768" s="39"/>
    </row>
    <row r="699769" spans="1:1" x14ac:dyDescent="0.3">
      <c r="A699769" s="39"/>
    </row>
    <row r="699770" spans="1:1" x14ac:dyDescent="0.3">
      <c r="A699770" s="39"/>
    </row>
    <row r="699771" spans="1:1" x14ac:dyDescent="0.3">
      <c r="A699771" s="39"/>
    </row>
    <row r="699772" spans="1:1" x14ac:dyDescent="0.3">
      <c r="A699772" s="39"/>
    </row>
    <row r="699773" spans="1:1" x14ac:dyDescent="0.3">
      <c r="A699773" s="39"/>
    </row>
    <row r="699774" spans="1:1" x14ac:dyDescent="0.3">
      <c r="A699774" s="39"/>
    </row>
    <row r="699775" spans="1:1" x14ac:dyDescent="0.3">
      <c r="A699775" s="39"/>
    </row>
    <row r="699776" spans="1:1" x14ac:dyDescent="0.3">
      <c r="A699776" s="39"/>
    </row>
    <row r="699777" spans="1:1" x14ac:dyDescent="0.3">
      <c r="A699777" s="39"/>
    </row>
    <row r="699778" spans="1:1" x14ac:dyDescent="0.3">
      <c r="A699778" s="39"/>
    </row>
    <row r="699779" spans="1:1" x14ac:dyDescent="0.3">
      <c r="A699779" s="39"/>
    </row>
    <row r="699780" spans="1:1" x14ac:dyDescent="0.3">
      <c r="A699780" s="39"/>
    </row>
    <row r="699781" spans="1:1" x14ac:dyDescent="0.3">
      <c r="A699781" s="39"/>
    </row>
    <row r="699782" spans="1:1" x14ac:dyDescent="0.3">
      <c r="A699782" s="39"/>
    </row>
    <row r="699783" spans="1:1" x14ac:dyDescent="0.3">
      <c r="A699783" s="39"/>
    </row>
    <row r="699784" spans="1:1" x14ac:dyDescent="0.3">
      <c r="A699784" s="39"/>
    </row>
    <row r="699785" spans="1:1" x14ac:dyDescent="0.3">
      <c r="A699785" s="39"/>
    </row>
    <row r="699786" spans="1:1" x14ac:dyDescent="0.3">
      <c r="A699786" s="39"/>
    </row>
    <row r="699787" spans="1:1" x14ac:dyDescent="0.3">
      <c r="A699787" s="39"/>
    </row>
    <row r="699788" spans="1:1" x14ac:dyDescent="0.3">
      <c r="A699788" s="39"/>
    </row>
    <row r="699789" spans="1:1" x14ac:dyDescent="0.3">
      <c r="A699789" s="39"/>
    </row>
    <row r="699790" spans="1:1" x14ac:dyDescent="0.3">
      <c r="A699790" s="39"/>
    </row>
    <row r="699791" spans="1:1" x14ac:dyDescent="0.3">
      <c r="A699791" s="39"/>
    </row>
    <row r="699792" spans="1:1" x14ac:dyDescent="0.3">
      <c r="A699792" s="39"/>
    </row>
    <row r="699793" spans="1:1" x14ac:dyDescent="0.3">
      <c r="A699793" s="39"/>
    </row>
    <row r="699794" spans="1:1" x14ac:dyDescent="0.3">
      <c r="A699794" s="39"/>
    </row>
    <row r="699795" spans="1:1" x14ac:dyDescent="0.3">
      <c r="A699795" s="39"/>
    </row>
    <row r="699796" spans="1:1" x14ac:dyDescent="0.3">
      <c r="A699796" s="39"/>
    </row>
    <row r="699797" spans="1:1" x14ac:dyDescent="0.3">
      <c r="A699797" s="39"/>
    </row>
    <row r="699798" spans="1:1" x14ac:dyDescent="0.3">
      <c r="A699798" s="39"/>
    </row>
    <row r="699799" spans="1:1" x14ac:dyDescent="0.3">
      <c r="A699799" s="39"/>
    </row>
    <row r="699800" spans="1:1" x14ac:dyDescent="0.3">
      <c r="A699800" s="39"/>
    </row>
    <row r="699801" spans="1:1" x14ac:dyDescent="0.3">
      <c r="A699801" s="39"/>
    </row>
    <row r="699802" spans="1:1" x14ac:dyDescent="0.3">
      <c r="A699802" s="39"/>
    </row>
    <row r="699803" spans="1:1" x14ac:dyDescent="0.3">
      <c r="A699803" s="39"/>
    </row>
    <row r="699804" spans="1:1" x14ac:dyDescent="0.3">
      <c r="A699804" s="39"/>
    </row>
    <row r="699805" spans="1:1" x14ac:dyDescent="0.3">
      <c r="A699805" s="39"/>
    </row>
    <row r="699806" spans="1:1" x14ac:dyDescent="0.3">
      <c r="A699806" s="39"/>
    </row>
    <row r="699807" spans="1:1" x14ac:dyDescent="0.3">
      <c r="A699807" s="39"/>
    </row>
    <row r="699808" spans="1:1" x14ac:dyDescent="0.3">
      <c r="A699808" s="39"/>
    </row>
    <row r="699809" spans="1:1" x14ac:dyDescent="0.3">
      <c r="A699809" s="39"/>
    </row>
    <row r="699810" spans="1:1" x14ac:dyDescent="0.3">
      <c r="A699810" s="39"/>
    </row>
    <row r="699811" spans="1:1" x14ac:dyDescent="0.3">
      <c r="A699811" s="39"/>
    </row>
    <row r="699812" spans="1:1" x14ac:dyDescent="0.3">
      <c r="A699812" s="39"/>
    </row>
    <row r="699813" spans="1:1" x14ac:dyDescent="0.3">
      <c r="A699813" s="39"/>
    </row>
    <row r="699814" spans="1:1" x14ac:dyDescent="0.3">
      <c r="A699814" s="39"/>
    </row>
    <row r="699815" spans="1:1" x14ac:dyDescent="0.3">
      <c r="A699815" s="39"/>
    </row>
    <row r="699816" spans="1:1" x14ac:dyDescent="0.3">
      <c r="A699816" s="39"/>
    </row>
    <row r="699817" spans="1:1" x14ac:dyDescent="0.3">
      <c r="A699817" s="39"/>
    </row>
    <row r="699818" spans="1:1" x14ac:dyDescent="0.3">
      <c r="A699818" s="39"/>
    </row>
    <row r="699819" spans="1:1" x14ac:dyDescent="0.3">
      <c r="A699819" s="39"/>
    </row>
    <row r="699820" spans="1:1" x14ac:dyDescent="0.3">
      <c r="A699820" s="39"/>
    </row>
    <row r="699821" spans="1:1" x14ac:dyDescent="0.3">
      <c r="A699821" s="39"/>
    </row>
    <row r="699822" spans="1:1" x14ac:dyDescent="0.3">
      <c r="A699822" s="39"/>
    </row>
    <row r="699823" spans="1:1" x14ac:dyDescent="0.3">
      <c r="A699823" s="39"/>
    </row>
    <row r="699824" spans="1:1" x14ac:dyDescent="0.3">
      <c r="A699824" s="39"/>
    </row>
    <row r="699825" spans="1:1" x14ac:dyDescent="0.3">
      <c r="A699825" s="39"/>
    </row>
    <row r="699826" spans="1:1" x14ac:dyDescent="0.3">
      <c r="A699826" s="39"/>
    </row>
    <row r="699827" spans="1:1" x14ac:dyDescent="0.3">
      <c r="A699827" s="39"/>
    </row>
    <row r="699828" spans="1:1" x14ac:dyDescent="0.3">
      <c r="A699828" s="39"/>
    </row>
    <row r="699829" spans="1:1" x14ac:dyDescent="0.3">
      <c r="A699829" s="39"/>
    </row>
    <row r="699830" spans="1:1" x14ac:dyDescent="0.3">
      <c r="A699830" s="39"/>
    </row>
    <row r="699831" spans="1:1" x14ac:dyDescent="0.3">
      <c r="A699831" s="39"/>
    </row>
    <row r="699832" spans="1:1" x14ac:dyDescent="0.3">
      <c r="A699832" s="39"/>
    </row>
    <row r="699833" spans="1:1" x14ac:dyDescent="0.3">
      <c r="A699833" s="39"/>
    </row>
    <row r="699834" spans="1:1" x14ac:dyDescent="0.3">
      <c r="A699834" s="39"/>
    </row>
    <row r="699835" spans="1:1" x14ac:dyDescent="0.3">
      <c r="A699835" s="39"/>
    </row>
    <row r="699836" spans="1:1" x14ac:dyDescent="0.3">
      <c r="A699836" s="39"/>
    </row>
    <row r="699837" spans="1:1" x14ac:dyDescent="0.3">
      <c r="A699837" s="39"/>
    </row>
    <row r="699838" spans="1:1" x14ac:dyDescent="0.3">
      <c r="A699838" s="39"/>
    </row>
    <row r="699839" spans="1:1" x14ac:dyDescent="0.3">
      <c r="A699839" s="39"/>
    </row>
    <row r="699840" spans="1:1" x14ac:dyDescent="0.3">
      <c r="A699840" s="39"/>
    </row>
    <row r="699841" spans="1:1" x14ac:dyDescent="0.3">
      <c r="A699841" s="39"/>
    </row>
    <row r="699842" spans="1:1" x14ac:dyDescent="0.3">
      <c r="A699842" s="39"/>
    </row>
    <row r="699843" spans="1:1" x14ac:dyDescent="0.3">
      <c r="A699843" s="39"/>
    </row>
    <row r="699844" spans="1:1" x14ac:dyDescent="0.3">
      <c r="A699844" s="39"/>
    </row>
    <row r="699845" spans="1:1" x14ac:dyDescent="0.3">
      <c r="A699845" s="39"/>
    </row>
    <row r="699846" spans="1:1" x14ac:dyDescent="0.3">
      <c r="A699846" s="39"/>
    </row>
    <row r="699847" spans="1:1" x14ac:dyDescent="0.3">
      <c r="A699847" s="39"/>
    </row>
    <row r="699848" spans="1:1" x14ac:dyDescent="0.3">
      <c r="A699848" s="39"/>
    </row>
    <row r="699849" spans="1:1" x14ac:dyDescent="0.3">
      <c r="A699849" s="39"/>
    </row>
    <row r="699850" spans="1:1" x14ac:dyDescent="0.3">
      <c r="A699850" s="39"/>
    </row>
    <row r="699851" spans="1:1" x14ac:dyDescent="0.3">
      <c r="A699851" s="39"/>
    </row>
    <row r="699852" spans="1:1" x14ac:dyDescent="0.3">
      <c r="A699852" s="39"/>
    </row>
    <row r="699853" spans="1:1" x14ac:dyDescent="0.3">
      <c r="A699853" s="39"/>
    </row>
    <row r="699854" spans="1:1" x14ac:dyDescent="0.3">
      <c r="A699854" s="39"/>
    </row>
    <row r="699855" spans="1:1" x14ac:dyDescent="0.3">
      <c r="A699855" s="39"/>
    </row>
    <row r="699856" spans="1:1" x14ac:dyDescent="0.3">
      <c r="A699856" s="39"/>
    </row>
    <row r="699857" spans="1:1" x14ac:dyDescent="0.3">
      <c r="A699857" s="39"/>
    </row>
    <row r="699858" spans="1:1" x14ac:dyDescent="0.3">
      <c r="A699858" s="39"/>
    </row>
    <row r="699859" spans="1:1" x14ac:dyDescent="0.3">
      <c r="A699859" s="39"/>
    </row>
    <row r="699860" spans="1:1" x14ac:dyDescent="0.3">
      <c r="A699860" s="39"/>
    </row>
    <row r="699861" spans="1:1" x14ac:dyDescent="0.3">
      <c r="A699861" s="39"/>
    </row>
    <row r="699862" spans="1:1" x14ac:dyDescent="0.3">
      <c r="A699862" s="39"/>
    </row>
    <row r="699863" spans="1:1" x14ac:dyDescent="0.3">
      <c r="A699863" s="39"/>
    </row>
    <row r="699864" spans="1:1" x14ac:dyDescent="0.3">
      <c r="A699864" s="39"/>
    </row>
    <row r="699865" spans="1:1" x14ac:dyDescent="0.3">
      <c r="A699865" s="39"/>
    </row>
    <row r="699866" spans="1:1" x14ac:dyDescent="0.3">
      <c r="A699866" s="39"/>
    </row>
    <row r="699867" spans="1:1" x14ac:dyDescent="0.3">
      <c r="A699867" s="39"/>
    </row>
    <row r="699868" spans="1:1" x14ac:dyDescent="0.3">
      <c r="A699868" s="39"/>
    </row>
    <row r="699869" spans="1:1" x14ac:dyDescent="0.3">
      <c r="A699869" s="39"/>
    </row>
    <row r="699870" spans="1:1" x14ac:dyDescent="0.3">
      <c r="A699870" s="39"/>
    </row>
    <row r="699871" spans="1:1" x14ac:dyDescent="0.3">
      <c r="A699871" s="39"/>
    </row>
    <row r="699872" spans="1:1" x14ac:dyDescent="0.3">
      <c r="A699872" s="39"/>
    </row>
    <row r="699873" spans="1:1" x14ac:dyDescent="0.3">
      <c r="A699873" s="39"/>
    </row>
    <row r="699874" spans="1:1" x14ac:dyDescent="0.3">
      <c r="A699874" s="39"/>
    </row>
    <row r="699875" spans="1:1" x14ac:dyDescent="0.3">
      <c r="A699875" s="39"/>
    </row>
    <row r="699876" spans="1:1" x14ac:dyDescent="0.3">
      <c r="A699876" s="39"/>
    </row>
    <row r="699877" spans="1:1" x14ac:dyDescent="0.3">
      <c r="A699877" s="39"/>
    </row>
    <row r="699878" spans="1:1" x14ac:dyDescent="0.3">
      <c r="A699878" s="39"/>
    </row>
    <row r="699879" spans="1:1" x14ac:dyDescent="0.3">
      <c r="A699879" s="39"/>
    </row>
    <row r="699880" spans="1:1" x14ac:dyDescent="0.3">
      <c r="A699880" s="39"/>
    </row>
    <row r="699881" spans="1:1" x14ac:dyDescent="0.3">
      <c r="A699881" s="39"/>
    </row>
    <row r="699882" spans="1:1" x14ac:dyDescent="0.3">
      <c r="A699882" s="39"/>
    </row>
    <row r="699883" spans="1:1" x14ac:dyDescent="0.3">
      <c r="A699883" s="39"/>
    </row>
    <row r="699884" spans="1:1" x14ac:dyDescent="0.3">
      <c r="A699884" s="39"/>
    </row>
    <row r="699885" spans="1:1" x14ac:dyDescent="0.3">
      <c r="A699885" s="39"/>
    </row>
    <row r="699886" spans="1:1" x14ac:dyDescent="0.3">
      <c r="A699886" s="39"/>
    </row>
    <row r="699887" spans="1:1" x14ac:dyDescent="0.3">
      <c r="A699887" s="39"/>
    </row>
    <row r="699888" spans="1:1" x14ac:dyDescent="0.3">
      <c r="A699888" s="39"/>
    </row>
    <row r="699889" spans="1:1" x14ac:dyDescent="0.3">
      <c r="A699889" s="39"/>
    </row>
    <row r="699890" spans="1:1" x14ac:dyDescent="0.3">
      <c r="A699890" s="39"/>
    </row>
    <row r="699891" spans="1:1" x14ac:dyDescent="0.3">
      <c r="A699891" s="39"/>
    </row>
    <row r="699892" spans="1:1" x14ac:dyDescent="0.3">
      <c r="A699892" s="39"/>
    </row>
    <row r="699893" spans="1:1" x14ac:dyDescent="0.3">
      <c r="A699893" s="39"/>
    </row>
    <row r="699894" spans="1:1" x14ac:dyDescent="0.3">
      <c r="A699894" s="39"/>
    </row>
    <row r="699895" spans="1:1" x14ac:dyDescent="0.3">
      <c r="A699895" s="39"/>
    </row>
    <row r="699896" spans="1:1" x14ac:dyDescent="0.3">
      <c r="A699896" s="39"/>
    </row>
    <row r="699897" spans="1:1" x14ac:dyDescent="0.3">
      <c r="A699897" s="39"/>
    </row>
    <row r="699898" spans="1:1" x14ac:dyDescent="0.3">
      <c r="A699898" s="39"/>
    </row>
    <row r="699899" spans="1:1" x14ac:dyDescent="0.3">
      <c r="A699899" s="39"/>
    </row>
    <row r="699900" spans="1:1" x14ac:dyDescent="0.3">
      <c r="A699900" s="39"/>
    </row>
    <row r="699901" spans="1:1" x14ac:dyDescent="0.3">
      <c r="A699901" s="39"/>
    </row>
    <row r="699902" spans="1:1" x14ac:dyDescent="0.3">
      <c r="A699902" s="39"/>
    </row>
    <row r="699903" spans="1:1" x14ac:dyDescent="0.3">
      <c r="A699903" s="39"/>
    </row>
    <row r="699904" spans="1:1" x14ac:dyDescent="0.3">
      <c r="A699904" s="39"/>
    </row>
    <row r="699905" spans="1:1" x14ac:dyDescent="0.3">
      <c r="A699905" s="39"/>
    </row>
    <row r="699906" spans="1:1" x14ac:dyDescent="0.3">
      <c r="A699906" s="39"/>
    </row>
    <row r="699907" spans="1:1" x14ac:dyDescent="0.3">
      <c r="A699907" s="39"/>
    </row>
    <row r="699908" spans="1:1" x14ac:dyDescent="0.3">
      <c r="A699908" s="39"/>
    </row>
    <row r="699909" spans="1:1" x14ac:dyDescent="0.3">
      <c r="A699909" s="39"/>
    </row>
    <row r="699910" spans="1:1" x14ac:dyDescent="0.3">
      <c r="A699910" s="39"/>
    </row>
    <row r="699911" spans="1:1" x14ac:dyDescent="0.3">
      <c r="A699911" s="39"/>
    </row>
    <row r="699912" spans="1:1" x14ac:dyDescent="0.3">
      <c r="A699912" s="39"/>
    </row>
    <row r="699913" spans="1:1" x14ac:dyDescent="0.3">
      <c r="A699913" s="39"/>
    </row>
    <row r="699914" spans="1:1" x14ac:dyDescent="0.3">
      <c r="A699914" s="39"/>
    </row>
    <row r="699915" spans="1:1" x14ac:dyDescent="0.3">
      <c r="A699915" s="39"/>
    </row>
    <row r="699916" spans="1:1" x14ac:dyDescent="0.3">
      <c r="A699916" s="39"/>
    </row>
    <row r="699917" spans="1:1" x14ac:dyDescent="0.3">
      <c r="A699917" s="39"/>
    </row>
    <row r="699918" spans="1:1" x14ac:dyDescent="0.3">
      <c r="A699918" s="39"/>
    </row>
    <row r="699919" spans="1:1" x14ac:dyDescent="0.3">
      <c r="A699919" s="39"/>
    </row>
    <row r="699920" spans="1:1" x14ac:dyDescent="0.3">
      <c r="A699920" s="39"/>
    </row>
    <row r="699921" spans="1:1" x14ac:dyDescent="0.3">
      <c r="A699921" s="39"/>
    </row>
    <row r="699922" spans="1:1" x14ac:dyDescent="0.3">
      <c r="A699922" s="39"/>
    </row>
    <row r="699923" spans="1:1" x14ac:dyDescent="0.3">
      <c r="A699923" s="39"/>
    </row>
    <row r="699924" spans="1:1" x14ac:dyDescent="0.3">
      <c r="A699924" s="39"/>
    </row>
    <row r="699925" spans="1:1" x14ac:dyDescent="0.3">
      <c r="A699925" s="39"/>
    </row>
    <row r="699926" spans="1:1" x14ac:dyDescent="0.3">
      <c r="A699926" s="39"/>
    </row>
    <row r="699927" spans="1:1" x14ac:dyDescent="0.3">
      <c r="A699927" s="39"/>
    </row>
    <row r="699928" spans="1:1" x14ac:dyDescent="0.3">
      <c r="A699928" s="39"/>
    </row>
    <row r="699929" spans="1:1" x14ac:dyDescent="0.3">
      <c r="A699929" s="39"/>
    </row>
    <row r="699930" spans="1:1" x14ac:dyDescent="0.3">
      <c r="A699930" s="39"/>
    </row>
    <row r="699931" spans="1:1" x14ac:dyDescent="0.3">
      <c r="A699931" s="39"/>
    </row>
    <row r="699932" spans="1:1" x14ac:dyDescent="0.3">
      <c r="A699932" s="39"/>
    </row>
    <row r="699933" spans="1:1" x14ac:dyDescent="0.3">
      <c r="A699933" s="39"/>
    </row>
    <row r="699934" spans="1:1" x14ac:dyDescent="0.3">
      <c r="A699934" s="39"/>
    </row>
    <row r="699935" spans="1:1" x14ac:dyDescent="0.3">
      <c r="A699935" s="39"/>
    </row>
    <row r="699936" spans="1:1" x14ac:dyDescent="0.3">
      <c r="A699936" s="39"/>
    </row>
    <row r="699937" spans="1:1" x14ac:dyDescent="0.3">
      <c r="A699937" s="39"/>
    </row>
    <row r="699938" spans="1:1" x14ac:dyDescent="0.3">
      <c r="A699938" s="39"/>
    </row>
    <row r="699939" spans="1:1" x14ac:dyDescent="0.3">
      <c r="A699939" s="39"/>
    </row>
    <row r="699940" spans="1:1" x14ac:dyDescent="0.3">
      <c r="A699940" s="39"/>
    </row>
    <row r="699941" spans="1:1" x14ac:dyDescent="0.3">
      <c r="A699941" s="39"/>
    </row>
    <row r="699942" spans="1:1" x14ac:dyDescent="0.3">
      <c r="A699942" s="39"/>
    </row>
    <row r="699943" spans="1:1" x14ac:dyDescent="0.3">
      <c r="A699943" s="39"/>
    </row>
    <row r="699944" spans="1:1" x14ac:dyDescent="0.3">
      <c r="A699944" s="39"/>
    </row>
    <row r="699945" spans="1:1" x14ac:dyDescent="0.3">
      <c r="A699945" s="39"/>
    </row>
    <row r="699946" spans="1:1" x14ac:dyDescent="0.3">
      <c r="A699946" s="39"/>
    </row>
    <row r="699947" spans="1:1" x14ac:dyDescent="0.3">
      <c r="A699947" s="39"/>
    </row>
    <row r="699948" spans="1:1" x14ac:dyDescent="0.3">
      <c r="A699948" s="39"/>
    </row>
    <row r="699949" spans="1:1" x14ac:dyDescent="0.3">
      <c r="A699949" s="39"/>
    </row>
    <row r="699950" spans="1:1" x14ac:dyDescent="0.3">
      <c r="A699950" s="39"/>
    </row>
    <row r="699951" spans="1:1" x14ac:dyDescent="0.3">
      <c r="A699951" s="39"/>
    </row>
    <row r="699952" spans="1:1" x14ac:dyDescent="0.3">
      <c r="A699952" s="39"/>
    </row>
    <row r="699953" spans="1:1" x14ac:dyDescent="0.3">
      <c r="A699953" s="39"/>
    </row>
    <row r="699954" spans="1:1" x14ac:dyDescent="0.3">
      <c r="A699954" s="39"/>
    </row>
    <row r="699955" spans="1:1" x14ac:dyDescent="0.3">
      <c r="A699955" s="39"/>
    </row>
    <row r="699956" spans="1:1" x14ac:dyDescent="0.3">
      <c r="A699956" s="39"/>
    </row>
    <row r="699957" spans="1:1" x14ac:dyDescent="0.3">
      <c r="A699957" s="39"/>
    </row>
    <row r="699958" spans="1:1" x14ac:dyDescent="0.3">
      <c r="A699958" s="39"/>
    </row>
    <row r="699959" spans="1:1" x14ac:dyDescent="0.3">
      <c r="A699959" s="39"/>
    </row>
    <row r="699960" spans="1:1" x14ac:dyDescent="0.3">
      <c r="A699960" s="39"/>
    </row>
    <row r="699961" spans="1:1" x14ac:dyDescent="0.3">
      <c r="A699961" s="39"/>
    </row>
    <row r="699962" spans="1:1" x14ac:dyDescent="0.3">
      <c r="A699962" s="39"/>
    </row>
    <row r="699963" spans="1:1" x14ac:dyDescent="0.3">
      <c r="A699963" s="39"/>
    </row>
    <row r="699964" spans="1:1" x14ac:dyDescent="0.3">
      <c r="A699964" s="39"/>
    </row>
    <row r="699965" spans="1:1" x14ac:dyDescent="0.3">
      <c r="A699965" s="39"/>
    </row>
    <row r="699966" spans="1:1" x14ac:dyDescent="0.3">
      <c r="A699966" s="39"/>
    </row>
    <row r="699967" spans="1:1" x14ac:dyDescent="0.3">
      <c r="A699967" s="39"/>
    </row>
    <row r="699968" spans="1:1" x14ac:dyDescent="0.3">
      <c r="A699968" s="39"/>
    </row>
    <row r="699969" spans="1:1" x14ac:dyDescent="0.3">
      <c r="A699969" s="39"/>
    </row>
    <row r="699970" spans="1:1" x14ac:dyDescent="0.3">
      <c r="A699970" s="39"/>
    </row>
    <row r="699971" spans="1:1" x14ac:dyDescent="0.3">
      <c r="A699971" s="39"/>
    </row>
    <row r="699972" spans="1:1" x14ac:dyDescent="0.3">
      <c r="A699972" s="39"/>
    </row>
    <row r="699973" spans="1:1" x14ac:dyDescent="0.3">
      <c r="A699973" s="39"/>
    </row>
    <row r="699974" spans="1:1" x14ac:dyDescent="0.3">
      <c r="A699974" s="39"/>
    </row>
    <row r="699975" spans="1:1" x14ac:dyDescent="0.3">
      <c r="A699975" s="39"/>
    </row>
    <row r="699976" spans="1:1" x14ac:dyDescent="0.3">
      <c r="A699976" s="39"/>
    </row>
    <row r="699977" spans="1:1" x14ac:dyDescent="0.3">
      <c r="A699977" s="39"/>
    </row>
    <row r="699978" spans="1:1" x14ac:dyDescent="0.3">
      <c r="A699978" s="39"/>
    </row>
    <row r="699979" spans="1:1" x14ac:dyDescent="0.3">
      <c r="A699979" s="39"/>
    </row>
    <row r="699980" spans="1:1" x14ac:dyDescent="0.3">
      <c r="A699980" s="39"/>
    </row>
    <row r="699981" spans="1:1" x14ac:dyDescent="0.3">
      <c r="A699981" s="39"/>
    </row>
    <row r="699982" spans="1:1" x14ac:dyDescent="0.3">
      <c r="A699982" s="39"/>
    </row>
    <row r="699983" spans="1:1" x14ac:dyDescent="0.3">
      <c r="A699983" s="39"/>
    </row>
    <row r="699984" spans="1:1" x14ac:dyDescent="0.3">
      <c r="A699984" s="39"/>
    </row>
    <row r="699985" spans="1:1" x14ac:dyDescent="0.3">
      <c r="A699985" s="39"/>
    </row>
    <row r="699986" spans="1:1" x14ac:dyDescent="0.3">
      <c r="A699986" s="39"/>
    </row>
    <row r="699987" spans="1:1" x14ac:dyDescent="0.3">
      <c r="A699987" s="39"/>
    </row>
    <row r="699988" spans="1:1" x14ac:dyDescent="0.3">
      <c r="A699988" s="39"/>
    </row>
    <row r="699989" spans="1:1" x14ac:dyDescent="0.3">
      <c r="A699989" s="39"/>
    </row>
    <row r="699990" spans="1:1" x14ac:dyDescent="0.3">
      <c r="A699990" s="39"/>
    </row>
    <row r="699991" spans="1:1" x14ac:dyDescent="0.3">
      <c r="A699991" s="39"/>
    </row>
    <row r="699992" spans="1:1" x14ac:dyDescent="0.3">
      <c r="A699992" s="39"/>
    </row>
    <row r="699993" spans="1:1" x14ac:dyDescent="0.3">
      <c r="A699993" s="39"/>
    </row>
    <row r="699994" spans="1:1" x14ac:dyDescent="0.3">
      <c r="A699994" s="39"/>
    </row>
    <row r="699995" spans="1:1" x14ac:dyDescent="0.3">
      <c r="A699995" s="39"/>
    </row>
    <row r="699996" spans="1:1" x14ac:dyDescent="0.3">
      <c r="A699996" s="39"/>
    </row>
    <row r="699997" spans="1:1" x14ac:dyDescent="0.3">
      <c r="A699997" s="39"/>
    </row>
    <row r="699998" spans="1:1" x14ac:dyDescent="0.3">
      <c r="A699998" s="39"/>
    </row>
    <row r="699999" spans="1:1" x14ac:dyDescent="0.3">
      <c r="A699999" s="39"/>
    </row>
    <row r="700000" spans="1:1" x14ac:dyDescent="0.3">
      <c r="A700000" s="39"/>
    </row>
    <row r="700001" spans="1:1" x14ac:dyDescent="0.3">
      <c r="A700001" s="39"/>
    </row>
    <row r="700002" spans="1:1" x14ac:dyDescent="0.3">
      <c r="A700002" s="39"/>
    </row>
    <row r="700003" spans="1:1" x14ac:dyDescent="0.3">
      <c r="A700003" s="39"/>
    </row>
    <row r="700004" spans="1:1" x14ac:dyDescent="0.3">
      <c r="A700004" s="39"/>
    </row>
    <row r="700005" spans="1:1" x14ac:dyDescent="0.3">
      <c r="A700005" s="39"/>
    </row>
    <row r="700006" spans="1:1" x14ac:dyDescent="0.3">
      <c r="A700006" s="39"/>
    </row>
    <row r="700007" spans="1:1" x14ac:dyDescent="0.3">
      <c r="A700007" s="39"/>
    </row>
    <row r="700008" spans="1:1" x14ac:dyDescent="0.3">
      <c r="A700008" s="39"/>
    </row>
    <row r="700009" spans="1:1" x14ac:dyDescent="0.3">
      <c r="A700009" s="39"/>
    </row>
    <row r="700010" spans="1:1" x14ac:dyDescent="0.3">
      <c r="A700010" s="39"/>
    </row>
    <row r="700011" spans="1:1" x14ac:dyDescent="0.3">
      <c r="A700011" s="39"/>
    </row>
    <row r="700012" spans="1:1" x14ac:dyDescent="0.3">
      <c r="A700012" s="39"/>
    </row>
    <row r="700013" spans="1:1" x14ac:dyDescent="0.3">
      <c r="A700013" s="39"/>
    </row>
    <row r="700014" spans="1:1" x14ac:dyDescent="0.3">
      <c r="A700014" s="39"/>
    </row>
    <row r="700015" spans="1:1" x14ac:dyDescent="0.3">
      <c r="A700015" s="39"/>
    </row>
    <row r="700016" spans="1:1" x14ac:dyDescent="0.3">
      <c r="A700016" s="39"/>
    </row>
    <row r="700017" spans="1:1" x14ac:dyDescent="0.3">
      <c r="A700017" s="39"/>
    </row>
    <row r="700018" spans="1:1" x14ac:dyDescent="0.3">
      <c r="A700018" s="39"/>
    </row>
    <row r="700019" spans="1:1" x14ac:dyDescent="0.3">
      <c r="A700019" s="39"/>
    </row>
    <row r="700020" spans="1:1" x14ac:dyDescent="0.3">
      <c r="A700020" s="39"/>
    </row>
    <row r="700021" spans="1:1" x14ac:dyDescent="0.3">
      <c r="A700021" s="39"/>
    </row>
    <row r="700022" spans="1:1" x14ac:dyDescent="0.3">
      <c r="A700022" s="39"/>
    </row>
    <row r="700023" spans="1:1" x14ac:dyDescent="0.3">
      <c r="A700023" s="39"/>
    </row>
    <row r="700024" spans="1:1" x14ac:dyDescent="0.3">
      <c r="A700024" s="39"/>
    </row>
    <row r="700025" spans="1:1" x14ac:dyDescent="0.3">
      <c r="A700025" s="39"/>
    </row>
    <row r="700026" spans="1:1" x14ac:dyDescent="0.3">
      <c r="A700026" s="39"/>
    </row>
    <row r="700027" spans="1:1" x14ac:dyDescent="0.3">
      <c r="A700027" s="39"/>
    </row>
    <row r="700028" spans="1:1" x14ac:dyDescent="0.3">
      <c r="A700028" s="39"/>
    </row>
    <row r="700029" spans="1:1" x14ac:dyDescent="0.3">
      <c r="A700029" s="39"/>
    </row>
    <row r="700030" spans="1:1" x14ac:dyDescent="0.3">
      <c r="A700030" s="39"/>
    </row>
    <row r="700031" spans="1:1" x14ac:dyDescent="0.3">
      <c r="A700031" s="39"/>
    </row>
    <row r="700032" spans="1:1" x14ac:dyDescent="0.3">
      <c r="A700032" s="39"/>
    </row>
    <row r="700033" spans="1:1" x14ac:dyDescent="0.3">
      <c r="A700033" s="39"/>
    </row>
    <row r="700034" spans="1:1" x14ac:dyDescent="0.3">
      <c r="A700034" s="39"/>
    </row>
    <row r="700035" spans="1:1" x14ac:dyDescent="0.3">
      <c r="A700035" s="39"/>
    </row>
    <row r="700036" spans="1:1" x14ac:dyDescent="0.3">
      <c r="A700036" s="39"/>
    </row>
    <row r="700037" spans="1:1" x14ac:dyDescent="0.3">
      <c r="A700037" s="39"/>
    </row>
    <row r="700038" spans="1:1" x14ac:dyDescent="0.3">
      <c r="A700038" s="39"/>
    </row>
    <row r="700039" spans="1:1" x14ac:dyDescent="0.3">
      <c r="A700039" s="39"/>
    </row>
    <row r="700040" spans="1:1" x14ac:dyDescent="0.3">
      <c r="A700040" s="39"/>
    </row>
    <row r="700041" spans="1:1" x14ac:dyDescent="0.3">
      <c r="A700041" s="39"/>
    </row>
    <row r="700042" spans="1:1" x14ac:dyDescent="0.3">
      <c r="A700042" s="39"/>
    </row>
    <row r="700043" spans="1:1" x14ac:dyDescent="0.3">
      <c r="A700043" s="39"/>
    </row>
    <row r="700044" spans="1:1" x14ac:dyDescent="0.3">
      <c r="A700044" s="39"/>
    </row>
    <row r="700045" spans="1:1" x14ac:dyDescent="0.3">
      <c r="A700045" s="39"/>
    </row>
    <row r="700046" spans="1:1" x14ac:dyDescent="0.3">
      <c r="A700046" s="39"/>
    </row>
    <row r="700047" spans="1:1" x14ac:dyDescent="0.3">
      <c r="A700047" s="39"/>
    </row>
    <row r="700048" spans="1:1" x14ac:dyDescent="0.3">
      <c r="A700048" s="39"/>
    </row>
    <row r="700049" spans="1:1" x14ac:dyDescent="0.3">
      <c r="A700049" s="39"/>
    </row>
    <row r="700050" spans="1:1" x14ac:dyDescent="0.3">
      <c r="A700050" s="39"/>
    </row>
    <row r="700051" spans="1:1" x14ac:dyDescent="0.3">
      <c r="A700051" s="39"/>
    </row>
    <row r="700052" spans="1:1" x14ac:dyDescent="0.3">
      <c r="A700052" s="39"/>
    </row>
    <row r="700053" spans="1:1" x14ac:dyDescent="0.3">
      <c r="A700053" s="39"/>
    </row>
    <row r="700054" spans="1:1" x14ac:dyDescent="0.3">
      <c r="A700054" s="39"/>
    </row>
    <row r="700055" spans="1:1" x14ac:dyDescent="0.3">
      <c r="A700055" s="39"/>
    </row>
    <row r="700056" spans="1:1" x14ac:dyDescent="0.3">
      <c r="A700056" s="39"/>
    </row>
    <row r="700057" spans="1:1" x14ac:dyDescent="0.3">
      <c r="A700057" s="39"/>
    </row>
    <row r="700058" spans="1:1" x14ac:dyDescent="0.3">
      <c r="A700058" s="39"/>
    </row>
    <row r="700059" spans="1:1" x14ac:dyDescent="0.3">
      <c r="A700059" s="39"/>
    </row>
    <row r="700060" spans="1:1" x14ac:dyDescent="0.3">
      <c r="A700060" s="39"/>
    </row>
    <row r="700061" spans="1:1" x14ac:dyDescent="0.3">
      <c r="A700061" s="39"/>
    </row>
    <row r="700062" spans="1:1" x14ac:dyDescent="0.3">
      <c r="A700062" s="39"/>
    </row>
    <row r="700063" spans="1:1" x14ac:dyDescent="0.3">
      <c r="A700063" s="39"/>
    </row>
    <row r="700064" spans="1:1" x14ac:dyDescent="0.3">
      <c r="A700064" s="39"/>
    </row>
    <row r="700065" spans="1:1" x14ac:dyDescent="0.3">
      <c r="A700065" s="39"/>
    </row>
    <row r="700066" spans="1:1" x14ac:dyDescent="0.3">
      <c r="A700066" s="39"/>
    </row>
    <row r="700067" spans="1:1" x14ac:dyDescent="0.3">
      <c r="A700067" s="39"/>
    </row>
    <row r="700068" spans="1:1" x14ac:dyDescent="0.3">
      <c r="A700068" s="39"/>
    </row>
    <row r="700069" spans="1:1" x14ac:dyDescent="0.3">
      <c r="A700069" s="39"/>
    </row>
    <row r="700070" spans="1:1" x14ac:dyDescent="0.3">
      <c r="A700070" s="39"/>
    </row>
    <row r="700071" spans="1:1" x14ac:dyDescent="0.3">
      <c r="A700071" s="39"/>
    </row>
    <row r="700072" spans="1:1" x14ac:dyDescent="0.3">
      <c r="A700072" s="39"/>
    </row>
    <row r="700073" spans="1:1" x14ac:dyDescent="0.3">
      <c r="A700073" s="39"/>
    </row>
    <row r="700074" spans="1:1" x14ac:dyDescent="0.3">
      <c r="A700074" s="39"/>
    </row>
    <row r="700075" spans="1:1" x14ac:dyDescent="0.3">
      <c r="A700075" s="39"/>
    </row>
    <row r="700076" spans="1:1" x14ac:dyDescent="0.3">
      <c r="A700076" s="39"/>
    </row>
    <row r="700077" spans="1:1" x14ac:dyDescent="0.3">
      <c r="A700077" s="39"/>
    </row>
    <row r="700078" spans="1:1" x14ac:dyDescent="0.3">
      <c r="A700078" s="39"/>
    </row>
    <row r="700079" spans="1:1" x14ac:dyDescent="0.3">
      <c r="A700079" s="39"/>
    </row>
    <row r="700080" spans="1:1" x14ac:dyDescent="0.3">
      <c r="A700080" s="39"/>
    </row>
    <row r="700081" spans="1:1" x14ac:dyDescent="0.3">
      <c r="A700081" s="39"/>
    </row>
    <row r="700082" spans="1:1" x14ac:dyDescent="0.3">
      <c r="A700082" s="39"/>
    </row>
    <row r="700083" spans="1:1" x14ac:dyDescent="0.3">
      <c r="A700083" s="39"/>
    </row>
    <row r="700084" spans="1:1" x14ac:dyDescent="0.3">
      <c r="A700084" s="39"/>
    </row>
    <row r="700085" spans="1:1" x14ac:dyDescent="0.3">
      <c r="A700085" s="39"/>
    </row>
    <row r="700086" spans="1:1" x14ac:dyDescent="0.3">
      <c r="A700086" s="39"/>
    </row>
    <row r="700087" spans="1:1" x14ac:dyDescent="0.3">
      <c r="A700087" s="39"/>
    </row>
    <row r="700088" spans="1:1" x14ac:dyDescent="0.3">
      <c r="A700088" s="39"/>
    </row>
    <row r="700089" spans="1:1" x14ac:dyDescent="0.3">
      <c r="A700089" s="39"/>
    </row>
    <row r="700090" spans="1:1" x14ac:dyDescent="0.3">
      <c r="A700090" s="39"/>
    </row>
    <row r="700091" spans="1:1" x14ac:dyDescent="0.3">
      <c r="A700091" s="39"/>
    </row>
    <row r="700092" spans="1:1" x14ac:dyDescent="0.3">
      <c r="A700092" s="39"/>
    </row>
    <row r="700093" spans="1:1" x14ac:dyDescent="0.3">
      <c r="A700093" s="39"/>
    </row>
    <row r="700094" spans="1:1" x14ac:dyDescent="0.3">
      <c r="A700094" s="39"/>
    </row>
    <row r="700095" spans="1:1" x14ac:dyDescent="0.3">
      <c r="A700095" s="39"/>
    </row>
    <row r="700096" spans="1:1" x14ac:dyDescent="0.3">
      <c r="A700096" s="39"/>
    </row>
    <row r="700097" spans="1:1" x14ac:dyDescent="0.3">
      <c r="A700097" s="39"/>
    </row>
    <row r="700098" spans="1:1" x14ac:dyDescent="0.3">
      <c r="A700098" s="39"/>
    </row>
    <row r="700099" spans="1:1" x14ac:dyDescent="0.3">
      <c r="A700099" s="39"/>
    </row>
    <row r="700100" spans="1:1" x14ac:dyDescent="0.3">
      <c r="A700100" s="39"/>
    </row>
    <row r="700101" spans="1:1" x14ac:dyDescent="0.3">
      <c r="A700101" s="39"/>
    </row>
    <row r="700102" spans="1:1" x14ac:dyDescent="0.3">
      <c r="A700102" s="39"/>
    </row>
    <row r="700103" spans="1:1" x14ac:dyDescent="0.3">
      <c r="A700103" s="39"/>
    </row>
    <row r="700104" spans="1:1" x14ac:dyDescent="0.3">
      <c r="A700104" s="39"/>
    </row>
    <row r="700105" spans="1:1" x14ac:dyDescent="0.3">
      <c r="A700105" s="39"/>
    </row>
    <row r="700106" spans="1:1" x14ac:dyDescent="0.3">
      <c r="A700106" s="39"/>
    </row>
    <row r="700107" spans="1:1" x14ac:dyDescent="0.3">
      <c r="A700107" s="39"/>
    </row>
    <row r="700108" spans="1:1" x14ac:dyDescent="0.3">
      <c r="A700108" s="39"/>
    </row>
    <row r="700109" spans="1:1" x14ac:dyDescent="0.3">
      <c r="A700109" s="39"/>
    </row>
    <row r="700110" spans="1:1" x14ac:dyDescent="0.3">
      <c r="A700110" s="39"/>
    </row>
    <row r="700111" spans="1:1" x14ac:dyDescent="0.3">
      <c r="A700111" s="39"/>
    </row>
    <row r="700112" spans="1:1" x14ac:dyDescent="0.3">
      <c r="A700112" s="39"/>
    </row>
    <row r="700113" spans="1:1" x14ac:dyDescent="0.3">
      <c r="A700113" s="39"/>
    </row>
    <row r="700114" spans="1:1" x14ac:dyDescent="0.3">
      <c r="A700114" s="39"/>
    </row>
    <row r="700115" spans="1:1" x14ac:dyDescent="0.3">
      <c r="A700115" s="39"/>
    </row>
    <row r="700116" spans="1:1" x14ac:dyDescent="0.3">
      <c r="A700116" s="39"/>
    </row>
    <row r="700117" spans="1:1" x14ac:dyDescent="0.3">
      <c r="A700117" s="39"/>
    </row>
    <row r="700118" spans="1:1" x14ac:dyDescent="0.3">
      <c r="A700118" s="39"/>
    </row>
    <row r="700119" spans="1:1" x14ac:dyDescent="0.3">
      <c r="A700119" s="39"/>
    </row>
    <row r="700120" spans="1:1" x14ac:dyDescent="0.3">
      <c r="A700120" s="39"/>
    </row>
    <row r="700121" spans="1:1" x14ac:dyDescent="0.3">
      <c r="A700121" s="39"/>
    </row>
    <row r="700122" spans="1:1" x14ac:dyDescent="0.3">
      <c r="A700122" s="39"/>
    </row>
    <row r="700123" spans="1:1" x14ac:dyDescent="0.3">
      <c r="A700123" s="39"/>
    </row>
    <row r="700124" spans="1:1" x14ac:dyDescent="0.3">
      <c r="A700124" s="39"/>
    </row>
    <row r="700125" spans="1:1" x14ac:dyDescent="0.3">
      <c r="A700125" s="39"/>
    </row>
    <row r="700126" spans="1:1" x14ac:dyDescent="0.3">
      <c r="A700126" s="39"/>
    </row>
    <row r="700127" spans="1:1" x14ac:dyDescent="0.3">
      <c r="A700127" s="39"/>
    </row>
    <row r="700128" spans="1:1" x14ac:dyDescent="0.3">
      <c r="A700128" s="39"/>
    </row>
    <row r="700129" spans="1:1" x14ac:dyDescent="0.3">
      <c r="A700129" s="39"/>
    </row>
    <row r="700130" spans="1:1" x14ac:dyDescent="0.3">
      <c r="A700130" s="39"/>
    </row>
    <row r="700131" spans="1:1" x14ac:dyDescent="0.3">
      <c r="A700131" s="39"/>
    </row>
    <row r="700132" spans="1:1" x14ac:dyDescent="0.3">
      <c r="A700132" s="39"/>
    </row>
    <row r="700133" spans="1:1" x14ac:dyDescent="0.3">
      <c r="A700133" s="39"/>
    </row>
    <row r="700134" spans="1:1" x14ac:dyDescent="0.3">
      <c r="A700134" s="39"/>
    </row>
    <row r="700135" spans="1:1" x14ac:dyDescent="0.3">
      <c r="A700135" s="39"/>
    </row>
    <row r="700136" spans="1:1" x14ac:dyDescent="0.3">
      <c r="A700136" s="39"/>
    </row>
    <row r="700137" spans="1:1" x14ac:dyDescent="0.3">
      <c r="A700137" s="39"/>
    </row>
    <row r="700138" spans="1:1" x14ac:dyDescent="0.3">
      <c r="A700138" s="39"/>
    </row>
    <row r="700139" spans="1:1" x14ac:dyDescent="0.3">
      <c r="A700139" s="39"/>
    </row>
    <row r="700140" spans="1:1" x14ac:dyDescent="0.3">
      <c r="A700140" s="39"/>
    </row>
    <row r="700141" spans="1:1" x14ac:dyDescent="0.3">
      <c r="A700141" s="39"/>
    </row>
    <row r="700142" spans="1:1" x14ac:dyDescent="0.3">
      <c r="A700142" s="39"/>
    </row>
    <row r="700143" spans="1:1" x14ac:dyDescent="0.3">
      <c r="A700143" s="39"/>
    </row>
    <row r="700144" spans="1:1" x14ac:dyDescent="0.3">
      <c r="A700144" s="39"/>
    </row>
    <row r="700145" spans="1:1" x14ac:dyDescent="0.3">
      <c r="A700145" s="39"/>
    </row>
    <row r="700146" spans="1:1" x14ac:dyDescent="0.3">
      <c r="A700146" s="39"/>
    </row>
    <row r="700147" spans="1:1" x14ac:dyDescent="0.3">
      <c r="A700147" s="39"/>
    </row>
    <row r="700148" spans="1:1" x14ac:dyDescent="0.3">
      <c r="A700148" s="39"/>
    </row>
    <row r="700149" spans="1:1" x14ac:dyDescent="0.3">
      <c r="A700149" s="39"/>
    </row>
    <row r="700150" spans="1:1" x14ac:dyDescent="0.3">
      <c r="A700150" s="39"/>
    </row>
    <row r="700151" spans="1:1" x14ac:dyDescent="0.3">
      <c r="A700151" s="39"/>
    </row>
    <row r="700152" spans="1:1" x14ac:dyDescent="0.3">
      <c r="A700152" s="39"/>
    </row>
    <row r="700153" spans="1:1" x14ac:dyDescent="0.3">
      <c r="A700153" s="39"/>
    </row>
    <row r="700154" spans="1:1" x14ac:dyDescent="0.3">
      <c r="A700154" s="39"/>
    </row>
    <row r="700155" spans="1:1" x14ac:dyDescent="0.3">
      <c r="A700155" s="39"/>
    </row>
    <row r="700156" spans="1:1" x14ac:dyDescent="0.3">
      <c r="A700156" s="39"/>
    </row>
    <row r="700157" spans="1:1" x14ac:dyDescent="0.3">
      <c r="A700157" s="39"/>
    </row>
    <row r="700158" spans="1:1" x14ac:dyDescent="0.3">
      <c r="A700158" s="39"/>
    </row>
    <row r="700159" spans="1:1" x14ac:dyDescent="0.3">
      <c r="A700159" s="39"/>
    </row>
    <row r="700160" spans="1:1" x14ac:dyDescent="0.3">
      <c r="A700160" s="39"/>
    </row>
    <row r="700161" spans="1:1" x14ac:dyDescent="0.3">
      <c r="A700161" s="39"/>
    </row>
    <row r="700162" spans="1:1" x14ac:dyDescent="0.3">
      <c r="A700162" s="39"/>
    </row>
    <row r="700163" spans="1:1" x14ac:dyDescent="0.3">
      <c r="A700163" s="39"/>
    </row>
    <row r="700164" spans="1:1" x14ac:dyDescent="0.3">
      <c r="A700164" s="39"/>
    </row>
    <row r="700165" spans="1:1" x14ac:dyDescent="0.3">
      <c r="A700165" s="39"/>
    </row>
    <row r="700166" spans="1:1" x14ac:dyDescent="0.3">
      <c r="A700166" s="39"/>
    </row>
    <row r="700167" spans="1:1" x14ac:dyDescent="0.3">
      <c r="A700167" s="39"/>
    </row>
    <row r="700168" spans="1:1" x14ac:dyDescent="0.3">
      <c r="A700168" s="39"/>
    </row>
    <row r="700169" spans="1:1" x14ac:dyDescent="0.3">
      <c r="A700169" s="39"/>
    </row>
    <row r="700170" spans="1:1" x14ac:dyDescent="0.3">
      <c r="A700170" s="39"/>
    </row>
    <row r="700171" spans="1:1" x14ac:dyDescent="0.3">
      <c r="A700171" s="39"/>
    </row>
    <row r="700172" spans="1:1" x14ac:dyDescent="0.3">
      <c r="A700172" s="39"/>
    </row>
    <row r="700173" spans="1:1" x14ac:dyDescent="0.3">
      <c r="A700173" s="39"/>
    </row>
    <row r="700174" spans="1:1" x14ac:dyDescent="0.3">
      <c r="A700174" s="39"/>
    </row>
    <row r="700175" spans="1:1" x14ac:dyDescent="0.3">
      <c r="A700175" s="39"/>
    </row>
    <row r="700176" spans="1:1" x14ac:dyDescent="0.3">
      <c r="A700176" s="39"/>
    </row>
    <row r="700177" spans="1:1" x14ac:dyDescent="0.3">
      <c r="A700177" s="39"/>
    </row>
    <row r="700178" spans="1:1" x14ac:dyDescent="0.3">
      <c r="A700178" s="39"/>
    </row>
    <row r="700179" spans="1:1" x14ac:dyDescent="0.3">
      <c r="A700179" s="39"/>
    </row>
    <row r="700180" spans="1:1" x14ac:dyDescent="0.3">
      <c r="A700180" s="39"/>
    </row>
    <row r="700181" spans="1:1" x14ac:dyDescent="0.3">
      <c r="A700181" s="39"/>
    </row>
    <row r="700182" spans="1:1" x14ac:dyDescent="0.3">
      <c r="A700182" s="39"/>
    </row>
    <row r="700183" spans="1:1" x14ac:dyDescent="0.3">
      <c r="A700183" s="39"/>
    </row>
    <row r="700184" spans="1:1" x14ac:dyDescent="0.3">
      <c r="A700184" s="39"/>
    </row>
    <row r="700185" spans="1:1" x14ac:dyDescent="0.3">
      <c r="A700185" s="39"/>
    </row>
    <row r="700186" spans="1:1" x14ac:dyDescent="0.3">
      <c r="A700186" s="39"/>
    </row>
    <row r="700187" spans="1:1" x14ac:dyDescent="0.3">
      <c r="A700187" s="39"/>
    </row>
    <row r="700188" spans="1:1" x14ac:dyDescent="0.3">
      <c r="A700188" s="39"/>
    </row>
    <row r="700189" spans="1:1" x14ac:dyDescent="0.3">
      <c r="A700189" s="39"/>
    </row>
    <row r="700190" spans="1:1" x14ac:dyDescent="0.3">
      <c r="A700190" s="39"/>
    </row>
    <row r="700191" spans="1:1" x14ac:dyDescent="0.3">
      <c r="A700191" s="39"/>
    </row>
    <row r="700192" spans="1:1" x14ac:dyDescent="0.3">
      <c r="A700192" s="39"/>
    </row>
    <row r="700193" spans="1:1" x14ac:dyDescent="0.3">
      <c r="A700193" s="39"/>
    </row>
    <row r="700194" spans="1:1" x14ac:dyDescent="0.3">
      <c r="A700194" s="39"/>
    </row>
    <row r="700195" spans="1:1" x14ac:dyDescent="0.3">
      <c r="A700195" s="39"/>
    </row>
    <row r="700196" spans="1:1" x14ac:dyDescent="0.3">
      <c r="A700196" s="39"/>
    </row>
    <row r="700197" spans="1:1" x14ac:dyDescent="0.3">
      <c r="A700197" s="39"/>
    </row>
    <row r="700198" spans="1:1" x14ac:dyDescent="0.3">
      <c r="A700198" s="39"/>
    </row>
    <row r="700199" spans="1:1" x14ac:dyDescent="0.3">
      <c r="A700199" s="39"/>
    </row>
    <row r="700200" spans="1:1" x14ac:dyDescent="0.3">
      <c r="A700200" s="39"/>
    </row>
    <row r="700201" spans="1:1" x14ac:dyDescent="0.3">
      <c r="A700201" s="39"/>
    </row>
    <row r="700202" spans="1:1" x14ac:dyDescent="0.3">
      <c r="A700202" s="39"/>
    </row>
    <row r="700203" spans="1:1" x14ac:dyDescent="0.3">
      <c r="A700203" s="39"/>
    </row>
    <row r="700204" spans="1:1" x14ac:dyDescent="0.3">
      <c r="A700204" s="39"/>
    </row>
    <row r="700205" spans="1:1" x14ac:dyDescent="0.3">
      <c r="A700205" s="39"/>
    </row>
    <row r="700206" spans="1:1" x14ac:dyDescent="0.3">
      <c r="A700206" s="39"/>
    </row>
    <row r="700207" spans="1:1" x14ac:dyDescent="0.3">
      <c r="A700207" s="39"/>
    </row>
    <row r="700208" spans="1:1" x14ac:dyDescent="0.3">
      <c r="A700208" s="39"/>
    </row>
    <row r="700209" spans="1:1" x14ac:dyDescent="0.3">
      <c r="A700209" s="39"/>
    </row>
    <row r="700210" spans="1:1" x14ac:dyDescent="0.3">
      <c r="A700210" s="39"/>
    </row>
    <row r="700211" spans="1:1" x14ac:dyDescent="0.3">
      <c r="A700211" s="39"/>
    </row>
    <row r="700212" spans="1:1" x14ac:dyDescent="0.3">
      <c r="A700212" s="39"/>
    </row>
    <row r="700213" spans="1:1" x14ac:dyDescent="0.3">
      <c r="A700213" s="39"/>
    </row>
    <row r="700214" spans="1:1" x14ac:dyDescent="0.3">
      <c r="A700214" s="39"/>
    </row>
    <row r="700215" spans="1:1" x14ac:dyDescent="0.3">
      <c r="A700215" s="39"/>
    </row>
    <row r="700216" spans="1:1" x14ac:dyDescent="0.3">
      <c r="A700216" s="39"/>
    </row>
    <row r="700217" spans="1:1" x14ac:dyDescent="0.3">
      <c r="A700217" s="39"/>
    </row>
    <row r="700218" spans="1:1" x14ac:dyDescent="0.3">
      <c r="A700218" s="39"/>
    </row>
    <row r="700219" spans="1:1" x14ac:dyDescent="0.3">
      <c r="A700219" s="39"/>
    </row>
    <row r="700220" spans="1:1" x14ac:dyDescent="0.3">
      <c r="A700220" s="39"/>
    </row>
    <row r="700221" spans="1:1" x14ac:dyDescent="0.3">
      <c r="A700221" s="39"/>
    </row>
    <row r="700222" spans="1:1" x14ac:dyDescent="0.3">
      <c r="A700222" s="39"/>
    </row>
    <row r="700223" spans="1:1" x14ac:dyDescent="0.3">
      <c r="A700223" s="39"/>
    </row>
    <row r="700224" spans="1:1" x14ac:dyDescent="0.3">
      <c r="A700224" s="39"/>
    </row>
    <row r="700225" spans="1:1" x14ac:dyDescent="0.3">
      <c r="A700225" s="39"/>
    </row>
    <row r="700226" spans="1:1" x14ac:dyDescent="0.3">
      <c r="A700226" s="39"/>
    </row>
    <row r="700227" spans="1:1" x14ac:dyDescent="0.3">
      <c r="A700227" s="39"/>
    </row>
    <row r="700228" spans="1:1" x14ac:dyDescent="0.3">
      <c r="A700228" s="39"/>
    </row>
    <row r="700229" spans="1:1" x14ac:dyDescent="0.3">
      <c r="A700229" s="39"/>
    </row>
    <row r="700230" spans="1:1" x14ac:dyDescent="0.3">
      <c r="A700230" s="39"/>
    </row>
    <row r="700231" spans="1:1" x14ac:dyDescent="0.3">
      <c r="A700231" s="39"/>
    </row>
    <row r="700232" spans="1:1" x14ac:dyDescent="0.3">
      <c r="A700232" s="39"/>
    </row>
    <row r="700233" spans="1:1" x14ac:dyDescent="0.3">
      <c r="A700233" s="39"/>
    </row>
    <row r="700234" spans="1:1" x14ac:dyDescent="0.3">
      <c r="A700234" s="39"/>
    </row>
    <row r="700235" spans="1:1" x14ac:dyDescent="0.3">
      <c r="A700235" s="39"/>
    </row>
    <row r="700236" spans="1:1" x14ac:dyDescent="0.3">
      <c r="A700236" s="39"/>
    </row>
    <row r="700237" spans="1:1" x14ac:dyDescent="0.3">
      <c r="A700237" s="39"/>
    </row>
    <row r="700238" spans="1:1" x14ac:dyDescent="0.3">
      <c r="A700238" s="39"/>
    </row>
    <row r="700239" spans="1:1" x14ac:dyDescent="0.3">
      <c r="A700239" s="39"/>
    </row>
    <row r="700240" spans="1:1" x14ac:dyDescent="0.3">
      <c r="A700240" s="39"/>
    </row>
    <row r="700241" spans="1:1" x14ac:dyDescent="0.3">
      <c r="A700241" s="39"/>
    </row>
    <row r="700242" spans="1:1" x14ac:dyDescent="0.3">
      <c r="A700242" s="39"/>
    </row>
    <row r="700243" spans="1:1" x14ac:dyDescent="0.3">
      <c r="A700243" s="39"/>
    </row>
    <row r="700244" spans="1:1" x14ac:dyDescent="0.3">
      <c r="A700244" s="39"/>
    </row>
    <row r="700245" spans="1:1" x14ac:dyDescent="0.3">
      <c r="A700245" s="39"/>
    </row>
    <row r="700246" spans="1:1" x14ac:dyDescent="0.3">
      <c r="A700246" s="39"/>
    </row>
    <row r="700247" spans="1:1" x14ac:dyDescent="0.3">
      <c r="A700247" s="39"/>
    </row>
    <row r="700248" spans="1:1" x14ac:dyDescent="0.3">
      <c r="A700248" s="39"/>
    </row>
    <row r="700249" spans="1:1" x14ac:dyDescent="0.3">
      <c r="A700249" s="39"/>
    </row>
    <row r="700250" spans="1:1" x14ac:dyDescent="0.3">
      <c r="A700250" s="39"/>
    </row>
    <row r="700251" spans="1:1" x14ac:dyDescent="0.3">
      <c r="A700251" s="39"/>
    </row>
    <row r="700252" spans="1:1" x14ac:dyDescent="0.3">
      <c r="A700252" s="39"/>
    </row>
    <row r="700253" spans="1:1" x14ac:dyDescent="0.3">
      <c r="A700253" s="39"/>
    </row>
    <row r="700254" spans="1:1" x14ac:dyDescent="0.3">
      <c r="A700254" s="39"/>
    </row>
    <row r="700255" spans="1:1" x14ac:dyDescent="0.3">
      <c r="A700255" s="39"/>
    </row>
    <row r="700256" spans="1:1" x14ac:dyDescent="0.3">
      <c r="A700256" s="39"/>
    </row>
    <row r="700257" spans="1:1" x14ac:dyDescent="0.3">
      <c r="A700257" s="39"/>
    </row>
    <row r="700258" spans="1:1" x14ac:dyDescent="0.3">
      <c r="A700258" s="39"/>
    </row>
    <row r="700259" spans="1:1" x14ac:dyDescent="0.3">
      <c r="A700259" s="39"/>
    </row>
    <row r="700260" spans="1:1" x14ac:dyDescent="0.3">
      <c r="A700260" s="39"/>
    </row>
    <row r="700261" spans="1:1" x14ac:dyDescent="0.3">
      <c r="A700261" s="39"/>
    </row>
    <row r="700262" spans="1:1" x14ac:dyDescent="0.3">
      <c r="A700262" s="39"/>
    </row>
    <row r="700263" spans="1:1" x14ac:dyDescent="0.3">
      <c r="A700263" s="39"/>
    </row>
    <row r="700264" spans="1:1" x14ac:dyDescent="0.3">
      <c r="A700264" s="39"/>
    </row>
    <row r="700265" spans="1:1" x14ac:dyDescent="0.3">
      <c r="A700265" s="39"/>
    </row>
    <row r="700266" spans="1:1" x14ac:dyDescent="0.3">
      <c r="A700266" s="39"/>
    </row>
    <row r="700267" spans="1:1" x14ac:dyDescent="0.3">
      <c r="A700267" s="39"/>
    </row>
    <row r="700268" spans="1:1" x14ac:dyDescent="0.3">
      <c r="A700268" s="39"/>
    </row>
    <row r="700269" spans="1:1" x14ac:dyDescent="0.3">
      <c r="A700269" s="39"/>
    </row>
    <row r="700270" spans="1:1" x14ac:dyDescent="0.3">
      <c r="A700270" s="39"/>
    </row>
    <row r="700271" spans="1:1" x14ac:dyDescent="0.3">
      <c r="A700271" s="39"/>
    </row>
    <row r="700272" spans="1:1" x14ac:dyDescent="0.3">
      <c r="A700272" s="39"/>
    </row>
    <row r="700273" spans="1:1" x14ac:dyDescent="0.3">
      <c r="A700273" s="39"/>
    </row>
    <row r="700274" spans="1:1" x14ac:dyDescent="0.3">
      <c r="A700274" s="39"/>
    </row>
    <row r="700275" spans="1:1" x14ac:dyDescent="0.3">
      <c r="A700275" s="39"/>
    </row>
    <row r="700276" spans="1:1" x14ac:dyDescent="0.3">
      <c r="A700276" s="39"/>
    </row>
    <row r="700277" spans="1:1" x14ac:dyDescent="0.3">
      <c r="A700277" s="39"/>
    </row>
    <row r="700278" spans="1:1" x14ac:dyDescent="0.3">
      <c r="A700278" s="39"/>
    </row>
    <row r="700279" spans="1:1" x14ac:dyDescent="0.3">
      <c r="A700279" s="39"/>
    </row>
    <row r="700280" spans="1:1" x14ac:dyDescent="0.3">
      <c r="A700280" s="39"/>
    </row>
    <row r="700281" spans="1:1" x14ac:dyDescent="0.3">
      <c r="A700281" s="39"/>
    </row>
    <row r="700282" spans="1:1" x14ac:dyDescent="0.3">
      <c r="A700282" s="39"/>
    </row>
    <row r="700283" spans="1:1" x14ac:dyDescent="0.3">
      <c r="A700283" s="39"/>
    </row>
    <row r="700284" spans="1:1" x14ac:dyDescent="0.3">
      <c r="A700284" s="39"/>
    </row>
    <row r="700285" spans="1:1" x14ac:dyDescent="0.3">
      <c r="A700285" s="39"/>
    </row>
    <row r="700286" spans="1:1" x14ac:dyDescent="0.3">
      <c r="A700286" s="39"/>
    </row>
    <row r="700287" spans="1:1" x14ac:dyDescent="0.3">
      <c r="A700287" s="39"/>
    </row>
    <row r="700288" spans="1:1" x14ac:dyDescent="0.3">
      <c r="A700288" s="39"/>
    </row>
    <row r="700289" spans="1:1" x14ac:dyDescent="0.3">
      <c r="A700289" s="39"/>
    </row>
    <row r="700290" spans="1:1" x14ac:dyDescent="0.3">
      <c r="A700290" s="39"/>
    </row>
    <row r="700291" spans="1:1" x14ac:dyDescent="0.3">
      <c r="A700291" s="39"/>
    </row>
    <row r="700292" spans="1:1" x14ac:dyDescent="0.3">
      <c r="A700292" s="39"/>
    </row>
    <row r="700293" spans="1:1" x14ac:dyDescent="0.3">
      <c r="A700293" s="39"/>
    </row>
    <row r="700294" spans="1:1" x14ac:dyDescent="0.3">
      <c r="A700294" s="39"/>
    </row>
    <row r="700295" spans="1:1" x14ac:dyDescent="0.3">
      <c r="A700295" s="39"/>
    </row>
    <row r="700296" spans="1:1" x14ac:dyDescent="0.3">
      <c r="A700296" s="39"/>
    </row>
    <row r="700297" spans="1:1" x14ac:dyDescent="0.3">
      <c r="A700297" s="39"/>
    </row>
    <row r="700298" spans="1:1" x14ac:dyDescent="0.3">
      <c r="A700298" s="39"/>
    </row>
    <row r="700299" spans="1:1" x14ac:dyDescent="0.3">
      <c r="A700299" s="39"/>
    </row>
    <row r="700300" spans="1:1" x14ac:dyDescent="0.3">
      <c r="A700300" s="39"/>
    </row>
    <row r="700301" spans="1:1" x14ac:dyDescent="0.3">
      <c r="A700301" s="39"/>
    </row>
    <row r="700302" spans="1:1" x14ac:dyDescent="0.3">
      <c r="A700302" s="39"/>
    </row>
    <row r="700303" spans="1:1" x14ac:dyDescent="0.3">
      <c r="A700303" s="39"/>
    </row>
    <row r="700304" spans="1:1" x14ac:dyDescent="0.3">
      <c r="A700304" s="39"/>
    </row>
    <row r="700305" spans="1:1" x14ac:dyDescent="0.3">
      <c r="A700305" s="39"/>
    </row>
    <row r="700306" spans="1:1" x14ac:dyDescent="0.3">
      <c r="A700306" s="39"/>
    </row>
    <row r="700307" spans="1:1" x14ac:dyDescent="0.3">
      <c r="A700307" s="39"/>
    </row>
    <row r="700308" spans="1:1" x14ac:dyDescent="0.3">
      <c r="A700308" s="39"/>
    </row>
    <row r="700309" spans="1:1" x14ac:dyDescent="0.3">
      <c r="A700309" s="39"/>
    </row>
    <row r="700310" spans="1:1" x14ac:dyDescent="0.3">
      <c r="A700310" s="39"/>
    </row>
    <row r="700311" spans="1:1" x14ac:dyDescent="0.3">
      <c r="A700311" s="39"/>
    </row>
    <row r="700312" spans="1:1" x14ac:dyDescent="0.3">
      <c r="A700312" s="39"/>
    </row>
    <row r="700313" spans="1:1" x14ac:dyDescent="0.3">
      <c r="A700313" s="39"/>
    </row>
    <row r="700314" spans="1:1" x14ac:dyDescent="0.3">
      <c r="A700314" s="39"/>
    </row>
    <row r="700315" spans="1:1" x14ac:dyDescent="0.3">
      <c r="A700315" s="39"/>
    </row>
    <row r="700316" spans="1:1" x14ac:dyDescent="0.3">
      <c r="A700316" s="39"/>
    </row>
    <row r="700317" spans="1:1" x14ac:dyDescent="0.3">
      <c r="A700317" s="39"/>
    </row>
    <row r="700318" spans="1:1" x14ac:dyDescent="0.3">
      <c r="A700318" s="39"/>
    </row>
    <row r="700319" spans="1:1" x14ac:dyDescent="0.3">
      <c r="A700319" s="39"/>
    </row>
    <row r="700320" spans="1:1" x14ac:dyDescent="0.3">
      <c r="A700320" s="39"/>
    </row>
    <row r="700321" spans="1:1" x14ac:dyDescent="0.3">
      <c r="A700321" s="39"/>
    </row>
    <row r="700322" spans="1:1" x14ac:dyDescent="0.3">
      <c r="A700322" s="39"/>
    </row>
    <row r="700323" spans="1:1" x14ac:dyDescent="0.3">
      <c r="A700323" s="39"/>
    </row>
    <row r="700324" spans="1:1" x14ac:dyDescent="0.3">
      <c r="A700324" s="39"/>
    </row>
    <row r="700325" spans="1:1" x14ac:dyDescent="0.3">
      <c r="A700325" s="39"/>
    </row>
    <row r="700326" spans="1:1" x14ac:dyDescent="0.3">
      <c r="A700326" s="39"/>
    </row>
    <row r="700327" spans="1:1" x14ac:dyDescent="0.3">
      <c r="A700327" s="39"/>
    </row>
    <row r="700328" spans="1:1" x14ac:dyDescent="0.3">
      <c r="A700328" s="39"/>
    </row>
    <row r="700329" spans="1:1" x14ac:dyDescent="0.3">
      <c r="A700329" s="39"/>
    </row>
    <row r="700330" spans="1:1" x14ac:dyDescent="0.3">
      <c r="A700330" s="39"/>
    </row>
    <row r="700331" spans="1:1" x14ac:dyDescent="0.3">
      <c r="A700331" s="39"/>
    </row>
    <row r="700332" spans="1:1" x14ac:dyDescent="0.3">
      <c r="A700332" s="39"/>
    </row>
    <row r="700333" spans="1:1" x14ac:dyDescent="0.3">
      <c r="A700333" s="39"/>
    </row>
    <row r="700334" spans="1:1" x14ac:dyDescent="0.3">
      <c r="A700334" s="39"/>
    </row>
    <row r="700335" spans="1:1" x14ac:dyDescent="0.3">
      <c r="A700335" s="39"/>
    </row>
    <row r="700336" spans="1:1" x14ac:dyDescent="0.3">
      <c r="A700336" s="39"/>
    </row>
    <row r="700337" spans="1:1" x14ac:dyDescent="0.3">
      <c r="A700337" s="39"/>
    </row>
    <row r="700338" spans="1:1" x14ac:dyDescent="0.3">
      <c r="A700338" s="39"/>
    </row>
    <row r="700339" spans="1:1" x14ac:dyDescent="0.3">
      <c r="A700339" s="39"/>
    </row>
    <row r="700340" spans="1:1" x14ac:dyDescent="0.3">
      <c r="A700340" s="39"/>
    </row>
    <row r="700341" spans="1:1" x14ac:dyDescent="0.3">
      <c r="A700341" s="39"/>
    </row>
    <row r="700342" spans="1:1" x14ac:dyDescent="0.3">
      <c r="A700342" s="39"/>
    </row>
    <row r="700343" spans="1:1" x14ac:dyDescent="0.3">
      <c r="A700343" s="39"/>
    </row>
    <row r="700344" spans="1:1" x14ac:dyDescent="0.3">
      <c r="A700344" s="39"/>
    </row>
    <row r="700345" spans="1:1" x14ac:dyDescent="0.3">
      <c r="A700345" s="39"/>
    </row>
    <row r="700346" spans="1:1" x14ac:dyDescent="0.3">
      <c r="A700346" s="39"/>
    </row>
    <row r="700347" spans="1:1" x14ac:dyDescent="0.3">
      <c r="A700347" s="39"/>
    </row>
    <row r="700348" spans="1:1" x14ac:dyDescent="0.3">
      <c r="A700348" s="39"/>
    </row>
    <row r="700349" spans="1:1" x14ac:dyDescent="0.3">
      <c r="A700349" s="39"/>
    </row>
    <row r="700350" spans="1:1" x14ac:dyDescent="0.3">
      <c r="A700350" s="39"/>
    </row>
    <row r="700351" spans="1:1" x14ac:dyDescent="0.3">
      <c r="A700351" s="39"/>
    </row>
    <row r="700352" spans="1:1" x14ac:dyDescent="0.3">
      <c r="A700352" s="39"/>
    </row>
    <row r="700353" spans="1:1" x14ac:dyDescent="0.3">
      <c r="A700353" s="39"/>
    </row>
    <row r="700354" spans="1:1" x14ac:dyDescent="0.3">
      <c r="A700354" s="39"/>
    </row>
    <row r="700355" spans="1:1" x14ac:dyDescent="0.3">
      <c r="A700355" s="39"/>
    </row>
    <row r="700356" spans="1:1" x14ac:dyDescent="0.3">
      <c r="A700356" s="39"/>
    </row>
    <row r="700357" spans="1:1" x14ac:dyDescent="0.3">
      <c r="A700357" s="39"/>
    </row>
    <row r="700358" spans="1:1" x14ac:dyDescent="0.3">
      <c r="A700358" s="39"/>
    </row>
    <row r="700359" spans="1:1" x14ac:dyDescent="0.3">
      <c r="A700359" s="39"/>
    </row>
    <row r="700360" spans="1:1" x14ac:dyDescent="0.3">
      <c r="A700360" s="39"/>
    </row>
    <row r="700361" spans="1:1" x14ac:dyDescent="0.3">
      <c r="A700361" s="39"/>
    </row>
    <row r="700362" spans="1:1" x14ac:dyDescent="0.3">
      <c r="A700362" s="39"/>
    </row>
    <row r="700363" spans="1:1" x14ac:dyDescent="0.3">
      <c r="A700363" s="39"/>
    </row>
    <row r="700364" spans="1:1" x14ac:dyDescent="0.3">
      <c r="A700364" s="39"/>
    </row>
    <row r="700365" spans="1:1" x14ac:dyDescent="0.3">
      <c r="A700365" s="39"/>
    </row>
    <row r="700366" spans="1:1" x14ac:dyDescent="0.3">
      <c r="A700366" s="39"/>
    </row>
    <row r="700367" spans="1:1" x14ac:dyDescent="0.3">
      <c r="A700367" s="39"/>
    </row>
    <row r="700368" spans="1:1" x14ac:dyDescent="0.3">
      <c r="A700368" s="39"/>
    </row>
    <row r="700369" spans="1:1" x14ac:dyDescent="0.3">
      <c r="A700369" s="39"/>
    </row>
    <row r="700370" spans="1:1" x14ac:dyDescent="0.3">
      <c r="A700370" s="39"/>
    </row>
    <row r="700371" spans="1:1" x14ac:dyDescent="0.3">
      <c r="A700371" s="39"/>
    </row>
    <row r="700372" spans="1:1" x14ac:dyDescent="0.3">
      <c r="A700372" s="39"/>
    </row>
    <row r="700373" spans="1:1" x14ac:dyDescent="0.3">
      <c r="A700373" s="39"/>
    </row>
    <row r="700374" spans="1:1" x14ac:dyDescent="0.3">
      <c r="A700374" s="39"/>
    </row>
    <row r="700375" spans="1:1" x14ac:dyDescent="0.3">
      <c r="A700375" s="39"/>
    </row>
    <row r="700376" spans="1:1" x14ac:dyDescent="0.3">
      <c r="A700376" s="39"/>
    </row>
    <row r="700377" spans="1:1" x14ac:dyDescent="0.3">
      <c r="A700377" s="39"/>
    </row>
    <row r="700378" spans="1:1" x14ac:dyDescent="0.3">
      <c r="A700378" s="39"/>
    </row>
    <row r="700379" spans="1:1" x14ac:dyDescent="0.3">
      <c r="A700379" s="39"/>
    </row>
    <row r="700380" spans="1:1" x14ac:dyDescent="0.3">
      <c r="A700380" s="39"/>
    </row>
    <row r="700381" spans="1:1" x14ac:dyDescent="0.3">
      <c r="A700381" s="39"/>
    </row>
    <row r="700382" spans="1:1" x14ac:dyDescent="0.3">
      <c r="A700382" s="39"/>
    </row>
    <row r="700383" spans="1:1" x14ac:dyDescent="0.3">
      <c r="A700383" s="39"/>
    </row>
    <row r="700384" spans="1:1" x14ac:dyDescent="0.3">
      <c r="A700384" s="39"/>
    </row>
    <row r="700385" spans="1:1" x14ac:dyDescent="0.3">
      <c r="A700385" s="39"/>
    </row>
    <row r="700386" spans="1:1" x14ac:dyDescent="0.3">
      <c r="A700386" s="39"/>
    </row>
    <row r="700387" spans="1:1" x14ac:dyDescent="0.3">
      <c r="A700387" s="39"/>
    </row>
    <row r="700388" spans="1:1" x14ac:dyDescent="0.3">
      <c r="A700388" s="39"/>
    </row>
    <row r="700389" spans="1:1" x14ac:dyDescent="0.3">
      <c r="A700389" s="39"/>
    </row>
    <row r="700390" spans="1:1" x14ac:dyDescent="0.3">
      <c r="A700390" s="39"/>
    </row>
    <row r="700391" spans="1:1" x14ac:dyDescent="0.3">
      <c r="A700391" s="39"/>
    </row>
    <row r="700392" spans="1:1" x14ac:dyDescent="0.3">
      <c r="A700392" s="39"/>
    </row>
    <row r="700393" spans="1:1" x14ac:dyDescent="0.3">
      <c r="A700393" s="39"/>
    </row>
    <row r="700394" spans="1:1" x14ac:dyDescent="0.3">
      <c r="A700394" s="39"/>
    </row>
    <row r="700395" spans="1:1" x14ac:dyDescent="0.3">
      <c r="A700395" s="39"/>
    </row>
    <row r="700396" spans="1:1" x14ac:dyDescent="0.3">
      <c r="A700396" s="39"/>
    </row>
    <row r="700397" spans="1:1" x14ac:dyDescent="0.3">
      <c r="A700397" s="39"/>
    </row>
    <row r="700398" spans="1:1" x14ac:dyDescent="0.3">
      <c r="A700398" s="39"/>
    </row>
    <row r="700399" spans="1:1" x14ac:dyDescent="0.3">
      <c r="A700399" s="39"/>
    </row>
    <row r="700400" spans="1:1" x14ac:dyDescent="0.3">
      <c r="A700400" s="39"/>
    </row>
    <row r="700401" spans="1:1" x14ac:dyDescent="0.3">
      <c r="A700401" s="39"/>
    </row>
    <row r="700402" spans="1:1" x14ac:dyDescent="0.3">
      <c r="A700402" s="39"/>
    </row>
    <row r="700403" spans="1:1" x14ac:dyDescent="0.3">
      <c r="A700403" s="39"/>
    </row>
    <row r="700404" spans="1:1" x14ac:dyDescent="0.3">
      <c r="A700404" s="39"/>
    </row>
    <row r="700405" spans="1:1" x14ac:dyDescent="0.3">
      <c r="A700405" s="39"/>
    </row>
    <row r="700406" spans="1:1" x14ac:dyDescent="0.3">
      <c r="A700406" s="39"/>
    </row>
    <row r="700407" spans="1:1" x14ac:dyDescent="0.3">
      <c r="A700407" s="39"/>
    </row>
    <row r="700408" spans="1:1" x14ac:dyDescent="0.3">
      <c r="A700408" s="39"/>
    </row>
    <row r="700409" spans="1:1" x14ac:dyDescent="0.3">
      <c r="A700409" s="39"/>
    </row>
    <row r="700410" spans="1:1" x14ac:dyDescent="0.3">
      <c r="A700410" s="39"/>
    </row>
    <row r="700411" spans="1:1" x14ac:dyDescent="0.3">
      <c r="A700411" s="39"/>
    </row>
    <row r="700412" spans="1:1" x14ac:dyDescent="0.3">
      <c r="A700412" s="39"/>
    </row>
    <row r="700413" spans="1:1" x14ac:dyDescent="0.3">
      <c r="A700413" s="39"/>
    </row>
    <row r="700414" spans="1:1" x14ac:dyDescent="0.3">
      <c r="A700414" s="39"/>
    </row>
    <row r="700415" spans="1:1" x14ac:dyDescent="0.3">
      <c r="A700415" s="39"/>
    </row>
    <row r="700416" spans="1:1" x14ac:dyDescent="0.3">
      <c r="A700416" s="39"/>
    </row>
    <row r="700417" spans="1:1" x14ac:dyDescent="0.3">
      <c r="A700417" s="39"/>
    </row>
    <row r="700418" spans="1:1" x14ac:dyDescent="0.3">
      <c r="A700418" s="39"/>
    </row>
    <row r="700419" spans="1:1" x14ac:dyDescent="0.3">
      <c r="A700419" s="39"/>
    </row>
    <row r="700420" spans="1:1" x14ac:dyDescent="0.3">
      <c r="A700420" s="39"/>
    </row>
    <row r="700421" spans="1:1" x14ac:dyDescent="0.3">
      <c r="A700421" s="39"/>
    </row>
    <row r="700422" spans="1:1" x14ac:dyDescent="0.3">
      <c r="A700422" s="39"/>
    </row>
    <row r="700423" spans="1:1" x14ac:dyDescent="0.3">
      <c r="A700423" s="39"/>
    </row>
    <row r="700424" spans="1:1" x14ac:dyDescent="0.3">
      <c r="A700424" s="39"/>
    </row>
    <row r="700425" spans="1:1" x14ac:dyDescent="0.3">
      <c r="A700425" s="39"/>
    </row>
    <row r="700426" spans="1:1" x14ac:dyDescent="0.3">
      <c r="A700426" s="39"/>
    </row>
    <row r="700427" spans="1:1" x14ac:dyDescent="0.3">
      <c r="A700427" s="39"/>
    </row>
    <row r="700428" spans="1:1" x14ac:dyDescent="0.3">
      <c r="A700428" s="39"/>
    </row>
    <row r="700429" spans="1:1" x14ac:dyDescent="0.3">
      <c r="A700429" s="39"/>
    </row>
    <row r="700430" spans="1:1" x14ac:dyDescent="0.3">
      <c r="A700430" s="39"/>
    </row>
    <row r="700431" spans="1:1" x14ac:dyDescent="0.3">
      <c r="A700431" s="39"/>
    </row>
    <row r="700432" spans="1:1" x14ac:dyDescent="0.3">
      <c r="A700432" s="39"/>
    </row>
    <row r="700433" spans="1:1" x14ac:dyDescent="0.3">
      <c r="A700433" s="39"/>
    </row>
    <row r="700434" spans="1:1" x14ac:dyDescent="0.3">
      <c r="A700434" s="39"/>
    </row>
    <row r="700435" spans="1:1" x14ac:dyDescent="0.3">
      <c r="A700435" s="39"/>
    </row>
    <row r="700436" spans="1:1" x14ac:dyDescent="0.3">
      <c r="A700436" s="39"/>
    </row>
    <row r="700437" spans="1:1" x14ac:dyDescent="0.3">
      <c r="A700437" s="39"/>
    </row>
    <row r="700438" spans="1:1" x14ac:dyDescent="0.3">
      <c r="A700438" s="39"/>
    </row>
    <row r="700439" spans="1:1" x14ac:dyDescent="0.3">
      <c r="A700439" s="39"/>
    </row>
    <row r="700440" spans="1:1" x14ac:dyDescent="0.3">
      <c r="A700440" s="39"/>
    </row>
    <row r="700441" spans="1:1" x14ac:dyDescent="0.3">
      <c r="A700441" s="39"/>
    </row>
    <row r="700442" spans="1:1" x14ac:dyDescent="0.3">
      <c r="A700442" s="39"/>
    </row>
    <row r="700443" spans="1:1" x14ac:dyDescent="0.3">
      <c r="A700443" s="39"/>
    </row>
    <row r="700444" spans="1:1" x14ac:dyDescent="0.3">
      <c r="A700444" s="39"/>
    </row>
    <row r="700445" spans="1:1" x14ac:dyDescent="0.3">
      <c r="A700445" s="39"/>
    </row>
    <row r="700446" spans="1:1" x14ac:dyDescent="0.3">
      <c r="A700446" s="39"/>
    </row>
    <row r="700447" spans="1:1" x14ac:dyDescent="0.3">
      <c r="A700447" s="39"/>
    </row>
    <row r="700448" spans="1:1" x14ac:dyDescent="0.3">
      <c r="A700448" s="39"/>
    </row>
    <row r="700449" spans="1:1" x14ac:dyDescent="0.3">
      <c r="A700449" s="39"/>
    </row>
    <row r="700450" spans="1:1" x14ac:dyDescent="0.3">
      <c r="A700450" s="39"/>
    </row>
    <row r="700451" spans="1:1" x14ac:dyDescent="0.3">
      <c r="A700451" s="39"/>
    </row>
    <row r="700452" spans="1:1" x14ac:dyDescent="0.3">
      <c r="A700452" s="39"/>
    </row>
    <row r="700453" spans="1:1" x14ac:dyDescent="0.3">
      <c r="A700453" s="39"/>
    </row>
    <row r="700454" spans="1:1" x14ac:dyDescent="0.3">
      <c r="A700454" s="39"/>
    </row>
    <row r="700455" spans="1:1" x14ac:dyDescent="0.3">
      <c r="A700455" s="39"/>
    </row>
    <row r="700456" spans="1:1" x14ac:dyDescent="0.3">
      <c r="A700456" s="39"/>
    </row>
    <row r="700457" spans="1:1" x14ac:dyDescent="0.3">
      <c r="A700457" s="39"/>
    </row>
    <row r="700458" spans="1:1" x14ac:dyDescent="0.3">
      <c r="A700458" s="39"/>
    </row>
    <row r="700459" spans="1:1" x14ac:dyDescent="0.3">
      <c r="A700459" s="39"/>
    </row>
    <row r="700460" spans="1:1" x14ac:dyDescent="0.3">
      <c r="A700460" s="39"/>
    </row>
    <row r="700461" spans="1:1" x14ac:dyDescent="0.3">
      <c r="A700461" s="39"/>
    </row>
    <row r="700462" spans="1:1" x14ac:dyDescent="0.3">
      <c r="A700462" s="39"/>
    </row>
    <row r="700463" spans="1:1" x14ac:dyDescent="0.3">
      <c r="A700463" s="39"/>
    </row>
    <row r="700464" spans="1:1" x14ac:dyDescent="0.3">
      <c r="A700464" s="39"/>
    </row>
    <row r="700465" spans="1:1" x14ac:dyDescent="0.3">
      <c r="A700465" s="39"/>
    </row>
    <row r="700466" spans="1:1" x14ac:dyDescent="0.3">
      <c r="A700466" s="39"/>
    </row>
    <row r="700467" spans="1:1" x14ac:dyDescent="0.3">
      <c r="A700467" s="39"/>
    </row>
    <row r="700468" spans="1:1" x14ac:dyDescent="0.3">
      <c r="A700468" s="39"/>
    </row>
    <row r="700469" spans="1:1" x14ac:dyDescent="0.3">
      <c r="A700469" s="39"/>
    </row>
    <row r="700470" spans="1:1" x14ac:dyDescent="0.3">
      <c r="A700470" s="39"/>
    </row>
    <row r="700471" spans="1:1" x14ac:dyDescent="0.3">
      <c r="A700471" s="39"/>
    </row>
    <row r="700472" spans="1:1" x14ac:dyDescent="0.3">
      <c r="A700472" s="39"/>
    </row>
    <row r="700473" spans="1:1" x14ac:dyDescent="0.3">
      <c r="A700473" s="39"/>
    </row>
    <row r="700474" spans="1:1" x14ac:dyDescent="0.3">
      <c r="A700474" s="39"/>
    </row>
    <row r="700475" spans="1:1" x14ac:dyDescent="0.3">
      <c r="A700475" s="39"/>
    </row>
    <row r="700476" spans="1:1" x14ac:dyDescent="0.3">
      <c r="A700476" s="39"/>
    </row>
    <row r="700477" spans="1:1" x14ac:dyDescent="0.3">
      <c r="A700477" s="39"/>
    </row>
    <row r="700478" spans="1:1" x14ac:dyDescent="0.3">
      <c r="A700478" s="39"/>
    </row>
    <row r="700479" spans="1:1" x14ac:dyDescent="0.3">
      <c r="A700479" s="39"/>
    </row>
    <row r="700480" spans="1:1" x14ac:dyDescent="0.3">
      <c r="A700480" s="39"/>
    </row>
    <row r="700481" spans="1:1" x14ac:dyDescent="0.3">
      <c r="A700481" s="39"/>
    </row>
    <row r="700482" spans="1:1" x14ac:dyDescent="0.3">
      <c r="A700482" s="39"/>
    </row>
    <row r="700483" spans="1:1" x14ac:dyDescent="0.3">
      <c r="A700483" s="39"/>
    </row>
    <row r="700484" spans="1:1" x14ac:dyDescent="0.3">
      <c r="A700484" s="39"/>
    </row>
    <row r="700485" spans="1:1" x14ac:dyDescent="0.3">
      <c r="A700485" s="39"/>
    </row>
    <row r="700486" spans="1:1" x14ac:dyDescent="0.3">
      <c r="A700486" s="39"/>
    </row>
    <row r="700487" spans="1:1" x14ac:dyDescent="0.3">
      <c r="A700487" s="39"/>
    </row>
    <row r="700488" spans="1:1" x14ac:dyDescent="0.3">
      <c r="A700488" s="39"/>
    </row>
    <row r="700489" spans="1:1" x14ac:dyDescent="0.3">
      <c r="A700489" s="39"/>
    </row>
    <row r="700490" spans="1:1" x14ac:dyDescent="0.3">
      <c r="A700490" s="39"/>
    </row>
    <row r="700491" spans="1:1" x14ac:dyDescent="0.3">
      <c r="A700491" s="39"/>
    </row>
    <row r="700492" spans="1:1" x14ac:dyDescent="0.3">
      <c r="A700492" s="39"/>
    </row>
    <row r="700493" spans="1:1" x14ac:dyDescent="0.3">
      <c r="A700493" s="39"/>
    </row>
    <row r="700494" spans="1:1" x14ac:dyDescent="0.3">
      <c r="A700494" s="39"/>
    </row>
    <row r="700495" spans="1:1" x14ac:dyDescent="0.3">
      <c r="A700495" s="39"/>
    </row>
    <row r="700496" spans="1:1" x14ac:dyDescent="0.3">
      <c r="A700496" s="39"/>
    </row>
    <row r="700497" spans="1:1" x14ac:dyDescent="0.3">
      <c r="A700497" s="39"/>
    </row>
    <row r="700498" spans="1:1" x14ac:dyDescent="0.3">
      <c r="A700498" s="39"/>
    </row>
    <row r="700499" spans="1:1" x14ac:dyDescent="0.3">
      <c r="A700499" s="39"/>
    </row>
    <row r="700500" spans="1:1" x14ac:dyDescent="0.3">
      <c r="A700500" s="39"/>
    </row>
    <row r="700501" spans="1:1" x14ac:dyDescent="0.3">
      <c r="A700501" s="39"/>
    </row>
    <row r="700502" spans="1:1" x14ac:dyDescent="0.3">
      <c r="A700502" s="39"/>
    </row>
    <row r="700503" spans="1:1" x14ac:dyDescent="0.3">
      <c r="A700503" s="39"/>
    </row>
    <row r="700504" spans="1:1" x14ac:dyDescent="0.3">
      <c r="A700504" s="39"/>
    </row>
    <row r="700505" spans="1:1" x14ac:dyDescent="0.3">
      <c r="A700505" s="39"/>
    </row>
    <row r="700506" spans="1:1" x14ac:dyDescent="0.3">
      <c r="A700506" s="39"/>
    </row>
    <row r="700507" spans="1:1" x14ac:dyDescent="0.3">
      <c r="A700507" s="39"/>
    </row>
    <row r="700508" spans="1:1" x14ac:dyDescent="0.3">
      <c r="A700508" s="39"/>
    </row>
    <row r="700509" spans="1:1" x14ac:dyDescent="0.3">
      <c r="A700509" s="39"/>
    </row>
    <row r="700510" spans="1:1" x14ac:dyDescent="0.3">
      <c r="A700510" s="39"/>
    </row>
    <row r="700511" spans="1:1" x14ac:dyDescent="0.3">
      <c r="A700511" s="39"/>
    </row>
    <row r="700512" spans="1:1" x14ac:dyDescent="0.3">
      <c r="A700512" s="39"/>
    </row>
    <row r="700513" spans="1:1" x14ac:dyDescent="0.3">
      <c r="A700513" s="39"/>
    </row>
    <row r="700514" spans="1:1" x14ac:dyDescent="0.3">
      <c r="A700514" s="39"/>
    </row>
    <row r="700515" spans="1:1" x14ac:dyDescent="0.3">
      <c r="A700515" s="39"/>
    </row>
    <row r="700516" spans="1:1" x14ac:dyDescent="0.3">
      <c r="A700516" s="39"/>
    </row>
    <row r="700517" spans="1:1" x14ac:dyDescent="0.3">
      <c r="A700517" s="39"/>
    </row>
    <row r="700518" spans="1:1" x14ac:dyDescent="0.3">
      <c r="A700518" s="39"/>
    </row>
    <row r="700519" spans="1:1" x14ac:dyDescent="0.3">
      <c r="A700519" s="39"/>
    </row>
    <row r="700520" spans="1:1" x14ac:dyDescent="0.3">
      <c r="A700520" s="39"/>
    </row>
    <row r="700521" spans="1:1" x14ac:dyDescent="0.3">
      <c r="A700521" s="39"/>
    </row>
    <row r="700522" spans="1:1" x14ac:dyDescent="0.3">
      <c r="A700522" s="39"/>
    </row>
    <row r="700523" spans="1:1" x14ac:dyDescent="0.3">
      <c r="A700523" s="39"/>
    </row>
    <row r="700524" spans="1:1" x14ac:dyDescent="0.3">
      <c r="A700524" s="39"/>
    </row>
    <row r="700525" spans="1:1" x14ac:dyDescent="0.3">
      <c r="A700525" s="39"/>
    </row>
    <row r="700526" spans="1:1" x14ac:dyDescent="0.3">
      <c r="A700526" s="39"/>
    </row>
    <row r="700527" spans="1:1" x14ac:dyDescent="0.3">
      <c r="A700527" s="39"/>
    </row>
    <row r="700528" spans="1:1" x14ac:dyDescent="0.3">
      <c r="A700528" s="39"/>
    </row>
    <row r="700529" spans="1:1" x14ac:dyDescent="0.3">
      <c r="A700529" s="39"/>
    </row>
    <row r="700530" spans="1:1" x14ac:dyDescent="0.3">
      <c r="A700530" s="39"/>
    </row>
    <row r="700531" spans="1:1" x14ac:dyDescent="0.3">
      <c r="A700531" s="39"/>
    </row>
    <row r="700532" spans="1:1" x14ac:dyDescent="0.3">
      <c r="A700532" s="39"/>
    </row>
    <row r="700533" spans="1:1" x14ac:dyDescent="0.3">
      <c r="A700533" s="39"/>
    </row>
    <row r="700534" spans="1:1" x14ac:dyDescent="0.3">
      <c r="A700534" s="39"/>
    </row>
    <row r="700535" spans="1:1" x14ac:dyDescent="0.3">
      <c r="A700535" s="39"/>
    </row>
    <row r="700536" spans="1:1" x14ac:dyDescent="0.3">
      <c r="A700536" s="39"/>
    </row>
    <row r="700537" spans="1:1" x14ac:dyDescent="0.3">
      <c r="A700537" s="39"/>
    </row>
    <row r="700538" spans="1:1" x14ac:dyDescent="0.3">
      <c r="A700538" s="39"/>
    </row>
    <row r="700539" spans="1:1" x14ac:dyDescent="0.3">
      <c r="A700539" s="39"/>
    </row>
    <row r="700540" spans="1:1" x14ac:dyDescent="0.3">
      <c r="A700540" s="39"/>
    </row>
    <row r="700541" spans="1:1" x14ac:dyDescent="0.3">
      <c r="A700541" s="39"/>
    </row>
    <row r="700542" spans="1:1" x14ac:dyDescent="0.3">
      <c r="A700542" s="39"/>
    </row>
    <row r="700543" spans="1:1" x14ac:dyDescent="0.3">
      <c r="A700543" s="39"/>
    </row>
    <row r="700544" spans="1:1" x14ac:dyDescent="0.3">
      <c r="A700544" s="39"/>
    </row>
    <row r="700545" spans="1:1" x14ac:dyDescent="0.3">
      <c r="A700545" s="39"/>
    </row>
    <row r="700546" spans="1:1" x14ac:dyDescent="0.3">
      <c r="A700546" s="39"/>
    </row>
    <row r="700547" spans="1:1" x14ac:dyDescent="0.3">
      <c r="A700547" s="39"/>
    </row>
    <row r="700548" spans="1:1" x14ac:dyDescent="0.3">
      <c r="A700548" s="39"/>
    </row>
    <row r="700549" spans="1:1" x14ac:dyDescent="0.3">
      <c r="A700549" s="39"/>
    </row>
    <row r="700550" spans="1:1" x14ac:dyDescent="0.3">
      <c r="A700550" s="39"/>
    </row>
    <row r="700551" spans="1:1" x14ac:dyDescent="0.3">
      <c r="A700551" s="39"/>
    </row>
    <row r="700552" spans="1:1" x14ac:dyDescent="0.3">
      <c r="A700552" s="39"/>
    </row>
    <row r="700553" spans="1:1" x14ac:dyDescent="0.3">
      <c r="A700553" s="39"/>
    </row>
    <row r="700554" spans="1:1" x14ac:dyDescent="0.3">
      <c r="A700554" s="39"/>
    </row>
    <row r="700555" spans="1:1" x14ac:dyDescent="0.3">
      <c r="A700555" s="39"/>
    </row>
    <row r="700556" spans="1:1" x14ac:dyDescent="0.3">
      <c r="A700556" s="39"/>
    </row>
    <row r="700557" spans="1:1" x14ac:dyDescent="0.3">
      <c r="A700557" s="39"/>
    </row>
    <row r="700558" spans="1:1" x14ac:dyDescent="0.3">
      <c r="A700558" s="39"/>
    </row>
    <row r="700559" spans="1:1" x14ac:dyDescent="0.3">
      <c r="A700559" s="39"/>
    </row>
    <row r="700560" spans="1:1" x14ac:dyDescent="0.3">
      <c r="A700560" s="39"/>
    </row>
    <row r="700561" spans="1:1" x14ac:dyDescent="0.3">
      <c r="A700561" s="39"/>
    </row>
    <row r="700562" spans="1:1" x14ac:dyDescent="0.3">
      <c r="A700562" s="39"/>
    </row>
    <row r="700563" spans="1:1" x14ac:dyDescent="0.3">
      <c r="A700563" s="39"/>
    </row>
    <row r="700564" spans="1:1" x14ac:dyDescent="0.3">
      <c r="A700564" s="39"/>
    </row>
    <row r="700565" spans="1:1" x14ac:dyDescent="0.3">
      <c r="A700565" s="39"/>
    </row>
    <row r="700566" spans="1:1" x14ac:dyDescent="0.3">
      <c r="A700566" s="39"/>
    </row>
    <row r="700567" spans="1:1" x14ac:dyDescent="0.3">
      <c r="A700567" s="39"/>
    </row>
    <row r="700568" spans="1:1" x14ac:dyDescent="0.3">
      <c r="A700568" s="39"/>
    </row>
    <row r="700569" spans="1:1" x14ac:dyDescent="0.3">
      <c r="A700569" s="39"/>
    </row>
    <row r="700570" spans="1:1" x14ac:dyDescent="0.3">
      <c r="A700570" s="39"/>
    </row>
    <row r="700571" spans="1:1" x14ac:dyDescent="0.3">
      <c r="A700571" s="39"/>
    </row>
    <row r="700572" spans="1:1" x14ac:dyDescent="0.3">
      <c r="A700572" s="39"/>
    </row>
    <row r="700573" spans="1:1" x14ac:dyDescent="0.3">
      <c r="A700573" s="39"/>
    </row>
    <row r="700574" spans="1:1" x14ac:dyDescent="0.3">
      <c r="A700574" s="39"/>
    </row>
    <row r="700575" spans="1:1" x14ac:dyDescent="0.3">
      <c r="A700575" s="39"/>
    </row>
    <row r="700576" spans="1:1" x14ac:dyDescent="0.3">
      <c r="A700576" s="39"/>
    </row>
    <row r="700577" spans="1:1" x14ac:dyDescent="0.3">
      <c r="A700577" s="39"/>
    </row>
    <row r="700578" spans="1:1" x14ac:dyDescent="0.3">
      <c r="A700578" s="39"/>
    </row>
    <row r="700579" spans="1:1" x14ac:dyDescent="0.3">
      <c r="A700579" s="39"/>
    </row>
    <row r="700580" spans="1:1" x14ac:dyDescent="0.3">
      <c r="A700580" s="39"/>
    </row>
    <row r="700581" spans="1:1" x14ac:dyDescent="0.3">
      <c r="A700581" s="39"/>
    </row>
    <row r="700582" spans="1:1" x14ac:dyDescent="0.3">
      <c r="A700582" s="39"/>
    </row>
    <row r="700583" spans="1:1" x14ac:dyDescent="0.3">
      <c r="A700583" s="39"/>
    </row>
    <row r="700584" spans="1:1" x14ac:dyDescent="0.3">
      <c r="A700584" s="39"/>
    </row>
    <row r="700585" spans="1:1" x14ac:dyDescent="0.3">
      <c r="A700585" s="39"/>
    </row>
    <row r="700586" spans="1:1" x14ac:dyDescent="0.3">
      <c r="A700586" s="39"/>
    </row>
    <row r="700587" spans="1:1" x14ac:dyDescent="0.3">
      <c r="A700587" s="39"/>
    </row>
    <row r="700588" spans="1:1" x14ac:dyDescent="0.3">
      <c r="A700588" s="39"/>
    </row>
    <row r="700589" spans="1:1" x14ac:dyDescent="0.3">
      <c r="A700589" s="39"/>
    </row>
    <row r="700590" spans="1:1" x14ac:dyDescent="0.3">
      <c r="A700590" s="39"/>
    </row>
    <row r="700591" spans="1:1" x14ac:dyDescent="0.3">
      <c r="A700591" s="39"/>
    </row>
    <row r="700592" spans="1:1" x14ac:dyDescent="0.3">
      <c r="A700592" s="39"/>
    </row>
    <row r="700593" spans="1:1" x14ac:dyDescent="0.3">
      <c r="A700593" s="39"/>
    </row>
    <row r="700594" spans="1:1" x14ac:dyDescent="0.3">
      <c r="A700594" s="39"/>
    </row>
    <row r="700595" spans="1:1" x14ac:dyDescent="0.3">
      <c r="A700595" s="39"/>
    </row>
    <row r="700596" spans="1:1" x14ac:dyDescent="0.3">
      <c r="A700596" s="39"/>
    </row>
    <row r="700597" spans="1:1" x14ac:dyDescent="0.3">
      <c r="A700597" s="39"/>
    </row>
    <row r="700598" spans="1:1" x14ac:dyDescent="0.3">
      <c r="A700598" s="39"/>
    </row>
    <row r="700599" spans="1:1" x14ac:dyDescent="0.3">
      <c r="A700599" s="39"/>
    </row>
    <row r="700600" spans="1:1" x14ac:dyDescent="0.3">
      <c r="A700600" s="39"/>
    </row>
    <row r="700601" spans="1:1" x14ac:dyDescent="0.3">
      <c r="A700601" s="39"/>
    </row>
    <row r="700602" spans="1:1" x14ac:dyDescent="0.3">
      <c r="A700602" s="39"/>
    </row>
    <row r="700603" spans="1:1" x14ac:dyDescent="0.3">
      <c r="A700603" s="39"/>
    </row>
    <row r="700604" spans="1:1" x14ac:dyDescent="0.3">
      <c r="A700604" s="39"/>
    </row>
    <row r="700605" spans="1:1" x14ac:dyDescent="0.3">
      <c r="A700605" s="39"/>
    </row>
    <row r="700606" spans="1:1" x14ac:dyDescent="0.3">
      <c r="A700606" s="39"/>
    </row>
    <row r="700607" spans="1:1" x14ac:dyDescent="0.3">
      <c r="A700607" s="39"/>
    </row>
    <row r="700608" spans="1:1" x14ac:dyDescent="0.3">
      <c r="A700608" s="39"/>
    </row>
    <row r="700609" spans="1:1" x14ac:dyDescent="0.3">
      <c r="A700609" s="39"/>
    </row>
    <row r="700610" spans="1:1" x14ac:dyDescent="0.3">
      <c r="A700610" s="39"/>
    </row>
    <row r="700611" spans="1:1" x14ac:dyDescent="0.3">
      <c r="A700611" s="39"/>
    </row>
    <row r="700612" spans="1:1" x14ac:dyDescent="0.3">
      <c r="A700612" s="39"/>
    </row>
    <row r="700613" spans="1:1" x14ac:dyDescent="0.3">
      <c r="A700613" s="39"/>
    </row>
    <row r="700614" spans="1:1" x14ac:dyDescent="0.3">
      <c r="A700614" s="39"/>
    </row>
    <row r="700615" spans="1:1" x14ac:dyDescent="0.3">
      <c r="A700615" s="39"/>
    </row>
    <row r="700616" spans="1:1" x14ac:dyDescent="0.3">
      <c r="A700616" s="39"/>
    </row>
    <row r="700617" spans="1:1" x14ac:dyDescent="0.3">
      <c r="A700617" s="39"/>
    </row>
    <row r="700618" spans="1:1" x14ac:dyDescent="0.3">
      <c r="A700618" s="39"/>
    </row>
    <row r="700619" spans="1:1" x14ac:dyDescent="0.3">
      <c r="A700619" s="39"/>
    </row>
    <row r="700620" spans="1:1" x14ac:dyDescent="0.3">
      <c r="A700620" s="39"/>
    </row>
    <row r="700621" spans="1:1" x14ac:dyDescent="0.3">
      <c r="A700621" s="39"/>
    </row>
    <row r="700622" spans="1:1" x14ac:dyDescent="0.3">
      <c r="A700622" s="39"/>
    </row>
    <row r="700623" spans="1:1" x14ac:dyDescent="0.3">
      <c r="A700623" s="39"/>
    </row>
    <row r="700624" spans="1:1" x14ac:dyDescent="0.3">
      <c r="A700624" s="39"/>
    </row>
    <row r="700625" spans="1:1" x14ac:dyDescent="0.3">
      <c r="A700625" s="39"/>
    </row>
    <row r="700626" spans="1:1" x14ac:dyDescent="0.3">
      <c r="A700626" s="39"/>
    </row>
    <row r="700627" spans="1:1" x14ac:dyDescent="0.3">
      <c r="A700627" s="39"/>
    </row>
    <row r="700628" spans="1:1" x14ac:dyDescent="0.3">
      <c r="A700628" s="39"/>
    </row>
    <row r="700629" spans="1:1" x14ac:dyDescent="0.3">
      <c r="A700629" s="39"/>
    </row>
    <row r="700630" spans="1:1" x14ac:dyDescent="0.3">
      <c r="A700630" s="39"/>
    </row>
    <row r="700631" spans="1:1" x14ac:dyDescent="0.3">
      <c r="A700631" s="39"/>
    </row>
    <row r="700632" spans="1:1" x14ac:dyDescent="0.3">
      <c r="A700632" s="39"/>
    </row>
    <row r="700633" spans="1:1" x14ac:dyDescent="0.3">
      <c r="A700633" s="39"/>
    </row>
    <row r="700634" spans="1:1" x14ac:dyDescent="0.3">
      <c r="A700634" s="39"/>
    </row>
    <row r="700635" spans="1:1" x14ac:dyDescent="0.3">
      <c r="A700635" s="39"/>
    </row>
    <row r="700636" spans="1:1" x14ac:dyDescent="0.3">
      <c r="A700636" s="39"/>
    </row>
    <row r="700637" spans="1:1" x14ac:dyDescent="0.3">
      <c r="A700637" s="39"/>
    </row>
    <row r="700638" spans="1:1" x14ac:dyDescent="0.3">
      <c r="A700638" s="39"/>
    </row>
    <row r="700639" spans="1:1" x14ac:dyDescent="0.3">
      <c r="A700639" s="39"/>
    </row>
    <row r="700640" spans="1:1" x14ac:dyDescent="0.3">
      <c r="A700640" s="39"/>
    </row>
    <row r="700641" spans="1:1" x14ac:dyDescent="0.3">
      <c r="A700641" s="39"/>
    </row>
    <row r="700642" spans="1:1" x14ac:dyDescent="0.3">
      <c r="A700642" s="39"/>
    </row>
    <row r="700643" spans="1:1" x14ac:dyDescent="0.3">
      <c r="A700643" s="39"/>
    </row>
    <row r="700644" spans="1:1" x14ac:dyDescent="0.3">
      <c r="A700644" s="39"/>
    </row>
    <row r="700645" spans="1:1" x14ac:dyDescent="0.3">
      <c r="A700645" s="39"/>
    </row>
    <row r="700646" spans="1:1" x14ac:dyDescent="0.3">
      <c r="A700646" s="39"/>
    </row>
    <row r="700647" spans="1:1" x14ac:dyDescent="0.3">
      <c r="A700647" s="39"/>
    </row>
    <row r="700648" spans="1:1" x14ac:dyDescent="0.3">
      <c r="A700648" s="39"/>
    </row>
    <row r="700649" spans="1:1" x14ac:dyDescent="0.3">
      <c r="A700649" s="39"/>
    </row>
    <row r="700650" spans="1:1" x14ac:dyDescent="0.3">
      <c r="A700650" s="39"/>
    </row>
    <row r="700651" spans="1:1" x14ac:dyDescent="0.3">
      <c r="A700651" s="39"/>
    </row>
    <row r="700652" spans="1:1" x14ac:dyDescent="0.3">
      <c r="A700652" s="39"/>
    </row>
    <row r="700653" spans="1:1" x14ac:dyDescent="0.3">
      <c r="A700653" s="39"/>
    </row>
    <row r="700654" spans="1:1" x14ac:dyDescent="0.3">
      <c r="A700654" s="39"/>
    </row>
    <row r="700655" spans="1:1" x14ac:dyDescent="0.3">
      <c r="A700655" s="39"/>
    </row>
    <row r="700656" spans="1:1" x14ac:dyDescent="0.3">
      <c r="A700656" s="39"/>
    </row>
    <row r="700657" spans="1:1" x14ac:dyDescent="0.3">
      <c r="A700657" s="39"/>
    </row>
    <row r="700658" spans="1:1" x14ac:dyDescent="0.3">
      <c r="A700658" s="39"/>
    </row>
    <row r="700659" spans="1:1" x14ac:dyDescent="0.3">
      <c r="A700659" s="39"/>
    </row>
    <row r="700660" spans="1:1" x14ac:dyDescent="0.3">
      <c r="A700660" s="39"/>
    </row>
    <row r="700661" spans="1:1" x14ac:dyDescent="0.3">
      <c r="A700661" s="39"/>
    </row>
    <row r="700662" spans="1:1" x14ac:dyDescent="0.3">
      <c r="A700662" s="39"/>
    </row>
    <row r="700663" spans="1:1" x14ac:dyDescent="0.3">
      <c r="A700663" s="39"/>
    </row>
    <row r="700664" spans="1:1" x14ac:dyDescent="0.3">
      <c r="A700664" s="39"/>
    </row>
    <row r="700665" spans="1:1" x14ac:dyDescent="0.3">
      <c r="A700665" s="39"/>
    </row>
    <row r="700666" spans="1:1" x14ac:dyDescent="0.3">
      <c r="A700666" s="39"/>
    </row>
    <row r="700667" spans="1:1" x14ac:dyDescent="0.3">
      <c r="A700667" s="39"/>
    </row>
    <row r="700668" spans="1:1" x14ac:dyDescent="0.3">
      <c r="A700668" s="39"/>
    </row>
    <row r="700669" spans="1:1" x14ac:dyDescent="0.3">
      <c r="A700669" s="39"/>
    </row>
    <row r="700670" spans="1:1" x14ac:dyDescent="0.3">
      <c r="A700670" s="39"/>
    </row>
    <row r="700671" spans="1:1" x14ac:dyDescent="0.3">
      <c r="A700671" s="39"/>
    </row>
    <row r="700672" spans="1:1" x14ac:dyDescent="0.3">
      <c r="A700672" s="39"/>
    </row>
    <row r="700673" spans="1:1" x14ac:dyDescent="0.3">
      <c r="A700673" s="39"/>
    </row>
    <row r="700674" spans="1:1" x14ac:dyDescent="0.3">
      <c r="A700674" s="39"/>
    </row>
    <row r="700675" spans="1:1" x14ac:dyDescent="0.3">
      <c r="A700675" s="39"/>
    </row>
    <row r="700676" spans="1:1" x14ac:dyDescent="0.3">
      <c r="A700676" s="39"/>
    </row>
    <row r="700677" spans="1:1" x14ac:dyDescent="0.3">
      <c r="A700677" s="39"/>
    </row>
    <row r="700678" spans="1:1" x14ac:dyDescent="0.3">
      <c r="A700678" s="39"/>
    </row>
    <row r="700679" spans="1:1" x14ac:dyDescent="0.3">
      <c r="A700679" s="39"/>
    </row>
    <row r="700680" spans="1:1" x14ac:dyDescent="0.3">
      <c r="A700680" s="39"/>
    </row>
    <row r="700681" spans="1:1" x14ac:dyDescent="0.3">
      <c r="A700681" s="39"/>
    </row>
    <row r="700682" spans="1:1" x14ac:dyDescent="0.3">
      <c r="A700682" s="39"/>
    </row>
    <row r="700683" spans="1:1" x14ac:dyDescent="0.3">
      <c r="A700683" s="39"/>
    </row>
    <row r="700684" spans="1:1" x14ac:dyDescent="0.3">
      <c r="A700684" s="39"/>
    </row>
    <row r="700685" spans="1:1" x14ac:dyDescent="0.3">
      <c r="A700685" s="39"/>
    </row>
    <row r="700686" spans="1:1" x14ac:dyDescent="0.3">
      <c r="A700686" s="39"/>
    </row>
    <row r="700687" spans="1:1" x14ac:dyDescent="0.3">
      <c r="A700687" s="39"/>
    </row>
    <row r="700688" spans="1:1" x14ac:dyDescent="0.3">
      <c r="A700688" s="39"/>
    </row>
    <row r="700689" spans="1:1" x14ac:dyDescent="0.3">
      <c r="A700689" s="39"/>
    </row>
    <row r="700690" spans="1:1" x14ac:dyDescent="0.3">
      <c r="A700690" s="39"/>
    </row>
    <row r="700691" spans="1:1" x14ac:dyDescent="0.3">
      <c r="A700691" s="39"/>
    </row>
    <row r="700692" spans="1:1" x14ac:dyDescent="0.3">
      <c r="A700692" s="39"/>
    </row>
    <row r="700693" spans="1:1" x14ac:dyDescent="0.3">
      <c r="A700693" s="39"/>
    </row>
    <row r="700694" spans="1:1" x14ac:dyDescent="0.3">
      <c r="A700694" s="39"/>
    </row>
    <row r="700695" spans="1:1" x14ac:dyDescent="0.3">
      <c r="A700695" s="39"/>
    </row>
    <row r="700696" spans="1:1" x14ac:dyDescent="0.3">
      <c r="A700696" s="39"/>
    </row>
    <row r="700697" spans="1:1" x14ac:dyDescent="0.3">
      <c r="A700697" s="39"/>
    </row>
    <row r="700698" spans="1:1" x14ac:dyDescent="0.3">
      <c r="A700698" s="39"/>
    </row>
    <row r="700699" spans="1:1" x14ac:dyDescent="0.3">
      <c r="A700699" s="39"/>
    </row>
    <row r="700700" spans="1:1" x14ac:dyDescent="0.3">
      <c r="A700700" s="39"/>
    </row>
    <row r="700701" spans="1:1" x14ac:dyDescent="0.3">
      <c r="A700701" s="39"/>
    </row>
    <row r="700702" spans="1:1" x14ac:dyDescent="0.3">
      <c r="A700702" s="39"/>
    </row>
    <row r="700703" spans="1:1" x14ac:dyDescent="0.3">
      <c r="A700703" s="39"/>
    </row>
    <row r="700704" spans="1:1" x14ac:dyDescent="0.3">
      <c r="A700704" s="39"/>
    </row>
    <row r="700705" spans="1:1" x14ac:dyDescent="0.3">
      <c r="A700705" s="39"/>
    </row>
    <row r="700706" spans="1:1" x14ac:dyDescent="0.3">
      <c r="A700706" s="39"/>
    </row>
    <row r="700707" spans="1:1" x14ac:dyDescent="0.3">
      <c r="A700707" s="39"/>
    </row>
    <row r="700708" spans="1:1" x14ac:dyDescent="0.3">
      <c r="A700708" s="39"/>
    </row>
    <row r="700709" spans="1:1" x14ac:dyDescent="0.3">
      <c r="A700709" s="39"/>
    </row>
    <row r="700710" spans="1:1" x14ac:dyDescent="0.3">
      <c r="A700710" s="39"/>
    </row>
    <row r="700711" spans="1:1" x14ac:dyDescent="0.3">
      <c r="A700711" s="39"/>
    </row>
    <row r="700712" spans="1:1" x14ac:dyDescent="0.3">
      <c r="A700712" s="39"/>
    </row>
    <row r="700713" spans="1:1" x14ac:dyDescent="0.3">
      <c r="A700713" s="39"/>
    </row>
    <row r="700714" spans="1:1" x14ac:dyDescent="0.3">
      <c r="A700714" s="39"/>
    </row>
    <row r="700715" spans="1:1" x14ac:dyDescent="0.3">
      <c r="A700715" s="39"/>
    </row>
    <row r="700716" spans="1:1" x14ac:dyDescent="0.3">
      <c r="A700716" s="39"/>
    </row>
    <row r="700717" spans="1:1" x14ac:dyDescent="0.3">
      <c r="A700717" s="39"/>
    </row>
    <row r="700718" spans="1:1" x14ac:dyDescent="0.3">
      <c r="A700718" s="39"/>
    </row>
    <row r="700719" spans="1:1" x14ac:dyDescent="0.3">
      <c r="A700719" s="39"/>
    </row>
    <row r="700720" spans="1:1" x14ac:dyDescent="0.3">
      <c r="A700720" s="39"/>
    </row>
    <row r="700721" spans="1:1" x14ac:dyDescent="0.3">
      <c r="A700721" s="39"/>
    </row>
    <row r="700722" spans="1:1" x14ac:dyDescent="0.3">
      <c r="A700722" s="39"/>
    </row>
    <row r="700723" spans="1:1" x14ac:dyDescent="0.3">
      <c r="A700723" s="39"/>
    </row>
    <row r="700724" spans="1:1" x14ac:dyDescent="0.3">
      <c r="A700724" s="39"/>
    </row>
    <row r="700725" spans="1:1" x14ac:dyDescent="0.3">
      <c r="A700725" s="39"/>
    </row>
    <row r="700726" spans="1:1" x14ac:dyDescent="0.3">
      <c r="A700726" s="39"/>
    </row>
    <row r="700727" spans="1:1" x14ac:dyDescent="0.3">
      <c r="A700727" s="39"/>
    </row>
    <row r="700728" spans="1:1" x14ac:dyDescent="0.3">
      <c r="A700728" s="39"/>
    </row>
    <row r="700729" spans="1:1" x14ac:dyDescent="0.3">
      <c r="A700729" s="39"/>
    </row>
    <row r="700730" spans="1:1" x14ac:dyDescent="0.3">
      <c r="A700730" s="39"/>
    </row>
    <row r="700731" spans="1:1" x14ac:dyDescent="0.3">
      <c r="A700731" s="39"/>
    </row>
    <row r="700732" spans="1:1" x14ac:dyDescent="0.3">
      <c r="A700732" s="39"/>
    </row>
    <row r="700733" spans="1:1" x14ac:dyDescent="0.3">
      <c r="A700733" s="39"/>
    </row>
    <row r="700734" spans="1:1" x14ac:dyDescent="0.3">
      <c r="A700734" s="39"/>
    </row>
    <row r="700735" spans="1:1" x14ac:dyDescent="0.3">
      <c r="A700735" s="39"/>
    </row>
    <row r="700736" spans="1:1" x14ac:dyDescent="0.3">
      <c r="A700736" s="39"/>
    </row>
    <row r="700737" spans="1:1" x14ac:dyDescent="0.3">
      <c r="A700737" s="39"/>
    </row>
    <row r="700738" spans="1:1" x14ac:dyDescent="0.3">
      <c r="A700738" s="39"/>
    </row>
    <row r="700739" spans="1:1" x14ac:dyDescent="0.3">
      <c r="A700739" s="39"/>
    </row>
    <row r="700740" spans="1:1" x14ac:dyDescent="0.3">
      <c r="A700740" s="39"/>
    </row>
    <row r="700741" spans="1:1" x14ac:dyDescent="0.3">
      <c r="A700741" s="39"/>
    </row>
    <row r="700742" spans="1:1" x14ac:dyDescent="0.3">
      <c r="A700742" s="39"/>
    </row>
    <row r="700743" spans="1:1" x14ac:dyDescent="0.3">
      <c r="A700743" s="39"/>
    </row>
    <row r="700744" spans="1:1" x14ac:dyDescent="0.3">
      <c r="A700744" s="39"/>
    </row>
    <row r="700745" spans="1:1" x14ac:dyDescent="0.3">
      <c r="A700745" s="39"/>
    </row>
    <row r="700746" spans="1:1" x14ac:dyDescent="0.3">
      <c r="A700746" s="39"/>
    </row>
    <row r="700747" spans="1:1" x14ac:dyDescent="0.3">
      <c r="A700747" s="39"/>
    </row>
    <row r="700748" spans="1:1" x14ac:dyDescent="0.3">
      <c r="A700748" s="39"/>
    </row>
    <row r="700749" spans="1:1" x14ac:dyDescent="0.3">
      <c r="A700749" s="39"/>
    </row>
    <row r="700750" spans="1:1" x14ac:dyDescent="0.3">
      <c r="A700750" s="39"/>
    </row>
    <row r="700751" spans="1:1" x14ac:dyDescent="0.3">
      <c r="A700751" s="39"/>
    </row>
    <row r="700752" spans="1:1" x14ac:dyDescent="0.3">
      <c r="A700752" s="39"/>
    </row>
    <row r="700753" spans="1:1" x14ac:dyDescent="0.3">
      <c r="A700753" s="39"/>
    </row>
    <row r="700754" spans="1:1" x14ac:dyDescent="0.3">
      <c r="A700754" s="39"/>
    </row>
    <row r="700755" spans="1:1" x14ac:dyDescent="0.3">
      <c r="A700755" s="39"/>
    </row>
    <row r="700756" spans="1:1" x14ac:dyDescent="0.3">
      <c r="A700756" s="39"/>
    </row>
    <row r="700757" spans="1:1" x14ac:dyDescent="0.3">
      <c r="A700757" s="39"/>
    </row>
    <row r="700758" spans="1:1" x14ac:dyDescent="0.3">
      <c r="A700758" s="39"/>
    </row>
    <row r="700759" spans="1:1" x14ac:dyDescent="0.3">
      <c r="A700759" s="39"/>
    </row>
    <row r="700760" spans="1:1" x14ac:dyDescent="0.3">
      <c r="A700760" s="39"/>
    </row>
    <row r="700761" spans="1:1" x14ac:dyDescent="0.3">
      <c r="A700761" s="39"/>
    </row>
    <row r="700762" spans="1:1" x14ac:dyDescent="0.3">
      <c r="A700762" s="39"/>
    </row>
    <row r="700763" spans="1:1" x14ac:dyDescent="0.3">
      <c r="A700763" s="39"/>
    </row>
    <row r="700764" spans="1:1" x14ac:dyDescent="0.3">
      <c r="A700764" s="39"/>
    </row>
    <row r="700765" spans="1:1" x14ac:dyDescent="0.3">
      <c r="A700765" s="39"/>
    </row>
    <row r="700766" spans="1:1" x14ac:dyDescent="0.3">
      <c r="A700766" s="39"/>
    </row>
    <row r="700767" spans="1:1" x14ac:dyDescent="0.3">
      <c r="A700767" s="39"/>
    </row>
    <row r="700768" spans="1:1" x14ac:dyDescent="0.3">
      <c r="A700768" s="39"/>
    </row>
    <row r="700769" spans="1:1" x14ac:dyDescent="0.3">
      <c r="A700769" s="39"/>
    </row>
    <row r="700770" spans="1:1" x14ac:dyDescent="0.3">
      <c r="A700770" s="39"/>
    </row>
    <row r="700771" spans="1:1" x14ac:dyDescent="0.3">
      <c r="A700771" s="39"/>
    </row>
    <row r="700772" spans="1:1" x14ac:dyDescent="0.3">
      <c r="A700772" s="39"/>
    </row>
    <row r="700773" spans="1:1" x14ac:dyDescent="0.3">
      <c r="A700773" s="39"/>
    </row>
    <row r="700774" spans="1:1" x14ac:dyDescent="0.3">
      <c r="A700774" s="39"/>
    </row>
    <row r="700775" spans="1:1" x14ac:dyDescent="0.3">
      <c r="A700775" s="39"/>
    </row>
    <row r="700776" spans="1:1" x14ac:dyDescent="0.3">
      <c r="A700776" s="39"/>
    </row>
    <row r="700777" spans="1:1" x14ac:dyDescent="0.3">
      <c r="A700777" s="39"/>
    </row>
    <row r="700778" spans="1:1" x14ac:dyDescent="0.3">
      <c r="A700778" s="39"/>
    </row>
    <row r="700779" spans="1:1" x14ac:dyDescent="0.3">
      <c r="A700779" s="39"/>
    </row>
    <row r="700780" spans="1:1" x14ac:dyDescent="0.3">
      <c r="A700780" s="39"/>
    </row>
    <row r="700781" spans="1:1" x14ac:dyDescent="0.3">
      <c r="A700781" s="39"/>
    </row>
    <row r="700782" spans="1:1" x14ac:dyDescent="0.3">
      <c r="A700782" s="39"/>
    </row>
    <row r="700783" spans="1:1" x14ac:dyDescent="0.3">
      <c r="A700783" s="39"/>
    </row>
    <row r="700784" spans="1:1" x14ac:dyDescent="0.3">
      <c r="A700784" s="39"/>
    </row>
    <row r="700785" spans="1:1" x14ac:dyDescent="0.3">
      <c r="A700785" s="39"/>
    </row>
    <row r="700786" spans="1:1" x14ac:dyDescent="0.3">
      <c r="A700786" s="39"/>
    </row>
    <row r="700787" spans="1:1" x14ac:dyDescent="0.3">
      <c r="A700787" s="39"/>
    </row>
    <row r="700788" spans="1:1" x14ac:dyDescent="0.3">
      <c r="A700788" s="39"/>
    </row>
    <row r="700789" spans="1:1" x14ac:dyDescent="0.3">
      <c r="A700789" s="39"/>
    </row>
    <row r="700790" spans="1:1" x14ac:dyDescent="0.3">
      <c r="A700790" s="39"/>
    </row>
    <row r="700791" spans="1:1" x14ac:dyDescent="0.3">
      <c r="A700791" s="39"/>
    </row>
    <row r="700792" spans="1:1" x14ac:dyDescent="0.3">
      <c r="A700792" s="39"/>
    </row>
    <row r="700793" spans="1:1" x14ac:dyDescent="0.3">
      <c r="A700793" s="39"/>
    </row>
    <row r="700794" spans="1:1" x14ac:dyDescent="0.3">
      <c r="A700794" s="39"/>
    </row>
    <row r="700795" spans="1:1" x14ac:dyDescent="0.3">
      <c r="A700795" s="39"/>
    </row>
    <row r="700796" spans="1:1" x14ac:dyDescent="0.3">
      <c r="A700796" s="39"/>
    </row>
    <row r="700797" spans="1:1" x14ac:dyDescent="0.3">
      <c r="A700797" s="39"/>
    </row>
    <row r="700798" spans="1:1" x14ac:dyDescent="0.3">
      <c r="A700798" s="39"/>
    </row>
    <row r="700799" spans="1:1" x14ac:dyDescent="0.3">
      <c r="A700799" s="39"/>
    </row>
    <row r="700800" spans="1:1" x14ac:dyDescent="0.3">
      <c r="A700800" s="39"/>
    </row>
    <row r="700801" spans="1:1" x14ac:dyDescent="0.3">
      <c r="A700801" s="39"/>
    </row>
    <row r="700802" spans="1:1" x14ac:dyDescent="0.3">
      <c r="A700802" s="39"/>
    </row>
    <row r="700803" spans="1:1" x14ac:dyDescent="0.3">
      <c r="A700803" s="39"/>
    </row>
    <row r="700804" spans="1:1" x14ac:dyDescent="0.3">
      <c r="A700804" s="39"/>
    </row>
    <row r="700805" spans="1:1" x14ac:dyDescent="0.3">
      <c r="A700805" s="39"/>
    </row>
    <row r="700806" spans="1:1" x14ac:dyDescent="0.3">
      <c r="A700806" s="39"/>
    </row>
    <row r="700807" spans="1:1" x14ac:dyDescent="0.3">
      <c r="A700807" s="39"/>
    </row>
    <row r="700808" spans="1:1" x14ac:dyDescent="0.3">
      <c r="A700808" s="39"/>
    </row>
    <row r="700809" spans="1:1" x14ac:dyDescent="0.3">
      <c r="A700809" s="39"/>
    </row>
    <row r="700810" spans="1:1" x14ac:dyDescent="0.3">
      <c r="A700810" s="39"/>
    </row>
    <row r="700811" spans="1:1" x14ac:dyDescent="0.3">
      <c r="A700811" s="39"/>
    </row>
    <row r="700812" spans="1:1" x14ac:dyDescent="0.3">
      <c r="A700812" s="39"/>
    </row>
    <row r="700813" spans="1:1" x14ac:dyDescent="0.3">
      <c r="A700813" s="39"/>
    </row>
    <row r="700814" spans="1:1" x14ac:dyDescent="0.3">
      <c r="A700814" s="39"/>
    </row>
    <row r="700815" spans="1:1" x14ac:dyDescent="0.3">
      <c r="A700815" s="39"/>
    </row>
    <row r="700816" spans="1:1" x14ac:dyDescent="0.3">
      <c r="A700816" s="39"/>
    </row>
    <row r="700817" spans="1:1" x14ac:dyDescent="0.3">
      <c r="A700817" s="39"/>
    </row>
    <row r="700818" spans="1:1" x14ac:dyDescent="0.3">
      <c r="A700818" s="39"/>
    </row>
    <row r="700819" spans="1:1" x14ac:dyDescent="0.3">
      <c r="A700819" s="39"/>
    </row>
    <row r="700820" spans="1:1" x14ac:dyDescent="0.3">
      <c r="A700820" s="39"/>
    </row>
    <row r="700821" spans="1:1" x14ac:dyDescent="0.3">
      <c r="A700821" s="39"/>
    </row>
    <row r="700822" spans="1:1" x14ac:dyDescent="0.3">
      <c r="A700822" s="39"/>
    </row>
    <row r="700823" spans="1:1" x14ac:dyDescent="0.3">
      <c r="A700823" s="39"/>
    </row>
    <row r="700824" spans="1:1" x14ac:dyDescent="0.3">
      <c r="A700824" s="39"/>
    </row>
    <row r="700825" spans="1:1" x14ac:dyDescent="0.3">
      <c r="A700825" s="39"/>
    </row>
    <row r="700826" spans="1:1" x14ac:dyDescent="0.3">
      <c r="A700826" s="39"/>
    </row>
    <row r="700827" spans="1:1" x14ac:dyDescent="0.3">
      <c r="A700827" s="39"/>
    </row>
    <row r="700828" spans="1:1" x14ac:dyDescent="0.3">
      <c r="A700828" s="39"/>
    </row>
    <row r="700829" spans="1:1" x14ac:dyDescent="0.3">
      <c r="A700829" s="39"/>
    </row>
    <row r="700830" spans="1:1" x14ac:dyDescent="0.3">
      <c r="A700830" s="39"/>
    </row>
    <row r="700831" spans="1:1" x14ac:dyDescent="0.3">
      <c r="A700831" s="39"/>
    </row>
    <row r="700832" spans="1:1" x14ac:dyDescent="0.3">
      <c r="A700832" s="39"/>
    </row>
    <row r="700833" spans="1:1" x14ac:dyDescent="0.3">
      <c r="A700833" s="39"/>
    </row>
    <row r="700834" spans="1:1" x14ac:dyDescent="0.3">
      <c r="A700834" s="39"/>
    </row>
    <row r="700835" spans="1:1" x14ac:dyDescent="0.3">
      <c r="A700835" s="39"/>
    </row>
    <row r="700836" spans="1:1" x14ac:dyDescent="0.3">
      <c r="A700836" s="39"/>
    </row>
    <row r="700837" spans="1:1" x14ac:dyDescent="0.3">
      <c r="A700837" s="39"/>
    </row>
    <row r="700838" spans="1:1" x14ac:dyDescent="0.3">
      <c r="A700838" s="39"/>
    </row>
    <row r="700839" spans="1:1" x14ac:dyDescent="0.3">
      <c r="A700839" s="39"/>
    </row>
    <row r="700840" spans="1:1" x14ac:dyDescent="0.3">
      <c r="A700840" s="39"/>
    </row>
    <row r="700841" spans="1:1" x14ac:dyDescent="0.3">
      <c r="A700841" s="39"/>
    </row>
    <row r="700842" spans="1:1" x14ac:dyDescent="0.3">
      <c r="A700842" s="39"/>
    </row>
    <row r="700843" spans="1:1" x14ac:dyDescent="0.3">
      <c r="A700843" s="39"/>
    </row>
    <row r="700844" spans="1:1" x14ac:dyDescent="0.3">
      <c r="A700844" s="39"/>
    </row>
    <row r="700845" spans="1:1" x14ac:dyDescent="0.3">
      <c r="A700845" s="39"/>
    </row>
    <row r="700846" spans="1:1" x14ac:dyDescent="0.3">
      <c r="A700846" s="39"/>
    </row>
    <row r="700847" spans="1:1" x14ac:dyDescent="0.3">
      <c r="A700847" s="39"/>
    </row>
    <row r="700848" spans="1:1" x14ac:dyDescent="0.3">
      <c r="A700848" s="39"/>
    </row>
    <row r="700849" spans="1:1" x14ac:dyDescent="0.3">
      <c r="A700849" s="39"/>
    </row>
    <row r="700850" spans="1:1" x14ac:dyDescent="0.3">
      <c r="A700850" s="39"/>
    </row>
    <row r="700851" spans="1:1" x14ac:dyDescent="0.3">
      <c r="A700851" s="39"/>
    </row>
    <row r="700852" spans="1:1" x14ac:dyDescent="0.3">
      <c r="A700852" s="39"/>
    </row>
    <row r="700853" spans="1:1" x14ac:dyDescent="0.3">
      <c r="A700853" s="39"/>
    </row>
    <row r="700854" spans="1:1" x14ac:dyDescent="0.3">
      <c r="A700854" s="39"/>
    </row>
    <row r="700855" spans="1:1" x14ac:dyDescent="0.3">
      <c r="A700855" s="39"/>
    </row>
    <row r="700856" spans="1:1" x14ac:dyDescent="0.3">
      <c r="A700856" s="39"/>
    </row>
    <row r="700857" spans="1:1" x14ac:dyDescent="0.3">
      <c r="A700857" s="39"/>
    </row>
    <row r="700858" spans="1:1" x14ac:dyDescent="0.3">
      <c r="A700858" s="39"/>
    </row>
    <row r="700859" spans="1:1" x14ac:dyDescent="0.3">
      <c r="A700859" s="39"/>
    </row>
    <row r="700860" spans="1:1" x14ac:dyDescent="0.3">
      <c r="A700860" s="39"/>
    </row>
    <row r="700861" spans="1:1" x14ac:dyDescent="0.3">
      <c r="A700861" s="39"/>
    </row>
    <row r="700862" spans="1:1" x14ac:dyDescent="0.3">
      <c r="A700862" s="39"/>
    </row>
    <row r="700863" spans="1:1" x14ac:dyDescent="0.3">
      <c r="A700863" s="39"/>
    </row>
    <row r="700864" spans="1:1" x14ac:dyDescent="0.3">
      <c r="A700864" s="39"/>
    </row>
    <row r="700865" spans="1:1" x14ac:dyDescent="0.3">
      <c r="A700865" s="39"/>
    </row>
    <row r="700866" spans="1:1" x14ac:dyDescent="0.3">
      <c r="A700866" s="39"/>
    </row>
    <row r="700867" spans="1:1" x14ac:dyDescent="0.3">
      <c r="A700867" s="39"/>
    </row>
    <row r="700868" spans="1:1" x14ac:dyDescent="0.3">
      <c r="A700868" s="39"/>
    </row>
    <row r="700869" spans="1:1" x14ac:dyDescent="0.3">
      <c r="A700869" s="39"/>
    </row>
    <row r="700870" spans="1:1" x14ac:dyDescent="0.3">
      <c r="A700870" s="39"/>
    </row>
    <row r="700871" spans="1:1" x14ac:dyDescent="0.3">
      <c r="A700871" s="39"/>
    </row>
    <row r="700872" spans="1:1" x14ac:dyDescent="0.3">
      <c r="A700872" s="39"/>
    </row>
    <row r="700873" spans="1:1" x14ac:dyDescent="0.3">
      <c r="A700873" s="39"/>
    </row>
    <row r="700874" spans="1:1" x14ac:dyDescent="0.3">
      <c r="A700874" s="39"/>
    </row>
    <row r="700875" spans="1:1" x14ac:dyDescent="0.3">
      <c r="A700875" s="39"/>
    </row>
    <row r="700876" spans="1:1" x14ac:dyDescent="0.3">
      <c r="A700876" s="39"/>
    </row>
    <row r="700877" spans="1:1" x14ac:dyDescent="0.3">
      <c r="A700877" s="39"/>
    </row>
    <row r="700878" spans="1:1" x14ac:dyDescent="0.3">
      <c r="A700878" s="39"/>
    </row>
    <row r="700879" spans="1:1" x14ac:dyDescent="0.3">
      <c r="A700879" s="39"/>
    </row>
    <row r="700880" spans="1:1" x14ac:dyDescent="0.3">
      <c r="A700880" s="39"/>
    </row>
    <row r="700881" spans="1:1" x14ac:dyDescent="0.3">
      <c r="A700881" s="39"/>
    </row>
    <row r="700882" spans="1:1" x14ac:dyDescent="0.3">
      <c r="A700882" s="39"/>
    </row>
    <row r="700883" spans="1:1" x14ac:dyDescent="0.3">
      <c r="A700883" s="39"/>
    </row>
    <row r="700884" spans="1:1" x14ac:dyDescent="0.3">
      <c r="A700884" s="39"/>
    </row>
    <row r="700885" spans="1:1" x14ac:dyDescent="0.3">
      <c r="A700885" s="39"/>
    </row>
    <row r="700886" spans="1:1" x14ac:dyDescent="0.3">
      <c r="A700886" s="39"/>
    </row>
    <row r="700887" spans="1:1" x14ac:dyDescent="0.3">
      <c r="A700887" s="39"/>
    </row>
    <row r="700888" spans="1:1" x14ac:dyDescent="0.3">
      <c r="A700888" s="39"/>
    </row>
    <row r="700889" spans="1:1" x14ac:dyDescent="0.3">
      <c r="A700889" s="39"/>
    </row>
    <row r="700890" spans="1:1" x14ac:dyDescent="0.3">
      <c r="A700890" s="39"/>
    </row>
    <row r="700891" spans="1:1" x14ac:dyDescent="0.3">
      <c r="A700891" s="39"/>
    </row>
    <row r="700892" spans="1:1" x14ac:dyDescent="0.3">
      <c r="A700892" s="39"/>
    </row>
    <row r="700893" spans="1:1" x14ac:dyDescent="0.3">
      <c r="A700893" s="39"/>
    </row>
    <row r="700894" spans="1:1" x14ac:dyDescent="0.3">
      <c r="A700894" s="39"/>
    </row>
    <row r="700895" spans="1:1" x14ac:dyDescent="0.3">
      <c r="A700895" s="39"/>
    </row>
    <row r="700896" spans="1:1" x14ac:dyDescent="0.3">
      <c r="A700896" s="39"/>
    </row>
    <row r="700897" spans="1:1" x14ac:dyDescent="0.3">
      <c r="A700897" s="39"/>
    </row>
    <row r="700898" spans="1:1" x14ac:dyDescent="0.3">
      <c r="A700898" s="39"/>
    </row>
    <row r="700899" spans="1:1" x14ac:dyDescent="0.3">
      <c r="A700899" s="39"/>
    </row>
    <row r="700900" spans="1:1" x14ac:dyDescent="0.3">
      <c r="A700900" s="39"/>
    </row>
    <row r="700901" spans="1:1" x14ac:dyDescent="0.3">
      <c r="A700901" s="39"/>
    </row>
    <row r="700902" spans="1:1" x14ac:dyDescent="0.3">
      <c r="A700902" s="39"/>
    </row>
    <row r="700903" spans="1:1" x14ac:dyDescent="0.3">
      <c r="A700903" s="39"/>
    </row>
    <row r="700904" spans="1:1" x14ac:dyDescent="0.3">
      <c r="A700904" s="39"/>
    </row>
    <row r="700905" spans="1:1" x14ac:dyDescent="0.3">
      <c r="A700905" s="39"/>
    </row>
    <row r="700906" spans="1:1" x14ac:dyDescent="0.3">
      <c r="A700906" s="39"/>
    </row>
    <row r="700907" spans="1:1" x14ac:dyDescent="0.3">
      <c r="A700907" s="39"/>
    </row>
    <row r="700908" spans="1:1" x14ac:dyDescent="0.3">
      <c r="A700908" s="39"/>
    </row>
    <row r="700909" spans="1:1" x14ac:dyDescent="0.3">
      <c r="A700909" s="39"/>
    </row>
    <row r="700910" spans="1:1" x14ac:dyDescent="0.3">
      <c r="A700910" s="39"/>
    </row>
    <row r="700911" spans="1:1" x14ac:dyDescent="0.3">
      <c r="A700911" s="39"/>
    </row>
    <row r="700912" spans="1:1" x14ac:dyDescent="0.3">
      <c r="A700912" s="39"/>
    </row>
    <row r="700913" spans="1:1" x14ac:dyDescent="0.3">
      <c r="A700913" s="39"/>
    </row>
    <row r="700914" spans="1:1" x14ac:dyDescent="0.3">
      <c r="A700914" s="39"/>
    </row>
    <row r="700915" spans="1:1" x14ac:dyDescent="0.3">
      <c r="A700915" s="39"/>
    </row>
    <row r="700916" spans="1:1" x14ac:dyDescent="0.3">
      <c r="A700916" s="39"/>
    </row>
    <row r="700917" spans="1:1" x14ac:dyDescent="0.3">
      <c r="A700917" s="39"/>
    </row>
    <row r="700918" spans="1:1" x14ac:dyDescent="0.3">
      <c r="A700918" s="39"/>
    </row>
    <row r="700919" spans="1:1" x14ac:dyDescent="0.3">
      <c r="A700919" s="39"/>
    </row>
    <row r="700920" spans="1:1" x14ac:dyDescent="0.3">
      <c r="A700920" s="39"/>
    </row>
    <row r="700921" spans="1:1" x14ac:dyDescent="0.3">
      <c r="A700921" s="39"/>
    </row>
    <row r="700922" spans="1:1" x14ac:dyDescent="0.3">
      <c r="A700922" s="39"/>
    </row>
    <row r="700923" spans="1:1" x14ac:dyDescent="0.3">
      <c r="A700923" s="39"/>
    </row>
    <row r="700924" spans="1:1" x14ac:dyDescent="0.3">
      <c r="A700924" s="39"/>
    </row>
    <row r="700925" spans="1:1" x14ac:dyDescent="0.3">
      <c r="A700925" s="39"/>
    </row>
    <row r="700926" spans="1:1" x14ac:dyDescent="0.3">
      <c r="A700926" s="39"/>
    </row>
    <row r="700927" spans="1:1" x14ac:dyDescent="0.3">
      <c r="A700927" s="39"/>
    </row>
    <row r="700928" spans="1:1" x14ac:dyDescent="0.3">
      <c r="A700928" s="39"/>
    </row>
    <row r="700929" spans="1:1" x14ac:dyDescent="0.3">
      <c r="A700929" s="39"/>
    </row>
    <row r="700930" spans="1:1" x14ac:dyDescent="0.3">
      <c r="A700930" s="39"/>
    </row>
    <row r="700931" spans="1:1" x14ac:dyDescent="0.3">
      <c r="A700931" s="39"/>
    </row>
    <row r="700932" spans="1:1" x14ac:dyDescent="0.3">
      <c r="A700932" s="39"/>
    </row>
    <row r="700933" spans="1:1" x14ac:dyDescent="0.3">
      <c r="A700933" s="39"/>
    </row>
    <row r="700934" spans="1:1" x14ac:dyDescent="0.3">
      <c r="A700934" s="39"/>
    </row>
    <row r="700935" spans="1:1" x14ac:dyDescent="0.3">
      <c r="A700935" s="39"/>
    </row>
    <row r="700936" spans="1:1" x14ac:dyDescent="0.3">
      <c r="A700936" s="39"/>
    </row>
    <row r="700937" spans="1:1" x14ac:dyDescent="0.3">
      <c r="A700937" s="39"/>
    </row>
    <row r="700938" spans="1:1" x14ac:dyDescent="0.3">
      <c r="A700938" s="39"/>
    </row>
    <row r="700939" spans="1:1" x14ac:dyDescent="0.3">
      <c r="A700939" s="39"/>
    </row>
    <row r="700940" spans="1:1" x14ac:dyDescent="0.3">
      <c r="A700940" s="39"/>
    </row>
    <row r="700941" spans="1:1" x14ac:dyDescent="0.3">
      <c r="A700941" s="39"/>
    </row>
    <row r="700942" spans="1:1" x14ac:dyDescent="0.3">
      <c r="A700942" s="39"/>
    </row>
    <row r="700943" spans="1:1" x14ac:dyDescent="0.3">
      <c r="A700943" s="39"/>
    </row>
    <row r="700944" spans="1:1" x14ac:dyDescent="0.3">
      <c r="A700944" s="39"/>
    </row>
    <row r="700945" spans="1:1" x14ac:dyDescent="0.3">
      <c r="A700945" s="39"/>
    </row>
    <row r="700946" spans="1:1" x14ac:dyDescent="0.3">
      <c r="A700946" s="39"/>
    </row>
    <row r="700947" spans="1:1" x14ac:dyDescent="0.3">
      <c r="A700947" s="39"/>
    </row>
    <row r="700948" spans="1:1" x14ac:dyDescent="0.3">
      <c r="A700948" s="39"/>
    </row>
    <row r="700949" spans="1:1" x14ac:dyDescent="0.3">
      <c r="A700949" s="39"/>
    </row>
    <row r="700950" spans="1:1" x14ac:dyDescent="0.3">
      <c r="A700950" s="39"/>
    </row>
    <row r="700951" spans="1:1" x14ac:dyDescent="0.3">
      <c r="A700951" s="39"/>
    </row>
    <row r="700952" spans="1:1" x14ac:dyDescent="0.3">
      <c r="A700952" s="39"/>
    </row>
    <row r="700953" spans="1:1" x14ac:dyDescent="0.3">
      <c r="A700953" s="39"/>
    </row>
    <row r="700954" spans="1:1" x14ac:dyDescent="0.3">
      <c r="A700954" s="39"/>
    </row>
    <row r="700955" spans="1:1" x14ac:dyDescent="0.3">
      <c r="A700955" s="39"/>
    </row>
    <row r="700956" spans="1:1" x14ac:dyDescent="0.3">
      <c r="A700956" s="39"/>
    </row>
    <row r="700957" spans="1:1" x14ac:dyDescent="0.3">
      <c r="A700957" s="39"/>
    </row>
    <row r="700958" spans="1:1" x14ac:dyDescent="0.3">
      <c r="A700958" s="39"/>
    </row>
    <row r="700959" spans="1:1" x14ac:dyDescent="0.3">
      <c r="A700959" s="39"/>
    </row>
    <row r="700960" spans="1:1" x14ac:dyDescent="0.3">
      <c r="A700960" s="39"/>
    </row>
    <row r="700961" spans="1:1" x14ac:dyDescent="0.3">
      <c r="A700961" s="39"/>
    </row>
    <row r="700962" spans="1:1" x14ac:dyDescent="0.3">
      <c r="A700962" s="39"/>
    </row>
    <row r="700963" spans="1:1" x14ac:dyDescent="0.3">
      <c r="A700963" s="39"/>
    </row>
    <row r="700964" spans="1:1" x14ac:dyDescent="0.3">
      <c r="A700964" s="39"/>
    </row>
    <row r="700965" spans="1:1" x14ac:dyDescent="0.3">
      <c r="A700965" s="39"/>
    </row>
    <row r="700966" spans="1:1" x14ac:dyDescent="0.3">
      <c r="A700966" s="39"/>
    </row>
    <row r="700967" spans="1:1" x14ac:dyDescent="0.3">
      <c r="A700967" s="39"/>
    </row>
    <row r="700968" spans="1:1" x14ac:dyDescent="0.3">
      <c r="A700968" s="39"/>
    </row>
    <row r="700969" spans="1:1" x14ac:dyDescent="0.3">
      <c r="A700969" s="39"/>
    </row>
    <row r="700970" spans="1:1" x14ac:dyDescent="0.3">
      <c r="A700970" s="39"/>
    </row>
    <row r="700971" spans="1:1" x14ac:dyDescent="0.3">
      <c r="A700971" s="39"/>
    </row>
    <row r="700972" spans="1:1" x14ac:dyDescent="0.3">
      <c r="A700972" s="39"/>
    </row>
    <row r="700973" spans="1:1" x14ac:dyDescent="0.3">
      <c r="A700973" s="39"/>
    </row>
    <row r="700974" spans="1:1" x14ac:dyDescent="0.3">
      <c r="A700974" s="39"/>
    </row>
    <row r="700975" spans="1:1" x14ac:dyDescent="0.3">
      <c r="A700975" s="39"/>
    </row>
    <row r="700976" spans="1:1" x14ac:dyDescent="0.3">
      <c r="A700976" s="39"/>
    </row>
    <row r="700977" spans="1:1" x14ac:dyDescent="0.3">
      <c r="A700977" s="39"/>
    </row>
    <row r="700978" spans="1:1" x14ac:dyDescent="0.3">
      <c r="A700978" s="39"/>
    </row>
    <row r="700979" spans="1:1" x14ac:dyDescent="0.3">
      <c r="A700979" s="39"/>
    </row>
    <row r="700980" spans="1:1" x14ac:dyDescent="0.3">
      <c r="A700980" s="39"/>
    </row>
    <row r="700981" spans="1:1" x14ac:dyDescent="0.3">
      <c r="A700981" s="39"/>
    </row>
    <row r="700982" spans="1:1" x14ac:dyDescent="0.3">
      <c r="A700982" s="39"/>
    </row>
    <row r="700983" spans="1:1" x14ac:dyDescent="0.3">
      <c r="A700983" s="39"/>
    </row>
    <row r="700984" spans="1:1" x14ac:dyDescent="0.3">
      <c r="A700984" s="39"/>
    </row>
    <row r="700985" spans="1:1" x14ac:dyDescent="0.3">
      <c r="A700985" s="39"/>
    </row>
    <row r="700986" spans="1:1" x14ac:dyDescent="0.3">
      <c r="A700986" s="39"/>
    </row>
    <row r="700987" spans="1:1" x14ac:dyDescent="0.3">
      <c r="A700987" s="39"/>
    </row>
    <row r="700988" spans="1:1" x14ac:dyDescent="0.3">
      <c r="A700988" s="39"/>
    </row>
    <row r="700989" spans="1:1" x14ac:dyDescent="0.3">
      <c r="A700989" s="39"/>
    </row>
    <row r="700990" spans="1:1" x14ac:dyDescent="0.3">
      <c r="A700990" s="39"/>
    </row>
    <row r="700991" spans="1:1" x14ac:dyDescent="0.3">
      <c r="A700991" s="39"/>
    </row>
    <row r="700992" spans="1:1" x14ac:dyDescent="0.3">
      <c r="A700992" s="39"/>
    </row>
    <row r="700993" spans="1:1" x14ac:dyDescent="0.3">
      <c r="A700993" s="39"/>
    </row>
    <row r="700994" spans="1:1" x14ac:dyDescent="0.3">
      <c r="A700994" s="39"/>
    </row>
    <row r="700995" spans="1:1" x14ac:dyDescent="0.3">
      <c r="A700995" s="39"/>
    </row>
    <row r="700996" spans="1:1" x14ac:dyDescent="0.3">
      <c r="A700996" s="39"/>
    </row>
    <row r="700997" spans="1:1" x14ac:dyDescent="0.3">
      <c r="A700997" s="39"/>
    </row>
    <row r="700998" spans="1:1" x14ac:dyDescent="0.3">
      <c r="A700998" s="39"/>
    </row>
    <row r="700999" spans="1:1" x14ac:dyDescent="0.3">
      <c r="A700999" s="39"/>
    </row>
    <row r="701000" spans="1:1" x14ac:dyDescent="0.3">
      <c r="A701000" s="39"/>
    </row>
    <row r="701001" spans="1:1" x14ac:dyDescent="0.3">
      <c r="A701001" s="39"/>
    </row>
    <row r="701002" spans="1:1" x14ac:dyDescent="0.3">
      <c r="A701002" s="39"/>
    </row>
    <row r="701003" spans="1:1" x14ac:dyDescent="0.3">
      <c r="A701003" s="39"/>
    </row>
    <row r="701004" spans="1:1" x14ac:dyDescent="0.3">
      <c r="A701004" s="39"/>
    </row>
    <row r="701005" spans="1:1" x14ac:dyDescent="0.3">
      <c r="A701005" s="39"/>
    </row>
    <row r="701006" spans="1:1" x14ac:dyDescent="0.3">
      <c r="A701006" s="39"/>
    </row>
    <row r="701007" spans="1:1" x14ac:dyDescent="0.3">
      <c r="A701007" s="39"/>
    </row>
    <row r="701008" spans="1:1" x14ac:dyDescent="0.3">
      <c r="A701008" s="39"/>
    </row>
    <row r="701009" spans="1:1" x14ac:dyDescent="0.3">
      <c r="A701009" s="39"/>
    </row>
    <row r="701010" spans="1:1" x14ac:dyDescent="0.3">
      <c r="A701010" s="39"/>
    </row>
    <row r="701011" spans="1:1" x14ac:dyDescent="0.3">
      <c r="A701011" s="39"/>
    </row>
    <row r="701012" spans="1:1" x14ac:dyDescent="0.3">
      <c r="A701012" s="39"/>
    </row>
    <row r="701013" spans="1:1" x14ac:dyDescent="0.3">
      <c r="A701013" s="39"/>
    </row>
    <row r="701014" spans="1:1" x14ac:dyDescent="0.3">
      <c r="A701014" s="39"/>
    </row>
    <row r="701015" spans="1:1" x14ac:dyDescent="0.3">
      <c r="A701015" s="39"/>
    </row>
    <row r="701016" spans="1:1" x14ac:dyDescent="0.3">
      <c r="A701016" s="39"/>
    </row>
    <row r="701017" spans="1:1" x14ac:dyDescent="0.3">
      <c r="A701017" s="39"/>
    </row>
    <row r="701018" spans="1:1" x14ac:dyDescent="0.3">
      <c r="A701018" s="39"/>
    </row>
    <row r="701019" spans="1:1" x14ac:dyDescent="0.3">
      <c r="A701019" s="39"/>
    </row>
    <row r="701020" spans="1:1" x14ac:dyDescent="0.3">
      <c r="A701020" s="39"/>
    </row>
    <row r="701021" spans="1:1" x14ac:dyDescent="0.3">
      <c r="A701021" s="39"/>
    </row>
    <row r="701022" spans="1:1" x14ac:dyDescent="0.3">
      <c r="A701022" s="39"/>
    </row>
    <row r="701023" spans="1:1" x14ac:dyDescent="0.3">
      <c r="A701023" s="39"/>
    </row>
    <row r="701024" spans="1:1" x14ac:dyDescent="0.3">
      <c r="A701024" s="39"/>
    </row>
    <row r="701025" spans="1:1" x14ac:dyDescent="0.3">
      <c r="A701025" s="39"/>
    </row>
    <row r="701026" spans="1:1" x14ac:dyDescent="0.3">
      <c r="A701026" s="39"/>
    </row>
    <row r="701027" spans="1:1" x14ac:dyDescent="0.3">
      <c r="A701027" s="39"/>
    </row>
    <row r="701028" spans="1:1" x14ac:dyDescent="0.3">
      <c r="A701028" s="39"/>
    </row>
    <row r="701029" spans="1:1" x14ac:dyDescent="0.3">
      <c r="A701029" s="39"/>
    </row>
    <row r="701030" spans="1:1" x14ac:dyDescent="0.3">
      <c r="A701030" s="39"/>
    </row>
    <row r="701031" spans="1:1" x14ac:dyDescent="0.3">
      <c r="A701031" s="39"/>
    </row>
    <row r="701032" spans="1:1" x14ac:dyDescent="0.3">
      <c r="A701032" s="39"/>
    </row>
    <row r="701033" spans="1:1" x14ac:dyDescent="0.3">
      <c r="A701033" s="39"/>
    </row>
    <row r="701034" spans="1:1" x14ac:dyDescent="0.3">
      <c r="A701034" s="39"/>
    </row>
    <row r="701035" spans="1:1" x14ac:dyDescent="0.3">
      <c r="A701035" s="39"/>
    </row>
    <row r="701036" spans="1:1" x14ac:dyDescent="0.3">
      <c r="A701036" s="39"/>
    </row>
    <row r="701037" spans="1:1" x14ac:dyDescent="0.3">
      <c r="A701037" s="39"/>
    </row>
    <row r="701038" spans="1:1" x14ac:dyDescent="0.3">
      <c r="A701038" s="39"/>
    </row>
    <row r="701039" spans="1:1" x14ac:dyDescent="0.3">
      <c r="A701039" s="39"/>
    </row>
    <row r="701040" spans="1:1" x14ac:dyDescent="0.3">
      <c r="A701040" s="39"/>
    </row>
    <row r="701041" spans="1:1" x14ac:dyDescent="0.3">
      <c r="A701041" s="39"/>
    </row>
    <row r="701042" spans="1:1" x14ac:dyDescent="0.3">
      <c r="A701042" s="39"/>
    </row>
    <row r="701043" spans="1:1" x14ac:dyDescent="0.3">
      <c r="A701043" s="39"/>
    </row>
    <row r="701044" spans="1:1" x14ac:dyDescent="0.3">
      <c r="A701044" s="39"/>
    </row>
    <row r="701045" spans="1:1" x14ac:dyDescent="0.3">
      <c r="A701045" s="39"/>
    </row>
    <row r="701046" spans="1:1" x14ac:dyDescent="0.3">
      <c r="A701046" s="39"/>
    </row>
    <row r="701047" spans="1:1" x14ac:dyDescent="0.3">
      <c r="A701047" s="39"/>
    </row>
    <row r="701048" spans="1:1" x14ac:dyDescent="0.3">
      <c r="A701048" s="39"/>
    </row>
    <row r="701049" spans="1:1" x14ac:dyDescent="0.3">
      <c r="A701049" s="39"/>
    </row>
    <row r="701050" spans="1:1" x14ac:dyDescent="0.3">
      <c r="A701050" s="39"/>
    </row>
    <row r="701051" spans="1:1" x14ac:dyDescent="0.3">
      <c r="A701051" s="39"/>
    </row>
    <row r="701052" spans="1:1" x14ac:dyDescent="0.3">
      <c r="A701052" s="39"/>
    </row>
    <row r="701053" spans="1:1" x14ac:dyDescent="0.3">
      <c r="A701053" s="39"/>
    </row>
    <row r="701054" spans="1:1" x14ac:dyDescent="0.3">
      <c r="A701054" s="39"/>
    </row>
    <row r="701055" spans="1:1" x14ac:dyDescent="0.3">
      <c r="A701055" s="39"/>
    </row>
    <row r="701056" spans="1:1" x14ac:dyDescent="0.3">
      <c r="A701056" s="39"/>
    </row>
    <row r="701057" spans="1:1" x14ac:dyDescent="0.3">
      <c r="A701057" s="39"/>
    </row>
    <row r="701058" spans="1:1" x14ac:dyDescent="0.3">
      <c r="A701058" s="39"/>
    </row>
    <row r="701059" spans="1:1" x14ac:dyDescent="0.3">
      <c r="A701059" s="39"/>
    </row>
    <row r="701060" spans="1:1" x14ac:dyDescent="0.3">
      <c r="A701060" s="39"/>
    </row>
    <row r="701061" spans="1:1" x14ac:dyDescent="0.3">
      <c r="A701061" s="39"/>
    </row>
    <row r="701062" spans="1:1" x14ac:dyDescent="0.3">
      <c r="A701062" s="39"/>
    </row>
    <row r="701063" spans="1:1" x14ac:dyDescent="0.3">
      <c r="A701063" s="39"/>
    </row>
    <row r="701064" spans="1:1" x14ac:dyDescent="0.3">
      <c r="A701064" s="39"/>
    </row>
    <row r="701065" spans="1:1" x14ac:dyDescent="0.3">
      <c r="A701065" s="39"/>
    </row>
    <row r="701066" spans="1:1" x14ac:dyDescent="0.3">
      <c r="A701066" s="39"/>
    </row>
    <row r="701067" spans="1:1" x14ac:dyDescent="0.3">
      <c r="A701067" s="39"/>
    </row>
    <row r="701068" spans="1:1" x14ac:dyDescent="0.3">
      <c r="A701068" s="39"/>
    </row>
    <row r="701069" spans="1:1" x14ac:dyDescent="0.3">
      <c r="A701069" s="39"/>
    </row>
    <row r="701070" spans="1:1" x14ac:dyDescent="0.3">
      <c r="A701070" s="39"/>
    </row>
    <row r="701071" spans="1:1" x14ac:dyDescent="0.3">
      <c r="A701071" s="39"/>
    </row>
    <row r="701072" spans="1:1" x14ac:dyDescent="0.3">
      <c r="A701072" s="39"/>
    </row>
    <row r="701073" spans="1:1" x14ac:dyDescent="0.3">
      <c r="A701073" s="39"/>
    </row>
    <row r="701074" spans="1:1" x14ac:dyDescent="0.3">
      <c r="A701074" s="39"/>
    </row>
    <row r="701075" spans="1:1" x14ac:dyDescent="0.3">
      <c r="A701075" s="39"/>
    </row>
    <row r="701076" spans="1:1" x14ac:dyDescent="0.3">
      <c r="A701076" s="39"/>
    </row>
    <row r="701077" spans="1:1" x14ac:dyDescent="0.3">
      <c r="A701077" s="39"/>
    </row>
    <row r="701078" spans="1:1" x14ac:dyDescent="0.3">
      <c r="A701078" s="39"/>
    </row>
    <row r="701079" spans="1:1" x14ac:dyDescent="0.3">
      <c r="A701079" s="39"/>
    </row>
    <row r="701080" spans="1:1" x14ac:dyDescent="0.3">
      <c r="A701080" s="39"/>
    </row>
    <row r="701081" spans="1:1" x14ac:dyDescent="0.3">
      <c r="A701081" s="39"/>
    </row>
    <row r="701082" spans="1:1" x14ac:dyDescent="0.3">
      <c r="A701082" s="39"/>
    </row>
    <row r="701083" spans="1:1" x14ac:dyDescent="0.3">
      <c r="A701083" s="39"/>
    </row>
    <row r="701084" spans="1:1" x14ac:dyDescent="0.3">
      <c r="A701084" s="39"/>
    </row>
    <row r="701085" spans="1:1" x14ac:dyDescent="0.3">
      <c r="A701085" s="39"/>
    </row>
    <row r="701086" spans="1:1" x14ac:dyDescent="0.3">
      <c r="A701086" s="39"/>
    </row>
    <row r="701087" spans="1:1" x14ac:dyDescent="0.3">
      <c r="A701087" s="39"/>
    </row>
    <row r="701088" spans="1:1" x14ac:dyDescent="0.3">
      <c r="A701088" s="39"/>
    </row>
    <row r="701089" spans="1:1" x14ac:dyDescent="0.3">
      <c r="A701089" s="39"/>
    </row>
    <row r="701090" spans="1:1" x14ac:dyDescent="0.3">
      <c r="A701090" s="39"/>
    </row>
    <row r="701091" spans="1:1" x14ac:dyDescent="0.3">
      <c r="A701091" s="39"/>
    </row>
    <row r="701092" spans="1:1" x14ac:dyDescent="0.3">
      <c r="A701092" s="39"/>
    </row>
    <row r="701093" spans="1:1" x14ac:dyDescent="0.3">
      <c r="A701093" s="39"/>
    </row>
    <row r="701094" spans="1:1" x14ac:dyDescent="0.3">
      <c r="A701094" s="39"/>
    </row>
    <row r="701095" spans="1:1" x14ac:dyDescent="0.3">
      <c r="A701095" s="39"/>
    </row>
    <row r="701096" spans="1:1" x14ac:dyDescent="0.3">
      <c r="A701096" s="39"/>
    </row>
    <row r="701097" spans="1:1" x14ac:dyDescent="0.3">
      <c r="A701097" s="39"/>
    </row>
    <row r="701098" spans="1:1" x14ac:dyDescent="0.3">
      <c r="A701098" s="39"/>
    </row>
    <row r="701099" spans="1:1" x14ac:dyDescent="0.3">
      <c r="A701099" s="39"/>
    </row>
    <row r="701100" spans="1:1" x14ac:dyDescent="0.3">
      <c r="A701100" s="39"/>
    </row>
    <row r="701101" spans="1:1" x14ac:dyDescent="0.3">
      <c r="A701101" s="39"/>
    </row>
    <row r="701102" spans="1:1" x14ac:dyDescent="0.3">
      <c r="A701102" s="39"/>
    </row>
    <row r="701103" spans="1:1" x14ac:dyDescent="0.3">
      <c r="A701103" s="39"/>
    </row>
    <row r="701104" spans="1:1" x14ac:dyDescent="0.3">
      <c r="A701104" s="39"/>
    </row>
    <row r="701105" spans="1:1" x14ac:dyDescent="0.3">
      <c r="A701105" s="39"/>
    </row>
    <row r="701106" spans="1:1" x14ac:dyDescent="0.3">
      <c r="A701106" s="39"/>
    </row>
    <row r="701107" spans="1:1" x14ac:dyDescent="0.3">
      <c r="A701107" s="39"/>
    </row>
    <row r="701108" spans="1:1" x14ac:dyDescent="0.3">
      <c r="A701108" s="39"/>
    </row>
    <row r="701109" spans="1:1" x14ac:dyDescent="0.3">
      <c r="A701109" s="39"/>
    </row>
    <row r="701110" spans="1:1" x14ac:dyDescent="0.3">
      <c r="A701110" s="39"/>
    </row>
    <row r="701111" spans="1:1" x14ac:dyDescent="0.3">
      <c r="A701111" s="39"/>
    </row>
    <row r="701112" spans="1:1" x14ac:dyDescent="0.3">
      <c r="A701112" s="39"/>
    </row>
    <row r="701113" spans="1:1" x14ac:dyDescent="0.3">
      <c r="A701113" s="39"/>
    </row>
    <row r="701114" spans="1:1" x14ac:dyDescent="0.3">
      <c r="A701114" s="39"/>
    </row>
    <row r="701115" spans="1:1" x14ac:dyDescent="0.3">
      <c r="A701115" s="39"/>
    </row>
    <row r="701116" spans="1:1" x14ac:dyDescent="0.3">
      <c r="A701116" s="39"/>
    </row>
    <row r="701117" spans="1:1" x14ac:dyDescent="0.3">
      <c r="A701117" s="39"/>
    </row>
    <row r="701118" spans="1:1" x14ac:dyDescent="0.3">
      <c r="A701118" s="39"/>
    </row>
    <row r="701119" spans="1:1" x14ac:dyDescent="0.3">
      <c r="A701119" s="39"/>
    </row>
    <row r="701120" spans="1:1" x14ac:dyDescent="0.3">
      <c r="A701120" s="39"/>
    </row>
    <row r="701121" spans="1:1" x14ac:dyDescent="0.3">
      <c r="A701121" s="39"/>
    </row>
    <row r="701122" spans="1:1" x14ac:dyDescent="0.3">
      <c r="A701122" s="39"/>
    </row>
    <row r="701123" spans="1:1" x14ac:dyDescent="0.3">
      <c r="A701123" s="39"/>
    </row>
    <row r="701124" spans="1:1" x14ac:dyDescent="0.3">
      <c r="A701124" s="39"/>
    </row>
    <row r="701125" spans="1:1" x14ac:dyDescent="0.3">
      <c r="A701125" s="39"/>
    </row>
    <row r="701126" spans="1:1" x14ac:dyDescent="0.3">
      <c r="A701126" s="39"/>
    </row>
    <row r="701127" spans="1:1" x14ac:dyDescent="0.3">
      <c r="A701127" s="39"/>
    </row>
    <row r="701128" spans="1:1" x14ac:dyDescent="0.3">
      <c r="A701128" s="39"/>
    </row>
    <row r="701129" spans="1:1" x14ac:dyDescent="0.3">
      <c r="A701129" s="39"/>
    </row>
    <row r="701130" spans="1:1" x14ac:dyDescent="0.3">
      <c r="A701130" s="39"/>
    </row>
    <row r="701131" spans="1:1" x14ac:dyDescent="0.3">
      <c r="A701131" s="39"/>
    </row>
    <row r="701132" spans="1:1" x14ac:dyDescent="0.3">
      <c r="A701132" s="39"/>
    </row>
    <row r="701133" spans="1:1" x14ac:dyDescent="0.3">
      <c r="A701133" s="39"/>
    </row>
    <row r="701134" spans="1:1" x14ac:dyDescent="0.3">
      <c r="A701134" s="39"/>
    </row>
    <row r="701135" spans="1:1" x14ac:dyDescent="0.3">
      <c r="A701135" s="39"/>
    </row>
    <row r="701136" spans="1:1" x14ac:dyDescent="0.3">
      <c r="A701136" s="39"/>
    </row>
    <row r="701137" spans="1:1" x14ac:dyDescent="0.3">
      <c r="A701137" s="39"/>
    </row>
    <row r="701138" spans="1:1" x14ac:dyDescent="0.3">
      <c r="A701138" s="39"/>
    </row>
    <row r="701139" spans="1:1" x14ac:dyDescent="0.3">
      <c r="A701139" s="39"/>
    </row>
    <row r="701140" spans="1:1" x14ac:dyDescent="0.3">
      <c r="A701140" s="39"/>
    </row>
    <row r="701141" spans="1:1" x14ac:dyDescent="0.3">
      <c r="A701141" s="39"/>
    </row>
    <row r="701142" spans="1:1" x14ac:dyDescent="0.3">
      <c r="A701142" s="39"/>
    </row>
    <row r="701143" spans="1:1" x14ac:dyDescent="0.3">
      <c r="A701143" s="39"/>
    </row>
    <row r="701144" spans="1:1" x14ac:dyDescent="0.3">
      <c r="A701144" s="39"/>
    </row>
    <row r="701145" spans="1:1" x14ac:dyDescent="0.3">
      <c r="A701145" s="39"/>
    </row>
    <row r="701146" spans="1:1" x14ac:dyDescent="0.3">
      <c r="A701146" s="39"/>
    </row>
    <row r="701147" spans="1:1" x14ac:dyDescent="0.3">
      <c r="A701147" s="39"/>
    </row>
    <row r="701148" spans="1:1" x14ac:dyDescent="0.3">
      <c r="A701148" s="39"/>
    </row>
    <row r="701149" spans="1:1" x14ac:dyDescent="0.3">
      <c r="A701149" s="39"/>
    </row>
    <row r="701150" spans="1:1" x14ac:dyDescent="0.3">
      <c r="A701150" s="39"/>
    </row>
    <row r="701151" spans="1:1" x14ac:dyDescent="0.3">
      <c r="A701151" s="39"/>
    </row>
    <row r="701152" spans="1:1" x14ac:dyDescent="0.3">
      <c r="A701152" s="39"/>
    </row>
    <row r="701153" spans="1:1" x14ac:dyDescent="0.3">
      <c r="A701153" s="39"/>
    </row>
    <row r="701154" spans="1:1" x14ac:dyDescent="0.3">
      <c r="A701154" s="39"/>
    </row>
    <row r="701155" spans="1:1" x14ac:dyDescent="0.3">
      <c r="A701155" s="39"/>
    </row>
    <row r="701156" spans="1:1" x14ac:dyDescent="0.3">
      <c r="A701156" s="39"/>
    </row>
    <row r="701157" spans="1:1" x14ac:dyDescent="0.3">
      <c r="A701157" s="39"/>
    </row>
    <row r="701158" spans="1:1" x14ac:dyDescent="0.3">
      <c r="A701158" s="39"/>
    </row>
    <row r="701159" spans="1:1" x14ac:dyDescent="0.3">
      <c r="A701159" s="39"/>
    </row>
    <row r="701160" spans="1:1" x14ac:dyDescent="0.3">
      <c r="A701160" s="39"/>
    </row>
    <row r="701161" spans="1:1" x14ac:dyDescent="0.3">
      <c r="A701161" s="39"/>
    </row>
    <row r="701162" spans="1:1" x14ac:dyDescent="0.3">
      <c r="A701162" s="39"/>
    </row>
    <row r="701163" spans="1:1" x14ac:dyDescent="0.3">
      <c r="A701163" s="39"/>
    </row>
    <row r="701164" spans="1:1" x14ac:dyDescent="0.3">
      <c r="A701164" s="39"/>
    </row>
    <row r="701165" spans="1:1" x14ac:dyDescent="0.3">
      <c r="A701165" s="39"/>
    </row>
    <row r="701166" spans="1:1" x14ac:dyDescent="0.3">
      <c r="A701166" s="39"/>
    </row>
    <row r="701167" spans="1:1" x14ac:dyDescent="0.3">
      <c r="A701167" s="39"/>
    </row>
    <row r="701168" spans="1:1" x14ac:dyDescent="0.3">
      <c r="A701168" s="39"/>
    </row>
    <row r="701169" spans="1:1" x14ac:dyDescent="0.3">
      <c r="A701169" s="39"/>
    </row>
    <row r="701170" spans="1:1" x14ac:dyDescent="0.3">
      <c r="A701170" s="39"/>
    </row>
    <row r="701171" spans="1:1" x14ac:dyDescent="0.3">
      <c r="A701171" s="39"/>
    </row>
    <row r="701172" spans="1:1" x14ac:dyDescent="0.3">
      <c r="A701172" s="39"/>
    </row>
    <row r="701173" spans="1:1" x14ac:dyDescent="0.3">
      <c r="A701173" s="39"/>
    </row>
    <row r="701174" spans="1:1" x14ac:dyDescent="0.3">
      <c r="A701174" s="39"/>
    </row>
    <row r="701175" spans="1:1" x14ac:dyDescent="0.3">
      <c r="A701175" s="39"/>
    </row>
    <row r="701176" spans="1:1" x14ac:dyDescent="0.3">
      <c r="A701176" s="39"/>
    </row>
    <row r="701177" spans="1:1" x14ac:dyDescent="0.3">
      <c r="A701177" s="39"/>
    </row>
    <row r="701178" spans="1:1" x14ac:dyDescent="0.3">
      <c r="A701178" s="39"/>
    </row>
    <row r="701179" spans="1:1" x14ac:dyDescent="0.3">
      <c r="A701179" s="39"/>
    </row>
    <row r="701180" spans="1:1" x14ac:dyDescent="0.3">
      <c r="A701180" s="39"/>
    </row>
    <row r="701181" spans="1:1" x14ac:dyDescent="0.3">
      <c r="A701181" s="39"/>
    </row>
    <row r="701182" spans="1:1" x14ac:dyDescent="0.3">
      <c r="A701182" s="39"/>
    </row>
    <row r="701183" spans="1:1" x14ac:dyDescent="0.3">
      <c r="A701183" s="39"/>
    </row>
    <row r="701184" spans="1:1" x14ac:dyDescent="0.3">
      <c r="A701184" s="39"/>
    </row>
    <row r="701185" spans="1:1" x14ac:dyDescent="0.3">
      <c r="A701185" s="39"/>
    </row>
    <row r="701186" spans="1:1" x14ac:dyDescent="0.3">
      <c r="A701186" s="39"/>
    </row>
    <row r="701187" spans="1:1" x14ac:dyDescent="0.3">
      <c r="A701187" s="39"/>
    </row>
    <row r="701188" spans="1:1" x14ac:dyDescent="0.3">
      <c r="A701188" s="39"/>
    </row>
    <row r="701189" spans="1:1" x14ac:dyDescent="0.3">
      <c r="A701189" s="39"/>
    </row>
    <row r="701190" spans="1:1" x14ac:dyDescent="0.3">
      <c r="A701190" s="39"/>
    </row>
    <row r="701191" spans="1:1" x14ac:dyDescent="0.3">
      <c r="A701191" s="39"/>
    </row>
    <row r="701192" spans="1:1" x14ac:dyDescent="0.3">
      <c r="A701192" s="39"/>
    </row>
    <row r="701193" spans="1:1" x14ac:dyDescent="0.3">
      <c r="A701193" s="39"/>
    </row>
    <row r="701194" spans="1:1" x14ac:dyDescent="0.3">
      <c r="A701194" s="39"/>
    </row>
    <row r="701195" spans="1:1" x14ac:dyDescent="0.3">
      <c r="A701195" s="39"/>
    </row>
    <row r="701196" spans="1:1" x14ac:dyDescent="0.3">
      <c r="A701196" s="39"/>
    </row>
    <row r="701197" spans="1:1" x14ac:dyDescent="0.3">
      <c r="A701197" s="39"/>
    </row>
    <row r="701198" spans="1:1" x14ac:dyDescent="0.3">
      <c r="A701198" s="39"/>
    </row>
    <row r="701199" spans="1:1" x14ac:dyDescent="0.3">
      <c r="A701199" s="39"/>
    </row>
    <row r="701200" spans="1:1" x14ac:dyDescent="0.3">
      <c r="A701200" s="39"/>
    </row>
    <row r="701201" spans="1:1" x14ac:dyDescent="0.3">
      <c r="A701201" s="39"/>
    </row>
    <row r="701202" spans="1:1" x14ac:dyDescent="0.3">
      <c r="A701202" s="39"/>
    </row>
    <row r="701203" spans="1:1" x14ac:dyDescent="0.3">
      <c r="A701203" s="39"/>
    </row>
    <row r="701204" spans="1:1" x14ac:dyDescent="0.3">
      <c r="A701204" s="39"/>
    </row>
    <row r="701205" spans="1:1" x14ac:dyDescent="0.3">
      <c r="A701205" s="39"/>
    </row>
    <row r="701206" spans="1:1" x14ac:dyDescent="0.3">
      <c r="A701206" s="39"/>
    </row>
    <row r="701207" spans="1:1" x14ac:dyDescent="0.3">
      <c r="A701207" s="39"/>
    </row>
    <row r="701208" spans="1:1" x14ac:dyDescent="0.3">
      <c r="A701208" s="39"/>
    </row>
    <row r="701209" spans="1:1" x14ac:dyDescent="0.3">
      <c r="A701209" s="39"/>
    </row>
    <row r="701210" spans="1:1" x14ac:dyDescent="0.3">
      <c r="A701210" s="39"/>
    </row>
    <row r="701211" spans="1:1" x14ac:dyDescent="0.3">
      <c r="A701211" s="39"/>
    </row>
    <row r="701212" spans="1:1" x14ac:dyDescent="0.3">
      <c r="A701212" s="39"/>
    </row>
    <row r="701213" spans="1:1" x14ac:dyDescent="0.3">
      <c r="A701213" s="39"/>
    </row>
    <row r="701214" spans="1:1" x14ac:dyDescent="0.3">
      <c r="A701214" s="39"/>
    </row>
    <row r="701215" spans="1:1" x14ac:dyDescent="0.3">
      <c r="A701215" s="39"/>
    </row>
    <row r="701216" spans="1:1" x14ac:dyDescent="0.3">
      <c r="A701216" s="39"/>
    </row>
    <row r="701217" spans="1:1" x14ac:dyDescent="0.3">
      <c r="A701217" s="39"/>
    </row>
    <row r="701218" spans="1:1" x14ac:dyDescent="0.3">
      <c r="A701218" s="39"/>
    </row>
    <row r="701219" spans="1:1" x14ac:dyDescent="0.3">
      <c r="A701219" s="39"/>
    </row>
    <row r="701220" spans="1:1" x14ac:dyDescent="0.3">
      <c r="A701220" s="39"/>
    </row>
    <row r="701221" spans="1:1" x14ac:dyDescent="0.3">
      <c r="A701221" s="39"/>
    </row>
    <row r="701222" spans="1:1" x14ac:dyDescent="0.3">
      <c r="A701222" s="39"/>
    </row>
    <row r="701223" spans="1:1" x14ac:dyDescent="0.3">
      <c r="A701223" s="39"/>
    </row>
    <row r="701224" spans="1:1" x14ac:dyDescent="0.3">
      <c r="A701224" s="39"/>
    </row>
    <row r="701225" spans="1:1" x14ac:dyDescent="0.3">
      <c r="A701225" s="39"/>
    </row>
    <row r="701226" spans="1:1" x14ac:dyDescent="0.3">
      <c r="A701226" s="39"/>
    </row>
    <row r="701227" spans="1:1" x14ac:dyDescent="0.3">
      <c r="A701227" s="39"/>
    </row>
    <row r="701228" spans="1:1" x14ac:dyDescent="0.3">
      <c r="A701228" s="39"/>
    </row>
    <row r="701229" spans="1:1" x14ac:dyDescent="0.3">
      <c r="A701229" s="39"/>
    </row>
    <row r="701230" spans="1:1" x14ac:dyDescent="0.3">
      <c r="A701230" s="39"/>
    </row>
    <row r="701231" spans="1:1" x14ac:dyDescent="0.3">
      <c r="A701231" s="39"/>
    </row>
    <row r="701232" spans="1:1" x14ac:dyDescent="0.3">
      <c r="A701232" s="39"/>
    </row>
    <row r="701233" spans="1:1" x14ac:dyDescent="0.3">
      <c r="A701233" s="39"/>
    </row>
    <row r="701234" spans="1:1" x14ac:dyDescent="0.3">
      <c r="A701234" s="39"/>
    </row>
    <row r="701235" spans="1:1" x14ac:dyDescent="0.3">
      <c r="A701235" s="39"/>
    </row>
    <row r="701236" spans="1:1" x14ac:dyDescent="0.3">
      <c r="A701236" s="39"/>
    </row>
    <row r="701237" spans="1:1" x14ac:dyDescent="0.3">
      <c r="A701237" s="39"/>
    </row>
    <row r="701238" spans="1:1" x14ac:dyDescent="0.3">
      <c r="A701238" s="39"/>
    </row>
    <row r="701239" spans="1:1" x14ac:dyDescent="0.3">
      <c r="A701239" s="39"/>
    </row>
    <row r="701240" spans="1:1" x14ac:dyDescent="0.3">
      <c r="A701240" s="39"/>
    </row>
    <row r="701241" spans="1:1" x14ac:dyDescent="0.3">
      <c r="A701241" s="39"/>
    </row>
    <row r="701242" spans="1:1" x14ac:dyDescent="0.3">
      <c r="A701242" s="39"/>
    </row>
    <row r="701243" spans="1:1" x14ac:dyDescent="0.3">
      <c r="A701243" s="39"/>
    </row>
    <row r="701244" spans="1:1" x14ac:dyDescent="0.3">
      <c r="A701244" s="39"/>
    </row>
    <row r="701245" spans="1:1" x14ac:dyDescent="0.3">
      <c r="A701245" s="39"/>
    </row>
    <row r="701246" spans="1:1" x14ac:dyDescent="0.3">
      <c r="A701246" s="39"/>
    </row>
    <row r="701247" spans="1:1" x14ac:dyDescent="0.3">
      <c r="A701247" s="39"/>
    </row>
    <row r="701248" spans="1:1" x14ac:dyDescent="0.3">
      <c r="A701248" s="39"/>
    </row>
    <row r="701249" spans="1:1" x14ac:dyDescent="0.3">
      <c r="A701249" s="39"/>
    </row>
    <row r="701250" spans="1:1" x14ac:dyDescent="0.3">
      <c r="A701250" s="39"/>
    </row>
    <row r="701251" spans="1:1" x14ac:dyDescent="0.3">
      <c r="A701251" s="39"/>
    </row>
    <row r="701252" spans="1:1" x14ac:dyDescent="0.3">
      <c r="A701252" s="39"/>
    </row>
    <row r="701253" spans="1:1" x14ac:dyDescent="0.3">
      <c r="A701253" s="39"/>
    </row>
    <row r="701254" spans="1:1" x14ac:dyDescent="0.3">
      <c r="A701254" s="39"/>
    </row>
    <row r="701255" spans="1:1" x14ac:dyDescent="0.3">
      <c r="A701255" s="39"/>
    </row>
    <row r="701256" spans="1:1" x14ac:dyDescent="0.3">
      <c r="A701256" s="39"/>
    </row>
    <row r="701257" spans="1:1" x14ac:dyDescent="0.3">
      <c r="A701257" s="39"/>
    </row>
    <row r="701258" spans="1:1" x14ac:dyDescent="0.3">
      <c r="A701258" s="39"/>
    </row>
    <row r="701259" spans="1:1" x14ac:dyDescent="0.3">
      <c r="A701259" s="39"/>
    </row>
    <row r="701260" spans="1:1" x14ac:dyDescent="0.3">
      <c r="A701260" s="39"/>
    </row>
    <row r="701261" spans="1:1" x14ac:dyDescent="0.3">
      <c r="A701261" s="39"/>
    </row>
    <row r="701262" spans="1:1" x14ac:dyDescent="0.3">
      <c r="A701262" s="39"/>
    </row>
    <row r="701263" spans="1:1" x14ac:dyDescent="0.3">
      <c r="A701263" s="39"/>
    </row>
    <row r="701264" spans="1:1" x14ac:dyDescent="0.3">
      <c r="A701264" s="39"/>
    </row>
    <row r="701265" spans="1:1" x14ac:dyDescent="0.3">
      <c r="A701265" s="39"/>
    </row>
    <row r="701266" spans="1:1" x14ac:dyDescent="0.3">
      <c r="A701266" s="39"/>
    </row>
    <row r="701267" spans="1:1" x14ac:dyDescent="0.3">
      <c r="A701267" s="39"/>
    </row>
    <row r="701268" spans="1:1" x14ac:dyDescent="0.3">
      <c r="A701268" s="39"/>
    </row>
    <row r="701269" spans="1:1" x14ac:dyDescent="0.3">
      <c r="A701269" s="39"/>
    </row>
    <row r="701270" spans="1:1" x14ac:dyDescent="0.3">
      <c r="A701270" s="39"/>
    </row>
    <row r="701271" spans="1:1" x14ac:dyDescent="0.3">
      <c r="A701271" s="39"/>
    </row>
    <row r="701272" spans="1:1" x14ac:dyDescent="0.3">
      <c r="A701272" s="39"/>
    </row>
    <row r="701273" spans="1:1" x14ac:dyDescent="0.3">
      <c r="A701273" s="39"/>
    </row>
    <row r="701274" spans="1:1" x14ac:dyDescent="0.3">
      <c r="A701274" s="39"/>
    </row>
    <row r="701275" spans="1:1" x14ac:dyDescent="0.3">
      <c r="A701275" s="39"/>
    </row>
    <row r="701276" spans="1:1" x14ac:dyDescent="0.3">
      <c r="A701276" s="39"/>
    </row>
    <row r="701277" spans="1:1" x14ac:dyDescent="0.3">
      <c r="A701277" s="39"/>
    </row>
    <row r="701278" spans="1:1" x14ac:dyDescent="0.3">
      <c r="A701278" s="39"/>
    </row>
    <row r="701279" spans="1:1" x14ac:dyDescent="0.3">
      <c r="A701279" s="39"/>
    </row>
    <row r="701280" spans="1:1" x14ac:dyDescent="0.3">
      <c r="A701280" s="39"/>
    </row>
    <row r="701281" spans="1:1" x14ac:dyDescent="0.3">
      <c r="A701281" s="39"/>
    </row>
    <row r="701282" spans="1:1" x14ac:dyDescent="0.3">
      <c r="A701282" s="39"/>
    </row>
    <row r="701283" spans="1:1" x14ac:dyDescent="0.3">
      <c r="A701283" s="39"/>
    </row>
    <row r="701284" spans="1:1" x14ac:dyDescent="0.3">
      <c r="A701284" s="39"/>
    </row>
    <row r="701285" spans="1:1" x14ac:dyDescent="0.3">
      <c r="A701285" s="39"/>
    </row>
    <row r="701286" spans="1:1" x14ac:dyDescent="0.3">
      <c r="A701286" s="39"/>
    </row>
    <row r="701287" spans="1:1" x14ac:dyDescent="0.3">
      <c r="A701287" s="39"/>
    </row>
    <row r="701288" spans="1:1" x14ac:dyDescent="0.3">
      <c r="A701288" s="39"/>
    </row>
    <row r="701289" spans="1:1" x14ac:dyDescent="0.3">
      <c r="A701289" s="39"/>
    </row>
    <row r="701290" spans="1:1" x14ac:dyDescent="0.3">
      <c r="A701290" s="39"/>
    </row>
    <row r="701291" spans="1:1" x14ac:dyDescent="0.3">
      <c r="A701291" s="39"/>
    </row>
    <row r="701292" spans="1:1" x14ac:dyDescent="0.3">
      <c r="A701292" s="39"/>
    </row>
    <row r="701293" spans="1:1" x14ac:dyDescent="0.3">
      <c r="A701293" s="39"/>
    </row>
    <row r="701294" spans="1:1" x14ac:dyDescent="0.3">
      <c r="A701294" s="39"/>
    </row>
    <row r="701295" spans="1:1" x14ac:dyDescent="0.3">
      <c r="A701295" s="39"/>
    </row>
    <row r="701296" spans="1:1" x14ac:dyDescent="0.3">
      <c r="A701296" s="39"/>
    </row>
    <row r="701297" spans="1:1" x14ac:dyDescent="0.3">
      <c r="A701297" s="39"/>
    </row>
    <row r="701298" spans="1:1" x14ac:dyDescent="0.3">
      <c r="A701298" s="39"/>
    </row>
    <row r="701299" spans="1:1" x14ac:dyDescent="0.3">
      <c r="A701299" s="39"/>
    </row>
    <row r="701300" spans="1:1" x14ac:dyDescent="0.3">
      <c r="A701300" s="39"/>
    </row>
    <row r="701301" spans="1:1" x14ac:dyDescent="0.3">
      <c r="A701301" s="39"/>
    </row>
    <row r="701302" spans="1:1" x14ac:dyDescent="0.3">
      <c r="A701302" s="39"/>
    </row>
    <row r="701303" spans="1:1" x14ac:dyDescent="0.3">
      <c r="A701303" s="39"/>
    </row>
    <row r="701304" spans="1:1" x14ac:dyDescent="0.3">
      <c r="A701304" s="39"/>
    </row>
    <row r="701305" spans="1:1" x14ac:dyDescent="0.3">
      <c r="A701305" s="39"/>
    </row>
    <row r="701306" spans="1:1" x14ac:dyDescent="0.3">
      <c r="A701306" s="39"/>
    </row>
    <row r="701307" spans="1:1" x14ac:dyDescent="0.3">
      <c r="A701307" s="39"/>
    </row>
    <row r="701308" spans="1:1" x14ac:dyDescent="0.3">
      <c r="A701308" s="39"/>
    </row>
    <row r="701309" spans="1:1" x14ac:dyDescent="0.3">
      <c r="A701309" s="39"/>
    </row>
    <row r="701310" spans="1:1" x14ac:dyDescent="0.3">
      <c r="A701310" s="39"/>
    </row>
    <row r="701311" spans="1:1" x14ac:dyDescent="0.3">
      <c r="A701311" s="39"/>
    </row>
    <row r="701312" spans="1:1" x14ac:dyDescent="0.3">
      <c r="A701312" s="39"/>
    </row>
    <row r="701313" spans="1:1" x14ac:dyDescent="0.3">
      <c r="A701313" s="39"/>
    </row>
    <row r="701314" spans="1:1" x14ac:dyDescent="0.3">
      <c r="A701314" s="39"/>
    </row>
    <row r="701315" spans="1:1" x14ac:dyDescent="0.3">
      <c r="A701315" s="39"/>
    </row>
    <row r="701316" spans="1:1" x14ac:dyDescent="0.3">
      <c r="A701316" s="39"/>
    </row>
    <row r="701317" spans="1:1" x14ac:dyDescent="0.3">
      <c r="A701317" s="39"/>
    </row>
    <row r="701318" spans="1:1" x14ac:dyDescent="0.3">
      <c r="A701318" s="39"/>
    </row>
    <row r="701319" spans="1:1" x14ac:dyDescent="0.3">
      <c r="A701319" s="39"/>
    </row>
    <row r="701320" spans="1:1" x14ac:dyDescent="0.3">
      <c r="A701320" s="39"/>
    </row>
    <row r="701321" spans="1:1" x14ac:dyDescent="0.3">
      <c r="A701321" s="39"/>
    </row>
    <row r="701322" spans="1:1" x14ac:dyDescent="0.3">
      <c r="A701322" s="39"/>
    </row>
    <row r="701323" spans="1:1" x14ac:dyDescent="0.3">
      <c r="A701323" s="39"/>
    </row>
    <row r="701324" spans="1:1" x14ac:dyDescent="0.3">
      <c r="A701324" s="39"/>
    </row>
    <row r="701325" spans="1:1" x14ac:dyDescent="0.3">
      <c r="A701325" s="39"/>
    </row>
    <row r="701326" spans="1:1" x14ac:dyDescent="0.3">
      <c r="A701326" s="39"/>
    </row>
    <row r="701327" spans="1:1" x14ac:dyDescent="0.3">
      <c r="A701327" s="39"/>
    </row>
    <row r="701328" spans="1:1" x14ac:dyDescent="0.3">
      <c r="A701328" s="39"/>
    </row>
    <row r="701329" spans="1:1" x14ac:dyDescent="0.3">
      <c r="A701329" s="39"/>
    </row>
    <row r="701330" spans="1:1" x14ac:dyDescent="0.3">
      <c r="A701330" s="39"/>
    </row>
    <row r="701331" spans="1:1" x14ac:dyDescent="0.3">
      <c r="A701331" s="39"/>
    </row>
    <row r="701332" spans="1:1" x14ac:dyDescent="0.3">
      <c r="A701332" s="39"/>
    </row>
    <row r="701333" spans="1:1" x14ac:dyDescent="0.3">
      <c r="A701333" s="39"/>
    </row>
    <row r="701334" spans="1:1" x14ac:dyDescent="0.3">
      <c r="A701334" s="39"/>
    </row>
    <row r="701335" spans="1:1" x14ac:dyDescent="0.3">
      <c r="A701335" s="39"/>
    </row>
    <row r="701336" spans="1:1" x14ac:dyDescent="0.3">
      <c r="A701336" s="39"/>
    </row>
    <row r="701337" spans="1:1" x14ac:dyDescent="0.3">
      <c r="A701337" s="39"/>
    </row>
    <row r="701338" spans="1:1" x14ac:dyDescent="0.3">
      <c r="A701338" s="39"/>
    </row>
    <row r="701339" spans="1:1" x14ac:dyDescent="0.3">
      <c r="A701339" s="39"/>
    </row>
    <row r="701340" spans="1:1" x14ac:dyDescent="0.3">
      <c r="A701340" s="39"/>
    </row>
    <row r="701341" spans="1:1" x14ac:dyDescent="0.3">
      <c r="A701341" s="39"/>
    </row>
    <row r="701342" spans="1:1" x14ac:dyDescent="0.3">
      <c r="A701342" s="39"/>
    </row>
    <row r="701343" spans="1:1" x14ac:dyDescent="0.3">
      <c r="A701343" s="39"/>
    </row>
    <row r="701344" spans="1:1" x14ac:dyDescent="0.3">
      <c r="A701344" s="39"/>
    </row>
    <row r="701345" spans="1:1" x14ac:dyDescent="0.3">
      <c r="A701345" s="39"/>
    </row>
    <row r="701346" spans="1:1" x14ac:dyDescent="0.3">
      <c r="A701346" s="39"/>
    </row>
    <row r="701347" spans="1:1" x14ac:dyDescent="0.3">
      <c r="A701347" s="39"/>
    </row>
    <row r="701348" spans="1:1" x14ac:dyDescent="0.3">
      <c r="A701348" s="39"/>
    </row>
    <row r="701349" spans="1:1" x14ac:dyDescent="0.3">
      <c r="A701349" s="39"/>
    </row>
    <row r="701350" spans="1:1" x14ac:dyDescent="0.3">
      <c r="A701350" s="39"/>
    </row>
    <row r="701351" spans="1:1" x14ac:dyDescent="0.3">
      <c r="A701351" s="39"/>
    </row>
    <row r="701352" spans="1:1" x14ac:dyDescent="0.3">
      <c r="A701352" s="39"/>
    </row>
    <row r="701353" spans="1:1" x14ac:dyDescent="0.3">
      <c r="A701353" s="39"/>
    </row>
    <row r="701354" spans="1:1" x14ac:dyDescent="0.3">
      <c r="A701354" s="39"/>
    </row>
    <row r="701355" spans="1:1" x14ac:dyDescent="0.3">
      <c r="A701355" s="39"/>
    </row>
    <row r="701356" spans="1:1" x14ac:dyDescent="0.3">
      <c r="A701356" s="39"/>
    </row>
    <row r="701357" spans="1:1" x14ac:dyDescent="0.3">
      <c r="A701357" s="39"/>
    </row>
    <row r="701358" spans="1:1" x14ac:dyDescent="0.3">
      <c r="A701358" s="39"/>
    </row>
    <row r="701359" spans="1:1" x14ac:dyDescent="0.3">
      <c r="A701359" s="39"/>
    </row>
    <row r="701360" spans="1:1" x14ac:dyDescent="0.3">
      <c r="A701360" s="39"/>
    </row>
    <row r="701361" spans="1:1" x14ac:dyDescent="0.3">
      <c r="A701361" s="39"/>
    </row>
    <row r="701362" spans="1:1" x14ac:dyDescent="0.3">
      <c r="A701362" s="39"/>
    </row>
    <row r="701363" spans="1:1" x14ac:dyDescent="0.3">
      <c r="A701363" s="39"/>
    </row>
    <row r="701364" spans="1:1" x14ac:dyDescent="0.3">
      <c r="A701364" s="39"/>
    </row>
    <row r="701365" spans="1:1" x14ac:dyDescent="0.3">
      <c r="A701365" s="39"/>
    </row>
    <row r="701366" spans="1:1" x14ac:dyDescent="0.3">
      <c r="A701366" s="39"/>
    </row>
    <row r="701367" spans="1:1" x14ac:dyDescent="0.3">
      <c r="A701367" s="39"/>
    </row>
    <row r="701368" spans="1:1" x14ac:dyDescent="0.3">
      <c r="A701368" s="39"/>
    </row>
    <row r="701369" spans="1:1" x14ac:dyDescent="0.3">
      <c r="A701369" s="39"/>
    </row>
    <row r="701370" spans="1:1" x14ac:dyDescent="0.3">
      <c r="A701370" s="39"/>
    </row>
    <row r="701371" spans="1:1" x14ac:dyDescent="0.3">
      <c r="A701371" s="39"/>
    </row>
    <row r="701372" spans="1:1" x14ac:dyDescent="0.3">
      <c r="A701372" s="39"/>
    </row>
    <row r="701373" spans="1:1" x14ac:dyDescent="0.3">
      <c r="A701373" s="39"/>
    </row>
    <row r="701374" spans="1:1" x14ac:dyDescent="0.3">
      <c r="A701374" s="39"/>
    </row>
    <row r="701375" spans="1:1" x14ac:dyDescent="0.3">
      <c r="A701375" s="39"/>
    </row>
    <row r="701376" spans="1:1" x14ac:dyDescent="0.3">
      <c r="A701376" s="39"/>
    </row>
    <row r="701377" spans="1:1" x14ac:dyDescent="0.3">
      <c r="A701377" s="39"/>
    </row>
    <row r="701378" spans="1:1" x14ac:dyDescent="0.3">
      <c r="A701378" s="39"/>
    </row>
    <row r="701379" spans="1:1" x14ac:dyDescent="0.3">
      <c r="A701379" s="39"/>
    </row>
    <row r="701380" spans="1:1" x14ac:dyDescent="0.3">
      <c r="A701380" s="39"/>
    </row>
    <row r="701381" spans="1:1" x14ac:dyDescent="0.3">
      <c r="A701381" s="39"/>
    </row>
    <row r="701382" spans="1:1" x14ac:dyDescent="0.3">
      <c r="A701382" s="39"/>
    </row>
    <row r="701383" spans="1:1" x14ac:dyDescent="0.3">
      <c r="A701383" s="39"/>
    </row>
    <row r="701384" spans="1:1" x14ac:dyDescent="0.3">
      <c r="A701384" s="39"/>
    </row>
    <row r="701385" spans="1:1" x14ac:dyDescent="0.3">
      <c r="A701385" s="39"/>
    </row>
    <row r="701386" spans="1:1" x14ac:dyDescent="0.3">
      <c r="A701386" s="39"/>
    </row>
    <row r="701387" spans="1:1" x14ac:dyDescent="0.3">
      <c r="A701387" s="39"/>
    </row>
    <row r="701388" spans="1:1" x14ac:dyDescent="0.3">
      <c r="A701388" s="39"/>
    </row>
    <row r="701389" spans="1:1" x14ac:dyDescent="0.3">
      <c r="A701389" s="39"/>
    </row>
    <row r="701390" spans="1:1" x14ac:dyDescent="0.3">
      <c r="A701390" s="39"/>
    </row>
    <row r="701391" spans="1:1" x14ac:dyDescent="0.3">
      <c r="A701391" s="39"/>
    </row>
    <row r="701392" spans="1:1" x14ac:dyDescent="0.3">
      <c r="A701392" s="39"/>
    </row>
    <row r="701393" spans="1:1" x14ac:dyDescent="0.3">
      <c r="A701393" s="39"/>
    </row>
    <row r="701394" spans="1:1" x14ac:dyDescent="0.3">
      <c r="A701394" s="39"/>
    </row>
    <row r="701395" spans="1:1" x14ac:dyDescent="0.3">
      <c r="A701395" s="39"/>
    </row>
    <row r="701396" spans="1:1" x14ac:dyDescent="0.3">
      <c r="A701396" s="39"/>
    </row>
    <row r="701397" spans="1:1" x14ac:dyDescent="0.3">
      <c r="A701397" s="39"/>
    </row>
    <row r="701398" spans="1:1" x14ac:dyDescent="0.3">
      <c r="A701398" s="39"/>
    </row>
    <row r="701399" spans="1:1" x14ac:dyDescent="0.3">
      <c r="A701399" s="39"/>
    </row>
    <row r="701400" spans="1:1" x14ac:dyDescent="0.3">
      <c r="A701400" s="39"/>
    </row>
    <row r="701401" spans="1:1" x14ac:dyDescent="0.3">
      <c r="A701401" s="39"/>
    </row>
    <row r="701402" spans="1:1" x14ac:dyDescent="0.3">
      <c r="A701402" s="39"/>
    </row>
    <row r="701403" spans="1:1" x14ac:dyDescent="0.3">
      <c r="A701403" s="39"/>
    </row>
    <row r="701404" spans="1:1" x14ac:dyDescent="0.3">
      <c r="A701404" s="39"/>
    </row>
    <row r="701405" spans="1:1" x14ac:dyDescent="0.3">
      <c r="A701405" s="39"/>
    </row>
    <row r="701406" spans="1:1" x14ac:dyDescent="0.3">
      <c r="A701406" s="39"/>
    </row>
    <row r="701407" spans="1:1" x14ac:dyDescent="0.3">
      <c r="A701407" s="39"/>
    </row>
    <row r="701408" spans="1:1" x14ac:dyDescent="0.3">
      <c r="A701408" s="39"/>
    </row>
    <row r="701409" spans="1:1" x14ac:dyDescent="0.3">
      <c r="A701409" s="39"/>
    </row>
    <row r="701410" spans="1:1" x14ac:dyDescent="0.3">
      <c r="A701410" s="39"/>
    </row>
    <row r="701411" spans="1:1" x14ac:dyDescent="0.3">
      <c r="A701411" s="39"/>
    </row>
    <row r="701412" spans="1:1" x14ac:dyDescent="0.3">
      <c r="A701412" s="39"/>
    </row>
    <row r="701413" spans="1:1" x14ac:dyDescent="0.3">
      <c r="A701413" s="39"/>
    </row>
    <row r="701414" spans="1:1" x14ac:dyDescent="0.3">
      <c r="A701414" s="39"/>
    </row>
    <row r="701415" spans="1:1" x14ac:dyDescent="0.3">
      <c r="A701415" s="39"/>
    </row>
    <row r="701416" spans="1:1" x14ac:dyDescent="0.3">
      <c r="A701416" s="39"/>
    </row>
    <row r="701417" spans="1:1" x14ac:dyDescent="0.3">
      <c r="A701417" s="39"/>
    </row>
    <row r="701418" spans="1:1" x14ac:dyDescent="0.3">
      <c r="A701418" s="39"/>
    </row>
    <row r="701419" spans="1:1" x14ac:dyDescent="0.3">
      <c r="A701419" s="39"/>
    </row>
    <row r="701420" spans="1:1" x14ac:dyDescent="0.3">
      <c r="A701420" s="39"/>
    </row>
    <row r="701421" spans="1:1" x14ac:dyDescent="0.3">
      <c r="A701421" s="39"/>
    </row>
    <row r="701422" spans="1:1" x14ac:dyDescent="0.3">
      <c r="A701422" s="39"/>
    </row>
    <row r="701423" spans="1:1" x14ac:dyDescent="0.3">
      <c r="A701423" s="39"/>
    </row>
    <row r="701424" spans="1:1" x14ac:dyDescent="0.3">
      <c r="A701424" s="39"/>
    </row>
    <row r="701425" spans="1:1" x14ac:dyDescent="0.3">
      <c r="A701425" s="39"/>
    </row>
    <row r="701426" spans="1:1" x14ac:dyDescent="0.3">
      <c r="A701426" s="39"/>
    </row>
    <row r="701427" spans="1:1" x14ac:dyDescent="0.3">
      <c r="A701427" s="39"/>
    </row>
    <row r="701428" spans="1:1" x14ac:dyDescent="0.3">
      <c r="A701428" s="39"/>
    </row>
    <row r="701429" spans="1:1" x14ac:dyDescent="0.3">
      <c r="A701429" s="39"/>
    </row>
    <row r="701430" spans="1:1" x14ac:dyDescent="0.3">
      <c r="A701430" s="39"/>
    </row>
    <row r="701431" spans="1:1" x14ac:dyDescent="0.3">
      <c r="A701431" s="39"/>
    </row>
    <row r="701432" spans="1:1" x14ac:dyDescent="0.3">
      <c r="A701432" s="39"/>
    </row>
    <row r="701433" spans="1:1" x14ac:dyDescent="0.3">
      <c r="A701433" s="39"/>
    </row>
    <row r="701434" spans="1:1" x14ac:dyDescent="0.3">
      <c r="A701434" s="39"/>
    </row>
    <row r="701435" spans="1:1" x14ac:dyDescent="0.3">
      <c r="A701435" s="39"/>
    </row>
    <row r="701436" spans="1:1" x14ac:dyDescent="0.3">
      <c r="A701436" s="39"/>
    </row>
    <row r="701437" spans="1:1" x14ac:dyDescent="0.3">
      <c r="A701437" s="39"/>
    </row>
    <row r="701438" spans="1:1" x14ac:dyDescent="0.3">
      <c r="A701438" s="39"/>
    </row>
    <row r="701439" spans="1:1" x14ac:dyDescent="0.3">
      <c r="A701439" s="39"/>
    </row>
    <row r="701440" spans="1:1" x14ac:dyDescent="0.3">
      <c r="A701440" s="39"/>
    </row>
    <row r="701441" spans="1:1" x14ac:dyDescent="0.3">
      <c r="A701441" s="39"/>
    </row>
    <row r="701442" spans="1:1" x14ac:dyDescent="0.3">
      <c r="A701442" s="39"/>
    </row>
    <row r="701443" spans="1:1" x14ac:dyDescent="0.3">
      <c r="A701443" s="39"/>
    </row>
    <row r="701444" spans="1:1" x14ac:dyDescent="0.3">
      <c r="A701444" s="39"/>
    </row>
    <row r="701445" spans="1:1" x14ac:dyDescent="0.3">
      <c r="A701445" s="39"/>
    </row>
    <row r="701446" spans="1:1" x14ac:dyDescent="0.3">
      <c r="A701446" s="39"/>
    </row>
    <row r="701447" spans="1:1" x14ac:dyDescent="0.3">
      <c r="A701447" s="39"/>
    </row>
    <row r="701448" spans="1:1" x14ac:dyDescent="0.3">
      <c r="A701448" s="39"/>
    </row>
    <row r="701449" spans="1:1" x14ac:dyDescent="0.3">
      <c r="A701449" s="39"/>
    </row>
    <row r="701450" spans="1:1" x14ac:dyDescent="0.3">
      <c r="A701450" s="39"/>
    </row>
    <row r="701451" spans="1:1" x14ac:dyDescent="0.3">
      <c r="A701451" s="39"/>
    </row>
    <row r="701452" spans="1:1" x14ac:dyDescent="0.3">
      <c r="A701452" s="39"/>
    </row>
    <row r="701453" spans="1:1" x14ac:dyDescent="0.3">
      <c r="A701453" s="39"/>
    </row>
    <row r="701454" spans="1:1" x14ac:dyDescent="0.3">
      <c r="A701454" s="39"/>
    </row>
    <row r="701455" spans="1:1" x14ac:dyDescent="0.3">
      <c r="A701455" s="39"/>
    </row>
    <row r="701456" spans="1:1" x14ac:dyDescent="0.3">
      <c r="A701456" s="39"/>
    </row>
    <row r="701457" spans="1:1" x14ac:dyDescent="0.3">
      <c r="A701457" s="39"/>
    </row>
    <row r="701458" spans="1:1" x14ac:dyDescent="0.3">
      <c r="A701458" s="39"/>
    </row>
    <row r="701459" spans="1:1" x14ac:dyDescent="0.3">
      <c r="A701459" s="39"/>
    </row>
    <row r="701460" spans="1:1" x14ac:dyDescent="0.3">
      <c r="A701460" s="39"/>
    </row>
    <row r="701461" spans="1:1" x14ac:dyDescent="0.3">
      <c r="A701461" s="39"/>
    </row>
    <row r="701462" spans="1:1" x14ac:dyDescent="0.3">
      <c r="A701462" s="39"/>
    </row>
    <row r="701463" spans="1:1" x14ac:dyDescent="0.3">
      <c r="A701463" s="39"/>
    </row>
    <row r="701464" spans="1:1" x14ac:dyDescent="0.3">
      <c r="A701464" s="39"/>
    </row>
    <row r="701465" spans="1:1" x14ac:dyDescent="0.3">
      <c r="A701465" s="39"/>
    </row>
    <row r="701466" spans="1:1" x14ac:dyDescent="0.3">
      <c r="A701466" s="39"/>
    </row>
    <row r="701467" spans="1:1" x14ac:dyDescent="0.3">
      <c r="A701467" s="39"/>
    </row>
    <row r="701468" spans="1:1" x14ac:dyDescent="0.3">
      <c r="A701468" s="39"/>
    </row>
    <row r="701469" spans="1:1" x14ac:dyDescent="0.3">
      <c r="A701469" s="39"/>
    </row>
    <row r="701470" spans="1:1" x14ac:dyDescent="0.3">
      <c r="A701470" s="39"/>
    </row>
    <row r="701471" spans="1:1" x14ac:dyDescent="0.3">
      <c r="A701471" s="39"/>
    </row>
    <row r="701472" spans="1:1" x14ac:dyDescent="0.3">
      <c r="A701472" s="39"/>
    </row>
    <row r="701473" spans="1:1" x14ac:dyDescent="0.3">
      <c r="A701473" s="39"/>
    </row>
    <row r="701474" spans="1:1" x14ac:dyDescent="0.3">
      <c r="A701474" s="39"/>
    </row>
    <row r="701475" spans="1:1" x14ac:dyDescent="0.3">
      <c r="A701475" s="39"/>
    </row>
    <row r="701476" spans="1:1" x14ac:dyDescent="0.3">
      <c r="A701476" s="39"/>
    </row>
    <row r="701477" spans="1:1" x14ac:dyDescent="0.3">
      <c r="A701477" s="39"/>
    </row>
    <row r="701478" spans="1:1" x14ac:dyDescent="0.3">
      <c r="A701478" s="39"/>
    </row>
    <row r="701479" spans="1:1" x14ac:dyDescent="0.3">
      <c r="A701479" s="39"/>
    </row>
    <row r="701480" spans="1:1" x14ac:dyDescent="0.3">
      <c r="A701480" s="39"/>
    </row>
    <row r="701481" spans="1:1" x14ac:dyDescent="0.3">
      <c r="A701481" s="39"/>
    </row>
    <row r="701482" spans="1:1" x14ac:dyDescent="0.3">
      <c r="A701482" s="39"/>
    </row>
    <row r="701483" spans="1:1" x14ac:dyDescent="0.3">
      <c r="A701483" s="39"/>
    </row>
    <row r="701484" spans="1:1" x14ac:dyDescent="0.3">
      <c r="A701484" s="39"/>
    </row>
    <row r="701485" spans="1:1" x14ac:dyDescent="0.3">
      <c r="A701485" s="39"/>
    </row>
    <row r="701486" spans="1:1" x14ac:dyDescent="0.3">
      <c r="A701486" s="39"/>
    </row>
    <row r="701487" spans="1:1" x14ac:dyDescent="0.3">
      <c r="A701487" s="39"/>
    </row>
    <row r="701488" spans="1:1" x14ac:dyDescent="0.3">
      <c r="A701488" s="39"/>
    </row>
    <row r="701489" spans="1:1" x14ac:dyDescent="0.3">
      <c r="A701489" s="39"/>
    </row>
    <row r="701490" spans="1:1" x14ac:dyDescent="0.3">
      <c r="A701490" s="39"/>
    </row>
    <row r="701491" spans="1:1" x14ac:dyDescent="0.3">
      <c r="A701491" s="39"/>
    </row>
    <row r="701492" spans="1:1" x14ac:dyDescent="0.3">
      <c r="A701492" s="39"/>
    </row>
    <row r="701493" spans="1:1" x14ac:dyDescent="0.3">
      <c r="A701493" s="39"/>
    </row>
    <row r="701494" spans="1:1" x14ac:dyDescent="0.3">
      <c r="A701494" s="39"/>
    </row>
    <row r="701495" spans="1:1" x14ac:dyDescent="0.3">
      <c r="A701495" s="39"/>
    </row>
    <row r="701496" spans="1:1" x14ac:dyDescent="0.3">
      <c r="A701496" s="39"/>
    </row>
    <row r="701497" spans="1:1" x14ac:dyDescent="0.3">
      <c r="A701497" s="39"/>
    </row>
    <row r="701498" spans="1:1" x14ac:dyDescent="0.3">
      <c r="A701498" s="39"/>
    </row>
    <row r="701499" spans="1:1" x14ac:dyDescent="0.3">
      <c r="A701499" s="39"/>
    </row>
    <row r="701500" spans="1:1" x14ac:dyDescent="0.3">
      <c r="A701500" s="39"/>
    </row>
    <row r="701501" spans="1:1" x14ac:dyDescent="0.3">
      <c r="A701501" s="39"/>
    </row>
    <row r="701502" spans="1:1" x14ac:dyDescent="0.3">
      <c r="A701502" s="39"/>
    </row>
    <row r="701503" spans="1:1" x14ac:dyDescent="0.3">
      <c r="A701503" s="39"/>
    </row>
    <row r="701504" spans="1:1" x14ac:dyDescent="0.3">
      <c r="A701504" s="39"/>
    </row>
    <row r="701505" spans="1:1" x14ac:dyDescent="0.3">
      <c r="A701505" s="39"/>
    </row>
    <row r="701506" spans="1:1" x14ac:dyDescent="0.3">
      <c r="A701506" s="39"/>
    </row>
    <row r="701507" spans="1:1" x14ac:dyDescent="0.3">
      <c r="A701507" s="39"/>
    </row>
    <row r="701508" spans="1:1" x14ac:dyDescent="0.3">
      <c r="A701508" s="39"/>
    </row>
    <row r="701509" spans="1:1" x14ac:dyDescent="0.3">
      <c r="A701509" s="39"/>
    </row>
    <row r="701510" spans="1:1" x14ac:dyDescent="0.3">
      <c r="A701510" s="39"/>
    </row>
    <row r="701511" spans="1:1" x14ac:dyDescent="0.3">
      <c r="A701511" s="39"/>
    </row>
    <row r="701512" spans="1:1" x14ac:dyDescent="0.3">
      <c r="A701512" s="39"/>
    </row>
    <row r="701513" spans="1:1" x14ac:dyDescent="0.3">
      <c r="A701513" s="39"/>
    </row>
    <row r="701514" spans="1:1" x14ac:dyDescent="0.3">
      <c r="A701514" s="39"/>
    </row>
    <row r="701515" spans="1:1" x14ac:dyDescent="0.3">
      <c r="A701515" s="39"/>
    </row>
    <row r="701516" spans="1:1" x14ac:dyDescent="0.3">
      <c r="A701516" s="39"/>
    </row>
    <row r="701517" spans="1:1" x14ac:dyDescent="0.3">
      <c r="A701517" s="39"/>
    </row>
    <row r="701518" spans="1:1" x14ac:dyDescent="0.3">
      <c r="A701518" s="39"/>
    </row>
    <row r="701519" spans="1:1" x14ac:dyDescent="0.3">
      <c r="A701519" s="39"/>
    </row>
    <row r="701520" spans="1:1" x14ac:dyDescent="0.3">
      <c r="A701520" s="39"/>
    </row>
    <row r="701521" spans="1:1" x14ac:dyDescent="0.3">
      <c r="A701521" s="39"/>
    </row>
    <row r="701522" spans="1:1" x14ac:dyDescent="0.3">
      <c r="A701522" s="39"/>
    </row>
    <row r="701523" spans="1:1" x14ac:dyDescent="0.3">
      <c r="A701523" s="39"/>
    </row>
    <row r="701524" spans="1:1" x14ac:dyDescent="0.3">
      <c r="A701524" s="39"/>
    </row>
    <row r="701525" spans="1:1" x14ac:dyDescent="0.3">
      <c r="A701525" s="39"/>
    </row>
    <row r="701526" spans="1:1" x14ac:dyDescent="0.3">
      <c r="A701526" s="39"/>
    </row>
    <row r="701527" spans="1:1" x14ac:dyDescent="0.3">
      <c r="A701527" s="39"/>
    </row>
    <row r="701528" spans="1:1" x14ac:dyDescent="0.3">
      <c r="A701528" s="39"/>
    </row>
    <row r="701529" spans="1:1" x14ac:dyDescent="0.3">
      <c r="A701529" s="39"/>
    </row>
    <row r="701530" spans="1:1" x14ac:dyDescent="0.3">
      <c r="A701530" s="39"/>
    </row>
    <row r="701531" spans="1:1" x14ac:dyDescent="0.3">
      <c r="A701531" s="39"/>
    </row>
    <row r="701532" spans="1:1" x14ac:dyDescent="0.3">
      <c r="A701532" s="39"/>
    </row>
    <row r="701533" spans="1:1" x14ac:dyDescent="0.3">
      <c r="A701533" s="39"/>
    </row>
    <row r="701534" spans="1:1" x14ac:dyDescent="0.3">
      <c r="A701534" s="39"/>
    </row>
    <row r="701535" spans="1:1" x14ac:dyDescent="0.3">
      <c r="A701535" s="39"/>
    </row>
    <row r="701536" spans="1:1" x14ac:dyDescent="0.3">
      <c r="A701536" s="39"/>
    </row>
    <row r="701537" spans="1:1" x14ac:dyDescent="0.3">
      <c r="A701537" s="39"/>
    </row>
    <row r="701538" spans="1:1" x14ac:dyDescent="0.3">
      <c r="A701538" s="39"/>
    </row>
    <row r="701539" spans="1:1" x14ac:dyDescent="0.3">
      <c r="A701539" s="39"/>
    </row>
    <row r="701540" spans="1:1" x14ac:dyDescent="0.3">
      <c r="A701540" s="39"/>
    </row>
    <row r="701541" spans="1:1" x14ac:dyDescent="0.3">
      <c r="A701541" s="39"/>
    </row>
    <row r="701542" spans="1:1" x14ac:dyDescent="0.3">
      <c r="A701542" s="39"/>
    </row>
    <row r="701543" spans="1:1" x14ac:dyDescent="0.3">
      <c r="A701543" s="39"/>
    </row>
    <row r="701544" spans="1:1" x14ac:dyDescent="0.3">
      <c r="A701544" s="39"/>
    </row>
    <row r="701545" spans="1:1" x14ac:dyDescent="0.3">
      <c r="A701545" s="39"/>
    </row>
    <row r="701546" spans="1:1" x14ac:dyDescent="0.3">
      <c r="A701546" s="39"/>
    </row>
    <row r="701547" spans="1:1" x14ac:dyDescent="0.3">
      <c r="A701547" s="39"/>
    </row>
    <row r="701548" spans="1:1" x14ac:dyDescent="0.3">
      <c r="A701548" s="39"/>
    </row>
    <row r="701549" spans="1:1" x14ac:dyDescent="0.3">
      <c r="A701549" s="39"/>
    </row>
    <row r="701550" spans="1:1" x14ac:dyDescent="0.3">
      <c r="A701550" s="39"/>
    </row>
    <row r="701551" spans="1:1" x14ac:dyDescent="0.3">
      <c r="A701551" s="39"/>
    </row>
    <row r="701552" spans="1:1" x14ac:dyDescent="0.3">
      <c r="A701552" s="39"/>
    </row>
    <row r="701553" spans="1:1" x14ac:dyDescent="0.3">
      <c r="A701553" s="39"/>
    </row>
    <row r="701554" spans="1:1" x14ac:dyDescent="0.3">
      <c r="A701554" s="39"/>
    </row>
    <row r="701555" spans="1:1" x14ac:dyDescent="0.3">
      <c r="A701555" s="39"/>
    </row>
    <row r="701556" spans="1:1" x14ac:dyDescent="0.3">
      <c r="A701556" s="39"/>
    </row>
    <row r="701557" spans="1:1" x14ac:dyDescent="0.3">
      <c r="A701557" s="39"/>
    </row>
    <row r="701558" spans="1:1" x14ac:dyDescent="0.3">
      <c r="A701558" s="39"/>
    </row>
    <row r="701559" spans="1:1" x14ac:dyDescent="0.3">
      <c r="A701559" s="39"/>
    </row>
    <row r="701560" spans="1:1" x14ac:dyDescent="0.3">
      <c r="A701560" s="39"/>
    </row>
    <row r="701561" spans="1:1" x14ac:dyDescent="0.3">
      <c r="A701561" s="39"/>
    </row>
    <row r="701562" spans="1:1" x14ac:dyDescent="0.3">
      <c r="A701562" s="39"/>
    </row>
    <row r="701563" spans="1:1" x14ac:dyDescent="0.3">
      <c r="A701563" s="39"/>
    </row>
    <row r="701564" spans="1:1" x14ac:dyDescent="0.3">
      <c r="A701564" s="39"/>
    </row>
    <row r="701565" spans="1:1" x14ac:dyDescent="0.3">
      <c r="A701565" s="39"/>
    </row>
    <row r="701566" spans="1:1" x14ac:dyDescent="0.3">
      <c r="A701566" s="39"/>
    </row>
    <row r="701567" spans="1:1" x14ac:dyDescent="0.3">
      <c r="A701567" s="39"/>
    </row>
    <row r="701568" spans="1:1" x14ac:dyDescent="0.3">
      <c r="A701568" s="39"/>
    </row>
    <row r="701569" spans="1:1" x14ac:dyDescent="0.3">
      <c r="A701569" s="39"/>
    </row>
    <row r="701570" spans="1:1" x14ac:dyDescent="0.3">
      <c r="A701570" s="39"/>
    </row>
    <row r="701571" spans="1:1" x14ac:dyDescent="0.3">
      <c r="A701571" s="39"/>
    </row>
    <row r="701572" spans="1:1" x14ac:dyDescent="0.3">
      <c r="A701572" s="39"/>
    </row>
    <row r="701573" spans="1:1" x14ac:dyDescent="0.3">
      <c r="A701573" s="39"/>
    </row>
    <row r="701574" spans="1:1" x14ac:dyDescent="0.3">
      <c r="A701574" s="39"/>
    </row>
    <row r="701575" spans="1:1" x14ac:dyDescent="0.3">
      <c r="A701575" s="39"/>
    </row>
    <row r="701576" spans="1:1" x14ac:dyDescent="0.3">
      <c r="A701576" s="39"/>
    </row>
    <row r="701577" spans="1:1" x14ac:dyDescent="0.3">
      <c r="A701577" s="39"/>
    </row>
    <row r="701578" spans="1:1" x14ac:dyDescent="0.3">
      <c r="A701578" s="39"/>
    </row>
    <row r="701579" spans="1:1" x14ac:dyDescent="0.3">
      <c r="A701579" s="39"/>
    </row>
    <row r="701580" spans="1:1" x14ac:dyDescent="0.3">
      <c r="A701580" s="39"/>
    </row>
    <row r="701581" spans="1:1" x14ac:dyDescent="0.3">
      <c r="A701581" s="39"/>
    </row>
    <row r="701582" spans="1:1" x14ac:dyDescent="0.3">
      <c r="A701582" s="39"/>
    </row>
    <row r="701583" spans="1:1" x14ac:dyDescent="0.3">
      <c r="A701583" s="39"/>
    </row>
    <row r="701584" spans="1:1" x14ac:dyDescent="0.3">
      <c r="A701584" s="39"/>
    </row>
    <row r="701585" spans="1:1" x14ac:dyDescent="0.3">
      <c r="A701585" s="39"/>
    </row>
    <row r="701586" spans="1:1" x14ac:dyDescent="0.3">
      <c r="A701586" s="39"/>
    </row>
    <row r="701587" spans="1:1" x14ac:dyDescent="0.3">
      <c r="A701587" s="39"/>
    </row>
    <row r="701588" spans="1:1" x14ac:dyDescent="0.3">
      <c r="A701588" s="39"/>
    </row>
    <row r="701589" spans="1:1" x14ac:dyDescent="0.3">
      <c r="A701589" s="39"/>
    </row>
    <row r="701590" spans="1:1" x14ac:dyDescent="0.3">
      <c r="A701590" s="39"/>
    </row>
    <row r="701591" spans="1:1" x14ac:dyDescent="0.3">
      <c r="A701591" s="39"/>
    </row>
    <row r="701592" spans="1:1" x14ac:dyDescent="0.3">
      <c r="A701592" s="39"/>
    </row>
    <row r="701593" spans="1:1" x14ac:dyDescent="0.3">
      <c r="A701593" s="39"/>
    </row>
    <row r="701594" spans="1:1" x14ac:dyDescent="0.3">
      <c r="A701594" s="39"/>
    </row>
    <row r="701595" spans="1:1" x14ac:dyDescent="0.3">
      <c r="A701595" s="39"/>
    </row>
    <row r="701596" spans="1:1" x14ac:dyDescent="0.3">
      <c r="A701596" s="39"/>
    </row>
    <row r="701597" spans="1:1" x14ac:dyDescent="0.3">
      <c r="A701597" s="39"/>
    </row>
    <row r="701598" spans="1:1" x14ac:dyDescent="0.3">
      <c r="A701598" s="39"/>
    </row>
    <row r="701599" spans="1:1" x14ac:dyDescent="0.3">
      <c r="A701599" s="39"/>
    </row>
    <row r="701600" spans="1:1" x14ac:dyDescent="0.3">
      <c r="A701600" s="39"/>
    </row>
    <row r="701601" spans="1:1" x14ac:dyDescent="0.3">
      <c r="A701601" s="39"/>
    </row>
    <row r="701602" spans="1:1" x14ac:dyDescent="0.3">
      <c r="A701602" s="39"/>
    </row>
    <row r="701603" spans="1:1" x14ac:dyDescent="0.3">
      <c r="A701603" s="39"/>
    </row>
    <row r="701604" spans="1:1" x14ac:dyDescent="0.3">
      <c r="A701604" s="39"/>
    </row>
    <row r="701605" spans="1:1" x14ac:dyDescent="0.3">
      <c r="A701605" s="39"/>
    </row>
    <row r="701606" spans="1:1" x14ac:dyDescent="0.3">
      <c r="A701606" s="39"/>
    </row>
    <row r="701607" spans="1:1" x14ac:dyDescent="0.3">
      <c r="A701607" s="39"/>
    </row>
    <row r="701608" spans="1:1" x14ac:dyDescent="0.3">
      <c r="A701608" s="39"/>
    </row>
    <row r="701609" spans="1:1" x14ac:dyDescent="0.3">
      <c r="A701609" s="39"/>
    </row>
    <row r="701610" spans="1:1" x14ac:dyDescent="0.3">
      <c r="A701610" s="39"/>
    </row>
    <row r="701611" spans="1:1" x14ac:dyDescent="0.3">
      <c r="A701611" s="39"/>
    </row>
    <row r="701612" spans="1:1" x14ac:dyDescent="0.3">
      <c r="A701612" s="39"/>
    </row>
    <row r="701613" spans="1:1" x14ac:dyDescent="0.3">
      <c r="A701613" s="39"/>
    </row>
    <row r="701614" spans="1:1" x14ac:dyDescent="0.3">
      <c r="A701614" s="39"/>
    </row>
    <row r="701615" spans="1:1" x14ac:dyDescent="0.3">
      <c r="A701615" s="39"/>
    </row>
    <row r="701616" spans="1:1" x14ac:dyDescent="0.3">
      <c r="A701616" s="39"/>
    </row>
    <row r="701617" spans="1:1" x14ac:dyDescent="0.3">
      <c r="A701617" s="39"/>
    </row>
    <row r="701618" spans="1:1" x14ac:dyDescent="0.3">
      <c r="A701618" s="39"/>
    </row>
    <row r="701619" spans="1:1" x14ac:dyDescent="0.3">
      <c r="A701619" s="39"/>
    </row>
    <row r="701620" spans="1:1" x14ac:dyDescent="0.3">
      <c r="A701620" s="39"/>
    </row>
    <row r="701621" spans="1:1" x14ac:dyDescent="0.3">
      <c r="A701621" s="39"/>
    </row>
    <row r="701622" spans="1:1" x14ac:dyDescent="0.3">
      <c r="A701622" s="39"/>
    </row>
    <row r="701623" spans="1:1" x14ac:dyDescent="0.3">
      <c r="A701623" s="39"/>
    </row>
    <row r="701624" spans="1:1" x14ac:dyDescent="0.3">
      <c r="A701624" s="39"/>
    </row>
    <row r="701625" spans="1:1" x14ac:dyDescent="0.3">
      <c r="A701625" s="39"/>
    </row>
    <row r="701626" spans="1:1" x14ac:dyDescent="0.3">
      <c r="A701626" s="39"/>
    </row>
    <row r="701627" spans="1:1" x14ac:dyDescent="0.3">
      <c r="A701627" s="39"/>
    </row>
    <row r="701628" spans="1:1" x14ac:dyDescent="0.3">
      <c r="A701628" s="39"/>
    </row>
    <row r="701629" spans="1:1" x14ac:dyDescent="0.3">
      <c r="A701629" s="39"/>
    </row>
    <row r="701630" spans="1:1" x14ac:dyDescent="0.3">
      <c r="A701630" s="39"/>
    </row>
    <row r="701631" spans="1:1" x14ac:dyDescent="0.3">
      <c r="A701631" s="39"/>
    </row>
    <row r="701632" spans="1:1" x14ac:dyDescent="0.3">
      <c r="A701632" s="39"/>
    </row>
    <row r="701633" spans="1:1" x14ac:dyDescent="0.3">
      <c r="A701633" s="39"/>
    </row>
    <row r="701634" spans="1:1" x14ac:dyDescent="0.3">
      <c r="A701634" s="39"/>
    </row>
    <row r="701635" spans="1:1" x14ac:dyDescent="0.3">
      <c r="A701635" s="39"/>
    </row>
    <row r="701636" spans="1:1" x14ac:dyDescent="0.3">
      <c r="A701636" s="39"/>
    </row>
    <row r="701637" spans="1:1" x14ac:dyDescent="0.3">
      <c r="A701637" s="39"/>
    </row>
    <row r="701638" spans="1:1" x14ac:dyDescent="0.3">
      <c r="A701638" s="39"/>
    </row>
    <row r="701639" spans="1:1" x14ac:dyDescent="0.3">
      <c r="A701639" s="39"/>
    </row>
    <row r="701640" spans="1:1" x14ac:dyDescent="0.3">
      <c r="A701640" s="39"/>
    </row>
    <row r="701641" spans="1:1" x14ac:dyDescent="0.3">
      <c r="A701641" s="39"/>
    </row>
    <row r="701642" spans="1:1" x14ac:dyDescent="0.3">
      <c r="A701642" s="39"/>
    </row>
    <row r="701643" spans="1:1" x14ac:dyDescent="0.3">
      <c r="A701643" s="39"/>
    </row>
    <row r="701644" spans="1:1" x14ac:dyDescent="0.3">
      <c r="A701644" s="39"/>
    </row>
    <row r="701645" spans="1:1" x14ac:dyDescent="0.3">
      <c r="A701645" s="39"/>
    </row>
    <row r="701646" spans="1:1" x14ac:dyDescent="0.3">
      <c r="A701646" s="39"/>
    </row>
    <row r="701647" spans="1:1" x14ac:dyDescent="0.3">
      <c r="A701647" s="39"/>
    </row>
    <row r="701648" spans="1:1" x14ac:dyDescent="0.3">
      <c r="A701648" s="39"/>
    </row>
    <row r="701649" spans="1:1" x14ac:dyDescent="0.3">
      <c r="A701649" s="39"/>
    </row>
    <row r="701650" spans="1:1" x14ac:dyDescent="0.3">
      <c r="A701650" s="39"/>
    </row>
    <row r="701651" spans="1:1" x14ac:dyDescent="0.3">
      <c r="A701651" s="39"/>
    </row>
    <row r="701652" spans="1:1" x14ac:dyDescent="0.3">
      <c r="A701652" s="39"/>
    </row>
    <row r="701653" spans="1:1" x14ac:dyDescent="0.3">
      <c r="A701653" s="39"/>
    </row>
    <row r="701654" spans="1:1" x14ac:dyDescent="0.3">
      <c r="A701654" s="39"/>
    </row>
    <row r="701655" spans="1:1" x14ac:dyDescent="0.3">
      <c r="A701655" s="39"/>
    </row>
    <row r="701656" spans="1:1" x14ac:dyDescent="0.3">
      <c r="A701656" s="39"/>
    </row>
    <row r="701657" spans="1:1" x14ac:dyDescent="0.3">
      <c r="A701657" s="39"/>
    </row>
    <row r="701658" spans="1:1" x14ac:dyDescent="0.3">
      <c r="A701658" s="39"/>
    </row>
    <row r="701659" spans="1:1" x14ac:dyDescent="0.3">
      <c r="A701659" s="39"/>
    </row>
    <row r="701660" spans="1:1" x14ac:dyDescent="0.3">
      <c r="A701660" s="39"/>
    </row>
    <row r="701661" spans="1:1" x14ac:dyDescent="0.3">
      <c r="A701661" s="39"/>
    </row>
    <row r="701662" spans="1:1" x14ac:dyDescent="0.3">
      <c r="A701662" s="39"/>
    </row>
    <row r="701663" spans="1:1" x14ac:dyDescent="0.3">
      <c r="A701663" s="39"/>
    </row>
    <row r="701664" spans="1:1" x14ac:dyDescent="0.3">
      <c r="A701664" s="39"/>
    </row>
    <row r="701665" spans="1:1" x14ac:dyDescent="0.3">
      <c r="A701665" s="39"/>
    </row>
    <row r="701666" spans="1:1" x14ac:dyDescent="0.3">
      <c r="A701666" s="39"/>
    </row>
    <row r="701667" spans="1:1" x14ac:dyDescent="0.3">
      <c r="A701667" s="39"/>
    </row>
    <row r="701668" spans="1:1" x14ac:dyDescent="0.3">
      <c r="A701668" s="39"/>
    </row>
    <row r="701669" spans="1:1" x14ac:dyDescent="0.3">
      <c r="A701669" s="39"/>
    </row>
    <row r="701670" spans="1:1" x14ac:dyDescent="0.3">
      <c r="A701670" s="39"/>
    </row>
    <row r="701671" spans="1:1" x14ac:dyDescent="0.3">
      <c r="A701671" s="39"/>
    </row>
    <row r="701672" spans="1:1" x14ac:dyDescent="0.3">
      <c r="A701672" s="39"/>
    </row>
    <row r="701673" spans="1:1" x14ac:dyDescent="0.3">
      <c r="A701673" s="39"/>
    </row>
    <row r="701674" spans="1:1" x14ac:dyDescent="0.3">
      <c r="A701674" s="39"/>
    </row>
    <row r="701675" spans="1:1" x14ac:dyDescent="0.3">
      <c r="A701675" s="39"/>
    </row>
    <row r="701676" spans="1:1" x14ac:dyDescent="0.3">
      <c r="A701676" s="39"/>
    </row>
    <row r="701677" spans="1:1" x14ac:dyDescent="0.3">
      <c r="A701677" s="39"/>
    </row>
    <row r="701678" spans="1:1" x14ac:dyDescent="0.3">
      <c r="A701678" s="39"/>
    </row>
    <row r="701679" spans="1:1" x14ac:dyDescent="0.3">
      <c r="A701679" s="39"/>
    </row>
    <row r="701680" spans="1:1" x14ac:dyDescent="0.3">
      <c r="A701680" s="39"/>
    </row>
    <row r="701681" spans="1:1" x14ac:dyDescent="0.3">
      <c r="A701681" s="39"/>
    </row>
    <row r="701682" spans="1:1" x14ac:dyDescent="0.3">
      <c r="A701682" s="39"/>
    </row>
    <row r="701683" spans="1:1" x14ac:dyDescent="0.3">
      <c r="A701683" s="39"/>
    </row>
    <row r="701684" spans="1:1" x14ac:dyDescent="0.3">
      <c r="A701684" s="39"/>
    </row>
    <row r="701685" spans="1:1" x14ac:dyDescent="0.3">
      <c r="A701685" s="39"/>
    </row>
    <row r="701686" spans="1:1" x14ac:dyDescent="0.3">
      <c r="A701686" s="39"/>
    </row>
    <row r="701687" spans="1:1" x14ac:dyDescent="0.3">
      <c r="A701687" s="39"/>
    </row>
    <row r="701688" spans="1:1" x14ac:dyDescent="0.3">
      <c r="A701688" s="39"/>
    </row>
    <row r="701689" spans="1:1" x14ac:dyDescent="0.3">
      <c r="A701689" s="39"/>
    </row>
    <row r="701690" spans="1:1" x14ac:dyDescent="0.3">
      <c r="A701690" s="39"/>
    </row>
    <row r="701691" spans="1:1" x14ac:dyDescent="0.3">
      <c r="A701691" s="39"/>
    </row>
    <row r="701692" spans="1:1" x14ac:dyDescent="0.3">
      <c r="A701692" s="39"/>
    </row>
    <row r="701693" spans="1:1" x14ac:dyDescent="0.3">
      <c r="A701693" s="39"/>
    </row>
    <row r="701694" spans="1:1" x14ac:dyDescent="0.3">
      <c r="A701694" s="39"/>
    </row>
    <row r="701695" spans="1:1" x14ac:dyDescent="0.3">
      <c r="A701695" s="39"/>
    </row>
    <row r="701696" spans="1:1" x14ac:dyDescent="0.3">
      <c r="A701696" s="39"/>
    </row>
    <row r="701697" spans="1:1" x14ac:dyDescent="0.3">
      <c r="A701697" s="39"/>
    </row>
    <row r="701698" spans="1:1" x14ac:dyDescent="0.3">
      <c r="A701698" s="39"/>
    </row>
    <row r="701699" spans="1:1" x14ac:dyDescent="0.3">
      <c r="A701699" s="39"/>
    </row>
    <row r="701700" spans="1:1" x14ac:dyDescent="0.3">
      <c r="A701700" s="39"/>
    </row>
    <row r="701701" spans="1:1" x14ac:dyDescent="0.3">
      <c r="A701701" s="39"/>
    </row>
    <row r="701702" spans="1:1" x14ac:dyDescent="0.3">
      <c r="A701702" s="39"/>
    </row>
    <row r="701703" spans="1:1" x14ac:dyDescent="0.3">
      <c r="A701703" s="39"/>
    </row>
    <row r="701704" spans="1:1" x14ac:dyDescent="0.3">
      <c r="A701704" s="39"/>
    </row>
    <row r="701705" spans="1:1" x14ac:dyDescent="0.3">
      <c r="A701705" s="39"/>
    </row>
    <row r="701706" spans="1:1" x14ac:dyDescent="0.3">
      <c r="A701706" s="39"/>
    </row>
    <row r="701707" spans="1:1" x14ac:dyDescent="0.3">
      <c r="A701707" s="39"/>
    </row>
    <row r="701708" spans="1:1" x14ac:dyDescent="0.3">
      <c r="A701708" s="39"/>
    </row>
    <row r="701709" spans="1:1" x14ac:dyDescent="0.3">
      <c r="A701709" s="39"/>
    </row>
    <row r="701710" spans="1:1" x14ac:dyDescent="0.3">
      <c r="A701710" s="39"/>
    </row>
    <row r="701711" spans="1:1" x14ac:dyDescent="0.3">
      <c r="A701711" s="39"/>
    </row>
    <row r="701712" spans="1:1" x14ac:dyDescent="0.3">
      <c r="A701712" s="39"/>
    </row>
    <row r="701713" spans="1:1" x14ac:dyDescent="0.3">
      <c r="A701713" s="39"/>
    </row>
    <row r="701714" spans="1:1" x14ac:dyDescent="0.3">
      <c r="A701714" s="39"/>
    </row>
    <row r="701715" spans="1:1" x14ac:dyDescent="0.3">
      <c r="A701715" s="39"/>
    </row>
    <row r="701716" spans="1:1" x14ac:dyDescent="0.3">
      <c r="A701716" s="39"/>
    </row>
    <row r="701717" spans="1:1" x14ac:dyDescent="0.3">
      <c r="A701717" s="39"/>
    </row>
    <row r="701718" spans="1:1" x14ac:dyDescent="0.3">
      <c r="A701718" s="39"/>
    </row>
    <row r="701719" spans="1:1" x14ac:dyDescent="0.3">
      <c r="A701719" s="39"/>
    </row>
    <row r="701720" spans="1:1" x14ac:dyDescent="0.3">
      <c r="A701720" s="39"/>
    </row>
    <row r="701721" spans="1:1" x14ac:dyDescent="0.3">
      <c r="A701721" s="39"/>
    </row>
    <row r="701722" spans="1:1" x14ac:dyDescent="0.3">
      <c r="A701722" s="39"/>
    </row>
    <row r="701723" spans="1:1" x14ac:dyDescent="0.3">
      <c r="A701723" s="39"/>
    </row>
    <row r="701724" spans="1:1" x14ac:dyDescent="0.3">
      <c r="A701724" s="39"/>
    </row>
    <row r="701725" spans="1:1" x14ac:dyDescent="0.3">
      <c r="A701725" s="39"/>
    </row>
    <row r="701726" spans="1:1" x14ac:dyDescent="0.3">
      <c r="A701726" s="39"/>
    </row>
    <row r="701727" spans="1:1" x14ac:dyDescent="0.3">
      <c r="A701727" s="39"/>
    </row>
    <row r="701728" spans="1:1" x14ac:dyDescent="0.3">
      <c r="A701728" s="39"/>
    </row>
    <row r="701729" spans="1:1" x14ac:dyDescent="0.3">
      <c r="A701729" s="39"/>
    </row>
    <row r="701730" spans="1:1" x14ac:dyDescent="0.3">
      <c r="A701730" s="39"/>
    </row>
    <row r="701731" spans="1:1" x14ac:dyDescent="0.3">
      <c r="A701731" s="39"/>
    </row>
    <row r="701732" spans="1:1" x14ac:dyDescent="0.3">
      <c r="A701732" s="39"/>
    </row>
    <row r="701733" spans="1:1" x14ac:dyDescent="0.3">
      <c r="A701733" s="39"/>
    </row>
    <row r="701734" spans="1:1" x14ac:dyDescent="0.3">
      <c r="A701734" s="39"/>
    </row>
    <row r="701735" spans="1:1" x14ac:dyDescent="0.3">
      <c r="A701735" s="39"/>
    </row>
    <row r="701736" spans="1:1" x14ac:dyDescent="0.3">
      <c r="A701736" s="39"/>
    </row>
    <row r="701737" spans="1:1" x14ac:dyDescent="0.3">
      <c r="A701737" s="39"/>
    </row>
    <row r="701738" spans="1:1" x14ac:dyDescent="0.3">
      <c r="A701738" s="39"/>
    </row>
    <row r="701739" spans="1:1" x14ac:dyDescent="0.3">
      <c r="A701739" s="39"/>
    </row>
    <row r="701740" spans="1:1" x14ac:dyDescent="0.3">
      <c r="A701740" s="39"/>
    </row>
    <row r="701741" spans="1:1" x14ac:dyDescent="0.3">
      <c r="A701741" s="39"/>
    </row>
    <row r="701742" spans="1:1" x14ac:dyDescent="0.3">
      <c r="A701742" s="39"/>
    </row>
    <row r="701743" spans="1:1" x14ac:dyDescent="0.3">
      <c r="A701743" s="39"/>
    </row>
    <row r="701744" spans="1:1" x14ac:dyDescent="0.3">
      <c r="A701744" s="39"/>
    </row>
    <row r="701745" spans="1:1" x14ac:dyDescent="0.3">
      <c r="A701745" s="39"/>
    </row>
    <row r="701746" spans="1:1" x14ac:dyDescent="0.3">
      <c r="A701746" s="39"/>
    </row>
    <row r="701747" spans="1:1" x14ac:dyDescent="0.3">
      <c r="A701747" s="39"/>
    </row>
    <row r="701748" spans="1:1" x14ac:dyDescent="0.3">
      <c r="A701748" s="39"/>
    </row>
    <row r="701749" spans="1:1" x14ac:dyDescent="0.3">
      <c r="A701749" s="39"/>
    </row>
    <row r="701750" spans="1:1" x14ac:dyDescent="0.3">
      <c r="A701750" s="39"/>
    </row>
    <row r="701751" spans="1:1" x14ac:dyDescent="0.3">
      <c r="A701751" s="39"/>
    </row>
    <row r="701752" spans="1:1" x14ac:dyDescent="0.3">
      <c r="A701752" s="39"/>
    </row>
    <row r="701753" spans="1:1" x14ac:dyDescent="0.3">
      <c r="A701753" s="39"/>
    </row>
    <row r="701754" spans="1:1" x14ac:dyDescent="0.3">
      <c r="A701754" s="39"/>
    </row>
    <row r="701755" spans="1:1" x14ac:dyDescent="0.3">
      <c r="A701755" s="39"/>
    </row>
    <row r="701756" spans="1:1" x14ac:dyDescent="0.3">
      <c r="A701756" s="39"/>
    </row>
    <row r="701757" spans="1:1" x14ac:dyDescent="0.3">
      <c r="A701757" s="39"/>
    </row>
    <row r="701758" spans="1:1" x14ac:dyDescent="0.3">
      <c r="A701758" s="39"/>
    </row>
    <row r="701759" spans="1:1" x14ac:dyDescent="0.3">
      <c r="A701759" s="39"/>
    </row>
    <row r="701760" spans="1:1" x14ac:dyDescent="0.3">
      <c r="A701760" s="39"/>
    </row>
    <row r="701761" spans="1:1" x14ac:dyDescent="0.3">
      <c r="A701761" s="39"/>
    </row>
    <row r="701762" spans="1:1" x14ac:dyDescent="0.3">
      <c r="A701762" s="39"/>
    </row>
    <row r="701763" spans="1:1" x14ac:dyDescent="0.3">
      <c r="A701763" s="39"/>
    </row>
    <row r="701764" spans="1:1" x14ac:dyDescent="0.3">
      <c r="A701764" s="39"/>
    </row>
    <row r="701765" spans="1:1" x14ac:dyDescent="0.3">
      <c r="A701765" s="39"/>
    </row>
    <row r="701766" spans="1:1" x14ac:dyDescent="0.3">
      <c r="A701766" s="39"/>
    </row>
    <row r="701767" spans="1:1" x14ac:dyDescent="0.3">
      <c r="A701767" s="39"/>
    </row>
    <row r="701768" spans="1:1" x14ac:dyDescent="0.3">
      <c r="A701768" s="39"/>
    </row>
    <row r="701769" spans="1:1" x14ac:dyDescent="0.3">
      <c r="A701769" s="39"/>
    </row>
    <row r="701770" spans="1:1" x14ac:dyDescent="0.3">
      <c r="A701770" s="39"/>
    </row>
    <row r="701771" spans="1:1" x14ac:dyDescent="0.3">
      <c r="A701771" s="39"/>
    </row>
    <row r="701772" spans="1:1" x14ac:dyDescent="0.3">
      <c r="A701772" s="39"/>
    </row>
    <row r="701773" spans="1:1" x14ac:dyDescent="0.3">
      <c r="A701773" s="39"/>
    </row>
    <row r="701774" spans="1:1" x14ac:dyDescent="0.3">
      <c r="A701774" s="39"/>
    </row>
    <row r="701775" spans="1:1" x14ac:dyDescent="0.3">
      <c r="A701775" s="39"/>
    </row>
    <row r="701776" spans="1:1" x14ac:dyDescent="0.3">
      <c r="A701776" s="39"/>
    </row>
    <row r="701777" spans="1:1" x14ac:dyDescent="0.3">
      <c r="A701777" s="39"/>
    </row>
    <row r="701778" spans="1:1" x14ac:dyDescent="0.3">
      <c r="A701778" s="39"/>
    </row>
    <row r="701779" spans="1:1" x14ac:dyDescent="0.3">
      <c r="A701779" s="39"/>
    </row>
    <row r="701780" spans="1:1" x14ac:dyDescent="0.3">
      <c r="A701780" s="39"/>
    </row>
    <row r="701781" spans="1:1" x14ac:dyDescent="0.3">
      <c r="A701781" s="39"/>
    </row>
    <row r="701782" spans="1:1" x14ac:dyDescent="0.3">
      <c r="A701782" s="39"/>
    </row>
    <row r="701783" spans="1:1" x14ac:dyDescent="0.3">
      <c r="A701783" s="39"/>
    </row>
    <row r="701784" spans="1:1" x14ac:dyDescent="0.3">
      <c r="A701784" s="39"/>
    </row>
    <row r="701785" spans="1:1" x14ac:dyDescent="0.3">
      <c r="A701785" s="39"/>
    </row>
    <row r="701786" spans="1:1" x14ac:dyDescent="0.3">
      <c r="A701786" s="39"/>
    </row>
    <row r="701787" spans="1:1" x14ac:dyDescent="0.3">
      <c r="A701787" s="39"/>
    </row>
    <row r="701788" spans="1:1" x14ac:dyDescent="0.3">
      <c r="A701788" s="39"/>
    </row>
    <row r="701789" spans="1:1" x14ac:dyDescent="0.3">
      <c r="A701789" s="39"/>
    </row>
    <row r="701790" spans="1:1" x14ac:dyDescent="0.3">
      <c r="A701790" s="39"/>
    </row>
    <row r="701791" spans="1:1" x14ac:dyDescent="0.3">
      <c r="A701791" s="39"/>
    </row>
    <row r="701792" spans="1:1" x14ac:dyDescent="0.3">
      <c r="A701792" s="39"/>
    </row>
    <row r="701793" spans="1:1" x14ac:dyDescent="0.3">
      <c r="A701793" s="39"/>
    </row>
    <row r="701794" spans="1:1" x14ac:dyDescent="0.3">
      <c r="A701794" s="39"/>
    </row>
    <row r="701795" spans="1:1" x14ac:dyDescent="0.3">
      <c r="A701795" s="39"/>
    </row>
    <row r="701796" spans="1:1" x14ac:dyDescent="0.3">
      <c r="A701796" s="39"/>
    </row>
    <row r="701797" spans="1:1" x14ac:dyDescent="0.3">
      <c r="A701797" s="39"/>
    </row>
    <row r="701798" spans="1:1" x14ac:dyDescent="0.3">
      <c r="A701798" s="39"/>
    </row>
    <row r="701799" spans="1:1" x14ac:dyDescent="0.3">
      <c r="A701799" s="39"/>
    </row>
    <row r="701800" spans="1:1" x14ac:dyDescent="0.3">
      <c r="A701800" s="39"/>
    </row>
    <row r="701801" spans="1:1" x14ac:dyDescent="0.3">
      <c r="A701801" s="39"/>
    </row>
    <row r="701802" spans="1:1" x14ac:dyDescent="0.3">
      <c r="A701802" s="39"/>
    </row>
    <row r="701803" spans="1:1" x14ac:dyDescent="0.3">
      <c r="A701803" s="39"/>
    </row>
    <row r="701804" spans="1:1" x14ac:dyDescent="0.3">
      <c r="A701804" s="39"/>
    </row>
    <row r="701805" spans="1:1" x14ac:dyDescent="0.3">
      <c r="A701805" s="39"/>
    </row>
    <row r="701806" spans="1:1" x14ac:dyDescent="0.3">
      <c r="A701806" s="39"/>
    </row>
    <row r="701807" spans="1:1" x14ac:dyDescent="0.3">
      <c r="A701807" s="39"/>
    </row>
    <row r="701808" spans="1:1" x14ac:dyDescent="0.3">
      <c r="A701808" s="39"/>
    </row>
    <row r="701809" spans="1:1" x14ac:dyDescent="0.3">
      <c r="A701809" s="39"/>
    </row>
    <row r="701810" spans="1:1" x14ac:dyDescent="0.3">
      <c r="A701810" s="39"/>
    </row>
    <row r="701811" spans="1:1" x14ac:dyDescent="0.3">
      <c r="A701811" s="39"/>
    </row>
    <row r="701812" spans="1:1" x14ac:dyDescent="0.3">
      <c r="A701812" s="39"/>
    </row>
    <row r="701813" spans="1:1" x14ac:dyDescent="0.3">
      <c r="A701813" s="39"/>
    </row>
    <row r="701814" spans="1:1" x14ac:dyDescent="0.3">
      <c r="A701814" s="39"/>
    </row>
    <row r="701815" spans="1:1" x14ac:dyDescent="0.3">
      <c r="A701815" s="39"/>
    </row>
    <row r="701816" spans="1:1" x14ac:dyDescent="0.3">
      <c r="A701816" s="39"/>
    </row>
    <row r="701817" spans="1:1" x14ac:dyDescent="0.3">
      <c r="A701817" s="39"/>
    </row>
    <row r="701818" spans="1:1" x14ac:dyDescent="0.3">
      <c r="A701818" s="39"/>
    </row>
    <row r="701819" spans="1:1" x14ac:dyDescent="0.3">
      <c r="A701819" s="39"/>
    </row>
    <row r="701820" spans="1:1" x14ac:dyDescent="0.3">
      <c r="A701820" s="39"/>
    </row>
    <row r="701821" spans="1:1" x14ac:dyDescent="0.3">
      <c r="A701821" s="39"/>
    </row>
    <row r="701822" spans="1:1" x14ac:dyDescent="0.3">
      <c r="A701822" s="39"/>
    </row>
    <row r="701823" spans="1:1" x14ac:dyDescent="0.3">
      <c r="A701823" s="39"/>
    </row>
    <row r="701824" spans="1:1" x14ac:dyDescent="0.3">
      <c r="A701824" s="39"/>
    </row>
    <row r="701825" spans="1:1" x14ac:dyDescent="0.3">
      <c r="A701825" s="39"/>
    </row>
    <row r="701826" spans="1:1" x14ac:dyDescent="0.3">
      <c r="A701826" s="39"/>
    </row>
    <row r="701827" spans="1:1" x14ac:dyDescent="0.3">
      <c r="A701827" s="39"/>
    </row>
    <row r="701828" spans="1:1" x14ac:dyDescent="0.3">
      <c r="A701828" s="39"/>
    </row>
    <row r="701829" spans="1:1" x14ac:dyDescent="0.3">
      <c r="A701829" s="39"/>
    </row>
    <row r="701830" spans="1:1" x14ac:dyDescent="0.3">
      <c r="A701830" s="39"/>
    </row>
    <row r="701831" spans="1:1" x14ac:dyDescent="0.3">
      <c r="A701831" s="39"/>
    </row>
    <row r="701832" spans="1:1" x14ac:dyDescent="0.3">
      <c r="A701832" s="39"/>
    </row>
    <row r="701833" spans="1:1" x14ac:dyDescent="0.3">
      <c r="A701833" s="39"/>
    </row>
    <row r="701834" spans="1:1" x14ac:dyDescent="0.3">
      <c r="A701834" s="39"/>
    </row>
    <row r="701835" spans="1:1" x14ac:dyDescent="0.3">
      <c r="A701835" s="39"/>
    </row>
    <row r="701836" spans="1:1" x14ac:dyDescent="0.3">
      <c r="A701836" s="39"/>
    </row>
    <row r="701837" spans="1:1" x14ac:dyDescent="0.3">
      <c r="A701837" s="39"/>
    </row>
    <row r="701838" spans="1:1" x14ac:dyDescent="0.3">
      <c r="A701838" s="39"/>
    </row>
    <row r="701839" spans="1:1" x14ac:dyDescent="0.3">
      <c r="A701839" s="39"/>
    </row>
    <row r="701840" spans="1:1" x14ac:dyDescent="0.3">
      <c r="A701840" s="39"/>
    </row>
    <row r="701841" spans="1:1" x14ac:dyDescent="0.3">
      <c r="A701841" s="39"/>
    </row>
    <row r="701842" spans="1:1" x14ac:dyDescent="0.3">
      <c r="A701842" s="39"/>
    </row>
    <row r="701843" spans="1:1" x14ac:dyDescent="0.3">
      <c r="A701843" s="39"/>
    </row>
    <row r="701844" spans="1:1" x14ac:dyDescent="0.3">
      <c r="A701844" s="39"/>
    </row>
    <row r="701845" spans="1:1" x14ac:dyDescent="0.3">
      <c r="A701845" s="39"/>
    </row>
    <row r="701846" spans="1:1" x14ac:dyDescent="0.3">
      <c r="A701846" s="39"/>
    </row>
    <row r="701847" spans="1:1" x14ac:dyDescent="0.3">
      <c r="A701847" s="39"/>
    </row>
    <row r="701848" spans="1:1" x14ac:dyDescent="0.3">
      <c r="A701848" s="39"/>
    </row>
    <row r="701849" spans="1:1" x14ac:dyDescent="0.3">
      <c r="A701849" s="39"/>
    </row>
    <row r="701850" spans="1:1" x14ac:dyDescent="0.3">
      <c r="A701850" s="39"/>
    </row>
    <row r="701851" spans="1:1" x14ac:dyDescent="0.3">
      <c r="A701851" s="39"/>
    </row>
    <row r="701852" spans="1:1" x14ac:dyDescent="0.3">
      <c r="A701852" s="39"/>
    </row>
    <row r="701853" spans="1:1" x14ac:dyDescent="0.3">
      <c r="A701853" s="39"/>
    </row>
    <row r="701854" spans="1:1" x14ac:dyDescent="0.3">
      <c r="A701854" s="39"/>
    </row>
    <row r="701855" spans="1:1" x14ac:dyDescent="0.3">
      <c r="A701855" s="39"/>
    </row>
    <row r="701856" spans="1:1" x14ac:dyDescent="0.3">
      <c r="A701856" s="39"/>
    </row>
    <row r="701857" spans="1:1" x14ac:dyDescent="0.3">
      <c r="A701857" s="39"/>
    </row>
    <row r="701858" spans="1:1" x14ac:dyDescent="0.3">
      <c r="A701858" s="39"/>
    </row>
    <row r="701859" spans="1:1" x14ac:dyDescent="0.3">
      <c r="A701859" s="39"/>
    </row>
    <row r="701860" spans="1:1" x14ac:dyDescent="0.3">
      <c r="A701860" s="39"/>
    </row>
    <row r="701861" spans="1:1" x14ac:dyDescent="0.3">
      <c r="A701861" s="39"/>
    </row>
    <row r="701862" spans="1:1" x14ac:dyDescent="0.3">
      <c r="A701862" s="39"/>
    </row>
    <row r="701863" spans="1:1" x14ac:dyDescent="0.3">
      <c r="A701863" s="39"/>
    </row>
    <row r="701864" spans="1:1" x14ac:dyDescent="0.3">
      <c r="A701864" s="39"/>
    </row>
    <row r="701865" spans="1:1" x14ac:dyDescent="0.3">
      <c r="A701865" s="39"/>
    </row>
    <row r="701866" spans="1:1" x14ac:dyDescent="0.3">
      <c r="A701866" s="39"/>
    </row>
    <row r="701867" spans="1:1" x14ac:dyDescent="0.3">
      <c r="A701867" s="39"/>
    </row>
    <row r="701868" spans="1:1" x14ac:dyDescent="0.3">
      <c r="A701868" s="39"/>
    </row>
    <row r="701869" spans="1:1" x14ac:dyDescent="0.3">
      <c r="A701869" s="39"/>
    </row>
    <row r="701870" spans="1:1" x14ac:dyDescent="0.3">
      <c r="A701870" s="39"/>
    </row>
    <row r="701871" spans="1:1" x14ac:dyDescent="0.3">
      <c r="A701871" s="39"/>
    </row>
    <row r="701872" spans="1:1" x14ac:dyDescent="0.3">
      <c r="A701872" s="39"/>
    </row>
    <row r="701873" spans="1:1" x14ac:dyDescent="0.3">
      <c r="A701873" s="39"/>
    </row>
    <row r="701874" spans="1:1" x14ac:dyDescent="0.3">
      <c r="A701874" s="39"/>
    </row>
    <row r="701875" spans="1:1" x14ac:dyDescent="0.3">
      <c r="A701875" s="39"/>
    </row>
    <row r="701876" spans="1:1" x14ac:dyDescent="0.3">
      <c r="A701876" s="39"/>
    </row>
    <row r="701877" spans="1:1" x14ac:dyDescent="0.3">
      <c r="A701877" s="39"/>
    </row>
    <row r="701878" spans="1:1" x14ac:dyDescent="0.3">
      <c r="A701878" s="39"/>
    </row>
    <row r="701879" spans="1:1" x14ac:dyDescent="0.3">
      <c r="A701879" s="39"/>
    </row>
    <row r="701880" spans="1:1" x14ac:dyDescent="0.3">
      <c r="A701880" s="39"/>
    </row>
    <row r="701881" spans="1:1" x14ac:dyDescent="0.3">
      <c r="A701881" s="39"/>
    </row>
    <row r="701882" spans="1:1" x14ac:dyDescent="0.3">
      <c r="A701882" s="39"/>
    </row>
    <row r="701883" spans="1:1" x14ac:dyDescent="0.3">
      <c r="A701883" s="39"/>
    </row>
    <row r="701884" spans="1:1" x14ac:dyDescent="0.3">
      <c r="A701884" s="39"/>
    </row>
    <row r="701885" spans="1:1" x14ac:dyDescent="0.3">
      <c r="A701885" s="39"/>
    </row>
    <row r="701886" spans="1:1" x14ac:dyDescent="0.3">
      <c r="A701886" s="39"/>
    </row>
    <row r="701887" spans="1:1" x14ac:dyDescent="0.3">
      <c r="A701887" s="39"/>
    </row>
    <row r="701888" spans="1:1" x14ac:dyDescent="0.3">
      <c r="A701888" s="39"/>
    </row>
    <row r="701889" spans="1:1" x14ac:dyDescent="0.3">
      <c r="A701889" s="39"/>
    </row>
    <row r="701890" spans="1:1" x14ac:dyDescent="0.3">
      <c r="A701890" s="39"/>
    </row>
    <row r="701891" spans="1:1" x14ac:dyDescent="0.3">
      <c r="A701891" s="39"/>
    </row>
    <row r="701892" spans="1:1" x14ac:dyDescent="0.3">
      <c r="A701892" s="39"/>
    </row>
    <row r="701893" spans="1:1" x14ac:dyDescent="0.3">
      <c r="A701893" s="39"/>
    </row>
    <row r="701894" spans="1:1" x14ac:dyDescent="0.3">
      <c r="A701894" s="39"/>
    </row>
    <row r="701895" spans="1:1" x14ac:dyDescent="0.3">
      <c r="A701895" s="39"/>
    </row>
    <row r="701896" spans="1:1" x14ac:dyDescent="0.3">
      <c r="A701896" s="39"/>
    </row>
    <row r="701897" spans="1:1" x14ac:dyDescent="0.3">
      <c r="A701897" s="39"/>
    </row>
    <row r="701898" spans="1:1" x14ac:dyDescent="0.3">
      <c r="A701898" s="39"/>
    </row>
    <row r="701899" spans="1:1" x14ac:dyDescent="0.3">
      <c r="A701899" s="39"/>
    </row>
    <row r="701900" spans="1:1" x14ac:dyDescent="0.3">
      <c r="A701900" s="39"/>
    </row>
    <row r="701901" spans="1:1" x14ac:dyDescent="0.3">
      <c r="A701901" s="39"/>
    </row>
    <row r="701902" spans="1:1" x14ac:dyDescent="0.3">
      <c r="A701902" s="39"/>
    </row>
    <row r="701903" spans="1:1" x14ac:dyDescent="0.3">
      <c r="A701903" s="39"/>
    </row>
    <row r="701904" spans="1:1" x14ac:dyDescent="0.3">
      <c r="A701904" s="39"/>
    </row>
    <row r="701905" spans="1:1" x14ac:dyDescent="0.3">
      <c r="A701905" s="39"/>
    </row>
    <row r="701906" spans="1:1" x14ac:dyDescent="0.3">
      <c r="A701906" s="39"/>
    </row>
    <row r="701907" spans="1:1" x14ac:dyDescent="0.3">
      <c r="A701907" s="39"/>
    </row>
    <row r="701908" spans="1:1" x14ac:dyDescent="0.3">
      <c r="A701908" s="39"/>
    </row>
    <row r="701909" spans="1:1" x14ac:dyDescent="0.3">
      <c r="A701909" s="39"/>
    </row>
    <row r="701910" spans="1:1" x14ac:dyDescent="0.3">
      <c r="A701910" s="39"/>
    </row>
    <row r="701911" spans="1:1" x14ac:dyDescent="0.3">
      <c r="A701911" s="39"/>
    </row>
    <row r="701912" spans="1:1" x14ac:dyDescent="0.3">
      <c r="A701912" s="39"/>
    </row>
    <row r="701913" spans="1:1" x14ac:dyDescent="0.3">
      <c r="A701913" s="39"/>
    </row>
    <row r="701914" spans="1:1" x14ac:dyDescent="0.3">
      <c r="A701914" s="39"/>
    </row>
    <row r="701915" spans="1:1" x14ac:dyDescent="0.3">
      <c r="A701915" s="39"/>
    </row>
    <row r="701916" spans="1:1" x14ac:dyDescent="0.3">
      <c r="A701916" s="39"/>
    </row>
    <row r="701917" spans="1:1" x14ac:dyDescent="0.3">
      <c r="A701917" s="39"/>
    </row>
    <row r="701918" spans="1:1" x14ac:dyDescent="0.3">
      <c r="A701918" s="39"/>
    </row>
    <row r="701919" spans="1:1" x14ac:dyDescent="0.3">
      <c r="A701919" s="39"/>
    </row>
    <row r="701920" spans="1:1" x14ac:dyDescent="0.3">
      <c r="A701920" s="39"/>
    </row>
    <row r="701921" spans="1:1" x14ac:dyDescent="0.3">
      <c r="A701921" s="39"/>
    </row>
    <row r="701922" spans="1:1" x14ac:dyDescent="0.3">
      <c r="A701922" s="39"/>
    </row>
    <row r="701923" spans="1:1" x14ac:dyDescent="0.3">
      <c r="A701923" s="39"/>
    </row>
    <row r="701924" spans="1:1" x14ac:dyDescent="0.3">
      <c r="A701924" s="39"/>
    </row>
    <row r="701925" spans="1:1" x14ac:dyDescent="0.3">
      <c r="A701925" s="39"/>
    </row>
    <row r="701926" spans="1:1" x14ac:dyDescent="0.3">
      <c r="A701926" s="39"/>
    </row>
    <row r="701927" spans="1:1" x14ac:dyDescent="0.3">
      <c r="A701927" s="39"/>
    </row>
    <row r="701928" spans="1:1" x14ac:dyDescent="0.3">
      <c r="A701928" s="39"/>
    </row>
    <row r="701929" spans="1:1" x14ac:dyDescent="0.3">
      <c r="A701929" s="39"/>
    </row>
    <row r="701930" spans="1:1" x14ac:dyDescent="0.3">
      <c r="A701930" s="39"/>
    </row>
    <row r="701931" spans="1:1" x14ac:dyDescent="0.3">
      <c r="A701931" s="39"/>
    </row>
    <row r="701932" spans="1:1" x14ac:dyDescent="0.3">
      <c r="A701932" s="39"/>
    </row>
    <row r="701933" spans="1:1" x14ac:dyDescent="0.3">
      <c r="A701933" s="39"/>
    </row>
    <row r="701934" spans="1:1" x14ac:dyDescent="0.3">
      <c r="A701934" s="39"/>
    </row>
    <row r="701935" spans="1:1" x14ac:dyDescent="0.3">
      <c r="A701935" s="39"/>
    </row>
    <row r="701936" spans="1:1" x14ac:dyDescent="0.3">
      <c r="A701936" s="39"/>
    </row>
    <row r="701937" spans="1:1" x14ac:dyDescent="0.3">
      <c r="A701937" s="39"/>
    </row>
    <row r="701938" spans="1:1" x14ac:dyDescent="0.3">
      <c r="A701938" s="39"/>
    </row>
    <row r="701939" spans="1:1" x14ac:dyDescent="0.3">
      <c r="A701939" s="39"/>
    </row>
    <row r="701940" spans="1:1" x14ac:dyDescent="0.3">
      <c r="A701940" s="39"/>
    </row>
    <row r="701941" spans="1:1" x14ac:dyDescent="0.3">
      <c r="A701941" s="39"/>
    </row>
    <row r="701942" spans="1:1" x14ac:dyDescent="0.3">
      <c r="A701942" s="39"/>
    </row>
    <row r="701943" spans="1:1" x14ac:dyDescent="0.3">
      <c r="A701943" s="39"/>
    </row>
    <row r="701944" spans="1:1" x14ac:dyDescent="0.3">
      <c r="A701944" s="39"/>
    </row>
    <row r="701945" spans="1:1" x14ac:dyDescent="0.3">
      <c r="A701945" s="39"/>
    </row>
    <row r="701946" spans="1:1" x14ac:dyDescent="0.3">
      <c r="A701946" s="39"/>
    </row>
    <row r="701947" spans="1:1" x14ac:dyDescent="0.3">
      <c r="A701947" s="39"/>
    </row>
    <row r="701948" spans="1:1" x14ac:dyDescent="0.3">
      <c r="A701948" s="39"/>
    </row>
    <row r="701949" spans="1:1" x14ac:dyDescent="0.3">
      <c r="A701949" s="39"/>
    </row>
    <row r="701950" spans="1:1" x14ac:dyDescent="0.3">
      <c r="A701950" s="39"/>
    </row>
    <row r="701951" spans="1:1" x14ac:dyDescent="0.3">
      <c r="A701951" s="39"/>
    </row>
    <row r="701952" spans="1:1" x14ac:dyDescent="0.3">
      <c r="A701952" s="39"/>
    </row>
    <row r="701953" spans="1:1" x14ac:dyDescent="0.3">
      <c r="A701953" s="39"/>
    </row>
    <row r="701954" spans="1:1" x14ac:dyDescent="0.3">
      <c r="A701954" s="39"/>
    </row>
    <row r="701955" spans="1:1" x14ac:dyDescent="0.3">
      <c r="A701955" s="39"/>
    </row>
    <row r="701956" spans="1:1" x14ac:dyDescent="0.3">
      <c r="A701956" s="39"/>
    </row>
    <row r="701957" spans="1:1" x14ac:dyDescent="0.3">
      <c r="A701957" s="39"/>
    </row>
    <row r="701958" spans="1:1" x14ac:dyDescent="0.3">
      <c r="A701958" s="39"/>
    </row>
    <row r="701959" spans="1:1" x14ac:dyDescent="0.3">
      <c r="A701959" s="39"/>
    </row>
    <row r="701960" spans="1:1" x14ac:dyDescent="0.3">
      <c r="A701960" s="39"/>
    </row>
    <row r="701961" spans="1:1" x14ac:dyDescent="0.3">
      <c r="A701961" s="39"/>
    </row>
    <row r="701962" spans="1:1" x14ac:dyDescent="0.3">
      <c r="A701962" s="39"/>
    </row>
    <row r="701963" spans="1:1" x14ac:dyDescent="0.3">
      <c r="A701963" s="39"/>
    </row>
    <row r="701964" spans="1:1" x14ac:dyDescent="0.3">
      <c r="A701964" s="39"/>
    </row>
    <row r="701965" spans="1:1" x14ac:dyDescent="0.3">
      <c r="A701965" s="39"/>
    </row>
    <row r="701966" spans="1:1" x14ac:dyDescent="0.3">
      <c r="A701966" s="39"/>
    </row>
    <row r="701967" spans="1:1" x14ac:dyDescent="0.3">
      <c r="A701967" s="39"/>
    </row>
    <row r="701968" spans="1:1" x14ac:dyDescent="0.3">
      <c r="A701968" s="39"/>
    </row>
    <row r="701969" spans="1:1" x14ac:dyDescent="0.3">
      <c r="A701969" s="39"/>
    </row>
    <row r="701970" spans="1:1" x14ac:dyDescent="0.3">
      <c r="A701970" s="39"/>
    </row>
    <row r="701971" spans="1:1" x14ac:dyDescent="0.3">
      <c r="A701971" s="39"/>
    </row>
    <row r="701972" spans="1:1" x14ac:dyDescent="0.3">
      <c r="A701972" s="39"/>
    </row>
    <row r="701973" spans="1:1" x14ac:dyDescent="0.3">
      <c r="A701973" s="39"/>
    </row>
    <row r="701974" spans="1:1" x14ac:dyDescent="0.3">
      <c r="A701974" s="39"/>
    </row>
    <row r="701975" spans="1:1" x14ac:dyDescent="0.3">
      <c r="A701975" s="39"/>
    </row>
    <row r="701976" spans="1:1" x14ac:dyDescent="0.3">
      <c r="A701976" s="39"/>
    </row>
    <row r="701977" spans="1:1" x14ac:dyDescent="0.3">
      <c r="A701977" s="39"/>
    </row>
    <row r="701978" spans="1:1" x14ac:dyDescent="0.3">
      <c r="A701978" s="39"/>
    </row>
    <row r="701979" spans="1:1" x14ac:dyDescent="0.3">
      <c r="A701979" s="39"/>
    </row>
    <row r="701980" spans="1:1" x14ac:dyDescent="0.3">
      <c r="A701980" s="39"/>
    </row>
    <row r="701981" spans="1:1" x14ac:dyDescent="0.3">
      <c r="A701981" s="39"/>
    </row>
    <row r="701982" spans="1:1" x14ac:dyDescent="0.3">
      <c r="A701982" s="39"/>
    </row>
    <row r="701983" spans="1:1" x14ac:dyDescent="0.3">
      <c r="A701983" s="39"/>
    </row>
    <row r="701984" spans="1:1" x14ac:dyDescent="0.3">
      <c r="A701984" s="39"/>
    </row>
    <row r="701985" spans="1:1" x14ac:dyDescent="0.3">
      <c r="A701985" s="39"/>
    </row>
    <row r="701986" spans="1:1" x14ac:dyDescent="0.3">
      <c r="A701986" s="39"/>
    </row>
    <row r="701987" spans="1:1" x14ac:dyDescent="0.3">
      <c r="A701987" s="39"/>
    </row>
    <row r="701988" spans="1:1" x14ac:dyDescent="0.3">
      <c r="A701988" s="39"/>
    </row>
    <row r="701989" spans="1:1" x14ac:dyDescent="0.3">
      <c r="A701989" s="39"/>
    </row>
    <row r="701990" spans="1:1" x14ac:dyDescent="0.3">
      <c r="A701990" s="39"/>
    </row>
    <row r="701991" spans="1:1" x14ac:dyDescent="0.3">
      <c r="A701991" s="39"/>
    </row>
    <row r="701992" spans="1:1" x14ac:dyDescent="0.3">
      <c r="A701992" s="39"/>
    </row>
    <row r="701993" spans="1:1" x14ac:dyDescent="0.3">
      <c r="A701993" s="39"/>
    </row>
    <row r="701994" spans="1:1" x14ac:dyDescent="0.3">
      <c r="A701994" s="39"/>
    </row>
    <row r="701995" spans="1:1" x14ac:dyDescent="0.3">
      <c r="A701995" s="39"/>
    </row>
    <row r="701996" spans="1:1" x14ac:dyDescent="0.3">
      <c r="A701996" s="39"/>
    </row>
    <row r="701997" spans="1:1" x14ac:dyDescent="0.3">
      <c r="A701997" s="39"/>
    </row>
    <row r="701998" spans="1:1" x14ac:dyDescent="0.3">
      <c r="A701998" s="39"/>
    </row>
    <row r="701999" spans="1:1" x14ac:dyDescent="0.3">
      <c r="A701999" s="39"/>
    </row>
    <row r="702000" spans="1:1" x14ac:dyDescent="0.3">
      <c r="A702000" s="39"/>
    </row>
    <row r="702001" spans="1:1" x14ac:dyDescent="0.3">
      <c r="A702001" s="39"/>
    </row>
    <row r="702002" spans="1:1" x14ac:dyDescent="0.3">
      <c r="A702002" s="39"/>
    </row>
    <row r="702003" spans="1:1" x14ac:dyDescent="0.3">
      <c r="A702003" s="39"/>
    </row>
    <row r="702004" spans="1:1" x14ac:dyDescent="0.3">
      <c r="A702004" s="39"/>
    </row>
    <row r="702005" spans="1:1" x14ac:dyDescent="0.3">
      <c r="A702005" s="39"/>
    </row>
    <row r="702006" spans="1:1" x14ac:dyDescent="0.3">
      <c r="A702006" s="39"/>
    </row>
    <row r="702007" spans="1:1" x14ac:dyDescent="0.3">
      <c r="A702007" s="39"/>
    </row>
    <row r="702008" spans="1:1" x14ac:dyDescent="0.3">
      <c r="A702008" s="39"/>
    </row>
    <row r="702009" spans="1:1" x14ac:dyDescent="0.3">
      <c r="A702009" s="39"/>
    </row>
    <row r="702010" spans="1:1" x14ac:dyDescent="0.3">
      <c r="A702010" s="39"/>
    </row>
    <row r="702011" spans="1:1" x14ac:dyDescent="0.3">
      <c r="A702011" s="39"/>
    </row>
    <row r="702012" spans="1:1" x14ac:dyDescent="0.3">
      <c r="A702012" s="39"/>
    </row>
    <row r="702013" spans="1:1" x14ac:dyDescent="0.3">
      <c r="A702013" s="39"/>
    </row>
    <row r="702014" spans="1:1" x14ac:dyDescent="0.3">
      <c r="A702014" s="39"/>
    </row>
    <row r="702015" spans="1:1" x14ac:dyDescent="0.3">
      <c r="A702015" s="39"/>
    </row>
    <row r="702016" spans="1:1" x14ac:dyDescent="0.3">
      <c r="A702016" s="39"/>
    </row>
    <row r="702017" spans="1:1" x14ac:dyDescent="0.3">
      <c r="A702017" s="39"/>
    </row>
    <row r="702018" spans="1:1" x14ac:dyDescent="0.3">
      <c r="A702018" s="39"/>
    </row>
    <row r="702019" spans="1:1" x14ac:dyDescent="0.3">
      <c r="A702019" s="39"/>
    </row>
    <row r="702020" spans="1:1" x14ac:dyDescent="0.3">
      <c r="A702020" s="39"/>
    </row>
    <row r="702021" spans="1:1" x14ac:dyDescent="0.3">
      <c r="A702021" s="39"/>
    </row>
    <row r="702022" spans="1:1" x14ac:dyDescent="0.3">
      <c r="A702022" s="39"/>
    </row>
    <row r="702023" spans="1:1" x14ac:dyDescent="0.3">
      <c r="A702023" s="39"/>
    </row>
    <row r="702024" spans="1:1" x14ac:dyDescent="0.3">
      <c r="A702024" s="39"/>
    </row>
    <row r="702025" spans="1:1" x14ac:dyDescent="0.3">
      <c r="A702025" s="39"/>
    </row>
    <row r="702026" spans="1:1" x14ac:dyDescent="0.3">
      <c r="A702026" s="39"/>
    </row>
    <row r="702027" spans="1:1" x14ac:dyDescent="0.3">
      <c r="A702027" s="39"/>
    </row>
    <row r="702028" spans="1:1" x14ac:dyDescent="0.3">
      <c r="A702028" s="39"/>
    </row>
    <row r="702029" spans="1:1" x14ac:dyDescent="0.3">
      <c r="A702029" s="39"/>
    </row>
    <row r="702030" spans="1:1" x14ac:dyDescent="0.3">
      <c r="A702030" s="39"/>
    </row>
    <row r="702031" spans="1:1" x14ac:dyDescent="0.3">
      <c r="A702031" s="39"/>
    </row>
    <row r="702032" spans="1:1" x14ac:dyDescent="0.3">
      <c r="A702032" s="39"/>
    </row>
    <row r="702033" spans="1:1" x14ac:dyDescent="0.3">
      <c r="A702033" s="39"/>
    </row>
    <row r="702034" spans="1:1" x14ac:dyDescent="0.3">
      <c r="A702034" s="39"/>
    </row>
    <row r="702035" spans="1:1" x14ac:dyDescent="0.3">
      <c r="A702035" s="39"/>
    </row>
    <row r="702036" spans="1:1" x14ac:dyDescent="0.3">
      <c r="A702036" s="39"/>
    </row>
    <row r="702037" spans="1:1" x14ac:dyDescent="0.3">
      <c r="A702037" s="39"/>
    </row>
    <row r="702038" spans="1:1" x14ac:dyDescent="0.3">
      <c r="A702038" s="39"/>
    </row>
    <row r="702039" spans="1:1" x14ac:dyDescent="0.3">
      <c r="A702039" s="39"/>
    </row>
    <row r="702040" spans="1:1" x14ac:dyDescent="0.3">
      <c r="A702040" s="39"/>
    </row>
    <row r="702041" spans="1:1" x14ac:dyDescent="0.3">
      <c r="A702041" s="39"/>
    </row>
    <row r="702042" spans="1:1" x14ac:dyDescent="0.3">
      <c r="A702042" s="39"/>
    </row>
    <row r="702043" spans="1:1" x14ac:dyDescent="0.3">
      <c r="A702043" s="39"/>
    </row>
    <row r="702044" spans="1:1" x14ac:dyDescent="0.3">
      <c r="A702044" s="39"/>
    </row>
    <row r="702045" spans="1:1" x14ac:dyDescent="0.3">
      <c r="A702045" s="39"/>
    </row>
    <row r="702046" spans="1:1" x14ac:dyDescent="0.3">
      <c r="A702046" s="39"/>
    </row>
    <row r="702047" spans="1:1" x14ac:dyDescent="0.3">
      <c r="A702047" s="39"/>
    </row>
    <row r="702048" spans="1:1" x14ac:dyDescent="0.3">
      <c r="A702048" s="39"/>
    </row>
    <row r="702049" spans="1:1" x14ac:dyDescent="0.3">
      <c r="A702049" s="39"/>
    </row>
    <row r="702050" spans="1:1" x14ac:dyDescent="0.3">
      <c r="A702050" s="39"/>
    </row>
    <row r="702051" spans="1:1" x14ac:dyDescent="0.3">
      <c r="A702051" s="39"/>
    </row>
    <row r="702052" spans="1:1" x14ac:dyDescent="0.3">
      <c r="A702052" s="39"/>
    </row>
    <row r="702053" spans="1:1" x14ac:dyDescent="0.3">
      <c r="A702053" s="39"/>
    </row>
    <row r="702054" spans="1:1" x14ac:dyDescent="0.3">
      <c r="A702054" s="39"/>
    </row>
    <row r="702055" spans="1:1" x14ac:dyDescent="0.3">
      <c r="A702055" s="39"/>
    </row>
    <row r="702056" spans="1:1" x14ac:dyDescent="0.3">
      <c r="A702056" s="39"/>
    </row>
    <row r="702057" spans="1:1" x14ac:dyDescent="0.3">
      <c r="A702057" s="39"/>
    </row>
    <row r="702058" spans="1:1" x14ac:dyDescent="0.3">
      <c r="A702058" s="39"/>
    </row>
    <row r="702059" spans="1:1" x14ac:dyDescent="0.3">
      <c r="A702059" s="39"/>
    </row>
    <row r="702060" spans="1:1" x14ac:dyDescent="0.3">
      <c r="A702060" s="39"/>
    </row>
    <row r="702061" spans="1:1" x14ac:dyDescent="0.3">
      <c r="A702061" s="39"/>
    </row>
    <row r="702062" spans="1:1" x14ac:dyDescent="0.3">
      <c r="A702062" s="39"/>
    </row>
    <row r="702063" spans="1:1" x14ac:dyDescent="0.3">
      <c r="A702063" s="39"/>
    </row>
    <row r="702064" spans="1:1" x14ac:dyDescent="0.3">
      <c r="A702064" s="39"/>
    </row>
    <row r="702065" spans="1:1" x14ac:dyDescent="0.3">
      <c r="A702065" s="39"/>
    </row>
    <row r="702066" spans="1:1" x14ac:dyDescent="0.3">
      <c r="A702066" s="39"/>
    </row>
    <row r="702067" spans="1:1" x14ac:dyDescent="0.3">
      <c r="A702067" s="39"/>
    </row>
    <row r="702068" spans="1:1" x14ac:dyDescent="0.3">
      <c r="A702068" s="39"/>
    </row>
    <row r="702069" spans="1:1" x14ac:dyDescent="0.3">
      <c r="A702069" s="39"/>
    </row>
    <row r="702070" spans="1:1" x14ac:dyDescent="0.3">
      <c r="A702070" s="39"/>
    </row>
    <row r="702071" spans="1:1" x14ac:dyDescent="0.3">
      <c r="A702071" s="39"/>
    </row>
    <row r="702072" spans="1:1" x14ac:dyDescent="0.3">
      <c r="A702072" s="39"/>
    </row>
    <row r="702073" spans="1:1" x14ac:dyDescent="0.3">
      <c r="A702073" s="39"/>
    </row>
    <row r="702074" spans="1:1" x14ac:dyDescent="0.3">
      <c r="A702074" s="39"/>
    </row>
    <row r="702075" spans="1:1" x14ac:dyDescent="0.3">
      <c r="A702075" s="39"/>
    </row>
    <row r="702076" spans="1:1" x14ac:dyDescent="0.3">
      <c r="A702076" s="39"/>
    </row>
    <row r="702077" spans="1:1" x14ac:dyDescent="0.3">
      <c r="A702077" s="39"/>
    </row>
    <row r="702078" spans="1:1" x14ac:dyDescent="0.3">
      <c r="A702078" s="39"/>
    </row>
    <row r="702079" spans="1:1" x14ac:dyDescent="0.3">
      <c r="A702079" s="39"/>
    </row>
    <row r="702080" spans="1:1" x14ac:dyDescent="0.3">
      <c r="A702080" s="39"/>
    </row>
    <row r="702081" spans="1:1" x14ac:dyDescent="0.3">
      <c r="A702081" s="39"/>
    </row>
    <row r="702082" spans="1:1" x14ac:dyDescent="0.3">
      <c r="A702082" s="39"/>
    </row>
    <row r="702083" spans="1:1" x14ac:dyDescent="0.3">
      <c r="A702083" s="39"/>
    </row>
    <row r="702084" spans="1:1" x14ac:dyDescent="0.3">
      <c r="A702084" s="39"/>
    </row>
    <row r="702085" spans="1:1" x14ac:dyDescent="0.3">
      <c r="A702085" s="39"/>
    </row>
    <row r="702086" spans="1:1" x14ac:dyDescent="0.3">
      <c r="A702086" s="39"/>
    </row>
    <row r="702087" spans="1:1" x14ac:dyDescent="0.3">
      <c r="A702087" s="39"/>
    </row>
    <row r="702088" spans="1:1" x14ac:dyDescent="0.3">
      <c r="A702088" s="39"/>
    </row>
    <row r="702089" spans="1:1" x14ac:dyDescent="0.3">
      <c r="A702089" s="39"/>
    </row>
    <row r="702090" spans="1:1" x14ac:dyDescent="0.3">
      <c r="A702090" s="39"/>
    </row>
    <row r="702091" spans="1:1" x14ac:dyDescent="0.3">
      <c r="A702091" s="39"/>
    </row>
    <row r="702092" spans="1:1" x14ac:dyDescent="0.3">
      <c r="A702092" s="39"/>
    </row>
    <row r="702093" spans="1:1" x14ac:dyDescent="0.3">
      <c r="A702093" s="39"/>
    </row>
    <row r="702094" spans="1:1" x14ac:dyDescent="0.3">
      <c r="A702094" s="39"/>
    </row>
    <row r="702095" spans="1:1" x14ac:dyDescent="0.3">
      <c r="A702095" s="39"/>
    </row>
    <row r="702096" spans="1:1" x14ac:dyDescent="0.3">
      <c r="A702096" s="39"/>
    </row>
    <row r="702097" spans="1:1" x14ac:dyDescent="0.3">
      <c r="A702097" s="39"/>
    </row>
    <row r="702098" spans="1:1" x14ac:dyDescent="0.3">
      <c r="A702098" s="39"/>
    </row>
    <row r="702099" spans="1:1" x14ac:dyDescent="0.3">
      <c r="A702099" s="39"/>
    </row>
    <row r="702100" spans="1:1" x14ac:dyDescent="0.3">
      <c r="A702100" s="39"/>
    </row>
    <row r="702101" spans="1:1" x14ac:dyDescent="0.3">
      <c r="A702101" s="39"/>
    </row>
    <row r="702102" spans="1:1" x14ac:dyDescent="0.3">
      <c r="A702102" s="39"/>
    </row>
    <row r="702103" spans="1:1" x14ac:dyDescent="0.3">
      <c r="A702103" s="39"/>
    </row>
    <row r="702104" spans="1:1" x14ac:dyDescent="0.3">
      <c r="A702104" s="39"/>
    </row>
    <row r="702105" spans="1:1" x14ac:dyDescent="0.3">
      <c r="A702105" s="39"/>
    </row>
    <row r="702106" spans="1:1" x14ac:dyDescent="0.3">
      <c r="A702106" s="39"/>
    </row>
    <row r="702107" spans="1:1" x14ac:dyDescent="0.3">
      <c r="A702107" s="39"/>
    </row>
    <row r="702108" spans="1:1" x14ac:dyDescent="0.3">
      <c r="A702108" s="39"/>
    </row>
    <row r="702109" spans="1:1" x14ac:dyDescent="0.3">
      <c r="A702109" s="39"/>
    </row>
    <row r="702110" spans="1:1" x14ac:dyDescent="0.3">
      <c r="A702110" s="39"/>
    </row>
    <row r="702111" spans="1:1" x14ac:dyDescent="0.3">
      <c r="A702111" s="39"/>
    </row>
    <row r="702112" spans="1:1" x14ac:dyDescent="0.3">
      <c r="A702112" s="39"/>
    </row>
    <row r="702113" spans="1:1" x14ac:dyDescent="0.3">
      <c r="A702113" s="39"/>
    </row>
    <row r="702114" spans="1:1" x14ac:dyDescent="0.3">
      <c r="A702114" s="39"/>
    </row>
    <row r="702115" spans="1:1" x14ac:dyDescent="0.3">
      <c r="A702115" s="39"/>
    </row>
    <row r="702116" spans="1:1" x14ac:dyDescent="0.3">
      <c r="A702116" s="39"/>
    </row>
    <row r="702117" spans="1:1" x14ac:dyDescent="0.3">
      <c r="A702117" s="39"/>
    </row>
    <row r="702118" spans="1:1" x14ac:dyDescent="0.3">
      <c r="A702118" s="39"/>
    </row>
    <row r="702119" spans="1:1" x14ac:dyDescent="0.3">
      <c r="A702119" s="39"/>
    </row>
    <row r="702120" spans="1:1" x14ac:dyDescent="0.3">
      <c r="A702120" s="39"/>
    </row>
    <row r="702121" spans="1:1" x14ac:dyDescent="0.3">
      <c r="A702121" s="39"/>
    </row>
    <row r="702122" spans="1:1" x14ac:dyDescent="0.3">
      <c r="A702122" s="39"/>
    </row>
    <row r="702123" spans="1:1" x14ac:dyDescent="0.3">
      <c r="A702123" s="39"/>
    </row>
    <row r="702124" spans="1:1" x14ac:dyDescent="0.3">
      <c r="A702124" s="39"/>
    </row>
    <row r="702125" spans="1:1" x14ac:dyDescent="0.3">
      <c r="A702125" s="39"/>
    </row>
    <row r="702126" spans="1:1" x14ac:dyDescent="0.3">
      <c r="A702126" s="39"/>
    </row>
    <row r="702127" spans="1:1" x14ac:dyDescent="0.3">
      <c r="A702127" s="39"/>
    </row>
    <row r="702128" spans="1:1" x14ac:dyDescent="0.3">
      <c r="A702128" s="39"/>
    </row>
    <row r="702129" spans="1:1" x14ac:dyDescent="0.3">
      <c r="A702129" s="39"/>
    </row>
    <row r="702130" spans="1:1" x14ac:dyDescent="0.3">
      <c r="A702130" s="39"/>
    </row>
    <row r="702131" spans="1:1" x14ac:dyDescent="0.3">
      <c r="A702131" s="39"/>
    </row>
    <row r="702132" spans="1:1" x14ac:dyDescent="0.3">
      <c r="A702132" s="39"/>
    </row>
    <row r="702133" spans="1:1" x14ac:dyDescent="0.3">
      <c r="A702133" s="39"/>
    </row>
    <row r="702134" spans="1:1" x14ac:dyDescent="0.3">
      <c r="A702134" s="39"/>
    </row>
    <row r="702135" spans="1:1" x14ac:dyDescent="0.3">
      <c r="A702135" s="39"/>
    </row>
    <row r="702136" spans="1:1" x14ac:dyDescent="0.3">
      <c r="A702136" s="39"/>
    </row>
    <row r="702137" spans="1:1" x14ac:dyDescent="0.3">
      <c r="A702137" s="39"/>
    </row>
    <row r="702138" spans="1:1" x14ac:dyDescent="0.3">
      <c r="A702138" s="39"/>
    </row>
    <row r="702139" spans="1:1" x14ac:dyDescent="0.3">
      <c r="A702139" s="39"/>
    </row>
    <row r="702140" spans="1:1" x14ac:dyDescent="0.3">
      <c r="A702140" s="39"/>
    </row>
    <row r="702141" spans="1:1" x14ac:dyDescent="0.3">
      <c r="A702141" s="39"/>
    </row>
    <row r="702142" spans="1:1" x14ac:dyDescent="0.3">
      <c r="A702142" s="39"/>
    </row>
    <row r="702143" spans="1:1" x14ac:dyDescent="0.3">
      <c r="A702143" s="39"/>
    </row>
    <row r="702144" spans="1:1" x14ac:dyDescent="0.3">
      <c r="A702144" s="39"/>
    </row>
    <row r="702145" spans="1:1" x14ac:dyDescent="0.3">
      <c r="A702145" s="39"/>
    </row>
    <row r="702146" spans="1:1" x14ac:dyDescent="0.3">
      <c r="A702146" s="39"/>
    </row>
    <row r="702147" spans="1:1" x14ac:dyDescent="0.3">
      <c r="A702147" s="39"/>
    </row>
    <row r="702148" spans="1:1" x14ac:dyDescent="0.3">
      <c r="A702148" s="39"/>
    </row>
    <row r="702149" spans="1:1" x14ac:dyDescent="0.3">
      <c r="A702149" s="39"/>
    </row>
    <row r="702150" spans="1:1" x14ac:dyDescent="0.3">
      <c r="A702150" s="39"/>
    </row>
    <row r="702151" spans="1:1" x14ac:dyDescent="0.3">
      <c r="A702151" s="39"/>
    </row>
    <row r="702152" spans="1:1" x14ac:dyDescent="0.3">
      <c r="A702152" s="39"/>
    </row>
    <row r="702153" spans="1:1" x14ac:dyDescent="0.3">
      <c r="A702153" s="39"/>
    </row>
    <row r="702154" spans="1:1" x14ac:dyDescent="0.3">
      <c r="A702154" s="39"/>
    </row>
    <row r="702155" spans="1:1" x14ac:dyDescent="0.3">
      <c r="A702155" s="39"/>
    </row>
    <row r="702156" spans="1:1" x14ac:dyDescent="0.3">
      <c r="A702156" s="39"/>
    </row>
    <row r="702157" spans="1:1" x14ac:dyDescent="0.3">
      <c r="A702157" s="39"/>
    </row>
    <row r="702158" spans="1:1" x14ac:dyDescent="0.3">
      <c r="A702158" s="39"/>
    </row>
    <row r="702159" spans="1:1" x14ac:dyDescent="0.3">
      <c r="A702159" s="39"/>
    </row>
    <row r="702160" spans="1:1" x14ac:dyDescent="0.3">
      <c r="A702160" s="39"/>
    </row>
    <row r="702161" spans="1:1" x14ac:dyDescent="0.3">
      <c r="A702161" s="39"/>
    </row>
    <row r="702162" spans="1:1" x14ac:dyDescent="0.3">
      <c r="A702162" s="39"/>
    </row>
    <row r="702163" spans="1:1" x14ac:dyDescent="0.3">
      <c r="A702163" s="39"/>
    </row>
    <row r="702164" spans="1:1" x14ac:dyDescent="0.3">
      <c r="A702164" s="39"/>
    </row>
    <row r="702165" spans="1:1" x14ac:dyDescent="0.3">
      <c r="A702165" s="39"/>
    </row>
    <row r="702166" spans="1:1" x14ac:dyDescent="0.3">
      <c r="A702166" s="39"/>
    </row>
    <row r="702167" spans="1:1" x14ac:dyDescent="0.3">
      <c r="A702167" s="39"/>
    </row>
    <row r="702168" spans="1:1" x14ac:dyDescent="0.3">
      <c r="A702168" s="39"/>
    </row>
    <row r="702169" spans="1:1" x14ac:dyDescent="0.3">
      <c r="A702169" s="39"/>
    </row>
    <row r="702170" spans="1:1" x14ac:dyDescent="0.3">
      <c r="A702170" s="39"/>
    </row>
    <row r="702171" spans="1:1" x14ac:dyDescent="0.3">
      <c r="A702171" s="39"/>
    </row>
    <row r="702172" spans="1:1" x14ac:dyDescent="0.3">
      <c r="A702172" s="39"/>
    </row>
    <row r="702173" spans="1:1" x14ac:dyDescent="0.3">
      <c r="A702173" s="39"/>
    </row>
    <row r="702174" spans="1:1" x14ac:dyDescent="0.3">
      <c r="A702174" s="39"/>
    </row>
    <row r="702175" spans="1:1" x14ac:dyDescent="0.3">
      <c r="A702175" s="39"/>
    </row>
    <row r="702176" spans="1:1" x14ac:dyDescent="0.3">
      <c r="A702176" s="39"/>
    </row>
    <row r="702177" spans="1:1" x14ac:dyDescent="0.3">
      <c r="A702177" s="39"/>
    </row>
    <row r="702178" spans="1:1" x14ac:dyDescent="0.3">
      <c r="A702178" s="39"/>
    </row>
    <row r="702179" spans="1:1" x14ac:dyDescent="0.3">
      <c r="A702179" s="39"/>
    </row>
    <row r="702180" spans="1:1" x14ac:dyDescent="0.3">
      <c r="A702180" s="39"/>
    </row>
    <row r="702181" spans="1:1" x14ac:dyDescent="0.3">
      <c r="A702181" s="39"/>
    </row>
    <row r="702182" spans="1:1" x14ac:dyDescent="0.3">
      <c r="A702182" s="39"/>
    </row>
    <row r="702183" spans="1:1" x14ac:dyDescent="0.3">
      <c r="A702183" s="39"/>
    </row>
    <row r="702184" spans="1:1" x14ac:dyDescent="0.3">
      <c r="A702184" s="39"/>
    </row>
    <row r="702185" spans="1:1" x14ac:dyDescent="0.3">
      <c r="A702185" s="39"/>
    </row>
    <row r="702186" spans="1:1" x14ac:dyDescent="0.3">
      <c r="A702186" s="39"/>
    </row>
    <row r="702187" spans="1:1" x14ac:dyDescent="0.3">
      <c r="A702187" s="39"/>
    </row>
    <row r="702188" spans="1:1" x14ac:dyDescent="0.3">
      <c r="A702188" s="39"/>
    </row>
    <row r="702189" spans="1:1" x14ac:dyDescent="0.3">
      <c r="A702189" s="39"/>
    </row>
    <row r="702190" spans="1:1" x14ac:dyDescent="0.3">
      <c r="A702190" s="39"/>
    </row>
    <row r="702191" spans="1:1" x14ac:dyDescent="0.3">
      <c r="A702191" s="39"/>
    </row>
    <row r="702192" spans="1:1" x14ac:dyDescent="0.3">
      <c r="A702192" s="39"/>
    </row>
    <row r="702193" spans="1:1" x14ac:dyDescent="0.3">
      <c r="A702193" s="39"/>
    </row>
    <row r="702194" spans="1:1" x14ac:dyDescent="0.3">
      <c r="A702194" s="39"/>
    </row>
    <row r="702195" spans="1:1" x14ac:dyDescent="0.3">
      <c r="A702195" s="39"/>
    </row>
    <row r="702196" spans="1:1" x14ac:dyDescent="0.3">
      <c r="A702196" s="39"/>
    </row>
    <row r="702197" spans="1:1" x14ac:dyDescent="0.3">
      <c r="A702197" s="39"/>
    </row>
    <row r="702198" spans="1:1" x14ac:dyDescent="0.3">
      <c r="A702198" s="39"/>
    </row>
    <row r="702199" spans="1:1" x14ac:dyDescent="0.3">
      <c r="A702199" s="39"/>
    </row>
    <row r="702200" spans="1:1" x14ac:dyDescent="0.3">
      <c r="A702200" s="39"/>
    </row>
    <row r="702201" spans="1:1" x14ac:dyDescent="0.3">
      <c r="A702201" s="39"/>
    </row>
    <row r="702202" spans="1:1" x14ac:dyDescent="0.3">
      <c r="A702202" s="39"/>
    </row>
    <row r="702203" spans="1:1" x14ac:dyDescent="0.3">
      <c r="A702203" s="39"/>
    </row>
    <row r="702204" spans="1:1" x14ac:dyDescent="0.3">
      <c r="A702204" s="39"/>
    </row>
    <row r="702205" spans="1:1" x14ac:dyDescent="0.3">
      <c r="A702205" s="39"/>
    </row>
    <row r="702206" spans="1:1" x14ac:dyDescent="0.3">
      <c r="A702206" s="39"/>
    </row>
    <row r="702207" spans="1:1" x14ac:dyDescent="0.3">
      <c r="A702207" s="39"/>
    </row>
    <row r="702208" spans="1:1" x14ac:dyDescent="0.3">
      <c r="A702208" s="39"/>
    </row>
    <row r="702209" spans="1:1" x14ac:dyDescent="0.3">
      <c r="A702209" s="39"/>
    </row>
    <row r="702210" spans="1:1" x14ac:dyDescent="0.3">
      <c r="A702210" s="39"/>
    </row>
    <row r="702211" spans="1:1" x14ac:dyDescent="0.3">
      <c r="A702211" s="39"/>
    </row>
    <row r="702212" spans="1:1" x14ac:dyDescent="0.3">
      <c r="A702212" s="39"/>
    </row>
    <row r="702213" spans="1:1" x14ac:dyDescent="0.3">
      <c r="A702213" s="39"/>
    </row>
    <row r="702214" spans="1:1" x14ac:dyDescent="0.3">
      <c r="A702214" s="39"/>
    </row>
    <row r="702215" spans="1:1" x14ac:dyDescent="0.3">
      <c r="A702215" s="39"/>
    </row>
    <row r="702216" spans="1:1" x14ac:dyDescent="0.3">
      <c r="A702216" s="39"/>
    </row>
    <row r="702217" spans="1:1" x14ac:dyDescent="0.3">
      <c r="A702217" s="39"/>
    </row>
    <row r="702218" spans="1:1" x14ac:dyDescent="0.3">
      <c r="A702218" s="39"/>
    </row>
    <row r="702219" spans="1:1" x14ac:dyDescent="0.3">
      <c r="A702219" s="39"/>
    </row>
    <row r="702220" spans="1:1" x14ac:dyDescent="0.3">
      <c r="A702220" s="39"/>
    </row>
    <row r="702221" spans="1:1" x14ac:dyDescent="0.3">
      <c r="A702221" s="39"/>
    </row>
    <row r="702222" spans="1:1" x14ac:dyDescent="0.3">
      <c r="A702222" s="39"/>
    </row>
    <row r="702223" spans="1:1" x14ac:dyDescent="0.3">
      <c r="A702223" s="39"/>
    </row>
    <row r="702224" spans="1:1" x14ac:dyDescent="0.3">
      <c r="A702224" s="39"/>
    </row>
    <row r="702225" spans="1:1" x14ac:dyDescent="0.3">
      <c r="A702225" s="39"/>
    </row>
    <row r="702226" spans="1:1" x14ac:dyDescent="0.3">
      <c r="A702226" s="39"/>
    </row>
    <row r="702227" spans="1:1" x14ac:dyDescent="0.3">
      <c r="A702227" s="39"/>
    </row>
    <row r="702228" spans="1:1" x14ac:dyDescent="0.3">
      <c r="A702228" s="39"/>
    </row>
    <row r="702229" spans="1:1" x14ac:dyDescent="0.3">
      <c r="A702229" s="39"/>
    </row>
    <row r="702230" spans="1:1" x14ac:dyDescent="0.3">
      <c r="A702230" s="39"/>
    </row>
    <row r="702231" spans="1:1" x14ac:dyDescent="0.3">
      <c r="A702231" s="39"/>
    </row>
    <row r="702232" spans="1:1" x14ac:dyDescent="0.3">
      <c r="A702232" s="39"/>
    </row>
    <row r="702233" spans="1:1" x14ac:dyDescent="0.3">
      <c r="A702233" s="39"/>
    </row>
    <row r="702234" spans="1:1" x14ac:dyDescent="0.3">
      <c r="A702234" s="39"/>
    </row>
    <row r="702235" spans="1:1" x14ac:dyDescent="0.3">
      <c r="A702235" s="39"/>
    </row>
    <row r="702236" spans="1:1" x14ac:dyDescent="0.3">
      <c r="A702236" s="39"/>
    </row>
    <row r="702237" spans="1:1" x14ac:dyDescent="0.3">
      <c r="A702237" s="39"/>
    </row>
    <row r="702238" spans="1:1" x14ac:dyDescent="0.3">
      <c r="A702238" s="39"/>
    </row>
    <row r="702239" spans="1:1" x14ac:dyDescent="0.3">
      <c r="A702239" s="39"/>
    </row>
    <row r="702240" spans="1:1" x14ac:dyDescent="0.3">
      <c r="A702240" s="39"/>
    </row>
    <row r="702241" spans="1:1" x14ac:dyDescent="0.3">
      <c r="A702241" s="39"/>
    </row>
    <row r="702242" spans="1:1" x14ac:dyDescent="0.3">
      <c r="A702242" s="39"/>
    </row>
    <row r="702243" spans="1:1" x14ac:dyDescent="0.3">
      <c r="A702243" s="39"/>
    </row>
    <row r="702244" spans="1:1" x14ac:dyDescent="0.3">
      <c r="A702244" s="39"/>
    </row>
    <row r="702245" spans="1:1" x14ac:dyDescent="0.3">
      <c r="A702245" s="39"/>
    </row>
    <row r="702246" spans="1:1" x14ac:dyDescent="0.3">
      <c r="A702246" s="39"/>
    </row>
    <row r="702247" spans="1:1" x14ac:dyDescent="0.3">
      <c r="A702247" s="39"/>
    </row>
    <row r="702248" spans="1:1" x14ac:dyDescent="0.3">
      <c r="A702248" s="39"/>
    </row>
    <row r="702249" spans="1:1" x14ac:dyDescent="0.3">
      <c r="A702249" s="39"/>
    </row>
    <row r="702250" spans="1:1" x14ac:dyDescent="0.3">
      <c r="A702250" s="39"/>
    </row>
    <row r="702251" spans="1:1" x14ac:dyDescent="0.3">
      <c r="A702251" s="39"/>
    </row>
    <row r="702252" spans="1:1" x14ac:dyDescent="0.3">
      <c r="A702252" s="39"/>
    </row>
    <row r="702253" spans="1:1" x14ac:dyDescent="0.3">
      <c r="A702253" s="39"/>
    </row>
    <row r="702254" spans="1:1" x14ac:dyDescent="0.3">
      <c r="A702254" s="39"/>
    </row>
    <row r="702255" spans="1:1" x14ac:dyDescent="0.3">
      <c r="A702255" s="39"/>
    </row>
    <row r="702256" spans="1:1" x14ac:dyDescent="0.3">
      <c r="A702256" s="39"/>
    </row>
    <row r="702257" spans="1:1" x14ac:dyDescent="0.3">
      <c r="A702257" s="39"/>
    </row>
    <row r="702258" spans="1:1" x14ac:dyDescent="0.3">
      <c r="A702258" s="39"/>
    </row>
    <row r="702259" spans="1:1" x14ac:dyDescent="0.3">
      <c r="A702259" s="39"/>
    </row>
    <row r="702260" spans="1:1" x14ac:dyDescent="0.3">
      <c r="A702260" s="39"/>
    </row>
    <row r="702261" spans="1:1" x14ac:dyDescent="0.3">
      <c r="A702261" s="39"/>
    </row>
    <row r="702262" spans="1:1" x14ac:dyDescent="0.3">
      <c r="A702262" s="39"/>
    </row>
    <row r="702263" spans="1:1" x14ac:dyDescent="0.3">
      <c r="A702263" s="39"/>
    </row>
    <row r="702264" spans="1:1" x14ac:dyDescent="0.3">
      <c r="A702264" s="39"/>
    </row>
    <row r="702265" spans="1:1" x14ac:dyDescent="0.3">
      <c r="A702265" s="39"/>
    </row>
    <row r="702266" spans="1:1" x14ac:dyDescent="0.3">
      <c r="A702266" s="39"/>
    </row>
    <row r="702267" spans="1:1" x14ac:dyDescent="0.3">
      <c r="A702267" s="39"/>
    </row>
    <row r="702268" spans="1:1" x14ac:dyDescent="0.3">
      <c r="A702268" s="39"/>
    </row>
    <row r="702269" spans="1:1" x14ac:dyDescent="0.3">
      <c r="A702269" s="39"/>
    </row>
    <row r="702270" spans="1:1" x14ac:dyDescent="0.3">
      <c r="A702270" s="39"/>
    </row>
    <row r="702271" spans="1:1" x14ac:dyDescent="0.3">
      <c r="A702271" s="39"/>
    </row>
    <row r="702272" spans="1:1" x14ac:dyDescent="0.3">
      <c r="A702272" s="39"/>
    </row>
    <row r="702273" spans="1:1" x14ac:dyDescent="0.3">
      <c r="A702273" s="39"/>
    </row>
    <row r="702274" spans="1:1" x14ac:dyDescent="0.3">
      <c r="A702274" s="39"/>
    </row>
    <row r="702275" spans="1:1" x14ac:dyDescent="0.3">
      <c r="A702275" s="39"/>
    </row>
    <row r="702276" spans="1:1" x14ac:dyDescent="0.3">
      <c r="A702276" s="39"/>
    </row>
    <row r="702277" spans="1:1" x14ac:dyDescent="0.3">
      <c r="A702277" s="39"/>
    </row>
    <row r="702278" spans="1:1" x14ac:dyDescent="0.3">
      <c r="A702278" s="39"/>
    </row>
    <row r="702279" spans="1:1" x14ac:dyDescent="0.3">
      <c r="A702279" s="39"/>
    </row>
    <row r="702280" spans="1:1" x14ac:dyDescent="0.3">
      <c r="A702280" s="39"/>
    </row>
    <row r="702281" spans="1:1" x14ac:dyDescent="0.3">
      <c r="A702281" s="39"/>
    </row>
    <row r="702282" spans="1:1" x14ac:dyDescent="0.3">
      <c r="A702282" s="39"/>
    </row>
    <row r="702283" spans="1:1" x14ac:dyDescent="0.3">
      <c r="A702283" s="39"/>
    </row>
    <row r="702284" spans="1:1" x14ac:dyDescent="0.3">
      <c r="A702284" s="39"/>
    </row>
    <row r="702285" spans="1:1" x14ac:dyDescent="0.3">
      <c r="A702285" s="39"/>
    </row>
    <row r="702286" spans="1:1" x14ac:dyDescent="0.3">
      <c r="A702286" s="39"/>
    </row>
    <row r="702287" spans="1:1" x14ac:dyDescent="0.3">
      <c r="A702287" s="39"/>
    </row>
    <row r="702288" spans="1:1" x14ac:dyDescent="0.3">
      <c r="A702288" s="39"/>
    </row>
    <row r="702289" spans="1:1" x14ac:dyDescent="0.3">
      <c r="A702289" s="39"/>
    </row>
    <row r="702290" spans="1:1" x14ac:dyDescent="0.3">
      <c r="A702290" s="39"/>
    </row>
    <row r="702291" spans="1:1" x14ac:dyDescent="0.3">
      <c r="A702291" s="39"/>
    </row>
    <row r="702292" spans="1:1" x14ac:dyDescent="0.3">
      <c r="A702292" s="39"/>
    </row>
    <row r="702293" spans="1:1" x14ac:dyDescent="0.3">
      <c r="A702293" s="39"/>
    </row>
    <row r="702294" spans="1:1" x14ac:dyDescent="0.3">
      <c r="A702294" s="39"/>
    </row>
    <row r="702295" spans="1:1" x14ac:dyDescent="0.3">
      <c r="A702295" s="39"/>
    </row>
    <row r="702296" spans="1:1" x14ac:dyDescent="0.3">
      <c r="A702296" s="39"/>
    </row>
    <row r="702297" spans="1:1" x14ac:dyDescent="0.3">
      <c r="A702297" s="39"/>
    </row>
    <row r="702298" spans="1:1" x14ac:dyDescent="0.3">
      <c r="A702298" s="39"/>
    </row>
    <row r="702299" spans="1:1" x14ac:dyDescent="0.3">
      <c r="A702299" s="39"/>
    </row>
    <row r="702300" spans="1:1" x14ac:dyDescent="0.3">
      <c r="A702300" s="39"/>
    </row>
    <row r="702301" spans="1:1" x14ac:dyDescent="0.3">
      <c r="A702301" s="39"/>
    </row>
    <row r="702302" spans="1:1" x14ac:dyDescent="0.3">
      <c r="A702302" s="39"/>
    </row>
    <row r="702303" spans="1:1" x14ac:dyDescent="0.3">
      <c r="A702303" s="39"/>
    </row>
    <row r="702304" spans="1:1" x14ac:dyDescent="0.3">
      <c r="A702304" s="39"/>
    </row>
    <row r="702305" spans="1:1" x14ac:dyDescent="0.3">
      <c r="A702305" s="39"/>
    </row>
    <row r="702306" spans="1:1" x14ac:dyDescent="0.3">
      <c r="A702306" s="39"/>
    </row>
    <row r="702307" spans="1:1" x14ac:dyDescent="0.3">
      <c r="A702307" s="39"/>
    </row>
    <row r="702308" spans="1:1" x14ac:dyDescent="0.3">
      <c r="A702308" s="39"/>
    </row>
    <row r="702309" spans="1:1" x14ac:dyDescent="0.3">
      <c r="A702309" s="39"/>
    </row>
    <row r="702310" spans="1:1" x14ac:dyDescent="0.3">
      <c r="A702310" s="39"/>
    </row>
    <row r="702311" spans="1:1" x14ac:dyDescent="0.3">
      <c r="A702311" s="39"/>
    </row>
    <row r="702312" spans="1:1" x14ac:dyDescent="0.3">
      <c r="A702312" s="39"/>
    </row>
    <row r="702313" spans="1:1" x14ac:dyDescent="0.3">
      <c r="A702313" s="39"/>
    </row>
    <row r="702314" spans="1:1" x14ac:dyDescent="0.3">
      <c r="A702314" s="39"/>
    </row>
    <row r="702315" spans="1:1" x14ac:dyDescent="0.3">
      <c r="A702315" s="39"/>
    </row>
    <row r="702316" spans="1:1" x14ac:dyDescent="0.3">
      <c r="A702316" s="39"/>
    </row>
    <row r="702317" spans="1:1" x14ac:dyDescent="0.3">
      <c r="A702317" s="39"/>
    </row>
    <row r="702318" spans="1:1" x14ac:dyDescent="0.3">
      <c r="A702318" s="39"/>
    </row>
    <row r="702319" spans="1:1" x14ac:dyDescent="0.3">
      <c r="A702319" s="39"/>
    </row>
    <row r="702320" spans="1:1" x14ac:dyDescent="0.3">
      <c r="A702320" s="39"/>
    </row>
    <row r="702321" spans="1:1" x14ac:dyDescent="0.3">
      <c r="A702321" s="39"/>
    </row>
    <row r="702322" spans="1:1" x14ac:dyDescent="0.3">
      <c r="A702322" s="39"/>
    </row>
    <row r="702323" spans="1:1" x14ac:dyDescent="0.3">
      <c r="A702323" s="39"/>
    </row>
    <row r="702324" spans="1:1" x14ac:dyDescent="0.3">
      <c r="A702324" s="39"/>
    </row>
    <row r="702325" spans="1:1" x14ac:dyDescent="0.3">
      <c r="A702325" s="39"/>
    </row>
    <row r="702326" spans="1:1" x14ac:dyDescent="0.3">
      <c r="A702326" s="39"/>
    </row>
    <row r="702327" spans="1:1" x14ac:dyDescent="0.3">
      <c r="A702327" s="39"/>
    </row>
    <row r="702328" spans="1:1" x14ac:dyDescent="0.3">
      <c r="A702328" s="39"/>
    </row>
    <row r="702329" spans="1:1" x14ac:dyDescent="0.3">
      <c r="A702329" s="39"/>
    </row>
    <row r="702330" spans="1:1" x14ac:dyDescent="0.3">
      <c r="A702330" s="39"/>
    </row>
    <row r="702331" spans="1:1" x14ac:dyDescent="0.3">
      <c r="A702331" s="39"/>
    </row>
    <row r="702332" spans="1:1" x14ac:dyDescent="0.3">
      <c r="A702332" s="39"/>
    </row>
    <row r="702333" spans="1:1" x14ac:dyDescent="0.3">
      <c r="A702333" s="39"/>
    </row>
    <row r="702334" spans="1:1" x14ac:dyDescent="0.3">
      <c r="A702334" s="39"/>
    </row>
    <row r="702335" spans="1:1" x14ac:dyDescent="0.3">
      <c r="A702335" s="39"/>
    </row>
    <row r="702336" spans="1:1" x14ac:dyDescent="0.3">
      <c r="A702336" s="39"/>
    </row>
    <row r="702337" spans="1:1" x14ac:dyDescent="0.3">
      <c r="A702337" s="39"/>
    </row>
    <row r="702338" spans="1:1" x14ac:dyDescent="0.3">
      <c r="A702338" s="39"/>
    </row>
    <row r="702339" spans="1:1" x14ac:dyDescent="0.3">
      <c r="A702339" s="39"/>
    </row>
    <row r="702340" spans="1:1" x14ac:dyDescent="0.3">
      <c r="A702340" s="39"/>
    </row>
    <row r="702341" spans="1:1" x14ac:dyDescent="0.3">
      <c r="A702341" s="39"/>
    </row>
    <row r="702342" spans="1:1" x14ac:dyDescent="0.3">
      <c r="A702342" s="39"/>
    </row>
    <row r="702343" spans="1:1" x14ac:dyDescent="0.3">
      <c r="A702343" s="39"/>
    </row>
    <row r="702344" spans="1:1" x14ac:dyDescent="0.3">
      <c r="A702344" s="39"/>
    </row>
    <row r="702345" spans="1:1" x14ac:dyDescent="0.3">
      <c r="A702345" s="39"/>
    </row>
    <row r="702346" spans="1:1" x14ac:dyDescent="0.3">
      <c r="A702346" s="39"/>
    </row>
    <row r="702347" spans="1:1" x14ac:dyDescent="0.3">
      <c r="A702347" s="39"/>
    </row>
    <row r="702348" spans="1:1" x14ac:dyDescent="0.3">
      <c r="A702348" s="39"/>
    </row>
    <row r="702349" spans="1:1" x14ac:dyDescent="0.3">
      <c r="A702349" s="39"/>
    </row>
    <row r="702350" spans="1:1" x14ac:dyDescent="0.3">
      <c r="A702350" s="39"/>
    </row>
    <row r="702351" spans="1:1" x14ac:dyDescent="0.3">
      <c r="A702351" s="39"/>
    </row>
    <row r="702352" spans="1:1" x14ac:dyDescent="0.3">
      <c r="A702352" s="39"/>
    </row>
    <row r="702353" spans="1:1" x14ac:dyDescent="0.3">
      <c r="A702353" s="39"/>
    </row>
    <row r="702354" spans="1:1" x14ac:dyDescent="0.3">
      <c r="A702354" s="39"/>
    </row>
    <row r="702355" spans="1:1" x14ac:dyDescent="0.3">
      <c r="A702355" s="39"/>
    </row>
    <row r="702356" spans="1:1" x14ac:dyDescent="0.3">
      <c r="A702356" s="39"/>
    </row>
    <row r="702357" spans="1:1" x14ac:dyDescent="0.3">
      <c r="A702357" s="39"/>
    </row>
    <row r="702358" spans="1:1" x14ac:dyDescent="0.3">
      <c r="A702358" s="39"/>
    </row>
    <row r="702359" spans="1:1" x14ac:dyDescent="0.3">
      <c r="A702359" s="39"/>
    </row>
    <row r="702360" spans="1:1" x14ac:dyDescent="0.3">
      <c r="A702360" s="39"/>
    </row>
    <row r="702361" spans="1:1" x14ac:dyDescent="0.3">
      <c r="A702361" s="39"/>
    </row>
    <row r="702362" spans="1:1" x14ac:dyDescent="0.3">
      <c r="A702362" s="39"/>
    </row>
    <row r="702363" spans="1:1" x14ac:dyDescent="0.3">
      <c r="A702363" s="39"/>
    </row>
    <row r="702364" spans="1:1" x14ac:dyDescent="0.3">
      <c r="A702364" s="39"/>
    </row>
    <row r="702365" spans="1:1" x14ac:dyDescent="0.3">
      <c r="A702365" s="39"/>
    </row>
    <row r="702366" spans="1:1" x14ac:dyDescent="0.3">
      <c r="A702366" s="39"/>
    </row>
    <row r="702367" spans="1:1" x14ac:dyDescent="0.3">
      <c r="A702367" s="39"/>
    </row>
    <row r="702368" spans="1:1" x14ac:dyDescent="0.3">
      <c r="A702368" s="39"/>
    </row>
    <row r="702369" spans="1:1" x14ac:dyDescent="0.3">
      <c r="A702369" s="39"/>
    </row>
    <row r="702370" spans="1:1" x14ac:dyDescent="0.3">
      <c r="A702370" s="39"/>
    </row>
    <row r="702371" spans="1:1" x14ac:dyDescent="0.3">
      <c r="A702371" s="39"/>
    </row>
    <row r="702372" spans="1:1" x14ac:dyDescent="0.3">
      <c r="A702372" s="39"/>
    </row>
    <row r="702373" spans="1:1" x14ac:dyDescent="0.3">
      <c r="A702373" s="39"/>
    </row>
    <row r="702374" spans="1:1" x14ac:dyDescent="0.3">
      <c r="A702374" s="39"/>
    </row>
    <row r="702375" spans="1:1" x14ac:dyDescent="0.3">
      <c r="A702375" s="39"/>
    </row>
    <row r="702376" spans="1:1" x14ac:dyDescent="0.3">
      <c r="A702376" s="39"/>
    </row>
    <row r="702377" spans="1:1" x14ac:dyDescent="0.3">
      <c r="A702377" s="39"/>
    </row>
    <row r="702378" spans="1:1" x14ac:dyDescent="0.3">
      <c r="A702378" s="39"/>
    </row>
    <row r="702379" spans="1:1" x14ac:dyDescent="0.3">
      <c r="A702379" s="39"/>
    </row>
    <row r="702380" spans="1:1" x14ac:dyDescent="0.3">
      <c r="A702380" s="39"/>
    </row>
    <row r="702381" spans="1:1" x14ac:dyDescent="0.3">
      <c r="A702381" s="39"/>
    </row>
    <row r="702382" spans="1:1" x14ac:dyDescent="0.3">
      <c r="A702382" s="39"/>
    </row>
    <row r="702383" spans="1:1" x14ac:dyDescent="0.3">
      <c r="A702383" s="39"/>
    </row>
    <row r="702384" spans="1:1" x14ac:dyDescent="0.3">
      <c r="A702384" s="39"/>
    </row>
    <row r="702385" spans="1:1" x14ac:dyDescent="0.3">
      <c r="A702385" s="39"/>
    </row>
    <row r="702386" spans="1:1" x14ac:dyDescent="0.3">
      <c r="A702386" s="39"/>
    </row>
    <row r="702387" spans="1:1" x14ac:dyDescent="0.3">
      <c r="A702387" s="39"/>
    </row>
    <row r="702388" spans="1:1" x14ac:dyDescent="0.3">
      <c r="A702388" s="39"/>
    </row>
    <row r="702389" spans="1:1" x14ac:dyDescent="0.3">
      <c r="A702389" s="39"/>
    </row>
    <row r="702390" spans="1:1" x14ac:dyDescent="0.3">
      <c r="A702390" s="39"/>
    </row>
    <row r="702391" spans="1:1" x14ac:dyDescent="0.3">
      <c r="A702391" s="39"/>
    </row>
    <row r="702392" spans="1:1" x14ac:dyDescent="0.3">
      <c r="A702392" s="39"/>
    </row>
    <row r="702393" spans="1:1" x14ac:dyDescent="0.3">
      <c r="A702393" s="39"/>
    </row>
    <row r="702394" spans="1:1" x14ac:dyDescent="0.3">
      <c r="A702394" s="39"/>
    </row>
    <row r="702395" spans="1:1" x14ac:dyDescent="0.3">
      <c r="A702395" s="39"/>
    </row>
    <row r="702396" spans="1:1" x14ac:dyDescent="0.3">
      <c r="A702396" s="39"/>
    </row>
    <row r="702397" spans="1:1" x14ac:dyDescent="0.3">
      <c r="A702397" s="39"/>
    </row>
    <row r="702398" spans="1:1" x14ac:dyDescent="0.3">
      <c r="A702398" s="39"/>
    </row>
    <row r="702399" spans="1:1" x14ac:dyDescent="0.3">
      <c r="A702399" s="39"/>
    </row>
    <row r="702400" spans="1:1" x14ac:dyDescent="0.3">
      <c r="A702400" s="39"/>
    </row>
    <row r="702401" spans="1:1" x14ac:dyDescent="0.3">
      <c r="A702401" s="39"/>
    </row>
    <row r="702402" spans="1:1" x14ac:dyDescent="0.3">
      <c r="A702402" s="39"/>
    </row>
    <row r="702403" spans="1:1" x14ac:dyDescent="0.3">
      <c r="A702403" s="39"/>
    </row>
    <row r="702404" spans="1:1" x14ac:dyDescent="0.3">
      <c r="A702404" s="39"/>
    </row>
    <row r="702405" spans="1:1" x14ac:dyDescent="0.3">
      <c r="A702405" s="39"/>
    </row>
    <row r="702406" spans="1:1" x14ac:dyDescent="0.3">
      <c r="A702406" s="39"/>
    </row>
    <row r="702407" spans="1:1" x14ac:dyDescent="0.3">
      <c r="A702407" s="39"/>
    </row>
    <row r="702408" spans="1:1" x14ac:dyDescent="0.3">
      <c r="A702408" s="39"/>
    </row>
    <row r="702409" spans="1:1" x14ac:dyDescent="0.3">
      <c r="A702409" s="39"/>
    </row>
    <row r="702410" spans="1:1" x14ac:dyDescent="0.3">
      <c r="A702410" s="39"/>
    </row>
    <row r="702411" spans="1:1" x14ac:dyDescent="0.3">
      <c r="A702411" s="39"/>
    </row>
    <row r="702412" spans="1:1" x14ac:dyDescent="0.3">
      <c r="A702412" s="39"/>
    </row>
    <row r="702413" spans="1:1" x14ac:dyDescent="0.3">
      <c r="A702413" s="39"/>
    </row>
    <row r="702414" spans="1:1" x14ac:dyDescent="0.3">
      <c r="A702414" s="39"/>
    </row>
    <row r="702415" spans="1:1" x14ac:dyDescent="0.3">
      <c r="A702415" s="39"/>
    </row>
    <row r="702416" spans="1:1" x14ac:dyDescent="0.3">
      <c r="A702416" s="39"/>
    </row>
    <row r="702417" spans="1:1" x14ac:dyDescent="0.3">
      <c r="A702417" s="39"/>
    </row>
    <row r="702418" spans="1:1" x14ac:dyDescent="0.3">
      <c r="A702418" s="39"/>
    </row>
    <row r="702419" spans="1:1" x14ac:dyDescent="0.3">
      <c r="A702419" s="39"/>
    </row>
    <row r="702420" spans="1:1" x14ac:dyDescent="0.3">
      <c r="A702420" s="39"/>
    </row>
    <row r="702421" spans="1:1" x14ac:dyDescent="0.3">
      <c r="A702421" s="39"/>
    </row>
    <row r="702422" spans="1:1" x14ac:dyDescent="0.3">
      <c r="A702422" s="39"/>
    </row>
    <row r="702423" spans="1:1" x14ac:dyDescent="0.3">
      <c r="A702423" s="39"/>
    </row>
    <row r="702424" spans="1:1" x14ac:dyDescent="0.3">
      <c r="A702424" s="39"/>
    </row>
    <row r="702425" spans="1:1" x14ac:dyDescent="0.3">
      <c r="A702425" s="39"/>
    </row>
    <row r="702426" spans="1:1" x14ac:dyDescent="0.3">
      <c r="A702426" s="39"/>
    </row>
    <row r="702427" spans="1:1" x14ac:dyDescent="0.3">
      <c r="A702427" s="39"/>
    </row>
    <row r="702428" spans="1:1" x14ac:dyDescent="0.3">
      <c r="A702428" s="39"/>
    </row>
    <row r="702429" spans="1:1" x14ac:dyDescent="0.3">
      <c r="A702429" s="39"/>
    </row>
    <row r="702430" spans="1:1" x14ac:dyDescent="0.3">
      <c r="A702430" s="39"/>
    </row>
    <row r="702431" spans="1:1" x14ac:dyDescent="0.3">
      <c r="A702431" s="39"/>
    </row>
    <row r="702432" spans="1:1" x14ac:dyDescent="0.3">
      <c r="A702432" s="39"/>
    </row>
    <row r="702433" spans="1:1" x14ac:dyDescent="0.3">
      <c r="A702433" s="39"/>
    </row>
    <row r="702434" spans="1:1" x14ac:dyDescent="0.3">
      <c r="A702434" s="39"/>
    </row>
    <row r="702435" spans="1:1" x14ac:dyDescent="0.3">
      <c r="A702435" s="39"/>
    </row>
    <row r="702436" spans="1:1" x14ac:dyDescent="0.3">
      <c r="A702436" s="39"/>
    </row>
    <row r="702437" spans="1:1" x14ac:dyDescent="0.3">
      <c r="A702437" s="39"/>
    </row>
    <row r="702438" spans="1:1" x14ac:dyDescent="0.3">
      <c r="A702438" s="39"/>
    </row>
    <row r="702439" spans="1:1" x14ac:dyDescent="0.3">
      <c r="A702439" s="39"/>
    </row>
    <row r="702440" spans="1:1" x14ac:dyDescent="0.3">
      <c r="A702440" s="39"/>
    </row>
    <row r="702441" spans="1:1" x14ac:dyDescent="0.3">
      <c r="A702441" s="39"/>
    </row>
    <row r="702442" spans="1:1" x14ac:dyDescent="0.3">
      <c r="A702442" s="39"/>
    </row>
    <row r="702443" spans="1:1" x14ac:dyDescent="0.3">
      <c r="A702443" s="39"/>
    </row>
    <row r="702444" spans="1:1" x14ac:dyDescent="0.3">
      <c r="A702444" s="39"/>
    </row>
    <row r="702445" spans="1:1" x14ac:dyDescent="0.3">
      <c r="A702445" s="39"/>
    </row>
    <row r="702446" spans="1:1" x14ac:dyDescent="0.3">
      <c r="A702446" s="39"/>
    </row>
    <row r="702447" spans="1:1" x14ac:dyDescent="0.3">
      <c r="A702447" s="39"/>
    </row>
    <row r="702448" spans="1:1" x14ac:dyDescent="0.3">
      <c r="A702448" s="39"/>
    </row>
    <row r="702449" spans="1:1" x14ac:dyDescent="0.3">
      <c r="A702449" s="39"/>
    </row>
    <row r="702450" spans="1:1" x14ac:dyDescent="0.3">
      <c r="A702450" s="39"/>
    </row>
    <row r="702451" spans="1:1" x14ac:dyDescent="0.3">
      <c r="A702451" s="39"/>
    </row>
    <row r="702452" spans="1:1" x14ac:dyDescent="0.3">
      <c r="A702452" s="39"/>
    </row>
    <row r="702453" spans="1:1" x14ac:dyDescent="0.3">
      <c r="A702453" s="39"/>
    </row>
    <row r="702454" spans="1:1" x14ac:dyDescent="0.3">
      <c r="A702454" s="39"/>
    </row>
    <row r="702455" spans="1:1" x14ac:dyDescent="0.3">
      <c r="A702455" s="39"/>
    </row>
    <row r="702456" spans="1:1" x14ac:dyDescent="0.3">
      <c r="A702456" s="39"/>
    </row>
    <row r="702457" spans="1:1" x14ac:dyDescent="0.3">
      <c r="A702457" s="39"/>
    </row>
    <row r="702458" spans="1:1" x14ac:dyDescent="0.3">
      <c r="A702458" s="39"/>
    </row>
    <row r="702459" spans="1:1" x14ac:dyDescent="0.3">
      <c r="A702459" s="39"/>
    </row>
    <row r="702460" spans="1:1" x14ac:dyDescent="0.3">
      <c r="A702460" s="39"/>
    </row>
    <row r="702461" spans="1:1" x14ac:dyDescent="0.3">
      <c r="A702461" s="39"/>
    </row>
    <row r="702462" spans="1:1" x14ac:dyDescent="0.3">
      <c r="A702462" s="39"/>
    </row>
    <row r="702463" spans="1:1" x14ac:dyDescent="0.3">
      <c r="A702463" s="39"/>
    </row>
    <row r="702464" spans="1:1" x14ac:dyDescent="0.3">
      <c r="A702464" s="39"/>
    </row>
    <row r="702465" spans="1:1" x14ac:dyDescent="0.3">
      <c r="A702465" s="39"/>
    </row>
    <row r="702466" spans="1:1" x14ac:dyDescent="0.3">
      <c r="A702466" s="39"/>
    </row>
    <row r="702467" spans="1:1" x14ac:dyDescent="0.3">
      <c r="A702467" s="39"/>
    </row>
    <row r="702468" spans="1:1" x14ac:dyDescent="0.3">
      <c r="A702468" s="39"/>
    </row>
    <row r="702469" spans="1:1" x14ac:dyDescent="0.3">
      <c r="A702469" s="39"/>
    </row>
    <row r="702470" spans="1:1" x14ac:dyDescent="0.3">
      <c r="A702470" s="39"/>
    </row>
    <row r="702471" spans="1:1" x14ac:dyDescent="0.3">
      <c r="A702471" s="39"/>
    </row>
    <row r="702472" spans="1:1" x14ac:dyDescent="0.3">
      <c r="A702472" s="39"/>
    </row>
    <row r="702473" spans="1:1" x14ac:dyDescent="0.3">
      <c r="A702473" s="39"/>
    </row>
    <row r="702474" spans="1:1" x14ac:dyDescent="0.3">
      <c r="A702474" s="39"/>
    </row>
    <row r="702475" spans="1:1" x14ac:dyDescent="0.3">
      <c r="A702475" s="39"/>
    </row>
    <row r="702476" spans="1:1" x14ac:dyDescent="0.3">
      <c r="A702476" s="39"/>
    </row>
    <row r="702477" spans="1:1" x14ac:dyDescent="0.3">
      <c r="A702477" s="39"/>
    </row>
    <row r="702478" spans="1:1" x14ac:dyDescent="0.3">
      <c r="A702478" s="39"/>
    </row>
    <row r="702479" spans="1:1" x14ac:dyDescent="0.3">
      <c r="A702479" s="39"/>
    </row>
    <row r="702480" spans="1:1" x14ac:dyDescent="0.3">
      <c r="A702480" s="39"/>
    </row>
    <row r="702481" spans="1:1" x14ac:dyDescent="0.3">
      <c r="A702481" s="39"/>
    </row>
    <row r="702482" spans="1:1" x14ac:dyDescent="0.3">
      <c r="A702482" s="39"/>
    </row>
    <row r="702483" spans="1:1" x14ac:dyDescent="0.3">
      <c r="A702483" s="39"/>
    </row>
    <row r="702484" spans="1:1" x14ac:dyDescent="0.3">
      <c r="A702484" s="39"/>
    </row>
    <row r="702485" spans="1:1" x14ac:dyDescent="0.3">
      <c r="A702485" s="39"/>
    </row>
    <row r="702486" spans="1:1" x14ac:dyDescent="0.3">
      <c r="A702486" s="39"/>
    </row>
    <row r="702487" spans="1:1" x14ac:dyDescent="0.3">
      <c r="A702487" s="39"/>
    </row>
    <row r="702488" spans="1:1" x14ac:dyDescent="0.3">
      <c r="A702488" s="39"/>
    </row>
    <row r="702489" spans="1:1" x14ac:dyDescent="0.3">
      <c r="A702489" s="39"/>
    </row>
    <row r="702490" spans="1:1" x14ac:dyDescent="0.3">
      <c r="A702490" s="39"/>
    </row>
    <row r="702491" spans="1:1" x14ac:dyDescent="0.3">
      <c r="A702491" s="39"/>
    </row>
    <row r="702492" spans="1:1" x14ac:dyDescent="0.3">
      <c r="A702492" s="39"/>
    </row>
    <row r="702493" spans="1:1" x14ac:dyDescent="0.3">
      <c r="A702493" s="39"/>
    </row>
    <row r="702494" spans="1:1" x14ac:dyDescent="0.3">
      <c r="A702494" s="39"/>
    </row>
    <row r="702495" spans="1:1" x14ac:dyDescent="0.3">
      <c r="A702495" s="39"/>
    </row>
    <row r="702496" spans="1:1" x14ac:dyDescent="0.3">
      <c r="A702496" s="39"/>
    </row>
    <row r="702497" spans="1:1" x14ac:dyDescent="0.3">
      <c r="A702497" s="39"/>
    </row>
    <row r="702498" spans="1:1" x14ac:dyDescent="0.3">
      <c r="A702498" s="39"/>
    </row>
    <row r="702499" spans="1:1" x14ac:dyDescent="0.3">
      <c r="A702499" s="39"/>
    </row>
    <row r="702500" spans="1:1" x14ac:dyDescent="0.3">
      <c r="A702500" s="39"/>
    </row>
    <row r="702501" spans="1:1" x14ac:dyDescent="0.3">
      <c r="A702501" s="39"/>
    </row>
    <row r="702502" spans="1:1" x14ac:dyDescent="0.3">
      <c r="A702502" s="39"/>
    </row>
    <row r="702503" spans="1:1" x14ac:dyDescent="0.3">
      <c r="A702503" s="39"/>
    </row>
    <row r="702504" spans="1:1" x14ac:dyDescent="0.3">
      <c r="A702504" s="39"/>
    </row>
    <row r="702505" spans="1:1" x14ac:dyDescent="0.3">
      <c r="A702505" s="39"/>
    </row>
    <row r="702506" spans="1:1" x14ac:dyDescent="0.3">
      <c r="A702506" s="39"/>
    </row>
    <row r="702507" spans="1:1" x14ac:dyDescent="0.3">
      <c r="A702507" s="39"/>
    </row>
    <row r="702508" spans="1:1" x14ac:dyDescent="0.3">
      <c r="A702508" s="39"/>
    </row>
    <row r="702509" spans="1:1" x14ac:dyDescent="0.3">
      <c r="A702509" s="39"/>
    </row>
    <row r="702510" spans="1:1" x14ac:dyDescent="0.3">
      <c r="A702510" s="39"/>
    </row>
    <row r="702511" spans="1:1" x14ac:dyDescent="0.3">
      <c r="A702511" s="39"/>
    </row>
    <row r="702512" spans="1:1" x14ac:dyDescent="0.3">
      <c r="A702512" s="39"/>
    </row>
    <row r="702513" spans="1:1" x14ac:dyDescent="0.3">
      <c r="A702513" s="39"/>
    </row>
    <row r="702514" spans="1:1" x14ac:dyDescent="0.3">
      <c r="A702514" s="39"/>
    </row>
    <row r="702515" spans="1:1" x14ac:dyDescent="0.3">
      <c r="A702515" s="39"/>
    </row>
    <row r="702516" spans="1:1" x14ac:dyDescent="0.3">
      <c r="A702516" s="39"/>
    </row>
    <row r="702517" spans="1:1" x14ac:dyDescent="0.3">
      <c r="A702517" s="39"/>
    </row>
    <row r="702518" spans="1:1" x14ac:dyDescent="0.3">
      <c r="A702518" s="39"/>
    </row>
    <row r="702519" spans="1:1" x14ac:dyDescent="0.3">
      <c r="A702519" s="39"/>
    </row>
    <row r="702520" spans="1:1" x14ac:dyDescent="0.3">
      <c r="A702520" s="39"/>
    </row>
    <row r="702521" spans="1:1" x14ac:dyDescent="0.3">
      <c r="A702521" s="39"/>
    </row>
    <row r="702522" spans="1:1" x14ac:dyDescent="0.3">
      <c r="A702522" s="39"/>
    </row>
    <row r="702523" spans="1:1" x14ac:dyDescent="0.3">
      <c r="A702523" s="39"/>
    </row>
    <row r="702524" spans="1:1" x14ac:dyDescent="0.3">
      <c r="A702524" s="39"/>
    </row>
    <row r="702525" spans="1:1" x14ac:dyDescent="0.3">
      <c r="A702525" s="39"/>
    </row>
    <row r="702526" spans="1:1" x14ac:dyDescent="0.3">
      <c r="A702526" s="39"/>
    </row>
    <row r="702527" spans="1:1" x14ac:dyDescent="0.3">
      <c r="A702527" s="39"/>
    </row>
    <row r="702528" spans="1:1" x14ac:dyDescent="0.3">
      <c r="A702528" s="39"/>
    </row>
    <row r="702529" spans="1:1" x14ac:dyDescent="0.3">
      <c r="A702529" s="39"/>
    </row>
    <row r="702530" spans="1:1" x14ac:dyDescent="0.3">
      <c r="A702530" s="39"/>
    </row>
    <row r="702531" spans="1:1" x14ac:dyDescent="0.3">
      <c r="A702531" s="39"/>
    </row>
    <row r="702532" spans="1:1" x14ac:dyDescent="0.3">
      <c r="A702532" s="39"/>
    </row>
    <row r="702533" spans="1:1" x14ac:dyDescent="0.3">
      <c r="A702533" s="39"/>
    </row>
    <row r="702534" spans="1:1" x14ac:dyDescent="0.3">
      <c r="A702534" s="39"/>
    </row>
    <row r="702535" spans="1:1" x14ac:dyDescent="0.3">
      <c r="A702535" s="39"/>
    </row>
    <row r="702536" spans="1:1" x14ac:dyDescent="0.3">
      <c r="A702536" s="39"/>
    </row>
    <row r="702537" spans="1:1" x14ac:dyDescent="0.3">
      <c r="A702537" s="39"/>
    </row>
    <row r="702538" spans="1:1" x14ac:dyDescent="0.3">
      <c r="A702538" s="39"/>
    </row>
    <row r="702539" spans="1:1" x14ac:dyDescent="0.3">
      <c r="A702539" s="39"/>
    </row>
    <row r="702540" spans="1:1" x14ac:dyDescent="0.3">
      <c r="A702540" s="39"/>
    </row>
    <row r="702541" spans="1:1" x14ac:dyDescent="0.3">
      <c r="A702541" s="39"/>
    </row>
    <row r="702542" spans="1:1" x14ac:dyDescent="0.3">
      <c r="A702542" s="39"/>
    </row>
    <row r="702543" spans="1:1" x14ac:dyDescent="0.3">
      <c r="A702543" s="39"/>
    </row>
    <row r="702544" spans="1:1" x14ac:dyDescent="0.3">
      <c r="A702544" s="39"/>
    </row>
    <row r="702545" spans="1:1" x14ac:dyDescent="0.3">
      <c r="A702545" s="39"/>
    </row>
    <row r="702546" spans="1:1" x14ac:dyDescent="0.3">
      <c r="A702546" s="39"/>
    </row>
    <row r="702547" spans="1:1" x14ac:dyDescent="0.3">
      <c r="A702547" s="39"/>
    </row>
    <row r="702548" spans="1:1" x14ac:dyDescent="0.3">
      <c r="A702548" s="39"/>
    </row>
    <row r="702549" spans="1:1" x14ac:dyDescent="0.3">
      <c r="A702549" s="39"/>
    </row>
    <row r="702550" spans="1:1" x14ac:dyDescent="0.3">
      <c r="A702550" s="39"/>
    </row>
    <row r="702551" spans="1:1" x14ac:dyDescent="0.3">
      <c r="A702551" s="39"/>
    </row>
    <row r="702552" spans="1:1" x14ac:dyDescent="0.3">
      <c r="A702552" s="39"/>
    </row>
    <row r="702553" spans="1:1" x14ac:dyDescent="0.3">
      <c r="A702553" s="39"/>
    </row>
    <row r="702554" spans="1:1" x14ac:dyDescent="0.3">
      <c r="A702554" s="39"/>
    </row>
    <row r="702555" spans="1:1" x14ac:dyDescent="0.3">
      <c r="A702555" s="39"/>
    </row>
    <row r="702556" spans="1:1" x14ac:dyDescent="0.3">
      <c r="A702556" s="39"/>
    </row>
    <row r="702557" spans="1:1" x14ac:dyDescent="0.3">
      <c r="A702557" s="39"/>
    </row>
    <row r="702558" spans="1:1" x14ac:dyDescent="0.3">
      <c r="A702558" s="39"/>
    </row>
    <row r="702559" spans="1:1" x14ac:dyDescent="0.3">
      <c r="A702559" s="39"/>
    </row>
    <row r="702560" spans="1:1" x14ac:dyDescent="0.3">
      <c r="A702560" s="39"/>
    </row>
    <row r="702561" spans="1:1" x14ac:dyDescent="0.3">
      <c r="A702561" s="39"/>
    </row>
    <row r="702562" spans="1:1" x14ac:dyDescent="0.3">
      <c r="A702562" s="39"/>
    </row>
    <row r="702563" spans="1:1" x14ac:dyDescent="0.3">
      <c r="A702563" s="39"/>
    </row>
    <row r="702564" spans="1:1" x14ac:dyDescent="0.3">
      <c r="A702564" s="39"/>
    </row>
    <row r="702565" spans="1:1" x14ac:dyDescent="0.3">
      <c r="A702565" s="39"/>
    </row>
    <row r="702566" spans="1:1" x14ac:dyDescent="0.3">
      <c r="A702566" s="39"/>
    </row>
    <row r="702567" spans="1:1" x14ac:dyDescent="0.3">
      <c r="A702567" s="39"/>
    </row>
    <row r="702568" spans="1:1" x14ac:dyDescent="0.3">
      <c r="A702568" s="39"/>
    </row>
    <row r="702569" spans="1:1" x14ac:dyDescent="0.3">
      <c r="A702569" s="39"/>
    </row>
    <row r="702570" spans="1:1" x14ac:dyDescent="0.3">
      <c r="A702570" s="39"/>
    </row>
    <row r="702571" spans="1:1" x14ac:dyDescent="0.3">
      <c r="A702571" s="39"/>
    </row>
    <row r="702572" spans="1:1" x14ac:dyDescent="0.3">
      <c r="A702572" s="39"/>
    </row>
    <row r="702573" spans="1:1" x14ac:dyDescent="0.3">
      <c r="A702573" s="39"/>
    </row>
    <row r="702574" spans="1:1" x14ac:dyDescent="0.3">
      <c r="A702574" s="39"/>
    </row>
    <row r="702575" spans="1:1" x14ac:dyDescent="0.3">
      <c r="A702575" s="39"/>
    </row>
    <row r="702576" spans="1:1" x14ac:dyDescent="0.3">
      <c r="A702576" s="39"/>
    </row>
    <row r="702577" spans="1:1" x14ac:dyDescent="0.3">
      <c r="A702577" s="39"/>
    </row>
    <row r="702578" spans="1:1" x14ac:dyDescent="0.3">
      <c r="A702578" s="39"/>
    </row>
    <row r="702579" spans="1:1" x14ac:dyDescent="0.3">
      <c r="A702579" s="39"/>
    </row>
    <row r="702580" spans="1:1" x14ac:dyDescent="0.3">
      <c r="A702580" s="39"/>
    </row>
    <row r="702581" spans="1:1" x14ac:dyDescent="0.3">
      <c r="A702581" s="39"/>
    </row>
    <row r="702582" spans="1:1" x14ac:dyDescent="0.3">
      <c r="A702582" s="39"/>
    </row>
    <row r="702583" spans="1:1" x14ac:dyDescent="0.3">
      <c r="A702583" s="39"/>
    </row>
    <row r="702584" spans="1:1" x14ac:dyDescent="0.3">
      <c r="A702584" s="39"/>
    </row>
    <row r="702585" spans="1:1" x14ac:dyDescent="0.3">
      <c r="A702585" s="39"/>
    </row>
    <row r="702586" spans="1:1" x14ac:dyDescent="0.3">
      <c r="A702586" s="39"/>
    </row>
    <row r="702587" spans="1:1" x14ac:dyDescent="0.3">
      <c r="A702587" s="39"/>
    </row>
    <row r="702588" spans="1:1" x14ac:dyDescent="0.3">
      <c r="A702588" s="39"/>
    </row>
    <row r="702589" spans="1:1" x14ac:dyDescent="0.3">
      <c r="A702589" s="39"/>
    </row>
    <row r="702590" spans="1:1" x14ac:dyDescent="0.3">
      <c r="A702590" s="39"/>
    </row>
    <row r="702591" spans="1:1" x14ac:dyDescent="0.3">
      <c r="A702591" s="39"/>
    </row>
    <row r="702592" spans="1:1" x14ac:dyDescent="0.3">
      <c r="A702592" s="39"/>
    </row>
    <row r="702593" spans="1:1" x14ac:dyDescent="0.3">
      <c r="A702593" s="39"/>
    </row>
    <row r="702594" spans="1:1" x14ac:dyDescent="0.3">
      <c r="A702594" s="39"/>
    </row>
    <row r="702595" spans="1:1" x14ac:dyDescent="0.3">
      <c r="A702595" s="39"/>
    </row>
    <row r="702596" spans="1:1" x14ac:dyDescent="0.3">
      <c r="A702596" s="39"/>
    </row>
    <row r="702597" spans="1:1" x14ac:dyDescent="0.3">
      <c r="A702597" s="39"/>
    </row>
    <row r="702598" spans="1:1" x14ac:dyDescent="0.3">
      <c r="A702598" s="39"/>
    </row>
    <row r="702599" spans="1:1" x14ac:dyDescent="0.3">
      <c r="A702599" s="39"/>
    </row>
    <row r="702600" spans="1:1" x14ac:dyDescent="0.3">
      <c r="A702600" s="39"/>
    </row>
    <row r="702601" spans="1:1" x14ac:dyDescent="0.3">
      <c r="A702601" s="39"/>
    </row>
    <row r="702602" spans="1:1" x14ac:dyDescent="0.3">
      <c r="A702602" s="39"/>
    </row>
    <row r="702603" spans="1:1" x14ac:dyDescent="0.3">
      <c r="A702603" s="39"/>
    </row>
    <row r="702604" spans="1:1" x14ac:dyDescent="0.3">
      <c r="A702604" s="39"/>
    </row>
    <row r="702605" spans="1:1" x14ac:dyDescent="0.3">
      <c r="A702605" s="39"/>
    </row>
    <row r="702606" spans="1:1" x14ac:dyDescent="0.3">
      <c r="A702606" s="39"/>
    </row>
    <row r="702607" spans="1:1" x14ac:dyDescent="0.3">
      <c r="A702607" s="39"/>
    </row>
    <row r="702608" spans="1:1" x14ac:dyDescent="0.3">
      <c r="A702608" s="39"/>
    </row>
    <row r="702609" spans="1:1" x14ac:dyDescent="0.3">
      <c r="A702609" s="39"/>
    </row>
    <row r="702610" spans="1:1" x14ac:dyDescent="0.3">
      <c r="A702610" s="39"/>
    </row>
    <row r="702611" spans="1:1" x14ac:dyDescent="0.3">
      <c r="A702611" s="39"/>
    </row>
    <row r="702612" spans="1:1" x14ac:dyDescent="0.3">
      <c r="A702612" s="39"/>
    </row>
    <row r="702613" spans="1:1" x14ac:dyDescent="0.3">
      <c r="A702613" s="39"/>
    </row>
    <row r="702614" spans="1:1" x14ac:dyDescent="0.3">
      <c r="A702614" s="39"/>
    </row>
    <row r="702615" spans="1:1" x14ac:dyDescent="0.3">
      <c r="A702615" s="39"/>
    </row>
    <row r="702616" spans="1:1" x14ac:dyDescent="0.3">
      <c r="A702616" s="39"/>
    </row>
    <row r="702617" spans="1:1" x14ac:dyDescent="0.3">
      <c r="A702617" s="39"/>
    </row>
    <row r="702618" spans="1:1" x14ac:dyDescent="0.3">
      <c r="A702618" s="39"/>
    </row>
    <row r="702619" spans="1:1" x14ac:dyDescent="0.3">
      <c r="A702619" s="39"/>
    </row>
    <row r="702620" spans="1:1" x14ac:dyDescent="0.3">
      <c r="A702620" s="39"/>
    </row>
    <row r="702621" spans="1:1" x14ac:dyDescent="0.3">
      <c r="A702621" s="39"/>
    </row>
    <row r="702622" spans="1:1" x14ac:dyDescent="0.3">
      <c r="A702622" s="39"/>
    </row>
    <row r="702623" spans="1:1" x14ac:dyDescent="0.3">
      <c r="A702623" s="39"/>
    </row>
    <row r="702624" spans="1:1" x14ac:dyDescent="0.3">
      <c r="A702624" s="39"/>
    </row>
    <row r="702625" spans="1:1" x14ac:dyDescent="0.3">
      <c r="A702625" s="39"/>
    </row>
    <row r="702626" spans="1:1" x14ac:dyDescent="0.3">
      <c r="A702626" s="39"/>
    </row>
    <row r="702627" spans="1:1" x14ac:dyDescent="0.3">
      <c r="A702627" s="39"/>
    </row>
    <row r="702628" spans="1:1" x14ac:dyDescent="0.3">
      <c r="A702628" s="39"/>
    </row>
    <row r="702629" spans="1:1" x14ac:dyDescent="0.3">
      <c r="A702629" s="39"/>
    </row>
    <row r="702630" spans="1:1" x14ac:dyDescent="0.3">
      <c r="A702630" s="39"/>
    </row>
    <row r="702631" spans="1:1" x14ac:dyDescent="0.3">
      <c r="A702631" s="39"/>
    </row>
    <row r="702632" spans="1:1" x14ac:dyDescent="0.3">
      <c r="A702632" s="39"/>
    </row>
    <row r="702633" spans="1:1" x14ac:dyDescent="0.3">
      <c r="A702633" s="39"/>
    </row>
    <row r="702634" spans="1:1" x14ac:dyDescent="0.3">
      <c r="A702634" s="39"/>
    </row>
    <row r="702635" spans="1:1" x14ac:dyDescent="0.3">
      <c r="A702635" s="39"/>
    </row>
    <row r="702636" spans="1:1" x14ac:dyDescent="0.3">
      <c r="A702636" s="39"/>
    </row>
    <row r="702637" spans="1:1" x14ac:dyDescent="0.3">
      <c r="A702637" s="39"/>
    </row>
    <row r="702638" spans="1:1" x14ac:dyDescent="0.3">
      <c r="A702638" s="39"/>
    </row>
    <row r="702639" spans="1:1" x14ac:dyDescent="0.3">
      <c r="A702639" s="39"/>
    </row>
    <row r="702640" spans="1:1" x14ac:dyDescent="0.3">
      <c r="A702640" s="39"/>
    </row>
    <row r="702641" spans="1:1" x14ac:dyDescent="0.3">
      <c r="A702641" s="39"/>
    </row>
    <row r="702642" spans="1:1" x14ac:dyDescent="0.3">
      <c r="A702642" s="39"/>
    </row>
    <row r="702643" spans="1:1" x14ac:dyDescent="0.3">
      <c r="A702643" s="39"/>
    </row>
    <row r="702644" spans="1:1" x14ac:dyDescent="0.3">
      <c r="A702644" s="39"/>
    </row>
    <row r="702645" spans="1:1" x14ac:dyDescent="0.3">
      <c r="A702645" s="39"/>
    </row>
    <row r="702646" spans="1:1" x14ac:dyDescent="0.3">
      <c r="A702646" s="39"/>
    </row>
    <row r="702647" spans="1:1" x14ac:dyDescent="0.3">
      <c r="A702647" s="39"/>
    </row>
    <row r="702648" spans="1:1" x14ac:dyDescent="0.3">
      <c r="A702648" s="39"/>
    </row>
    <row r="702649" spans="1:1" x14ac:dyDescent="0.3">
      <c r="A702649" s="39"/>
    </row>
    <row r="702650" spans="1:1" x14ac:dyDescent="0.3">
      <c r="A702650" s="39"/>
    </row>
    <row r="702651" spans="1:1" x14ac:dyDescent="0.3">
      <c r="A702651" s="39"/>
    </row>
    <row r="702652" spans="1:1" x14ac:dyDescent="0.3">
      <c r="A702652" s="39"/>
    </row>
    <row r="702653" spans="1:1" x14ac:dyDescent="0.3">
      <c r="A702653" s="39"/>
    </row>
    <row r="702654" spans="1:1" x14ac:dyDescent="0.3">
      <c r="A702654" s="39"/>
    </row>
    <row r="702655" spans="1:1" x14ac:dyDescent="0.3">
      <c r="A702655" s="39"/>
    </row>
    <row r="702656" spans="1:1" x14ac:dyDescent="0.3">
      <c r="A702656" s="39"/>
    </row>
    <row r="702657" spans="1:1" x14ac:dyDescent="0.3">
      <c r="A702657" s="39"/>
    </row>
    <row r="702658" spans="1:1" x14ac:dyDescent="0.3">
      <c r="A702658" s="39"/>
    </row>
    <row r="702659" spans="1:1" x14ac:dyDescent="0.3">
      <c r="A702659" s="39"/>
    </row>
    <row r="702660" spans="1:1" x14ac:dyDescent="0.3">
      <c r="A702660" s="39"/>
    </row>
    <row r="702661" spans="1:1" x14ac:dyDescent="0.3">
      <c r="A702661" s="39"/>
    </row>
    <row r="702662" spans="1:1" x14ac:dyDescent="0.3">
      <c r="A702662" s="39"/>
    </row>
    <row r="702663" spans="1:1" x14ac:dyDescent="0.3">
      <c r="A702663" s="39"/>
    </row>
    <row r="702664" spans="1:1" x14ac:dyDescent="0.3">
      <c r="A702664" s="39"/>
    </row>
    <row r="702665" spans="1:1" x14ac:dyDescent="0.3">
      <c r="A702665" s="39"/>
    </row>
    <row r="702666" spans="1:1" x14ac:dyDescent="0.3">
      <c r="A702666" s="39"/>
    </row>
    <row r="702667" spans="1:1" x14ac:dyDescent="0.3">
      <c r="A702667" s="39"/>
    </row>
    <row r="702668" spans="1:1" x14ac:dyDescent="0.3">
      <c r="A702668" s="39"/>
    </row>
    <row r="702669" spans="1:1" x14ac:dyDescent="0.3">
      <c r="A702669" s="39"/>
    </row>
    <row r="702670" spans="1:1" x14ac:dyDescent="0.3">
      <c r="A702670" s="39"/>
    </row>
    <row r="702671" spans="1:1" x14ac:dyDescent="0.3">
      <c r="A702671" s="39"/>
    </row>
    <row r="702672" spans="1:1" x14ac:dyDescent="0.3">
      <c r="A702672" s="39"/>
    </row>
    <row r="702673" spans="1:1" x14ac:dyDescent="0.3">
      <c r="A702673" s="39"/>
    </row>
    <row r="702674" spans="1:1" x14ac:dyDescent="0.3">
      <c r="A702674" s="39"/>
    </row>
    <row r="702675" spans="1:1" x14ac:dyDescent="0.3">
      <c r="A702675" s="39"/>
    </row>
    <row r="702676" spans="1:1" x14ac:dyDescent="0.3">
      <c r="A702676" s="39"/>
    </row>
    <row r="702677" spans="1:1" x14ac:dyDescent="0.3">
      <c r="A702677" s="39"/>
    </row>
    <row r="702678" spans="1:1" x14ac:dyDescent="0.3">
      <c r="A702678" s="39"/>
    </row>
    <row r="702679" spans="1:1" x14ac:dyDescent="0.3">
      <c r="A702679" s="39"/>
    </row>
    <row r="702680" spans="1:1" x14ac:dyDescent="0.3">
      <c r="A702680" s="39"/>
    </row>
    <row r="702681" spans="1:1" x14ac:dyDescent="0.3">
      <c r="A702681" s="39"/>
    </row>
    <row r="702682" spans="1:1" x14ac:dyDescent="0.3">
      <c r="A702682" s="39"/>
    </row>
    <row r="702683" spans="1:1" x14ac:dyDescent="0.3">
      <c r="A702683" s="39"/>
    </row>
    <row r="702684" spans="1:1" x14ac:dyDescent="0.3">
      <c r="A702684" s="39"/>
    </row>
    <row r="702685" spans="1:1" x14ac:dyDescent="0.3">
      <c r="A702685" s="39"/>
    </row>
    <row r="702686" spans="1:1" x14ac:dyDescent="0.3">
      <c r="A702686" s="39"/>
    </row>
    <row r="702687" spans="1:1" x14ac:dyDescent="0.3">
      <c r="A702687" s="39"/>
    </row>
    <row r="702688" spans="1:1" x14ac:dyDescent="0.3">
      <c r="A702688" s="39"/>
    </row>
    <row r="702689" spans="1:1" x14ac:dyDescent="0.3">
      <c r="A702689" s="39"/>
    </row>
    <row r="702690" spans="1:1" x14ac:dyDescent="0.3">
      <c r="A702690" s="39"/>
    </row>
    <row r="702691" spans="1:1" x14ac:dyDescent="0.3">
      <c r="A702691" s="39"/>
    </row>
    <row r="702692" spans="1:1" x14ac:dyDescent="0.3">
      <c r="A702692" s="39"/>
    </row>
    <row r="702693" spans="1:1" x14ac:dyDescent="0.3">
      <c r="A702693" s="39"/>
    </row>
    <row r="702694" spans="1:1" x14ac:dyDescent="0.3">
      <c r="A702694" s="39"/>
    </row>
    <row r="702695" spans="1:1" x14ac:dyDescent="0.3">
      <c r="A702695" s="39"/>
    </row>
    <row r="702696" spans="1:1" x14ac:dyDescent="0.3">
      <c r="A702696" s="39"/>
    </row>
    <row r="702697" spans="1:1" x14ac:dyDescent="0.3">
      <c r="A702697" s="39"/>
    </row>
    <row r="702698" spans="1:1" x14ac:dyDescent="0.3">
      <c r="A702698" s="39"/>
    </row>
    <row r="702699" spans="1:1" x14ac:dyDescent="0.3">
      <c r="A702699" s="39"/>
    </row>
    <row r="702700" spans="1:1" x14ac:dyDescent="0.3">
      <c r="A702700" s="39"/>
    </row>
    <row r="702701" spans="1:1" x14ac:dyDescent="0.3">
      <c r="A702701" s="39"/>
    </row>
    <row r="702702" spans="1:1" x14ac:dyDescent="0.3">
      <c r="A702702" s="39"/>
    </row>
    <row r="702703" spans="1:1" x14ac:dyDescent="0.3">
      <c r="A702703" s="39"/>
    </row>
    <row r="702704" spans="1:1" x14ac:dyDescent="0.3">
      <c r="A702704" s="39"/>
    </row>
    <row r="702705" spans="1:1" x14ac:dyDescent="0.3">
      <c r="A702705" s="39"/>
    </row>
    <row r="702706" spans="1:1" x14ac:dyDescent="0.3">
      <c r="A702706" s="39"/>
    </row>
    <row r="702707" spans="1:1" x14ac:dyDescent="0.3">
      <c r="A702707" s="39"/>
    </row>
    <row r="702708" spans="1:1" x14ac:dyDescent="0.3">
      <c r="A702708" s="39"/>
    </row>
    <row r="702709" spans="1:1" x14ac:dyDescent="0.3">
      <c r="A702709" s="39"/>
    </row>
    <row r="702710" spans="1:1" x14ac:dyDescent="0.3">
      <c r="A702710" s="39"/>
    </row>
    <row r="702711" spans="1:1" x14ac:dyDescent="0.3">
      <c r="A702711" s="39"/>
    </row>
    <row r="702712" spans="1:1" x14ac:dyDescent="0.3">
      <c r="A702712" s="39"/>
    </row>
    <row r="702713" spans="1:1" x14ac:dyDescent="0.3">
      <c r="A702713" s="39"/>
    </row>
    <row r="702714" spans="1:1" x14ac:dyDescent="0.3">
      <c r="A702714" s="39"/>
    </row>
    <row r="702715" spans="1:1" x14ac:dyDescent="0.3">
      <c r="A702715" s="39"/>
    </row>
    <row r="702716" spans="1:1" x14ac:dyDescent="0.3">
      <c r="A702716" s="39"/>
    </row>
    <row r="702717" spans="1:1" x14ac:dyDescent="0.3">
      <c r="A702717" s="39"/>
    </row>
    <row r="702718" spans="1:1" x14ac:dyDescent="0.3">
      <c r="A702718" s="39"/>
    </row>
    <row r="702719" spans="1:1" x14ac:dyDescent="0.3">
      <c r="A702719" s="39"/>
    </row>
    <row r="702720" spans="1:1" x14ac:dyDescent="0.3">
      <c r="A702720" s="39"/>
    </row>
    <row r="702721" spans="1:1" x14ac:dyDescent="0.3">
      <c r="A702721" s="39"/>
    </row>
    <row r="702722" spans="1:1" x14ac:dyDescent="0.3">
      <c r="A702722" s="39"/>
    </row>
    <row r="702723" spans="1:1" x14ac:dyDescent="0.3">
      <c r="A702723" s="39"/>
    </row>
    <row r="702724" spans="1:1" x14ac:dyDescent="0.3">
      <c r="A702724" s="39"/>
    </row>
    <row r="702725" spans="1:1" x14ac:dyDescent="0.3">
      <c r="A702725" s="39"/>
    </row>
    <row r="702726" spans="1:1" x14ac:dyDescent="0.3">
      <c r="A702726" s="39"/>
    </row>
    <row r="702727" spans="1:1" x14ac:dyDescent="0.3">
      <c r="A702727" s="39"/>
    </row>
    <row r="702728" spans="1:1" x14ac:dyDescent="0.3">
      <c r="A702728" s="39"/>
    </row>
    <row r="702729" spans="1:1" x14ac:dyDescent="0.3">
      <c r="A702729" s="39"/>
    </row>
    <row r="702730" spans="1:1" x14ac:dyDescent="0.3">
      <c r="A702730" s="39"/>
    </row>
    <row r="702731" spans="1:1" x14ac:dyDescent="0.3">
      <c r="A702731" s="39"/>
    </row>
    <row r="702732" spans="1:1" x14ac:dyDescent="0.3">
      <c r="A702732" s="39"/>
    </row>
    <row r="702733" spans="1:1" x14ac:dyDescent="0.3">
      <c r="A702733" s="39"/>
    </row>
    <row r="702734" spans="1:1" x14ac:dyDescent="0.3">
      <c r="A702734" s="39"/>
    </row>
    <row r="702735" spans="1:1" x14ac:dyDescent="0.3">
      <c r="A702735" s="39"/>
    </row>
    <row r="702736" spans="1:1" x14ac:dyDescent="0.3">
      <c r="A702736" s="39"/>
    </row>
    <row r="702737" spans="1:1" x14ac:dyDescent="0.3">
      <c r="A702737" s="39"/>
    </row>
    <row r="702738" spans="1:1" x14ac:dyDescent="0.3">
      <c r="A702738" s="39"/>
    </row>
    <row r="702739" spans="1:1" x14ac:dyDescent="0.3">
      <c r="A702739" s="39"/>
    </row>
    <row r="702740" spans="1:1" x14ac:dyDescent="0.3">
      <c r="A702740" s="39"/>
    </row>
    <row r="702741" spans="1:1" x14ac:dyDescent="0.3">
      <c r="A702741" s="39"/>
    </row>
    <row r="702742" spans="1:1" x14ac:dyDescent="0.3">
      <c r="A702742" s="39"/>
    </row>
    <row r="702743" spans="1:1" x14ac:dyDescent="0.3">
      <c r="A702743" s="39"/>
    </row>
    <row r="702744" spans="1:1" x14ac:dyDescent="0.3">
      <c r="A702744" s="39"/>
    </row>
    <row r="702745" spans="1:1" x14ac:dyDescent="0.3">
      <c r="A702745" s="39"/>
    </row>
    <row r="702746" spans="1:1" x14ac:dyDescent="0.3">
      <c r="A702746" s="39"/>
    </row>
    <row r="702747" spans="1:1" x14ac:dyDescent="0.3">
      <c r="A702747" s="39"/>
    </row>
    <row r="702748" spans="1:1" x14ac:dyDescent="0.3">
      <c r="A702748" s="39"/>
    </row>
    <row r="702749" spans="1:1" x14ac:dyDescent="0.3">
      <c r="A702749" s="39"/>
    </row>
    <row r="702750" spans="1:1" x14ac:dyDescent="0.3">
      <c r="A702750" s="39"/>
    </row>
    <row r="702751" spans="1:1" x14ac:dyDescent="0.3">
      <c r="A702751" s="39"/>
    </row>
    <row r="702752" spans="1:1" x14ac:dyDescent="0.3">
      <c r="A702752" s="39"/>
    </row>
    <row r="702753" spans="1:1" x14ac:dyDescent="0.3">
      <c r="A702753" s="39"/>
    </row>
    <row r="702754" spans="1:1" x14ac:dyDescent="0.3">
      <c r="A702754" s="39"/>
    </row>
    <row r="702755" spans="1:1" x14ac:dyDescent="0.3">
      <c r="A702755" s="39"/>
    </row>
    <row r="702756" spans="1:1" x14ac:dyDescent="0.3">
      <c r="A702756" s="39"/>
    </row>
    <row r="702757" spans="1:1" x14ac:dyDescent="0.3">
      <c r="A702757" s="39"/>
    </row>
    <row r="702758" spans="1:1" x14ac:dyDescent="0.3">
      <c r="A702758" s="39"/>
    </row>
    <row r="702759" spans="1:1" x14ac:dyDescent="0.3">
      <c r="A702759" s="39"/>
    </row>
    <row r="702760" spans="1:1" x14ac:dyDescent="0.3">
      <c r="A702760" s="39"/>
    </row>
    <row r="702761" spans="1:1" x14ac:dyDescent="0.3">
      <c r="A702761" s="39"/>
    </row>
    <row r="702762" spans="1:1" x14ac:dyDescent="0.3">
      <c r="A702762" s="39"/>
    </row>
    <row r="702763" spans="1:1" x14ac:dyDescent="0.3">
      <c r="A702763" s="39"/>
    </row>
    <row r="702764" spans="1:1" x14ac:dyDescent="0.3">
      <c r="A702764" s="39"/>
    </row>
    <row r="702765" spans="1:1" x14ac:dyDescent="0.3">
      <c r="A702765" s="39"/>
    </row>
    <row r="702766" spans="1:1" x14ac:dyDescent="0.3">
      <c r="A702766" s="39"/>
    </row>
    <row r="702767" spans="1:1" x14ac:dyDescent="0.3">
      <c r="A702767" s="39"/>
    </row>
    <row r="702768" spans="1:1" x14ac:dyDescent="0.3">
      <c r="A702768" s="39"/>
    </row>
    <row r="702769" spans="1:1" x14ac:dyDescent="0.3">
      <c r="A702769" s="39"/>
    </row>
    <row r="702770" spans="1:1" x14ac:dyDescent="0.3">
      <c r="A702770" s="39"/>
    </row>
    <row r="702771" spans="1:1" x14ac:dyDescent="0.3">
      <c r="A702771" s="39"/>
    </row>
    <row r="702772" spans="1:1" x14ac:dyDescent="0.3">
      <c r="A702772" s="39"/>
    </row>
    <row r="702773" spans="1:1" x14ac:dyDescent="0.3">
      <c r="A702773" s="39"/>
    </row>
    <row r="702774" spans="1:1" x14ac:dyDescent="0.3">
      <c r="A702774" s="39"/>
    </row>
    <row r="702775" spans="1:1" x14ac:dyDescent="0.3">
      <c r="A702775" s="39"/>
    </row>
    <row r="702776" spans="1:1" x14ac:dyDescent="0.3">
      <c r="A702776" s="39"/>
    </row>
    <row r="702777" spans="1:1" x14ac:dyDescent="0.3">
      <c r="A702777" s="39"/>
    </row>
    <row r="702778" spans="1:1" x14ac:dyDescent="0.3">
      <c r="A702778" s="39"/>
    </row>
    <row r="702779" spans="1:1" x14ac:dyDescent="0.3">
      <c r="A702779" s="39"/>
    </row>
    <row r="702780" spans="1:1" x14ac:dyDescent="0.3">
      <c r="A702780" s="39"/>
    </row>
    <row r="702781" spans="1:1" x14ac:dyDescent="0.3">
      <c r="A702781" s="39"/>
    </row>
    <row r="702782" spans="1:1" x14ac:dyDescent="0.3">
      <c r="A702782" s="39"/>
    </row>
    <row r="702783" spans="1:1" x14ac:dyDescent="0.3">
      <c r="A702783" s="39"/>
    </row>
    <row r="702784" spans="1:1" x14ac:dyDescent="0.3">
      <c r="A702784" s="39"/>
    </row>
    <row r="702785" spans="1:1" x14ac:dyDescent="0.3">
      <c r="A702785" s="39"/>
    </row>
    <row r="702786" spans="1:1" x14ac:dyDescent="0.3">
      <c r="A702786" s="39"/>
    </row>
    <row r="702787" spans="1:1" x14ac:dyDescent="0.3">
      <c r="A702787" s="39"/>
    </row>
    <row r="702788" spans="1:1" x14ac:dyDescent="0.3">
      <c r="A702788" s="39"/>
    </row>
    <row r="702789" spans="1:1" x14ac:dyDescent="0.3">
      <c r="A702789" s="39"/>
    </row>
    <row r="702790" spans="1:1" x14ac:dyDescent="0.3">
      <c r="A702790" s="39"/>
    </row>
    <row r="702791" spans="1:1" x14ac:dyDescent="0.3">
      <c r="A702791" s="39"/>
    </row>
    <row r="702792" spans="1:1" x14ac:dyDescent="0.3">
      <c r="A702792" s="39"/>
    </row>
    <row r="702793" spans="1:1" x14ac:dyDescent="0.3">
      <c r="A702793" s="39"/>
    </row>
    <row r="702794" spans="1:1" x14ac:dyDescent="0.3">
      <c r="A702794" s="39"/>
    </row>
    <row r="702795" spans="1:1" x14ac:dyDescent="0.3">
      <c r="A702795" s="39"/>
    </row>
    <row r="702796" spans="1:1" x14ac:dyDescent="0.3">
      <c r="A702796" s="39"/>
    </row>
    <row r="702797" spans="1:1" x14ac:dyDescent="0.3">
      <c r="A702797" s="39"/>
    </row>
    <row r="702798" spans="1:1" x14ac:dyDescent="0.3">
      <c r="A702798" s="39"/>
    </row>
    <row r="702799" spans="1:1" x14ac:dyDescent="0.3">
      <c r="A702799" s="39"/>
    </row>
    <row r="702800" spans="1:1" x14ac:dyDescent="0.3">
      <c r="A702800" s="39"/>
    </row>
    <row r="702801" spans="1:1" x14ac:dyDescent="0.3">
      <c r="A702801" s="39"/>
    </row>
    <row r="702802" spans="1:1" x14ac:dyDescent="0.3">
      <c r="A702802" s="39"/>
    </row>
    <row r="702803" spans="1:1" x14ac:dyDescent="0.3">
      <c r="A702803" s="39"/>
    </row>
    <row r="702804" spans="1:1" x14ac:dyDescent="0.3">
      <c r="A702804" s="39"/>
    </row>
    <row r="702805" spans="1:1" x14ac:dyDescent="0.3">
      <c r="A702805" s="39"/>
    </row>
    <row r="702806" spans="1:1" x14ac:dyDescent="0.3">
      <c r="A702806" s="39"/>
    </row>
    <row r="702807" spans="1:1" x14ac:dyDescent="0.3">
      <c r="A702807" s="39"/>
    </row>
    <row r="702808" spans="1:1" x14ac:dyDescent="0.3">
      <c r="A702808" s="39"/>
    </row>
    <row r="702809" spans="1:1" x14ac:dyDescent="0.3">
      <c r="A702809" s="39"/>
    </row>
    <row r="702810" spans="1:1" x14ac:dyDescent="0.3">
      <c r="A702810" s="39"/>
    </row>
    <row r="702811" spans="1:1" x14ac:dyDescent="0.3">
      <c r="A702811" s="39"/>
    </row>
    <row r="702812" spans="1:1" x14ac:dyDescent="0.3">
      <c r="A702812" s="39"/>
    </row>
    <row r="702813" spans="1:1" x14ac:dyDescent="0.3">
      <c r="A702813" s="39"/>
    </row>
    <row r="702814" spans="1:1" x14ac:dyDescent="0.3">
      <c r="A702814" s="39"/>
    </row>
    <row r="702815" spans="1:1" x14ac:dyDescent="0.3">
      <c r="A702815" s="39"/>
    </row>
    <row r="702816" spans="1:1" x14ac:dyDescent="0.3">
      <c r="A702816" s="39"/>
    </row>
    <row r="702817" spans="1:1" x14ac:dyDescent="0.3">
      <c r="A702817" s="39"/>
    </row>
    <row r="702818" spans="1:1" x14ac:dyDescent="0.3">
      <c r="A702818" s="39"/>
    </row>
    <row r="702819" spans="1:1" x14ac:dyDescent="0.3">
      <c r="A702819" s="39"/>
    </row>
    <row r="702820" spans="1:1" x14ac:dyDescent="0.3">
      <c r="A702820" s="39"/>
    </row>
    <row r="702821" spans="1:1" x14ac:dyDescent="0.3">
      <c r="A702821" s="39"/>
    </row>
    <row r="702822" spans="1:1" x14ac:dyDescent="0.3">
      <c r="A702822" s="39"/>
    </row>
    <row r="702823" spans="1:1" x14ac:dyDescent="0.3">
      <c r="A702823" s="39"/>
    </row>
    <row r="702824" spans="1:1" x14ac:dyDescent="0.3">
      <c r="A702824" s="39"/>
    </row>
    <row r="702825" spans="1:1" x14ac:dyDescent="0.3">
      <c r="A702825" s="39"/>
    </row>
    <row r="702826" spans="1:1" x14ac:dyDescent="0.3">
      <c r="A702826" s="39"/>
    </row>
    <row r="702827" spans="1:1" x14ac:dyDescent="0.3">
      <c r="A702827" s="39"/>
    </row>
    <row r="702828" spans="1:1" x14ac:dyDescent="0.3">
      <c r="A702828" s="39"/>
    </row>
    <row r="702829" spans="1:1" x14ac:dyDescent="0.3">
      <c r="A702829" s="39"/>
    </row>
    <row r="702830" spans="1:1" x14ac:dyDescent="0.3">
      <c r="A702830" s="39"/>
    </row>
    <row r="702831" spans="1:1" x14ac:dyDescent="0.3">
      <c r="A702831" s="39"/>
    </row>
    <row r="702832" spans="1:1" x14ac:dyDescent="0.3">
      <c r="A702832" s="39"/>
    </row>
    <row r="702833" spans="1:1" x14ac:dyDescent="0.3">
      <c r="A702833" s="39"/>
    </row>
    <row r="702834" spans="1:1" x14ac:dyDescent="0.3">
      <c r="A702834" s="39"/>
    </row>
    <row r="702835" spans="1:1" x14ac:dyDescent="0.3">
      <c r="A702835" s="39"/>
    </row>
    <row r="702836" spans="1:1" x14ac:dyDescent="0.3">
      <c r="A702836" s="39"/>
    </row>
    <row r="702837" spans="1:1" x14ac:dyDescent="0.3">
      <c r="A702837" s="39"/>
    </row>
    <row r="702838" spans="1:1" x14ac:dyDescent="0.3">
      <c r="A702838" s="39"/>
    </row>
    <row r="702839" spans="1:1" x14ac:dyDescent="0.3">
      <c r="A702839" s="39"/>
    </row>
    <row r="702840" spans="1:1" x14ac:dyDescent="0.3">
      <c r="A702840" s="39"/>
    </row>
    <row r="702841" spans="1:1" x14ac:dyDescent="0.3">
      <c r="A702841" s="39"/>
    </row>
    <row r="702842" spans="1:1" x14ac:dyDescent="0.3">
      <c r="A702842" s="39"/>
    </row>
    <row r="702843" spans="1:1" x14ac:dyDescent="0.3">
      <c r="A702843" s="39"/>
    </row>
    <row r="702844" spans="1:1" x14ac:dyDescent="0.3">
      <c r="A702844" s="39"/>
    </row>
    <row r="702845" spans="1:1" x14ac:dyDescent="0.3">
      <c r="A702845" s="39"/>
    </row>
    <row r="702846" spans="1:1" x14ac:dyDescent="0.3">
      <c r="A702846" s="39"/>
    </row>
    <row r="702847" spans="1:1" x14ac:dyDescent="0.3">
      <c r="A702847" s="39"/>
    </row>
    <row r="702848" spans="1:1" x14ac:dyDescent="0.3">
      <c r="A702848" s="39"/>
    </row>
    <row r="702849" spans="1:1" x14ac:dyDescent="0.3">
      <c r="A702849" s="39"/>
    </row>
    <row r="702850" spans="1:1" x14ac:dyDescent="0.3">
      <c r="A702850" s="39"/>
    </row>
    <row r="702851" spans="1:1" x14ac:dyDescent="0.3">
      <c r="A702851" s="39"/>
    </row>
    <row r="702852" spans="1:1" x14ac:dyDescent="0.3">
      <c r="A702852" s="39"/>
    </row>
    <row r="702853" spans="1:1" x14ac:dyDescent="0.3">
      <c r="A702853" s="39"/>
    </row>
    <row r="702854" spans="1:1" x14ac:dyDescent="0.3">
      <c r="A702854" s="39"/>
    </row>
    <row r="702855" spans="1:1" x14ac:dyDescent="0.3">
      <c r="A702855" s="39"/>
    </row>
    <row r="702856" spans="1:1" x14ac:dyDescent="0.3">
      <c r="A702856" s="39"/>
    </row>
    <row r="702857" spans="1:1" x14ac:dyDescent="0.3">
      <c r="A702857" s="39"/>
    </row>
    <row r="702858" spans="1:1" x14ac:dyDescent="0.3">
      <c r="A702858" s="39"/>
    </row>
    <row r="702859" spans="1:1" x14ac:dyDescent="0.3">
      <c r="A702859" s="39"/>
    </row>
    <row r="702860" spans="1:1" x14ac:dyDescent="0.3">
      <c r="A702860" s="39"/>
    </row>
    <row r="702861" spans="1:1" x14ac:dyDescent="0.3">
      <c r="A702861" s="39"/>
    </row>
    <row r="702862" spans="1:1" x14ac:dyDescent="0.3">
      <c r="A702862" s="39"/>
    </row>
    <row r="702863" spans="1:1" x14ac:dyDescent="0.3">
      <c r="A702863" s="39"/>
    </row>
    <row r="702864" spans="1:1" x14ac:dyDescent="0.3">
      <c r="A702864" s="39"/>
    </row>
    <row r="702865" spans="1:1" x14ac:dyDescent="0.3">
      <c r="A702865" s="39"/>
    </row>
    <row r="702866" spans="1:1" x14ac:dyDescent="0.3">
      <c r="A702866" s="39"/>
    </row>
    <row r="702867" spans="1:1" x14ac:dyDescent="0.3">
      <c r="A702867" s="39"/>
    </row>
    <row r="702868" spans="1:1" x14ac:dyDescent="0.3">
      <c r="A702868" s="39"/>
    </row>
    <row r="702869" spans="1:1" x14ac:dyDescent="0.3">
      <c r="A702869" s="39"/>
    </row>
    <row r="702870" spans="1:1" x14ac:dyDescent="0.3">
      <c r="A702870" s="39"/>
    </row>
    <row r="702871" spans="1:1" x14ac:dyDescent="0.3">
      <c r="A702871" s="39"/>
    </row>
    <row r="702872" spans="1:1" x14ac:dyDescent="0.3">
      <c r="A702872" s="39"/>
    </row>
    <row r="702873" spans="1:1" x14ac:dyDescent="0.3">
      <c r="A702873" s="39"/>
    </row>
    <row r="702874" spans="1:1" x14ac:dyDescent="0.3">
      <c r="A702874" s="39"/>
    </row>
    <row r="702875" spans="1:1" x14ac:dyDescent="0.3">
      <c r="A702875" s="39"/>
    </row>
    <row r="702876" spans="1:1" x14ac:dyDescent="0.3">
      <c r="A702876" s="39"/>
    </row>
    <row r="702877" spans="1:1" x14ac:dyDescent="0.3">
      <c r="A702877" s="39"/>
    </row>
    <row r="702878" spans="1:1" x14ac:dyDescent="0.3">
      <c r="A702878" s="39"/>
    </row>
    <row r="702879" spans="1:1" x14ac:dyDescent="0.3">
      <c r="A702879" s="39"/>
    </row>
    <row r="702880" spans="1:1" x14ac:dyDescent="0.3">
      <c r="A702880" s="39"/>
    </row>
    <row r="702881" spans="1:1" x14ac:dyDescent="0.3">
      <c r="A702881" s="39"/>
    </row>
    <row r="702882" spans="1:1" x14ac:dyDescent="0.3">
      <c r="A702882" s="39"/>
    </row>
    <row r="702883" spans="1:1" x14ac:dyDescent="0.3">
      <c r="A702883" s="39"/>
    </row>
    <row r="702884" spans="1:1" x14ac:dyDescent="0.3">
      <c r="A702884" s="39"/>
    </row>
    <row r="702885" spans="1:1" x14ac:dyDescent="0.3">
      <c r="A702885" s="39"/>
    </row>
    <row r="702886" spans="1:1" x14ac:dyDescent="0.3">
      <c r="A702886" s="39"/>
    </row>
    <row r="702887" spans="1:1" x14ac:dyDescent="0.3">
      <c r="A702887" s="39"/>
    </row>
    <row r="702888" spans="1:1" x14ac:dyDescent="0.3">
      <c r="A702888" s="39"/>
    </row>
    <row r="702889" spans="1:1" x14ac:dyDescent="0.3">
      <c r="A702889" s="39"/>
    </row>
    <row r="702890" spans="1:1" x14ac:dyDescent="0.3">
      <c r="A702890" s="39"/>
    </row>
    <row r="702891" spans="1:1" x14ac:dyDescent="0.3">
      <c r="A702891" s="39"/>
    </row>
    <row r="702892" spans="1:1" x14ac:dyDescent="0.3">
      <c r="A702892" s="39"/>
    </row>
    <row r="702893" spans="1:1" x14ac:dyDescent="0.3">
      <c r="A702893" s="39"/>
    </row>
    <row r="702894" spans="1:1" x14ac:dyDescent="0.3">
      <c r="A702894" s="39"/>
    </row>
    <row r="702895" spans="1:1" x14ac:dyDescent="0.3">
      <c r="A702895" s="39"/>
    </row>
    <row r="702896" spans="1:1" x14ac:dyDescent="0.3">
      <c r="A702896" s="39"/>
    </row>
    <row r="702897" spans="1:1" x14ac:dyDescent="0.3">
      <c r="A702897" s="39"/>
    </row>
    <row r="702898" spans="1:1" x14ac:dyDescent="0.3">
      <c r="A702898" s="39"/>
    </row>
    <row r="702899" spans="1:1" x14ac:dyDescent="0.3">
      <c r="A702899" s="39"/>
    </row>
    <row r="702900" spans="1:1" x14ac:dyDescent="0.3">
      <c r="A702900" s="39"/>
    </row>
    <row r="702901" spans="1:1" x14ac:dyDescent="0.3">
      <c r="A702901" s="39"/>
    </row>
    <row r="702902" spans="1:1" x14ac:dyDescent="0.3">
      <c r="A702902" s="39"/>
    </row>
    <row r="702903" spans="1:1" x14ac:dyDescent="0.3">
      <c r="A702903" s="39"/>
    </row>
    <row r="702904" spans="1:1" x14ac:dyDescent="0.3">
      <c r="A702904" s="39"/>
    </row>
    <row r="702905" spans="1:1" x14ac:dyDescent="0.3">
      <c r="A702905" s="39"/>
    </row>
    <row r="702906" spans="1:1" x14ac:dyDescent="0.3">
      <c r="A702906" s="39"/>
    </row>
    <row r="702907" spans="1:1" x14ac:dyDescent="0.3">
      <c r="A702907" s="39"/>
    </row>
    <row r="702908" spans="1:1" x14ac:dyDescent="0.3">
      <c r="A702908" s="39"/>
    </row>
    <row r="702909" spans="1:1" x14ac:dyDescent="0.3">
      <c r="A702909" s="39"/>
    </row>
    <row r="702910" spans="1:1" x14ac:dyDescent="0.3">
      <c r="A702910" s="39"/>
    </row>
    <row r="702911" spans="1:1" x14ac:dyDescent="0.3">
      <c r="A702911" s="39"/>
    </row>
    <row r="702912" spans="1:1" x14ac:dyDescent="0.3">
      <c r="A702912" s="39"/>
    </row>
    <row r="702913" spans="1:1" x14ac:dyDescent="0.3">
      <c r="A702913" s="39"/>
    </row>
    <row r="702914" spans="1:1" x14ac:dyDescent="0.3">
      <c r="A702914" s="39"/>
    </row>
    <row r="702915" spans="1:1" x14ac:dyDescent="0.3">
      <c r="A702915" s="39"/>
    </row>
    <row r="702916" spans="1:1" x14ac:dyDescent="0.3">
      <c r="A702916" s="39"/>
    </row>
    <row r="702917" spans="1:1" x14ac:dyDescent="0.3">
      <c r="A702917" s="39"/>
    </row>
    <row r="702918" spans="1:1" x14ac:dyDescent="0.3">
      <c r="A702918" s="39"/>
    </row>
    <row r="702919" spans="1:1" x14ac:dyDescent="0.3">
      <c r="A702919" s="39"/>
    </row>
    <row r="702920" spans="1:1" x14ac:dyDescent="0.3">
      <c r="A702920" s="39"/>
    </row>
    <row r="702921" spans="1:1" x14ac:dyDescent="0.3">
      <c r="A702921" s="39"/>
    </row>
    <row r="702922" spans="1:1" x14ac:dyDescent="0.3">
      <c r="A702922" s="39"/>
    </row>
    <row r="702923" spans="1:1" x14ac:dyDescent="0.3">
      <c r="A702923" s="39"/>
    </row>
    <row r="702924" spans="1:1" x14ac:dyDescent="0.3">
      <c r="A702924" s="39"/>
    </row>
    <row r="702925" spans="1:1" x14ac:dyDescent="0.3">
      <c r="A702925" s="39"/>
    </row>
    <row r="702926" spans="1:1" x14ac:dyDescent="0.3">
      <c r="A702926" s="39"/>
    </row>
    <row r="702927" spans="1:1" x14ac:dyDescent="0.3">
      <c r="A702927" s="39"/>
    </row>
    <row r="702928" spans="1:1" x14ac:dyDescent="0.3">
      <c r="A702928" s="39"/>
    </row>
    <row r="702929" spans="1:1" x14ac:dyDescent="0.3">
      <c r="A702929" s="39"/>
    </row>
    <row r="702930" spans="1:1" x14ac:dyDescent="0.3">
      <c r="A702930" s="39"/>
    </row>
    <row r="702931" spans="1:1" x14ac:dyDescent="0.3">
      <c r="A702931" s="39"/>
    </row>
    <row r="702932" spans="1:1" x14ac:dyDescent="0.3">
      <c r="A702932" s="39"/>
    </row>
    <row r="702933" spans="1:1" x14ac:dyDescent="0.3">
      <c r="A702933" s="39"/>
    </row>
    <row r="702934" spans="1:1" x14ac:dyDescent="0.3">
      <c r="A702934" s="39"/>
    </row>
    <row r="702935" spans="1:1" x14ac:dyDescent="0.3">
      <c r="A702935" s="39"/>
    </row>
    <row r="702936" spans="1:1" x14ac:dyDescent="0.3">
      <c r="A702936" s="39"/>
    </row>
    <row r="702937" spans="1:1" x14ac:dyDescent="0.3">
      <c r="A702937" s="39"/>
    </row>
    <row r="702938" spans="1:1" x14ac:dyDescent="0.3">
      <c r="A702938" s="39"/>
    </row>
    <row r="702939" spans="1:1" x14ac:dyDescent="0.3">
      <c r="A702939" s="39"/>
    </row>
    <row r="702940" spans="1:1" x14ac:dyDescent="0.3">
      <c r="A702940" s="39"/>
    </row>
    <row r="702941" spans="1:1" x14ac:dyDescent="0.3">
      <c r="A702941" s="39"/>
    </row>
    <row r="702942" spans="1:1" x14ac:dyDescent="0.3">
      <c r="A702942" s="39"/>
    </row>
    <row r="702943" spans="1:1" x14ac:dyDescent="0.3">
      <c r="A702943" s="39"/>
    </row>
    <row r="702944" spans="1:1" x14ac:dyDescent="0.3">
      <c r="A702944" s="39"/>
    </row>
    <row r="702945" spans="1:1" x14ac:dyDescent="0.3">
      <c r="A702945" s="39"/>
    </row>
    <row r="702946" spans="1:1" x14ac:dyDescent="0.3">
      <c r="A702946" s="39"/>
    </row>
    <row r="702947" spans="1:1" x14ac:dyDescent="0.3">
      <c r="A702947" s="39"/>
    </row>
    <row r="702948" spans="1:1" x14ac:dyDescent="0.3">
      <c r="A702948" s="39"/>
    </row>
    <row r="702949" spans="1:1" x14ac:dyDescent="0.3">
      <c r="A702949" s="39"/>
    </row>
    <row r="702950" spans="1:1" x14ac:dyDescent="0.3">
      <c r="A702950" s="39"/>
    </row>
    <row r="702951" spans="1:1" x14ac:dyDescent="0.3">
      <c r="A702951" s="39"/>
    </row>
    <row r="702952" spans="1:1" x14ac:dyDescent="0.3">
      <c r="A702952" s="39"/>
    </row>
    <row r="702953" spans="1:1" x14ac:dyDescent="0.3">
      <c r="A702953" s="39"/>
    </row>
    <row r="702954" spans="1:1" x14ac:dyDescent="0.3">
      <c r="A702954" s="39"/>
    </row>
    <row r="702955" spans="1:1" x14ac:dyDescent="0.3">
      <c r="A702955" s="39"/>
    </row>
    <row r="702956" spans="1:1" x14ac:dyDescent="0.3">
      <c r="A702956" s="39"/>
    </row>
    <row r="702957" spans="1:1" x14ac:dyDescent="0.3">
      <c r="A702957" s="39"/>
    </row>
    <row r="702958" spans="1:1" x14ac:dyDescent="0.3">
      <c r="A702958" s="39"/>
    </row>
    <row r="702959" spans="1:1" x14ac:dyDescent="0.3">
      <c r="A702959" s="39"/>
    </row>
    <row r="702960" spans="1:1" x14ac:dyDescent="0.3">
      <c r="A702960" s="39"/>
    </row>
    <row r="702961" spans="1:1" x14ac:dyDescent="0.3">
      <c r="A702961" s="39"/>
    </row>
    <row r="702962" spans="1:1" x14ac:dyDescent="0.3">
      <c r="A702962" s="39"/>
    </row>
    <row r="702963" spans="1:1" x14ac:dyDescent="0.3">
      <c r="A702963" s="39"/>
    </row>
    <row r="702964" spans="1:1" x14ac:dyDescent="0.3">
      <c r="A702964" s="39"/>
    </row>
    <row r="702965" spans="1:1" x14ac:dyDescent="0.3">
      <c r="A702965" s="39"/>
    </row>
    <row r="702966" spans="1:1" x14ac:dyDescent="0.3">
      <c r="A702966" s="39"/>
    </row>
    <row r="702967" spans="1:1" x14ac:dyDescent="0.3">
      <c r="A702967" s="39"/>
    </row>
    <row r="702968" spans="1:1" x14ac:dyDescent="0.3">
      <c r="A702968" s="39"/>
    </row>
    <row r="702969" spans="1:1" x14ac:dyDescent="0.3">
      <c r="A702969" s="39"/>
    </row>
    <row r="702970" spans="1:1" x14ac:dyDescent="0.3">
      <c r="A702970" s="39"/>
    </row>
    <row r="702971" spans="1:1" x14ac:dyDescent="0.3">
      <c r="A702971" s="39"/>
    </row>
    <row r="702972" spans="1:1" x14ac:dyDescent="0.3">
      <c r="A702972" s="39"/>
    </row>
    <row r="702973" spans="1:1" x14ac:dyDescent="0.3">
      <c r="A702973" s="39"/>
    </row>
    <row r="702974" spans="1:1" x14ac:dyDescent="0.3">
      <c r="A702974" s="39"/>
    </row>
    <row r="702975" spans="1:1" x14ac:dyDescent="0.3">
      <c r="A702975" s="39"/>
    </row>
    <row r="702976" spans="1:1" x14ac:dyDescent="0.3">
      <c r="A702976" s="39"/>
    </row>
    <row r="702977" spans="1:1" x14ac:dyDescent="0.3">
      <c r="A702977" s="39"/>
    </row>
    <row r="702978" spans="1:1" x14ac:dyDescent="0.3">
      <c r="A702978" s="39"/>
    </row>
    <row r="702979" spans="1:1" x14ac:dyDescent="0.3">
      <c r="A702979" s="39"/>
    </row>
    <row r="702980" spans="1:1" x14ac:dyDescent="0.3">
      <c r="A702980" s="39"/>
    </row>
    <row r="702981" spans="1:1" x14ac:dyDescent="0.3">
      <c r="A702981" s="39"/>
    </row>
    <row r="702982" spans="1:1" x14ac:dyDescent="0.3">
      <c r="A702982" s="39"/>
    </row>
    <row r="702983" spans="1:1" x14ac:dyDescent="0.3">
      <c r="A702983" s="39"/>
    </row>
    <row r="702984" spans="1:1" x14ac:dyDescent="0.3">
      <c r="A702984" s="39"/>
    </row>
    <row r="702985" spans="1:1" x14ac:dyDescent="0.3">
      <c r="A702985" s="39"/>
    </row>
    <row r="702986" spans="1:1" x14ac:dyDescent="0.3">
      <c r="A702986" s="39"/>
    </row>
    <row r="702987" spans="1:1" x14ac:dyDescent="0.3">
      <c r="A702987" s="39"/>
    </row>
    <row r="702988" spans="1:1" x14ac:dyDescent="0.3">
      <c r="A702988" s="39"/>
    </row>
    <row r="702989" spans="1:1" x14ac:dyDescent="0.3">
      <c r="A702989" s="39"/>
    </row>
    <row r="702990" spans="1:1" x14ac:dyDescent="0.3">
      <c r="A702990" s="39"/>
    </row>
    <row r="702991" spans="1:1" x14ac:dyDescent="0.3">
      <c r="A702991" s="39"/>
    </row>
    <row r="702992" spans="1:1" x14ac:dyDescent="0.3">
      <c r="A702992" s="39"/>
    </row>
    <row r="702993" spans="1:1" x14ac:dyDescent="0.3">
      <c r="A702993" s="39"/>
    </row>
    <row r="702994" spans="1:1" x14ac:dyDescent="0.3">
      <c r="A702994" s="39"/>
    </row>
    <row r="702995" spans="1:1" x14ac:dyDescent="0.3">
      <c r="A702995" s="39"/>
    </row>
    <row r="702996" spans="1:1" x14ac:dyDescent="0.3">
      <c r="A702996" s="39"/>
    </row>
    <row r="702997" spans="1:1" x14ac:dyDescent="0.3">
      <c r="A702997" s="39"/>
    </row>
    <row r="702998" spans="1:1" x14ac:dyDescent="0.3">
      <c r="A702998" s="39"/>
    </row>
    <row r="702999" spans="1:1" x14ac:dyDescent="0.3">
      <c r="A702999" s="39"/>
    </row>
    <row r="703000" spans="1:1" x14ac:dyDescent="0.3">
      <c r="A703000" s="39"/>
    </row>
    <row r="703001" spans="1:1" x14ac:dyDescent="0.3">
      <c r="A703001" s="39"/>
    </row>
    <row r="703002" spans="1:1" x14ac:dyDescent="0.3">
      <c r="A703002" s="39"/>
    </row>
    <row r="703003" spans="1:1" x14ac:dyDescent="0.3">
      <c r="A703003" s="39"/>
    </row>
    <row r="703004" spans="1:1" x14ac:dyDescent="0.3">
      <c r="A703004" s="39"/>
    </row>
    <row r="703005" spans="1:1" x14ac:dyDescent="0.3">
      <c r="A703005" s="39"/>
    </row>
    <row r="703006" spans="1:1" x14ac:dyDescent="0.3">
      <c r="A703006" s="39"/>
    </row>
    <row r="703007" spans="1:1" x14ac:dyDescent="0.3">
      <c r="A703007" s="39"/>
    </row>
    <row r="703008" spans="1:1" x14ac:dyDescent="0.3">
      <c r="A703008" s="39"/>
    </row>
    <row r="703009" spans="1:1" x14ac:dyDescent="0.3">
      <c r="A703009" s="39"/>
    </row>
    <row r="703010" spans="1:1" x14ac:dyDescent="0.3">
      <c r="A703010" s="39"/>
    </row>
    <row r="703011" spans="1:1" x14ac:dyDescent="0.3">
      <c r="A703011" s="39"/>
    </row>
    <row r="703012" spans="1:1" x14ac:dyDescent="0.3">
      <c r="A703012" s="39"/>
    </row>
    <row r="703013" spans="1:1" x14ac:dyDescent="0.3">
      <c r="A703013" s="39"/>
    </row>
    <row r="703014" spans="1:1" x14ac:dyDescent="0.3">
      <c r="A703014" s="39"/>
    </row>
    <row r="703015" spans="1:1" x14ac:dyDescent="0.3">
      <c r="A703015" s="39"/>
    </row>
    <row r="703016" spans="1:1" x14ac:dyDescent="0.3">
      <c r="A703016" s="39"/>
    </row>
    <row r="703017" spans="1:1" x14ac:dyDescent="0.3">
      <c r="A703017" s="39"/>
    </row>
    <row r="703018" spans="1:1" x14ac:dyDescent="0.3">
      <c r="A703018" s="39"/>
    </row>
    <row r="703019" spans="1:1" x14ac:dyDescent="0.3">
      <c r="A703019" s="39"/>
    </row>
    <row r="703020" spans="1:1" x14ac:dyDescent="0.3">
      <c r="A703020" s="39"/>
    </row>
    <row r="703021" spans="1:1" x14ac:dyDescent="0.3">
      <c r="A703021" s="39"/>
    </row>
    <row r="703022" spans="1:1" x14ac:dyDescent="0.3">
      <c r="A703022" s="39"/>
    </row>
    <row r="703023" spans="1:1" x14ac:dyDescent="0.3">
      <c r="A703023" s="39"/>
    </row>
    <row r="703024" spans="1:1" x14ac:dyDescent="0.3">
      <c r="A703024" s="39"/>
    </row>
    <row r="703025" spans="1:1" x14ac:dyDescent="0.3">
      <c r="A703025" s="39"/>
    </row>
    <row r="703026" spans="1:1" x14ac:dyDescent="0.3">
      <c r="A703026" s="39"/>
    </row>
    <row r="703027" spans="1:1" x14ac:dyDescent="0.3">
      <c r="A703027" s="39"/>
    </row>
    <row r="703028" spans="1:1" x14ac:dyDescent="0.3">
      <c r="A703028" s="39"/>
    </row>
    <row r="703029" spans="1:1" x14ac:dyDescent="0.3">
      <c r="A703029" s="39"/>
    </row>
    <row r="703030" spans="1:1" x14ac:dyDescent="0.3">
      <c r="A703030" s="39"/>
    </row>
    <row r="703031" spans="1:1" x14ac:dyDescent="0.3">
      <c r="A703031" s="39"/>
    </row>
    <row r="703032" spans="1:1" x14ac:dyDescent="0.3">
      <c r="A703032" s="39"/>
    </row>
    <row r="703033" spans="1:1" x14ac:dyDescent="0.3">
      <c r="A703033" s="39"/>
    </row>
    <row r="703034" spans="1:1" x14ac:dyDescent="0.3">
      <c r="A703034" s="39"/>
    </row>
    <row r="703035" spans="1:1" x14ac:dyDescent="0.3">
      <c r="A703035" s="39"/>
    </row>
    <row r="703036" spans="1:1" x14ac:dyDescent="0.3">
      <c r="A703036" s="39"/>
    </row>
    <row r="703037" spans="1:1" x14ac:dyDescent="0.3">
      <c r="A703037" s="39"/>
    </row>
    <row r="703038" spans="1:1" x14ac:dyDescent="0.3">
      <c r="A703038" s="39"/>
    </row>
    <row r="703039" spans="1:1" x14ac:dyDescent="0.3">
      <c r="A703039" s="39"/>
    </row>
    <row r="703040" spans="1:1" x14ac:dyDescent="0.3">
      <c r="A703040" s="39"/>
    </row>
    <row r="703041" spans="1:1" x14ac:dyDescent="0.3">
      <c r="A703041" s="39"/>
    </row>
    <row r="703042" spans="1:1" x14ac:dyDescent="0.3">
      <c r="A703042" s="39"/>
    </row>
    <row r="703043" spans="1:1" x14ac:dyDescent="0.3">
      <c r="A703043" s="39"/>
    </row>
    <row r="703044" spans="1:1" x14ac:dyDescent="0.3">
      <c r="A703044" s="39"/>
    </row>
    <row r="703045" spans="1:1" x14ac:dyDescent="0.3">
      <c r="A703045" s="39"/>
    </row>
    <row r="703046" spans="1:1" x14ac:dyDescent="0.3">
      <c r="A703046" s="39"/>
    </row>
    <row r="703047" spans="1:1" x14ac:dyDescent="0.3">
      <c r="A703047" s="39"/>
    </row>
    <row r="703048" spans="1:1" x14ac:dyDescent="0.3">
      <c r="A703048" s="39"/>
    </row>
    <row r="703049" spans="1:1" x14ac:dyDescent="0.3">
      <c r="A703049" s="39"/>
    </row>
    <row r="703050" spans="1:1" x14ac:dyDescent="0.3">
      <c r="A703050" s="39"/>
    </row>
    <row r="703051" spans="1:1" x14ac:dyDescent="0.3">
      <c r="A703051" s="39"/>
    </row>
    <row r="703052" spans="1:1" x14ac:dyDescent="0.3">
      <c r="A703052" s="39"/>
    </row>
    <row r="703053" spans="1:1" x14ac:dyDescent="0.3">
      <c r="A703053" s="39"/>
    </row>
    <row r="703054" spans="1:1" x14ac:dyDescent="0.3">
      <c r="A703054" s="39"/>
    </row>
    <row r="703055" spans="1:1" x14ac:dyDescent="0.3">
      <c r="A703055" s="39"/>
    </row>
    <row r="703056" spans="1:1" x14ac:dyDescent="0.3">
      <c r="A703056" s="39"/>
    </row>
    <row r="703057" spans="1:1" x14ac:dyDescent="0.3">
      <c r="A703057" s="39"/>
    </row>
    <row r="703058" spans="1:1" x14ac:dyDescent="0.3">
      <c r="A703058" s="39"/>
    </row>
    <row r="703059" spans="1:1" x14ac:dyDescent="0.3">
      <c r="A703059" s="39"/>
    </row>
    <row r="703060" spans="1:1" x14ac:dyDescent="0.3">
      <c r="A703060" s="39"/>
    </row>
    <row r="703061" spans="1:1" x14ac:dyDescent="0.3">
      <c r="A703061" s="39"/>
    </row>
    <row r="703062" spans="1:1" x14ac:dyDescent="0.3">
      <c r="A703062" s="39"/>
    </row>
    <row r="703063" spans="1:1" x14ac:dyDescent="0.3">
      <c r="A703063" s="39"/>
    </row>
    <row r="703064" spans="1:1" x14ac:dyDescent="0.3">
      <c r="A703064" s="39"/>
    </row>
    <row r="703065" spans="1:1" x14ac:dyDescent="0.3">
      <c r="A703065" s="39"/>
    </row>
    <row r="703066" spans="1:1" x14ac:dyDescent="0.3">
      <c r="A703066" s="39"/>
    </row>
    <row r="703067" spans="1:1" x14ac:dyDescent="0.3">
      <c r="A703067" s="39"/>
    </row>
    <row r="703068" spans="1:1" x14ac:dyDescent="0.3">
      <c r="A703068" s="39"/>
    </row>
    <row r="703069" spans="1:1" x14ac:dyDescent="0.3">
      <c r="A703069" s="39"/>
    </row>
    <row r="703070" spans="1:1" x14ac:dyDescent="0.3">
      <c r="A703070" s="39"/>
    </row>
    <row r="703071" spans="1:1" x14ac:dyDescent="0.3">
      <c r="A703071" s="39"/>
    </row>
    <row r="703072" spans="1:1" x14ac:dyDescent="0.3">
      <c r="A703072" s="39"/>
    </row>
    <row r="703073" spans="1:1" x14ac:dyDescent="0.3">
      <c r="A703073" s="39"/>
    </row>
    <row r="703074" spans="1:1" x14ac:dyDescent="0.3">
      <c r="A703074" s="39"/>
    </row>
    <row r="703075" spans="1:1" x14ac:dyDescent="0.3">
      <c r="A703075" s="39"/>
    </row>
    <row r="703076" spans="1:1" x14ac:dyDescent="0.3">
      <c r="A703076" s="39"/>
    </row>
    <row r="703077" spans="1:1" x14ac:dyDescent="0.3">
      <c r="A703077" s="39"/>
    </row>
    <row r="703078" spans="1:1" x14ac:dyDescent="0.3">
      <c r="A703078" s="39"/>
    </row>
    <row r="703079" spans="1:1" x14ac:dyDescent="0.3">
      <c r="A703079" s="39"/>
    </row>
    <row r="703080" spans="1:1" x14ac:dyDescent="0.3">
      <c r="A703080" s="39"/>
    </row>
    <row r="703081" spans="1:1" x14ac:dyDescent="0.3">
      <c r="A703081" s="39"/>
    </row>
    <row r="703082" spans="1:1" x14ac:dyDescent="0.3">
      <c r="A703082" s="39"/>
    </row>
    <row r="703083" spans="1:1" x14ac:dyDescent="0.3">
      <c r="A703083" s="39"/>
    </row>
    <row r="703084" spans="1:1" x14ac:dyDescent="0.3">
      <c r="A703084" s="39"/>
    </row>
    <row r="703085" spans="1:1" x14ac:dyDescent="0.3">
      <c r="A703085" s="39"/>
    </row>
    <row r="703086" spans="1:1" x14ac:dyDescent="0.3">
      <c r="A703086" s="39"/>
    </row>
    <row r="703087" spans="1:1" x14ac:dyDescent="0.3">
      <c r="A703087" s="39"/>
    </row>
    <row r="703088" spans="1:1" x14ac:dyDescent="0.3">
      <c r="A703088" s="39"/>
    </row>
    <row r="703089" spans="1:1" x14ac:dyDescent="0.3">
      <c r="A703089" s="39"/>
    </row>
    <row r="703090" spans="1:1" x14ac:dyDescent="0.3">
      <c r="A703090" s="39"/>
    </row>
    <row r="703091" spans="1:1" x14ac:dyDescent="0.3">
      <c r="A703091" s="39"/>
    </row>
    <row r="703092" spans="1:1" x14ac:dyDescent="0.3">
      <c r="A703092" s="39"/>
    </row>
    <row r="703093" spans="1:1" x14ac:dyDescent="0.3">
      <c r="A703093" s="39"/>
    </row>
    <row r="703094" spans="1:1" x14ac:dyDescent="0.3">
      <c r="A703094" s="39"/>
    </row>
    <row r="703095" spans="1:1" x14ac:dyDescent="0.3">
      <c r="A703095" s="39"/>
    </row>
    <row r="703096" spans="1:1" x14ac:dyDescent="0.3">
      <c r="A703096" s="39"/>
    </row>
    <row r="703097" spans="1:1" x14ac:dyDescent="0.3">
      <c r="A703097" s="39"/>
    </row>
    <row r="703098" spans="1:1" x14ac:dyDescent="0.3">
      <c r="A703098" s="39"/>
    </row>
    <row r="703099" spans="1:1" x14ac:dyDescent="0.3">
      <c r="A703099" s="39"/>
    </row>
    <row r="703100" spans="1:1" x14ac:dyDescent="0.3">
      <c r="A703100" s="39"/>
    </row>
    <row r="703101" spans="1:1" x14ac:dyDescent="0.3">
      <c r="A703101" s="39"/>
    </row>
    <row r="703102" spans="1:1" x14ac:dyDescent="0.3">
      <c r="A703102" s="39"/>
    </row>
    <row r="703103" spans="1:1" x14ac:dyDescent="0.3">
      <c r="A703103" s="39"/>
    </row>
    <row r="703104" spans="1:1" x14ac:dyDescent="0.3">
      <c r="A703104" s="39"/>
    </row>
    <row r="703105" spans="1:1" x14ac:dyDescent="0.3">
      <c r="A703105" s="39"/>
    </row>
    <row r="703106" spans="1:1" x14ac:dyDescent="0.3">
      <c r="A703106" s="39"/>
    </row>
    <row r="703107" spans="1:1" x14ac:dyDescent="0.3">
      <c r="A703107" s="39"/>
    </row>
    <row r="703108" spans="1:1" x14ac:dyDescent="0.3">
      <c r="A703108" s="39"/>
    </row>
    <row r="703109" spans="1:1" x14ac:dyDescent="0.3">
      <c r="A703109" s="39"/>
    </row>
    <row r="703110" spans="1:1" x14ac:dyDescent="0.3">
      <c r="A703110" s="39"/>
    </row>
    <row r="703111" spans="1:1" x14ac:dyDescent="0.3">
      <c r="A703111" s="39"/>
    </row>
    <row r="703112" spans="1:1" x14ac:dyDescent="0.3">
      <c r="A703112" s="39"/>
    </row>
    <row r="703113" spans="1:1" x14ac:dyDescent="0.3">
      <c r="A703113" s="39"/>
    </row>
    <row r="703114" spans="1:1" x14ac:dyDescent="0.3">
      <c r="A703114" s="39"/>
    </row>
    <row r="703115" spans="1:1" x14ac:dyDescent="0.3">
      <c r="A703115" s="39"/>
    </row>
    <row r="703116" spans="1:1" x14ac:dyDescent="0.3">
      <c r="A703116" s="39"/>
    </row>
    <row r="703117" spans="1:1" x14ac:dyDescent="0.3">
      <c r="A703117" s="39"/>
    </row>
    <row r="703118" spans="1:1" x14ac:dyDescent="0.3">
      <c r="A703118" s="39"/>
    </row>
    <row r="703119" spans="1:1" x14ac:dyDescent="0.3">
      <c r="A703119" s="39"/>
    </row>
    <row r="703120" spans="1:1" x14ac:dyDescent="0.3">
      <c r="A703120" s="39"/>
    </row>
    <row r="703121" spans="1:1" x14ac:dyDescent="0.3">
      <c r="A703121" s="39"/>
    </row>
    <row r="703122" spans="1:1" x14ac:dyDescent="0.3">
      <c r="A703122" s="39"/>
    </row>
    <row r="703123" spans="1:1" x14ac:dyDescent="0.3">
      <c r="A703123" s="39"/>
    </row>
    <row r="703124" spans="1:1" x14ac:dyDescent="0.3">
      <c r="A703124" s="39"/>
    </row>
    <row r="703125" spans="1:1" x14ac:dyDescent="0.3">
      <c r="A703125" s="39"/>
    </row>
    <row r="703126" spans="1:1" x14ac:dyDescent="0.3">
      <c r="A703126" s="39"/>
    </row>
    <row r="703127" spans="1:1" x14ac:dyDescent="0.3">
      <c r="A703127" s="39"/>
    </row>
    <row r="703128" spans="1:1" x14ac:dyDescent="0.3">
      <c r="A703128" s="39"/>
    </row>
    <row r="703129" spans="1:1" x14ac:dyDescent="0.3">
      <c r="A703129" s="39"/>
    </row>
    <row r="703130" spans="1:1" x14ac:dyDescent="0.3">
      <c r="A703130" s="39"/>
    </row>
    <row r="703131" spans="1:1" x14ac:dyDescent="0.3">
      <c r="A703131" s="39"/>
    </row>
    <row r="703132" spans="1:1" x14ac:dyDescent="0.3">
      <c r="A703132" s="39"/>
    </row>
    <row r="703133" spans="1:1" x14ac:dyDescent="0.3">
      <c r="A703133" s="39"/>
    </row>
    <row r="703134" spans="1:1" x14ac:dyDescent="0.3">
      <c r="A703134" s="39"/>
    </row>
    <row r="703135" spans="1:1" x14ac:dyDescent="0.3">
      <c r="A703135" s="39"/>
    </row>
    <row r="703136" spans="1:1" x14ac:dyDescent="0.3">
      <c r="A703136" s="39"/>
    </row>
    <row r="703137" spans="1:1" x14ac:dyDescent="0.3">
      <c r="A703137" s="39"/>
    </row>
    <row r="703138" spans="1:1" x14ac:dyDescent="0.3">
      <c r="A703138" s="39"/>
    </row>
    <row r="703139" spans="1:1" x14ac:dyDescent="0.3">
      <c r="A703139" s="39"/>
    </row>
    <row r="703140" spans="1:1" x14ac:dyDescent="0.3">
      <c r="A703140" s="39"/>
    </row>
    <row r="703141" spans="1:1" x14ac:dyDescent="0.3">
      <c r="A703141" s="39"/>
    </row>
    <row r="703142" spans="1:1" x14ac:dyDescent="0.3">
      <c r="A703142" s="39"/>
    </row>
    <row r="703143" spans="1:1" x14ac:dyDescent="0.3">
      <c r="A703143" s="39"/>
    </row>
    <row r="703144" spans="1:1" x14ac:dyDescent="0.3">
      <c r="A703144" s="39"/>
    </row>
    <row r="703145" spans="1:1" x14ac:dyDescent="0.3">
      <c r="A703145" s="39"/>
    </row>
    <row r="703146" spans="1:1" x14ac:dyDescent="0.3">
      <c r="A703146" s="39"/>
    </row>
    <row r="703147" spans="1:1" x14ac:dyDescent="0.3">
      <c r="A703147" s="39"/>
    </row>
    <row r="703148" spans="1:1" x14ac:dyDescent="0.3">
      <c r="A703148" s="39"/>
    </row>
    <row r="703149" spans="1:1" x14ac:dyDescent="0.3">
      <c r="A703149" s="39"/>
    </row>
    <row r="703150" spans="1:1" x14ac:dyDescent="0.3">
      <c r="A703150" s="39"/>
    </row>
    <row r="703151" spans="1:1" x14ac:dyDescent="0.3">
      <c r="A703151" s="39"/>
    </row>
    <row r="703152" spans="1:1" x14ac:dyDescent="0.3">
      <c r="A703152" s="39"/>
    </row>
    <row r="703153" spans="1:1" x14ac:dyDescent="0.3">
      <c r="A703153" s="39"/>
    </row>
    <row r="703154" spans="1:1" x14ac:dyDescent="0.3">
      <c r="A703154" s="39"/>
    </row>
    <row r="703155" spans="1:1" x14ac:dyDescent="0.3">
      <c r="A703155" s="39"/>
    </row>
    <row r="703156" spans="1:1" x14ac:dyDescent="0.3">
      <c r="A703156" s="39"/>
    </row>
    <row r="703157" spans="1:1" x14ac:dyDescent="0.3">
      <c r="A703157" s="39"/>
    </row>
    <row r="703158" spans="1:1" x14ac:dyDescent="0.3">
      <c r="A703158" s="39"/>
    </row>
    <row r="703159" spans="1:1" x14ac:dyDescent="0.3">
      <c r="A703159" s="39"/>
    </row>
    <row r="703160" spans="1:1" x14ac:dyDescent="0.3">
      <c r="A703160" s="39"/>
    </row>
    <row r="703161" spans="1:1" x14ac:dyDescent="0.3">
      <c r="A703161" s="39"/>
    </row>
    <row r="703162" spans="1:1" x14ac:dyDescent="0.3">
      <c r="A703162" s="39"/>
    </row>
    <row r="703163" spans="1:1" x14ac:dyDescent="0.3">
      <c r="A703163" s="39"/>
    </row>
    <row r="703164" spans="1:1" x14ac:dyDescent="0.3">
      <c r="A703164" s="39"/>
    </row>
    <row r="703165" spans="1:1" x14ac:dyDescent="0.3">
      <c r="A703165" s="39"/>
    </row>
    <row r="703166" spans="1:1" x14ac:dyDescent="0.3">
      <c r="A703166" s="39"/>
    </row>
    <row r="703167" spans="1:1" x14ac:dyDescent="0.3">
      <c r="A703167" s="39"/>
    </row>
    <row r="703168" spans="1:1" x14ac:dyDescent="0.3">
      <c r="A703168" s="39"/>
    </row>
    <row r="703169" spans="1:1" x14ac:dyDescent="0.3">
      <c r="A703169" s="39"/>
    </row>
    <row r="703170" spans="1:1" x14ac:dyDescent="0.3">
      <c r="A703170" s="39"/>
    </row>
    <row r="703171" spans="1:1" x14ac:dyDescent="0.3">
      <c r="A703171" s="39"/>
    </row>
    <row r="703172" spans="1:1" x14ac:dyDescent="0.3">
      <c r="A703172" s="39"/>
    </row>
    <row r="703173" spans="1:1" x14ac:dyDescent="0.3">
      <c r="A703173" s="39"/>
    </row>
    <row r="703174" spans="1:1" x14ac:dyDescent="0.3">
      <c r="A703174" s="39"/>
    </row>
    <row r="703175" spans="1:1" x14ac:dyDescent="0.3">
      <c r="A703175" s="39"/>
    </row>
    <row r="703176" spans="1:1" x14ac:dyDescent="0.3">
      <c r="A703176" s="39"/>
    </row>
    <row r="703177" spans="1:1" x14ac:dyDescent="0.3">
      <c r="A703177" s="39"/>
    </row>
    <row r="703178" spans="1:1" x14ac:dyDescent="0.3">
      <c r="A703178" s="39"/>
    </row>
    <row r="703179" spans="1:1" x14ac:dyDescent="0.3">
      <c r="A703179" s="39"/>
    </row>
    <row r="703180" spans="1:1" x14ac:dyDescent="0.3">
      <c r="A703180" s="39"/>
    </row>
    <row r="703181" spans="1:1" x14ac:dyDescent="0.3">
      <c r="A703181" s="39"/>
    </row>
    <row r="703182" spans="1:1" x14ac:dyDescent="0.3">
      <c r="A703182" s="39"/>
    </row>
    <row r="703183" spans="1:1" x14ac:dyDescent="0.3">
      <c r="A703183" s="39"/>
    </row>
    <row r="703184" spans="1:1" x14ac:dyDescent="0.3">
      <c r="A703184" s="39"/>
    </row>
    <row r="703185" spans="1:1" x14ac:dyDescent="0.3">
      <c r="A703185" s="39"/>
    </row>
    <row r="703186" spans="1:1" x14ac:dyDescent="0.3">
      <c r="A703186" s="39"/>
    </row>
    <row r="703187" spans="1:1" x14ac:dyDescent="0.3">
      <c r="A703187" s="39"/>
    </row>
    <row r="703188" spans="1:1" x14ac:dyDescent="0.3">
      <c r="A703188" s="39"/>
    </row>
    <row r="703189" spans="1:1" x14ac:dyDescent="0.3">
      <c r="A703189" s="39"/>
    </row>
    <row r="703190" spans="1:1" x14ac:dyDescent="0.3">
      <c r="A703190" s="39"/>
    </row>
    <row r="703191" spans="1:1" x14ac:dyDescent="0.3">
      <c r="A703191" s="39"/>
    </row>
    <row r="703192" spans="1:1" x14ac:dyDescent="0.3">
      <c r="A703192" s="39"/>
    </row>
    <row r="703193" spans="1:1" x14ac:dyDescent="0.3">
      <c r="A703193" s="39"/>
    </row>
    <row r="703194" spans="1:1" x14ac:dyDescent="0.3">
      <c r="A703194" s="39"/>
    </row>
    <row r="703195" spans="1:1" x14ac:dyDescent="0.3">
      <c r="A703195" s="39"/>
    </row>
    <row r="703196" spans="1:1" x14ac:dyDescent="0.3">
      <c r="A703196" s="39"/>
    </row>
    <row r="703197" spans="1:1" x14ac:dyDescent="0.3">
      <c r="A703197" s="39"/>
    </row>
    <row r="703198" spans="1:1" x14ac:dyDescent="0.3">
      <c r="A703198" s="39"/>
    </row>
    <row r="703199" spans="1:1" x14ac:dyDescent="0.3">
      <c r="A703199" s="39"/>
    </row>
    <row r="703200" spans="1:1" x14ac:dyDescent="0.3">
      <c r="A703200" s="39"/>
    </row>
    <row r="703201" spans="1:1" x14ac:dyDescent="0.3">
      <c r="A703201" s="39"/>
    </row>
    <row r="703202" spans="1:1" x14ac:dyDescent="0.3">
      <c r="A703202" s="39"/>
    </row>
    <row r="703203" spans="1:1" x14ac:dyDescent="0.3">
      <c r="A703203" s="39"/>
    </row>
    <row r="703204" spans="1:1" x14ac:dyDescent="0.3">
      <c r="A703204" s="39"/>
    </row>
    <row r="703205" spans="1:1" x14ac:dyDescent="0.3">
      <c r="A703205" s="39"/>
    </row>
    <row r="703206" spans="1:1" x14ac:dyDescent="0.3">
      <c r="A703206" s="39"/>
    </row>
    <row r="703207" spans="1:1" x14ac:dyDescent="0.3">
      <c r="A703207" s="39"/>
    </row>
    <row r="703208" spans="1:1" x14ac:dyDescent="0.3">
      <c r="A703208" s="39"/>
    </row>
    <row r="703209" spans="1:1" x14ac:dyDescent="0.3">
      <c r="A703209" s="39"/>
    </row>
    <row r="703210" spans="1:1" x14ac:dyDescent="0.3">
      <c r="A703210" s="39"/>
    </row>
    <row r="703211" spans="1:1" x14ac:dyDescent="0.3">
      <c r="A703211" s="39"/>
    </row>
    <row r="703212" spans="1:1" x14ac:dyDescent="0.3">
      <c r="A703212" s="39"/>
    </row>
    <row r="703213" spans="1:1" x14ac:dyDescent="0.3">
      <c r="A703213" s="39"/>
    </row>
    <row r="703214" spans="1:1" x14ac:dyDescent="0.3">
      <c r="A703214" s="39"/>
    </row>
    <row r="703215" spans="1:1" x14ac:dyDescent="0.3">
      <c r="A703215" s="39"/>
    </row>
    <row r="703216" spans="1:1" x14ac:dyDescent="0.3">
      <c r="A703216" s="39"/>
    </row>
    <row r="703217" spans="1:1" x14ac:dyDescent="0.3">
      <c r="A703217" s="39"/>
    </row>
    <row r="703218" spans="1:1" x14ac:dyDescent="0.3">
      <c r="A703218" s="39"/>
    </row>
    <row r="703219" spans="1:1" x14ac:dyDescent="0.3">
      <c r="A703219" s="39"/>
    </row>
    <row r="703220" spans="1:1" x14ac:dyDescent="0.3">
      <c r="A703220" s="39"/>
    </row>
    <row r="703221" spans="1:1" x14ac:dyDescent="0.3">
      <c r="A703221" s="39"/>
    </row>
    <row r="703222" spans="1:1" x14ac:dyDescent="0.3">
      <c r="A703222" s="39"/>
    </row>
    <row r="703223" spans="1:1" x14ac:dyDescent="0.3">
      <c r="A703223" s="39"/>
    </row>
    <row r="703224" spans="1:1" x14ac:dyDescent="0.3">
      <c r="A703224" s="39"/>
    </row>
    <row r="703225" spans="1:1" x14ac:dyDescent="0.3">
      <c r="A703225" s="39"/>
    </row>
    <row r="703226" spans="1:1" x14ac:dyDescent="0.3">
      <c r="A703226" s="39"/>
    </row>
    <row r="703227" spans="1:1" x14ac:dyDescent="0.3">
      <c r="A703227" s="39"/>
    </row>
    <row r="703228" spans="1:1" x14ac:dyDescent="0.3">
      <c r="A703228" s="39"/>
    </row>
    <row r="703229" spans="1:1" x14ac:dyDescent="0.3">
      <c r="A703229" s="39"/>
    </row>
    <row r="703230" spans="1:1" x14ac:dyDescent="0.3">
      <c r="A703230" s="39"/>
    </row>
    <row r="703231" spans="1:1" x14ac:dyDescent="0.3">
      <c r="A703231" s="39"/>
    </row>
    <row r="703232" spans="1:1" x14ac:dyDescent="0.3">
      <c r="A703232" s="39"/>
    </row>
    <row r="703233" spans="1:1" x14ac:dyDescent="0.3">
      <c r="A703233" s="39"/>
    </row>
    <row r="703234" spans="1:1" x14ac:dyDescent="0.3">
      <c r="A703234" s="39"/>
    </row>
    <row r="703235" spans="1:1" x14ac:dyDescent="0.3">
      <c r="A703235" s="39"/>
    </row>
    <row r="703236" spans="1:1" x14ac:dyDescent="0.3">
      <c r="A703236" s="39"/>
    </row>
    <row r="703237" spans="1:1" x14ac:dyDescent="0.3">
      <c r="A703237" s="39"/>
    </row>
    <row r="703238" spans="1:1" x14ac:dyDescent="0.3">
      <c r="A703238" s="39"/>
    </row>
    <row r="703239" spans="1:1" x14ac:dyDescent="0.3">
      <c r="A703239" s="39"/>
    </row>
    <row r="703240" spans="1:1" x14ac:dyDescent="0.3">
      <c r="A703240" s="39"/>
    </row>
    <row r="703241" spans="1:1" x14ac:dyDescent="0.3">
      <c r="A703241" s="39"/>
    </row>
    <row r="703242" spans="1:1" x14ac:dyDescent="0.3">
      <c r="A703242" s="39"/>
    </row>
    <row r="703243" spans="1:1" x14ac:dyDescent="0.3">
      <c r="A703243" s="39"/>
    </row>
    <row r="703244" spans="1:1" x14ac:dyDescent="0.3">
      <c r="A703244" s="39"/>
    </row>
    <row r="703245" spans="1:1" x14ac:dyDescent="0.3">
      <c r="A703245" s="39"/>
    </row>
    <row r="703246" spans="1:1" x14ac:dyDescent="0.3">
      <c r="A703246" s="39"/>
    </row>
    <row r="703247" spans="1:1" x14ac:dyDescent="0.3">
      <c r="A703247" s="39"/>
    </row>
    <row r="703248" spans="1:1" x14ac:dyDescent="0.3">
      <c r="A703248" s="39"/>
    </row>
    <row r="703249" spans="1:1" x14ac:dyDescent="0.3">
      <c r="A703249" s="39"/>
    </row>
    <row r="703250" spans="1:1" x14ac:dyDescent="0.3">
      <c r="A703250" s="39"/>
    </row>
    <row r="703251" spans="1:1" x14ac:dyDescent="0.3">
      <c r="A703251" s="39"/>
    </row>
    <row r="703252" spans="1:1" x14ac:dyDescent="0.3">
      <c r="A703252" s="39"/>
    </row>
    <row r="703253" spans="1:1" x14ac:dyDescent="0.3">
      <c r="A703253" s="39"/>
    </row>
    <row r="703254" spans="1:1" x14ac:dyDescent="0.3">
      <c r="A703254" s="39"/>
    </row>
    <row r="703255" spans="1:1" x14ac:dyDescent="0.3">
      <c r="A703255" s="39"/>
    </row>
    <row r="703256" spans="1:1" x14ac:dyDescent="0.3">
      <c r="A703256" s="39"/>
    </row>
    <row r="703257" spans="1:1" x14ac:dyDescent="0.3">
      <c r="A703257" s="39"/>
    </row>
    <row r="703258" spans="1:1" x14ac:dyDescent="0.3">
      <c r="A703258" s="39"/>
    </row>
    <row r="703259" spans="1:1" x14ac:dyDescent="0.3">
      <c r="A703259" s="39"/>
    </row>
    <row r="703260" spans="1:1" x14ac:dyDescent="0.3">
      <c r="A703260" s="39"/>
    </row>
    <row r="703261" spans="1:1" x14ac:dyDescent="0.3">
      <c r="A703261" s="39"/>
    </row>
    <row r="703262" spans="1:1" x14ac:dyDescent="0.3">
      <c r="A703262" s="39"/>
    </row>
    <row r="703263" spans="1:1" x14ac:dyDescent="0.3">
      <c r="A703263" s="39"/>
    </row>
    <row r="703264" spans="1:1" x14ac:dyDescent="0.3">
      <c r="A703264" s="39"/>
    </row>
    <row r="703265" spans="1:1" x14ac:dyDescent="0.3">
      <c r="A703265" s="39"/>
    </row>
    <row r="703266" spans="1:1" x14ac:dyDescent="0.3">
      <c r="A703266" s="39"/>
    </row>
    <row r="703267" spans="1:1" x14ac:dyDescent="0.3">
      <c r="A703267" s="39"/>
    </row>
    <row r="703268" spans="1:1" x14ac:dyDescent="0.3">
      <c r="A703268" s="39"/>
    </row>
    <row r="703269" spans="1:1" x14ac:dyDescent="0.3">
      <c r="A703269" s="39"/>
    </row>
    <row r="703270" spans="1:1" x14ac:dyDescent="0.3">
      <c r="A703270" s="39"/>
    </row>
    <row r="703271" spans="1:1" x14ac:dyDescent="0.3">
      <c r="A703271" s="39"/>
    </row>
    <row r="703272" spans="1:1" x14ac:dyDescent="0.3">
      <c r="A703272" s="39"/>
    </row>
    <row r="703273" spans="1:1" x14ac:dyDescent="0.3">
      <c r="A703273" s="39"/>
    </row>
    <row r="703274" spans="1:1" x14ac:dyDescent="0.3">
      <c r="A703274" s="39"/>
    </row>
    <row r="703275" spans="1:1" x14ac:dyDescent="0.3">
      <c r="A703275" s="39"/>
    </row>
    <row r="703276" spans="1:1" x14ac:dyDescent="0.3">
      <c r="A703276" s="39"/>
    </row>
    <row r="703277" spans="1:1" x14ac:dyDescent="0.3">
      <c r="A703277" s="39"/>
    </row>
    <row r="703278" spans="1:1" x14ac:dyDescent="0.3">
      <c r="A703278" s="39"/>
    </row>
    <row r="703279" spans="1:1" x14ac:dyDescent="0.3">
      <c r="A703279" s="39"/>
    </row>
    <row r="703280" spans="1:1" x14ac:dyDescent="0.3">
      <c r="A703280" s="39"/>
    </row>
    <row r="703281" spans="1:1" x14ac:dyDescent="0.3">
      <c r="A703281" s="39"/>
    </row>
    <row r="703282" spans="1:1" x14ac:dyDescent="0.3">
      <c r="A703282" s="39"/>
    </row>
    <row r="703283" spans="1:1" x14ac:dyDescent="0.3">
      <c r="A703283" s="39"/>
    </row>
    <row r="703284" spans="1:1" x14ac:dyDescent="0.3">
      <c r="A703284" s="39"/>
    </row>
    <row r="703285" spans="1:1" x14ac:dyDescent="0.3">
      <c r="A703285" s="39"/>
    </row>
    <row r="703286" spans="1:1" x14ac:dyDescent="0.3">
      <c r="A703286" s="39"/>
    </row>
    <row r="703287" spans="1:1" x14ac:dyDescent="0.3">
      <c r="A703287" s="39"/>
    </row>
    <row r="703288" spans="1:1" x14ac:dyDescent="0.3">
      <c r="A703288" s="39"/>
    </row>
    <row r="703289" spans="1:1" x14ac:dyDescent="0.3">
      <c r="A703289" s="39"/>
    </row>
    <row r="703290" spans="1:1" x14ac:dyDescent="0.3">
      <c r="A703290" s="39"/>
    </row>
    <row r="703291" spans="1:1" x14ac:dyDescent="0.3">
      <c r="A703291" s="39"/>
    </row>
    <row r="703292" spans="1:1" x14ac:dyDescent="0.3">
      <c r="A703292" s="39"/>
    </row>
    <row r="703293" spans="1:1" x14ac:dyDescent="0.3">
      <c r="A703293" s="39"/>
    </row>
    <row r="703294" spans="1:1" x14ac:dyDescent="0.3">
      <c r="A703294" s="39"/>
    </row>
    <row r="703295" spans="1:1" x14ac:dyDescent="0.3">
      <c r="A703295" s="39"/>
    </row>
    <row r="703296" spans="1:1" x14ac:dyDescent="0.3">
      <c r="A703296" s="39"/>
    </row>
    <row r="703297" spans="1:1" x14ac:dyDescent="0.3">
      <c r="A703297" s="39"/>
    </row>
    <row r="703298" spans="1:1" x14ac:dyDescent="0.3">
      <c r="A703298" s="39"/>
    </row>
    <row r="703299" spans="1:1" x14ac:dyDescent="0.3">
      <c r="A703299" s="39"/>
    </row>
    <row r="703300" spans="1:1" x14ac:dyDescent="0.3">
      <c r="A703300" s="39"/>
    </row>
    <row r="703301" spans="1:1" x14ac:dyDescent="0.3">
      <c r="A703301" s="39"/>
    </row>
    <row r="703302" spans="1:1" x14ac:dyDescent="0.3">
      <c r="A703302" s="39"/>
    </row>
    <row r="703303" spans="1:1" x14ac:dyDescent="0.3">
      <c r="A703303" s="39"/>
    </row>
    <row r="703304" spans="1:1" x14ac:dyDescent="0.3">
      <c r="A703304" s="39"/>
    </row>
    <row r="703305" spans="1:1" x14ac:dyDescent="0.3">
      <c r="A703305" s="39"/>
    </row>
    <row r="703306" spans="1:1" x14ac:dyDescent="0.3">
      <c r="A703306" s="39"/>
    </row>
    <row r="703307" spans="1:1" x14ac:dyDescent="0.3">
      <c r="A703307" s="39"/>
    </row>
    <row r="703308" spans="1:1" x14ac:dyDescent="0.3">
      <c r="A703308" s="39"/>
    </row>
    <row r="703309" spans="1:1" x14ac:dyDescent="0.3">
      <c r="A703309" s="39"/>
    </row>
    <row r="703310" spans="1:1" x14ac:dyDescent="0.3">
      <c r="A703310" s="39"/>
    </row>
    <row r="703311" spans="1:1" x14ac:dyDescent="0.3">
      <c r="A703311" s="39"/>
    </row>
    <row r="703312" spans="1:1" x14ac:dyDescent="0.3">
      <c r="A703312" s="39"/>
    </row>
    <row r="703313" spans="1:1" x14ac:dyDescent="0.3">
      <c r="A703313" s="39"/>
    </row>
    <row r="703314" spans="1:1" x14ac:dyDescent="0.3">
      <c r="A703314" s="39"/>
    </row>
    <row r="703315" spans="1:1" x14ac:dyDescent="0.3">
      <c r="A703315" s="39"/>
    </row>
    <row r="703316" spans="1:1" x14ac:dyDescent="0.3">
      <c r="A703316" s="39"/>
    </row>
    <row r="703317" spans="1:1" x14ac:dyDescent="0.3">
      <c r="A703317" s="39"/>
    </row>
    <row r="703318" spans="1:1" x14ac:dyDescent="0.3">
      <c r="A703318" s="39"/>
    </row>
    <row r="703319" spans="1:1" x14ac:dyDescent="0.3">
      <c r="A703319" s="39"/>
    </row>
    <row r="703320" spans="1:1" x14ac:dyDescent="0.3">
      <c r="A703320" s="39"/>
    </row>
    <row r="703321" spans="1:1" x14ac:dyDescent="0.3">
      <c r="A703321" s="39"/>
    </row>
    <row r="703322" spans="1:1" x14ac:dyDescent="0.3">
      <c r="A703322" s="39"/>
    </row>
    <row r="703323" spans="1:1" x14ac:dyDescent="0.3">
      <c r="A703323" s="39"/>
    </row>
    <row r="703324" spans="1:1" x14ac:dyDescent="0.3">
      <c r="A703324" s="39"/>
    </row>
    <row r="703325" spans="1:1" x14ac:dyDescent="0.3">
      <c r="A703325" s="39"/>
    </row>
    <row r="703326" spans="1:1" x14ac:dyDescent="0.3">
      <c r="A703326" s="39"/>
    </row>
    <row r="703327" spans="1:1" x14ac:dyDescent="0.3">
      <c r="A703327" s="39"/>
    </row>
    <row r="703328" spans="1:1" x14ac:dyDescent="0.3">
      <c r="A703328" s="39"/>
    </row>
    <row r="703329" spans="1:1" x14ac:dyDescent="0.3">
      <c r="A703329" s="39"/>
    </row>
    <row r="703330" spans="1:1" x14ac:dyDescent="0.3">
      <c r="A703330" s="39"/>
    </row>
    <row r="703331" spans="1:1" x14ac:dyDescent="0.3">
      <c r="A703331" s="39"/>
    </row>
    <row r="703332" spans="1:1" x14ac:dyDescent="0.3">
      <c r="A703332" s="39"/>
    </row>
    <row r="703333" spans="1:1" x14ac:dyDescent="0.3">
      <c r="A703333" s="39"/>
    </row>
    <row r="703334" spans="1:1" x14ac:dyDescent="0.3">
      <c r="A703334" s="39"/>
    </row>
    <row r="703335" spans="1:1" x14ac:dyDescent="0.3">
      <c r="A703335" s="39"/>
    </row>
    <row r="703336" spans="1:1" x14ac:dyDescent="0.3">
      <c r="A703336" s="39"/>
    </row>
    <row r="703337" spans="1:1" x14ac:dyDescent="0.3">
      <c r="A703337" s="39"/>
    </row>
    <row r="703338" spans="1:1" x14ac:dyDescent="0.3">
      <c r="A703338" s="39"/>
    </row>
    <row r="703339" spans="1:1" x14ac:dyDescent="0.3">
      <c r="A703339" s="39"/>
    </row>
    <row r="703340" spans="1:1" x14ac:dyDescent="0.3">
      <c r="A703340" s="39"/>
    </row>
    <row r="703341" spans="1:1" x14ac:dyDescent="0.3">
      <c r="A703341" s="39"/>
    </row>
    <row r="703342" spans="1:1" x14ac:dyDescent="0.3">
      <c r="A703342" s="39"/>
    </row>
    <row r="703343" spans="1:1" x14ac:dyDescent="0.3">
      <c r="A703343" s="39"/>
    </row>
    <row r="703344" spans="1:1" x14ac:dyDescent="0.3">
      <c r="A703344" s="39"/>
    </row>
    <row r="703345" spans="1:1" x14ac:dyDescent="0.3">
      <c r="A703345" s="39"/>
    </row>
    <row r="703346" spans="1:1" x14ac:dyDescent="0.3">
      <c r="A703346" s="39"/>
    </row>
    <row r="703347" spans="1:1" x14ac:dyDescent="0.3">
      <c r="A703347" s="39"/>
    </row>
    <row r="703348" spans="1:1" x14ac:dyDescent="0.3">
      <c r="A703348" s="39"/>
    </row>
    <row r="703349" spans="1:1" x14ac:dyDescent="0.3">
      <c r="A703349" s="39"/>
    </row>
    <row r="703350" spans="1:1" x14ac:dyDescent="0.3">
      <c r="A703350" s="39"/>
    </row>
    <row r="703351" spans="1:1" x14ac:dyDescent="0.3">
      <c r="A703351" s="39"/>
    </row>
    <row r="703352" spans="1:1" x14ac:dyDescent="0.3">
      <c r="A703352" s="39"/>
    </row>
    <row r="703353" spans="1:1" x14ac:dyDescent="0.3">
      <c r="A703353" s="39"/>
    </row>
    <row r="703354" spans="1:1" x14ac:dyDescent="0.3">
      <c r="A703354" s="39"/>
    </row>
    <row r="703355" spans="1:1" x14ac:dyDescent="0.3">
      <c r="A703355" s="39"/>
    </row>
    <row r="703356" spans="1:1" x14ac:dyDescent="0.3">
      <c r="A703356" s="39"/>
    </row>
    <row r="703357" spans="1:1" x14ac:dyDescent="0.3">
      <c r="A703357" s="39"/>
    </row>
    <row r="703358" spans="1:1" x14ac:dyDescent="0.3">
      <c r="A703358" s="39"/>
    </row>
    <row r="703359" spans="1:1" x14ac:dyDescent="0.3">
      <c r="A703359" s="39"/>
    </row>
    <row r="703360" spans="1:1" x14ac:dyDescent="0.3">
      <c r="A703360" s="39"/>
    </row>
    <row r="703361" spans="1:1" x14ac:dyDescent="0.3">
      <c r="A703361" s="39"/>
    </row>
    <row r="703362" spans="1:1" x14ac:dyDescent="0.3">
      <c r="A703362" s="39"/>
    </row>
    <row r="703363" spans="1:1" x14ac:dyDescent="0.3">
      <c r="A703363" s="39"/>
    </row>
    <row r="703364" spans="1:1" x14ac:dyDescent="0.3">
      <c r="A703364" s="39"/>
    </row>
    <row r="703365" spans="1:1" x14ac:dyDescent="0.3">
      <c r="A703365" s="39"/>
    </row>
    <row r="703366" spans="1:1" x14ac:dyDescent="0.3">
      <c r="A703366" s="39"/>
    </row>
    <row r="703367" spans="1:1" x14ac:dyDescent="0.3">
      <c r="A703367" s="39"/>
    </row>
    <row r="703368" spans="1:1" x14ac:dyDescent="0.3">
      <c r="A703368" s="39"/>
    </row>
    <row r="703369" spans="1:1" x14ac:dyDescent="0.3">
      <c r="A703369" s="39"/>
    </row>
    <row r="703370" spans="1:1" x14ac:dyDescent="0.3">
      <c r="A703370" s="39"/>
    </row>
    <row r="703371" spans="1:1" x14ac:dyDescent="0.3">
      <c r="A703371" s="39"/>
    </row>
    <row r="703372" spans="1:1" x14ac:dyDescent="0.3">
      <c r="A703372" s="39"/>
    </row>
    <row r="703373" spans="1:1" x14ac:dyDescent="0.3">
      <c r="A703373" s="39"/>
    </row>
    <row r="703374" spans="1:1" x14ac:dyDescent="0.3">
      <c r="A703374" s="39"/>
    </row>
    <row r="703375" spans="1:1" x14ac:dyDescent="0.3">
      <c r="A703375" s="39"/>
    </row>
    <row r="703376" spans="1:1" x14ac:dyDescent="0.3">
      <c r="A703376" s="39"/>
    </row>
    <row r="703377" spans="1:1" x14ac:dyDescent="0.3">
      <c r="A703377" s="39"/>
    </row>
    <row r="703378" spans="1:1" x14ac:dyDescent="0.3">
      <c r="A703378" s="39"/>
    </row>
    <row r="703379" spans="1:1" x14ac:dyDescent="0.3">
      <c r="A703379" s="39"/>
    </row>
    <row r="703380" spans="1:1" x14ac:dyDescent="0.3">
      <c r="A703380" s="39"/>
    </row>
    <row r="703381" spans="1:1" x14ac:dyDescent="0.3">
      <c r="A703381" s="39"/>
    </row>
    <row r="703382" spans="1:1" x14ac:dyDescent="0.3">
      <c r="A703382" s="39"/>
    </row>
    <row r="703383" spans="1:1" x14ac:dyDescent="0.3">
      <c r="A703383" s="39"/>
    </row>
    <row r="703384" spans="1:1" x14ac:dyDescent="0.3">
      <c r="A703384" s="39"/>
    </row>
    <row r="703385" spans="1:1" x14ac:dyDescent="0.3">
      <c r="A703385" s="39"/>
    </row>
    <row r="703386" spans="1:1" x14ac:dyDescent="0.3">
      <c r="A703386" s="39"/>
    </row>
    <row r="703387" spans="1:1" x14ac:dyDescent="0.3">
      <c r="A703387" s="39"/>
    </row>
    <row r="703388" spans="1:1" x14ac:dyDescent="0.3">
      <c r="A703388" s="39"/>
    </row>
    <row r="703389" spans="1:1" x14ac:dyDescent="0.3">
      <c r="A703389" s="39"/>
    </row>
    <row r="703390" spans="1:1" x14ac:dyDescent="0.3">
      <c r="A703390" s="39"/>
    </row>
    <row r="703391" spans="1:1" x14ac:dyDescent="0.3">
      <c r="A703391" s="39"/>
    </row>
    <row r="703392" spans="1:1" x14ac:dyDescent="0.3">
      <c r="A703392" s="39"/>
    </row>
    <row r="703393" spans="1:1" x14ac:dyDescent="0.3">
      <c r="A703393" s="39"/>
    </row>
    <row r="703394" spans="1:1" x14ac:dyDescent="0.3">
      <c r="A703394" s="39"/>
    </row>
    <row r="703395" spans="1:1" x14ac:dyDescent="0.3">
      <c r="A703395" s="39"/>
    </row>
    <row r="703396" spans="1:1" x14ac:dyDescent="0.3">
      <c r="A703396" s="39"/>
    </row>
    <row r="703397" spans="1:1" x14ac:dyDescent="0.3">
      <c r="A703397" s="39"/>
    </row>
    <row r="703398" spans="1:1" x14ac:dyDescent="0.3">
      <c r="A703398" s="39"/>
    </row>
    <row r="703399" spans="1:1" x14ac:dyDescent="0.3">
      <c r="A703399" s="39"/>
    </row>
    <row r="703400" spans="1:1" x14ac:dyDescent="0.3">
      <c r="A703400" s="39"/>
    </row>
    <row r="703401" spans="1:1" x14ac:dyDescent="0.3">
      <c r="A703401" s="39"/>
    </row>
    <row r="703402" spans="1:1" x14ac:dyDescent="0.3">
      <c r="A703402" s="39"/>
    </row>
    <row r="703403" spans="1:1" x14ac:dyDescent="0.3">
      <c r="A703403" s="39"/>
    </row>
    <row r="703404" spans="1:1" x14ac:dyDescent="0.3">
      <c r="A703404" s="39"/>
    </row>
    <row r="703405" spans="1:1" x14ac:dyDescent="0.3">
      <c r="A703405" s="39"/>
    </row>
    <row r="703406" spans="1:1" x14ac:dyDescent="0.3">
      <c r="A703406" s="39"/>
    </row>
    <row r="703407" spans="1:1" x14ac:dyDescent="0.3">
      <c r="A703407" s="39"/>
    </row>
    <row r="703408" spans="1:1" x14ac:dyDescent="0.3">
      <c r="A703408" s="39"/>
    </row>
    <row r="703409" spans="1:1" x14ac:dyDescent="0.3">
      <c r="A703409" s="39"/>
    </row>
    <row r="703410" spans="1:1" x14ac:dyDescent="0.3">
      <c r="A703410" s="39"/>
    </row>
    <row r="703411" spans="1:1" x14ac:dyDescent="0.3">
      <c r="A703411" s="39"/>
    </row>
    <row r="703412" spans="1:1" x14ac:dyDescent="0.3">
      <c r="A703412" s="39"/>
    </row>
    <row r="703413" spans="1:1" x14ac:dyDescent="0.3">
      <c r="A703413" s="39"/>
    </row>
    <row r="703414" spans="1:1" x14ac:dyDescent="0.3">
      <c r="A703414" s="39"/>
    </row>
    <row r="703415" spans="1:1" x14ac:dyDescent="0.3">
      <c r="A703415" s="39"/>
    </row>
    <row r="703416" spans="1:1" x14ac:dyDescent="0.3">
      <c r="A703416" s="39"/>
    </row>
    <row r="703417" spans="1:1" x14ac:dyDescent="0.3">
      <c r="A703417" s="39"/>
    </row>
    <row r="703418" spans="1:1" x14ac:dyDescent="0.3">
      <c r="A703418" s="39"/>
    </row>
    <row r="703419" spans="1:1" x14ac:dyDescent="0.3">
      <c r="A703419" s="39"/>
    </row>
    <row r="703420" spans="1:1" x14ac:dyDescent="0.3">
      <c r="A703420" s="39"/>
    </row>
    <row r="703421" spans="1:1" x14ac:dyDescent="0.3">
      <c r="A703421" s="39"/>
    </row>
    <row r="703422" spans="1:1" x14ac:dyDescent="0.3">
      <c r="A703422" s="39"/>
    </row>
    <row r="703423" spans="1:1" x14ac:dyDescent="0.3">
      <c r="A703423" s="39"/>
    </row>
    <row r="703424" spans="1:1" x14ac:dyDescent="0.3">
      <c r="A703424" s="39"/>
    </row>
    <row r="703425" spans="1:1" x14ac:dyDescent="0.3">
      <c r="A703425" s="39"/>
    </row>
    <row r="703426" spans="1:1" x14ac:dyDescent="0.3">
      <c r="A703426" s="39"/>
    </row>
    <row r="703427" spans="1:1" x14ac:dyDescent="0.3">
      <c r="A703427" s="39"/>
    </row>
    <row r="703428" spans="1:1" x14ac:dyDescent="0.3">
      <c r="A703428" s="39"/>
    </row>
    <row r="703429" spans="1:1" x14ac:dyDescent="0.3">
      <c r="A703429" s="39"/>
    </row>
    <row r="703430" spans="1:1" x14ac:dyDescent="0.3">
      <c r="A703430" s="39"/>
    </row>
    <row r="703431" spans="1:1" x14ac:dyDescent="0.3">
      <c r="A703431" s="39"/>
    </row>
    <row r="703432" spans="1:1" x14ac:dyDescent="0.3">
      <c r="A703432" s="39"/>
    </row>
    <row r="703433" spans="1:1" x14ac:dyDescent="0.3">
      <c r="A703433" s="39"/>
    </row>
    <row r="703434" spans="1:1" x14ac:dyDescent="0.3">
      <c r="A703434" s="39"/>
    </row>
    <row r="703435" spans="1:1" x14ac:dyDescent="0.3">
      <c r="A703435" s="39"/>
    </row>
    <row r="703436" spans="1:1" x14ac:dyDescent="0.3">
      <c r="A703436" s="39"/>
    </row>
    <row r="703437" spans="1:1" x14ac:dyDescent="0.3">
      <c r="A703437" s="39"/>
    </row>
    <row r="703438" spans="1:1" x14ac:dyDescent="0.3">
      <c r="A703438" s="39"/>
    </row>
    <row r="703439" spans="1:1" x14ac:dyDescent="0.3">
      <c r="A703439" s="39"/>
    </row>
    <row r="703440" spans="1:1" x14ac:dyDescent="0.3">
      <c r="A703440" s="39"/>
    </row>
    <row r="703441" spans="1:1" x14ac:dyDescent="0.3">
      <c r="A703441" s="39"/>
    </row>
    <row r="703442" spans="1:1" x14ac:dyDescent="0.3">
      <c r="A703442" s="39"/>
    </row>
    <row r="703443" spans="1:1" x14ac:dyDescent="0.3">
      <c r="A703443" s="39"/>
    </row>
    <row r="703444" spans="1:1" x14ac:dyDescent="0.3">
      <c r="A703444" s="39"/>
    </row>
    <row r="703445" spans="1:1" x14ac:dyDescent="0.3">
      <c r="A703445" s="39"/>
    </row>
    <row r="703446" spans="1:1" x14ac:dyDescent="0.3">
      <c r="A703446" s="39"/>
    </row>
    <row r="703447" spans="1:1" x14ac:dyDescent="0.3">
      <c r="A703447" s="39"/>
    </row>
    <row r="703448" spans="1:1" x14ac:dyDescent="0.3">
      <c r="A703448" s="39"/>
    </row>
    <row r="703449" spans="1:1" x14ac:dyDescent="0.3">
      <c r="A703449" s="39"/>
    </row>
    <row r="703450" spans="1:1" x14ac:dyDescent="0.3">
      <c r="A703450" s="39"/>
    </row>
    <row r="703451" spans="1:1" x14ac:dyDescent="0.3">
      <c r="A703451" s="39"/>
    </row>
    <row r="703452" spans="1:1" x14ac:dyDescent="0.3">
      <c r="A703452" s="39"/>
    </row>
    <row r="703453" spans="1:1" x14ac:dyDescent="0.3">
      <c r="A703453" s="39"/>
    </row>
    <row r="703454" spans="1:1" x14ac:dyDescent="0.3">
      <c r="A703454" s="39"/>
    </row>
    <row r="703455" spans="1:1" x14ac:dyDescent="0.3">
      <c r="A703455" s="39"/>
    </row>
    <row r="703456" spans="1:1" x14ac:dyDescent="0.3">
      <c r="A703456" s="39"/>
    </row>
    <row r="703457" spans="1:1" x14ac:dyDescent="0.3">
      <c r="A703457" s="39"/>
    </row>
    <row r="703458" spans="1:1" x14ac:dyDescent="0.3">
      <c r="A703458" s="39"/>
    </row>
    <row r="703459" spans="1:1" x14ac:dyDescent="0.3">
      <c r="A703459" s="39"/>
    </row>
    <row r="703460" spans="1:1" x14ac:dyDescent="0.3">
      <c r="A703460" s="39"/>
    </row>
    <row r="703461" spans="1:1" x14ac:dyDescent="0.3">
      <c r="A703461" s="39"/>
    </row>
    <row r="703462" spans="1:1" x14ac:dyDescent="0.3">
      <c r="A703462" s="39"/>
    </row>
    <row r="703463" spans="1:1" x14ac:dyDescent="0.3">
      <c r="A703463" s="39"/>
    </row>
    <row r="703464" spans="1:1" x14ac:dyDescent="0.3">
      <c r="A703464" s="39"/>
    </row>
    <row r="703465" spans="1:1" x14ac:dyDescent="0.3">
      <c r="A703465" s="39"/>
    </row>
    <row r="703466" spans="1:1" x14ac:dyDescent="0.3">
      <c r="A703466" s="39"/>
    </row>
    <row r="703467" spans="1:1" x14ac:dyDescent="0.3">
      <c r="A703467" s="39"/>
    </row>
    <row r="703468" spans="1:1" x14ac:dyDescent="0.3">
      <c r="A703468" s="39"/>
    </row>
    <row r="703469" spans="1:1" x14ac:dyDescent="0.3">
      <c r="A703469" s="39"/>
    </row>
    <row r="703470" spans="1:1" x14ac:dyDescent="0.3">
      <c r="A703470" s="39"/>
    </row>
    <row r="703471" spans="1:1" x14ac:dyDescent="0.3">
      <c r="A703471" s="39"/>
    </row>
    <row r="703472" spans="1:1" x14ac:dyDescent="0.3">
      <c r="A703472" s="39"/>
    </row>
    <row r="703473" spans="1:1" x14ac:dyDescent="0.3">
      <c r="A703473" s="39"/>
    </row>
    <row r="703474" spans="1:1" x14ac:dyDescent="0.3">
      <c r="A703474" s="39"/>
    </row>
    <row r="703475" spans="1:1" x14ac:dyDescent="0.3">
      <c r="A703475" s="39"/>
    </row>
    <row r="703476" spans="1:1" x14ac:dyDescent="0.3">
      <c r="A703476" s="39"/>
    </row>
    <row r="703477" spans="1:1" x14ac:dyDescent="0.3">
      <c r="A703477" s="39"/>
    </row>
    <row r="703478" spans="1:1" x14ac:dyDescent="0.3">
      <c r="A703478" s="39"/>
    </row>
    <row r="703479" spans="1:1" x14ac:dyDescent="0.3">
      <c r="A703479" s="39"/>
    </row>
    <row r="703480" spans="1:1" x14ac:dyDescent="0.3">
      <c r="A703480" s="39"/>
    </row>
    <row r="703481" spans="1:1" x14ac:dyDescent="0.3">
      <c r="A703481" s="39"/>
    </row>
    <row r="703482" spans="1:1" x14ac:dyDescent="0.3">
      <c r="A703482" s="39"/>
    </row>
    <row r="703483" spans="1:1" x14ac:dyDescent="0.3">
      <c r="A703483" s="39"/>
    </row>
    <row r="703484" spans="1:1" x14ac:dyDescent="0.3">
      <c r="A703484" s="39"/>
    </row>
    <row r="703485" spans="1:1" x14ac:dyDescent="0.3">
      <c r="A703485" s="39"/>
    </row>
    <row r="703486" spans="1:1" x14ac:dyDescent="0.3">
      <c r="A703486" s="39"/>
    </row>
    <row r="703487" spans="1:1" x14ac:dyDescent="0.3">
      <c r="A703487" s="39"/>
    </row>
    <row r="703488" spans="1:1" x14ac:dyDescent="0.3">
      <c r="A703488" s="39"/>
    </row>
    <row r="703489" spans="1:1" x14ac:dyDescent="0.3">
      <c r="A703489" s="39"/>
    </row>
    <row r="703490" spans="1:1" x14ac:dyDescent="0.3">
      <c r="A703490" s="39"/>
    </row>
    <row r="703491" spans="1:1" x14ac:dyDescent="0.3">
      <c r="A703491" s="39"/>
    </row>
    <row r="703492" spans="1:1" x14ac:dyDescent="0.3">
      <c r="A703492" s="39"/>
    </row>
    <row r="703493" spans="1:1" x14ac:dyDescent="0.3">
      <c r="A703493" s="39"/>
    </row>
    <row r="703494" spans="1:1" x14ac:dyDescent="0.3">
      <c r="A703494" s="39"/>
    </row>
    <row r="703495" spans="1:1" x14ac:dyDescent="0.3">
      <c r="A703495" s="39"/>
    </row>
    <row r="703496" spans="1:1" x14ac:dyDescent="0.3">
      <c r="A703496" s="39"/>
    </row>
    <row r="703497" spans="1:1" x14ac:dyDescent="0.3">
      <c r="A703497" s="39"/>
    </row>
    <row r="703498" spans="1:1" x14ac:dyDescent="0.3">
      <c r="A703498" s="39"/>
    </row>
    <row r="703499" spans="1:1" x14ac:dyDescent="0.3">
      <c r="A703499" s="39"/>
    </row>
    <row r="703500" spans="1:1" x14ac:dyDescent="0.3">
      <c r="A703500" s="39"/>
    </row>
    <row r="703501" spans="1:1" x14ac:dyDescent="0.3">
      <c r="A703501" s="39"/>
    </row>
    <row r="703502" spans="1:1" x14ac:dyDescent="0.3">
      <c r="A703502" s="39"/>
    </row>
    <row r="703503" spans="1:1" x14ac:dyDescent="0.3">
      <c r="A703503" s="39"/>
    </row>
    <row r="703504" spans="1:1" x14ac:dyDescent="0.3">
      <c r="A703504" s="39"/>
    </row>
    <row r="703505" spans="1:1" x14ac:dyDescent="0.3">
      <c r="A703505" s="39"/>
    </row>
    <row r="703506" spans="1:1" x14ac:dyDescent="0.3">
      <c r="A703506" s="39"/>
    </row>
    <row r="703507" spans="1:1" x14ac:dyDescent="0.3">
      <c r="A703507" s="39"/>
    </row>
    <row r="703508" spans="1:1" x14ac:dyDescent="0.3">
      <c r="A703508" s="39"/>
    </row>
    <row r="703509" spans="1:1" x14ac:dyDescent="0.3">
      <c r="A703509" s="39"/>
    </row>
    <row r="703510" spans="1:1" x14ac:dyDescent="0.3">
      <c r="A703510" s="39"/>
    </row>
    <row r="703511" spans="1:1" x14ac:dyDescent="0.3">
      <c r="A703511" s="39"/>
    </row>
    <row r="703512" spans="1:1" x14ac:dyDescent="0.3">
      <c r="A703512" s="39"/>
    </row>
    <row r="703513" spans="1:1" x14ac:dyDescent="0.3">
      <c r="A703513" s="39"/>
    </row>
    <row r="703514" spans="1:1" x14ac:dyDescent="0.3">
      <c r="A703514" s="39"/>
    </row>
    <row r="703515" spans="1:1" x14ac:dyDescent="0.3">
      <c r="A703515" s="39"/>
    </row>
    <row r="703516" spans="1:1" x14ac:dyDescent="0.3">
      <c r="A703516" s="39"/>
    </row>
    <row r="703517" spans="1:1" x14ac:dyDescent="0.3">
      <c r="A703517" s="39"/>
    </row>
    <row r="703518" spans="1:1" x14ac:dyDescent="0.3">
      <c r="A703518" s="39"/>
    </row>
    <row r="703519" spans="1:1" x14ac:dyDescent="0.3">
      <c r="A703519" s="39"/>
    </row>
    <row r="703520" spans="1:1" x14ac:dyDescent="0.3">
      <c r="A703520" s="39"/>
    </row>
    <row r="703521" spans="1:1" x14ac:dyDescent="0.3">
      <c r="A703521" s="39"/>
    </row>
    <row r="703522" spans="1:1" x14ac:dyDescent="0.3">
      <c r="A703522" s="39"/>
    </row>
    <row r="703523" spans="1:1" x14ac:dyDescent="0.3">
      <c r="A703523" s="39"/>
    </row>
    <row r="703524" spans="1:1" x14ac:dyDescent="0.3">
      <c r="A703524" s="39"/>
    </row>
    <row r="703525" spans="1:1" x14ac:dyDescent="0.3">
      <c r="A703525" s="39"/>
    </row>
    <row r="703526" spans="1:1" x14ac:dyDescent="0.3">
      <c r="A703526" s="39"/>
    </row>
    <row r="703527" spans="1:1" x14ac:dyDescent="0.3">
      <c r="A703527" s="39"/>
    </row>
    <row r="703528" spans="1:1" x14ac:dyDescent="0.3">
      <c r="A703528" s="39"/>
    </row>
    <row r="703529" spans="1:1" x14ac:dyDescent="0.3">
      <c r="A703529" s="39"/>
    </row>
    <row r="703530" spans="1:1" x14ac:dyDescent="0.3">
      <c r="A703530" s="39"/>
    </row>
    <row r="703531" spans="1:1" x14ac:dyDescent="0.3">
      <c r="A703531" s="39"/>
    </row>
    <row r="703532" spans="1:1" x14ac:dyDescent="0.3">
      <c r="A703532" s="39"/>
    </row>
    <row r="703533" spans="1:1" x14ac:dyDescent="0.3">
      <c r="A703533" s="39"/>
    </row>
    <row r="703534" spans="1:1" x14ac:dyDescent="0.3">
      <c r="A703534" s="39"/>
    </row>
    <row r="703535" spans="1:1" x14ac:dyDescent="0.3">
      <c r="A703535" s="39"/>
    </row>
    <row r="703536" spans="1:1" x14ac:dyDescent="0.3">
      <c r="A703536" s="39"/>
    </row>
    <row r="703537" spans="1:1" x14ac:dyDescent="0.3">
      <c r="A703537" s="39"/>
    </row>
    <row r="703538" spans="1:1" x14ac:dyDescent="0.3">
      <c r="A703538" s="39"/>
    </row>
    <row r="703539" spans="1:1" x14ac:dyDescent="0.3">
      <c r="A703539" s="39"/>
    </row>
    <row r="703540" spans="1:1" x14ac:dyDescent="0.3">
      <c r="A703540" s="39"/>
    </row>
    <row r="703541" spans="1:1" x14ac:dyDescent="0.3">
      <c r="A703541" s="39"/>
    </row>
    <row r="703542" spans="1:1" x14ac:dyDescent="0.3">
      <c r="A703542" s="39"/>
    </row>
    <row r="703543" spans="1:1" x14ac:dyDescent="0.3">
      <c r="A703543" s="39"/>
    </row>
    <row r="703544" spans="1:1" x14ac:dyDescent="0.3">
      <c r="A703544" s="39"/>
    </row>
    <row r="703545" spans="1:1" x14ac:dyDescent="0.3">
      <c r="A703545" s="39"/>
    </row>
    <row r="703546" spans="1:1" x14ac:dyDescent="0.3">
      <c r="A703546" s="39"/>
    </row>
    <row r="703547" spans="1:1" x14ac:dyDescent="0.3">
      <c r="A703547" s="39"/>
    </row>
    <row r="703548" spans="1:1" x14ac:dyDescent="0.3">
      <c r="A703548" s="39"/>
    </row>
    <row r="703549" spans="1:1" x14ac:dyDescent="0.3">
      <c r="A703549" s="39"/>
    </row>
    <row r="703550" spans="1:1" x14ac:dyDescent="0.3">
      <c r="A703550" s="39"/>
    </row>
    <row r="703551" spans="1:1" x14ac:dyDescent="0.3">
      <c r="A703551" s="39"/>
    </row>
    <row r="703552" spans="1:1" x14ac:dyDescent="0.3">
      <c r="A703552" s="39"/>
    </row>
    <row r="703553" spans="1:1" x14ac:dyDescent="0.3">
      <c r="A703553" s="39"/>
    </row>
    <row r="703554" spans="1:1" x14ac:dyDescent="0.3">
      <c r="A703554" s="39"/>
    </row>
    <row r="703555" spans="1:1" x14ac:dyDescent="0.3">
      <c r="A703555" s="39"/>
    </row>
    <row r="703556" spans="1:1" x14ac:dyDescent="0.3">
      <c r="A703556" s="39"/>
    </row>
    <row r="703557" spans="1:1" x14ac:dyDescent="0.3">
      <c r="A703557" s="39"/>
    </row>
    <row r="703558" spans="1:1" x14ac:dyDescent="0.3">
      <c r="A703558" s="39"/>
    </row>
    <row r="703559" spans="1:1" x14ac:dyDescent="0.3">
      <c r="A703559" s="39"/>
    </row>
    <row r="703560" spans="1:1" x14ac:dyDescent="0.3">
      <c r="A703560" s="39"/>
    </row>
    <row r="703561" spans="1:1" x14ac:dyDescent="0.3">
      <c r="A703561" s="39"/>
    </row>
    <row r="703562" spans="1:1" x14ac:dyDescent="0.3">
      <c r="A703562" s="39"/>
    </row>
    <row r="703563" spans="1:1" x14ac:dyDescent="0.3">
      <c r="A703563" s="39"/>
    </row>
    <row r="703564" spans="1:1" x14ac:dyDescent="0.3">
      <c r="A703564" s="39"/>
    </row>
    <row r="703565" spans="1:1" x14ac:dyDescent="0.3">
      <c r="A703565" s="39"/>
    </row>
    <row r="703566" spans="1:1" x14ac:dyDescent="0.3">
      <c r="A703566" s="39"/>
    </row>
    <row r="703567" spans="1:1" x14ac:dyDescent="0.3">
      <c r="A703567" s="39"/>
    </row>
    <row r="703568" spans="1:1" x14ac:dyDescent="0.3">
      <c r="A703568" s="39"/>
    </row>
    <row r="703569" spans="1:1" x14ac:dyDescent="0.3">
      <c r="A703569" s="39"/>
    </row>
    <row r="703570" spans="1:1" x14ac:dyDescent="0.3">
      <c r="A703570" s="39"/>
    </row>
    <row r="703571" spans="1:1" x14ac:dyDescent="0.3">
      <c r="A703571" s="39"/>
    </row>
    <row r="703572" spans="1:1" x14ac:dyDescent="0.3">
      <c r="A703572" s="39"/>
    </row>
    <row r="703573" spans="1:1" x14ac:dyDescent="0.3">
      <c r="A703573" s="39"/>
    </row>
    <row r="703574" spans="1:1" x14ac:dyDescent="0.3">
      <c r="A703574" s="39"/>
    </row>
    <row r="703575" spans="1:1" x14ac:dyDescent="0.3">
      <c r="A703575" s="39"/>
    </row>
    <row r="703576" spans="1:1" x14ac:dyDescent="0.3">
      <c r="A703576" s="39"/>
    </row>
    <row r="703577" spans="1:1" x14ac:dyDescent="0.3">
      <c r="A703577" s="39"/>
    </row>
    <row r="703578" spans="1:1" x14ac:dyDescent="0.3">
      <c r="A703578" s="39"/>
    </row>
    <row r="703579" spans="1:1" x14ac:dyDescent="0.3">
      <c r="A703579" s="39"/>
    </row>
    <row r="703580" spans="1:1" x14ac:dyDescent="0.3">
      <c r="A703580" s="39"/>
    </row>
    <row r="703581" spans="1:1" x14ac:dyDescent="0.3">
      <c r="A703581" s="39"/>
    </row>
    <row r="703582" spans="1:1" x14ac:dyDescent="0.3">
      <c r="A703582" s="39"/>
    </row>
    <row r="703583" spans="1:1" x14ac:dyDescent="0.3">
      <c r="A703583" s="39"/>
    </row>
    <row r="703584" spans="1:1" x14ac:dyDescent="0.3">
      <c r="A703584" s="39"/>
    </row>
    <row r="703585" spans="1:1" x14ac:dyDescent="0.3">
      <c r="A703585" s="39"/>
    </row>
    <row r="703586" spans="1:1" x14ac:dyDescent="0.3">
      <c r="A703586" s="39"/>
    </row>
    <row r="703587" spans="1:1" x14ac:dyDescent="0.3">
      <c r="A703587" s="39"/>
    </row>
    <row r="703588" spans="1:1" x14ac:dyDescent="0.3">
      <c r="A703588" s="39"/>
    </row>
    <row r="703589" spans="1:1" x14ac:dyDescent="0.3">
      <c r="A703589" s="39"/>
    </row>
    <row r="703590" spans="1:1" x14ac:dyDescent="0.3">
      <c r="A703590" s="39"/>
    </row>
    <row r="703591" spans="1:1" x14ac:dyDescent="0.3">
      <c r="A703591" s="39"/>
    </row>
    <row r="703592" spans="1:1" x14ac:dyDescent="0.3">
      <c r="A703592" s="39"/>
    </row>
    <row r="703593" spans="1:1" x14ac:dyDescent="0.3">
      <c r="A703593" s="39"/>
    </row>
    <row r="703594" spans="1:1" x14ac:dyDescent="0.3">
      <c r="A703594" s="39"/>
    </row>
    <row r="703595" spans="1:1" x14ac:dyDescent="0.3">
      <c r="A703595" s="39"/>
    </row>
    <row r="703596" spans="1:1" x14ac:dyDescent="0.3">
      <c r="A703596" s="39"/>
    </row>
    <row r="703597" spans="1:1" x14ac:dyDescent="0.3">
      <c r="A703597" s="39"/>
    </row>
    <row r="703598" spans="1:1" x14ac:dyDescent="0.3">
      <c r="A703598" s="39"/>
    </row>
    <row r="703599" spans="1:1" x14ac:dyDescent="0.3">
      <c r="A703599" s="39"/>
    </row>
    <row r="703600" spans="1:1" x14ac:dyDescent="0.3">
      <c r="A703600" s="39"/>
    </row>
    <row r="703601" spans="1:1" x14ac:dyDescent="0.3">
      <c r="A703601" s="39"/>
    </row>
    <row r="703602" spans="1:1" x14ac:dyDescent="0.3">
      <c r="A703602" s="39"/>
    </row>
    <row r="703603" spans="1:1" x14ac:dyDescent="0.3">
      <c r="A703603" s="39"/>
    </row>
    <row r="703604" spans="1:1" x14ac:dyDescent="0.3">
      <c r="A703604" s="39"/>
    </row>
    <row r="703605" spans="1:1" x14ac:dyDescent="0.3">
      <c r="A703605" s="39"/>
    </row>
    <row r="703606" spans="1:1" x14ac:dyDescent="0.3">
      <c r="A703606" s="39"/>
    </row>
    <row r="703607" spans="1:1" x14ac:dyDescent="0.3">
      <c r="A703607" s="39"/>
    </row>
    <row r="703608" spans="1:1" x14ac:dyDescent="0.3">
      <c r="A703608" s="39"/>
    </row>
    <row r="703609" spans="1:1" x14ac:dyDescent="0.3">
      <c r="A703609" s="39"/>
    </row>
    <row r="703610" spans="1:1" x14ac:dyDescent="0.3">
      <c r="A703610" s="39"/>
    </row>
    <row r="703611" spans="1:1" x14ac:dyDescent="0.3">
      <c r="A703611" s="39"/>
    </row>
    <row r="703612" spans="1:1" x14ac:dyDescent="0.3">
      <c r="A703612" s="39"/>
    </row>
    <row r="703613" spans="1:1" x14ac:dyDescent="0.3">
      <c r="A703613" s="39"/>
    </row>
    <row r="703614" spans="1:1" x14ac:dyDescent="0.3">
      <c r="A703614" s="39"/>
    </row>
    <row r="703615" spans="1:1" x14ac:dyDescent="0.3">
      <c r="A703615" s="39"/>
    </row>
    <row r="703616" spans="1:1" x14ac:dyDescent="0.3">
      <c r="A703616" s="39"/>
    </row>
    <row r="703617" spans="1:1" x14ac:dyDescent="0.3">
      <c r="A703617" s="39"/>
    </row>
    <row r="703618" spans="1:1" x14ac:dyDescent="0.3">
      <c r="A703618" s="39"/>
    </row>
    <row r="703619" spans="1:1" x14ac:dyDescent="0.3">
      <c r="A703619" s="39"/>
    </row>
    <row r="703620" spans="1:1" x14ac:dyDescent="0.3">
      <c r="A703620" s="39"/>
    </row>
    <row r="703621" spans="1:1" x14ac:dyDescent="0.3">
      <c r="A703621" s="39"/>
    </row>
    <row r="703622" spans="1:1" x14ac:dyDescent="0.3">
      <c r="A703622" s="39"/>
    </row>
    <row r="703623" spans="1:1" x14ac:dyDescent="0.3">
      <c r="A703623" s="39"/>
    </row>
    <row r="703624" spans="1:1" x14ac:dyDescent="0.3">
      <c r="A703624" s="39"/>
    </row>
    <row r="703625" spans="1:1" x14ac:dyDescent="0.3">
      <c r="A703625" s="39"/>
    </row>
    <row r="703626" spans="1:1" x14ac:dyDescent="0.3">
      <c r="A703626" s="39"/>
    </row>
    <row r="703627" spans="1:1" x14ac:dyDescent="0.3">
      <c r="A703627" s="39"/>
    </row>
    <row r="703628" spans="1:1" x14ac:dyDescent="0.3">
      <c r="A703628" s="39"/>
    </row>
    <row r="703629" spans="1:1" x14ac:dyDescent="0.3">
      <c r="A703629" s="39"/>
    </row>
    <row r="703630" spans="1:1" x14ac:dyDescent="0.3">
      <c r="A703630" s="39"/>
    </row>
    <row r="703631" spans="1:1" x14ac:dyDescent="0.3">
      <c r="A703631" s="39"/>
    </row>
    <row r="703632" spans="1:1" x14ac:dyDescent="0.3">
      <c r="A703632" s="39"/>
    </row>
    <row r="703633" spans="1:1" x14ac:dyDescent="0.3">
      <c r="A703633" s="39"/>
    </row>
    <row r="703634" spans="1:1" x14ac:dyDescent="0.3">
      <c r="A703634" s="39"/>
    </row>
    <row r="703635" spans="1:1" x14ac:dyDescent="0.3">
      <c r="A703635" s="39"/>
    </row>
    <row r="703636" spans="1:1" x14ac:dyDescent="0.3">
      <c r="A703636" s="39"/>
    </row>
    <row r="703637" spans="1:1" x14ac:dyDescent="0.3">
      <c r="A703637" s="39"/>
    </row>
    <row r="703638" spans="1:1" x14ac:dyDescent="0.3">
      <c r="A703638" s="39"/>
    </row>
    <row r="703639" spans="1:1" x14ac:dyDescent="0.3">
      <c r="A703639" s="39"/>
    </row>
    <row r="703640" spans="1:1" x14ac:dyDescent="0.3">
      <c r="A703640" s="39"/>
    </row>
    <row r="703641" spans="1:1" x14ac:dyDescent="0.3">
      <c r="A703641" s="39"/>
    </row>
    <row r="703642" spans="1:1" x14ac:dyDescent="0.3">
      <c r="A703642" s="39"/>
    </row>
    <row r="703643" spans="1:1" x14ac:dyDescent="0.3">
      <c r="A703643" s="39"/>
    </row>
    <row r="703644" spans="1:1" x14ac:dyDescent="0.3">
      <c r="A703644" s="39"/>
    </row>
    <row r="703645" spans="1:1" x14ac:dyDescent="0.3">
      <c r="A703645" s="39"/>
    </row>
    <row r="703646" spans="1:1" x14ac:dyDescent="0.3">
      <c r="A703646" s="39"/>
    </row>
    <row r="703647" spans="1:1" x14ac:dyDescent="0.3">
      <c r="A703647" s="39"/>
    </row>
    <row r="703648" spans="1:1" x14ac:dyDescent="0.3">
      <c r="A703648" s="39"/>
    </row>
    <row r="703649" spans="1:1" x14ac:dyDescent="0.3">
      <c r="A703649" s="39"/>
    </row>
    <row r="703650" spans="1:1" x14ac:dyDescent="0.3">
      <c r="A703650" s="39"/>
    </row>
    <row r="703651" spans="1:1" x14ac:dyDescent="0.3">
      <c r="A703651" s="39"/>
    </row>
    <row r="703652" spans="1:1" x14ac:dyDescent="0.3">
      <c r="A703652" s="39"/>
    </row>
    <row r="703653" spans="1:1" x14ac:dyDescent="0.3">
      <c r="A703653" s="39"/>
    </row>
    <row r="703654" spans="1:1" x14ac:dyDescent="0.3">
      <c r="A703654" s="39"/>
    </row>
    <row r="703655" spans="1:1" x14ac:dyDescent="0.3">
      <c r="A703655" s="39"/>
    </row>
    <row r="703656" spans="1:1" x14ac:dyDescent="0.3">
      <c r="A703656" s="39"/>
    </row>
    <row r="703657" spans="1:1" x14ac:dyDescent="0.3">
      <c r="A703657" s="39"/>
    </row>
    <row r="703658" spans="1:1" x14ac:dyDescent="0.3">
      <c r="A703658" s="39"/>
    </row>
    <row r="703659" spans="1:1" x14ac:dyDescent="0.3">
      <c r="A703659" s="39"/>
    </row>
    <row r="703660" spans="1:1" x14ac:dyDescent="0.3">
      <c r="A703660" s="39"/>
    </row>
    <row r="703661" spans="1:1" x14ac:dyDescent="0.3">
      <c r="A703661" s="39"/>
    </row>
    <row r="703662" spans="1:1" x14ac:dyDescent="0.3">
      <c r="A703662" s="39"/>
    </row>
    <row r="703663" spans="1:1" x14ac:dyDescent="0.3">
      <c r="A703663" s="39"/>
    </row>
    <row r="703664" spans="1:1" x14ac:dyDescent="0.3">
      <c r="A703664" s="39"/>
    </row>
    <row r="703665" spans="1:1" x14ac:dyDescent="0.3">
      <c r="A703665" s="39"/>
    </row>
    <row r="703666" spans="1:1" x14ac:dyDescent="0.3">
      <c r="A703666" s="39"/>
    </row>
    <row r="703667" spans="1:1" x14ac:dyDescent="0.3">
      <c r="A703667" s="39"/>
    </row>
    <row r="703668" spans="1:1" x14ac:dyDescent="0.3">
      <c r="A703668" s="39"/>
    </row>
    <row r="703669" spans="1:1" x14ac:dyDescent="0.3">
      <c r="A703669" s="39"/>
    </row>
    <row r="703670" spans="1:1" x14ac:dyDescent="0.3">
      <c r="A703670" s="39"/>
    </row>
    <row r="703671" spans="1:1" x14ac:dyDescent="0.3">
      <c r="A703671" s="39"/>
    </row>
    <row r="703672" spans="1:1" x14ac:dyDescent="0.3">
      <c r="A703672" s="39"/>
    </row>
    <row r="703673" spans="1:1" x14ac:dyDescent="0.3">
      <c r="A703673" s="39"/>
    </row>
    <row r="703674" spans="1:1" x14ac:dyDescent="0.3">
      <c r="A703674" s="39"/>
    </row>
    <row r="703675" spans="1:1" x14ac:dyDescent="0.3">
      <c r="A703675" s="39"/>
    </row>
    <row r="703676" spans="1:1" x14ac:dyDescent="0.3">
      <c r="A703676" s="39"/>
    </row>
    <row r="703677" spans="1:1" x14ac:dyDescent="0.3">
      <c r="A703677" s="39"/>
    </row>
    <row r="703678" spans="1:1" x14ac:dyDescent="0.3">
      <c r="A703678" s="39"/>
    </row>
    <row r="703679" spans="1:1" x14ac:dyDescent="0.3">
      <c r="A703679" s="39"/>
    </row>
    <row r="703680" spans="1:1" x14ac:dyDescent="0.3">
      <c r="A703680" s="39"/>
    </row>
    <row r="703681" spans="1:1" x14ac:dyDescent="0.3">
      <c r="A703681" s="39"/>
    </row>
    <row r="703682" spans="1:1" x14ac:dyDescent="0.3">
      <c r="A703682" s="39"/>
    </row>
    <row r="703683" spans="1:1" x14ac:dyDescent="0.3">
      <c r="A703683" s="39"/>
    </row>
    <row r="703684" spans="1:1" x14ac:dyDescent="0.3">
      <c r="A703684" s="39"/>
    </row>
    <row r="703685" spans="1:1" x14ac:dyDescent="0.3">
      <c r="A703685" s="39"/>
    </row>
    <row r="703686" spans="1:1" x14ac:dyDescent="0.3">
      <c r="A703686" s="39"/>
    </row>
    <row r="703687" spans="1:1" x14ac:dyDescent="0.3">
      <c r="A703687" s="39"/>
    </row>
    <row r="703688" spans="1:1" x14ac:dyDescent="0.3">
      <c r="A703688" s="39"/>
    </row>
    <row r="703689" spans="1:1" x14ac:dyDescent="0.3">
      <c r="A703689" s="39"/>
    </row>
    <row r="703690" spans="1:1" x14ac:dyDescent="0.3">
      <c r="A703690" s="39"/>
    </row>
    <row r="703691" spans="1:1" x14ac:dyDescent="0.3">
      <c r="A703691" s="39"/>
    </row>
    <row r="703692" spans="1:1" x14ac:dyDescent="0.3">
      <c r="A703692" s="39"/>
    </row>
    <row r="703693" spans="1:1" x14ac:dyDescent="0.3">
      <c r="A703693" s="39"/>
    </row>
    <row r="703694" spans="1:1" x14ac:dyDescent="0.3">
      <c r="A703694" s="39"/>
    </row>
    <row r="703695" spans="1:1" x14ac:dyDescent="0.3">
      <c r="A703695" s="39"/>
    </row>
    <row r="703696" spans="1:1" x14ac:dyDescent="0.3">
      <c r="A703696" s="39"/>
    </row>
    <row r="703697" spans="1:1" x14ac:dyDescent="0.3">
      <c r="A703697" s="39"/>
    </row>
    <row r="703698" spans="1:1" x14ac:dyDescent="0.3">
      <c r="A703698" s="39"/>
    </row>
    <row r="703699" spans="1:1" x14ac:dyDescent="0.3">
      <c r="A703699" s="39"/>
    </row>
    <row r="703700" spans="1:1" x14ac:dyDescent="0.3">
      <c r="A703700" s="39"/>
    </row>
    <row r="703701" spans="1:1" x14ac:dyDescent="0.3">
      <c r="A703701" s="39"/>
    </row>
    <row r="703702" spans="1:1" x14ac:dyDescent="0.3">
      <c r="A703702" s="39"/>
    </row>
    <row r="703703" spans="1:1" x14ac:dyDescent="0.3">
      <c r="A703703" s="39"/>
    </row>
    <row r="703704" spans="1:1" x14ac:dyDescent="0.3">
      <c r="A703704" s="39"/>
    </row>
    <row r="703705" spans="1:1" x14ac:dyDescent="0.3">
      <c r="A703705" s="39"/>
    </row>
    <row r="703706" spans="1:1" x14ac:dyDescent="0.3">
      <c r="A703706" s="39"/>
    </row>
    <row r="703707" spans="1:1" x14ac:dyDescent="0.3">
      <c r="A703707" s="39"/>
    </row>
    <row r="703708" spans="1:1" x14ac:dyDescent="0.3">
      <c r="A703708" s="39"/>
    </row>
    <row r="703709" spans="1:1" x14ac:dyDescent="0.3">
      <c r="A703709" s="39"/>
    </row>
    <row r="703710" spans="1:1" x14ac:dyDescent="0.3">
      <c r="A703710" s="39"/>
    </row>
    <row r="703711" spans="1:1" x14ac:dyDescent="0.3">
      <c r="A703711" s="39"/>
    </row>
    <row r="703712" spans="1:1" x14ac:dyDescent="0.3">
      <c r="A703712" s="39"/>
    </row>
    <row r="703713" spans="1:1" x14ac:dyDescent="0.3">
      <c r="A703713" s="39"/>
    </row>
    <row r="703714" spans="1:1" x14ac:dyDescent="0.3">
      <c r="A703714" s="39"/>
    </row>
    <row r="703715" spans="1:1" x14ac:dyDescent="0.3">
      <c r="A703715" s="39"/>
    </row>
    <row r="703716" spans="1:1" x14ac:dyDescent="0.3">
      <c r="A703716" s="39"/>
    </row>
    <row r="703717" spans="1:1" x14ac:dyDescent="0.3">
      <c r="A703717" s="39"/>
    </row>
    <row r="703718" spans="1:1" x14ac:dyDescent="0.3">
      <c r="A703718" s="39"/>
    </row>
    <row r="703719" spans="1:1" x14ac:dyDescent="0.3">
      <c r="A703719" s="39"/>
    </row>
    <row r="703720" spans="1:1" x14ac:dyDescent="0.3">
      <c r="A703720" s="39"/>
    </row>
    <row r="703721" spans="1:1" x14ac:dyDescent="0.3">
      <c r="A703721" s="39"/>
    </row>
    <row r="703722" spans="1:1" x14ac:dyDescent="0.3">
      <c r="A703722" s="39"/>
    </row>
    <row r="703723" spans="1:1" x14ac:dyDescent="0.3">
      <c r="A703723" s="39"/>
    </row>
    <row r="703724" spans="1:1" x14ac:dyDescent="0.3">
      <c r="A703724" s="39"/>
    </row>
    <row r="703725" spans="1:1" x14ac:dyDescent="0.3">
      <c r="A703725" s="39"/>
    </row>
    <row r="703726" spans="1:1" x14ac:dyDescent="0.3">
      <c r="A703726" s="39"/>
    </row>
    <row r="703727" spans="1:1" x14ac:dyDescent="0.3">
      <c r="A703727" s="39"/>
    </row>
    <row r="703728" spans="1:1" x14ac:dyDescent="0.3">
      <c r="A703728" s="39"/>
    </row>
    <row r="703729" spans="1:1" x14ac:dyDescent="0.3">
      <c r="A703729" s="39"/>
    </row>
    <row r="703730" spans="1:1" x14ac:dyDescent="0.3">
      <c r="A703730" s="39"/>
    </row>
    <row r="703731" spans="1:1" x14ac:dyDescent="0.3">
      <c r="A703731" s="39"/>
    </row>
    <row r="703732" spans="1:1" x14ac:dyDescent="0.3">
      <c r="A703732" s="39"/>
    </row>
    <row r="703733" spans="1:1" x14ac:dyDescent="0.3">
      <c r="A703733" s="39"/>
    </row>
    <row r="703734" spans="1:1" x14ac:dyDescent="0.3">
      <c r="A703734" s="39"/>
    </row>
    <row r="703735" spans="1:1" x14ac:dyDescent="0.3">
      <c r="A703735" s="39"/>
    </row>
    <row r="703736" spans="1:1" x14ac:dyDescent="0.3">
      <c r="A703736" s="39"/>
    </row>
    <row r="703737" spans="1:1" x14ac:dyDescent="0.3">
      <c r="A703737" s="39"/>
    </row>
    <row r="703738" spans="1:1" x14ac:dyDescent="0.3">
      <c r="A703738" s="39"/>
    </row>
    <row r="703739" spans="1:1" x14ac:dyDescent="0.3">
      <c r="A703739" s="39"/>
    </row>
    <row r="703740" spans="1:1" x14ac:dyDescent="0.3">
      <c r="A703740" s="39"/>
    </row>
    <row r="703741" spans="1:1" x14ac:dyDescent="0.3">
      <c r="A703741" s="39"/>
    </row>
    <row r="703742" spans="1:1" x14ac:dyDescent="0.3">
      <c r="A703742" s="39"/>
    </row>
    <row r="703743" spans="1:1" x14ac:dyDescent="0.3">
      <c r="A703743" s="39"/>
    </row>
    <row r="703744" spans="1:1" x14ac:dyDescent="0.3">
      <c r="A703744" s="39"/>
    </row>
    <row r="703745" spans="1:1" x14ac:dyDescent="0.3">
      <c r="A703745" s="39"/>
    </row>
    <row r="703746" spans="1:1" x14ac:dyDescent="0.3">
      <c r="A703746" s="39"/>
    </row>
    <row r="703747" spans="1:1" x14ac:dyDescent="0.3">
      <c r="A703747" s="39"/>
    </row>
    <row r="703748" spans="1:1" x14ac:dyDescent="0.3">
      <c r="A703748" s="39"/>
    </row>
    <row r="703749" spans="1:1" x14ac:dyDescent="0.3">
      <c r="A703749" s="39"/>
    </row>
    <row r="703750" spans="1:1" x14ac:dyDescent="0.3">
      <c r="A703750" s="39"/>
    </row>
    <row r="703751" spans="1:1" x14ac:dyDescent="0.3">
      <c r="A703751" s="39"/>
    </row>
    <row r="703752" spans="1:1" x14ac:dyDescent="0.3">
      <c r="A703752" s="39"/>
    </row>
    <row r="703753" spans="1:1" x14ac:dyDescent="0.3">
      <c r="A703753" s="39"/>
    </row>
    <row r="703754" spans="1:1" x14ac:dyDescent="0.3">
      <c r="A703754" s="39"/>
    </row>
    <row r="703755" spans="1:1" x14ac:dyDescent="0.3">
      <c r="A703755" s="39"/>
    </row>
    <row r="703756" spans="1:1" x14ac:dyDescent="0.3">
      <c r="A703756" s="39"/>
    </row>
    <row r="703757" spans="1:1" x14ac:dyDescent="0.3">
      <c r="A703757" s="39"/>
    </row>
    <row r="703758" spans="1:1" x14ac:dyDescent="0.3">
      <c r="A703758" s="39"/>
    </row>
    <row r="703759" spans="1:1" x14ac:dyDescent="0.3">
      <c r="A703759" s="39"/>
    </row>
    <row r="703760" spans="1:1" x14ac:dyDescent="0.3">
      <c r="A703760" s="39"/>
    </row>
    <row r="703761" spans="1:1" x14ac:dyDescent="0.3">
      <c r="A703761" s="39"/>
    </row>
    <row r="703762" spans="1:1" x14ac:dyDescent="0.3">
      <c r="A703762" s="39"/>
    </row>
    <row r="703763" spans="1:1" x14ac:dyDescent="0.3">
      <c r="A703763" s="39"/>
    </row>
    <row r="703764" spans="1:1" x14ac:dyDescent="0.3">
      <c r="A703764" s="39"/>
    </row>
    <row r="703765" spans="1:1" x14ac:dyDescent="0.3">
      <c r="A703765" s="39"/>
    </row>
    <row r="703766" spans="1:1" x14ac:dyDescent="0.3">
      <c r="A703766" s="39"/>
    </row>
    <row r="703767" spans="1:1" x14ac:dyDescent="0.3">
      <c r="A703767" s="39"/>
    </row>
    <row r="703768" spans="1:1" x14ac:dyDescent="0.3">
      <c r="A703768" s="39"/>
    </row>
    <row r="703769" spans="1:1" x14ac:dyDescent="0.3">
      <c r="A703769" s="39"/>
    </row>
    <row r="703770" spans="1:1" x14ac:dyDescent="0.3">
      <c r="A703770" s="39"/>
    </row>
    <row r="703771" spans="1:1" x14ac:dyDescent="0.3">
      <c r="A703771" s="39"/>
    </row>
    <row r="703772" spans="1:1" x14ac:dyDescent="0.3">
      <c r="A703772" s="39"/>
    </row>
    <row r="703773" spans="1:1" x14ac:dyDescent="0.3">
      <c r="A703773" s="39"/>
    </row>
    <row r="703774" spans="1:1" x14ac:dyDescent="0.3">
      <c r="A703774" s="39"/>
    </row>
    <row r="703775" spans="1:1" x14ac:dyDescent="0.3">
      <c r="A703775" s="39"/>
    </row>
    <row r="703776" spans="1:1" x14ac:dyDescent="0.3">
      <c r="A703776" s="39"/>
    </row>
    <row r="703777" spans="1:1" x14ac:dyDescent="0.3">
      <c r="A703777" s="39"/>
    </row>
    <row r="703778" spans="1:1" x14ac:dyDescent="0.3">
      <c r="A703778" s="39"/>
    </row>
    <row r="703779" spans="1:1" x14ac:dyDescent="0.3">
      <c r="A703779" s="39"/>
    </row>
    <row r="703780" spans="1:1" x14ac:dyDescent="0.3">
      <c r="A703780" s="39"/>
    </row>
    <row r="703781" spans="1:1" x14ac:dyDescent="0.3">
      <c r="A703781" s="39"/>
    </row>
    <row r="703782" spans="1:1" x14ac:dyDescent="0.3">
      <c r="A703782" s="39"/>
    </row>
    <row r="703783" spans="1:1" x14ac:dyDescent="0.3">
      <c r="A703783" s="39"/>
    </row>
    <row r="703784" spans="1:1" x14ac:dyDescent="0.3">
      <c r="A703784" s="39"/>
    </row>
    <row r="703785" spans="1:1" x14ac:dyDescent="0.3">
      <c r="A703785" s="39"/>
    </row>
    <row r="703786" spans="1:1" x14ac:dyDescent="0.3">
      <c r="A703786" s="39"/>
    </row>
    <row r="703787" spans="1:1" x14ac:dyDescent="0.3">
      <c r="A703787" s="39"/>
    </row>
    <row r="703788" spans="1:1" x14ac:dyDescent="0.3">
      <c r="A703788" s="39"/>
    </row>
    <row r="703789" spans="1:1" x14ac:dyDescent="0.3">
      <c r="A703789" s="39"/>
    </row>
    <row r="703790" spans="1:1" x14ac:dyDescent="0.3">
      <c r="A703790" s="39"/>
    </row>
    <row r="703791" spans="1:1" x14ac:dyDescent="0.3">
      <c r="A703791" s="39"/>
    </row>
    <row r="703792" spans="1:1" x14ac:dyDescent="0.3">
      <c r="A703792" s="39"/>
    </row>
    <row r="703793" spans="1:1" x14ac:dyDescent="0.3">
      <c r="A703793" s="39"/>
    </row>
    <row r="703794" spans="1:1" x14ac:dyDescent="0.3">
      <c r="A703794" s="39"/>
    </row>
    <row r="703795" spans="1:1" x14ac:dyDescent="0.3">
      <c r="A703795" s="39"/>
    </row>
    <row r="703796" spans="1:1" x14ac:dyDescent="0.3">
      <c r="A703796" s="39"/>
    </row>
    <row r="703797" spans="1:1" x14ac:dyDescent="0.3">
      <c r="A703797" s="39"/>
    </row>
    <row r="703798" spans="1:1" x14ac:dyDescent="0.3">
      <c r="A703798" s="39"/>
    </row>
    <row r="703799" spans="1:1" x14ac:dyDescent="0.3">
      <c r="A703799" s="39"/>
    </row>
    <row r="703800" spans="1:1" x14ac:dyDescent="0.3">
      <c r="A703800" s="39"/>
    </row>
    <row r="703801" spans="1:1" x14ac:dyDescent="0.3">
      <c r="A703801" s="39"/>
    </row>
    <row r="703802" spans="1:1" x14ac:dyDescent="0.3">
      <c r="A703802" s="39"/>
    </row>
    <row r="703803" spans="1:1" x14ac:dyDescent="0.3">
      <c r="A703803" s="39"/>
    </row>
    <row r="703804" spans="1:1" x14ac:dyDescent="0.3">
      <c r="A703804" s="39"/>
    </row>
    <row r="703805" spans="1:1" x14ac:dyDescent="0.3">
      <c r="A703805" s="39"/>
    </row>
    <row r="703806" spans="1:1" x14ac:dyDescent="0.3">
      <c r="A703806" s="39"/>
    </row>
    <row r="703807" spans="1:1" x14ac:dyDescent="0.3">
      <c r="A703807" s="39"/>
    </row>
    <row r="703808" spans="1:1" x14ac:dyDescent="0.3">
      <c r="A703808" s="39"/>
    </row>
    <row r="703809" spans="1:1" x14ac:dyDescent="0.3">
      <c r="A703809" s="39"/>
    </row>
    <row r="703810" spans="1:1" x14ac:dyDescent="0.3">
      <c r="A703810" s="39"/>
    </row>
    <row r="703811" spans="1:1" x14ac:dyDescent="0.3">
      <c r="A703811" s="39"/>
    </row>
    <row r="703812" spans="1:1" x14ac:dyDescent="0.3">
      <c r="A703812" s="39"/>
    </row>
    <row r="703813" spans="1:1" x14ac:dyDescent="0.3">
      <c r="A703813" s="39"/>
    </row>
    <row r="703814" spans="1:1" x14ac:dyDescent="0.3">
      <c r="A703814" s="39"/>
    </row>
    <row r="703815" spans="1:1" x14ac:dyDescent="0.3">
      <c r="A703815" s="39"/>
    </row>
    <row r="703816" spans="1:1" x14ac:dyDescent="0.3">
      <c r="A703816" s="39"/>
    </row>
    <row r="703817" spans="1:1" x14ac:dyDescent="0.3">
      <c r="A703817" s="39"/>
    </row>
    <row r="703818" spans="1:1" x14ac:dyDescent="0.3">
      <c r="A703818" s="39"/>
    </row>
    <row r="703819" spans="1:1" x14ac:dyDescent="0.3">
      <c r="A703819" s="39"/>
    </row>
    <row r="703820" spans="1:1" x14ac:dyDescent="0.3">
      <c r="A703820" s="39"/>
    </row>
    <row r="703821" spans="1:1" x14ac:dyDescent="0.3">
      <c r="A703821" s="39"/>
    </row>
    <row r="703822" spans="1:1" x14ac:dyDescent="0.3">
      <c r="A703822" s="39"/>
    </row>
    <row r="703823" spans="1:1" x14ac:dyDescent="0.3">
      <c r="A703823" s="39"/>
    </row>
    <row r="703824" spans="1:1" x14ac:dyDescent="0.3">
      <c r="A703824" s="39"/>
    </row>
    <row r="703825" spans="1:1" x14ac:dyDescent="0.3">
      <c r="A703825" s="39"/>
    </row>
    <row r="703826" spans="1:1" x14ac:dyDescent="0.3">
      <c r="A703826" s="39"/>
    </row>
    <row r="703827" spans="1:1" x14ac:dyDescent="0.3">
      <c r="A703827" s="39"/>
    </row>
    <row r="703828" spans="1:1" x14ac:dyDescent="0.3">
      <c r="A703828" s="39"/>
    </row>
    <row r="703829" spans="1:1" x14ac:dyDescent="0.3">
      <c r="A703829" s="39"/>
    </row>
    <row r="703830" spans="1:1" x14ac:dyDescent="0.3">
      <c r="A703830" s="39"/>
    </row>
    <row r="703831" spans="1:1" x14ac:dyDescent="0.3">
      <c r="A703831" s="39"/>
    </row>
    <row r="703832" spans="1:1" x14ac:dyDescent="0.3">
      <c r="A703832" s="39"/>
    </row>
    <row r="703833" spans="1:1" x14ac:dyDescent="0.3">
      <c r="A703833" s="39"/>
    </row>
    <row r="703834" spans="1:1" x14ac:dyDescent="0.3">
      <c r="A703834" s="39"/>
    </row>
    <row r="703835" spans="1:1" x14ac:dyDescent="0.3">
      <c r="A703835" s="39"/>
    </row>
    <row r="703836" spans="1:1" x14ac:dyDescent="0.3">
      <c r="A703836" s="39"/>
    </row>
    <row r="703837" spans="1:1" x14ac:dyDescent="0.3">
      <c r="A703837" s="39"/>
    </row>
    <row r="703838" spans="1:1" x14ac:dyDescent="0.3">
      <c r="A703838" s="39"/>
    </row>
    <row r="703839" spans="1:1" x14ac:dyDescent="0.3">
      <c r="A703839" s="39"/>
    </row>
    <row r="703840" spans="1:1" x14ac:dyDescent="0.3">
      <c r="A703840" s="39"/>
    </row>
    <row r="703841" spans="1:1" x14ac:dyDescent="0.3">
      <c r="A703841" s="39"/>
    </row>
    <row r="703842" spans="1:1" x14ac:dyDescent="0.3">
      <c r="A703842" s="39"/>
    </row>
    <row r="703843" spans="1:1" x14ac:dyDescent="0.3">
      <c r="A703843" s="39"/>
    </row>
    <row r="703844" spans="1:1" x14ac:dyDescent="0.3">
      <c r="A703844" s="39"/>
    </row>
    <row r="703845" spans="1:1" x14ac:dyDescent="0.3">
      <c r="A703845" s="39"/>
    </row>
    <row r="703846" spans="1:1" x14ac:dyDescent="0.3">
      <c r="A703846" s="39"/>
    </row>
    <row r="703847" spans="1:1" x14ac:dyDescent="0.3">
      <c r="A703847" s="39"/>
    </row>
    <row r="703848" spans="1:1" x14ac:dyDescent="0.3">
      <c r="A703848" s="39"/>
    </row>
    <row r="703849" spans="1:1" x14ac:dyDescent="0.3">
      <c r="A703849" s="39"/>
    </row>
    <row r="703850" spans="1:1" x14ac:dyDescent="0.3">
      <c r="A703850" s="39"/>
    </row>
    <row r="703851" spans="1:1" x14ac:dyDescent="0.3">
      <c r="A703851" s="39"/>
    </row>
    <row r="703852" spans="1:1" x14ac:dyDescent="0.3">
      <c r="A703852" s="39"/>
    </row>
    <row r="703853" spans="1:1" x14ac:dyDescent="0.3">
      <c r="A703853" s="39"/>
    </row>
    <row r="703854" spans="1:1" x14ac:dyDescent="0.3">
      <c r="A703854" s="39"/>
    </row>
    <row r="703855" spans="1:1" x14ac:dyDescent="0.3">
      <c r="A703855" s="39"/>
    </row>
    <row r="703856" spans="1:1" x14ac:dyDescent="0.3">
      <c r="A703856" s="39"/>
    </row>
    <row r="703857" spans="1:1" x14ac:dyDescent="0.3">
      <c r="A703857" s="39"/>
    </row>
    <row r="703858" spans="1:1" x14ac:dyDescent="0.3">
      <c r="A703858" s="39"/>
    </row>
    <row r="703859" spans="1:1" x14ac:dyDescent="0.3">
      <c r="A703859" s="39"/>
    </row>
    <row r="703860" spans="1:1" x14ac:dyDescent="0.3">
      <c r="A703860" s="39"/>
    </row>
    <row r="703861" spans="1:1" x14ac:dyDescent="0.3">
      <c r="A703861" s="39"/>
    </row>
    <row r="703862" spans="1:1" x14ac:dyDescent="0.3">
      <c r="A703862" s="39"/>
    </row>
    <row r="703863" spans="1:1" x14ac:dyDescent="0.3">
      <c r="A703863" s="39"/>
    </row>
    <row r="703864" spans="1:1" x14ac:dyDescent="0.3">
      <c r="A703864" s="39"/>
    </row>
    <row r="703865" spans="1:1" x14ac:dyDescent="0.3">
      <c r="A703865" s="39"/>
    </row>
    <row r="703866" spans="1:1" x14ac:dyDescent="0.3">
      <c r="A703866" s="39"/>
    </row>
    <row r="703867" spans="1:1" x14ac:dyDescent="0.3">
      <c r="A703867" s="39"/>
    </row>
    <row r="703868" spans="1:1" x14ac:dyDescent="0.3">
      <c r="A703868" s="39"/>
    </row>
    <row r="703869" spans="1:1" x14ac:dyDescent="0.3">
      <c r="A703869" s="39"/>
    </row>
    <row r="703870" spans="1:1" x14ac:dyDescent="0.3">
      <c r="A703870" s="39"/>
    </row>
    <row r="703871" spans="1:1" x14ac:dyDescent="0.3">
      <c r="A703871" s="39"/>
    </row>
    <row r="703872" spans="1:1" x14ac:dyDescent="0.3">
      <c r="A703872" s="39"/>
    </row>
    <row r="703873" spans="1:1" x14ac:dyDescent="0.3">
      <c r="A703873" s="39"/>
    </row>
    <row r="703874" spans="1:1" x14ac:dyDescent="0.3">
      <c r="A703874" s="39"/>
    </row>
    <row r="703875" spans="1:1" x14ac:dyDescent="0.3">
      <c r="A703875" s="39"/>
    </row>
    <row r="703876" spans="1:1" x14ac:dyDescent="0.3">
      <c r="A703876" s="39"/>
    </row>
    <row r="703877" spans="1:1" x14ac:dyDescent="0.3">
      <c r="A703877" s="39"/>
    </row>
    <row r="703878" spans="1:1" x14ac:dyDescent="0.3">
      <c r="A703878" s="39"/>
    </row>
    <row r="703879" spans="1:1" x14ac:dyDescent="0.3">
      <c r="A703879" s="39"/>
    </row>
    <row r="703880" spans="1:1" x14ac:dyDescent="0.3">
      <c r="A703880" s="39"/>
    </row>
    <row r="703881" spans="1:1" x14ac:dyDescent="0.3">
      <c r="A703881" s="39"/>
    </row>
    <row r="703882" spans="1:1" x14ac:dyDescent="0.3">
      <c r="A703882" s="39"/>
    </row>
    <row r="703883" spans="1:1" x14ac:dyDescent="0.3">
      <c r="A703883" s="39"/>
    </row>
    <row r="703884" spans="1:1" x14ac:dyDescent="0.3">
      <c r="A703884" s="39"/>
    </row>
    <row r="703885" spans="1:1" x14ac:dyDescent="0.3">
      <c r="A703885" s="39"/>
    </row>
    <row r="703886" spans="1:1" x14ac:dyDescent="0.3">
      <c r="A703886" s="39"/>
    </row>
    <row r="703887" spans="1:1" x14ac:dyDescent="0.3">
      <c r="A703887" s="39"/>
    </row>
    <row r="703888" spans="1:1" x14ac:dyDescent="0.3">
      <c r="A703888" s="39"/>
    </row>
    <row r="703889" spans="1:1" x14ac:dyDescent="0.3">
      <c r="A703889" s="39"/>
    </row>
    <row r="703890" spans="1:1" x14ac:dyDescent="0.3">
      <c r="A703890" s="39"/>
    </row>
    <row r="703891" spans="1:1" x14ac:dyDescent="0.3">
      <c r="A703891" s="39"/>
    </row>
    <row r="703892" spans="1:1" x14ac:dyDescent="0.3">
      <c r="A703892" s="39"/>
    </row>
    <row r="703893" spans="1:1" x14ac:dyDescent="0.3">
      <c r="A703893" s="39"/>
    </row>
    <row r="703894" spans="1:1" x14ac:dyDescent="0.3">
      <c r="A703894" s="39"/>
    </row>
    <row r="703895" spans="1:1" x14ac:dyDescent="0.3">
      <c r="A703895" s="39"/>
    </row>
    <row r="703896" spans="1:1" x14ac:dyDescent="0.3">
      <c r="A703896" s="39"/>
    </row>
    <row r="703897" spans="1:1" x14ac:dyDescent="0.3">
      <c r="A703897" s="39"/>
    </row>
    <row r="703898" spans="1:1" x14ac:dyDescent="0.3">
      <c r="A703898" s="39"/>
    </row>
    <row r="703899" spans="1:1" x14ac:dyDescent="0.3">
      <c r="A703899" s="39"/>
    </row>
    <row r="703900" spans="1:1" x14ac:dyDescent="0.3">
      <c r="A703900" s="39"/>
    </row>
    <row r="703901" spans="1:1" x14ac:dyDescent="0.3">
      <c r="A703901" s="39"/>
    </row>
    <row r="703902" spans="1:1" x14ac:dyDescent="0.3">
      <c r="A703902" s="39"/>
    </row>
    <row r="703903" spans="1:1" x14ac:dyDescent="0.3">
      <c r="A703903" s="39"/>
    </row>
    <row r="703904" spans="1:1" x14ac:dyDescent="0.3">
      <c r="A703904" s="39"/>
    </row>
    <row r="703905" spans="1:1" x14ac:dyDescent="0.3">
      <c r="A703905" s="39"/>
    </row>
    <row r="703906" spans="1:1" x14ac:dyDescent="0.3">
      <c r="A703906" s="39"/>
    </row>
    <row r="703907" spans="1:1" x14ac:dyDescent="0.3">
      <c r="A703907" s="39"/>
    </row>
    <row r="703908" spans="1:1" x14ac:dyDescent="0.3">
      <c r="A703908" s="39"/>
    </row>
    <row r="703909" spans="1:1" x14ac:dyDescent="0.3">
      <c r="A703909" s="39"/>
    </row>
    <row r="703910" spans="1:1" x14ac:dyDescent="0.3">
      <c r="A703910" s="39"/>
    </row>
    <row r="703911" spans="1:1" x14ac:dyDescent="0.3">
      <c r="A703911" s="39"/>
    </row>
    <row r="703912" spans="1:1" x14ac:dyDescent="0.3">
      <c r="A703912" s="39"/>
    </row>
    <row r="703913" spans="1:1" x14ac:dyDescent="0.3">
      <c r="A703913" s="39"/>
    </row>
    <row r="703914" spans="1:1" x14ac:dyDescent="0.3">
      <c r="A703914" s="39"/>
    </row>
    <row r="703915" spans="1:1" x14ac:dyDescent="0.3">
      <c r="A703915" s="39"/>
    </row>
    <row r="703916" spans="1:1" x14ac:dyDescent="0.3">
      <c r="A703916" s="39"/>
    </row>
    <row r="703917" spans="1:1" x14ac:dyDescent="0.3">
      <c r="A703917" s="39"/>
    </row>
    <row r="703918" spans="1:1" x14ac:dyDescent="0.3">
      <c r="A703918" s="39"/>
    </row>
    <row r="703919" spans="1:1" x14ac:dyDescent="0.3">
      <c r="A703919" s="39"/>
    </row>
    <row r="703920" spans="1:1" x14ac:dyDescent="0.3">
      <c r="A703920" s="39"/>
    </row>
    <row r="703921" spans="1:1" x14ac:dyDescent="0.3">
      <c r="A703921" s="39"/>
    </row>
    <row r="703922" spans="1:1" x14ac:dyDescent="0.3">
      <c r="A703922" s="39"/>
    </row>
    <row r="703923" spans="1:1" x14ac:dyDescent="0.3">
      <c r="A703923" s="39"/>
    </row>
    <row r="703924" spans="1:1" x14ac:dyDescent="0.3">
      <c r="A703924" s="39"/>
    </row>
    <row r="703925" spans="1:1" x14ac:dyDescent="0.3">
      <c r="A703925" s="39"/>
    </row>
    <row r="703926" spans="1:1" x14ac:dyDescent="0.3">
      <c r="A703926" s="39"/>
    </row>
    <row r="703927" spans="1:1" x14ac:dyDescent="0.3">
      <c r="A703927" s="39"/>
    </row>
    <row r="703928" spans="1:1" x14ac:dyDescent="0.3">
      <c r="A703928" s="39"/>
    </row>
    <row r="703929" spans="1:1" x14ac:dyDescent="0.3">
      <c r="A703929" s="39"/>
    </row>
    <row r="703930" spans="1:1" x14ac:dyDescent="0.3">
      <c r="A703930" s="39"/>
    </row>
    <row r="703931" spans="1:1" x14ac:dyDescent="0.3">
      <c r="A703931" s="39"/>
    </row>
    <row r="703932" spans="1:1" x14ac:dyDescent="0.3">
      <c r="A703932" s="39"/>
    </row>
    <row r="703933" spans="1:1" x14ac:dyDescent="0.3">
      <c r="A703933" s="39"/>
    </row>
    <row r="703934" spans="1:1" x14ac:dyDescent="0.3">
      <c r="A703934" s="39"/>
    </row>
    <row r="703935" spans="1:1" x14ac:dyDescent="0.3">
      <c r="A703935" s="39"/>
    </row>
    <row r="703936" spans="1:1" x14ac:dyDescent="0.3">
      <c r="A703936" s="39"/>
    </row>
    <row r="703937" spans="1:1" x14ac:dyDescent="0.3">
      <c r="A703937" s="39"/>
    </row>
    <row r="703938" spans="1:1" x14ac:dyDescent="0.3">
      <c r="A703938" s="39"/>
    </row>
    <row r="703939" spans="1:1" x14ac:dyDescent="0.3">
      <c r="A703939" s="39"/>
    </row>
    <row r="703940" spans="1:1" x14ac:dyDescent="0.3">
      <c r="A703940" s="39"/>
    </row>
    <row r="703941" spans="1:1" x14ac:dyDescent="0.3">
      <c r="A703941" s="39"/>
    </row>
    <row r="703942" spans="1:1" x14ac:dyDescent="0.3">
      <c r="A703942" s="39"/>
    </row>
    <row r="703943" spans="1:1" x14ac:dyDescent="0.3">
      <c r="A703943" s="39"/>
    </row>
    <row r="703944" spans="1:1" x14ac:dyDescent="0.3">
      <c r="A703944" s="39"/>
    </row>
    <row r="703945" spans="1:1" x14ac:dyDescent="0.3">
      <c r="A703945" s="39"/>
    </row>
    <row r="703946" spans="1:1" x14ac:dyDescent="0.3">
      <c r="A703946" s="39"/>
    </row>
    <row r="703947" spans="1:1" x14ac:dyDescent="0.3">
      <c r="A703947" s="39"/>
    </row>
    <row r="703948" spans="1:1" x14ac:dyDescent="0.3">
      <c r="A703948" s="39"/>
    </row>
    <row r="703949" spans="1:1" x14ac:dyDescent="0.3">
      <c r="A703949" s="39"/>
    </row>
    <row r="703950" spans="1:1" x14ac:dyDescent="0.3">
      <c r="A703950" s="39"/>
    </row>
    <row r="703951" spans="1:1" x14ac:dyDescent="0.3">
      <c r="A703951" s="39"/>
    </row>
    <row r="703952" spans="1:1" x14ac:dyDescent="0.3">
      <c r="A703952" s="39"/>
    </row>
    <row r="703953" spans="1:1" x14ac:dyDescent="0.3">
      <c r="A703953" s="39"/>
    </row>
    <row r="703954" spans="1:1" x14ac:dyDescent="0.3">
      <c r="A703954" s="39"/>
    </row>
    <row r="703955" spans="1:1" x14ac:dyDescent="0.3">
      <c r="A703955" s="39"/>
    </row>
    <row r="703956" spans="1:1" x14ac:dyDescent="0.3">
      <c r="A703956" s="39"/>
    </row>
    <row r="703957" spans="1:1" x14ac:dyDescent="0.3">
      <c r="A703957" s="39"/>
    </row>
    <row r="703958" spans="1:1" x14ac:dyDescent="0.3">
      <c r="A703958" s="39"/>
    </row>
    <row r="703959" spans="1:1" x14ac:dyDescent="0.3">
      <c r="A703959" s="39"/>
    </row>
    <row r="703960" spans="1:1" x14ac:dyDescent="0.3">
      <c r="A703960" s="39"/>
    </row>
    <row r="703961" spans="1:1" x14ac:dyDescent="0.3">
      <c r="A703961" s="39"/>
    </row>
    <row r="703962" spans="1:1" x14ac:dyDescent="0.3">
      <c r="A703962" s="39"/>
    </row>
    <row r="703963" spans="1:1" x14ac:dyDescent="0.3">
      <c r="A703963" s="39"/>
    </row>
    <row r="703964" spans="1:1" x14ac:dyDescent="0.3">
      <c r="A703964" s="39"/>
    </row>
    <row r="703965" spans="1:1" x14ac:dyDescent="0.3">
      <c r="A703965" s="39"/>
    </row>
    <row r="703966" spans="1:1" x14ac:dyDescent="0.3">
      <c r="A703966" s="39"/>
    </row>
    <row r="703967" spans="1:1" x14ac:dyDescent="0.3">
      <c r="A703967" s="39"/>
    </row>
    <row r="703968" spans="1:1" x14ac:dyDescent="0.3">
      <c r="A703968" s="39"/>
    </row>
    <row r="703969" spans="1:1" x14ac:dyDescent="0.3">
      <c r="A703969" s="39"/>
    </row>
    <row r="703970" spans="1:1" x14ac:dyDescent="0.3">
      <c r="A703970" s="39"/>
    </row>
    <row r="703971" spans="1:1" x14ac:dyDescent="0.3">
      <c r="A703971" s="39"/>
    </row>
    <row r="703972" spans="1:1" x14ac:dyDescent="0.3">
      <c r="A703972" s="39"/>
    </row>
    <row r="703973" spans="1:1" x14ac:dyDescent="0.3">
      <c r="A703973" s="39"/>
    </row>
    <row r="703974" spans="1:1" x14ac:dyDescent="0.3">
      <c r="A703974" s="39"/>
    </row>
    <row r="703975" spans="1:1" x14ac:dyDescent="0.3">
      <c r="A703975" s="39"/>
    </row>
    <row r="703976" spans="1:1" x14ac:dyDescent="0.3">
      <c r="A703976" s="39"/>
    </row>
    <row r="703977" spans="1:1" x14ac:dyDescent="0.3">
      <c r="A703977" s="39"/>
    </row>
    <row r="703978" spans="1:1" x14ac:dyDescent="0.3">
      <c r="A703978" s="39"/>
    </row>
    <row r="703979" spans="1:1" x14ac:dyDescent="0.3">
      <c r="A703979" s="39"/>
    </row>
    <row r="703980" spans="1:1" x14ac:dyDescent="0.3">
      <c r="A703980" s="39"/>
    </row>
    <row r="703981" spans="1:1" x14ac:dyDescent="0.3">
      <c r="A703981" s="39"/>
    </row>
    <row r="703982" spans="1:1" x14ac:dyDescent="0.3">
      <c r="A703982" s="39"/>
    </row>
    <row r="703983" spans="1:1" x14ac:dyDescent="0.3">
      <c r="A703983" s="39"/>
    </row>
    <row r="703984" spans="1:1" x14ac:dyDescent="0.3">
      <c r="A703984" s="39"/>
    </row>
    <row r="703985" spans="1:1" x14ac:dyDescent="0.3">
      <c r="A703985" s="39"/>
    </row>
    <row r="703986" spans="1:1" x14ac:dyDescent="0.3">
      <c r="A703986" s="39"/>
    </row>
    <row r="703987" spans="1:1" x14ac:dyDescent="0.3">
      <c r="A703987" s="39"/>
    </row>
    <row r="703988" spans="1:1" x14ac:dyDescent="0.3">
      <c r="A703988" s="39"/>
    </row>
    <row r="703989" spans="1:1" x14ac:dyDescent="0.3">
      <c r="A703989" s="39"/>
    </row>
    <row r="703990" spans="1:1" x14ac:dyDescent="0.3">
      <c r="A703990" s="39"/>
    </row>
    <row r="703991" spans="1:1" x14ac:dyDescent="0.3">
      <c r="A703991" s="39"/>
    </row>
    <row r="703992" spans="1:1" x14ac:dyDescent="0.3">
      <c r="A703992" s="39"/>
    </row>
    <row r="703993" spans="1:1" x14ac:dyDescent="0.3">
      <c r="A703993" s="39"/>
    </row>
    <row r="703994" spans="1:1" x14ac:dyDescent="0.3">
      <c r="A703994" s="39"/>
    </row>
    <row r="703995" spans="1:1" x14ac:dyDescent="0.3">
      <c r="A703995" s="39"/>
    </row>
    <row r="703996" spans="1:1" x14ac:dyDescent="0.3">
      <c r="A703996" s="39"/>
    </row>
    <row r="703997" spans="1:1" x14ac:dyDescent="0.3">
      <c r="A703997" s="39"/>
    </row>
    <row r="703998" spans="1:1" x14ac:dyDescent="0.3">
      <c r="A703998" s="39"/>
    </row>
    <row r="703999" spans="1:1" x14ac:dyDescent="0.3">
      <c r="A703999" s="39"/>
    </row>
    <row r="704000" spans="1:1" x14ac:dyDescent="0.3">
      <c r="A704000" s="39"/>
    </row>
    <row r="704001" spans="1:1" x14ac:dyDescent="0.3">
      <c r="A704001" s="39"/>
    </row>
    <row r="704002" spans="1:1" x14ac:dyDescent="0.3">
      <c r="A704002" s="39"/>
    </row>
    <row r="704003" spans="1:1" x14ac:dyDescent="0.3">
      <c r="A704003" s="39"/>
    </row>
    <row r="704004" spans="1:1" x14ac:dyDescent="0.3">
      <c r="A704004" s="39"/>
    </row>
    <row r="704005" spans="1:1" x14ac:dyDescent="0.3">
      <c r="A704005" s="39"/>
    </row>
    <row r="704006" spans="1:1" x14ac:dyDescent="0.3">
      <c r="A704006" s="39"/>
    </row>
    <row r="704007" spans="1:1" x14ac:dyDescent="0.3">
      <c r="A704007" s="39"/>
    </row>
    <row r="704008" spans="1:1" x14ac:dyDescent="0.3">
      <c r="A704008" s="39"/>
    </row>
    <row r="704009" spans="1:1" x14ac:dyDescent="0.3">
      <c r="A704009" s="39"/>
    </row>
    <row r="704010" spans="1:1" x14ac:dyDescent="0.3">
      <c r="A704010" s="39"/>
    </row>
    <row r="704011" spans="1:1" x14ac:dyDescent="0.3">
      <c r="A704011" s="39"/>
    </row>
    <row r="704012" spans="1:1" x14ac:dyDescent="0.3">
      <c r="A704012" s="39"/>
    </row>
    <row r="704013" spans="1:1" x14ac:dyDescent="0.3">
      <c r="A704013" s="39"/>
    </row>
    <row r="704014" spans="1:1" x14ac:dyDescent="0.3">
      <c r="A704014" s="39"/>
    </row>
    <row r="704015" spans="1:1" x14ac:dyDescent="0.3">
      <c r="A704015" s="39"/>
    </row>
    <row r="704016" spans="1:1" x14ac:dyDescent="0.3">
      <c r="A704016" s="39"/>
    </row>
    <row r="704017" spans="1:1" x14ac:dyDescent="0.3">
      <c r="A704017" s="39"/>
    </row>
    <row r="704018" spans="1:1" x14ac:dyDescent="0.3">
      <c r="A704018" s="39"/>
    </row>
    <row r="704019" spans="1:1" x14ac:dyDescent="0.3">
      <c r="A704019" s="39"/>
    </row>
    <row r="704020" spans="1:1" x14ac:dyDescent="0.3">
      <c r="A704020" s="39"/>
    </row>
    <row r="704021" spans="1:1" x14ac:dyDescent="0.3">
      <c r="A704021" s="39"/>
    </row>
    <row r="704022" spans="1:1" x14ac:dyDescent="0.3">
      <c r="A704022" s="39"/>
    </row>
    <row r="704023" spans="1:1" x14ac:dyDescent="0.3">
      <c r="A704023" s="39"/>
    </row>
    <row r="704024" spans="1:1" x14ac:dyDescent="0.3">
      <c r="A704024" s="39"/>
    </row>
    <row r="704025" spans="1:1" x14ac:dyDescent="0.3">
      <c r="A704025" s="39"/>
    </row>
    <row r="704026" spans="1:1" x14ac:dyDescent="0.3">
      <c r="A704026" s="39"/>
    </row>
    <row r="704027" spans="1:1" x14ac:dyDescent="0.3">
      <c r="A704027" s="39"/>
    </row>
    <row r="704028" spans="1:1" x14ac:dyDescent="0.3">
      <c r="A704028" s="39"/>
    </row>
    <row r="704029" spans="1:1" x14ac:dyDescent="0.3">
      <c r="A704029" s="39"/>
    </row>
    <row r="704030" spans="1:1" x14ac:dyDescent="0.3">
      <c r="A704030" s="39"/>
    </row>
    <row r="704031" spans="1:1" x14ac:dyDescent="0.3">
      <c r="A704031" s="39"/>
    </row>
    <row r="704032" spans="1:1" x14ac:dyDescent="0.3">
      <c r="A704032" s="39"/>
    </row>
    <row r="704033" spans="1:1" x14ac:dyDescent="0.3">
      <c r="A704033" s="39"/>
    </row>
    <row r="704034" spans="1:1" x14ac:dyDescent="0.3">
      <c r="A704034" s="39"/>
    </row>
    <row r="704035" spans="1:1" x14ac:dyDescent="0.3">
      <c r="A704035" s="39"/>
    </row>
    <row r="704036" spans="1:1" x14ac:dyDescent="0.3">
      <c r="A704036" s="39"/>
    </row>
    <row r="704037" spans="1:1" x14ac:dyDescent="0.3">
      <c r="A704037" s="39"/>
    </row>
    <row r="704038" spans="1:1" x14ac:dyDescent="0.3">
      <c r="A704038" s="39"/>
    </row>
    <row r="704039" spans="1:1" x14ac:dyDescent="0.3">
      <c r="A704039" s="39"/>
    </row>
    <row r="704040" spans="1:1" x14ac:dyDescent="0.3">
      <c r="A704040" s="39"/>
    </row>
    <row r="704041" spans="1:1" x14ac:dyDescent="0.3">
      <c r="A704041" s="39"/>
    </row>
    <row r="704042" spans="1:1" x14ac:dyDescent="0.3">
      <c r="A704042" s="39"/>
    </row>
    <row r="704043" spans="1:1" x14ac:dyDescent="0.3">
      <c r="A704043" s="39"/>
    </row>
    <row r="704044" spans="1:1" x14ac:dyDescent="0.3">
      <c r="A704044" s="39"/>
    </row>
    <row r="704045" spans="1:1" x14ac:dyDescent="0.3">
      <c r="A704045" s="39"/>
    </row>
    <row r="704046" spans="1:1" x14ac:dyDescent="0.3">
      <c r="A704046" s="39"/>
    </row>
    <row r="704047" spans="1:1" x14ac:dyDescent="0.3">
      <c r="A704047" s="39"/>
    </row>
    <row r="704048" spans="1:1" x14ac:dyDescent="0.3">
      <c r="A704048" s="39"/>
    </row>
    <row r="704049" spans="1:1" x14ac:dyDescent="0.3">
      <c r="A704049" s="39"/>
    </row>
    <row r="704050" spans="1:1" x14ac:dyDescent="0.3">
      <c r="A704050" s="39"/>
    </row>
    <row r="704051" spans="1:1" x14ac:dyDescent="0.3">
      <c r="A704051" s="39"/>
    </row>
    <row r="704052" spans="1:1" x14ac:dyDescent="0.3">
      <c r="A704052" s="39"/>
    </row>
    <row r="704053" spans="1:1" x14ac:dyDescent="0.3">
      <c r="A704053" s="39"/>
    </row>
    <row r="704054" spans="1:1" x14ac:dyDescent="0.3">
      <c r="A704054" s="39"/>
    </row>
    <row r="704055" spans="1:1" x14ac:dyDescent="0.3">
      <c r="A704055" s="39"/>
    </row>
    <row r="704056" spans="1:1" x14ac:dyDescent="0.3">
      <c r="A704056" s="39"/>
    </row>
    <row r="704057" spans="1:1" x14ac:dyDescent="0.3">
      <c r="A704057" s="39"/>
    </row>
    <row r="704058" spans="1:1" x14ac:dyDescent="0.3">
      <c r="A704058" s="39"/>
    </row>
    <row r="704059" spans="1:1" x14ac:dyDescent="0.3">
      <c r="A704059" s="39"/>
    </row>
    <row r="704060" spans="1:1" x14ac:dyDescent="0.3">
      <c r="A704060" s="39"/>
    </row>
    <row r="704061" spans="1:1" x14ac:dyDescent="0.3">
      <c r="A704061" s="39"/>
    </row>
    <row r="704062" spans="1:1" x14ac:dyDescent="0.3">
      <c r="A704062" s="39"/>
    </row>
    <row r="704063" spans="1:1" x14ac:dyDescent="0.3">
      <c r="A704063" s="39"/>
    </row>
    <row r="704064" spans="1:1" x14ac:dyDescent="0.3">
      <c r="A704064" s="39"/>
    </row>
    <row r="704065" spans="1:1" x14ac:dyDescent="0.3">
      <c r="A704065" s="39"/>
    </row>
    <row r="704066" spans="1:1" x14ac:dyDescent="0.3">
      <c r="A704066" s="39"/>
    </row>
    <row r="704067" spans="1:1" x14ac:dyDescent="0.3">
      <c r="A704067" s="39"/>
    </row>
    <row r="704068" spans="1:1" x14ac:dyDescent="0.3">
      <c r="A704068" s="39"/>
    </row>
    <row r="704069" spans="1:1" x14ac:dyDescent="0.3">
      <c r="A704069" s="39"/>
    </row>
    <row r="704070" spans="1:1" x14ac:dyDescent="0.3">
      <c r="A704070" s="39"/>
    </row>
    <row r="704071" spans="1:1" x14ac:dyDescent="0.3">
      <c r="A704071" s="39"/>
    </row>
    <row r="704072" spans="1:1" x14ac:dyDescent="0.3">
      <c r="A704072" s="39"/>
    </row>
    <row r="704073" spans="1:1" x14ac:dyDescent="0.3">
      <c r="A704073" s="39"/>
    </row>
    <row r="704074" spans="1:1" x14ac:dyDescent="0.3">
      <c r="A704074" s="39"/>
    </row>
    <row r="704075" spans="1:1" x14ac:dyDescent="0.3">
      <c r="A704075" s="39"/>
    </row>
    <row r="704076" spans="1:1" x14ac:dyDescent="0.3">
      <c r="A704076" s="39"/>
    </row>
    <row r="704077" spans="1:1" x14ac:dyDescent="0.3">
      <c r="A704077" s="39"/>
    </row>
    <row r="704078" spans="1:1" x14ac:dyDescent="0.3">
      <c r="A704078" s="39"/>
    </row>
    <row r="704079" spans="1:1" x14ac:dyDescent="0.3">
      <c r="A704079" s="39"/>
    </row>
    <row r="704080" spans="1:1" x14ac:dyDescent="0.3">
      <c r="A704080" s="39"/>
    </row>
    <row r="704081" spans="1:1" x14ac:dyDescent="0.3">
      <c r="A704081" s="39"/>
    </row>
    <row r="704082" spans="1:1" x14ac:dyDescent="0.3">
      <c r="A704082" s="39"/>
    </row>
    <row r="704083" spans="1:1" x14ac:dyDescent="0.3">
      <c r="A704083" s="39"/>
    </row>
    <row r="704084" spans="1:1" x14ac:dyDescent="0.3">
      <c r="A704084" s="39"/>
    </row>
    <row r="704085" spans="1:1" x14ac:dyDescent="0.3">
      <c r="A704085" s="39"/>
    </row>
    <row r="704086" spans="1:1" x14ac:dyDescent="0.3">
      <c r="A704086" s="39"/>
    </row>
    <row r="704087" spans="1:1" x14ac:dyDescent="0.3">
      <c r="A704087" s="39"/>
    </row>
    <row r="704088" spans="1:1" x14ac:dyDescent="0.3">
      <c r="A704088" s="39"/>
    </row>
    <row r="704089" spans="1:1" x14ac:dyDescent="0.3">
      <c r="A704089" s="39"/>
    </row>
    <row r="704090" spans="1:1" x14ac:dyDescent="0.3">
      <c r="A704090" s="39"/>
    </row>
    <row r="704091" spans="1:1" x14ac:dyDescent="0.3">
      <c r="A704091" s="39"/>
    </row>
    <row r="704092" spans="1:1" x14ac:dyDescent="0.3">
      <c r="A704092" s="39"/>
    </row>
    <row r="704093" spans="1:1" x14ac:dyDescent="0.3">
      <c r="A704093" s="39"/>
    </row>
    <row r="704094" spans="1:1" x14ac:dyDescent="0.3">
      <c r="A704094" s="39"/>
    </row>
    <row r="704095" spans="1:1" x14ac:dyDescent="0.3">
      <c r="A704095" s="39"/>
    </row>
    <row r="704096" spans="1:1" x14ac:dyDescent="0.3">
      <c r="A704096" s="39"/>
    </row>
    <row r="704097" spans="1:1" x14ac:dyDescent="0.3">
      <c r="A704097" s="39"/>
    </row>
    <row r="704098" spans="1:1" x14ac:dyDescent="0.3">
      <c r="A704098" s="39"/>
    </row>
    <row r="704099" spans="1:1" x14ac:dyDescent="0.3">
      <c r="A704099" s="39"/>
    </row>
    <row r="704100" spans="1:1" x14ac:dyDescent="0.3">
      <c r="A704100" s="39"/>
    </row>
    <row r="704101" spans="1:1" x14ac:dyDescent="0.3">
      <c r="A704101" s="39"/>
    </row>
    <row r="704102" spans="1:1" x14ac:dyDescent="0.3">
      <c r="A704102" s="39"/>
    </row>
    <row r="704103" spans="1:1" x14ac:dyDescent="0.3">
      <c r="A704103" s="39"/>
    </row>
    <row r="704104" spans="1:1" x14ac:dyDescent="0.3">
      <c r="A704104" s="39"/>
    </row>
    <row r="704105" spans="1:1" x14ac:dyDescent="0.3">
      <c r="A704105" s="39"/>
    </row>
    <row r="704106" spans="1:1" x14ac:dyDescent="0.3">
      <c r="A704106" s="39"/>
    </row>
    <row r="704107" spans="1:1" x14ac:dyDescent="0.3">
      <c r="A704107" s="39"/>
    </row>
    <row r="704108" spans="1:1" x14ac:dyDescent="0.3">
      <c r="A704108" s="39"/>
    </row>
    <row r="704109" spans="1:1" x14ac:dyDescent="0.3">
      <c r="A704109" s="39"/>
    </row>
    <row r="704110" spans="1:1" x14ac:dyDescent="0.3">
      <c r="A704110" s="39"/>
    </row>
    <row r="704111" spans="1:1" x14ac:dyDescent="0.3">
      <c r="A704111" s="39"/>
    </row>
    <row r="704112" spans="1:1" x14ac:dyDescent="0.3">
      <c r="A704112" s="39"/>
    </row>
    <row r="704113" spans="1:1" x14ac:dyDescent="0.3">
      <c r="A704113" s="39"/>
    </row>
    <row r="704114" spans="1:1" x14ac:dyDescent="0.3">
      <c r="A704114" s="39"/>
    </row>
    <row r="704115" spans="1:1" x14ac:dyDescent="0.3">
      <c r="A704115" s="39"/>
    </row>
    <row r="704116" spans="1:1" x14ac:dyDescent="0.3">
      <c r="A704116" s="39"/>
    </row>
    <row r="704117" spans="1:1" x14ac:dyDescent="0.3">
      <c r="A704117" s="39"/>
    </row>
    <row r="704118" spans="1:1" x14ac:dyDescent="0.3">
      <c r="A704118" s="39"/>
    </row>
    <row r="704119" spans="1:1" x14ac:dyDescent="0.3">
      <c r="A704119" s="39"/>
    </row>
    <row r="704120" spans="1:1" x14ac:dyDescent="0.3">
      <c r="A704120" s="39"/>
    </row>
    <row r="704121" spans="1:1" x14ac:dyDescent="0.3">
      <c r="A704121" s="39"/>
    </row>
    <row r="704122" spans="1:1" x14ac:dyDescent="0.3">
      <c r="A704122" s="39"/>
    </row>
    <row r="704123" spans="1:1" x14ac:dyDescent="0.3">
      <c r="A704123" s="39"/>
    </row>
    <row r="704124" spans="1:1" x14ac:dyDescent="0.3">
      <c r="A704124" s="39"/>
    </row>
    <row r="704125" spans="1:1" x14ac:dyDescent="0.3">
      <c r="A704125" s="39"/>
    </row>
    <row r="704126" spans="1:1" x14ac:dyDescent="0.3">
      <c r="A704126" s="39"/>
    </row>
    <row r="704127" spans="1:1" x14ac:dyDescent="0.3">
      <c r="A704127" s="39"/>
    </row>
    <row r="704128" spans="1:1" x14ac:dyDescent="0.3">
      <c r="A704128" s="39"/>
    </row>
    <row r="704129" spans="1:1" x14ac:dyDescent="0.3">
      <c r="A704129" s="39"/>
    </row>
    <row r="704130" spans="1:1" x14ac:dyDescent="0.3">
      <c r="A704130" s="39"/>
    </row>
    <row r="704131" spans="1:1" x14ac:dyDescent="0.3">
      <c r="A704131" s="39"/>
    </row>
    <row r="704132" spans="1:1" x14ac:dyDescent="0.3">
      <c r="A704132" s="39"/>
    </row>
    <row r="704133" spans="1:1" x14ac:dyDescent="0.3">
      <c r="A704133" s="39"/>
    </row>
    <row r="704134" spans="1:1" x14ac:dyDescent="0.3">
      <c r="A704134" s="39"/>
    </row>
    <row r="704135" spans="1:1" x14ac:dyDescent="0.3">
      <c r="A704135" s="39"/>
    </row>
    <row r="704136" spans="1:1" x14ac:dyDescent="0.3">
      <c r="A704136" s="39"/>
    </row>
    <row r="704137" spans="1:1" x14ac:dyDescent="0.3">
      <c r="A704137" s="39"/>
    </row>
    <row r="704138" spans="1:1" x14ac:dyDescent="0.3">
      <c r="A704138" s="39"/>
    </row>
    <row r="704139" spans="1:1" x14ac:dyDescent="0.3">
      <c r="A704139" s="39"/>
    </row>
    <row r="704140" spans="1:1" x14ac:dyDescent="0.3">
      <c r="A704140" s="39"/>
    </row>
    <row r="704141" spans="1:1" x14ac:dyDescent="0.3">
      <c r="A704141" s="39"/>
    </row>
    <row r="704142" spans="1:1" x14ac:dyDescent="0.3">
      <c r="A704142" s="39"/>
    </row>
    <row r="704143" spans="1:1" x14ac:dyDescent="0.3">
      <c r="A704143" s="39"/>
    </row>
    <row r="704144" spans="1:1" x14ac:dyDescent="0.3">
      <c r="A704144" s="39"/>
    </row>
    <row r="704145" spans="1:1" x14ac:dyDescent="0.3">
      <c r="A704145" s="39"/>
    </row>
    <row r="704146" spans="1:1" x14ac:dyDescent="0.3">
      <c r="A704146" s="39"/>
    </row>
    <row r="704147" spans="1:1" x14ac:dyDescent="0.3">
      <c r="A704147" s="39"/>
    </row>
    <row r="704148" spans="1:1" x14ac:dyDescent="0.3">
      <c r="A704148" s="39"/>
    </row>
    <row r="704149" spans="1:1" x14ac:dyDescent="0.3">
      <c r="A704149" s="39"/>
    </row>
    <row r="704150" spans="1:1" x14ac:dyDescent="0.3">
      <c r="A704150" s="39"/>
    </row>
    <row r="704151" spans="1:1" x14ac:dyDescent="0.3">
      <c r="A704151" s="39"/>
    </row>
    <row r="704152" spans="1:1" x14ac:dyDescent="0.3">
      <c r="A704152" s="39"/>
    </row>
    <row r="704153" spans="1:1" x14ac:dyDescent="0.3">
      <c r="A704153" s="39"/>
    </row>
    <row r="704154" spans="1:1" x14ac:dyDescent="0.3">
      <c r="A704154" s="39"/>
    </row>
    <row r="704155" spans="1:1" x14ac:dyDescent="0.3">
      <c r="A704155" s="39"/>
    </row>
    <row r="704156" spans="1:1" x14ac:dyDescent="0.3">
      <c r="A704156" s="39"/>
    </row>
    <row r="704157" spans="1:1" x14ac:dyDescent="0.3">
      <c r="A704157" s="39"/>
    </row>
    <row r="704158" spans="1:1" x14ac:dyDescent="0.3">
      <c r="A704158" s="39"/>
    </row>
    <row r="704159" spans="1:1" x14ac:dyDescent="0.3">
      <c r="A704159" s="39"/>
    </row>
    <row r="704160" spans="1:1" x14ac:dyDescent="0.3">
      <c r="A704160" s="39"/>
    </row>
    <row r="704161" spans="1:1" x14ac:dyDescent="0.3">
      <c r="A704161" s="39"/>
    </row>
    <row r="704162" spans="1:1" x14ac:dyDescent="0.3">
      <c r="A704162" s="39"/>
    </row>
    <row r="704163" spans="1:1" x14ac:dyDescent="0.3">
      <c r="A704163" s="39"/>
    </row>
    <row r="704164" spans="1:1" x14ac:dyDescent="0.3">
      <c r="A704164" s="39"/>
    </row>
    <row r="704165" spans="1:1" x14ac:dyDescent="0.3">
      <c r="A704165" s="39"/>
    </row>
    <row r="704166" spans="1:1" x14ac:dyDescent="0.3">
      <c r="A704166" s="39"/>
    </row>
    <row r="704167" spans="1:1" x14ac:dyDescent="0.3">
      <c r="A704167" s="39"/>
    </row>
    <row r="704168" spans="1:1" x14ac:dyDescent="0.3">
      <c r="A704168" s="39"/>
    </row>
    <row r="704169" spans="1:1" x14ac:dyDescent="0.3">
      <c r="A704169" s="39"/>
    </row>
    <row r="704170" spans="1:1" x14ac:dyDescent="0.3">
      <c r="A704170" s="39"/>
    </row>
    <row r="704171" spans="1:1" x14ac:dyDescent="0.3">
      <c r="A704171" s="39"/>
    </row>
    <row r="704172" spans="1:1" x14ac:dyDescent="0.3">
      <c r="A704172" s="39"/>
    </row>
    <row r="704173" spans="1:1" x14ac:dyDescent="0.3">
      <c r="A704173" s="39"/>
    </row>
    <row r="704174" spans="1:1" x14ac:dyDescent="0.3">
      <c r="A704174" s="39"/>
    </row>
    <row r="704175" spans="1:1" x14ac:dyDescent="0.3">
      <c r="A704175" s="39"/>
    </row>
    <row r="704176" spans="1:1" x14ac:dyDescent="0.3">
      <c r="A704176" s="39"/>
    </row>
    <row r="704177" spans="1:1" x14ac:dyDescent="0.3">
      <c r="A704177" s="39"/>
    </row>
    <row r="704178" spans="1:1" x14ac:dyDescent="0.3">
      <c r="A704178" s="39"/>
    </row>
    <row r="704179" spans="1:1" x14ac:dyDescent="0.3">
      <c r="A704179" s="39"/>
    </row>
    <row r="704180" spans="1:1" x14ac:dyDescent="0.3">
      <c r="A704180" s="39"/>
    </row>
    <row r="704181" spans="1:1" x14ac:dyDescent="0.3">
      <c r="A704181" s="39"/>
    </row>
    <row r="704182" spans="1:1" x14ac:dyDescent="0.3">
      <c r="A704182" s="39"/>
    </row>
    <row r="704183" spans="1:1" x14ac:dyDescent="0.3">
      <c r="A704183" s="39"/>
    </row>
    <row r="704184" spans="1:1" x14ac:dyDescent="0.3">
      <c r="A704184" s="39"/>
    </row>
    <row r="704185" spans="1:1" x14ac:dyDescent="0.3">
      <c r="A704185" s="39"/>
    </row>
    <row r="704186" spans="1:1" x14ac:dyDescent="0.3">
      <c r="A704186" s="39"/>
    </row>
    <row r="704187" spans="1:1" x14ac:dyDescent="0.3">
      <c r="A704187" s="39"/>
    </row>
    <row r="704188" spans="1:1" x14ac:dyDescent="0.3">
      <c r="A704188" s="39"/>
    </row>
    <row r="704189" spans="1:1" x14ac:dyDescent="0.3">
      <c r="A704189" s="39"/>
    </row>
    <row r="704190" spans="1:1" x14ac:dyDescent="0.3">
      <c r="A704190" s="39"/>
    </row>
    <row r="704191" spans="1:1" x14ac:dyDescent="0.3">
      <c r="A704191" s="39"/>
    </row>
    <row r="704192" spans="1:1" x14ac:dyDescent="0.3">
      <c r="A704192" s="39"/>
    </row>
    <row r="704193" spans="1:1" x14ac:dyDescent="0.3">
      <c r="A704193" s="39"/>
    </row>
    <row r="704194" spans="1:1" x14ac:dyDescent="0.3">
      <c r="A704194" s="39"/>
    </row>
    <row r="704195" spans="1:1" x14ac:dyDescent="0.3">
      <c r="A704195" s="39"/>
    </row>
    <row r="704196" spans="1:1" x14ac:dyDescent="0.3">
      <c r="A704196" s="39"/>
    </row>
    <row r="704197" spans="1:1" x14ac:dyDescent="0.3">
      <c r="A704197" s="39"/>
    </row>
    <row r="704198" spans="1:1" x14ac:dyDescent="0.3">
      <c r="A704198" s="39"/>
    </row>
    <row r="704199" spans="1:1" x14ac:dyDescent="0.3">
      <c r="A704199" s="39"/>
    </row>
    <row r="704200" spans="1:1" x14ac:dyDescent="0.3">
      <c r="A704200" s="39"/>
    </row>
    <row r="704201" spans="1:1" x14ac:dyDescent="0.3">
      <c r="A704201" s="39"/>
    </row>
    <row r="704202" spans="1:1" x14ac:dyDescent="0.3">
      <c r="A704202" s="39"/>
    </row>
    <row r="704203" spans="1:1" x14ac:dyDescent="0.3">
      <c r="A704203" s="39"/>
    </row>
    <row r="704204" spans="1:1" x14ac:dyDescent="0.3">
      <c r="A704204" s="39"/>
    </row>
    <row r="704205" spans="1:1" x14ac:dyDescent="0.3">
      <c r="A704205" s="39"/>
    </row>
    <row r="704206" spans="1:1" x14ac:dyDescent="0.3">
      <c r="A704206" s="39"/>
    </row>
    <row r="704207" spans="1:1" x14ac:dyDescent="0.3">
      <c r="A704207" s="39"/>
    </row>
    <row r="704208" spans="1:1" x14ac:dyDescent="0.3">
      <c r="A704208" s="39"/>
    </row>
    <row r="704209" spans="1:1" x14ac:dyDescent="0.3">
      <c r="A704209" s="39"/>
    </row>
    <row r="704210" spans="1:1" x14ac:dyDescent="0.3">
      <c r="A704210" s="39"/>
    </row>
    <row r="704211" spans="1:1" x14ac:dyDescent="0.3">
      <c r="A704211" s="39"/>
    </row>
    <row r="704212" spans="1:1" x14ac:dyDescent="0.3">
      <c r="A704212" s="39"/>
    </row>
    <row r="704213" spans="1:1" x14ac:dyDescent="0.3">
      <c r="A704213" s="39"/>
    </row>
    <row r="704214" spans="1:1" x14ac:dyDescent="0.3">
      <c r="A704214" s="39"/>
    </row>
    <row r="704215" spans="1:1" x14ac:dyDescent="0.3">
      <c r="A704215" s="39"/>
    </row>
    <row r="704216" spans="1:1" x14ac:dyDescent="0.3">
      <c r="A704216" s="39"/>
    </row>
    <row r="704217" spans="1:1" x14ac:dyDescent="0.3">
      <c r="A704217" s="39"/>
    </row>
    <row r="704218" spans="1:1" x14ac:dyDescent="0.3">
      <c r="A704218" s="39"/>
    </row>
    <row r="704219" spans="1:1" x14ac:dyDescent="0.3">
      <c r="A704219" s="39"/>
    </row>
    <row r="704220" spans="1:1" x14ac:dyDescent="0.3">
      <c r="A704220" s="39"/>
    </row>
    <row r="704221" spans="1:1" x14ac:dyDescent="0.3">
      <c r="A704221" s="39"/>
    </row>
    <row r="704222" spans="1:1" x14ac:dyDescent="0.3">
      <c r="A704222" s="39"/>
    </row>
    <row r="704223" spans="1:1" x14ac:dyDescent="0.3">
      <c r="A704223" s="39"/>
    </row>
    <row r="704224" spans="1:1" x14ac:dyDescent="0.3">
      <c r="A704224" s="39"/>
    </row>
    <row r="704225" spans="1:1" x14ac:dyDescent="0.3">
      <c r="A704225" s="39"/>
    </row>
    <row r="704226" spans="1:1" x14ac:dyDescent="0.3">
      <c r="A704226" s="39"/>
    </row>
    <row r="704227" spans="1:1" x14ac:dyDescent="0.3">
      <c r="A704227" s="39"/>
    </row>
    <row r="704228" spans="1:1" x14ac:dyDescent="0.3">
      <c r="A704228" s="39"/>
    </row>
    <row r="704229" spans="1:1" x14ac:dyDescent="0.3">
      <c r="A704229" s="39"/>
    </row>
    <row r="704230" spans="1:1" x14ac:dyDescent="0.3">
      <c r="A704230" s="39"/>
    </row>
    <row r="704231" spans="1:1" x14ac:dyDescent="0.3">
      <c r="A704231" s="39"/>
    </row>
    <row r="704232" spans="1:1" x14ac:dyDescent="0.3">
      <c r="A704232" s="39"/>
    </row>
    <row r="704233" spans="1:1" x14ac:dyDescent="0.3">
      <c r="A704233" s="39"/>
    </row>
    <row r="704234" spans="1:1" x14ac:dyDescent="0.3">
      <c r="A704234" s="39"/>
    </row>
    <row r="704235" spans="1:1" x14ac:dyDescent="0.3">
      <c r="A704235" s="39"/>
    </row>
    <row r="704236" spans="1:1" x14ac:dyDescent="0.3">
      <c r="A704236" s="39"/>
    </row>
    <row r="704237" spans="1:1" x14ac:dyDescent="0.3">
      <c r="A704237" s="39"/>
    </row>
    <row r="704238" spans="1:1" x14ac:dyDescent="0.3">
      <c r="A704238" s="39"/>
    </row>
    <row r="704239" spans="1:1" x14ac:dyDescent="0.3">
      <c r="A704239" s="39"/>
    </row>
    <row r="704240" spans="1:1" x14ac:dyDescent="0.3">
      <c r="A704240" s="39"/>
    </row>
    <row r="704241" spans="1:1" x14ac:dyDescent="0.3">
      <c r="A704241" s="39"/>
    </row>
    <row r="704242" spans="1:1" x14ac:dyDescent="0.3">
      <c r="A704242" s="39"/>
    </row>
    <row r="704243" spans="1:1" x14ac:dyDescent="0.3">
      <c r="A704243" s="39"/>
    </row>
    <row r="704244" spans="1:1" x14ac:dyDescent="0.3">
      <c r="A704244" s="39"/>
    </row>
    <row r="704245" spans="1:1" x14ac:dyDescent="0.3">
      <c r="A704245" s="39"/>
    </row>
    <row r="704246" spans="1:1" x14ac:dyDescent="0.3">
      <c r="A704246" s="39"/>
    </row>
    <row r="704247" spans="1:1" x14ac:dyDescent="0.3">
      <c r="A704247" s="39"/>
    </row>
    <row r="704248" spans="1:1" x14ac:dyDescent="0.3">
      <c r="A704248" s="39"/>
    </row>
    <row r="704249" spans="1:1" x14ac:dyDescent="0.3">
      <c r="A704249" s="39"/>
    </row>
    <row r="704250" spans="1:1" x14ac:dyDescent="0.3">
      <c r="A704250" s="39"/>
    </row>
    <row r="704251" spans="1:1" x14ac:dyDescent="0.3">
      <c r="A704251" s="39"/>
    </row>
    <row r="704252" spans="1:1" x14ac:dyDescent="0.3">
      <c r="A704252" s="39"/>
    </row>
    <row r="704253" spans="1:1" x14ac:dyDescent="0.3">
      <c r="A704253" s="39"/>
    </row>
    <row r="704254" spans="1:1" x14ac:dyDescent="0.3">
      <c r="A704254" s="39"/>
    </row>
    <row r="704255" spans="1:1" x14ac:dyDescent="0.3">
      <c r="A704255" s="39"/>
    </row>
    <row r="704256" spans="1:1" x14ac:dyDescent="0.3">
      <c r="A704256" s="39"/>
    </row>
    <row r="704257" spans="1:1" x14ac:dyDescent="0.3">
      <c r="A704257" s="39"/>
    </row>
    <row r="704258" spans="1:1" x14ac:dyDescent="0.3">
      <c r="A704258" s="39"/>
    </row>
    <row r="704259" spans="1:1" x14ac:dyDescent="0.3">
      <c r="A704259" s="39"/>
    </row>
    <row r="704260" spans="1:1" x14ac:dyDescent="0.3">
      <c r="A704260" s="39"/>
    </row>
    <row r="704261" spans="1:1" x14ac:dyDescent="0.3">
      <c r="A704261" s="39"/>
    </row>
    <row r="704262" spans="1:1" x14ac:dyDescent="0.3">
      <c r="A704262" s="39"/>
    </row>
    <row r="704263" spans="1:1" x14ac:dyDescent="0.3">
      <c r="A704263" s="39"/>
    </row>
    <row r="704264" spans="1:1" x14ac:dyDescent="0.3">
      <c r="A704264" s="39"/>
    </row>
    <row r="704265" spans="1:1" x14ac:dyDescent="0.3">
      <c r="A704265" s="39"/>
    </row>
    <row r="704266" spans="1:1" x14ac:dyDescent="0.3">
      <c r="A704266" s="39"/>
    </row>
    <row r="704267" spans="1:1" x14ac:dyDescent="0.3">
      <c r="A704267" s="39"/>
    </row>
    <row r="704268" spans="1:1" x14ac:dyDescent="0.3">
      <c r="A704268" s="39"/>
    </row>
    <row r="704269" spans="1:1" x14ac:dyDescent="0.3">
      <c r="A704269" s="39"/>
    </row>
    <row r="704270" spans="1:1" x14ac:dyDescent="0.3">
      <c r="A704270" s="39"/>
    </row>
    <row r="704271" spans="1:1" x14ac:dyDescent="0.3">
      <c r="A704271" s="39"/>
    </row>
    <row r="704272" spans="1:1" x14ac:dyDescent="0.3">
      <c r="A704272" s="39"/>
    </row>
    <row r="704273" spans="1:1" x14ac:dyDescent="0.3">
      <c r="A704273" s="39"/>
    </row>
    <row r="704274" spans="1:1" x14ac:dyDescent="0.3">
      <c r="A704274" s="39"/>
    </row>
    <row r="704275" spans="1:1" x14ac:dyDescent="0.3">
      <c r="A704275" s="39"/>
    </row>
    <row r="704276" spans="1:1" x14ac:dyDescent="0.3">
      <c r="A704276" s="39"/>
    </row>
    <row r="704277" spans="1:1" x14ac:dyDescent="0.3">
      <c r="A704277" s="39"/>
    </row>
    <row r="704278" spans="1:1" x14ac:dyDescent="0.3">
      <c r="A704278" s="39"/>
    </row>
    <row r="704279" spans="1:1" x14ac:dyDescent="0.3">
      <c r="A704279" s="39"/>
    </row>
    <row r="704280" spans="1:1" x14ac:dyDescent="0.3">
      <c r="A704280" s="39"/>
    </row>
    <row r="704281" spans="1:1" x14ac:dyDescent="0.3">
      <c r="A704281" s="39"/>
    </row>
    <row r="704282" spans="1:1" x14ac:dyDescent="0.3">
      <c r="A704282" s="39"/>
    </row>
    <row r="704283" spans="1:1" x14ac:dyDescent="0.3">
      <c r="A704283" s="39"/>
    </row>
    <row r="704284" spans="1:1" x14ac:dyDescent="0.3">
      <c r="A704284" s="39"/>
    </row>
    <row r="704285" spans="1:1" x14ac:dyDescent="0.3">
      <c r="A704285" s="39"/>
    </row>
    <row r="704286" spans="1:1" x14ac:dyDescent="0.3">
      <c r="A704286" s="39"/>
    </row>
    <row r="704287" spans="1:1" x14ac:dyDescent="0.3">
      <c r="A704287" s="39"/>
    </row>
    <row r="704288" spans="1:1" x14ac:dyDescent="0.3">
      <c r="A704288" s="39"/>
    </row>
    <row r="704289" spans="1:1" x14ac:dyDescent="0.3">
      <c r="A704289" s="39"/>
    </row>
    <row r="704290" spans="1:1" x14ac:dyDescent="0.3">
      <c r="A704290" s="39"/>
    </row>
    <row r="704291" spans="1:1" x14ac:dyDescent="0.3">
      <c r="A704291" s="39"/>
    </row>
    <row r="704292" spans="1:1" x14ac:dyDescent="0.3">
      <c r="A704292" s="39"/>
    </row>
    <row r="704293" spans="1:1" x14ac:dyDescent="0.3">
      <c r="A704293" s="39"/>
    </row>
    <row r="704294" spans="1:1" x14ac:dyDescent="0.3">
      <c r="A704294" s="39"/>
    </row>
    <row r="704295" spans="1:1" x14ac:dyDescent="0.3">
      <c r="A704295" s="39"/>
    </row>
    <row r="704296" spans="1:1" x14ac:dyDescent="0.3">
      <c r="A704296" s="39"/>
    </row>
    <row r="704297" spans="1:1" x14ac:dyDescent="0.3">
      <c r="A704297" s="39"/>
    </row>
    <row r="704298" spans="1:1" x14ac:dyDescent="0.3">
      <c r="A704298" s="39"/>
    </row>
    <row r="704299" spans="1:1" x14ac:dyDescent="0.3">
      <c r="A704299" s="39"/>
    </row>
    <row r="704300" spans="1:1" x14ac:dyDescent="0.3">
      <c r="A704300" s="39"/>
    </row>
    <row r="704301" spans="1:1" x14ac:dyDescent="0.3">
      <c r="A704301" s="39"/>
    </row>
    <row r="704302" spans="1:1" x14ac:dyDescent="0.3">
      <c r="A704302" s="39"/>
    </row>
    <row r="704303" spans="1:1" x14ac:dyDescent="0.3">
      <c r="A704303" s="39"/>
    </row>
    <row r="704304" spans="1:1" x14ac:dyDescent="0.3">
      <c r="A704304" s="39"/>
    </row>
    <row r="704305" spans="1:1" x14ac:dyDescent="0.3">
      <c r="A704305" s="39"/>
    </row>
    <row r="704306" spans="1:1" x14ac:dyDescent="0.3">
      <c r="A704306" s="39"/>
    </row>
    <row r="704307" spans="1:1" x14ac:dyDescent="0.3">
      <c r="A704307" s="39"/>
    </row>
    <row r="704308" spans="1:1" x14ac:dyDescent="0.3">
      <c r="A704308" s="39"/>
    </row>
    <row r="704309" spans="1:1" x14ac:dyDescent="0.3">
      <c r="A704309" s="39"/>
    </row>
    <row r="704310" spans="1:1" x14ac:dyDescent="0.3">
      <c r="A704310" s="39"/>
    </row>
    <row r="704311" spans="1:1" x14ac:dyDescent="0.3">
      <c r="A704311" s="39"/>
    </row>
    <row r="704312" spans="1:1" x14ac:dyDescent="0.3">
      <c r="A704312" s="39"/>
    </row>
    <row r="704313" spans="1:1" x14ac:dyDescent="0.3">
      <c r="A704313" s="39"/>
    </row>
    <row r="704314" spans="1:1" x14ac:dyDescent="0.3">
      <c r="A704314" s="39"/>
    </row>
    <row r="704315" spans="1:1" x14ac:dyDescent="0.3">
      <c r="A704315" s="39"/>
    </row>
    <row r="704316" spans="1:1" x14ac:dyDescent="0.3">
      <c r="A704316" s="39"/>
    </row>
    <row r="704317" spans="1:1" x14ac:dyDescent="0.3">
      <c r="A704317" s="39"/>
    </row>
    <row r="704318" spans="1:1" x14ac:dyDescent="0.3">
      <c r="A704318" s="39"/>
    </row>
    <row r="704319" spans="1:1" x14ac:dyDescent="0.3">
      <c r="A704319" s="39"/>
    </row>
    <row r="704320" spans="1:1" x14ac:dyDescent="0.3">
      <c r="A704320" s="39"/>
    </row>
    <row r="704321" spans="1:1" x14ac:dyDescent="0.3">
      <c r="A704321" s="39"/>
    </row>
    <row r="704322" spans="1:1" x14ac:dyDescent="0.3">
      <c r="A704322" s="39"/>
    </row>
    <row r="704323" spans="1:1" x14ac:dyDescent="0.3">
      <c r="A704323" s="39"/>
    </row>
    <row r="704324" spans="1:1" x14ac:dyDescent="0.3">
      <c r="A704324" s="39"/>
    </row>
    <row r="704325" spans="1:1" x14ac:dyDescent="0.3">
      <c r="A704325" s="39"/>
    </row>
    <row r="704326" spans="1:1" x14ac:dyDescent="0.3">
      <c r="A704326" s="39"/>
    </row>
    <row r="704327" spans="1:1" x14ac:dyDescent="0.3">
      <c r="A704327" s="39"/>
    </row>
    <row r="704328" spans="1:1" x14ac:dyDescent="0.3">
      <c r="A704328" s="39"/>
    </row>
    <row r="704329" spans="1:1" x14ac:dyDescent="0.3">
      <c r="A704329" s="39"/>
    </row>
    <row r="704330" spans="1:1" x14ac:dyDescent="0.3">
      <c r="A704330" s="39"/>
    </row>
    <row r="704331" spans="1:1" x14ac:dyDescent="0.3">
      <c r="A704331" s="39"/>
    </row>
    <row r="704332" spans="1:1" x14ac:dyDescent="0.3">
      <c r="A704332" s="39"/>
    </row>
    <row r="704333" spans="1:1" x14ac:dyDescent="0.3">
      <c r="A704333" s="39"/>
    </row>
    <row r="704334" spans="1:1" x14ac:dyDescent="0.3">
      <c r="A704334" s="39"/>
    </row>
    <row r="704335" spans="1:1" x14ac:dyDescent="0.3">
      <c r="A704335" s="39"/>
    </row>
    <row r="704336" spans="1:1" x14ac:dyDescent="0.3">
      <c r="A704336" s="39"/>
    </row>
    <row r="704337" spans="1:1" x14ac:dyDescent="0.3">
      <c r="A704337" s="39"/>
    </row>
    <row r="704338" spans="1:1" x14ac:dyDescent="0.3">
      <c r="A704338" s="39"/>
    </row>
    <row r="704339" spans="1:1" x14ac:dyDescent="0.3">
      <c r="A704339" s="39"/>
    </row>
    <row r="704340" spans="1:1" x14ac:dyDescent="0.3">
      <c r="A704340" s="39"/>
    </row>
    <row r="704341" spans="1:1" x14ac:dyDescent="0.3">
      <c r="A704341" s="39"/>
    </row>
    <row r="704342" spans="1:1" x14ac:dyDescent="0.3">
      <c r="A704342" s="39"/>
    </row>
    <row r="704343" spans="1:1" x14ac:dyDescent="0.3">
      <c r="A704343" s="39"/>
    </row>
    <row r="704344" spans="1:1" x14ac:dyDescent="0.3">
      <c r="A704344" s="39"/>
    </row>
    <row r="704345" spans="1:1" x14ac:dyDescent="0.3">
      <c r="A704345" s="39"/>
    </row>
    <row r="704346" spans="1:1" x14ac:dyDescent="0.3">
      <c r="A704346" s="39"/>
    </row>
    <row r="704347" spans="1:1" x14ac:dyDescent="0.3">
      <c r="A704347" s="39"/>
    </row>
    <row r="704348" spans="1:1" x14ac:dyDescent="0.3">
      <c r="A704348" s="39"/>
    </row>
    <row r="704349" spans="1:1" x14ac:dyDescent="0.3">
      <c r="A704349" s="39"/>
    </row>
    <row r="704350" spans="1:1" x14ac:dyDescent="0.3">
      <c r="A704350" s="39"/>
    </row>
    <row r="704351" spans="1:1" x14ac:dyDescent="0.3">
      <c r="A704351" s="39"/>
    </row>
    <row r="704352" spans="1:1" x14ac:dyDescent="0.3">
      <c r="A704352" s="39"/>
    </row>
    <row r="704353" spans="1:1" x14ac:dyDescent="0.3">
      <c r="A704353" s="39"/>
    </row>
    <row r="704354" spans="1:1" x14ac:dyDescent="0.3">
      <c r="A704354" s="39"/>
    </row>
    <row r="704355" spans="1:1" x14ac:dyDescent="0.3">
      <c r="A704355" s="39"/>
    </row>
    <row r="704356" spans="1:1" x14ac:dyDescent="0.3">
      <c r="A704356" s="39"/>
    </row>
    <row r="704357" spans="1:1" x14ac:dyDescent="0.3">
      <c r="A704357" s="39"/>
    </row>
    <row r="704358" spans="1:1" x14ac:dyDescent="0.3">
      <c r="A704358" s="39"/>
    </row>
    <row r="704359" spans="1:1" x14ac:dyDescent="0.3">
      <c r="A704359" s="39"/>
    </row>
    <row r="704360" spans="1:1" x14ac:dyDescent="0.3">
      <c r="A704360" s="39"/>
    </row>
    <row r="704361" spans="1:1" x14ac:dyDescent="0.3">
      <c r="A704361" s="39"/>
    </row>
    <row r="704362" spans="1:1" x14ac:dyDescent="0.3">
      <c r="A704362" s="39"/>
    </row>
    <row r="704363" spans="1:1" x14ac:dyDescent="0.3">
      <c r="A704363" s="39"/>
    </row>
    <row r="704364" spans="1:1" x14ac:dyDescent="0.3">
      <c r="A704364" s="39"/>
    </row>
    <row r="704365" spans="1:1" x14ac:dyDescent="0.3">
      <c r="A704365" s="39"/>
    </row>
    <row r="704366" spans="1:1" x14ac:dyDescent="0.3">
      <c r="A704366" s="39"/>
    </row>
    <row r="704367" spans="1:1" x14ac:dyDescent="0.3">
      <c r="A704367" s="39"/>
    </row>
    <row r="704368" spans="1:1" x14ac:dyDescent="0.3">
      <c r="A704368" s="39"/>
    </row>
    <row r="704369" spans="1:1" x14ac:dyDescent="0.3">
      <c r="A704369" s="39"/>
    </row>
    <row r="704370" spans="1:1" x14ac:dyDescent="0.3">
      <c r="A704370" s="39"/>
    </row>
    <row r="704371" spans="1:1" x14ac:dyDescent="0.3">
      <c r="A704371" s="39"/>
    </row>
    <row r="704372" spans="1:1" x14ac:dyDescent="0.3">
      <c r="A704372" s="39"/>
    </row>
    <row r="704373" spans="1:1" x14ac:dyDescent="0.3">
      <c r="A704373" s="39"/>
    </row>
    <row r="704374" spans="1:1" x14ac:dyDescent="0.3">
      <c r="A704374" s="39"/>
    </row>
    <row r="704375" spans="1:1" x14ac:dyDescent="0.3">
      <c r="A704375" s="39"/>
    </row>
    <row r="704376" spans="1:1" x14ac:dyDescent="0.3">
      <c r="A704376" s="39"/>
    </row>
    <row r="704377" spans="1:1" x14ac:dyDescent="0.3">
      <c r="A704377" s="39"/>
    </row>
    <row r="704378" spans="1:1" x14ac:dyDescent="0.3">
      <c r="A704378" s="39"/>
    </row>
    <row r="704379" spans="1:1" x14ac:dyDescent="0.3">
      <c r="A704379" s="39"/>
    </row>
    <row r="704380" spans="1:1" x14ac:dyDescent="0.3">
      <c r="A704380" s="39"/>
    </row>
    <row r="704381" spans="1:1" x14ac:dyDescent="0.3">
      <c r="A704381" s="39"/>
    </row>
    <row r="704382" spans="1:1" x14ac:dyDescent="0.3">
      <c r="A704382" s="39"/>
    </row>
    <row r="704383" spans="1:1" x14ac:dyDescent="0.3">
      <c r="A704383" s="39"/>
    </row>
    <row r="704384" spans="1:1" x14ac:dyDescent="0.3">
      <c r="A704384" s="39"/>
    </row>
    <row r="704385" spans="1:1" x14ac:dyDescent="0.3">
      <c r="A704385" s="39"/>
    </row>
    <row r="704386" spans="1:1" x14ac:dyDescent="0.3">
      <c r="A704386" s="39"/>
    </row>
    <row r="704387" spans="1:1" x14ac:dyDescent="0.3">
      <c r="A704387" s="39"/>
    </row>
    <row r="704388" spans="1:1" x14ac:dyDescent="0.3">
      <c r="A704388" s="39"/>
    </row>
    <row r="704389" spans="1:1" x14ac:dyDescent="0.3">
      <c r="A704389" s="39"/>
    </row>
    <row r="704390" spans="1:1" x14ac:dyDescent="0.3">
      <c r="A704390" s="39"/>
    </row>
    <row r="704391" spans="1:1" x14ac:dyDescent="0.3">
      <c r="A704391" s="39"/>
    </row>
    <row r="704392" spans="1:1" x14ac:dyDescent="0.3">
      <c r="A704392" s="39"/>
    </row>
    <row r="704393" spans="1:1" x14ac:dyDescent="0.3">
      <c r="A704393" s="39"/>
    </row>
    <row r="704394" spans="1:1" x14ac:dyDescent="0.3">
      <c r="A704394" s="39"/>
    </row>
    <row r="704395" spans="1:1" x14ac:dyDescent="0.3">
      <c r="A704395" s="39"/>
    </row>
    <row r="704396" spans="1:1" x14ac:dyDescent="0.3">
      <c r="A704396" s="39"/>
    </row>
    <row r="704397" spans="1:1" x14ac:dyDescent="0.3">
      <c r="A704397" s="39"/>
    </row>
    <row r="704398" spans="1:1" x14ac:dyDescent="0.3">
      <c r="A704398" s="39"/>
    </row>
    <row r="704399" spans="1:1" x14ac:dyDescent="0.3">
      <c r="A704399" s="39"/>
    </row>
    <row r="704400" spans="1:1" x14ac:dyDescent="0.3">
      <c r="A704400" s="39"/>
    </row>
    <row r="704401" spans="1:1" x14ac:dyDescent="0.3">
      <c r="A704401" s="39"/>
    </row>
    <row r="704402" spans="1:1" x14ac:dyDescent="0.3">
      <c r="A704402" s="39"/>
    </row>
    <row r="704403" spans="1:1" x14ac:dyDescent="0.3">
      <c r="A704403" s="39"/>
    </row>
    <row r="704404" spans="1:1" x14ac:dyDescent="0.3">
      <c r="A704404" s="39"/>
    </row>
    <row r="704405" spans="1:1" x14ac:dyDescent="0.3">
      <c r="A704405" s="39"/>
    </row>
    <row r="704406" spans="1:1" x14ac:dyDescent="0.3">
      <c r="A704406" s="39"/>
    </row>
    <row r="704407" spans="1:1" x14ac:dyDescent="0.3">
      <c r="A704407" s="39"/>
    </row>
    <row r="704408" spans="1:1" x14ac:dyDescent="0.3">
      <c r="A704408" s="39"/>
    </row>
    <row r="704409" spans="1:1" x14ac:dyDescent="0.3">
      <c r="A704409" s="39"/>
    </row>
    <row r="704410" spans="1:1" x14ac:dyDescent="0.3">
      <c r="A704410" s="39"/>
    </row>
    <row r="704411" spans="1:1" x14ac:dyDescent="0.3">
      <c r="A704411" s="39"/>
    </row>
    <row r="704412" spans="1:1" x14ac:dyDescent="0.3">
      <c r="A704412" s="39"/>
    </row>
    <row r="704413" spans="1:1" x14ac:dyDescent="0.3">
      <c r="A704413" s="39"/>
    </row>
    <row r="704414" spans="1:1" x14ac:dyDescent="0.3">
      <c r="A704414" s="39"/>
    </row>
    <row r="704415" spans="1:1" x14ac:dyDescent="0.3">
      <c r="A704415" s="39"/>
    </row>
    <row r="704416" spans="1:1" x14ac:dyDescent="0.3">
      <c r="A704416" s="39"/>
    </row>
    <row r="704417" spans="1:1" x14ac:dyDescent="0.3">
      <c r="A704417" s="39"/>
    </row>
    <row r="704418" spans="1:1" x14ac:dyDescent="0.3">
      <c r="A704418" s="39"/>
    </row>
    <row r="704419" spans="1:1" x14ac:dyDescent="0.3">
      <c r="A704419" s="39"/>
    </row>
    <row r="704420" spans="1:1" x14ac:dyDescent="0.3">
      <c r="A704420" s="39"/>
    </row>
    <row r="704421" spans="1:1" x14ac:dyDescent="0.3">
      <c r="A704421" s="39"/>
    </row>
    <row r="704422" spans="1:1" x14ac:dyDescent="0.3">
      <c r="A704422" s="39"/>
    </row>
    <row r="704423" spans="1:1" x14ac:dyDescent="0.3">
      <c r="A704423" s="39"/>
    </row>
    <row r="704424" spans="1:1" x14ac:dyDescent="0.3">
      <c r="A704424" s="39"/>
    </row>
    <row r="704425" spans="1:1" x14ac:dyDescent="0.3">
      <c r="A704425" s="39"/>
    </row>
    <row r="704426" spans="1:1" x14ac:dyDescent="0.3">
      <c r="A704426" s="39"/>
    </row>
    <row r="704427" spans="1:1" x14ac:dyDescent="0.3">
      <c r="A704427" s="39"/>
    </row>
    <row r="704428" spans="1:1" x14ac:dyDescent="0.3">
      <c r="A704428" s="39"/>
    </row>
    <row r="704429" spans="1:1" x14ac:dyDescent="0.3">
      <c r="A704429" s="39"/>
    </row>
    <row r="704430" spans="1:1" x14ac:dyDescent="0.3">
      <c r="A704430" s="39"/>
    </row>
    <row r="704431" spans="1:1" x14ac:dyDescent="0.3">
      <c r="A704431" s="39"/>
    </row>
    <row r="704432" spans="1:1" x14ac:dyDescent="0.3">
      <c r="A704432" s="39"/>
    </row>
    <row r="704433" spans="1:1" x14ac:dyDescent="0.3">
      <c r="A704433" s="39"/>
    </row>
    <row r="704434" spans="1:1" x14ac:dyDescent="0.3">
      <c r="A704434" s="39"/>
    </row>
    <row r="704435" spans="1:1" x14ac:dyDescent="0.3">
      <c r="A704435" s="39"/>
    </row>
    <row r="704436" spans="1:1" x14ac:dyDescent="0.3">
      <c r="A704436" s="39"/>
    </row>
    <row r="704437" spans="1:1" x14ac:dyDescent="0.3">
      <c r="A704437" s="39"/>
    </row>
    <row r="704438" spans="1:1" x14ac:dyDescent="0.3">
      <c r="A704438" s="39"/>
    </row>
    <row r="704439" spans="1:1" x14ac:dyDescent="0.3">
      <c r="A704439" s="39"/>
    </row>
    <row r="704440" spans="1:1" x14ac:dyDescent="0.3">
      <c r="A704440" s="39"/>
    </row>
    <row r="704441" spans="1:1" x14ac:dyDescent="0.3">
      <c r="A704441" s="39"/>
    </row>
    <row r="704442" spans="1:1" x14ac:dyDescent="0.3">
      <c r="A704442" s="39"/>
    </row>
    <row r="704443" spans="1:1" x14ac:dyDescent="0.3">
      <c r="A704443" s="39"/>
    </row>
    <row r="704444" spans="1:1" x14ac:dyDescent="0.3">
      <c r="A704444" s="39"/>
    </row>
    <row r="704445" spans="1:1" x14ac:dyDescent="0.3">
      <c r="A704445" s="39"/>
    </row>
    <row r="704446" spans="1:1" x14ac:dyDescent="0.3">
      <c r="A704446" s="39"/>
    </row>
    <row r="704447" spans="1:1" x14ac:dyDescent="0.3">
      <c r="A704447" s="39"/>
    </row>
    <row r="704448" spans="1:1" x14ac:dyDescent="0.3">
      <c r="A704448" s="39"/>
    </row>
    <row r="704449" spans="1:1" x14ac:dyDescent="0.3">
      <c r="A704449" s="39"/>
    </row>
    <row r="704450" spans="1:1" x14ac:dyDescent="0.3">
      <c r="A704450" s="39"/>
    </row>
    <row r="704451" spans="1:1" x14ac:dyDescent="0.3">
      <c r="A704451" s="39"/>
    </row>
    <row r="704452" spans="1:1" x14ac:dyDescent="0.3">
      <c r="A704452" s="39"/>
    </row>
    <row r="704453" spans="1:1" x14ac:dyDescent="0.3">
      <c r="A704453" s="39"/>
    </row>
    <row r="704454" spans="1:1" x14ac:dyDescent="0.3">
      <c r="A704454" s="39"/>
    </row>
    <row r="704455" spans="1:1" x14ac:dyDescent="0.3">
      <c r="A704455" s="39"/>
    </row>
    <row r="704456" spans="1:1" x14ac:dyDescent="0.3">
      <c r="A704456" s="39"/>
    </row>
    <row r="704457" spans="1:1" x14ac:dyDescent="0.3">
      <c r="A704457" s="39"/>
    </row>
    <row r="704458" spans="1:1" x14ac:dyDescent="0.3">
      <c r="A704458" s="39"/>
    </row>
    <row r="704459" spans="1:1" x14ac:dyDescent="0.3">
      <c r="A704459" s="39"/>
    </row>
    <row r="704460" spans="1:1" x14ac:dyDescent="0.3">
      <c r="A704460" s="39"/>
    </row>
    <row r="704461" spans="1:1" x14ac:dyDescent="0.3">
      <c r="A704461" s="39"/>
    </row>
    <row r="704462" spans="1:1" x14ac:dyDescent="0.3">
      <c r="A704462" s="39"/>
    </row>
    <row r="704463" spans="1:1" x14ac:dyDescent="0.3">
      <c r="A704463" s="39"/>
    </row>
    <row r="704464" spans="1:1" x14ac:dyDescent="0.3">
      <c r="A704464" s="39"/>
    </row>
    <row r="704465" spans="1:1" x14ac:dyDescent="0.3">
      <c r="A704465" s="39"/>
    </row>
    <row r="704466" spans="1:1" x14ac:dyDescent="0.3">
      <c r="A704466" s="39"/>
    </row>
    <row r="704467" spans="1:1" x14ac:dyDescent="0.3">
      <c r="A704467" s="39"/>
    </row>
    <row r="704468" spans="1:1" x14ac:dyDescent="0.3">
      <c r="A704468" s="39"/>
    </row>
    <row r="704469" spans="1:1" x14ac:dyDescent="0.3">
      <c r="A704469" s="39"/>
    </row>
    <row r="704470" spans="1:1" x14ac:dyDescent="0.3">
      <c r="A704470" s="39"/>
    </row>
    <row r="704471" spans="1:1" x14ac:dyDescent="0.3">
      <c r="A704471" s="39"/>
    </row>
    <row r="704472" spans="1:1" x14ac:dyDescent="0.3">
      <c r="A704472" s="39"/>
    </row>
    <row r="704473" spans="1:1" x14ac:dyDescent="0.3">
      <c r="A704473" s="39"/>
    </row>
    <row r="704474" spans="1:1" x14ac:dyDescent="0.3">
      <c r="A704474" s="39"/>
    </row>
    <row r="704475" spans="1:1" x14ac:dyDescent="0.3">
      <c r="A704475" s="39"/>
    </row>
    <row r="704476" spans="1:1" x14ac:dyDescent="0.3">
      <c r="A704476" s="39"/>
    </row>
    <row r="704477" spans="1:1" x14ac:dyDescent="0.3">
      <c r="A704477" s="39"/>
    </row>
    <row r="704478" spans="1:1" x14ac:dyDescent="0.3">
      <c r="A704478" s="39"/>
    </row>
    <row r="704479" spans="1:1" x14ac:dyDescent="0.3">
      <c r="A704479" s="39"/>
    </row>
    <row r="704480" spans="1:1" x14ac:dyDescent="0.3">
      <c r="A704480" s="39"/>
    </row>
    <row r="704481" spans="1:1" x14ac:dyDescent="0.3">
      <c r="A704481" s="39"/>
    </row>
    <row r="704482" spans="1:1" x14ac:dyDescent="0.3">
      <c r="A704482" s="39"/>
    </row>
    <row r="704483" spans="1:1" x14ac:dyDescent="0.3">
      <c r="A704483" s="39"/>
    </row>
    <row r="704484" spans="1:1" x14ac:dyDescent="0.3">
      <c r="A704484" s="39"/>
    </row>
    <row r="704485" spans="1:1" x14ac:dyDescent="0.3">
      <c r="A704485" s="39"/>
    </row>
    <row r="704486" spans="1:1" x14ac:dyDescent="0.3">
      <c r="A704486" s="39"/>
    </row>
    <row r="704487" spans="1:1" x14ac:dyDescent="0.3">
      <c r="A704487" s="39"/>
    </row>
    <row r="704488" spans="1:1" x14ac:dyDescent="0.3">
      <c r="A704488" s="39"/>
    </row>
    <row r="704489" spans="1:1" x14ac:dyDescent="0.3">
      <c r="A704489" s="39"/>
    </row>
    <row r="704490" spans="1:1" x14ac:dyDescent="0.3">
      <c r="A704490" s="39"/>
    </row>
    <row r="704491" spans="1:1" x14ac:dyDescent="0.3">
      <c r="A704491" s="39"/>
    </row>
    <row r="704492" spans="1:1" x14ac:dyDescent="0.3">
      <c r="A704492" s="39"/>
    </row>
    <row r="704493" spans="1:1" x14ac:dyDescent="0.3">
      <c r="A704493" s="39"/>
    </row>
    <row r="704494" spans="1:1" x14ac:dyDescent="0.3">
      <c r="A704494" s="39"/>
    </row>
    <row r="704495" spans="1:1" x14ac:dyDescent="0.3">
      <c r="A704495" s="39"/>
    </row>
    <row r="704496" spans="1:1" x14ac:dyDescent="0.3">
      <c r="A704496" s="39"/>
    </row>
    <row r="704497" spans="1:1" x14ac:dyDescent="0.3">
      <c r="A704497" s="39"/>
    </row>
    <row r="704498" spans="1:1" x14ac:dyDescent="0.3">
      <c r="A704498" s="39"/>
    </row>
    <row r="704499" spans="1:1" x14ac:dyDescent="0.3">
      <c r="A704499" s="39"/>
    </row>
    <row r="704500" spans="1:1" x14ac:dyDescent="0.3">
      <c r="A704500" s="39"/>
    </row>
    <row r="704501" spans="1:1" x14ac:dyDescent="0.3">
      <c r="A704501" s="39"/>
    </row>
    <row r="704502" spans="1:1" x14ac:dyDescent="0.3">
      <c r="A704502" s="39"/>
    </row>
    <row r="704503" spans="1:1" x14ac:dyDescent="0.3">
      <c r="A704503" s="39"/>
    </row>
    <row r="704504" spans="1:1" x14ac:dyDescent="0.3">
      <c r="A704504" s="39"/>
    </row>
    <row r="704505" spans="1:1" x14ac:dyDescent="0.3">
      <c r="A704505" s="39"/>
    </row>
    <row r="704506" spans="1:1" x14ac:dyDescent="0.3">
      <c r="A704506" s="39"/>
    </row>
    <row r="704507" spans="1:1" x14ac:dyDescent="0.3">
      <c r="A704507" s="39"/>
    </row>
    <row r="704508" spans="1:1" x14ac:dyDescent="0.3">
      <c r="A704508" s="39"/>
    </row>
    <row r="704509" spans="1:1" x14ac:dyDescent="0.3">
      <c r="A704509" s="39"/>
    </row>
    <row r="704510" spans="1:1" x14ac:dyDescent="0.3">
      <c r="A704510" s="39"/>
    </row>
    <row r="704511" spans="1:1" x14ac:dyDescent="0.3">
      <c r="A704511" s="39"/>
    </row>
    <row r="704512" spans="1:1" x14ac:dyDescent="0.3">
      <c r="A704512" s="39"/>
    </row>
    <row r="704513" spans="1:1" x14ac:dyDescent="0.3">
      <c r="A704513" s="39"/>
    </row>
    <row r="704514" spans="1:1" x14ac:dyDescent="0.3">
      <c r="A704514" s="39"/>
    </row>
    <row r="704515" spans="1:1" x14ac:dyDescent="0.3">
      <c r="A704515" s="39"/>
    </row>
    <row r="704516" spans="1:1" x14ac:dyDescent="0.3">
      <c r="A704516" s="39"/>
    </row>
    <row r="704517" spans="1:1" x14ac:dyDescent="0.3">
      <c r="A704517" s="39"/>
    </row>
    <row r="704518" spans="1:1" x14ac:dyDescent="0.3">
      <c r="A704518" s="39"/>
    </row>
    <row r="704519" spans="1:1" x14ac:dyDescent="0.3">
      <c r="A704519" s="39"/>
    </row>
    <row r="704520" spans="1:1" x14ac:dyDescent="0.3">
      <c r="A704520" s="39"/>
    </row>
    <row r="704521" spans="1:1" x14ac:dyDescent="0.3">
      <c r="A704521" s="39"/>
    </row>
    <row r="704522" spans="1:1" x14ac:dyDescent="0.3">
      <c r="A704522" s="39"/>
    </row>
    <row r="704523" spans="1:1" x14ac:dyDescent="0.3">
      <c r="A704523" s="39"/>
    </row>
    <row r="704524" spans="1:1" x14ac:dyDescent="0.3">
      <c r="A704524" s="39"/>
    </row>
    <row r="704525" spans="1:1" x14ac:dyDescent="0.3">
      <c r="A704525" s="39"/>
    </row>
    <row r="704526" spans="1:1" x14ac:dyDescent="0.3">
      <c r="A704526" s="39"/>
    </row>
    <row r="704527" spans="1:1" x14ac:dyDescent="0.3">
      <c r="A704527" s="39"/>
    </row>
    <row r="704528" spans="1:1" x14ac:dyDescent="0.3">
      <c r="A704528" s="39"/>
    </row>
    <row r="704529" spans="1:1" x14ac:dyDescent="0.3">
      <c r="A704529" s="39"/>
    </row>
    <row r="704530" spans="1:1" x14ac:dyDescent="0.3">
      <c r="A704530" s="39"/>
    </row>
    <row r="704531" spans="1:1" x14ac:dyDescent="0.3">
      <c r="A704531" s="39"/>
    </row>
    <row r="704532" spans="1:1" x14ac:dyDescent="0.3">
      <c r="A704532" s="39"/>
    </row>
    <row r="704533" spans="1:1" x14ac:dyDescent="0.3">
      <c r="A704533" s="39"/>
    </row>
    <row r="704534" spans="1:1" x14ac:dyDescent="0.3">
      <c r="A704534" s="39"/>
    </row>
    <row r="704535" spans="1:1" x14ac:dyDescent="0.3">
      <c r="A704535" s="39"/>
    </row>
    <row r="704536" spans="1:1" x14ac:dyDescent="0.3">
      <c r="A704536" s="39"/>
    </row>
    <row r="704537" spans="1:1" x14ac:dyDescent="0.3">
      <c r="A704537" s="39"/>
    </row>
    <row r="704538" spans="1:1" x14ac:dyDescent="0.3">
      <c r="A704538" s="39"/>
    </row>
    <row r="704539" spans="1:1" x14ac:dyDescent="0.3">
      <c r="A704539" s="39"/>
    </row>
    <row r="704540" spans="1:1" x14ac:dyDescent="0.3">
      <c r="A704540" s="39"/>
    </row>
    <row r="704541" spans="1:1" x14ac:dyDescent="0.3">
      <c r="A704541" s="39"/>
    </row>
    <row r="704542" spans="1:1" x14ac:dyDescent="0.3">
      <c r="A704542" s="39"/>
    </row>
    <row r="704543" spans="1:1" x14ac:dyDescent="0.3">
      <c r="A704543" s="39"/>
    </row>
    <row r="704544" spans="1:1" x14ac:dyDescent="0.3">
      <c r="A704544" s="39"/>
    </row>
    <row r="704545" spans="1:1" x14ac:dyDescent="0.3">
      <c r="A704545" s="39"/>
    </row>
    <row r="704546" spans="1:1" x14ac:dyDescent="0.3">
      <c r="A704546" s="39"/>
    </row>
    <row r="704547" spans="1:1" x14ac:dyDescent="0.3">
      <c r="A704547" s="39"/>
    </row>
    <row r="704548" spans="1:1" x14ac:dyDescent="0.3">
      <c r="A704548" s="39"/>
    </row>
    <row r="704549" spans="1:1" x14ac:dyDescent="0.3">
      <c r="A704549" s="39"/>
    </row>
    <row r="704550" spans="1:1" x14ac:dyDescent="0.3">
      <c r="A704550" s="39"/>
    </row>
    <row r="704551" spans="1:1" x14ac:dyDescent="0.3">
      <c r="A704551" s="39"/>
    </row>
    <row r="704552" spans="1:1" x14ac:dyDescent="0.3">
      <c r="A704552" s="39"/>
    </row>
    <row r="704553" spans="1:1" x14ac:dyDescent="0.3">
      <c r="A704553" s="39"/>
    </row>
    <row r="704554" spans="1:1" x14ac:dyDescent="0.3">
      <c r="A704554" s="39"/>
    </row>
    <row r="704555" spans="1:1" x14ac:dyDescent="0.3">
      <c r="A704555" s="39"/>
    </row>
    <row r="704556" spans="1:1" x14ac:dyDescent="0.3">
      <c r="A704556" s="39"/>
    </row>
    <row r="704557" spans="1:1" x14ac:dyDescent="0.3">
      <c r="A704557" s="39"/>
    </row>
    <row r="704558" spans="1:1" x14ac:dyDescent="0.3">
      <c r="A704558" s="39"/>
    </row>
    <row r="704559" spans="1:1" x14ac:dyDescent="0.3">
      <c r="A704559" s="39"/>
    </row>
    <row r="704560" spans="1:1" x14ac:dyDescent="0.3">
      <c r="A704560" s="39"/>
    </row>
    <row r="704561" spans="1:1" x14ac:dyDescent="0.3">
      <c r="A704561" s="39"/>
    </row>
    <row r="704562" spans="1:1" x14ac:dyDescent="0.3">
      <c r="A704562" s="39"/>
    </row>
    <row r="704563" spans="1:1" x14ac:dyDescent="0.3">
      <c r="A704563" s="39"/>
    </row>
    <row r="704564" spans="1:1" x14ac:dyDescent="0.3">
      <c r="A704564" s="39"/>
    </row>
    <row r="704565" spans="1:1" x14ac:dyDescent="0.3">
      <c r="A704565" s="39"/>
    </row>
    <row r="704566" spans="1:1" x14ac:dyDescent="0.3">
      <c r="A704566" s="39"/>
    </row>
    <row r="704567" spans="1:1" x14ac:dyDescent="0.3">
      <c r="A704567" s="39"/>
    </row>
    <row r="704568" spans="1:1" x14ac:dyDescent="0.3">
      <c r="A704568" s="39"/>
    </row>
    <row r="704569" spans="1:1" x14ac:dyDescent="0.3">
      <c r="A704569" s="39"/>
    </row>
    <row r="704570" spans="1:1" x14ac:dyDescent="0.3">
      <c r="A704570" s="39"/>
    </row>
    <row r="704571" spans="1:1" x14ac:dyDescent="0.3">
      <c r="A704571" s="39"/>
    </row>
    <row r="704572" spans="1:1" x14ac:dyDescent="0.3">
      <c r="A704572" s="39"/>
    </row>
    <row r="704573" spans="1:1" x14ac:dyDescent="0.3">
      <c r="A704573" s="39"/>
    </row>
    <row r="704574" spans="1:1" x14ac:dyDescent="0.3">
      <c r="A704574" s="39"/>
    </row>
    <row r="704575" spans="1:1" x14ac:dyDescent="0.3">
      <c r="A704575" s="39"/>
    </row>
    <row r="704576" spans="1:1" x14ac:dyDescent="0.3">
      <c r="A704576" s="39"/>
    </row>
    <row r="704577" spans="1:1" x14ac:dyDescent="0.3">
      <c r="A704577" s="39"/>
    </row>
    <row r="704578" spans="1:1" x14ac:dyDescent="0.3">
      <c r="A704578" s="39"/>
    </row>
    <row r="704579" spans="1:1" x14ac:dyDescent="0.3">
      <c r="A704579" s="39"/>
    </row>
    <row r="704580" spans="1:1" x14ac:dyDescent="0.3">
      <c r="A704580" s="39"/>
    </row>
    <row r="704581" spans="1:1" x14ac:dyDescent="0.3">
      <c r="A704581" s="39"/>
    </row>
    <row r="704582" spans="1:1" x14ac:dyDescent="0.3">
      <c r="A704582" s="39"/>
    </row>
    <row r="704583" spans="1:1" x14ac:dyDescent="0.3">
      <c r="A704583" s="39"/>
    </row>
    <row r="704584" spans="1:1" x14ac:dyDescent="0.3">
      <c r="A704584" s="39"/>
    </row>
    <row r="704585" spans="1:1" x14ac:dyDescent="0.3">
      <c r="A704585" s="39"/>
    </row>
    <row r="704586" spans="1:1" x14ac:dyDescent="0.3">
      <c r="A704586" s="39"/>
    </row>
    <row r="704587" spans="1:1" x14ac:dyDescent="0.3">
      <c r="A704587" s="39"/>
    </row>
    <row r="704588" spans="1:1" x14ac:dyDescent="0.3">
      <c r="A704588" s="39"/>
    </row>
    <row r="704589" spans="1:1" x14ac:dyDescent="0.3">
      <c r="A704589" s="39"/>
    </row>
    <row r="704590" spans="1:1" x14ac:dyDescent="0.3">
      <c r="A704590" s="39"/>
    </row>
    <row r="704591" spans="1:1" x14ac:dyDescent="0.3">
      <c r="A704591" s="39"/>
    </row>
    <row r="704592" spans="1:1" x14ac:dyDescent="0.3">
      <c r="A704592" s="39"/>
    </row>
    <row r="704593" spans="1:1" x14ac:dyDescent="0.3">
      <c r="A704593" s="39"/>
    </row>
    <row r="704594" spans="1:1" x14ac:dyDescent="0.3">
      <c r="A704594" s="39"/>
    </row>
    <row r="704595" spans="1:1" x14ac:dyDescent="0.3">
      <c r="A704595" s="39"/>
    </row>
    <row r="704596" spans="1:1" x14ac:dyDescent="0.3">
      <c r="A704596" s="39"/>
    </row>
    <row r="704597" spans="1:1" x14ac:dyDescent="0.3">
      <c r="A704597" s="39"/>
    </row>
    <row r="704598" spans="1:1" x14ac:dyDescent="0.3">
      <c r="A704598" s="39"/>
    </row>
    <row r="704599" spans="1:1" x14ac:dyDescent="0.3">
      <c r="A704599" s="39"/>
    </row>
    <row r="704600" spans="1:1" x14ac:dyDescent="0.3">
      <c r="A704600" s="39"/>
    </row>
    <row r="704601" spans="1:1" x14ac:dyDescent="0.3">
      <c r="A704601" s="39"/>
    </row>
    <row r="704602" spans="1:1" x14ac:dyDescent="0.3">
      <c r="A704602" s="39"/>
    </row>
    <row r="704603" spans="1:1" x14ac:dyDescent="0.3">
      <c r="A704603" s="39"/>
    </row>
    <row r="704604" spans="1:1" x14ac:dyDescent="0.3">
      <c r="A704604" s="39"/>
    </row>
    <row r="704605" spans="1:1" x14ac:dyDescent="0.3">
      <c r="A704605" s="39"/>
    </row>
    <row r="704606" spans="1:1" x14ac:dyDescent="0.3">
      <c r="A704606" s="39"/>
    </row>
    <row r="704607" spans="1:1" x14ac:dyDescent="0.3">
      <c r="A704607" s="39"/>
    </row>
    <row r="704608" spans="1:1" x14ac:dyDescent="0.3">
      <c r="A704608" s="39"/>
    </row>
    <row r="704609" spans="1:1" x14ac:dyDescent="0.3">
      <c r="A704609" s="39"/>
    </row>
    <row r="704610" spans="1:1" x14ac:dyDescent="0.3">
      <c r="A704610" s="39"/>
    </row>
    <row r="704611" spans="1:1" x14ac:dyDescent="0.3">
      <c r="A704611" s="39"/>
    </row>
    <row r="704612" spans="1:1" x14ac:dyDescent="0.3">
      <c r="A704612" s="39"/>
    </row>
    <row r="704613" spans="1:1" x14ac:dyDescent="0.3">
      <c r="A704613" s="39"/>
    </row>
    <row r="704614" spans="1:1" x14ac:dyDescent="0.3">
      <c r="A704614" s="39"/>
    </row>
    <row r="704615" spans="1:1" x14ac:dyDescent="0.3">
      <c r="A704615" s="39"/>
    </row>
    <row r="704616" spans="1:1" x14ac:dyDescent="0.3">
      <c r="A704616" s="39"/>
    </row>
    <row r="704617" spans="1:1" x14ac:dyDescent="0.3">
      <c r="A704617" s="39"/>
    </row>
    <row r="704618" spans="1:1" x14ac:dyDescent="0.3">
      <c r="A704618" s="39"/>
    </row>
    <row r="704619" spans="1:1" x14ac:dyDescent="0.3">
      <c r="A704619" s="39"/>
    </row>
    <row r="704620" spans="1:1" x14ac:dyDescent="0.3">
      <c r="A704620" s="39"/>
    </row>
    <row r="704621" spans="1:1" x14ac:dyDescent="0.3">
      <c r="A704621" s="39"/>
    </row>
    <row r="704622" spans="1:1" x14ac:dyDescent="0.3">
      <c r="A704622" s="39"/>
    </row>
    <row r="704623" spans="1:1" x14ac:dyDescent="0.3">
      <c r="A704623" s="39"/>
    </row>
    <row r="704624" spans="1:1" x14ac:dyDescent="0.3">
      <c r="A704624" s="39"/>
    </row>
    <row r="704625" spans="1:1" x14ac:dyDescent="0.3">
      <c r="A704625" s="39"/>
    </row>
    <row r="704626" spans="1:1" x14ac:dyDescent="0.3">
      <c r="A704626" s="39"/>
    </row>
    <row r="704627" spans="1:1" x14ac:dyDescent="0.3">
      <c r="A704627" s="39"/>
    </row>
    <row r="704628" spans="1:1" x14ac:dyDescent="0.3">
      <c r="A704628" s="39"/>
    </row>
    <row r="704629" spans="1:1" x14ac:dyDescent="0.3">
      <c r="A704629" s="39"/>
    </row>
    <row r="704630" spans="1:1" x14ac:dyDescent="0.3">
      <c r="A704630" s="39"/>
    </row>
    <row r="704631" spans="1:1" x14ac:dyDescent="0.3">
      <c r="A704631" s="39"/>
    </row>
    <row r="704632" spans="1:1" x14ac:dyDescent="0.3">
      <c r="A704632" s="39"/>
    </row>
    <row r="704633" spans="1:1" x14ac:dyDescent="0.3">
      <c r="A704633" s="39"/>
    </row>
    <row r="704634" spans="1:1" x14ac:dyDescent="0.3">
      <c r="A704634" s="39"/>
    </row>
    <row r="704635" spans="1:1" x14ac:dyDescent="0.3">
      <c r="A704635" s="39"/>
    </row>
    <row r="704636" spans="1:1" x14ac:dyDescent="0.3">
      <c r="A704636" s="39"/>
    </row>
    <row r="704637" spans="1:1" x14ac:dyDescent="0.3">
      <c r="A704637" s="39"/>
    </row>
    <row r="704638" spans="1:1" x14ac:dyDescent="0.3">
      <c r="A704638" s="39"/>
    </row>
    <row r="704639" spans="1:1" x14ac:dyDescent="0.3">
      <c r="A704639" s="39"/>
    </row>
    <row r="704640" spans="1:1" x14ac:dyDescent="0.3">
      <c r="A704640" s="39"/>
    </row>
    <row r="704641" spans="1:1" x14ac:dyDescent="0.3">
      <c r="A704641" s="39"/>
    </row>
    <row r="704642" spans="1:1" x14ac:dyDescent="0.3">
      <c r="A704642" s="39"/>
    </row>
    <row r="704643" spans="1:1" x14ac:dyDescent="0.3">
      <c r="A704643" s="39"/>
    </row>
    <row r="704644" spans="1:1" x14ac:dyDescent="0.3">
      <c r="A704644" s="39"/>
    </row>
    <row r="704645" spans="1:1" x14ac:dyDescent="0.3">
      <c r="A704645" s="39"/>
    </row>
    <row r="704646" spans="1:1" x14ac:dyDescent="0.3">
      <c r="A704646" s="39"/>
    </row>
    <row r="704647" spans="1:1" x14ac:dyDescent="0.3">
      <c r="A704647" s="39"/>
    </row>
    <row r="704648" spans="1:1" x14ac:dyDescent="0.3">
      <c r="A704648" s="39"/>
    </row>
    <row r="704649" spans="1:1" x14ac:dyDescent="0.3">
      <c r="A704649" s="39"/>
    </row>
    <row r="704650" spans="1:1" x14ac:dyDescent="0.3">
      <c r="A704650" s="39"/>
    </row>
    <row r="704651" spans="1:1" x14ac:dyDescent="0.3">
      <c r="A704651" s="39"/>
    </row>
    <row r="704652" spans="1:1" x14ac:dyDescent="0.3">
      <c r="A704652" s="39"/>
    </row>
    <row r="704653" spans="1:1" x14ac:dyDescent="0.3">
      <c r="A704653" s="39"/>
    </row>
    <row r="704654" spans="1:1" x14ac:dyDescent="0.3">
      <c r="A704654" s="39"/>
    </row>
    <row r="704655" spans="1:1" x14ac:dyDescent="0.3">
      <c r="A704655" s="39"/>
    </row>
    <row r="704656" spans="1:1" x14ac:dyDescent="0.3">
      <c r="A704656" s="39"/>
    </row>
    <row r="704657" spans="1:1" x14ac:dyDescent="0.3">
      <c r="A704657" s="39"/>
    </row>
    <row r="704658" spans="1:1" x14ac:dyDescent="0.3">
      <c r="A704658" s="39"/>
    </row>
    <row r="704659" spans="1:1" x14ac:dyDescent="0.3">
      <c r="A704659" s="39"/>
    </row>
    <row r="704660" spans="1:1" x14ac:dyDescent="0.3">
      <c r="A704660" s="39"/>
    </row>
    <row r="704661" spans="1:1" x14ac:dyDescent="0.3">
      <c r="A704661" s="39"/>
    </row>
    <row r="704662" spans="1:1" x14ac:dyDescent="0.3">
      <c r="A704662" s="39"/>
    </row>
    <row r="704663" spans="1:1" x14ac:dyDescent="0.3">
      <c r="A704663" s="39"/>
    </row>
    <row r="704664" spans="1:1" x14ac:dyDescent="0.3">
      <c r="A704664" s="39"/>
    </row>
    <row r="704665" spans="1:1" x14ac:dyDescent="0.3">
      <c r="A704665" s="39"/>
    </row>
    <row r="704666" spans="1:1" x14ac:dyDescent="0.3">
      <c r="A704666" s="39"/>
    </row>
    <row r="704667" spans="1:1" x14ac:dyDescent="0.3">
      <c r="A704667" s="39"/>
    </row>
    <row r="704668" spans="1:1" x14ac:dyDescent="0.3">
      <c r="A704668" s="39"/>
    </row>
    <row r="704669" spans="1:1" x14ac:dyDescent="0.3">
      <c r="A704669" s="39"/>
    </row>
    <row r="704670" spans="1:1" x14ac:dyDescent="0.3">
      <c r="A704670" s="39"/>
    </row>
    <row r="704671" spans="1:1" x14ac:dyDescent="0.3">
      <c r="A704671" s="39"/>
    </row>
    <row r="704672" spans="1:1" x14ac:dyDescent="0.3">
      <c r="A704672" s="39"/>
    </row>
    <row r="704673" spans="1:1" x14ac:dyDescent="0.3">
      <c r="A704673" s="39"/>
    </row>
    <row r="704674" spans="1:1" x14ac:dyDescent="0.3">
      <c r="A704674" s="39"/>
    </row>
    <row r="704675" spans="1:1" x14ac:dyDescent="0.3">
      <c r="A704675" s="39"/>
    </row>
    <row r="704676" spans="1:1" x14ac:dyDescent="0.3">
      <c r="A704676" s="39"/>
    </row>
    <row r="704677" spans="1:1" x14ac:dyDescent="0.3">
      <c r="A704677" s="39"/>
    </row>
    <row r="704678" spans="1:1" x14ac:dyDescent="0.3">
      <c r="A704678" s="39"/>
    </row>
    <row r="704679" spans="1:1" x14ac:dyDescent="0.3">
      <c r="A704679" s="39"/>
    </row>
    <row r="704680" spans="1:1" x14ac:dyDescent="0.3">
      <c r="A704680" s="39"/>
    </row>
    <row r="704681" spans="1:1" x14ac:dyDescent="0.3">
      <c r="A704681" s="39"/>
    </row>
    <row r="704682" spans="1:1" x14ac:dyDescent="0.3">
      <c r="A704682" s="39"/>
    </row>
    <row r="704683" spans="1:1" x14ac:dyDescent="0.3">
      <c r="A704683" s="39"/>
    </row>
    <row r="704684" spans="1:1" x14ac:dyDescent="0.3">
      <c r="A704684" s="39"/>
    </row>
    <row r="704685" spans="1:1" x14ac:dyDescent="0.3">
      <c r="A704685" s="39"/>
    </row>
    <row r="704686" spans="1:1" x14ac:dyDescent="0.3">
      <c r="A704686" s="39"/>
    </row>
    <row r="704687" spans="1:1" x14ac:dyDescent="0.3">
      <c r="A704687" s="39"/>
    </row>
    <row r="704688" spans="1:1" x14ac:dyDescent="0.3">
      <c r="A704688" s="39"/>
    </row>
    <row r="704689" spans="1:1" x14ac:dyDescent="0.3">
      <c r="A704689" s="39"/>
    </row>
    <row r="704690" spans="1:1" x14ac:dyDescent="0.3">
      <c r="A704690" s="39"/>
    </row>
    <row r="704691" spans="1:1" x14ac:dyDescent="0.3">
      <c r="A704691" s="39"/>
    </row>
    <row r="704692" spans="1:1" x14ac:dyDescent="0.3">
      <c r="A704692" s="39"/>
    </row>
    <row r="704693" spans="1:1" x14ac:dyDescent="0.3">
      <c r="A704693" s="39"/>
    </row>
    <row r="704694" spans="1:1" x14ac:dyDescent="0.3">
      <c r="A704694" s="39"/>
    </row>
    <row r="704695" spans="1:1" x14ac:dyDescent="0.3">
      <c r="A704695" s="39"/>
    </row>
    <row r="704696" spans="1:1" x14ac:dyDescent="0.3">
      <c r="A704696" s="39"/>
    </row>
    <row r="704697" spans="1:1" x14ac:dyDescent="0.3">
      <c r="A704697" s="39"/>
    </row>
    <row r="704698" spans="1:1" x14ac:dyDescent="0.3">
      <c r="A704698" s="39"/>
    </row>
    <row r="704699" spans="1:1" x14ac:dyDescent="0.3">
      <c r="A704699" s="39"/>
    </row>
    <row r="704700" spans="1:1" x14ac:dyDescent="0.3">
      <c r="A704700" s="39"/>
    </row>
    <row r="704701" spans="1:1" x14ac:dyDescent="0.3">
      <c r="A704701" s="39"/>
    </row>
    <row r="704702" spans="1:1" x14ac:dyDescent="0.3">
      <c r="A704702" s="39"/>
    </row>
    <row r="704703" spans="1:1" x14ac:dyDescent="0.3">
      <c r="A704703" s="39"/>
    </row>
    <row r="704704" spans="1:1" x14ac:dyDescent="0.3">
      <c r="A704704" s="39"/>
    </row>
    <row r="704705" spans="1:1" x14ac:dyDescent="0.3">
      <c r="A704705" s="39"/>
    </row>
    <row r="704706" spans="1:1" x14ac:dyDescent="0.3">
      <c r="A704706" s="39"/>
    </row>
    <row r="704707" spans="1:1" x14ac:dyDescent="0.3">
      <c r="A704707" s="39"/>
    </row>
    <row r="704708" spans="1:1" x14ac:dyDescent="0.3">
      <c r="A704708" s="39"/>
    </row>
    <row r="704709" spans="1:1" x14ac:dyDescent="0.3">
      <c r="A704709" s="39"/>
    </row>
    <row r="704710" spans="1:1" x14ac:dyDescent="0.3">
      <c r="A704710" s="39"/>
    </row>
    <row r="704711" spans="1:1" x14ac:dyDescent="0.3">
      <c r="A704711" s="39"/>
    </row>
    <row r="704712" spans="1:1" x14ac:dyDescent="0.3">
      <c r="A704712" s="39"/>
    </row>
    <row r="704713" spans="1:1" x14ac:dyDescent="0.3">
      <c r="A704713" s="39"/>
    </row>
    <row r="704714" spans="1:1" x14ac:dyDescent="0.3">
      <c r="A704714" s="39"/>
    </row>
    <row r="704715" spans="1:1" x14ac:dyDescent="0.3">
      <c r="A704715" s="39"/>
    </row>
    <row r="704716" spans="1:1" x14ac:dyDescent="0.3">
      <c r="A704716" s="39"/>
    </row>
    <row r="704717" spans="1:1" x14ac:dyDescent="0.3">
      <c r="A704717" s="39"/>
    </row>
    <row r="704718" spans="1:1" x14ac:dyDescent="0.3">
      <c r="A704718" s="39"/>
    </row>
    <row r="704719" spans="1:1" x14ac:dyDescent="0.3">
      <c r="A704719" s="39"/>
    </row>
    <row r="704720" spans="1:1" x14ac:dyDescent="0.3">
      <c r="A704720" s="39"/>
    </row>
    <row r="704721" spans="1:1" x14ac:dyDescent="0.3">
      <c r="A704721" s="39"/>
    </row>
    <row r="704722" spans="1:1" x14ac:dyDescent="0.3">
      <c r="A704722" s="39"/>
    </row>
    <row r="704723" spans="1:1" x14ac:dyDescent="0.3">
      <c r="A704723" s="39"/>
    </row>
    <row r="704724" spans="1:1" x14ac:dyDescent="0.3">
      <c r="A704724" s="39"/>
    </row>
    <row r="704725" spans="1:1" x14ac:dyDescent="0.3">
      <c r="A704725" s="39"/>
    </row>
    <row r="704726" spans="1:1" x14ac:dyDescent="0.3">
      <c r="A704726" s="39"/>
    </row>
    <row r="704727" spans="1:1" x14ac:dyDescent="0.3">
      <c r="A704727" s="39"/>
    </row>
    <row r="704728" spans="1:1" x14ac:dyDescent="0.3">
      <c r="A704728" s="39"/>
    </row>
    <row r="704729" spans="1:1" x14ac:dyDescent="0.3">
      <c r="A704729" s="39"/>
    </row>
    <row r="704730" spans="1:1" x14ac:dyDescent="0.3">
      <c r="A704730" s="39"/>
    </row>
    <row r="704731" spans="1:1" x14ac:dyDescent="0.3">
      <c r="A704731" s="39"/>
    </row>
    <row r="704732" spans="1:1" x14ac:dyDescent="0.3">
      <c r="A704732" s="39"/>
    </row>
    <row r="704733" spans="1:1" x14ac:dyDescent="0.3">
      <c r="A704733" s="39"/>
    </row>
    <row r="704734" spans="1:1" x14ac:dyDescent="0.3">
      <c r="A704734" s="39"/>
    </row>
    <row r="704735" spans="1:1" x14ac:dyDescent="0.3">
      <c r="A704735" s="39"/>
    </row>
    <row r="704736" spans="1:1" x14ac:dyDescent="0.3">
      <c r="A704736" s="39"/>
    </row>
    <row r="704737" spans="1:1" x14ac:dyDescent="0.3">
      <c r="A704737" s="39"/>
    </row>
    <row r="704738" spans="1:1" x14ac:dyDescent="0.3">
      <c r="A704738" s="39"/>
    </row>
    <row r="704739" spans="1:1" x14ac:dyDescent="0.3">
      <c r="A704739" s="39"/>
    </row>
    <row r="704740" spans="1:1" x14ac:dyDescent="0.3">
      <c r="A704740" s="39"/>
    </row>
    <row r="704741" spans="1:1" x14ac:dyDescent="0.3">
      <c r="A704741" s="39"/>
    </row>
    <row r="704742" spans="1:1" x14ac:dyDescent="0.3">
      <c r="A704742" s="39"/>
    </row>
    <row r="704743" spans="1:1" x14ac:dyDescent="0.3">
      <c r="A704743" s="39"/>
    </row>
    <row r="704744" spans="1:1" x14ac:dyDescent="0.3">
      <c r="A704744" s="39"/>
    </row>
    <row r="704745" spans="1:1" x14ac:dyDescent="0.3">
      <c r="A704745" s="39"/>
    </row>
    <row r="704746" spans="1:1" x14ac:dyDescent="0.3">
      <c r="A704746" s="39"/>
    </row>
    <row r="704747" spans="1:1" x14ac:dyDescent="0.3">
      <c r="A704747" s="39"/>
    </row>
    <row r="704748" spans="1:1" x14ac:dyDescent="0.3">
      <c r="A704748" s="39"/>
    </row>
    <row r="704749" spans="1:1" x14ac:dyDescent="0.3">
      <c r="A704749" s="39"/>
    </row>
    <row r="704750" spans="1:1" x14ac:dyDescent="0.3">
      <c r="A704750" s="39"/>
    </row>
    <row r="704751" spans="1:1" x14ac:dyDescent="0.3">
      <c r="A704751" s="39"/>
    </row>
    <row r="704752" spans="1:1" x14ac:dyDescent="0.3">
      <c r="A704752" s="39"/>
    </row>
    <row r="704753" spans="1:1" x14ac:dyDescent="0.3">
      <c r="A704753" s="39"/>
    </row>
    <row r="704754" spans="1:1" x14ac:dyDescent="0.3">
      <c r="A704754" s="39"/>
    </row>
    <row r="704755" spans="1:1" x14ac:dyDescent="0.3">
      <c r="A704755" s="39"/>
    </row>
    <row r="704756" spans="1:1" x14ac:dyDescent="0.3">
      <c r="A704756" s="39"/>
    </row>
    <row r="704757" spans="1:1" x14ac:dyDescent="0.3">
      <c r="A704757" s="39"/>
    </row>
    <row r="704758" spans="1:1" x14ac:dyDescent="0.3">
      <c r="A704758" s="39"/>
    </row>
    <row r="704759" spans="1:1" x14ac:dyDescent="0.3">
      <c r="A704759" s="39"/>
    </row>
    <row r="704760" spans="1:1" x14ac:dyDescent="0.3">
      <c r="A704760" s="39"/>
    </row>
    <row r="704761" spans="1:1" x14ac:dyDescent="0.3">
      <c r="A704761" s="39"/>
    </row>
    <row r="704762" spans="1:1" x14ac:dyDescent="0.3">
      <c r="A704762" s="39"/>
    </row>
    <row r="704763" spans="1:1" x14ac:dyDescent="0.3">
      <c r="A704763" s="39"/>
    </row>
    <row r="704764" spans="1:1" x14ac:dyDescent="0.3">
      <c r="A704764" s="39"/>
    </row>
    <row r="704765" spans="1:1" x14ac:dyDescent="0.3">
      <c r="A704765" s="39"/>
    </row>
    <row r="704766" spans="1:1" x14ac:dyDescent="0.3">
      <c r="A704766" s="39"/>
    </row>
    <row r="704767" spans="1:1" x14ac:dyDescent="0.3">
      <c r="A704767" s="39"/>
    </row>
    <row r="704768" spans="1:1" x14ac:dyDescent="0.3">
      <c r="A704768" s="39"/>
    </row>
    <row r="704769" spans="1:1" x14ac:dyDescent="0.3">
      <c r="A704769" s="39"/>
    </row>
    <row r="704770" spans="1:1" x14ac:dyDescent="0.3">
      <c r="A704770" s="39"/>
    </row>
    <row r="704771" spans="1:1" x14ac:dyDescent="0.3">
      <c r="A704771" s="39"/>
    </row>
    <row r="704772" spans="1:1" x14ac:dyDescent="0.3">
      <c r="A704772" s="39"/>
    </row>
    <row r="704773" spans="1:1" x14ac:dyDescent="0.3">
      <c r="A704773" s="39"/>
    </row>
    <row r="704774" spans="1:1" x14ac:dyDescent="0.3">
      <c r="A704774" s="39"/>
    </row>
    <row r="704775" spans="1:1" x14ac:dyDescent="0.3">
      <c r="A704775" s="39"/>
    </row>
    <row r="704776" spans="1:1" x14ac:dyDescent="0.3">
      <c r="A704776" s="39"/>
    </row>
    <row r="704777" spans="1:1" x14ac:dyDescent="0.3">
      <c r="A704777" s="39"/>
    </row>
    <row r="704778" spans="1:1" x14ac:dyDescent="0.3">
      <c r="A704778" s="39"/>
    </row>
    <row r="704779" spans="1:1" x14ac:dyDescent="0.3">
      <c r="A704779" s="39"/>
    </row>
    <row r="704780" spans="1:1" x14ac:dyDescent="0.3">
      <c r="A704780" s="39"/>
    </row>
    <row r="704781" spans="1:1" x14ac:dyDescent="0.3">
      <c r="A704781" s="39"/>
    </row>
    <row r="704782" spans="1:1" x14ac:dyDescent="0.3">
      <c r="A704782" s="39"/>
    </row>
    <row r="704783" spans="1:1" x14ac:dyDescent="0.3">
      <c r="A704783" s="39"/>
    </row>
    <row r="704784" spans="1:1" x14ac:dyDescent="0.3">
      <c r="A704784" s="39"/>
    </row>
    <row r="704785" spans="1:1" x14ac:dyDescent="0.3">
      <c r="A704785" s="39"/>
    </row>
    <row r="704786" spans="1:1" x14ac:dyDescent="0.3">
      <c r="A704786" s="39"/>
    </row>
    <row r="704787" spans="1:1" x14ac:dyDescent="0.3">
      <c r="A704787" s="39"/>
    </row>
    <row r="704788" spans="1:1" x14ac:dyDescent="0.3">
      <c r="A704788" s="39"/>
    </row>
    <row r="704789" spans="1:1" x14ac:dyDescent="0.3">
      <c r="A704789" s="39"/>
    </row>
    <row r="704790" spans="1:1" x14ac:dyDescent="0.3">
      <c r="A704790" s="39"/>
    </row>
    <row r="704791" spans="1:1" x14ac:dyDescent="0.3">
      <c r="A704791" s="39"/>
    </row>
    <row r="704792" spans="1:1" x14ac:dyDescent="0.3">
      <c r="A704792" s="39"/>
    </row>
    <row r="704793" spans="1:1" x14ac:dyDescent="0.3">
      <c r="A704793" s="39"/>
    </row>
    <row r="704794" spans="1:1" x14ac:dyDescent="0.3">
      <c r="A704794" s="39"/>
    </row>
    <row r="704795" spans="1:1" x14ac:dyDescent="0.3">
      <c r="A704795" s="39"/>
    </row>
    <row r="704796" spans="1:1" x14ac:dyDescent="0.3">
      <c r="A704796" s="39"/>
    </row>
    <row r="704797" spans="1:1" x14ac:dyDescent="0.3">
      <c r="A704797" s="39"/>
    </row>
    <row r="704798" spans="1:1" x14ac:dyDescent="0.3">
      <c r="A704798" s="39"/>
    </row>
    <row r="704799" spans="1:1" x14ac:dyDescent="0.3">
      <c r="A704799" s="39"/>
    </row>
    <row r="704800" spans="1:1" x14ac:dyDescent="0.3">
      <c r="A704800" s="39"/>
    </row>
    <row r="704801" spans="1:1" x14ac:dyDescent="0.3">
      <c r="A704801" s="39"/>
    </row>
    <row r="704802" spans="1:1" x14ac:dyDescent="0.3">
      <c r="A704802" s="39"/>
    </row>
    <row r="704803" spans="1:1" x14ac:dyDescent="0.3">
      <c r="A704803" s="39"/>
    </row>
    <row r="704804" spans="1:1" x14ac:dyDescent="0.3">
      <c r="A704804" s="39"/>
    </row>
    <row r="704805" spans="1:1" x14ac:dyDescent="0.3">
      <c r="A704805" s="39"/>
    </row>
    <row r="704806" spans="1:1" x14ac:dyDescent="0.3">
      <c r="A704806" s="39"/>
    </row>
    <row r="704807" spans="1:1" x14ac:dyDescent="0.3">
      <c r="A704807" s="39"/>
    </row>
    <row r="704808" spans="1:1" x14ac:dyDescent="0.3">
      <c r="A704808" s="39"/>
    </row>
    <row r="704809" spans="1:1" x14ac:dyDescent="0.3">
      <c r="A704809" s="39"/>
    </row>
    <row r="704810" spans="1:1" x14ac:dyDescent="0.3">
      <c r="A704810" s="39"/>
    </row>
    <row r="704811" spans="1:1" x14ac:dyDescent="0.3">
      <c r="A704811" s="39"/>
    </row>
    <row r="704812" spans="1:1" x14ac:dyDescent="0.3">
      <c r="A704812" s="39"/>
    </row>
    <row r="704813" spans="1:1" x14ac:dyDescent="0.3">
      <c r="A704813" s="39"/>
    </row>
    <row r="704814" spans="1:1" x14ac:dyDescent="0.3">
      <c r="A704814" s="39"/>
    </row>
    <row r="704815" spans="1:1" x14ac:dyDescent="0.3">
      <c r="A704815" s="39"/>
    </row>
    <row r="704816" spans="1:1" x14ac:dyDescent="0.3">
      <c r="A704816" s="39"/>
    </row>
    <row r="704817" spans="1:1" x14ac:dyDescent="0.3">
      <c r="A704817" s="39"/>
    </row>
    <row r="704818" spans="1:1" x14ac:dyDescent="0.3">
      <c r="A704818" s="39"/>
    </row>
    <row r="704819" spans="1:1" x14ac:dyDescent="0.3">
      <c r="A704819" s="39"/>
    </row>
    <row r="704820" spans="1:1" x14ac:dyDescent="0.3">
      <c r="A704820" s="39"/>
    </row>
    <row r="704821" spans="1:1" x14ac:dyDescent="0.3">
      <c r="A704821" s="39"/>
    </row>
    <row r="704822" spans="1:1" x14ac:dyDescent="0.3">
      <c r="A704822" s="39"/>
    </row>
    <row r="704823" spans="1:1" x14ac:dyDescent="0.3">
      <c r="A704823" s="39"/>
    </row>
    <row r="704824" spans="1:1" x14ac:dyDescent="0.3">
      <c r="A704824" s="39"/>
    </row>
    <row r="704825" spans="1:1" x14ac:dyDescent="0.3">
      <c r="A704825" s="39"/>
    </row>
    <row r="704826" spans="1:1" x14ac:dyDescent="0.3">
      <c r="A704826" s="39"/>
    </row>
    <row r="704827" spans="1:1" x14ac:dyDescent="0.3">
      <c r="A704827" s="39"/>
    </row>
    <row r="704828" spans="1:1" x14ac:dyDescent="0.3">
      <c r="A704828" s="39"/>
    </row>
    <row r="704829" spans="1:1" x14ac:dyDescent="0.3">
      <c r="A704829" s="39"/>
    </row>
    <row r="704830" spans="1:1" x14ac:dyDescent="0.3">
      <c r="A704830" s="39"/>
    </row>
    <row r="704831" spans="1:1" x14ac:dyDescent="0.3">
      <c r="A704831" s="39"/>
    </row>
    <row r="704832" spans="1:1" x14ac:dyDescent="0.3">
      <c r="A704832" s="39"/>
    </row>
    <row r="704833" spans="1:1" x14ac:dyDescent="0.3">
      <c r="A704833" s="39"/>
    </row>
    <row r="704834" spans="1:1" x14ac:dyDescent="0.3">
      <c r="A704834" s="39"/>
    </row>
    <row r="704835" spans="1:1" x14ac:dyDescent="0.3">
      <c r="A704835" s="39"/>
    </row>
    <row r="704836" spans="1:1" x14ac:dyDescent="0.3">
      <c r="A704836" s="39"/>
    </row>
    <row r="704837" spans="1:1" x14ac:dyDescent="0.3">
      <c r="A704837" s="39"/>
    </row>
    <row r="704838" spans="1:1" x14ac:dyDescent="0.3">
      <c r="A704838" s="39"/>
    </row>
    <row r="704839" spans="1:1" x14ac:dyDescent="0.3">
      <c r="A704839" s="39"/>
    </row>
    <row r="704840" spans="1:1" x14ac:dyDescent="0.3">
      <c r="A704840" s="39"/>
    </row>
    <row r="704841" spans="1:1" x14ac:dyDescent="0.3">
      <c r="A704841" s="39"/>
    </row>
    <row r="704842" spans="1:1" x14ac:dyDescent="0.3">
      <c r="A704842" s="39"/>
    </row>
    <row r="704843" spans="1:1" x14ac:dyDescent="0.3">
      <c r="A704843" s="39"/>
    </row>
    <row r="704844" spans="1:1" x14ac:dyDescent="0.3">
      <c r="A704844" s="39"/>
    </row>
    <row r="704845" spans="1:1" x14ac:dyDescent="0.3">
      <c r="A704845" s="39"/>
    </row>
    <row r="704846" spans="1:1" x14ac:dyDescent="0.3">
      <c r="A704846" s="39"/>
    </row>
    <row r="704847" spans="1:1" x14ac:dyDescent="0.3">
      <c r="A704847" s="39"/>
    </row>
    <row r="704848" spans="1:1" x14ac:dyDescent="0.3">
      <c r="A704848" s="39"/>
    </row>
    <row r="704849" spans="1:1" x14ac:dyDescent="0.3">
      <c r="A704849" s="39"/>
    </row>
    <row r="704850" spans="1:1" x14ac:dyDescent="0.3">
      <c r="A704850" s="39"/>
    </row>
    <row r="704851" spans="1:1" x14ac:dyDescent="0.3">
      <c r="A704851" s="39"/>
    </row>
    <row r="704852" spans="1:1" x14ac:dyDescent="0.3">
      <c r="A704852" s="39"/>
    </row>
    <row r="704853" spans="1:1" x14ac:dyDescent="0.3">
      <c r="A704853" s="39"/>
    </row>
    <row r="704854" spans="1:1" x14ac:dyDescent="0.3">
      <c r="A704854" s="39"/>
    </row>
    <row r="704855" spans="1:1" x14ac:dyDescent="0.3">
      <c r="A704855" s="39"/>
    </row>
    <row r="704856" spans="1:1" x14ac:dyDescent="0.3">
      <c r="A704856" s="39"/>
    </row>
    <row r="704857" spans="1:1" x14ac:dyDescent="0.3">
      <c r="A704857" s="39"/>
    </row>
    <row r="704858" spans="1:1" x14ac:dyDescent="0.3">
      <c r="A704858" s="39"/>
    </row>
    <row r="704859" spans="1:1" x14ac:dyDescent="0.3">
      <c r="A704859" s="39"/>
    </row>
    <row r="704860" spans="1:1" x14ac:dyDescent="0.3">
      <c r="A704860" s="39"/>
    </row>
    <row r="704861" spans="1:1" x14ac:dyDescent="0.3">
      <c r="A704861" s="39"/>
    </row>
    <row r="704862" spans="1:1" x14ac:dyDescent="0.3">
      <c r="A704862" s="39"/>
    </row>
    <row r="704863" spans="1:1" x14ac:dyDescent="0.3">
      <c r="A704863" s="39"/>
    </row>
    <row r="704864" spans="1:1" x14ac:dyDescent="0.3">
      <c r="A704864" s="39"/>
    </row>
    <row r="704865" spans="1:1" x14ac:dyDescent="0.3">
      <c r="A704865" s="39"/>
    </row>
    <row r="704866" spans="1:1" x14ac:dyDescent="0.3">
      <c r="A704866" s="39"/>
    </row>
    <row r="704867" spans="1:1" x14ac:dyDescent="0.3">
      <c r="A704867" s="39"/>
    </row>
    <row r="704868" spans="1:1" x14ac:dyDescent="0.3">
      <c r="A704868" s="39"/>
    </row>
    <row r="704869" spans="1:1" x14ac:dyDescent="0.3">
      <c r="A704869" s="39"/>
    </row>
    <row r="704870" spans="1:1" x14ac:dyDescent="0.3">
      <c r="A704870" s="39"/>
    </row>
    <row r="704871" spans="1:1" x14ac:dyDescent="0.3">
      <c r="A704871" s="39"/>
    </row>
    <row r="704872" spans="1:1" x14ac:dyDescent="0.3">
      <c r="A704872" s="39"/>
    </row>
    <row r="704873" spans="1:1" x14ac:dyDescent="0.3">
      <c r="A704873" s="39"/>
    </row>
    <row r="704874" spans="1:1" x14ac:dyDescent="0.3">
      <c r="A704874" s="39"/>
    </row>
    <row r="704875" spans="1:1" x14ac:dyDescent="0.3">
      <c r="A704875" s="39"/>
    </row>
    <row r="704876" spans="1:1" x14ac:dyDescent="0.3">
      <c r="A704876" s="39"/>
    </row>
    <row r="704877" spans="1:1" x14ac:dyDescent="0.3">
      <c r="A704877" s="39"/>
    </row>
    <row r="704878" spans="1:1" x14ac:dyDescent="0.3">
      <c r="A704878" s="39"/>
    </row>
    <row r="704879" spans="1:1" x14ac:dyDescent="0.3">
      <c r="A704879" s="39"/>
    </row>
    <row r="704880" spans="1:1" x14ac:dyDescent="0.3">
      <c r="A704880" s="39"/>
    </row>
    <row r="704881" spans="1:1" x14ac:dyDescent="0.3">
      <c r="A704881" s="39"/>
    </row>
    <row r="704882" spans="1:1" x14ac:dyDescent="0.3">
      <c r="A704882" s="39"/>
    </row>
    <row r="704883" spans="1:1" x14ac:dyDescent="0.3">
      <c r="A704883" s="39"/>
    </row>
    <row r="704884" spans="1:1" x14ac:dyDescent="0.3">
      <c r="A704884" s="39"/>
    </row>
    <row r="704885" spans="1:1" x14ac:dyDescent="0.3">
      <c r="A704885" s="39"/>
    </row>
    <row r="704886" spans="1:1" x14ac:dyDescent="0.3">
      <c r="A704886" s="39"/>
    </row>
    <row r="704887" spans="1:1" x14ac:dyDescent="0.3">
      <c r="A704887" s="39"/>
    </row>
    <row r="704888" spans="1:1" x14ac:dyDescent="0.3">
      <c r="A704888" s="39"/>
    </row>
    <row r="704889" spans="1:1" x14ac:dyDescent="0.3">
      <c r="A704889" s="39"/>
    </row>
    <row r="704890" spans="1:1" x14ac:dyDescent="0.3">
      <c r="A704890" s="39"/>
    </row>
    <row r="704891" spans="1:1" x14ac:dyDescent="0.3">
      <c r="A704891" s="39"/>
    </row>
    <row r="704892" spans="1:1" x14ac:dyDescent="0.3">
      <c r="A704892" s="39"/>
    </row>
    <row r="704893" spans="1:1" x14ac:dyDescent="0.3">
      <c r="A704893" s="39"/>
    </row>
    <row r="704894" spans="1:1" x14ac:dyDescent="0.3">
      <c r="A704894" s="39"/>
    </row>
    <row r="704895" spans="1:1" x14ac:dyDescent="0.3">
      <c r="A704895" s="39"/>
    </row>
    <row r="704896" spans="1:1" x14ac:dyDescent="0.3">
      <c r="A704896" s="39"/>
    </row>
    <row r="704897" spans="1:1" x14ac:dyDescent="0.3">
      <c r="A704897" s="39"/>
    </row>
    <row r="704898" spans="1:1" x14ac:dyDescent="0.3">
      <c r="A704898" s="39"/>
    </row>
    <row r="704899" spans="1:1" x14ac:dyDescent="0.3">
      <c r="A704899" s="39"/>
    </row>
    <row r="704900" spans="1:1" x14ac:dyDescent="0.3">
      <c r="A704900" s="39"/>
    </row>
    <row r="704901" spans="1:1" x14ac:dyDescent="0.3">
      <c r="A704901" s="39"/>
    </row>
    <row r="704902" spans="1:1" x14ac:dyDescent="0.3">
      <c r="A704902" s="39"/>
    </row>
    <row r="704903" spans="1:1" x14ac:dyDescent="0.3">
      <c r="A704903" s="39"/>
    </row>
    <row r="704904" spans="1:1" x14ac:dyDescent="0.3">
      <c r="A704904" s="39"/>
    </row>
    <row r="704905" spans="1:1" x14ac:dyDescent="0.3">
      <c r="A704905" s="39"/>
    </row>
    <row r="704906" spans="1:1" x14ac:dyDescent="0.3">
      <c r="A704906" s="39"/>
    </row>
    <row r="704907" spans="1:1" x14ac:dyDescent="0.3">
      <c r="A704907" s="39"/>
    </row>
    <row r="704908" spans="1:1" x14ac:dyDescent="0.3">
      <c r="A704908" s="39"/>
    </row>
    <row r="704909" spans="1:1" x14ac:dyDescent="0.3">
      <c r="A704909" s="39"/>
    </row>
    <row r="704910" spans="1:1" x14ac:dyDescent="0.3">
      <c r="A704910" s="39"/>
    </row>
    <row r="704911" spans="1:1" x14ac:dyDescent="0.3">
      <c r="A704911" s="39"/>
    </row>
    <row r="704912" spans="1:1" x14ac:dyDescent="0.3">
      <c r="A704912" s="39"/>
    </row>
    <row r="704913" spans="1:1" x14ac:dyDescent="0.3">
      <c r="A704913" s="39"/>
    </row>
    <row r="704914" spans="1:1" x14ac:dyDescent="0.3">
      <c r="A704914" s="39"/>
    </row>
    <row r="704915" spans="1:1" x14ac:dyDescent="0.3">
      <c r="A704915" s="39"/>
    </row>
    <row r="704916" spans="1:1" x14ac:dyDescent="0.3">
      <c r="A704916" s="39"/>
    </row>
    <row r="704917" spans="1:1" x14ac:dyDescent="0.3">
      <c r="A704917" s="39"/>
    </row>
    <row r="704918" spans="1:1" x14ac:dyDescent="0.3">
      <c r="A704918" s="39"/>
    </row>
    <row r="704919" spans="1:1" x14ac:dyDescent="0.3">
      <c r="A704919" s="39"/>
    </row>
    <row r="704920" spans="1:1" x14ac:dyDescent="0.3">
      <c r="A704920" s="39"/>
    </row>
    <row r="704921" spans="1:1" x14ac:dyDescent="0.3">
      <c r="A704921" s="39"/>
    </row>
    <row r="704922" spans="1:1" x14ac:dyDescent="0.3">
      <c r="A704922" s="39"/>
    </row>
    <row r="704923" spans="1:1" x14ac:dyDescent="0.3">
      <c r="A704923" s="39"/>
    </row>
    <row r="704924" spans="1:1" x14ac:dyDescent="0.3">
      <c r="A704924" s="39"/>
    </row>
    <row r="704925" spans="1:1" x14ac:dyDescent="0.3">
      <c r="A704925" s="39"/>
    </row>
    <row r="704926" spans="1:1" x14ac:dyDescent="0.3">
      <c r="A704926" s="39"/>
    </row>
    <row r="704927" spans="1:1" x14ac:dyDescent="0.3">
      <c r="A704927" s="39"/>
    </row>
    <row r="704928" spans="1:1" x14ac:dyDescent="0.3">
      <c r="A704928" s="39"/>
    </row>
    <row r="704929" spans="1:1" x14ac:dyDescent="0.3">
      <c r="A704929" s="39"/>
    </row>
    <row r="704930" spans="1:1" x14ac:dyDescent="0.3">
      <c r="A704930" s="39"/>
    </row>
    <row r="704931" spans="1:1" x14ac:dyDescent="0.3">
      <c r="A704931" s="39"/>
    </row>
    <row r="704932" spans="1:1" x14ac:dyDescent="0.3">
      <c r="A704932" s="39"/>
    </row>
    <row r="704933" spans="1:1" x14ac:dyDescent="0.3">
      <c r="A704933" s="39"/>
    </row>
    <row r="704934" spans="1:1" x14ac:dyDescent="0.3">
      <c r="A704934" s="39"/>
    </row>
    <row r="704935" spans="1:1" x14ac:dyDescent="0.3">
      <c r="A704935" s="39"/>
    </row>
    <row r="704936" spans="1:1" x14ac:dyDescent="0.3">
      <c r="A704936" s="39"/>
    </row>
    <row r="704937" spans="1:1" x14ac:dyDescent="0.3">
      <c r="A704937" s="39"/>
    </row>
    <row r="704938" spans="1:1" x14ac:dyDescent="0.3">
      <c r="A704938" s="39"/>
    </row>
    <row r="704939" spans="1:1" x14ac:dyDescent="0.3">
      <c r="A704939" s="39"/>
    </row>
    <row r="704940" spans="1:1" x14ac:dyDescent="0.3">
      <c r="A704940" s="39"/>
    </row>
    <row r="704941" spans="1:1" x14ac:dyDescent="0.3">
      <c r="A704941" s="39"/>
    </row>
    <row r="704942" spans="1:1" x14ac:dyDescent="0.3">
      <c r="A704942" s="39"/>
    </row>
    <row r="704943" spans="1:1" x14ac:dyDescent="0.3">
      <c r="A704943" s="39"/>
    </row>
    <row r="704944" spans="1:1" x14ac:dyDescent="0.3">
      <c r="A704944" s="39"/>
    </row>
    <row r="704945" spans="1:1" x14ac:dyDescent="0.3">
      <c r="A704945" s="39"/>
    </row>
    <row r="704946" spans="1:1" x14ac:dyDescent="0.3">
      <c r="A704946" s="39"/>
    </row>
    <row r="704947" spans="1:1" x14ac:dyDescent="0.3">
      <c r="A704947" s="39"/>
    </row>
    <row r="704948" spans="1:1" x14ac:dyDescent="0.3">
      <c r="A704948" s="39"/>
    </row>
    <row r="704949" spans="1:1" x14ac:dyDescent="0.3">
      <c r="A704949" s="39"/>
    </row>
    <row r="704950" spans="1:1" x14ac:dyDescent="0.3">
      <c r="A704950" s="39"/>
    </row>
    <row r="704951" spans="1:1" x14ac:dyDescent="0.3">
      <c r="A704951" s="39"/>
    </row>
    <row r="704952" spans="1:1" x14ac:dyDescent="0.3">
      <c r="A704952" s="39"/>
    </row>
    <row r="704953" spans="1:1" x14ac:dyDescent="0.3">
      <c r="A704953" s="39"/>
    </row>
    <row r="704954" spans="1:1" x14ac:dyDescent="0.3">
      <c r="A704954" s="39"/>
    </row>
    <row r="704955" spans="1:1" x14ac:dyDescent="0.3">
      <c r="A704955" s="39"/>
    </row>
    <row r="704956" spans="1:1" x14ac:dyDescent="0.3">
      <c r="A704956" s="39"/>
    </row>
    <row r="704957" spans="1:1" x14ac:dyDescent="0.3">
      <c r="A704957" s="39"/>
    </row>
    <row r="704958" spans="1:1" x14ac:dyDescent="0.3">
      <c r="A704958" s="39"/>
    </row>
    <row r="704959" spans="1:1" x14ac:dyDescent="0.3">
      <c r="A704959" s="39"/>
    </row>
    <row r="704960" spans="1:1" x14ac:dyDescent="0.3">
      <c r="A704960" s="39"/>
    </row>
    <row r="704961" spans="1:1" x14ac:dyDescent="0.3">
      <c r="A704961" s="39"/>
    </row>
    <row r="704962" spans="1:1" x14ac:dyDescent="0.3">
      <c r="A704962" s="39"/>
    </row>
    <row r="704963" spans="1:1" x14ac:dyDescent="0.3">
      <c r="A704963" s="39"/>
    </row>
    <row r="704964" spans="1:1" x14ac:dyDescent="0.3">
      <c r="A704964" s="39"/>
    </row>
    <row r="704965" spans="1:1" x14ac:dyDescent="0.3">
      <c r="A704965" s="39"/>
    </row>
    <row r="704966" spans="1:1" x14ac:dyDescent="0.3">
      <c r="A704966" s="39"/>
    </row>
    <row r="704967" spans="1:1" x14ac:dyDescent="0.3">
      <c r="A704967" s="39"/>
    </row>
    <row r="704968" spans="1:1" x14ac:dyDescent="0.3">
      <c r="A704968" s="39"/>
    </row>
    <row r="704969" spans="1:1" x14ac:dyDescent="0.3">
      <c r="A704969" s="39"/>
    </row>
    <row r="704970" spans="1:1" x14ac:dyDescent="0.3">
      <c r="A704970" s="39"/>
    </row>
    <row r="704971" spans="1:1" x14ac:dyDescent="0.3">
      <c r="A704971" s="39"/>
    </row>
    <row r="704972" spans="1:1" x14ac:dyDescent="0.3">
      <c r="A704972" s="39"/>
    </row>
    <row r="704973" spans="1:1" x14ac:dyDescent="0.3">
      <c r="A704973" s="39"/>
    </row>
    <row r="704974" spans="1:1" x14ac:dyDescent="0.3">
      <c r="A704974" s="39"/>
    </row>
    <row r="704975" spans="1:1" x14ac:dyDescent="0.3">
      <c r="A704975" s="39"/>
    </row>
    <row r="704976" spans="1:1" x14ac:dyDescent="0.3">
      <c r="A704976" s="39"/>
    </row>
    <row r="704977" spans="1:1" x14ac:dyDescent="0.3">
      <c r="A704977" s="39"/>
    </row>
    <row r="704978" spans="1:1" x14ac:dyDescent="0.3">
      <c r="A704978" s="39"/>
    </row>
    <row r="704979" spans="1:1" x14ac:dyDescent="0.3">
      <c r="A704979" s="39"/>
    </row>
    <row r="704980" spans="1:1" x14ac:dyDescent="0.3">
      <c r="A704980" s="39"/>
    </row>
    <row r="704981" spans="1:1" x14ac:dyDescent="0.3">
      <c r="A704981" s="39"/>
    </row>
    <row r="704982" spans="1:1" x14ac:dyDescent="0.3">
      <c r="A704982" s="39"/>
    </row>
    <row r="704983" spans="1:1" x14ac:dyDescent="0.3">
      <c r="A704983" s="39"/>
    </row>
    <row r="704984" spans="1:1" x14ac:dyDescent="0.3">
      <c r="A704984" s="39"/>
    </row>
    <row r="704985" spans="1:1" x14ac:dyDescent="0.3">
      <c r="A704985" s="39"/>
    </row>
    <row r="704986" spans="1:1" x14ac:dyDescent="0.3">
      <c r="A704986" s="39"/>
    </row>
    <row r="704987" spans="1:1" x14ac:dyDescent="0.3">
      <c r="A704987" s="39"/>
    </row>
    <row r="704988" spans="1:1" x14ac:dyDescent="0.3">
      <c r="A704988" s="39"/>
    </row>
    <row r="704989" spans="1:1" x14ac:dyDescent="0.3">
      <c r="A704989" s="39"/>
    </row>
    <row r="704990" spans="1:1" x14ac:dyDescent="0.3">
      <c r="A704990" s="39"/>
    </row>
    <row r="704991" spans="1:1" x14ac:dyDescent="0.3">
      <c r="A704991" s="39"/>
    </row>
    <row r="704992" spans="1:1" x14ac:dyDescent="0.3">
      <c r="A704992" s="39"/>
    </row>
    <row r="704993" spans="1:1" x14ac:dyDescent="0.3">
      <c r="A704993" s="39"/>
    </row>
    <row r="704994" spans="1:1" x14ac:dyDescent="0.3">
      <c r="A704994" s="39"/>
    </row>
    <row r="704995" spans="1:1" x14ac:dyDescent="0.3">
      <c r="A704995" s="39"/>
    </row>
    <row r="704996" spans="1:1" x14ac:dyDescent="0.3">
      <c r="A704996" s="39"/>
    </row>
    <row r="704997" spans="1:1" x14ac:dyDescent="0.3">
      <c r="A704997" s="39"/>
    </row>
    <row r="704998" spans="1:1" x14ac:dyDescent="0.3">
      <c r="A704998" s="39"/>
    </row>
    <row r="704999" spans="1:1" x14ac:dyDescent="0.3">
      <c r="A704999" s="39"/>
    </row>
    <row r="705000" spans="1:1" x14ac:dyDescent="0.3">
      <c r="A705000" s="39"/>
    </row>
    <row r="705001" spans="1:1" x14ac:dyDescent="0.3">
      <c r="A705001" s="39"/>
    </row>
    <row r="705002" spans="1:1" x14ac:dyDescent="0.3">
      <c r="A705002" s="39"/>
    </row>
    <row r="705003" spans="1:1" x14ac:dyDescent="0.3">
      <c r="A705003" s="39"/>
    </row>
    <row r="705004" spans="1:1" x14ac:dyDescent="0.3">
      <c r="A705004" s="39"/>
    </row>
    <row r="705005" spans="1:1" x14ac:dyDescent="0.3">
      <c r="A705005" s="39"/>
    </row>
    <row r="705006" spans="1:1" x14ac:dyDescent="0.3">
      <c r="A705006" s="39"/>
    </row>
    <row r="705007" spans="1:1" x14ac:dyDescent="0.3">
      <c r="A705007" s="39"/>
    </row>
    <row r="705008" spans="1:1" x14ac:dyDescent="0.3">
      <c r="A705008" s="39"/>
    </row>
    <row r="705009" spans="1:1" x14ac:dyDescent="0.3">
      <c r="A705009" s="39"/>
    </row>
    <row r="705010" spans="1:1" x14ac:dyDescent="0.3">
      <c r="A705010" s="39"/>
    </row>
    <row r="705011" spans="1:1" x14ac:dyDescent="0.3">
      <c r="A705011" s="39"/>
    </row>
    <row r="705012" spans="1:1" x14ac:dyDescent="0.3">
      <c r="A705012" s="39"/>
    </row>
    <row r="705013" spans="1:1" x14ac:dyDescent="0.3">
      <c r="A705013" s="39"/>
    </row>
    <row r="705014" spans="1:1" x14ac:dyDescent="0.3">
      <c r="A705014" s="39"/>
    </row>
    <row r="705015" spans="1:1" x14ac:dyDescent="0.3">
      <c r="A705015" s="39"/>
    </row>
    <row r="705016" spans="1:1" x14ac:dyDescent="0.3">
      <c r="A705016" s="39"/>
    </row>
    <row r="705017" spans="1:1" x14ac:dyDescent="0.3">
      <c r="A705017" s="39"/>
    </row>
    <row r="705018" spans="1:1" x14ac:dyDescent="0.3">
      <c r="A705018" s="39"/>
    </row>
    <row r="705019" spans="1:1" x14ac:dyDescent="0.3">
      <c r="A705019" s="39"/>
    </row>
    <row r="705020" spans="1:1" x14ac:dyDescent="0.3">
      <c r="A705020" s="39"/>
    </row>
    <row r="705021" spans="1:1" x14ac:dyDescent="0.3">
      <c r="A705021" s="39"/>
    </row>
    <row r="705022" spans="1:1" x14ac:dyDescent="0.3">
      <c r="A705022" s="39"/>
    </row>
    <row r="705023" spans="1:1" x14ac:dyDescent="0.3">
      <c r="A705023" s="39"/>
    </row>
    <row r="705024" spans="1:1" x14ac:dyDescent="0.3">
      <c r="A705024" s="39"/>
    </row>
    <row r="705025" spans="1:1" x14ac:dyDescent="0.3">
      <c r="A705025" s="39"/>
    </row>
    <row r="705026" spans="1:1" x14ac:dyDescent="0.3">
      <c r="A705026" s="39"/>
    </row>
    <row r="705027" spans="1:1" x14ac:dyDescent="0.3">
      <c r="A705027" s="39"/>
    </row>
    <row r="705028" spans="1:1" x14ac:dyDescent="0.3">
      <c r="A705028" s="39"/>
    </row>
    <row r="705029" spans="1:1" x14ac:dyDescent="0.3">
      <c r="A705029" s="39"/>
    </row>
    <row r="705030" spans="1:1" x14ac:dyDescent="0.3">
      <c r="A705030" s="39"/>
    </row>
    <row r="705031" spans="1:1" x14ac:dyDescent="0.3">
      <c r="A705031" s="39"/>
    </row>
    <row r="705032" spans="1:1" x14ac:dyDescent="0.3">
      <c r="A705032" s="39"/>
    </row>
    <row r="705033" spans="1:1" x14ac:dyDescent="0.3">
      <c r="A705033" s="39"/>
    </row>
    <row r="705034" spans="1:1" x14ac:dyDescent="0.3">
      <c r="A705034" s="39"/>
    </row>
    <row r="705035" spans="1:1" x14ac:dyDescent="0.3">
      <c r="A705035" s="39"/>
    </row>
    <row r="705036" spans="1:1" x14ac:dyDescent="0.3">
      <c r="A705036" s="39"/>
    </row>
    <row r="705037" spans="1:1" x14ac:dyDescent="0.3">
      <c r="A705037" s="39"/>
    </row>
    <row r="705038" spans="1:1" x14ac:dyDescent="0.3">
      <c r="A705038" s="39"/>
    </row>
    <row r="705039" spans="1:1" x14ac:dyDescent="0.3">
      <c r="A705039" s="39"/>
    </row>
    <row r="705040" spans="1:1" x14ac:dyDescent="0.3">
      <c r="A705040" s="39"/>
    </row>
    <row r="705041" spans="1:1" x14ac:dyDescent="0.3">
      <c r="A705041" s="39"/>
    </row>
    <row r="705042" spans="1:1" x14ac:dyDescent="0.3">
      <c r="A705042" s="39"/>
    </row>
    <row r="705043" spans="1:1" x14ac:dyDescent="0.3">
      <c r="A705043" s="39"/>
    </row>
    <row r="705044" spans="1:1" x14ac:dyDescent="0.3">
      <c r="A705044" s="39"/>
    </row>
    <row r="705045" spans="1:1" x14ac:dyDescent="0.3">
      <c r="A705045" s="39"/>
    </row>
    <row r="705046" spans="1:1" x14ac:dyDescent="0.3">
      <c r="A705046" s="39"/>
    </row>
    <row r="705047" spans="1:1" x14ac:dyDescent="0.3">
      <c r="A705047" s="39"/>
    </row>
    <row r="705048" spans="1:1" x14ac:dyDescent="0.3">
      <c r="A705048" s="39"/>
    </row>
    <row r="705049" spans="1:1" x14ac:dyDescent="0.3">
      <c r="A705049" s="39"/>
    </row>
    <row r="705050" spans="1:1" x14ac:dyDescent="0.3">
      <c r="A705050" s="39"/>
    </row>
    <row r="705051" spans="1:1" x14ac:dyDescent="0.3">
      <c r="A705051" s="39"/>
    </row>
    <row r="705052" spans="1:1" x14ac:dyDescent="0.3">
      <c r="A705052" s="39"/>
    </row>
    <row r="705053" spans="1:1" x14ac:dyDescent="0.3">
      <c r="A705053" s="39"/>
    </row>
    <row r="705054" spans="1:1" x14ac:dyDescent="0.3">
      <c r="A705054" s="39"/>
    </row>
    <row r="705055" spans="1:1" x14ac:dyDescent="0.3">
      <c r="A705055" s="39"/>
    </row>
    <row r="705056" spans="1:1" x14ac:dyDescent="0.3">
      <c r="A705056" s="39"/>
    </row>
    <row r="705057" spans="1:1" x14ac:dyDescent="0.3">
      <c r="A705057" s="39"/>
    </row>
    <row r="705058" spans="1:1" x14ac:dyDescent="0.3">
      <c r="A705058" s="39"/>
    </row>
    <row r="705059" spans="1:1" x14ac:dyDescent="0.3">
      <c r="A705059" s="39"/>
    </row>
    <row r="705060" spans="1:1" x14ac:dyDescent="0.3">
      <c r="A705060" s="39"/>
    </row>
    <row r="705061" spans="1:1" x14ac:dyDescent="0.3">
      <c r="A705061" s="39"/>
    </row>
    <row r="705062" spans="1:1" x14ac:dyDescent="0.3">
      <c r="A705062" s="39"/>
    </row>
    <row r="705063" spans="1:1" x14ac:dyDescent="0.3">
      <c r="A705063" s="39"/>
    </row>
    <row r="705064" spans="1:1" x14ac:dyDescent="0.3">
      <c r="A705064" s="39"/>
    </row>
    <row r="705065" spans="1:1" x14ac:dyDescent="0.3">
      <c r="A705065" s="39"/>
    </row>
    <row r="705066" spans="1:1" x14ac:dyDescent="0.3">
      <c r="A705066" s="39"/>
    </row>
    <row r="705067" spans="1:1" x14ac:dyDescent="0.3">
      <c r="A705067" s="39"/>
    </row>
    <row r="705068" spans="1:1" x14ac:dyDescent="0.3">
      <c r="A705068" s="39"/>
    </row>
    <row r="705069" spans="1:1" x14ac:dyDescent="0.3">
      <c r="A705069" s="39"/>
    </row>
    <row r="705070" spans="1:1" x14ac:dyDescent="0.3">
      <c r="A705070" s="39"/>
    </row>
    <row r="705071" spans="1:1" x14ac:dyDescent="0.3">
      <c r="A705071" s="39"/>
    </row>
    <row r="705072" spans="1:1" x14ac:dyDescent="0.3">
      <c r="A705072" s="39"/>
    </row>
    <row r="705073" spans="1:1" x14ac:dyDescent="0.3">
      <c r="A705073" s="39"/>
    </row>
    <row r="705074" spans="1:1" x14ac:dyDescent="0.3">
      <c r="A705074" s="39"/>
    </row>
    <row r="705075" spans="1:1" x14ac:dyDescent="0.3">
      <c r="A705075" s="39"/>
    </row>
    <row r="705076" spans="1:1" x14ac:dyDescent="0.3">
      <c r="A705076" s="39"/>
    </row>
    <row r="705077" spans="1:1" x14ac:dyDescent="0.3">
      <c r="A705077" s="39"/>
    </row>
    <row r="705078" spans="1:1" x14ac:dyDescent="0.3">
      <c r="A705078" s="39"/>
    </row>
    <row r="705079" spans="1:1" x14ac:dyDescent="0.3">
      <c r="A705079" s="39"/>
    </row>
    <row r="705080" spans="1:1" x14ac:dyDescent="0.3">
      <c r="A705080" s="39"/>
    </row>
    <row r="705081" spans="1:1" x14ac:dyDescent="0.3">
      <c r="A705081" s="39"/>
    </row>
    <row r="705082" spans="1:1" x14ac:dyDescent="0.3">
      <c r="A705082" s="39"/>
    </row>
    <row r="705083" spans="1:1" x14ac:dyDescent="0.3">
      <c r="A705083" s="39"/>
    </row>
    <row r="705084" spans="1:1" x14ac:dyDescent="0.3">
      <c r="A705084" s="39"/>
    </row>
    <row r="705085" spans="1:1" x14ac:dyDescent="0.3">
      <c r="A705085" s="39"/>
    </row>
    <row r="705086" spans="1:1" x14ac:dyDescent="0.3">
      <c r="A705086" s="39"/>
    </row>
    <row r="705087" spans="1:1" x14ac:dyDescent="0.3">
      <c r="A705087" s="39"/>
    </row>
    <row r="705088" spans="1:1" x14ac:dyDescent="0.3">
      <c r="A705088" s="39"/>
    </row>
    <row r="705089" spans="1:1" x14ac:dyDescent="0.3">
      <c r="A705089" s="39"/>
    </row>
    <row r="705090" spans="1:1" x14ac:dyDescent="0.3">
      <c r="A705090" s="39"/>
    </row>
    <row r="705091" spans="1:1" x14ac:dyDescent="0.3">
      <c r="A705091" s="39"/>
    </row>
    <row r="705092" spans="1:1" x14ac:dyDescent="0.3">
      <c r="A705092" s="39"/>
    </row>
    <row r="705093" spans="1:1" x14ac:dyDescent="0.3">
      <c r="A705093" s="39"/>
    </row>
    <row r="705094" spans="1:1" x14ac:dyDescent="0.3">
      <c r="A705094" s="39"/>
    </row>
    <row r="705095" spans="1:1" x14ac:dyDescent="0.3">
      <c r="A705095" s="39"/>
    </row>
    <row r="705096" spans="1:1" x14ac:dyDescent="0.3">
      <c r="A705096" s="39"/>
    </row>
    <row r="705097" spans="1:1" x14ac:dyDescent="0.3">
      <c r="A705097" s="39"/>
    </row>
    <row r="705098" spans="1:1" x14ac:dyDescent="0.3">
      <c r="A705098" s="39"/>
    </row>
    <row r="705099" spans="1:1" x14ac:dyDescent="0.3">
      <c r="A705099" s="39"/>
    </row>
    <row r="705100" spans="1:1" x14ac:dyDescent="0.3">
      <c r="A705100" s="39"/>
    </row>
    <row r="705101" spans="1:1" x14ac:dyDescent="0.3">
      <c r="A705101" s="39"/>
    </row>
    <row r="705102" spans="1:1" x14ac:dyDescent="0.3">
      <c r="A705102" s="39"/>
    </row>
    <row r="705103" spans="1:1" x14ac:dyDescent="0.3">
      <c r="A705103" s="39"/>
    </row>
    <row r="705104" spans="1:1" x14ac:dyDescent="0.3">
      <c r="A705104" s="39"/>
    </row>
    <row r="705105" spans="1:1" x14ac:dyDescent="0.3">
      <c r="A705105" s="39"/>
    </row>
    <row r="705106" spans="1:1" x14ac:dyDescent="0.3">
      <c r="A705106" s="39"/>
    </row>
    <row r="705107" spans="1:1" x14ac:dyDescent="0.3">
      <c r="A705107" s="39"/>
    </row>
    <row r="705108" spans="1:1" x14ac:dyDescent="0.3">
      <c r="A705108" s="39"/>
    </row>
    <row r="705109" spans="1:1" x14ac:dyDescent="0.3">
      <c r="A705109" s="39"/>
    </row>
    <row r="705110" spans="1:1" x14ac:dyDescent="0.3">
      <c r="A705110" s="39"/>
    </row>
    <row r="705111" spans="1:1" x14ac:dyDescent="0.3">
      <c r="A705111" s="39"/>
    </row>
    <row r="705112" spans="1:1" x14ac:dyDescent="0.3">
      <c r="A705112" s="39"/>
    </row>
    <row r="705113" spans="1:1" x14ac:dyDescent="0.3">
      <c r="A705113" s="39"/>
    </row>
    <row r="705114" spans="1:1" x14ac:dyDescent="0.3">
      <c r="A705114" s="39"/>
    </row>
    <row r="705115" spans="1:1" x14ac:dyDescent="0.3">
      <c r="A705115" s="39"/>
    </row>
    <row r="705116" spans="1:1" x14ac:dyDescent="0.3">
      <c r="A705116" s="39"/>
    </row>
    <row r="705117" spans="1:1" x14ac:dyDescent="0.3">
      <c r="A705117" s="39"/>
    </row>
    <row r="705118" spans="1:1" x14ac:dyDescent="0.3">
      <c r="A705118" s="39"/>
    </row>
    <row r="705119" spans="1:1" x14ac:dyDescent="0.3">
      <c r="A705119" s="39"/>
    </row>
    <row r="705120" spans="1:1" x14ac:dyDescent="0.3">
      <c r="A705120" s="39"/>
    </row>
    <row r="705121" spans="1:1" x14ac:dyDescent="0.3">
      <c r="A705121" s="39"/>
    </row>
    <row r="705122" spans="1:1" x14ac:dyDescent="0.3">
      <c r="A705122" s="39"/>
    </row>
    <row r="705123" spans="1:1" x14ac:dyDescent="0.3">
      <c r="A705123" s="39"/>
    </row>
    <row r="705124" spans="1:1" x14ac:dyDescent="0.3">
      <c r="A705124" s="39"/>
    </row>
    <row r="705125" spans="1:1" x14ac:dyDescent="0.3">
      <c r="A705125" s="39"/>
    </row>
    <row r="705126" spans="1:1" x14ac:dyDescent="0.3">
      <c r="A705126" s="39"/>
    </row>
    <row r="705127" spans="1:1" x14ac:dyDescent="0.3">
      <c r="A705127" s="39"/>
    </row>
    <row r="705128" spans="1:1" x14ac:dyDescent="0.3">
      <c r="A705128" s="39"/>
    </row>
    <row r="705129" spans="1:1" x14ac:dyDescent="0.3">
      <c r="A705129" s="39"/>
    </row>
    <row r="705130" spans="1:1" x14ac:dyDescent="0.3">
      <c r="A705130" s="39"/>
    </row>
    <row r="705131" spans="1:1" x14ac:dyDescent="0.3">
      <c r="A705131" s="39"/>
    </row>
    <row r="705132" spans="1:1" x14ac:dyDescent="0.3">
      <c r="A705132" s="39"/>
    </row>
    <row r="705133" spans="1:1" x14ac:dyDescent="0.3">
      <c r="A705133" s="39"/>
    </row>
    <row r="705134" spans="1:1" x14ac:dyDescent="0.3">
      <c r="A705134" s="39"/>
    </row>
    <row r="705135" spans="1:1" x14ac:dyDescent="0.3">
      <c r="A705135" s="39"/>
    </row>
    <row r="705136" spans="1:1" x14ac:dyDescent="0.3">
      <c r="A705136" s="39"/>
    </row>
    <row r="705137" spans="1:1" x14ac:dyDescent="0.3">
      <c r="A705137" s="39"/>
    </row>
    <row r="705138" spans="1:1" x14ac:dyDescent="0.3">
      <c r="A705138" s="39"/>
    </row>
    <row r="705139" spans="1:1" x14ac:dyDescent="0.3">
      <c r="A705139" s="39"/>
    </row>
    <row r="705140" spans="1:1" x14ac:dyDescent="0.3">
      <c r="A705140" s="39"/>
    </row>
    <row r="705141" spans="1:1" x14ac:dyDescent="0.3">
      <c r="A705141" s="39"/>
    </row>
    <row r="705142" spans="1:1" x14ac:dyDescent="0.3">
      <c r="A705142" s="39"/>
    </row>
    <row r="705143" spans="1:1" x14ac:dyDescent="0.3">
      <c r="A705143" s="39"/>
    </row>
    <row r="705144" spans="1:1" x14ac:dyDescent="0.3">
      <c r="A705144" s="39"/>
    </row>
    <row r="705145" spans="1:1" x14ac:dyDescent="0.3">
      <c r="A705145" s="39"/>
    </row>
    <row r="705146" spans="1:1" x14ac:dyDescent="0.3">
      <c r="A705146" s="39"/>
    </row>
    <row r="705147" spans="1:1" x14ac:dyDescent="0.3">
      <c r="A705147" s="39"/>
    </row>
    <row r="705148" spans="1:1" x14ac:dyDescent="0.3">
      <c r="A705148" s="39"/>
    </row>
    <row r="705149" spans="1:1" x14ac:dyDescent="0.3">
      <c r="A705149" s="39"/>
    </row>
    <row r="705150" spans="1:1" x14ac:dyDescent="0.3">
      <c r="A705150" s="39"/>
    </row>
    <row r="705151" spans="1:1" x14ac:dyDescent="0.3">
      <c r="A705151" s="39"/>
    </row>
    <row r="705152" spans="1:1" x14ac:dyDescent="0.3">
      <c r="A705152" s="39"/>
    </row>
    <row r="705153" spans="1:1" x14ac:dyDescent="0.3">
      <c r="A705153" s="39"/>
    </row>
    <row r="705154" spans="1:1" x14ac:dyDescent="0.3">
      <c r="A705154" s="39"/>
    </row>
    <row r="705155" spans="1:1" x14ac:dyDescent="0.3">
      <c r="A705155" s="39"/>
    </row>
    <row r="705156" spans="1:1" x14ac:dyDescent="0.3">
      <c r="A705156" s="39"/>
    </row>
    <row r="705157" spans="1:1" x14ac:dyDescent="0.3">
      <c r="A705157" s="39"/>
    </row>
    <row r="705158" spans="1:1" x14ac:dyDescent="0.3">
      <c r="A705158" s="39"/>
    </row>
    <row r="705159" spans="1:1" x14ac:dyDescent="0.3">
      <c r="A705159" s="39"/>
    </row>
    <row r="705160" spans="1:1" x14ac:dyDescent="0.3">
      <c r="A705160" s="39"/>
    </row>
    <row r="705161" spans="1:1" x14ac:dyDescent="0.3">
      <c r="A705161" s="39"/>
    </row>
    <row r="705162" spans="1:1" x14ac:dyDescent="0.3">
      <c r="A705162" s="39"/>
    </row>
    <row r="705163" spans="1:1" x14ac:dyDescent="0.3">
      <c r="A705163" s="39"/>
    </row>
    <row r="705164" spans="1:1" x14ac:dyDescent="0.3">
      <c r="A705164" s="39"/>
    </row>
    <row r="705165" spans="1:1" x14ac:dyDescent="0.3">
      <c r="A705165" s="39"/>
    </row>
    <row r="705166" spans="1:1" x14ac:dyDescent="0.3">
      <c r="A705166" s="39"/>
    </row>
    <row r="705167" spans="1:1" x14ac:dyDescent="0.3">
      <c r="A705167" s="39"/>
    </row>
    <row r="705168" spans="1:1" x14ac:dyDescent="0.3">
      <c r="A705168" s="39"/>
    </row>
    <row r="705169" spans="1:1" x14ac:dyDescent="0.3">
      <c r="A705169" s="39"/>
    </row>
    <row r="705170" spans="1:1" x14ac:dyDescent="0.3">
      <c r="A705170" s="39"/>
    </row>
    <row r="705171" spans="1:1" x14ac:dyDescent="0.3">
      <c r="A705171" s="39"/>
    </row>
    <row r="705172" spans="1:1" x14ac:dyDescent="0.3">
      <c r="A705172" s="39"/>
    </row>
    <row r="705173" spans="1:1" x14ac:dyDescent="0.3">
      <c r="A705173" s="39"/>
    </row>
    <row r="705174" spans="1:1" x14ac:dyDescent="0.3">
      <c r="A705174" s="39"/>
    </row>
    <row r="705175" spans="1:1" x14ac:dyDescent="0.3">
      <c r="A705175" s="39"/>
    </row>
    <row r="705176" spans="1:1" x14ac:dyDescent="0.3">
      <c r="A705176" s="39"/>
    </row>
    <row r="705177" spans="1:1" x14ac:dyDescent="0.3">
      <c r="A705177" s="39"/>
    </row>
    <row r="705178" spans="1:1" x14ac:dyDescent="0.3">
      <c r="A705178" s="39"/>
    </row>
    <row r="705179" spans="1:1" x14ac:dyDescent="0.3">
      <c r="A705179" s="39"/>
    </row>
    <row r="705180" spans="1:1" x14ac:dyDescent="0.3">
      <c r="A705180" s="39"/>
    </row>
    <row r="705181" spans="1:1" x14ac:dyDescent="0.3">
      <c r="A705181" s="39"/>
    </row>
    <row r="705182" spans="1:1" x14ac:dyDescent="0.3">
      <c r="A705182" s="39"/>
    </row>
    <row r="705183" spans="1:1" x14ac:dyDescent="0.3">
      <c r="A705183" s="39"/>
    </row>
    <row r="705184" spans="1:1" x14ac:dyDescent="0.3">
      <c r="A705184" s="39"/>
    </row>
    <row r="705185" spans="1:1" x14ac:dyDescent="0.3">
      <c r="A705185" s="39"/>
    </row>
    <row r="705186" spans="1:1" x14ac:dyDescent="0.3">
      <c r="A705186" s="39"/>
    </row>
    <row r="705187" spans="1:1" x14ac:dyDescent="0.3">
      <c r="A705187" s="39"/>
    </row>
    <row r="705188" spans="1:1" x14ac:dyDescent="0.3">
      <c r="A705188" s="39"/>
    </row>
    <row r="705189" spans="1:1" x14ac:dyDescent="0.3">
      <c r="A705189" s="39"/>
    </row>
    <row r="705190" spans="1:1" x14ac:dyDescent="0.3">
      <c r="A705190" s="39"/>
    </row>
    <row r="705191" spans="1:1" x14ac:dyDescent="0.3">
      <c r="A705191" s="39"/>
    </row>
    <row r="705192" spans="1:1" x14ac:dyDescent="0.3">
      <c r="A705192" s="39"/>
    </row>
    <row r="705193" spans="1:1" x14ac:dyDescent="0.3">
      <c r="A705193" s="39"/>
    </row>
    <row r="705194" spans="1:1" x14ac:dyDescent="0.3">
      <c r="A705194" s="39"/>
    </row>
    <row r="705195" spans="1:1" x14ac:dyDescent="0.3">
      <c r="A705195" s="39"/>
    </row>
    <row r="705196" spans="1:1" x14ac:dyDescent="0.3">
      <c r="A705196" s="39"/>
    </row>
    <row r="705197" spans="1:1" x14ac:dyDescent="0.3">
      <c r="A705197" s="39"/>
    </row>
    <row r="705198" spans="1:1" x14ac:dyDescent="0.3">
      <c r="A705198" s="39"/>
    </row>
    <row r="705199" spans="1:1" x14ac:dyDescent="0.3">
      <c r="A705199" s="39"/>
    </row>
    <row r="705200" spans="1:1" x14ac:dyDescent="0.3">
      <c r="A705200" s="39"/>
    </row>
    <row r="705201" spans="1:1" x14ac:dyDescent="0.3">
      <c r="A705201" s="39"/>
    </row>
    <row r="705202" spans="1:1" x14ac:dyDescent="0.3">
      <c r="A705202" s="39"/>
    </row>
    <row r="705203" spans="1:1" x14ac:dyDescent="0.3">
      <c r="A705203" s="39"/>
    </row>
    <row r="705204" spans="1:1" x14ac:dyDescent="0.3">
      <c r="A705204" s="39"/>
    </row>
    <row r="705205" spans="1:1" x14ac:dyDescent="0.3">
      <c r="A705205" s="39"/>
    </row>
    <row r="705206" spans="1:1" x14ac:dyDescent="0.3">
      <c r="A705206" s="39"/>
    </row>
    <row r="705207" spans="1:1" x14ac:dyDescent="0.3">
      <c r="A705207" s="39"/>
    </row>
    <row r="705208" spans="1:1" x14ac:dyDescent="0.3">
      <c r="A705208" s="39"/>
    </row>
    <row r="705209" spans="1:1" x14ac:dyDescent="0.3">
      <c r="A705209" s="39"/>
    </row>
    <row r="705210" spans="1:1" x14ac:dyDescent="0.3">
      <c r="A705210" s="39"/>
    </row>
    <row r="705211" spans="1:1" x14ac:dyDescent="0.3">
      <c r="A705211" s="39"/>
    </row>
    <row r="705212" spans="1:1" x14ac:dyDescent="0.3">
      <c r="A705212" s="39"/>
    </row>
    <row r="705213" spans="1:1" x14ac:dyDescent="0.3">
      <c r="A705213" s="39"/>
    </row>
    <row r="705214" spans="1:1" x14ac:dyDescent="0.3">
      <c r="A705214" s="39"/>
    </row>
    <row r="705215" spans="1:1" x14ac:dyDescent="0.3">
      <c r="A705215" s="39"/>
    </row>
    <row r="705216" spans="1:1" x14ac:dyDescent="0.3">
      <c r="A705216" s="39"/>
    </row>
    <row r="705217" spans="1:1" x14ac:dyDescent="0.3">
      <c r="A705217" s="39"/>
    </row>
    <row r="705218" spans="1:1" x14ac:dyDescent="0.3">
      <c r="A705218" s="39"/>
    </row>
    <row r="705219" spans="1:1" x14ac:dyDescent="0.3">
      <c r="A705219" s="39"/>
    </row>
    <row r="705220" spans="1:1" x14ac:dyDescent="0.3">
      <c r="A705220" s="39"/>
    </row>
    <row r="705221" spans="1:1" x14ac:dyDescent="0.3">
      <c r="A705221" s="39"/>
    </row>
    <row r="705222" spans="1:1" x14ac:dyDescent="0.3">
      <c r="A705222" s="39"/>
    </row>
    <row r="705223" spans="1:1" x14ac:dyDescent="0.3">
      <c r="A705223" s="39"/>
    </row>
    <row r="705224" spans="1:1" x14ac:dyDescent="0.3">
      <c r="A705224" s="39"/>
    </row>
    <row r="705225" spans="1:1" x14ac:dyDescent="0.3">
      <c r="A705225" s="39"/>
    </row>
    <row r="705226" spans="1:1" x14ac:dyDescent="0.3">
      <c r="A705226" s="39"/>
    </row>
    <row r="705227" spans="1:1" x14ac:dyDescent="0.3">
      <c r="A705227" s="39"/>
    </row>
    <row r="705228" spans="1:1" x14ac:dyDescent="0.3">
      <c r="A705228" s="39"/>
    </row>
    <row r="705229" spans="1:1" x14ac:dyDescent="0.3">
      <c r="A705229" s="39"/>
    </row>
    <row r="705230" spans="1:1" x14ac:dyDescent="0.3">
      <c r="A705230" s="39"/>
    </row>
    <row r="705231" spans="1:1" x14ac:dyDescent="0.3">
      <c r="A705231" s="39"/>
    </row>
    <row r="705232" spans="1:1" x14ac:dyDescent="0.3">
      <c r="A705232" s="39"/>
    </row>
    <row r="705233" spans="1:1" x14ac:dyDescent="0.3">
      <c r="A705233" s="39"/>
    </row>
    <row r="705234" spans="1:1" x14ac:dyDescent="0.3">
      <c r="A705234" s="39"/>
    </row>
    <row r="705235" spans="1:1" x14ac:dyDescent="0.3">
      <c r="A705235" s="39"/>
    </row>
    <row r="705236" spans="1:1" x14ac:dyDescent="0.3">
      <c r="A705236" s="39"/>
    </row>
    <row r="705237" spans="1:1" x14ac:dyDescent="0.3">
      <c r="A705237" s="39"/>
    </row>
    <row r="705238" spans="1:1" x14ac:dyDescent="0.3">
      <c r="A705238" s="39"/>
    </row>
    <row r="705239" spans="1:1" x14ac:dyDescent="0.3">
      <c r="A705239" s="39"/>
    </row>
    <row r="705240" spans="1:1" x14ac:dyDescent="0.3">
      <c r="A705240" s="39"/>
    </row>
    <row r="705241" spans="1:1" x14ac:dyDescent="0.3">
      <c r="A705241" s="39"/>
    </row>
    <row r="705242" spans="1:1" x14ac:dyDescent="0.3">
      <c r="A705242" s="39"/>
    </row>
    <row r="705243" spans="1:1" x14ac:dyDescent="0.3">
      <c r="A705243" s="39"/>
    </row>
    <row r="705244" spans="1:1" x14ac:dyDescent="0.3">
      <c r="A705244" s="39"/>
    </row>
    <row r="705245" spans="1:1" x14ac:dyDescent="0.3">
      <c r="A705245" s="39"/>
    </row>
    <row r="705246" spans="1:1" x14ac:dyDescent="0.3">
      <c r="A705246" s="39"/>
    </row>
    <row r="705247" spans="1:1" x14ac:dyDescent="0.3">
      <c r="A705247" s="39"/>
    </row>
    <row r="705248" spans="1:1" x14ac:dyDescent="0.3">
      <c r="A705248" s="39"/>
    </row>
    <row r="705249" spans="1:1" x14ac:dyDescent="0.3">
      <c r="A705249" s="39"/>
    </row>
    <row r="705250" spans="1:1" x14ac:dyDescent="0.3">
      <c r="A705250" s="39"/>
    </row>
    <row r="705251" spans="1:1" x14ac:dyDescent="0.3">
      <c r="A705251" s="39"/>
    </row>
    <row r="705252" spans="1:1" x14ac:dyDescent="0.3">
      <c r="A705252" s="39"/>
    </row>
    <row r="705253" spans="1:1" x14ac:dyDescent="0.3">
      <c r="A705253" s="39"/>
    </row>
    <row r="705254" spans="1:1" x14ac:dyDescent="0.3">
      <c r="A705254" s="39"/>
    </row>
    <row r="705255" spans="1:1" x14ac:dyDescent="0.3">
      <c r="A705255" s="39"/>
    </row>
    <row r="705256" spans="1:1" x14ac:dyDescent="0.3">
      <c r="A705256" s="39"/>
    </row>
    <row r="705257" spans="1:1" x14ac:dyDescent="0.3">
      <c r="A705257" s="39"/>
    </row>
    <row r="705258" spans="1:1" x14ac:dyDescent="0.3">
      <c r="A705258" s="39"/>
    </row>
    <row r="705259" spans="1:1" x14ac:dyDescent="0.3">
      <c r="A705259" s="39"/>
    </row>
    <row r="705260" spans="1:1" x14ac:dyDescent="0.3">
      <c r="A705260" s="39"/>
    </row>
    <row r="705261" spans="1:1" x14ac:dyDescent="0.3">
      <c r="A705261" s="39"/>
    </row>
    <row r="705262" spans="1:1" x14ac:dyDescent="0.3">
      <c r="A705262" s="39"/>
    </row>
    <row r="705263" spans="1:1" x14ac:dyDescent="0.3">
      <c r="A705263" s="39"/>
    </row>
    <row r="705264" spans="1:1" x14ac:dyDescent="0.3">
      <c r="A705264" s="39"/>
    </row>
    <row r="705265" spans="1:1" x14ac:dyDescent="0.3">
      <c r="A705265" s="39"/>
    </row>
    <row r="705266" spans="1:1" x14ac:dyDescent="0.3">
      <c r="A705266" s="39"/>
    </row>
    <row r="705267" spans="1:1" x14ac:dyDescent="0.3">
      <c r="A705267" s="39"/>
    </row>
    <row r="705268" spans="1:1" x14ac:dyDescent="0.3">
      <c r="A705268" s="39"/>
    </row>
    <row r="705269" spans="1:1" x14ac:dyDescent="0.3">
      <c r="A705269" s="39"/>
    </row>
    <row r="705270" spans="1:1" x14ac:dyDescent="0.3">
      <c r="A705270" s="39"/>
    </row>
    <row r="705271" spans="1:1" x14ac:dyDescent="0.3">
      <c r="A705271" s="39"/>
    </row>
    <row r="705272" spans="1:1" x14ac:dyDescent="0.3">
      <c r="A705272" s="39"/>
    </row>
    <row r="705273" spans="1:1" x14ac:dyDescent="0.3">
      <c r="A705273" s="39"/>
    </row>
    <row r="705274" spans="1:1" x14ac:dyDescent="0.3">
      <c r="A705274" s="39"/>
    </row>
    <row r="705275" spans="1:1" x14ac:dyDescent="0.3">
      <c r="A705275" s="39"/>
    </row>
    <row r="705276" spans="1:1" x14ac:dyDescent="0.3">
      <c r="A705276" s="39"/>
    </row>
    <row r="705277" spans="1:1" x14ac:dyDescent="0.3">
      <c r="A705277" s="39"/>
    </row>
    <row r="705278" spans="1:1" x14ac:dyDescent="0.3">
      <c r="A705278" s="39"/>
    </row>
    <row r="705279" spans="1:1" x14ac:dyDescent="0.3">
      <c r="A705279" s="39"/>
    </row>
    <row r="705280" spans="1:1" x14ac:dyDescent="0.3">
      <c r="A705280" s="39"/>
    </row>
    <row r="705281" spans="1:1" x14ac:dyDescent="0.3">
      <c r="A705281" s="39"/>
    </row>
    <row r="705282" spans="1:1" x14ac:dyDescent="0.3">
      <c r="A705282" s="39"/>
    </row>
    <row r="705283" spans="1:1" x14ac:dyDescent="0.3">
      <c r="A705283" s="39"/>
    </row>
    <row r="705284" spans="1:1" x14ac:dyDescent="0.3">
      <c r="A705284" s="39"/>
    </row>
    <row r="705285" spans="1:1" x14ac:dyDescent="0.3">
      <c r="A705285" s="39"/>
    </row>
    <row r="705286" spans="1:1" x14ac:dyDescent="0.3">
      <c r="A705286" s="39"/>
    </row>
    <row r="705287" spans="1:1" x14ac:dyDescent="0.3">
      <c r="A705287" s="39"/>
    </row>
    <row r="705288" spans="1:1" x14ac:dyDescent="0.3">
      <c r="A705288" s="39"/>
    </row>
    <row r="705289" spans="1:1" x14ac:dyDescent="0.3">
      <c r="A705289" s="39"/>
    </row>
    <row r="705290" spans="1:1" x14ac:dyDescent="0.3">
      <c r="A705290" s="39"/>
    </row>
    <row r="705291" spans="1:1" x14ac:dyDescent="0.3">
      <c r="A705291" s="39"/>
    </row>
    <row r="705292" spans="1:1" x14ac:dyDescent="0.3">
      <c r="A705292" s="39"/>
    </row>
    <row r="705293" spans="1:1" x14ac:dyDescent="0.3">
      <c r="A705293" s="39"/>
    </row>
    <row r="705294" spans="1:1" x14ac:dyDescent="0.3">
      <c r="A705294" s="39"/>
    </row>
    <row r="705295" spans="1:1" x14ac:dyDescent="0.3">
      <c r="A705295" s="39"/>
    </row>
    <row r="705296" spans="1:1" x14ac:dyDescent="0.3">
      <c r="A705296" s="39"/>
    </row>
    <row r="705297" spans="1:1" x14ac:dyDescent="0.3">
      <c r="A705297" s="39"/>
    </row>
    <row r="705298" spans="1:1" x14ac:dyDescent="0.3">
      <c r="A705298" s="39"/>
    </row>
    <row r="705299" spans="1:1" x14ac:dyDescent="0.3">
      <c r="A705299" s="39"/>
    </row>
    <row r="705300" spans="1:1" x14ac:dyDescent="0.3">
      <c r="A705300" s="39"/>
    </row>
    <row r="705301" spans="1:1" x14ac:dyDescent="0.3">
      <c r="A705301" s="39"/>
    </row>
    <row r="705302" spans="1:1" x14ac:dyDescent="0.3">
      <c r="A705302" s="39"/>
    </row>
    <row r="705303" spans="1:1" x14ac:dyDescent="0.3">
      <c r="A705303" s="39"/>
    </row>
    <row r="705304" spans="1:1" x14ac:dyDescent="0.3">
      <c r="A705304" s="39"/>
    </row>
    <row r="705305" spans="1:1" x14ac:dyDescent="0.3">
      <c r="A705305" s="39"/>
    </row>
    <row r="705306" spans="1:1" x14ac:dyDescent="0.3">
      <c r="A705306" s="39"/>
    </row>
    <row r="705307" spans="1:1" x14ac:dyDescent="0.3">
      <c r="A705307" s="39"/>
    </row>
    <row r="705308" spans="1:1" x14ac:dyDescent="0.3">
      <c r="A705308" s="39"/>
    </row>
    <row r="705309" spans="1:1" x14ac:dyDescent="0.3">
      <c r="A705309" s="39"/>
    </row>
    <row r="705310" spans="1:1" x14ac:dyDescent="0.3">
      <c r="A705310" s="39"/>
    </row>
    <row r="705311" spans="1:1" x14ac:dyDescent="0.3">
      <c r="A705311" s="39"/>
    </row>
    <row r="705312" spans="1:1" x14ac:dyDescent="0.3">
      <c r="A705312" s="39"/>
    </row>
    <row r="705313" spans="1:1" x14ac:dyDescent="0.3">
      <c r="A705313" s="39"/>
    </row>
    <row r="705314" spans="1:1" x14ac:dyDescent="0.3">
      <c r="A705314" s="39"/>
    </row>
    <row r="705315" spans="1:1" x14ac:dyDescent="0.3">
      <c r="A705315" s="39"/>
    </row>
    <row r="705316" spans="1:1" x14ac:dyDescent="0.3">
      <c r="A705316" s="39"/>
    </row>
    <row r="705317" spans="1:1" x14ac:dyDescent="0.3">
      <c r="A705317" s="39"/>
    </row>
    <row r="705318" spans="1:1" x14ac:dyDescent="0.3">
      <c r="A705318" s="39"/>
    </row>
    <row r="705319" spans="1:1" x14ac:dyDescent="0.3">
      <c r="A705319" s="39"/>
    </row>
    <row r="705320" spans="1:1" x14ac:dyDescent="0.3">
      <c r="A705320" s="39"/>
    </row>
    <row r="705321" spans="1:1" x14ac:dyDescent="0.3">
      <c r="A705321" s="39"/>
    </row>
    <row r="705322" spans="1:1" x14ac:dyDescent="0.3">
      <c r="A705322" s="39"/>
    </row>
    <row r="705323" spans="1:1" x14ac:dyDescent="0.3">
      <c r="A705323" s="39"/>
    </row>
    <row r="705324" spans="1:1" x14ac:dyDescent="0.3">
      <c r="A705324" s="39"/>
    </row>
    <row r="705325" spans="1:1" x14ac:dyDescent="0.3">
      <c r="A705325" s="39"/>
    </row>
    <row r="705326" spans="1:1" x14ac:dyDescent="0.3">
      <c r="A705326" s="39"/>
    </row>
    <row r="705327" spans="1:1" x14ac:dyDescent="0.3">
      <c r="A705327" s="39"/>
    </row>
    <row r="705328" spans="1:1" x14ac:dyDescent="0.3">
      <c r="A705328" s="39"/>
    </row>
    <row r="705329" spans="1:1" x14ac:dyDescent="0.3">
      <c r="A705329" s="39"/>
    </row>
    <row r="705330" spans="1:1" x14ac:dyDescent="0.3">
      <c r="A705330" s="39"/>
    </row>
    <row r="705331" spans="1:1" x14ac:dyDescent="0.3">
      <c r="A705331" s="39"/>
    </row>
    <row r="705332" spans="1:1" x14ac:dyDescent="0.3">
      <c r="A705332" s="39"/>
    </row>
    <row r="705333" spans="1:1" x14ac:dyDescent="0.3">
      <c r="A705333" s="39"/>
    </row>
    <row r="705334" spans="1:1" x14ac:dyDescent="0.3">
      <c r="A705334" s="39"/>
    </row>
    <row r="705335" spans="1:1" x14ac:dyDescent="0.3">
      <c r="A705335" s="39"/>
    </row>
    <row r="705336" spans="1:1" x14ac:dyDescent="0.3">
      <c r="A705336" s="39"/>
    </row>
    <row r="705337" spans="1:1" x14ac:dyDescent="0.3">
      <c r="A705337" s="39"/>
    </row>
    <row r="705338" spans="1:1" x14ac:dyDescent="0.3">
      <c r="A705338" s="39"/>
    </row>
    <row r="705339" spans="1:1" x14ac:dyDescent="0.3">
      <c r="A705339" s="39"/>
    </row>
    <row r="705340" spans="1:1" x14ac:dyDescent="0.3">
      <c r="A705340" s="39"/>
    </row>
    <row r="705341" spans="1:1" x14ac:dyDescent="0.3">
      <c r="A705341" s="39"/>
    </row>
    <row r="705342" spans="1:1" x14ac:dyDescent="0.3">
      <c r="A705342" s="39"/>
    </row>
    <row r="705343" spans="1:1" x14ac:dyDescent="0.3">
      <c r="A705343" s="39"/>
    </row>
    <row r="705344" spans="1:1" x14ac:dyDescent="0.3">
      <c r="A705344" s="39"/>
    </row>
    <row r="705345" spans="1:1" x14ac:dyDescent="0.3">
      <c r="A705345" s="39"/>
    </row>
    <row r="705346" spans="1:1" x14ac:dyDescent="0.3">
      <c r="A705346" s="39"/>
    </row>
    <row r="705347" spans="1:1" x14ac:dyDescent="0.3">
      <c r="A705347" s="39"/>
    </row>
    <row r="705348" spans="1:1" x14ac:dyDescent="0.3">
      <c r="A705348" s="39"/>
    </row>
    <row r="705349" spans="1:1" x14ac:dyDescent="0.3">
      <c r="A705349" s="39"/>
    </row>
    <row r="705350" spans="1:1" x14ac:dyDescent="0.3">
      <c r="A705350" s="39"/>
    </row>
    <row r="705351" spans="1:1" x14ac:dyDescent="0.3">
      <c r="A705351" s="39"/>
    </row>
    <row r="705352" spans="1:1" x14ac:dyDescent="0.3">
      <c r="A705352" s="39"/>
    </row>
    <row r="705353" spans="1:1" x14ac:dyDescent="0.3">
      <c r="A705353" s="39"/>
    </row>
    <row r="705354" spans="1:1" x14ac:dyDescent="0.3">
      <c r="A705354" s="39"/>
    </row>
    <row r="705355" spans="1:1" x14ac:dyDescent="0.3">
      <c r="A705355" s="39"/>
    </row>
    <row r="705356" spans="1:1" x14ac:dyDescent="0.3">
      <c r="A705356" s="39"/>
    </row>
    <row r="705357" spans="1:1" x14ac:dyDescent="0.3">
      <c r="A705357" s="39"/>
    </row>
    <row r="705358" spans="1:1" x14ac:dyDescent="0.3">
      <c r="A705358" s="39"/>
    </row>
    <row r="705359" spans="1:1" x14ac:dyDescent="0.3">
      <c r="A705359" s="39"/>
    </row>
    <row r="705360" spans="1:1" x14ac:dyDescent="0.3">
      <c r="A705360" s="39"/>
    </row>
    <row r="705361" spans="1:1" x14ac:dyDescent="0.3">
      <c r="A705361" s="39"/>
    </row>
    <row r="705362" spans="1:1" x14ac:dyDescent="0.3">
      <c r="A705362" s="39"/>
    </row>
    <row r="705363" spans="1:1" x14ac:dyDescent="0.3">
      <c r="A705363" s="39"/>
    </row>
    <row r="705364" spans="1:1" x14ac:dyDescent="0.3">
      <c r="A705364" s="39"/>
    </row>
    <row r="705365" spans="1:1" x14ac:dyDescent="0.3">
      <c r="A705365" s="39"/>
    </row>
    <row r="705366" spans="1:1" x14ac:dyDescent="0.3">
      <c r="A705366" s="39"/>
    </row>
    <row r="705367" spans="1:1" x14ac:dyDescent="0.3">
      <c r="A705367" s="39"/>
    </row>
    <row r="705368" spans="1:1" x14ac:dyDescent="0.3">
      <c r="A705368" s="39"/>
    </row>
    <row r="705369" spans="1:1" x14ac:dyDescent="0.3">
      <c r="A705369" s="39"/>
    </row>
    <row r="705370" spans="1:1" x14ac:dyDescent="0.3">
      <c r="A705370" s="39"/>
    </row>
    <row r="705371" spans="1:1" x14ac:dyDescent="0.3">
      <c r="A705371" s="39"/>
    </row>
    <row r="705372" spans="1:1" x14ac:dyDescent="0.3">
      <c r="A705372" s="39"/>
    </row>
    <row r="705373" spans="1:1" x14ac:dyDescent="0.3">
      <c r="A705373" s="39"/>
    </row>
    <row r="705374" spans="1:1" x14ac:dyDescent="0.3">
      <c r="A705374" s="39"/>
    </row>
    <row r="705375" spans="1:1" x14ac:dyDescent="0.3">
      <c r="A705375" s="39"/>
    </row>
    <row r="705376" spans="1:1" x14ac:dyDescent="0.3">
      <c r="A705376" s="39"/>
    </row>
    <row r="705377" spans="1:1" x14ac:dyDescent="0.3">
      <c r="A705377" s="39"/>
    </row>
    <row r="705378" spans="1:1" x14ac:dyDescent="0.3">
      <c r="A705378" s="39"/>
    </row>
    <row r="705379" spans="1:1" x14ac:dyDescent="0.3">
      <c r="A705379" s="39"/>
    </row>
    <row r="705380" spans="1:1" x14ac:dyDescent="0.3">
      <c r="A705380" s="39"/>
    </row>
    <row r="705381" spans="1:1" x14ac:dyDescent="0.3">
      <c r="A705381" s="39"/>
    </row>
    <row r="705382" spans="1:1" x14ac:dyDescent="0.3">
      <c r="A705382" s="39"/>
    </row>
    <row r="705383" spans="1:1" x14ac:dyDescent="0.3">
      <c r="A705383" s="39"/>
    </row>
    <row r="705384" spans="1:1" x14ac:dyDescent="0.3">
      <c r="A705384" s="39"/>
    </row>
    <row r="705385" spans="1:1" x14ac:dyDescent="0.3">
      <c r="A705385" s="39"/>
    </row>
    <row r="705386" spans="1:1" x14ac:dyDescent="0.3">
      <c r="A705386" s="39"/>
    </row>
    <row r="705387" spans="1:1" x14ac:dyDescent="0.3">
      <c r="A705387" s="39"/>
    </row>
    <row r="705388" spans="1:1" x14ac:dyDescent="0.3">
      <c r="A705388" s="39"/>
    </row>
    <row r="705389" spans="1:1" x14ac:dyDescent="0.3">
      <c r="A705389" s="39"/>
    </row>
    <row r="705390" spans="1:1" x14ac:dyDescent="0.3">
      <c r="A705390" s="39"/>
    </row>
    <row r="705391" spans="1:1" x14ac:dyDescent="0.3">
      <c r="A705391" s="39"/>
    </row>
    <row r="705392" spans="1:1" x14ac:dyDescent="0.3">
      <c r="A705392" s="39"/>
    </row>
    <row r="705393" spans="1:1" x14ac:dyDescent="0.3">
      <c r="A705393" s="39"/>
    </row>
    <row r="705394" spans="1:1" x14ac:dyDescent="0.3">
      <c r="A705394" s="39"/>
    </row>
    <row r="705395" spans="1:1" x14ac:dyDescent="0.3">
      <c r="A705395" s="39"/>
    </row>
    <row r="705396" spans="1:1" x14ac:dyDescent="0.3">
      <c r="A705396" s="39"/>
    </row>
    <row r="705397" spans="1:1" x14ac:dyDescent="0.3">
      <c r="A705397" s="39"/>
    </row>
    <row r="705398" spans="1:1" x14ac:dyDescent="0.3">
      <c r="A705398" s="39"/>
    </row>
    <row r="705399" spans="1:1" x14ac:dyDescent="0.3">
      <c r="A705399" s="39"/>
    </row>
    <row r="705400" spans="1:1" x14ac:dyDescent="0.3">
      <c r="A705400" s="39"/>
    </row>
    <row r="705401" spans="1:1" x14ac:dyDescent="0.3">
      <c r="A705401" s="39"/>
    </row>
    <row r="705402" spans="1:1" x14ac:dyDescent="0.3">
      <c r="A705402" s="39"/>
    </row>
    <row r="705403" spans="1:1" x14ac:dyDescent="0.3">
      <c r="A705403" s="39"/>
    </row>
    <row r="705404" spans="1:1" x14ac:dyDescent="0.3">
      <c r="A705404" s="39"/>
    </row>
    <row r="705405" spans="1:1" x14ac:dyDescent="0.3">
      <c r="A705405" s="39"/>
    </row>
    <row r="705406" spans="1:1" x14ac:dyDescent="0.3">
      <c r="A705406" s="39"/>
    </row>
    <row r="705407" spans="1:1" x14ac:dyDescent="0.3">
      <c r="A705407" s="39"/>
    </row>
    <row r="705408" spans="1:1" x14ac:dyDescent="0.3">
      <c r="A705408" s="39"/>
    </row>
    <row r="705409" spans="1:1" x14ac:dyDescent="0.3">
      <c r="A705409" s="39"/>
    </row>
    <row r="705410" spans="1:1" x14ac:dyDescent="0.3">
      <c r="A705410" s="39"/>
    </row>
    <row r="705411" spans="1:1" x14ac:dyDescent="0.3">
      <c r="A705411" s="39"/>
    </row>
    <row r="705412" spans="1:1" x14ac:dyDescent="0.3">
      <c r="A705412" s="39"/>
    </row>
    <row r="705413" spans="1:1" x14ac:dyDescent="0.3">
      <c r="A705413" s="39"/>
    </row>
    <row r="705414" spans="1:1" x14ac:dyDescent="0.3">
      <c r="A705414" s="39"/>
    </row>
    <row r="705415" spans="1:1" x14ac:dyDescent="0.3">
      <c r="A705415" s="39"/>
    </row>
    <row r="705416" spans="1:1" x14ac:dyDescent="0.3">
      <c r="A705416" s="39"/>
    </row>
    <row r="705417" spans="1:1" x14ac:dyDescent="0.3">
      <c r="A705417" s="39"/>
    </row>
    <row r="705418" spans="1:1" x14ac:dyDescent="0.3">
      <c r="A705418" s="39"/>
    </row>
    <row r="705419" spans="1:1" x14ac:dyDescent="0.3">
      <c r="A705419" s="39"/>
    </row>
    <row r="705420" spans="1:1" x14ac:dyDescent="0.3">
      <c r="A705420" s="39"/>
    </row>
    <row r="705421" spans="1:1" x14ac:dyDescent="0.3">
      <c r="A705421" s="39"/>
    </row>
    <row r="705422" spans="1:1" x14ac:dyDescent="0.3">
      <c r="A705422" s="39"/>
    </row>
    <row r="705423" spans="1:1" x14ac:dyDescent="0.3">
      <c r="A705423" s="39"/>
    </row>
    <row r="705424" spans="1:1" x14ac:dyDescent="0.3">
      <c r="A705424" s="39"/>
    </row>
    <row r="705425" spans="1:1" x14ac:dyDescent="0.3">
      <c r="A705425" s="39"/>
    </row>
    <row r="705426" spans="1:1" x14ac:dyDescent="0.3">
      <c r="A705426" s="39"/>
    </row>
    <row r="705427" spans="1:1" x14ac:dyDescent="0.3">
      <c r="A705427" s="39"/>
    </row>
    <row r="705428" spans="1:1" x14ac:dyDescent="0.3">
      <c r="A705428" s="39"/>
    </row>
    <row r="705429" spans="1:1" x14ac:dyDescent="0.3">
      <c r="A705429" s="39"/>
    </row>
    <row r="705430" spans="1:1" x14ac:dyDescent="0.3">
      <c r="A705430" s="39"/>
    </row>
    <row r="705431" spans="1:1" x14ac:dyDescent="0.3">
      <c r="A705431" s="39"/>
    </row>
    <row r="705432" spans="1:1" x14ac:dyDescent="0.3">
      <c r="A705432" s="39"/>
    </row>
    <row r="705433" spans="1:1" x14ac:dyDescent="0.3">
      <c r="A705433" s="39"/>
    </row>
    <row r="705434" spans="1:1" x14ac:dyDescent="0.3">
      <c r="A705434" s="39"/>
    </row>
    <row r="705435" spans="1:1" x14ac:dyDescent="0.3">
      <c r="A705435" s="39"/>
    </row>
    <row r="705436" spans="1:1" x14ac:dyDescent="0.3">
      <c r="A705436" s="39"/>
    </row>
    <row r="705437" spans="1:1" x14ac:dyDescent="0.3">
      <c r="A705437" s="39"/>
    </row>
    <row r="705438" spans="1:1" x14ac:dyDescent="0.3">
      <c r="A705438" s="39"/>
    </row>
    <row r="705439" spans="1:1" x14ac:dyDescent="0.3">
      <c r="A705439" s="39"/>
    </row>
    <row r="705440" spans="1:1" x14ac:dyDescent="0.3">
      <c r="A705440" s="39"/>
    </row>
    <row r="705441" spans="1:1" x14ac:dyDescent="0.3">
      <c r="A705441" s="39"/>
    </row>
    <row r="705442" spans="1:1" x14ac:dyDescent="0.3">
      <c r="A705442" s="39"/>
    </row>
    <row r="705443" spans="1:1" x14ac:dyDescent="0.3">
      <c r="A705443" s="39"/>
    </row>
    <row r="705444" spans="1:1" x14ac:dyDescent="0.3">
      <c r="A705444" s="39"/>
    </row>
    <row r="705445" spans="1:1" x14ac:dyDescent="0.3">
      <c r="A705445" s="39"/>
    </row>
    <row r="705446" spans="1:1" x14ac:dyDescent="0.3">
      <c r="A705446" s="39"/>
    </row>
    <row r="705447" spans="1:1" x14ac:dyDescent="0.3">
      <c r="A705447" s="39"/>
    </row>
    <row r="705448" spans="1:1" x14ac:dyDescent="0.3">
      <c r="A705448" s="39"/>
    </row>
    <row r="705449" spans="1:1" x14ac:dyDescent="0.3">
      <c r="A705449" s="39"/>
    </row>
    <row r="705450" spans="1:1" x14ac:dyDescent="0.3">
      <c r="A705450" s="39"/>
    </row>
    <row r="705451" spans="1:1" x14ac:dyDescent="0.3">
      <c r="A705451" s="39"/>
    </row>
    <row r="705452" spans="1:1" x14ac:dyDescent="0.3">
      <c r="A705452" s="39"/>
    </row>
    <row r="705453" spans="1:1" x14ac:dyDescent="0.3">
      <c r="A705453" s="39"/>
    </row>
    <row r="705454" spans="1:1" x14ac:dyDescent="0.3">
      <c r="A705454" s="39"/>
    </row>
    <row r="705455" spans="1:1" x14ac:dyDescent="0.3">
      <c r="A705455" s="39"/>
    </row>
    <row r="705456" spans="1:1" x14ac:dyDescent="0.3">
      <c r="A705456" s="39"/>
    </row>
    <row r="705457" spans="1:1" x14ac:dyDescent="0.3">
      <c r="A705457" s="39"/>
    </row>
    <row r="705458" spans="1:1" x14ac:dyDescent="0.3">
      <c r="A705458" s="39"/>
    </row>
    <row r="705459" spans="1:1" x14ac:dyDescent="0.3">
      <c r="A705459" s="39"/>
    </row>
    <row r="705460" spans="1:1" x14ac:dyDescent="0.3">
      <c r="A705460" s="39"/>
    </row>
    <row r="705461" spans="1:1" x14ac:dyDescent="0.3">
      <c r="A705461" s="39"/>
    </row>
    <row r="705462" spans="1:1" x14ac:dyDescent="0.3">
      <c r="A705462" s="39"/>
    </row>
    <row r="705463" spans="1:1" x14ac:dyDescent="0.3">
      <c r="A705463" s="39"/>
    </row>
    <row r="705464" spans="1:1" x14ac:dyDescent="0.3">
      <c r="A705464" s="39"/>
    </row>
    <row r="705465" spans="1:1" x14ac:dyDescent="0.3">
      <c r="A705465" s="39"/>
    </row>
    <row r="705466" spans="1:1" x14ac:dyDescent="0.3">
      <c r="A705466" s="39"/>
    </row>
    <row r="705467" spans="1:1" x14ac:dyDescent="0.3">
      <c r="A705467" s="39"/>
    </row>
    <row r="705468" spans="1:1" x14ac:dyDescent="0.3">
      <c r="A705468" s="39"/>
    </row>
    <row r="705469" spans="1:1" x14ac:dyDescent="0.3">
      <c r="A705469" s="39"/>
    </row>
    <row r="705470" spans="1:1" x14ac:dyDescent="0.3">
      <c r="A705470" s="39"/>
    </row>
    <row r="705471" spans="1:1" x14ac:dyDescent="0.3">
      <c r="A705471" s="39"/>
    </row>
    <row r="705472" spans="1:1" x14ac:dyDescent="0.3">
      <c r="A705472" s="39"/>
    </row>
    <row r="705473" spans="1:1" x14ac:dyDescent="0.3">
      <c r="A705473" s="39"/>
    </row>
    <row r="705474" spans="1:1" x14ac:dyDescent="0.3">
      <c r="A705474" s="39"/>
    </row>
    <row r="705475" spans="1:1" x14ac:dyDescent="0.3">
      <c r="A705475" s="39"/>
    </row>
    <row r="705476" spans="1:1" x14ac:dyDescent="0.3">
      <c r="A705476" s="39"/>
    </row>
    <row r="705477" spans="1:1" x14ac:dyDescent="0.3">
      <c r="A705477" s="39"/>
    </row>
    <row r="705478" spans="1:1" x14ac:dyDescent="0.3">
      <c r="A705478" s="39"/>
    </row>
    <row r="705479" spans="1:1" x14ac:dyDescent="0.3">
      <c r="A705479" s="39"/>
    </row>
    <row r="705480" spans="1:1" x14ac:dyDescent="0.3">
      <c r="A705480" s="39"/>
    </row>
    <row r="705481" spans="1:1" x14ac:dyDescent="0.3">
      <c r="A705481" s="39"/>
    </row>
    <row r="705482" spans="1:1" x14ac:dyDescent="0.3">
      <c r="A705482" s="39"/>
    </row>
    <row r="705483" spans="1:1" x14ac:dyDescent="0.3">
      <c r="A705483" s="39"/>
    </row>
    <row r="705484" spans="1:1" x14ac:dyDescent="0.3">
      <c r="A705484" s="39"/>
    </row>
    <row r="705485" spans="1:1" x14ac:dyDescent="0.3">
      <c r="A705485" s="39"/>
    </row>
    <row r="705486" spans="1:1" x14ac:dyDescent="0.3">
      <c r="A705486" s="39"/>
    </row>
    <row r="705487" spans="1:1" x14ac:dyDescent="0.3">
      <c r="A705487" s="39"/>
    </row>
    <row r="705488" spans="1:1" x14ac:dyDescent="0.3">
      <c r="A705488" s="39"/>
    </row>
    <row r="705489" spans="1:1" x14ac:dyDescent="0.3">
      <c r="A705489" s="39"/>
    </row>
    <row r="705490" spans="1:1" x14ac:dyDescent="0.3">
      <c r="A705490" s="39"/>
    </row>
    <row r="705491" spans="1:1" x14ac:dyDescent="0.3">
      <c r="A705491" s="39"/>
    </row>
    <row r="705492" spans="1:1" x14ac:dyDescent="0.3">
      <c r="A705492" s="39"/>
    </row>
    <row r="705493" spans="1:1" x14ac:dyDescent="0.3">
      <c r="A705493" s="39"/>
    </row>
    <row r="705494" spans="1:1" x14ac:dyDescent="0.3">
      <c r="A705494" s="39"/>
    </row>
    <row r="705495" spans="1:1" x14ac:dyDescent="0.3">
      <c r="A705495" s="39"/>
    </row>
    <row r="705496" spans="1:1" x14ac:dyDescent="0.3">
      <c r="A705496" s="39"/>
    </row>
    <row r="705497" spans="1:1" x14ac:dyDescent="0.3">
      <c r="A705497" s="39"/>
    </row>
    <row r="705498" spans="1:1" x14ac:dyDescent="0.3">
      <c r="A705498" s="39"/>
    </row>
    <row r="705499" spans="1:1" x14ac:dyDescent="0.3">
      <c r="A705499" s="39"/>
    </row>
    <row r="705500" spans="1:1" x14ac:dyDescent="0.3">
      <c r="A705500" s="39"/>
    </row>
    <row r="705501" spans="1:1" x14ac:dyDescent="0.3">
      <c r="A705501" s="39"/>
    </row>
    <row r="705502" spans="1:1" x14ac:dyDescent="0.3">
      <c r="A705502" s="39"/>
    </row>
    <row r="705503" spans="1:1" x14ac:dyDescent="0.3">
      <c r="A705503" s="39"/>
    </row>
    <row r="705504" spans="1:1" x14ac:dyDescent="0.3">
      <c r="A705504" s="39"/>
    </row>
    <row r="705505" spans="1:1" x14ac:dyDescent="0.3">
      <c r="A705505" s="39"/>
    </row>
    <row r="705506" spans="1:1" x14ac:dyDescent="0.3">
      <c r="A705506" s="39"/>
    </row>
    <row r="705507" spans="1:1" x14ac:dyDescent="0.3">
      <c r="A705507" s="39"/>
    </row>
    <row r="705508" spans="1:1" x14ac:dyDescent="0.3">
      <c r="A705508" s="39"/>
    </row>
    <row r="705509" spans="1:1" x14ac:dyDescent="0.3">
      <c r="A705509" s="39"/>
    </row>
    <row r="705510" spans="1:1" x14ac:dyDescent="0.3">
      <c r="A705510" s="39"/>
    </row>
    <row r="705511" spans="1:1" x14ac:dyDescent="0.3">
      <c r="A705511" s="39"/>
    </row>
    <row r="705512" spans="1:1" x14ac:dyDescent="0.3">
      <c r="A705512" s="39"/>
    </row>
    <row r="705513" spans="1:1" x14ac:dyDescent="0.3">
      <c r="A705513" s="39"/>
    </row>
    <row r="705514" spans="1:1" x14ac:dyDescent="0.3">
      <c r="A705514" s="39"/>
    </row>
    <row r="705515" spans="1:1" x14ac:dyDescent="0.3">
      <c r="A705515" s="39"/>
    </row>
    <row r="705516" spans="1:1" x14ac:dyDescent="0.3">
      <c r="A705516" s="39"/>
    </row>
    <row r="705517" spans="1:1" x14ac:dyDescent="0.3">
      <c r="A705517" s="39"/>
    </row>
    <row r="705518" spans="1:1" x14ac:dyDescent="0.3">
      <c r="A705518" s="39"/>
    </row>
    <row r="705519" spans="1:1" x14ac:dyDescent="0.3">
      <c r="A705519" s="39"/>
    </row>
    <row r="705520" spans="1:1" x14ac:dyDescent="0.3">
      <c r="A705520" s="39"/>
    </row>
    <row r="705521" spans="1:1" x14ac:dyDescent="0.3">
      <c r="A705521" s="39"/>
    </row>
    <row r="705522" spans="1:1" x14ac:dyDescent="0.3">
      <c r="A705522" s="39"/>
    </row>
    <row r="705523" spans="1:1" x14ac:dyDescent="0.3">
      <c r="A705523" s="39"/>
    </row>
    <row r="705524" spans="1:1" x14ac:dyDescent="0.3">
      <c r="A705524" s="39"/>
    </row>
    <row r="705525" spans="1:1" x14ac:dyDescent="0.3">
      <c r="A705525" s="39"/>
    </row>
    <row r="705526" spans="1:1" x14ac:dyDescent="0.3">
      <c r="A705526" s="39"/>
    </row>
    <row r="705527" spans="1:1" x14ac:dyDescent="0.3">
      <c r="A705527" s="39"/>
    </row>
    <row r="705528" spans="1:1" x14ac:dyDescent="0.3">
      <c r="A705528" s="39"/>
    </row>
    <row r="705529" spans="1:1" x14ac:dyDescent="0.3">
      <c r="A705529" s="39"/>
    </row>
    <row r="705530" spans="1:1" x14ac:dyDescent="0.3">
      <c r="A705530" s="39"/>
    </row>
    <row r="705531" spans="1:1" x14ac:dyDescent="0.3">
      <c r="A705531" s="39"/>
    </row>
    <row r="705532" spans="1:1" x14ac:dyDescent="0.3">
      <c r="A705532" s="39"/>
    </row>
    <row r="705533" spans="1:1" x14ac:dyDescent="0.3">
      <c r="A705533" s="39"/>
    </row>
    <row r="705534" spans="1:1" x14ac:dyDescent="0.3">
      <c r="A705534" s="39"/>
    </row>
    <row r="705535" spans="1:1" x14ac:dyDescent="0.3">
      <c r="A705535" s="39"/>
    </row>
    <row r="705536" spans="1:1" x14ac:dyDescent="0.3">
      <c r="A705536" s="39"/>
    </row>
    <row r="705537" spans="1:1" x14ac:dyDescent="0.3">
      <c r="A705537" s="39"/>
    </row>
    <row r="705538" spans="1:1" x14ac:dyDescent="0.3">
      <c r="A705538" s="39"/>
    </row>
    <row r="705539" spans="1:1" x14ac:dyDescent="0.3">
      <c r="A705539" s="39"/>
    </row>
    <row r="705540" spans="1:1" x14ac:dyDescent="0.3">
      <c r="A705540" s="39"/>
    </row>
    <row r="705541" spans="1:1" x14ac:dyDescent="0.3">
      <c r="A705541" s="39"/>
    </row>
    <row r="705542" spans="1:1" x14ac:dyDescent="0.3">
      <c r="A705542" s="39"/>
    </row>
    <row r="705543" spans="1:1" x14ac:dyDescent="0.3">
      <c r="A705543" s="39"/>
    </row>
    <row r="705544" spans="1:1" x14ac:dyDescent="0.3">
      <c r="A705544" s="39"/>
    </row>
    <row r="705545" spans="1:1" x14ac:dyDescent="0.3">
      <c r="A705545" s="39"/>
    </row>
    <row r="705546" spans="1:1" x14ac:dyDescent="0.3">
      <c r="A705546" s="39"/>
    </row>
    <row r="705547" spans="1:1" x14ac:dyDescent="0.3">
      <c r="A705547" s="39"/>
    </row>
    <row r="705548" spans="1:1" x14ac:dyDescent="0.3">
      <c r="A705548" s="39"/>
    </row>
    <row r="705549" spans="1:1" x14ac:dyDescent="0.3">
      <c r="A705549" s="39"/>
    </row>
    <row r="705550" spans="1:1" x14ac:dyDescent="0.3">
      <c r="A705550" s="39"/>
    </row>
    <row r="705551" spans="1:1" x14ac:dyDescent="0.3">
      <c r="A705551" s="39"/>
    </row>
    <row r="705552" spans="1:1" x14ac:dyDescent="0.3">
      <c r="A705552" s="39"/>
    </row>
    <row r="705553" spans="1:1" x14ac:dyDescent="0.3">
      <c r="A705553" s="39"/>
    </row>
    <row r="705554" spans="1:1" x14ac:dyDescent="0.3">
      <c r="A705554" s="39"/>
    </row>
    <row r="705555" spans="1:1" x14ac:dyDescent="0.3">
      <c r="A705555" s="39"/>
    </row>
    <row r="705556" spans="1:1" x14ac:dyDescent="0.3">
      <c r="A705556" s="39"/>
    </row>
    <row r="705557" spans="1:1" x14ac:dyDescent="0.3">
      <c r="A705557" s="39"/>
    </row>
    <row r="705558" spans="1:1" x14ac:dyDescent="0.3">
      <c r="A705558" s="39"/>
    </row>
    <row r="705559" spans="1:1" x14ac:dyDescent="0.3">
      <c r="A705559" s="39"/>
    </row>
    <row r="705560" spans="1:1" x14ac:dyDescent="0.3">
      <c r="A705560" s="39"/>
    </row>
    <row r="705561" spans="1:1" x14ac:dyDescent="0.3">
      <c r="A705561" s="39"/>
    </row>
    <row r="705562" spans="1:1" x14ac:dyDescent="0.3">
      <c r="A705562" s="39"/>
    </row>
    <row r="705563" spans="1:1" x14ac:dyDescent="0.3">
      <c r="A705563" s="39"/>
    </row>
    <row r="705564" spans="1:1" x14ac:dyDescent="0.3">
      <c r="A705564" s="39"/>
    </row>
    <row r="705565" spans="1:1" x14ac:dyDescent="0.3">
      <c r="A705565" s="39"/>
    </row>
    <row r="705566" spans="1:1" x14ac:dyDescent="0.3">
      <c r="A705566" s="39"/>
    </row>
    <row r="705567" spans="1:1" x14ac:dyDescent="0.3">
      <c r="A705567" s="39"/>
    </row>
    <row r="705568" spans="1:1" x14ac:dyDescent="0.3">
      <c r="A705568" s="39"/>
    </row>
    <row r="705569" spans="1:1" x14ac:dyDescent="0.3">
      <c r="A705569" s="39"/>
    </row>
    <row r="705570" spans="1:1" x14ac:dyDescent="0.3">
      <c r="A705570" s="39"/>
    </row>
    <row r="705571" spans="1:1" x14ac:dyDescent="0.3">
      <c r="A705571" s="39"/>
    </row>
    <row r="705572" spans="1:1" x14ac:dyDescent="0.3">
      <c r="A705572" s="39"/>
    </row>
    <row r="705573" spans="1:1" x14ac:dyDescent="0.3">
      <c r="A705573" s="39"/>
    </row>
    <row r="705574" spans="1:1" x14ac:dyDescent="0.3">
      <c r="A705574" s="39"/>
    </row>
    <row r="705575" spans="1:1" x14ac:dyDescent="0.3">
      <c r="A705575" s="39"/>
    </row>
    <row r="705576" spans="1:1" x14ac:dyDescent="0.3">
      <c r="A705576" s="39"/>
    </row>
    <row r="705577" spans="1:1" x14ac:dyDescent="0.3">
      <c r="A705577" s="39"/>
    </row>
    <row r="705578" spans="1:1" x14ac:dyDescent="0.3">
      <c r="A705578" s="39"/>
    </row>
    <row r="705579" spans="1:1" x14ac:dyDescent="0.3">
      <c r="A705579" s="39"/>
    </row>
    <row r="705580" spans="1:1" x14ac:dyDescent="0.3">
      <c r="A705580" s="39"/>
    </row>
    <row r="705581" spans="1:1" x14ac:dyDescent="0.3">
      <c r="A705581" s="39"/>
    </row>
    <row r="705582" spans="1:1" x14ac:dyDescent="0.3">
      <c r="A705582" s="39"/>
    </row>
    <row r="705583" spans="1:1" x14ac:dyDescent="0.3">
      <c r="A705583" s="39"/>
    </row>
    <row r="705584" spans="1:1" x14ac:dyDescent="0.3">
      <c r="A705584" s="39"/>
    </row>
    <row r="705585" spans="1:1" x14ac:dyDescent="0.3">
      <c r="A705585" s="39"/>
    </row>
    <row r="705586" spans="1:1" x14ac:dyDescent="0.3">
      <c r="A705586" s="39"/>
    </row>
    <row r="705587" spans="1:1" x14ac:dyDescent="0.3">
      <c r="A705587" s="39"/>
    </row>
    <row r="705588" spans="1:1" x14ac:dyDescent="0.3">
      <c r="A705588" s="39"/>
    </row>
    <row r="705589" spans="1:1" x14ac:dyDescent="0.3">
      <c r="A705589" s="39"/>
    </row>
    <row r="705590" spans="1:1" x14ac:dyDescent="0.3">
      <c r="A705590" s="39"/>
    </row>
    <row r="705591" spans="1:1" x14ac:dyDescent="0.3">
      <c r="A705591" s="39"/>
    </row>
    <row r="705592" spans="1:1" x14ac:dyDescent="0.3">
      <c r="A705592" s="39"/>
    </row>
    <row r="705593" spans="1:1" x14ac:dyDescent="0.3">
      <c r="A705593" s="39"/>
    </row>
    <row r="705594" spans="1:1" x14ac:dyDescent="0.3">
      <c r="A705594" s="39"/>
    </row>
    <row r="705595" spans="1:1" x14ac:dyDescent="0.3">
      <c r="A705595" s="39"/>
    </row>
    <row r="705596" spans="1:1" x14ac:dyDescent="0.3">
      <c r="A705596" s="39"/>
    </row>
    <row r="705597" spans="1:1" x14ac:dyDescent="0.3">
      <c r="A705597" s="39"/>
    </row>
    <row r="705598" spans="1:1" x14ac:dyDescent="0.3">
      <c r="A705598" s="39"/>
    </row>
    <row r="705599" spans="1:1" x14ac:dyDescent="0.3">
      <c r="A705599" s="39"/>
    </row>
    <row r="705600" spans="1:1" x14ac:dyDescent="0.3">
      <c r="A705600" s="39"/>
    </row>
    <row r="705601" spans="1:1" x14ac:dyDescent="0.3">
      <c r="A705601" s="39"/>
    </row>
    <row r="705602" spans="1:1" x14ac:dyDescent="0.3">
      <c r="A705602" s="39"/>
    </row>
    <row r="705603" spans="1:1" x14ac:dyDescent="0.3">
      <c r="A705603" s="39"/>
    </row>
    <row r="705604" spans="1:1" x14ac:dyDescent="0.3">
      <c r="A705604" s="39"/>
    </row>
    <row r="705605" spans="1:1" x14ac:dyDescent="0.3">
      <c r="A705605" s="39"/>
    </row>
    <row r="705606" spans="1:1" x14ac:dyDescent="0.3">
      <c r="A705606" s="39"/>
    </row>
    <row r="705607" spans="1:1" x14ac:dyDescent="0.3">
      <c r="A705607" s="39"/>
    </row>
    <row r="705608" spans="1:1" x14ac:dyDescent="0.3">
      <c r="A705608" s="39"/>
    </row>
    <row r="705609" spans="1:1" x14ac:dyDescent="0.3">
      <c r="A705609" s="39"/>
    </row>
    <row r="705610" spans="1:1" x14ac:dyDescent="0.3">
      <c r="A705610" s="39"/>
    </row>
    <row r="705611" spans="1:1" x14ac:dyDescent="0.3">
      <c r="A705611" s="39"/>
    </row>
    <row r="705612" spans="1:1" x14ac:dyDescent="0.3">
      <c r="A705612" s="39"/>
    </row>
    <row r="705613" spans="1:1" x14ac:dyDescent="0.3">
      <c r="A705613" s="39"/>
    </row>
    <row r="705614" spans="1:1" x14ac:dyDescent="0.3">
      <c r="A705614" s="39"/>
    </row>
    <row r="705615" spans="1:1" x14ac:dyDescent="0.3">
      <c r="A705615" s="39"/>
    </row>
    <row r="705616" spans="1:1" x14ac:dyDescent="0.3">
      <c r="A705616" s="39"/>
    </row>
    <row r="705617" spans="1:1" x14ac:dyDescent="0.3">
      <c r="A705617" s="39"/>
    </row>
    <row r="705618" spans="1:1" x14ac:dyDescent="0.3">
      <c r="A705618" s="39"/>
    </row>
    <row r="705619" spans="1:1" x14ac:dyDescent="0.3">
      <c r="A705619" s="39"/>
    </row>
    <row r="705620" spans="1:1" x14ac:dyDescent="0.3">
      <c r="A705620" s="39"/>
    </row>
    <row r="705621" spans="1:1" x14ac:dyDescent="0.3">
      <c r="A705621" s="39"/>
    </row>
    <row r="705622" spans="1:1" x14ac:dyDescent="0.3">
      <c r="A705622" s="39"/>
    </row>
    <row r="705623" spans="1:1" x14ac:dyDescent="0.3">
      <c r="A705623" s="39"/>
    </row>
    <row r="705624" spans="1:1" x14ac:dyDescent="0.3">
      <c r="A705624" s="39"/>
    </row>
    <row r="705625" spans="1:1" x14ac:dyDescent="0.3">
      <c r="A705625" s="39"/>
    </row>
    <row r="705626" spans="1:1" x14ac:dyDescent="0.3">
      <c r="A705626" s="39"/>
    </row>
    <row r="705627" spans="1:1" x14ac:dyDescent="0.3">
      <c r="A705627" s="39"/>
    </row>
    <row r="705628" spans="1:1" x14ac:dyDescent="0.3">
      <c r="A705628" s="39"/>
    </row>
    <row r="705629" spans="1:1" x14ac:dyDescent="0.3">
      <c r="A705629" s="39"/>
    </row>
    <row r="705630" spans="1:1" x14ac:dyDescent="0.3">
      <c r="A705630" s="39"/>
    </row>
    <row r="705631" spans="1:1" x14ac:dyDescent="0.3">
      <c r="A705631" s="39"/>
    </row>
    <row r="705632" spans="1:1" x14ac:dyDescent="0.3">
      <c r="A705632" s="39"/>
    </row>
    <row r="705633" spans="1:1" x14ac:dyDescent="0.3">
      <c r="A705633" s="39"/>
    </row>
    <row r="705634" spans="1:1" x14ac:dyDescent="0.3">
      <c r="A705634" s="39"/>
    </row>
    <row r="705635" spans="1:1" x14ac:dyDescent="0.3">
      <c r="A705635" s="39"/>
    </row>
    <row r="705636" spans="1:1" x14ac:dyDescent="0.3">
      <c r="A705636" s="39"/>
    </row>
    <row r="705637" spans="1:1" x14ac:dyDescent="0.3">
      <c r="A705637" s="39"/>
    </row>
    <row r="705638" spans="1:1" x14ac:dyDescent="0.3">
      <c r="A705638" s="39"/>
    </row>
    <row r="705639" spans="1:1" x14ac:dyDescent="0.3">
      <c r="A705639" s="39"/>
    </row>
    <row r="705640" spans="1:1" x14ac:dyDescent="0.3">
      <c r="A705640" s="39"/>
    </row>
    <row r="705641" spans="1:1" x14ac:dyDescent="0.3">
      <c r="A705641" s="39"/>
    </row>
    <row r="705642" spans="1:1" x14ac:dyDescent="0.3">
      <c r="A705642" s="39"/>
    </row>
    <row r="705643" spans="1:1" x14ac:dyDescent="0.3">
      <c r="A705643" s="39"/>
    </row>
    <row r="705644" spans="1:1" x14ac:dyDescent="0.3">
      <c r="A705644" s="39"/>
    </row>
    <row r="705645" spans="1:1" x14ac:dyDescent="0.3">
      <c r="A705645" s="39"/>
    </row>
    <row r="705646" spans="1:1" x14ac:dyDescent="0.3">
      <c r="A705646" s="39"/>
    </row>
    <row r="705647" spans="1:1" x14ac:dyDescent="0.3">
      <c r="A705647" s="39"/>
    </row>
    <row r="705648" spans="1:1" x14ac:dyDescent="0.3">
      <c r="A705648" s="39"/>
    </row>
    <row r="705649" spans="1:1" x14ac:dyDescent="0.3">
      <c r="A705649" s="39"/>
    </row>
    <row r="705650" spans="1:1" x14ac:dyDescent="0.3">
      <c r="A705650" s="39"/>
    </row>
    <row r="705651" spans="1:1" x14ac:dyDescent="0.3">
      <c r="A705651" s="39"/>
    </row>
    <row r="705652" spans="1:1" x14ac:dyDescent="0.3">
      <c r="A705652" s="39"/>
    </row>
    <row r="705653" spans="1:1" x14ac:dyDescent="0.3">
      <c r="A705653" s="39"/>
    </row>
    <row r="705654" spans="1:1" x14ac:dyDescent="0.3">
      <c r="A705654" s="39"/>
    </row>
    <row r="705655" spans="1:1" x14ac:dyDescent="0.3">
      <c r="A705655" s="39"/>
    </row>
    <row r="705656" spans="1:1" x14ac:dyDescent="0.3">
      <c r="A705656" s="39"/>
    </row>
    <row r="705657" spans="1:1" x14ac:dyDescent="0.3">
      <c r="A705657" s="39"/>
    </row>
    <row r="705658" spans="1:1" x14ac:dyDescent="0.3">
      <c r="A705658" s="39"/>
    </row>
    <row r="705659" spans="1:1" x14ac:dyDescent="0.3">
      <c r="A705659" s="39"/>
    </row>
    <row r="705660" spans="1:1" x14ac:dyDescent="0.3">
      <c r="A705660" s="39"/>
    </row>
    <row r="705661" spans="1:1" x14ac:dyDescent="0.3">
      <c r="A705661" s="39"/>
    </row>
    <row r="705662" spans="1:1" x14ac:dyDescent="0.3">
      <c r="A705662" s="39"/>
    </row>
    <row r="705663" spans="1:1" x14ac:dyDescent="0.3">
      <c r="A705663" s="39"/>
    </row>
    <row r="705664" spans="1:1" x14ac:dyDescent="0.3">
      <c r="A705664" s="39"/>
    </row>
    <row r="705665" spans="1:1" x14ac:dyDescent="0.3">
      <c r="A705665" s="39"/>
    </row>
    <row r="705666" spans="1:1" x14ac:dyDescent="0.3">
      <c r="A705666" s="39"/>
    </row>
    <row r="705667" spans="1:1" x14ac:dyDescent="0.3">
      <c r="A705667" s="39"/>
    </row>
    <row r="705668" spans="1:1" x14ac:dyDescent="0.3">
      <c r="A705668" s="39"/>
    </row>
    <row r="705669" spans="1:1" x14ac:dyDescent="0.3">
      <c r="A705669" s="39"/>
    </row>
    <row r="705670" spans="1:1" x14ac:dyDescent="0.3">
      <c r="A705670" s="39"/>
    </row>
    <row r="705671" spans="1:1" x14ac:dyDescent="0.3">
      <c r="A705671" s="39"/>
    </row>
    <row r="705672" spans="1:1" x14ac:dyDescent="0.3">
      <c r="A705672" s="39"/>
    </row>
    <row r="705673" spans="1:1" x14ac:dyDescent="0.3">
      <c r="A705673" s="39"/>
    </row>
    <row r="705674" spans="1:1" x14ac:dyDescent="0.3">
      <c r="A705674" s="39"/>
    </row>
    <row r="705675" spans="1:1" x14ac:dyDescent="0.3">
      <c r="A705675" s="39"/>
    </row>
    <row r="705676" spans="1:1" x14ac:dyDescent="0.3">
      <c r="A705676" s="39"/>
    </row>
    <row r="705677" spans="1:1" x14ac:dyDescent="0.3">
      <c r="A705677" s="39"/>
    </row>
    <row r="705678" spans="1:1" x14ac:dyDescent="0.3">
      <c r="A705678" s="39"/>
    </row>
    <row r="705679" spans="1:1" x14ac:dyDescent="0.3">
      <c r="A705679" s="39"/>
    </row>
    <row r="705680" spans="1:1" x14ac:dyDescent="0.3">
      <c r="A705680" s="39"/>
    </row>
    <row r="705681" spans="1:1" x14ac:dyDescent="0.3">
      <c r="A705681" s="39"/>
    </row>
    <row r="705682" spans="1:1" x14ac:dyDescent="0.3">
      <c r="A705682" s="39"/>
    </row>
    <row r="705683" spans="1:1" x14ac:dyDescent="0.3">
      <c r="A705683" s="39"/>
    </row>
    <row r="705684" spans="1:1" x14ac:dyDescent="0.3">
      <c r="A705684" s="39"/>
    </row>
    <row r="705685" spans="1:1" x14ac:dyDescent="0.3">
      <c r="A705685" s="39"/>
    </row>
    <row r="705686" spans="1:1" x14ac:dyDescent="0.3">
      <c r="A705686" s="39"/>
    </row>
    <row r="705687" spans="1:1" x14ac:dyDescent="0.3">
      <c r="A705687" s="39"/>
    </row>
    <row r="705688" spans="1:1" x14ac:dyDescent="0.3">
      <c r="A705688" s="39"/>
    </row>
    <row r="705689" spans="1:1" x14ac:dyDescent="0.3">
      <c r="A705689" s="39"/>
    </row>
    <row r="705690" spans="1:1" x14ac:dyDescent="0.3">
      <c r="A705690" s="39"/>
    </row>
    <row r="705691" spans="1:1" x14ac:dyDescent="0.3">
      <c r="A705691" s="39"/>
    </row>
    <row r="705692" spans="1:1" x14ac:dyDescent="0.3">
      <c r="A705692" s="39"/>
    </row>
    <row r="705693" spans="1:1" x14ac:dyDescent="0.3">
      <c r="A705693" s="39"/>
    </row>
    <row r="705694" spans="1:1" x14ac:dyDescent="0.3">
      <c r="A705694" s="39"/>
    </row>
    <row r="705695" spans="1:1" x14ac:dyDescent="0.3">
      <c r="A705695" s="39"/>
    </row>
    <row r="705696" spans="1:1" x14ac:dyDescent="0.3">
      <c r="A705696" s="39"/>
    </row>
    <row r="705697" spans="1:1" x14ac:dyDescent="0.3">
      <c r="A705697" s="39"/>
    </row>
    <row r="705698" spans="1:1" x14ac:dyDescent="0.3">
      <c r="A705698" s="39"/>
    </row>
    <row r="705699" spans="1:1" x14ac:dyDescent="0.3">
      <c r="A705699" s="39"/>
    </row>
    <row r="705700" spans="1:1" x14ac:dyDescent="0.3">
      <c r="A705700" s="39"/>
    </row>
    <row r="705701" spans="1:1" x14ac:dyDescent="0.3">
      <c r="A705701" s="39"/>
    </row>
    <row r="705702" spans="1:1" x14ac:dyDescent="0.3">
      <c r="A705702" s="39"/>
    </row>
    <row r="705703" spans="1:1" x14ac:dyDescent="0.3">
      <c r="A705703" s="39"/>
    </row>
    <row r="705704" spans="1:1" x14ac:dyDescent="0.3">
      <c r="A705704" s="39"/>
    </row>
    <row r="705705" spans="1:1" x14ac:dyDescent="0.3">
      <c r="A705705" s="39"/>
    </row>
    <row r="705706" spans="1:1" x14ac:dyDescent="0.3">
      <c r="A705706" s="39"/>
    </row>
    <row r="705707" spans="1:1" x14ac:dyDescent="0.3">
      <c r="A705707" s="39"/>
    </row>
    <row r="705708" spans="1:1" x14ac:dyDescent="0.3">
      <c r="A705708" s="39"/>
    </row>
    <row r="705709" spans="1:1" x14ac:dyDescent="0.3">
      <c r="A705709" s="39"/>
    </row>
    <row r="705710" spans="1:1" x14ac:dyDescent="0.3">
      <c r="A705710" s="39"/>
    </row>
    <row r="705711" spans="1:1" x14ac:dyDescent="0.3">
      <c r="A705711" s="39"/>
    </row>
    <row r="705712" spans="1:1" x14ac:dyDescent="0.3">
      <c r="A705712" s="39"/>
    </row>
    <row r="705713" spans="1:1" x14ac:dyDescent="0.3">
      <c r="A705713" s="39"/>
    </row>
    <row r="705714" spans="1:1" x14ac:dyDescent="0.3">
      <c r="A705714" s="39"/>
    </row>
    <row r="705715" spans="1:1" x14ac:dyDescent="0.3">
      <c r="A705715" s="39"/>
    </row>
    <row r="705716" spans="1:1" x14ac:dyDescent="0.3">
      <c r="A705716" s="39"/>
    </row>
    <row r="705717" spans="1:1" x14ac:dyDescent="0.3">
      <c r="A705717" s="39"/>
    </row>
    <row r="705718" spans="1:1" x14ac:dyDescent="0.3">
      <c r="A705718" s="39"/>
    </row>
    <row r="705719" spans="1:1" x14ac:dyDescent="0.3">
      <c r="A705719" s="39"/>
    </row>
    <row r="705720" spans="1:1" x14ac:dyDescent="0.3">
      <c r="A705720" s="39"/>
    </row>
    <row r="705721" spans="1:1" x14ac:dyDescent="0.3">
      <c r="A705721" s="39"/>
    </row>
    <row r="705722" spans="1:1" x14ac:dyDescent="0.3">
      <c r="A705722" s="39"/>
    </row>
    <row r="705723" spans="1:1" x14ac:dyDescent="0.3">
      <c r="A705723" s="39"/>
    </row>
    <row r="705724" spans="1:1" x14ac:dyDescent="0.3">
      <c r="A705724" s="39"/>
    </row>
    <row r="705725" spans="1:1" x14ac:dyDescent="0.3">
      <c r="A705725" s="39"/>
    </row>
    <row r="705726" spans="1:1" x14ac:dyDescent="0.3">
      <c r="A705726" s="39"/>
    </row>
    <row r="705727" spans="1:1" x14ac:dyDescent="0.3">
      <c r="A705727" s="39"/>
    </row>
    <row r="705728" spans="1:1" x14ac:dyDescent="0.3">
      <c r="A705728" s="39"/>
    </row>
    <row r="705729" spans="1:1" x14ac:dyDescent="0.3">
      <c r="A705729" s="39"/>
    </row>
    <row r="705730" spans="1:1" x14ac:dyDescent="0.3">
      <c r="A705730" s="39"/>
    </row>
    <row r="705731" spans="1:1" x14ac:dyDescent="0.3">
      <c r="A705731" s="39"/>
    </row>
    <row r="705732" spans="1:1" x14ac:dyDescent="0.3">
      <c r="A705732" s="39"/>
    </row>
    <row r="705733" spans="1:1" x14ac:dyDescent="0.3">
      <c r="A705733" s="39"/>
    </row>
    <row r="705734" spans="1:1" x14ac:dyDescent="0.3">
      <c r="A705734" s="39"/>
    </row>
    <row r="705735" spans="1:1" x14ac:dyDescent="0.3">
      <c r="A705735" s="39"/>
    </row>
    <row r="705736" spans="1:1" x14ac:dyDescent="0.3">
      <c r="A705736" s="39"/>
    </row>
    <row r="705737" spans="1:1" x14ac:dyDescent="0.3">
      <c r="A705737" s="39"/>
    </row>
    <row r="705738" spans="1:1" x14ac:dyDescent="0.3">
      <c r="A705738" s="39"/>
    </row>
    <row r="705739" spans="1:1" x14ac:dyDescent="0.3">
      <c r="A705739" s="39"/>
    </row>
    <row r="705740" spans="1:1" x14ac:dyDescent="0.3">
      <c r="A705740" s="39"/>
    </row>
    <row r="705741" spans="1:1" x14ac:dyDescent="0.3">
      <c r="A705741" s="39"/>
    </row>
    <row r="705742" spans="1:1" x14ac:dyDescent="0.3">
      <c r="A705742" s="39"/>
    </row>
    <row r="705743" spans="1:1" x14ac:dyDescent="0.3">
      <c r="A705743" s="39"/>
    </row>
    <row r="705744" spans="1:1" x14ac:dyDescent="0.3">
      <c r="A705744" s="39"/>
    </row>
    <row r="705745" spans="1:1" x14ac:dyDescent="0.3">
      <c r="A705745" s="39"/>
    </row>
    <row r="705746" spans="1:1" x14ac:dyDescent="0.3">
      <c r="A705746" s="39"/>
    </row>
    <row r="705747" spans="1:1" x14ac:dyDescent="0.3">
      <c r="A705747" s="39"/>
    </row>
    <row r="705748" spans="1:1" x14ac:dyDescent="0.3">
      <c r="A705748" s="39"/>
    </row>
    <row r="705749" spans="1:1" x14ac:dyDescent="0.3">
      <c r="A705749" s="39"/>
    </row>
    <row r="705750" spans="1:1" x14ac:dyDescent="0.3">
      <c r="A705750" s="39"/>
    </row>
    <row r="705751" spans="1:1" x14ac:dyDescent="0.3">
      <c r="A705751" s="39"/>
    </row>
    <row r="705752" spans="1:1" x14ac:dyDescent="0.3">
      <c r="A705752" s="39"/>
    </row>
    <row r="705753" spans="1:1" x14ac:dyDescent="0.3">
      <c r="A705753" s="39"/>
    </row>
    <row r="705754" spans="1:1" x14ac:dyDescent="0.3">
      <c r="A705754" s="39"/>
    </row>
    <row r="705755" spans="1:1" x14ac:dyDescent="0.3">
      <c r="A705755" s="39"/>
    </row>
    <row r="705756" spans="1:1" x14ac:dyDescent="0.3">
      <c r="A705756" s="39"/>
    </row>
    <row r="705757" spans="1:1" x14ac:dyDescent="0.3">
      <c r="A705757" s="39"/>
    </row>
    <row r="705758" spans="1:1" x14ac:dyDescent="0.3">
      <c r="A705758" s="39"/>
    </row>
    <row r="705759" spans="1:1" x14ac:dyDescent="0.3">
      <c r="A705759" s="39"/>
    </row>
    <row r="705760" spans="1:1" x14ac:dyDescent="0.3">
      <c r="A705760" s="39"/>
    </row>
    <row r="705761" spans="1:1" x14ac:dyDescent="0.3">
      <c r="A705761" s="39"/>
    </row>
    <row r="705762" spans="1:1" x14ac:dyDescent="0.3">
      <c r="A705762" s="39"/>
    </row>
    <row r="705763" spans="1:1" x14ac:dyDescent="0.3">
      <c r="A705763" s="39"/>
    </row>
    <row r="705764" spans="1:1" x14ac:dyDescent="0.3">
      <c r="A705764" s="39"/>
    </row>
    <row r="705765" spans="1:1" x14ac:dyDescent="0.3">
      <c r="A705765" s="39"/>
    </row>
    <row r="705766" spans="1:1" x14ac:dyDescent="0.3">
      <c r="A705766" s="39"/>
    </row>
    <row r="705767" spans="1:1" x14ac:dyDescent="0.3">
      <c r="A705767" s="39"/>
    </row>
    <row r="705768" spans="1:1" x14ac:dyDescent="0.3">
      <c r="A705768" s="39"/>
    </row>
    <row r="705769" spans="1:1" x14ac:dyDescent="0.3">
      <c r="A705769" s="39"/>
    </row>
    <row r="705770" spans="1:1" x14ac:dyDescent="0.3">
      <c r="A705770" s="39"/>
    </row>
    <row r="705771" spans="1:1" x14ac:dyDescent="0.3">
      <c r="A705771" s="39"/>
    </row>
    <row r="705772" spans="1:1" x14ac:dyDescent="0.3">
      <c r="A705772" s="39"/>
    </row>
    <row r="705773" spans="1:1" x14ac:dyDescent="0.3">
      <c r="A705773" s="39"/>
    </row>
    <row r="705774" spans="1:1" x14ac:dyDescent="0.3">
      <c r="A705774" s="39"/>
    </row>
    <row r="705775" spans="1:1" x14ac:dyDescent="0.3">
      <c r="A705775" s="39"/>
    </row>
    <row r="705776" spans="1:1" x14ac:dyDescent="0.3">
      <c r="A705776" s="39"/>
    </row>
    <row r="705777" spans="1:1" x14ac:dyDescent="0.3">
      <c r="A705777" s="39"/>
    </row>
    <row r="705778" spans="1:1" x14ac:dyDescent="0.3">
      <c r="A705778" s="39"/>
    </row>
    <row r="705779" spans="1:1" x14ac:dyDescent="0.3">
      <c r="A705779" s="39"/>
    </row>
    <row r="705780" spans="1:1" x14ac:dyDescent="0.3">
      <c r="A705780" s="39"/>
    </row>
    <row r="705781" spans="1:1" x14ac:dyDescent="0.3">
      <c r="A705781" s="39"/>
    </row>
    <row r="705782" spans="1:1" x14ac:dyDescent="0.3">
      <c r="A705782" s="39"/>
    </row>
    <row r="705783" spans="1:1" x14ac:dyDescent="0.3">
      <c r="A705783" s="39"/>
    </row>
    <row r="705784" spans="1:1" x14ac:dyDescent="0.3">
      <c r="A705784" s="39"/>
    </row>
    <row r="705785" spans="1:1" x14ac:dyDescent="0.3">
      <c r="A705785" s="39"/>
    </row>
    <row r="705786" spans="1:1" x14ac:dyDescent="0.3">
      <c r="A705786" s="39"/>
    </row>
    <row r="705787" spans="1:1" x14ac:dyDescent="0.3">
      <c r="A705787" s="39"/>
    </row>
    <row r="705788" spans="1:1" x14ac:dyDescent="0.3">
      <c r="A705788" s="39"/>
    </row>
    <row r="705789" spans="1:1" x14ac:dyDescent="0.3">
      <c r="A705789" s="39"/>
    </row>
    <row r="705790" spans="1:1" x14ac:dyDescent="0.3">
      <c r="A705790" s="39"/>
    </row>
    <row r="705791" spans="1:1" x14ac:dyDescent="0.3">
      <c r="A705791" s="39"/>
    </row>
    <row r="705792" spans="1:1" x14ac:dyDescent="0.3">
      <c r="A705792" s="39"/>
    </row>
    <row r="705793" spans="1:1" x14ac:dyDescent="0.3">
      <c r="A705793" s="39"/>
    </row>
    <row r="705794" spans="1:1" x14ac:dyDescent="0.3">
      <c r="A705794" s="39"/>
    </row>
    <row r="705795" spans="1:1" x14ac:dyDescent="0.3">
      <c r="A705795" s="39"/>
    </row>
    <row r="705796" spans="1:1" x14ac:dyDescent="0.3">
      <c r="A705796" s="39"/>
    </row>
    <row r="705797" spans="1:1" x14ac:dyDescent="0.3">
      <c r="A705797" s="39"/>
    </row>
    <row r="705798" spans="1:1" x14ac:dyDescent="0.3">
      <c r="A705798" s="39"/>
    </row>
    <row r="705799" spans="1:1" x14ac:dyDescent="0.3">
      <c r="A705799" s="39"/>
    </row>
    <row r="705800" spans="1:1" x14ac:dyDescent="0.3">
      <c r="A705800" s="39"/>
    </row>
    <row r="705801" spans="1:1" x14ac:dyDescent="0.3">
      <c r="A705801" s="39"/>
    </row>
    <row r="705802" spans="1:1" x14ac:dyDescent="0.3">
      <c r="A705802" s="39"/>
    </row>
    <row r="705803" spans="1:1" x14ac:dyDescent="0.3">
      <c r="A705803" s="39"/>
    </row>
    <row r="705804" spans="1:1" x14ac:dyDescent="0.3">
      <c r="A705804" s="39"/>
    </row>
    <row r="705805" spans="1:1" x14ac:dyDescent="0.3">
      <c r="A705805" s="39"/>
    </row>
    <row r="705806" spans="1:1" x14ac:dyDescent="0.3">
      <c r="A705806" s="39"/>
    </row>
    <row r="705807" spans="1:1" x14ac:dyDescent="0.3">
      <c r="A705807" s="39"/>
    </row>
    <row r="705808" spans="1:1" x14ac:dyDescent="0.3">
      <c r="A705808" s="39"/>
    </row>
    <row r="705809" spans="1:1" x14ac:dyDescent="0.3">
      <c r="A705809" s="39"/>
    </row>
    <row r="705810" spans="1:1" x14ac:dyDescent="0.3">
      <c r="A705810" s="39"/>
    </row>
    <row r="705811" spans="1:1" x14ac:dyDescent="0.3">
      <c r="A705811" s="39"/>
    </row>
    <row r="705812" spans="1:1" x14ac:dyDescent="0.3">
      <c r="A705812" s="39"/>
    </row>
    <row r="705813" spans="1:1" x14ac:dyDescent="0.3">
      <c r="A705813" s="39"/>
    </row>
    <row r="705814" spans="1:1" x14ac:dyDescent="0.3">
      <c r="A705814" s="39"/>
    </row>
    <row r="705815" spans="1:1" x14ac:dyDescent="0.3">
      <c r="A705815" s="39"/>
    </row>
    <row r="705816" spans="1:1" x14ac:dyDescent="0.3">
      <c r="A705816" s="39"/>
    </row>
    <row r="705817" spans="1:1" x14ac:dyDescent="0.3">
      <c r="A705817" s="39"/>
    </row>
    <row r="705818" spans="1:1" x14ac:dyDescent="0.3">
      <c r="A705818" s="39"/>
    </row>
    <row r="705819" spans="1:1" x14ac:dyDescent="0.3">
      <c r="A705819" s="39"/>
    </row>
    <row r="705820" spans="1:1" x14ac:dyDescent="0.3">
      <c r="A705820" s="39"/>
    </row>
    <row r="705821" spans="1:1" x14ac:dyDescent="0.3">
      <c r="A705821" s="39"/>
    </row>
    <row r="705822" spans="1:1" x14ac:dyDescent="0.3">
      <c r="A705822" s="39"/>
    </row>
    <row r="705823" spans="1:1" x14ac:dyDescent="0.3">
      <c r="A705823" s="39"/>
    </row>
    <row r="705824" spans="1:1" x14ac:dyDescent="0.3">
      <c r="A705824" s="39"/>
    </row>
    <row r="705825" spans="1:1" x14ac:dyDescent="0.3">
      <c r="A705825" s="39"/>
    </row>
    <row r="705826" spans="1:1" x14ac:dyDescent="0.3">
      <c r="A705826" s="39"/>
    </row>
    <row r="705827" spans="1:1" x14ac:dyDescent="0.3">
      <c r="A705827" s="39"/>
    </row>
    <row r="705828" spans="1:1" x14ac:dyDescent="0.3">
      <c r="A705828" s="39"/>
    </row>
    <row r="705829" spans="1:1" x14ac:dyDescent="0.3">
      <c r="A705829" s="39"/>
    </row>
    <row r="705830" spans="1:1" x14ac:dyDescent="0.3">
      <c r="A705830" s="39"/>
    </row>
    <row r="705831" spans="1:1" x14ac:dyDescent="0.3">
      <c r="A705831" s="39"/>
    </row>
    <row r="705832" spans="1:1" x14ac:dyDescent="0.3">
      <c r="A705832" s="39"/>
    </row>
    <row r="705833" spans="1:1" x14ac:dyDescent="0.3">
      <c r="A705833" s="39"/>
    </row>
    <row r="705834" spans="1:1" x14ac:dyDescent="0.3">
      <c r="A705834" s="39"/>
    </row>
    <row r="705835" spans="1:1" x14ac:dyDescent="0.3">
      <c r="A705835" s="39"/>
    </row>
    <row r="705836" spans="1:1" x14ac:dyDescent="0.3">
      <c r="A705836" s="39"/>
    </row>
    <row r="705837" spans="1:1" x14ac:dyDescent="0.3">
      <c r="A705837" s="39"/>
    </row>
    <row r="705838" spans="1:1" x14ac:dyDescent="0.3">
      <c r="A705838" s="39"/>
    </row>
    <row r="705839" spans="1:1" x14ac:dyDescent="0.3">
      <c r="A705839" s="39"/>
    </row>
    <row r="705840" spans="1:1" x14ac:dyDescent="0.3">
      <c r="A705840" s="39"/>
    </row>
    <row r="705841" spans="1:1" x14ac:dyDescent="0.3">
      <c r="A705841" s="39"/>
    </row>
    <row r="705842" spans="1:1" x14ac:dyDescent="0.3">
      <c r="A705842" s="39"/>
    </row>
    <row r="705843" spans="1:1" x14ac:dyDescent="0.3">
      <c r="A705843" s="39"/>
    </row>
    <row r="705844" spans="1:1" x14ac:dyDescent="0.3">
      <c r="A705844" s="39"/>
    </row>
    <row r="705845" spans="1:1" x14ac:dyDescent="0.3">
      <c r="A705845" s="39"/>
    </row>
    <row r="705846" spans="1:1" x14ac:dyDescent="0.3">
      <c r="A705846" s="39"/>
    </row>
    <row r="705847" spans="1:1" x14ac:dyDescent="0.3">
      <c r="A705847" s="39"/>
    </row>
    <row r="705848" spans="1:1" x14ac:dyDescent="0.3">
      <c r="A705848" s="39"/>
    </row>
    <row r="705849" spans="1:1" x14ac:dyDescent="0.3">
      <c r="A705849" s="39"/>
    </row>
    <row r="705850" spans="1:1" x14ac:dyDescent="0.3">
      <c r="A705850" s="39"/>
    </row>
    <row r="705851" spans="1:1" x14ac:dyDescent="0.3">
      <c r="A705851" s="39"/>
    </row>
    <row r="705852" spans="1:1" x14ac:dyDescent="0.3">
      <c r="A705852" s="39"/>
    </row>
    <row r="705853" spans="1:1" x14ac:dyDescent="0.3">
      <c r="A705853" s="39"/>
    </row>
    <row r="705854" spans="1:1" x14ac:dyDescent="0.3">
      <c r="A705854" s="39"/>
    </row>
    <row r="705855" spans="1:1" x14ac:dyDescent="0.3">
      <c r="A705855" s="39"/>
    </row>
    <row r="705856" spans="1:1" x14ac:dyDescent="0.3">
      <c r="A705856" s="39"/>
    </row>
    <row r="705857" spans="1:1" x14ac:dyDescent="0.3">
      <c r="A705857" s="39"/>
    </row>
    <row r="705858" spans="1:1" x14ac:dyDescent="0.3">
      <c r="A705858" s="39"/>
    </row>
    <row r="705859" spans="1:1" x14ac:dyDescent="0.3">
      <c r="A705859" s="39"/>
    </row>
    <row r="705860" spans="1:1" x14ac:dyDescent="0.3">
      <c r="A705860" s="39"/>
    </row>
    <row r="705861" spans="1:1" x14ac:dyDescent="0.3">
      <c r="A705861" s="39"/>
    </row>
    <row r="705862" spans="1:1" x14ac:dyDescent="0.3">
      <c r="A705862" s="39"/>
    </row>
    <row r="705863" spans="1:1" x14ac:dyDescent="0.3">
      <c r="A705863" s="39"/>
    </row>
    <row r="705864" spans="1:1" x14ac:dyDescent="0.3">
      <c r="A705864" s="39"/>
    </row>
    <row r="705865" spans="1:1" x14ac:dyDescent="0.3">
      <c r="A705865" s="39"/>
    </row>
    <row r="705866" spans="1:1" x14ac:dyDescent="0.3">
      <c r="A705866" s="39"/>
    </row>
    <row r="705867" spans="1:1" x14ac:dyDescent="0.3">
      <c r="A705867" s="39"/>
    </row>
    <row r="705868" spans="1:1" x14ac:dyDescent="0.3">
      <c r="A705868" s="39"/>
    </row>
    <row r="705869" spans="1:1" x14ac:dyDescent="0.3">
      <c r="A705869" s="39"/>
    </row>
    <row r="705870" spans="1:1" x14ac:dyDescent="0.3">
      <c r="A705870" s="39"/>
    </row>
    <row r="705871" spans="1:1" x14ac:dyDescent="0.3">
      <c r="A705871" s="39"/>
    </row>
    <row r="705872" spans="1:1" x14ac:dyDescent="0.3">
      <c r="A705872" s="39"/>
    </row>
    <row r="705873" spans="1:1" x14ac:dyDescent="0.3">
      <c r="A705873" s="39"/>
    </row>
    <row r="705874" spans="1:1" x14ac:dyDescent="0.3">
      <c r="A705874" s="39"/>
    </row>
    <row r="705875" spans="1:1" x14ac:dyDescent="0.3">
      <c r="A705875" s="39"/>
    </row>
    <row r="705876" spans="1:1" x14ac:dyDescent="0.3">
      <c r="A705876" s="39"/>
    </row>
    <row r="705877" spans="1:1" x14ac:dyDescent="0.3">
      <c r="A705877" s="39"/>
    </row>
    <row r="705878" spans="1:1" x14ac:dyDescent="0.3">
      <c r="A705878" s="39"/>
    </row>
    <row r="705879" spans="1:1" x14ac:dyDescent="0.3">
      <c r="A705879" s="39"/>
    </row>
    <row r="705880" spans="1:1" x14ac:dyDescent="0.3">
      <c r="A705880" s="39"/>
    </row>
    <row r="705881" spans="1:1" x14ac:dyDescent="0.3">
      <c r="A705881" s="39"/>
    </row>
    <row r="705882" spans="1:1" x14ac:dyDescent="0.3">
      <c r="A705882" s="39"/>
    </row>
    <row r="705883" spans="1:1" x14ac:dyDescent="0.3">
      <c r="A705883" s="39"/>
    </row>
    <row r="705884" spans="1:1" x14ac:dyDescent="0.3">
      <c r="A705884" s="39"/>
    </row>
    <row r="705885" spans="1:1" x14ac:dyDescent="0.3">
      <c r="A705885" s="39"/>
    </row>
    <row r="705886" spans="1:1" x14ac:dyDescent="0.3">
      <c r="A705886" s="39"/>
    </row>
    <row r="705887" spans="1:1" x14ac:dyDescent="0.3">
      <c r="A705887" s="39"/>
    </row>
    <row r="705888" spans="1:1" x14ac:dyDescent="0.3">
      <c r="A705888" s="39"/>
    </row>
    <row r="705889" spans="1:1" x14ac:dyDescent="0.3">
      <c r="A705889" s="39"/>
    </row>
    <row r="705890" spans="1:1" x14ac:dyDescent="0.3">
      <c r="A705890" s="39"/>
    </row>
    <row r="705891" spans="1:1" x14ac:dyDescent="0.3">
      <c r="A705891" s="39"/>
    </row>
    <row r="705892" spans="1:1" x14ac:dyDescent="0.3">
      <c r="A705892" s="39"/>
    </row>
    <row r="705893" spans="1:1" x14ac:dyDescent="0.3">
      <c r="A705893" s="39"/>
    </row>
    <row r="705894" spans="1:1" x14ac:dyDescent="0.3">
      <c r="A705894" s="39"/>
    </row>
    <row r="705895" spans="1:1" x14ac:dyDescent="0.3">
      <c r="A705895" s="39"/>
    </row>
    <row r="705896" spans="1:1" x14ac:dyDescent="0.3">
      <c r="A705896" s="39"/>
    </row>
    <row r="705897" spans="1:1" x14ac:dyDescent="0.3">
      <c r="A705897" s="39"/>
    </row>
    <row r="705898" spans="1:1" x14ac:dyDescent="0.3">
      <c r="A705898" s="39"/>
    </row>
    <row r="705899" spans="1:1" x14ac:dyDescent="0.3">
      <c r="A705899" s="39"/>
    </row>
    <row r="705900" spans="1:1" x14ac:dyDescent="0.3">
      <c r="A705900" s="39"/>
    </row>
    <row r="705901" spans="1:1" x14ac:dyDescent="0.3">
      <c r="A705901" s="39"/>
    </row>
    <row r="705902" spans="1:1" x14ac:dyDescent="0.3">
      <c r="A705902" s="39"/>
    </row>
    <row r="705903" spans="1:1" x14ac:dyDescent="0.3">
      <c r="A705903" s="39"/>
    </row>
    <row r="705904" spans="1:1" x14ac:dyDescent="0.3">
      <c r="A705904" s="39"/>
    </row>
    <row r="705905" spans="1:1" x14ac:dyDescent="0.3">
      <c r="A705905" s="39"/>
    </row>
    <row r="705906" spans="1:1" x14ac:dyDescent="0.3">
      <c r="A705906" s="39"/>
    </row>
    <row r="705907" spans="1:1" x14ac:dyDescent="0.3">
      <c r="A705907" s="39"/>
    </row>
    <row r="705908" spans="1:1" x14ac:dyDescent="0.3">
      <c r="A705908" s="39"/>
    </row>
    <row r="705909" spans="1:1" x14ac:dyDescent="0.3">
      <c r="A705909" s="39"/>
    </row>
    <row r="705910" spans="1:1" x14ac:dyDescent="0.3">
      <c r="A705910" s="39"/>
    </row>
    <row r="705911" spans="1:1" x14ac:dyDescent="0.3">
      <c r="A705911" s="39"/>
    </row>
    <row r="705912" spans="1:1" x14ac:dyDescent="0.3">
      <c r="A705912" s="39"/>
    </row>
    <row r="705913" spans="1:1" x14ac:dyDescent="0.3">
      <c r="A705913" s="39"/>
    </row>
    <row r="705914" spans="1:1" x14ac:dyDescent="0.3">
      <c r="A705914" s="39"/>
    </row>
    <row r="705915" spans="1:1" x14ac:dyDescent="0.3">
      <c r="A705915" s="39"/>
    </row>
    <row r="705916" spans="1:1" x14ac:dyDescent="0.3">
      <c r="A705916" s="39"/>
    </row>
    <row r="705917" spans="1:1" x14ac:dyDescent="0.3">
      <c r="A705917" s="39"/>
    </row>
    <row r="705918" spans="1:1" x14ac:dyDescent="0.3">
      <c r="A705918" s="39"/>
    </row>
    <row r="705919" spans="1:1" x14ac:dyDescent="0.3">
      <c r="A705919" s="39"/>
    </row>
    <row r="705920" spans="1:1" x14ac:dyDescent="0.3">
      <c r="A705920" s="39"/>
    </row>
    <row r="705921" spans="1:1" x14ac:dyDescent="0.3">
      <c r="A705921" s="39"/>
    </row>
    <row r="705922" spans="1:1" x14ac:dyDescent="0.3">
      <c r="A705922" s="39"/>
    </row>
    <row r="705923" spans="1:1" x14ac:dyDescent="0.3">
      <c r="A705923" s="39"/>
    </row>
    <row r="705924" spans="1:1" x14ac:dyDescent="0.3">
      <c r="A705924" s="39"/>
    </row>
    <row r="705925" spans="1:1" x14ac:dyDescent="0.3">
      <c r="A705925" s="39"/>
    </row>
    <row r="705926" spans="1:1" x14ac:dyDescent="0.3">
      <c r="A705926" s="39"/>
    </row>
    <row r="705927" spans="1:1" x14ac:dyDescent="0.3">
      <c r="A705927" s="39"/>
    </row>
    <row r="705928" spans="1:1" x14ac:dyDescent="0.3">
      <c r="A705928" s="39"/>
    </row>
    <row r="705929" spans="1:1" x14ac:dyDescent="0.3">
      <c r="A705929" s="39"/>
    </row>
    <row r="705930" spans="1:1" x14ac:dyDescent="0.3">
      <c r="A705930" s="39"/>
    </row>
    <row r="705931" spans="1:1" x14ac:dyDescent="0.3">
      <c r="A705931" s="39"/>
    </row>
    <row r="705932" spans="1:1" x14ac:dyDescent="0.3">
      <c r="A705932" s="39"/>
    </row>
    <row r="705933" spans="1:1" x14ac:dyDescent="0.3">
      <c r="A705933" s="39"/>
    </row>
    <row r="705934" spans="1:1" x14ac:dyDescent="0.3">
      <c r="A705934" s="39"/>
    </row>
    <row r="705935" spans="1:1" x14ac:dyDescent="0.3">
      <c r="A705935" s="39"/>
    </row>
    <row r="705936" spans="1:1" x14ac:dyDescent="0.3">
      <c r="A705936" s="39"/>
    </row>
    <row r="705937" spans="1:1" x14ac:dyDescent="0.3">
      <c r="A705937" s="39"/>
    </row>
    <row r="705938" spans="1:1" x14ac:dyDescent="0.3">
      <c r="A705938" s="39"/>
    </row>
    <row r="705939" spans="1:1" x14ac:dyDescent="0.3">
      <c r="A705939" s="39"/>
    </row>
    <row r="705940" spans="1:1" x14ac:dyDescent="0.3">
      <c r="A705940" s="39"/>
    </row>
    <row r="705941" spans="1:1" x14ac:dyDescent="0.3">
      <c r="A705941" s="39"/>
    </row>
    <row r="705942" spans="1:1" x14ac:dyDescent="0.3">
      <c r="A705942" s="39"/>
    </row>
    <row r="705943" spans="1:1" x14ac:dyDescent="0.3">
      <c r="A705943" s="39"/>
    </row>
    <row r="705944" spans="1:1" x14ac:dyDescent="0.3">
      <c r="A705944" s="39"/>
    </row>
    <row r="705945" spans="1:1" x14ac:dyDescent="0.3">
      <c r="A705945" s="39"/>
    </row>
    <row r="705946" spans="1:1" x14ac:dyDescent="0.3">
      <c r="A705946" s="39"/>
    </row>
    <row r="705947" spans="1:1" x14ac:dyDescent="0.3">
      <c r="A705947" s="39"/>
    </row>
    <row r="705948" spans="1:1" x14ac:dyDescent="0.3">
      <c r="A705948" s="39"/>
    </row>
    <row r="705949" spans="1:1" x14ac:dyDescent="0.3">
      <c r="A705949" s="39"/>
    </row>
    <row r="705950" spans="1:1" x14ac:dyDescent="0.3">
      <c r="A705950" s="39"/>
    </row>
    <row r="705951" spans="1:1" x14ac:dyDescent="0.3">
      <c r="A705951" s="39"/>
    </row>
    <row r="705952" spans="1:1" x14ac:dyDescent="0.3">
      <c r="A705952" s="39"/>
    </row>
    <row r="705953" spans="1:1" x14ac:dyDescent="0.3">
      <c r="A705953" s="39"/>
    </row>
    <row r="705954" spans="1:1" x14ac:dyDescent="0.3">
      <c r="A705954" s="39"/>
    </row>
    <row r="705955" spans="1:1" x14ac:dyDescent="0.3">
      <c r="A705955" s="39"/>
    </row>
    <row r="705956" spans="1:1" x14ac:dyDescent="0.3">
      <c r="A705956" s="39"/>
    </row>
    <row r="705957" spans="1:1" x14ac:dyDescent="0.3">
      <c r="A705957" s="39"/>
    </row>
    <row r="705958" spans="1:1" x14ac:dyDescent="0.3">
      <c r="A705958" s="39"/>
    </row>
    <row r="705959" spans="1:1" x14ac:dyDescent="0.3">
      <c r="A705959" s="39"/>
    </row>
    <row r="705960" spans="1:1" x14ac:dyDescent="0.3">
      <c r="A705960" s="39"/>
    </row>
    <row r="705961" spans="1:1" x14ac:dyDescent="0.3">
      <c r="A705961" s="39"/>
    </row>
    <row r="705962" spans="1:1" x14ac:dyDescent="0.3">
      <c r="A705962" s="39"/>
    </row>
    <row r="705963" spans="1:1" x14ac:dyDescent="0.3">
      <c r="A705963" s="39"/>
    </row>
    <row r="705964" spans="1:1" x14ac:dyDescent="0.3">
      <c r="A705964" s="39"/>
    </row>
    <row r="705965" spans="1:1" x14ac:dyDescent="0.3">
      <c r="A705965" s="39"/>
    </row>
    <row r="705966" spans="1:1" x14ac:dyDescent="0.3">
      <c r="A705966" s="39"/>
    </row>
    <row r="705967" spans="1:1" x14ac:dyDescent="0.3">
      <c r="A705967" s="39"/>
    </row>
    <row r="705968" spans="1:1" x14ac:dyDescent="0.3">
      <c r="A705968" s="39"/>
    </row>
    <row r="705969" spans="1:1" x14ac:dyDescent="0.3">
      <c r="A705969" s="39"/>
    </row>
    <row r="705970" spans="1:1" x14ac:dyDescent="0.3">
      <c r="A705970" s="39"/>
    </row>
    <row r="705971" spans="1:1" x14ac:dyDescent="0.3">
      <c r="A705971" s="39"/>
    </row>
    <row r="705972" spans="1:1" x14ac:dyDescent="0.3">
      <c r="A705972" s="39"/>
    </row>
    <row r="705973" spans="1:1" x14ac:dyDescent="0.3">
      <c r="A705973" s="39"/>
    </row>
    <row r="705974" spans="1:1" x14ac:dyDescent="0.3">
      <c r="A705974" s="39"/>
    </row>
    <row r="705975" spans="1:1" x14ac:dyDescent="0.3">
      <c r="A705975" s="39"/>
    </row>
    <row r="705976" spans="1:1" x14ac:dyDescent="0.3">
      <c r="A705976" s="39"/>
    </row>
    <row r="705977" spans="1:1" x14ac:dyDescent="0.3">
      <c r="A705977" s="39"/>
    </row>
    <row r="705978" spans="1:1" x14ac:dyDescent="0.3">
      <c r="A705978" s="39"/>
    </row>
    <row r="705979" spans="1:1" x14ac:dyDescent="0.3">
      <c r="A705979" s="39"/>
    </row>
    <row r="705980" spans="1:1" x14ac:dyDescent="0.3">
      <c r="A705980" s="39"/>
    </row>
    <row r="705981" spans="1:1" x14ac:dyDescent="0.3">
      <c r="A705981" s="39"/>
    </row>
    <row r="705982" spans="1:1" x14ac:dyDescent="0.3">
      <c r="A705982" s="39"/>
    </row>
    <row r="705983" spans="1:1" x14ac:dyDescent="0.3">
      <c r="A705983" s="39"/>
    </row>
    <row r="705984" spans="1:1" x14ac:dyDescent="0.3">
      <c r="A705984" s="39"/>
    </row>
    <row r="705985" spans="1:1" x14ac:dyDescent="0.3">
      <c r="A705985" s="39"/>
    </row>
    <row r="705986" spans="1:1" x14ac:dyDescent="0.3">
      <c r="A705986" s="39"/>
    </row>
    <row r="705987" spans="1:1" x14ac:dyDescent="0.3">
      <c r="A705987" s="39"/>
    </row>
    <row r="705988" spans="1:1" x14ac:dyDescent="0.3">
      <c r="A705988" s="39"/>
    </row>
    <row r="705989" spans="1:1" x14ac:dyDescent="0.3">
      <c r="A705989" s="39"/>
    </row>
    <row r="705990" spans="1:1" x14ac:dyDescent="0.3">
      <c r="A705990" s="39"/>
    </row>
    <row r="705991" spans="1:1" x14ac:dyDescent="0.3">
      <c r="A705991" s="39"/>
    </row>
    <row r="705992" spans="1:1" x14ac:dyDescent="0.3">
      <c r="A705992" s="39"/>
    </row>
    <row r="705993" spans="1:1" x14ac:dyDescent="0.3">
      <c r="A705993" s="39"/>
    </row>
    <row r="705994" spans="1:1" x14ac:dyDescent="0.3">
      <c r="A705994" s="39"/>
    </row>
    <row r="705995" spans="1:1" x14ac:dyDescent="0.3">
      <c r="A705995" s="39"/>
    </row>
    <row r="705996" spans="1:1" x14ac:dyDescent="0.3">
      <c r="A705996" s="39"/>
    </row>
    <row r="705997" spans="1:1" x14ac:dyDescent="0.3">
      <c r="A705997" s="39"/>
    </row>
    <row r="705998" spans="1:1" x14ac:dyDescent="0.3">
      <c r="A705998" s="39"/>
    </row>
    <row r="705999" spans="1:1" x14ac:dyDescent="0.3">
      <c r="A705999" s="39"/>
    </row>
    <row r="706000" spans="1:1" x14ac:dyDescent="0.3">
      <c r="A706000" s="39"/>
    </row>
    <row r="706001" spans="1:1" x14ac:dyDescent="0.3">
      <c r="A706001" s="39"/>
    </row>
    <row r="706002" spans="1:1" x14ac:dyDescent="0.3">
      <c r="A706002" s="39"/>
    </row>
    <row r="706003" spans="1:1" x14ac:dyDescent="0.3">
      <c r="A706003" s="39"/>
    </row>
    <row r="706004" spans="1:1" x14ac:dyDescent="0.3">
      <c r="A706004" s="39"/>
    </row>
    <row r="706005" spans="1:1" x14ac:dyDescent="0.3">
      <c r="A706005" s="39"/>
    </row>
    <row r="706006" spans="1:1" x14ac:dyDescent="0.3">
      <c r="A706006" s="39"/>
    </row>
    <row r="706007" spans="1:1" x14ac:dyDescent="0.3">
      <c r="A706007" s="39"/>
    </row>
    <row r="706008" spans="1:1" x14ac:dyDescent="0.3">
      <c r="A706008" s="39"/>
    </row>
    <row r="706009" spans="1:1" x14ac:dyDescent="0.3">
      <c r="A706009" s="39"/>
    </row>
    <row r="706010" spans="1:1" x14ac:dyDescent="0.3">
      <c r="A706010" s="39"/>
    </row>
    <row r="706011" spans="1:1" x14ac:dyDescent="0.3">
      <c r="A706011" s="39"/>
    </row>
    <row r="706012" spans="1:1" x14ac:dyDescent="0.3">
      <c r="A706012" s="39"/>
    </row>
    <row r="706013" spans="1:1" x14ac:dyDescent="0.3">
      <c r="A706013" s="39"/>
    </row>
    <row r="706014" spans="1:1" x14ac:dyDescent="0.3">
      <c r="A706014" s="39"/>
    </row>
    <row r="706015" spans="1:1" x14ac:dyDescent="0.3">
      <c r="A706015" s="39"/>
    </row>
    <row r="706016" spans="1:1" x14ac:dyDescent="0.3">
      <c r="A706016" s="39"/>
    </row>
    <row r="706017" spans="1:1" x14ac:dyDescent="0.3">
      <c r="A706017" s="39"/>
    </row>
    <row r="706018" spans="1:1" x14ac:dyDescent="0.3">
      <c r="A706018" s="39"/>
    </row>
    <row r="706019" spans="1:1" x14ac:dyDescent="0.3">
      <c r="A706019" s="39"/>
    </row>
    <row r="706020" spans="1:1" x14ac:dyDescent="0.3">
      <c r="A706020" s="39"/>
    </row>
    <row r="706021" spans="1:1" x14ac:dyDescent="0.3">
      <c r="A706021" s="39"/>
    </row>
    <row r="706022" spans="1:1" x14ac:dyDescent="0.3">
      <c r="A706022" s="39"/>
    </row>
    <row r="706023" spans="1:1" x14ac:dyDescent="0.3">
      <c r="A706023" s="39"/>
    </row>
    <row r="706024" spans="1:1" x14ac:dyDescent="0.3">
      <c r="A706024" s="39"/>
    </row>
    <row r="706025" spans="1:1" x14ac:dyDescent="0.3">
      <c r="A706025" s="39"/>
    </row>
    <row r="706026" spans="1:1" x14ac:dyDescent="0.3">
      <c r="A706026" s="39"/>
    </row>
    <row r="706027" spans="1:1" x14ac:dyDescent="0.3">
      <c r="A706027" s="39"/>
    </row>
    <row r="706028" spans="1:1" x14ac:dyDescent="0.3">
      <c r="A706028" s="39"/>
    </row>
    <row r="706029" spans="1:1" x14ac:dyDescent="0.3">
      <c r="A706029" s="39"/>
    </row>
    <row r="706030" spans="1:1" x14ac:dyDescent="0.3">
      <c r="A706030" s="39"/>
    </row>
    <row r="706031" spans="1:1" x14ac:dyDescent="0.3">
      <c r="A706031" s="39"/>
    </row>
    <row r="706032" spans="1:1" x14ac:dyDescent="0.3">
      <c r="A706032" s="39"/>
    </row>
    <row r="706033" spans="1:1" x14ac:dyDescent="0.3">
      <c r="A706033" s="39"/>
    </row>
    <row r="706034" spans="1:1" x14ac:dyDescent="0.3">
      <c r="A706034" s="39"/>
    </row>
    <row r="706035" spans="1:1" x14ac:dyDescent="0.3">
      <c r="A706035" s="39"/>
    </row>
    <row r="706036" spans="1:1" x14ac:dyDescent="0.3">
      <c r="A706036" s="39"/>
    </row>
    <row r="706037" spans="1:1" x14ac:dyDescent="0.3">
      <c r="A706037" s="39"/>
    </row>
    <row r="706038" spans="1:1" x14ac:dyDescent="0.3">
      <c r="A706038" s="39"/>
    </row>
    <row r="706039" spans="1:1" x14ac:dyDescent="0.3">
      <c r="A706039" s="39"/>
    </row>
    <row r="706040" spans="1:1" x14ac:dyDescent="0.3">
      <c r="A706040" s="39"/>
    </row>
    <row r="706041" spans="1:1" x14ac:dyDescent="0.3">
      <c r="A706041" s="39"/>
    </row>
    <row r="706042" spans="1:1" x14ac:dyDescent="0.3">
      <c r="A706042" s="39"/>
    </row>
    <row r="706043" spans="1:1" x14ac:dyDescent="0.3">
      <c r="A706043" s="39"/>
    </row>
    <row r="706044" spans="1:1" x14ac:dyDescent="0.3">
      <c r="A706044" s="39"/>
    </row>
    <row r="706045" spans="1:1" x14ac:dyDescent="0.3">
      <c r="A706045" s="39"/>
    </row>
    <row r="706046" spans="1:1" x14ac:dyDescent="0.3">
      <c r="A706046" s="39"/>
    </row>
    <row r="706047" spans="1:1" x14ac:dyDescent="0.3">
      <c r="A706047" s="39"/>
    </row>
    <row r="706048" spans="1:1" x14ac:dyDescent="0.3">
      <c r="A706048" s="39"/>
    </row>
    <row r="706049" spans="1:1" x14ac:dyDescent="0.3">
      <c r="A706049" s="39"/>
    </row>
    <row r="706050" spans="1:1" x14ac:dyDescent="0.3">
      <c r="A706050" s="39"/>
    </row>
    <row r="706051" spans="1:1" x14ac:dyDescent="0.3">
      <c r="A706051" s="39"/>
    </row>
    <row r="706052" spans="1:1" x14ac:dyDescent="0.3">
      <c r="A706052" s="39"/>
    </row>
    <row r="706053" spans="1:1" x14ac:dyDescent="0.3">
      <c r="A706053" s="39"/>
    </row>
    <row r="706054" spans="1:1" x14ac:dyDescent="0.3">
      <c r="A706054" s="39"/>
    </row>
    <row r="706055" spans="1:1" x14ac:dyDescent="0.3">
      <c r="A706055" s="39"/>
    </row>
    <row r="706056" spans="1:1" x14ac:dyDescent="0.3">
      <c r="A706056" s="39"/>
    </row>
    <row r="706057" spans="1:1" x14ac:dyDescent="0.3">
      <c r="A706057" s="39"/>
    </row>
    <row r="706058" spans="1:1" x14ac:dyDescent="0.3">
      <c r="A706058" s="39"/>
    </row>
    <row r="706059" spans="1:1" x14ac:dyDescent="0.3">
      <c r="A706059" s="39"/>
    </row>
    <row r="706060" spans="1:1" x14ac:dyDescent="0.3">
      <c r="A706060" s="39"/>
    </row>
    <row r="706061" spans="1:1" x14ac:dyDescent="0.3">
      <c r="A706061" s="39"/>
    </row>
    <row r="706062" spans="1:1" x14ac:dyDescent="0.3">
      <c r="A706062" s="39"/>
    </row>
    <row r="706063" spans="1:1" x14ac:dyDescent="0.3">
      <c r="A706063" s="39"/>
    </row>
    <row r="706064" spans="1:1" x14ac:dyDescent="0.3">
      <c r="A706064" s="39"/>
    </row>
    <row r="706065" spans="1:1" x14ac:dyDescent="0.3">
      <c r="A706065" s="39"/>
    </row>
    <row r="706066" spans="1:1" x14ac:dyDescent="0.3">
      <c r="A706066" s="39"/>
    </row>
    <row r="706067" spans="1:1" x14ac:dyDescent="0.3">
      <c r="A706067" s="39"/>
    </row>
    <row r="706068" spans="1:1" x14ac:dyDescent="0.3">
      <c r="A706068" s="39"/>
    </row>
    <row r="706069" spans="1:1" x14ac:dyDescent="0.3">
      <c r="A706069" s="39"/>
    </row>
    <row r="706070" spans="1:1" x14ac:dyDescent="0.3">
      <c r="A706070" s="39"/>
    </row>
    <row r="706071" spans="1:1" x14ac:dyDescent="0.3">
      <c r="A706071" s="39"/>
    </row>
    <row r="706072" spans="1:1" x14ac:dyDescent="0.3">
      <c r="A706072" s="39"/>
    </row>
    <row r="706073" spans="1:1" x14ac:dyDescent="0.3">
      <c r="A706073" s="39"/>
    </row>
    <row r="706074" spans="1:1" x14ac:dyDescent="0.3">
      <c r="A706074" s="39"/>
    </row>
    <row r="706075" spans="1:1" x14ac:dyDescent="0.3">
      <c r="A706075" s="39"/>
    </row>
    <row r="706076" spans="1:1" x14ac:dyDescent="0.3">
      <c r="A706076" s="39"/>
    </row>
    <row r="706077" spans="1:1" x14ac:dyDescent="0.3">
      <c r="A706077" s="39"/>
    </row>
    <row r="706078" spans="1:1" x14ac:dyDescent="0.3">
      <c r="A706078" s="39"/>
    </row>
    <row r="706079" spans="1:1" x14ac:dyDescent="0.3">
      <c r="A706079" s="39"/>
    </row>
    <row r="706080" spans="1:1" x14ac:dyDescent="0.3">
      <c r="A706080" s="39"/>
    </row>
    <row r="706081" spans="1:1" x14ac:dyDescent="0.3">
      <c r="A706081" s="39"/>
    </row>
    <row r="706082" spans="1:1" x14ac:dyDescent="0.3">
      <c r="A706082" s="39"/>
    </row>
    <row r="706083" spans="1:1" x14ac:dyDescent="0.3">
      <c r="A706083" s="39"/>
    </row>
    <row r="706084" spans="1:1" x14ac:dyDescent="0.3">
      <c r="A706084" s="39"/>
    </row>
    <row r="706085" spans="1:1" x14ac:dyDescent="0.3">
      <c r="A706085" s="39"/>
    </row>
    <row r="706086" spans="1:1" x14ac:dyDescent="0.3">
      <c r="A706086" s="39"/>
    </row>
    <row r="706087" spans="1:1" x14ac:dyDescent="0.3">
      <c r="A706087" s="39"/>
    </row>
    <row r="706088" spans="1:1" x14ac:dyDescent="0.3">
      <c r="A706088" s="39"/>
    </row>
    <row r="706089" spans="1:1" x14ac:dyDescent="0.3">
      <c r="A706089" s="39"/>
    </row>
    <row r="706090" spans="1:1" x14ac:dyDescent="0.3">
      <c r="A706090" s="39"/>
    </row>
    <row r="706091" spans="1:1" x14ac:dyDescent="0.3">
      <c r="A706091" s="39"/>
    </row>
    <row r="706092" spans="1:1" x14ac:dyDescent="0.3">
      <c r="A706092" s="39"/>
    </row>
    <row r="706093" spans="1:1" x14ac:dyDescent="0.3">
      <c r="A706093" s="39"/>
    </row>
    <row r="706094" spans="1:1" x14ac:dyDescent="0.3">
      <c r="A706094" s="39"/>
    </row>
    <row r="706095" spans="1:1" x14ac:dyDescent="0.3">
      <c r="A706095" s="39"/>
    </row>
    <row r="706096" spans="1:1" x14ac:dyDescent="0.3">
      <c r="A706096" s="39"/>
    </row>
    <row r="706097" spans="1:1" x14ac:dyDescent="0.3">
      <c r="A706097" s="39"/>
    </row>
    <row r="706098" spans="1:1" x14ac:dyDescent="0.3">
      <c r="A706098" s="39"/>
    </row>
    <row r="706099" spans="1:1" x14ac:dyDescent="0.3">
      <c r="A706099" s="39"/>
    </row>
    <row r="706100" spans="1:1" x14ac:dyDescent="0.3">
      <c r="A706100" s="39"/>
    </row>
    <row r="706101" spans="1:1" x14ac:dyDescent="0.3">
      <c r="A706101" s="39"/>
    </row>
    <row r="706102" spans="1:1" x14ac:dyDescent="0.3">
      <c r="A706102" s="39"/>
    </row>
    <row r="706103" spans="1:1" x14ac:dyDescent="0.3">
      <c r="A706103" s="39"/>
    </row>
    <row r="706104" spans="1:1" x14ac:dyDescent="0.3">
      <c r="A706104" s="39"/>
    </row>
    <row r="706105" spans="1:1" x14ac:dyDescent="0.3">
      <c r="A706105" s="39"/>
    </row>
    <row r="706106" spans="1:1" x14ac:dyDescent="0.3">
      <c r="A706106" s="39"/>
    </row>
    <row r="706107" spans="1:1" x14ac:dyDescent="0.3">
      <c r="A706107" s="39"/>
    </row>
    <row r="706108" spans="1:1" x14ac:dyDescent="0.3">
      <c r="A706108" s="39"/>
    </row>
    <row r="706109" spans="1:1" x14ac:dyDescent="0.3">
      <c r="A706109" s="39"/>
    </row>
    <row r="706110" spans="1:1" x14ac:dyDescent="0.3">
      <c r="A706110" s="39"/>
    </row>
    <row r="706111" spans="1:1" x14ac:dyDescent="0.3">
      <c r="A706111" s="39"/>
    </row>
    <row r="706112" spans="1:1" x14ac:dyDescent="0.3">
      <c r="A706112" s="39"/>
    </row>
    <row r="706113" spans="1:1" x14ac:dyDescent="0.3">
      <c r="A706113" s="39"/>
    </row>
    <row r="706114" spans="1:1" x14ac:dyDescent="0.3">
      <c r="A706114" s="39"/>
    </row>
    <row r="706115" spans="1:1" x14ac:dyDescent="0.3">
      <c r="A706115" s="39"/>
    </row>
    <row r="706116" spans="1:1" x14ac:dyDescent="0.3">
      <c r="A706116" s="39"/>
    </row>
    <row r="706117" spans="1:1" x14ac:dyDescent="0.3">
      <c r="A706117" s="39"/>
    </row>
    <row r="706118" spans="1:1" x14ac:dyDescent="0.3">
      <c r="A706118" s="39"/>
    </row>
    <row r="706119" spans="1:1" x14ac:dyDescent="0.3">
      <c r="A706119" s="39"/>
    </row>
    <row r="706120" spans="1:1" x14ac:dyDescent="0.3">
      <c r="A706120" s="39"/>
    </row>
    <row r="706121" spans="1:1" x14ac:dyDescent="0.3">
      <c r="A706121" s="39"/>
    </row>
    <row r="706122" spans="1:1" x14ac:dyDescent="0.3">
      <c r="A706122" s="39"/>
    </row>
    <row r="706123" spans="1:1" x14ac:dyDescent="0.3">
      <c r="A706123" s="39"/>
    </row>
    <row r="706124" spans="1:1" x14ac:dyDescent="0.3">
      <c r="A706124" s="39"/>
    </row>
    <row r="706125" spans="1:1" x14ac:dyDescent="0.3">
      <c r="A706125" s="39"/>
    </row>
    <row r="706126" spans="1:1" x14ac:dyDescent="0.3">
      <c r="A706126" s="39"/>
    </row>
    <row r="706127" spans="1:1" x14ac:dyDescent="0.3">
      <c r="A706127" s="39"/>
    </row>
    <row r="706128" spans="1:1" x14ac:dyDescent="0.3">
      <c r="A706128" s="39"/>
    </row>
    <row r="706129" spans="1:1" x14ac:dyDescent="0.3">
      <c r="A706129" s="39"/>
    </row>
    <row r="706130" spans="1:1" x14ac:dyDescent="0.3">
      <c r="A706130" s="39"/>
    </row>
    <row r="706131" spans="1:1" x14ac:dyDescent="0.3">
      <c r="A706131" s="39"/>
    </row>
    <row r="706132" spans="1:1" x14ac:dyDescent="0.3">
      <c r="A706132" s="39"/>
    </row>
    <row r="706133" spans="1:1" x14ac:dyDescent="0.3">
      <c r="A706133" s="39"/>
    </row>
    <row r="706134" spans="1:1" x14ac:dyDescent="0.3">
      <c r="A706134" s="39"/>
    </row>
    <row r="706135" spans="1:1" x14ac:dyDescent="0.3">
      <c r="A706135" s="39"/>
    </row>
    <row r="706136" spans="1:1" x14ac:dyDescent="0.3">
      <c r="A706136" s="39"/>
    </row>
    <row r="706137" spans="1:1" x14ac:dyDescent="0.3">
      <c r="A706137" s="39"/>
    </row>
    <row r="706138" spans="1:1" x14ac:dyDescent="0.3">
      <c r="A706138" s="39"/>
    </row>
    <row r="706139" spans="1:1" x14ac:dyDescent="0.3">
      <c r="A706139" s="39"/>
    </row>
    <row r="706140" spans="1:1" x14ac:dyDescent="0.3">
      <c r="A706140" s="39"/>
    </row>
    <row r="706141" spans="1:1" x14ac:dyDescent="0.3">
      <c r="A706141" s="39"/>
    </row>
    <row r="706142" spans="1:1" x14ac:dyDescent="0.3">
      <c r="A706142" s="39"/>
    </row>
    <row r="706143" spans="1:1" x14ac:dyDescent="0.3">
      <c r="A706143" s="39"/>
    </row>
    <row r="706144" spans="1:1" x14ac:dyDescent="0.3">
      <c r="A706144" s="39"/>
    </row>
    <row r="706145" spans="1:1" x14ac:dyDescent="0.3">
      <c r="A706145" s="39"/>
    </row>
    <row r="706146" spans="1:1" x14ac:dyDescent="0.3">
      <c r="A706146" s="39"/>
    </row>
    <row r="706147" spans="1:1" x14ac:dyDescent="0.3">
      <c r="A706147" s="39"/>
    </row>
    <row r="706148" spans="1:1" x14ac:dyDescent="0.3">
      <c r="A706148" s="39"/>
    </row>
    <row r="706149" spans="1:1" x14ac:dyDescent="0.3">
      <c r="A706149" s="39"/>
    </row>
    <row r="706150" spans="1:1" x14ac:dyDescent="0.3">
      <c r="A706150" s="39"/>
    </row>
    <row r="706151" spans="1:1" x14ac:dyDescent="0.3">
      <c r="A706151" s="39"/>
    </row>
    <row r="706152" spans="1:1" x14ac:dyDescent="0.3">
      <c r="A706152" s="39"/>
    </row>
    <row r="706153" spans="1:1" x14ac:dyDescent="0.3">
      <c r="A706153" s="39"/>
    </row>
    <row r="706154" spans="1:1" x14ac:dyDescent="0.3">
      <c r="A706154" s="39"/>
    </row>
    <row r="706155" spans="1:1" x14ac:dyDescent="0.3">
      <c r="A706155" s="39"/>
    </row>
    <row r="706156" spans="1:1" x14ac:dyDescent="0.3">
      <c r="A706156" s="39"/>
    </row>
    <row r="706157" spans="1:1" x14ac:dyDescent="0.3">
      <c r="A706157" s="39"/>
    </row>
    <row r="706158" spans="1:1" x14ac:dyDescent="0.3">
      <c r="A706158" s="39"/>
    </row>
    <row r="706159" spans="1:1" x14ac:dyDescent="0.3">
      <c r="A706159" s="39"/>
    </row>
    <row r="706160" spans="1:1" x14ac:dyDescent="0.3">
      <c r="A706160" s="39"/>
    </row>
    <row r="706161" spans="1:1" x14ac:dyDescent="0.3">
      <c r="A706161" s="39"/>
    </row>
    <row r="706162" spans="1:1" x14ac:dyDescent="0.3">
      <c r="A706162" s="39"/>
    </row>
    <row r="706163" spans="1:1" x14ac:dyDescent="0.3">
      <c r="A706163" s="39"/>
    </row>
    <row r="706164" spans="1:1" x14ac:dyDescent="0.3">
      <c r="A706164" s="39"/>
    </row>
    <row r="706165" spans="1:1" x14ac:dyDescent="0.3">
      <c r="A706165" s="39"/>
    </row>
    <row r="706166" spans="1:1" x14ac:dyDescent="0.3">
      <c r="A706166" s="39"/>
    </row>
    <row r="706167" spans="1:1" x14ac:dyDescent="0.3">
      <c r="A706167" s="39"/>
    </row>
    <row r="706168" spans="1:1" x14ac:dyDescent="0.3">
      <c r="A706168" s="39"/>
    </row>
    <row r="706169" spans="1:1" x14ac:dyDescent="0.3">
      <c r="A706169" s="39"/>
    </row>
    <row r="706170" spans="1:1" x14ac:dyDescent="0.3">
      <c r="A706170" s="39"/>
    </row>
    <row r="706171" spans="1:1" x14ac:dyDescent="0.3">
      <c r="A706171" s="39"/>
    </row>
    <row r="706172" spans="1:1" x14ac:dyDescent="0.3">
      <c r="A706172" s="39"/>
    </row>
    <row r="706173" spans="1:1" x14ac:dyDescent="0.3">
      <c r="A706173" s="39"/>
    </row>
    <row r="706174" spans="1:1" x14ac:dyDescent="0.3">
      <c r="A706174" s="39"/>
    </row>
    <row r="706175" spans="1:1" x14ac:dyDescent="0.3">
      <c r="A706175" s="39"/>
    </row>
    <row r="706176" spans="1:1" x14ac:dyDescent="0.3">
      <c r="A706176" s="39"/>
    </row>
    <row r="706177" spans="1:1" x14ac:dyDescent="0.3">
      <c r="A706177" s="39"/>
    </row>
    <row r="706178" spans="1:1" x14ac:dyDescent="0.3">
      <c r="A706178" s="39"/>
    </row>
    <row r="706179" spans="1:1" x14ac:dyDescent="0.3">
      <c r="A706179" s="39"/>
    </row>
    <row r="706180" spans="1:1" x14ac:dyDescent="0.3">
      <c r="A706180" s="39"/>
    </row>
    <row r="706181" spans="1:1" x14ac:dyDescent="0.3">
      <c r="A706181" s="39"/>
    </row>
    <row r="706182" spans="1:1" x14ac:dyDescent="0.3">
      <c r="A706182" s="39"/>
    </row>
    <row r="706183" spans="1:1" x14ac:dyDescent="0.3">
      <c r="A706183" s="39"/>
    </row>
    <row r="706184" spans="1:1" x14ac:dyDescent="0.3">
      <c r="A706184" s="39"/>
    </row>
    <row r="706185" spans="1:1" x14ac:dyDescent="0.3">
      <c r="A706185" s="39"/>
    </row>
    <row r="706186" spans="1:1" x14ac:dyDescent="0.3">
      <c r="A706186" s="39"/>
    </row>
    <row r="706187" spans="1:1" x14ac:dyDescent="0.3">
      <c r="A706187" s="39"/>
    </row>
    <row r="706188" spans="1:1" x14ac:dyDescent="0.3">
      <c r="A706188" s="39"/>
    </row>
    <row r="706189" spans="1:1" x14ac:dyDescent="0.3">
      <c r="A706189" s="39"/>
    </row>
    <row r="706190" spans="1:1" x14ac:dyDescent="0.3">
      <c r="A706190" s="39"/>
    </row>
    <row r="706191" spans="1:1" x14ac:dyDescent="0.3">
      <c r="A706191" s="39"/>
    </row>
    <row r="706192" spans="1:1" x14ac:dyDescent="0.3">
      <c r="A706192" s="39"/>
    </row>
    <row r="706193" spans="1:1" x14ac:dyDescent="0.3">
      <c r="A706193" s="39"/>
    </row>
    <row r="706194" spans="1:1" x14ac:dyDescent="0.3">
      <c r="A706194" s="39"/>
    </row>
    <row r="706195" spans="1:1" x14ac:dyDescent="0.3">
      <c r="A706195" s="39"/>
    </row>
    <row r="706196" spans="1:1" x14ac:dyDescent="0.3">
      <c r="A706196" s="39"/>
    </row>
    <row r="706197" spans="1:1" x14ac:dyDescent="0.3">
      <c r="A706197" s="39"/>
    </row>
    <row r="706198" spans="1:1" x14ac:dyDescent="0.3">
      <c r="A706198" s="39"/>
    </row>
    <row r="706199" spans="1:1" x14ac:dyDescent="0.3">
      <c r="A706199" s="39"/>
    </row>
    <row r="706200" spans="1:1" x14ac:dyDescent="0.3">
      <c r="A706200" s="39"/>
    </row>
    <row r="706201" spans="1:1" x14ac:dyDescent="0.3">
      <c r="A706201" s="39"/>
    </row>
    <row r="706202" spans="1:1" x14ac:dyDescent="0.3">
      <c r="A706202" s="39"/>
    </row>
    <row r="706203" spans="1:1" x14ac:dyDescent="0.3">
      <c r="A706203" s="39"/>
    </row>
    <row r="706204" spans="1:1" x14ac:dyDescent="0.3">
      <c r="A706204" s="39"/>
    </row>
    <row r="706205" spans="1:1" x14ac:dyDescent="0.3">
      <c r="A706205" s="39"/>
    </row>
    <row r="706206" spans="1:1" x14ac:dyDescent="0.3">
      <c r="A706206" s="39"/>
    </row>
    <row r="706207" spans="1:1" x14ac:dyDescent="0.3">
      <c r="A706207" s="39"/>
    </row>
    <row r="706208" spans="1:1" x14ac:dyDescent="0.3">
      <c r="A706208" s="39"/>
    </row>
    <row r="706209" spans="1:1" x14ac:dyDescent="0.3">
      <c r="A706209" s="39"/>
    </row>
    <row r="706210" spans="1:1" x14ac:dyDescent="0.3">
      <c r="A706210" s="39"/>
    </row>
    <row r="706211" spans="1:1" x14ac:dyDescent="0.3">
      <c r="A706211" s="39"/>
    </row>
    <row r="706212" spans="1:1" x14ac:dyDescent="0.3">
      <c r="A706212" s="39"/>
    </row>
    <row r="706213" spans="1:1" x14ac:dyDescent="0.3">
      <c r="A706213" s="39"/>
    </row>
    <row r="706214" spans="1:1" x14ac:dyDescent="0.3">
      <c r="A706214" s="39"/>
    </row>
    <row r="706215" spans="1:1" x14ac:dyDescent="0.3">
      <c r="A706215" s="39"/>
    </row>
    <row r="706216" spans="1:1" x14ac:dyDescent="0.3">
      <c r="A706216" s="39"/>
    </row>
    <row r="706217" spans="1:1" x14ac:dyDescent="0.3">
      <c r="A706217" s="39"/>
    </row>
    <row r="706218" spans="1:1" x14ac:dyDescent="0.3">
      <c r="A706218" s="39"/>
    </row>
    <row r="706219" spans="1:1" x14ac:dyDescent="0.3">
      <c r="A706219" s="39"/>
    </row>
    <row r="706220" spans="1:1" x14ac:dyDescent="0.3">
      <c r="A706220" s="39"/>
    </row>
    <row r="706221" spans="1:1" x14ac:dyDescent="0.3">
      <c r="A706221" s="39"/>
    </row>
    <row r="706222" spans="1:1" x14ac:dyDescent="0.3">
      <c r="A706222" s="39"/>
    </row>
    <row r="706223" spans="1:1" x14ac:dyDescent="0.3">
      <c r="A706223" s="39"/>
    </row>
    <row r="706224" spans="1:1" x14ac:dyDescent="0.3">
      <c r="A706224" s="39"/>
    </row>
    <row r="706225" spans="1:1" x14ac:dyDescent="0.3">
      <c r="A706225" s="39"/>
    </row>
    <row r="706226" spans="1:1" x14ac:dyDescent="0.3">
      <c r="A706226" s="39"/>
    </row>
    <row r="706227" spans="1:1" x14ac:dyDescent="0.3">
      <c r="A706227" s="39"/>
    </row>
    <row r="706228" spans="1:1" x14ac:dyDescent="0.3">
      <c r="A706228" s="39"/>
    </row>
    <row r="706229" spans="1:1" x14ac:dyDescent="0.3">
      <c r="A706229" s="39"/>
    </row>
    <row r="706230" spans="1:1" x14ac:dyDescent="0.3">
      <c r="A706230" s="39"/>
    </row>
    <row r="706231" spans="1:1" x14ac:dyDescent="0.3">
      <c r="A706231" s="39"/>
    </row>
    <row r="706232" spans="1:1" x14ac:dyDescent="0.3">
      <c r="A706232" s="39"/>
    </row>
    <row r="706233" spans="1:1" x14ac:dyDescent="0.3">
      <c r="A706233" s="39"/>
    </row>
    <row r="706234" spans="1:1" x14ac:dyDescent="0.3">
      <c r="A706234" s="39"/>
    </row>
    <row r="706235" spans="1:1" x14ac:dyDescent="0.3">
      <c r="A706235" s="39"/>
    </row>
    <row r="706236" spans="1:1" x14ac:dyDescent="0.3">
      <c r="A706236" s="39"/>
    </row>
    <row r="706237" spans="1:1" x14ac:dyDescent="0.3">
      <c r="A706237" s="39"/>
    </row>
    <row r="706238" spans="1:1" x14ac:dyDescent="0.3">
      <c r="A706238" s="39"/>
    </row>
    <row r="706239" spans="1:1" x14ac:dyDescent="0.3">
      <c r="A706239" s="39"/>
    </row>
    <row r="706240" spans="1:1" x14ac:dyDescent="0.3">
      <c r="A706240" s="39"/>
    </row>
    <row r="706241" spans="1:1" x14ac:dyDescent="0.3">
      <c r="A706241" s="39"/>
    </row>
    <row r="706242" spans="1:1" x14ac:dyDescent="0.3">
      <c r="A706242" s="39"/>
    </row>
    <row r="706243" spans="1:1" x14ac:dyDescent="0.3">
      <c r="A706243" s="39"/>
    </row>
    <row r="706244" spans="1:1" x14ac:dyDescent="0.3">
      <c r="A706244" s="39"/>
    </row>
    <row r="706245" spans="1:1" x14ac:dyDescent="0.3">
      <c r="A706245" s="39"/>
    </row>
    <row r="706246" spans="1:1" x14ac:dyDescent="0.3">
      <c r="A706246" s="39"/>
    </row>
    <row r="706247" spans="1:1" x14ac:dyDescent="0.3">
      <c r="A706247" s="39"/>
    </row>
    <row r="706248" spans="1:1" x14ac:dyDescent="0.3">
      <c r="A706248" s="39"/>
    </row>
    <row r="706249" spans="1:1" x14ac:dyDescent="0.3">
      <c r="A706249" s="39"/>
    </row>
    <row r="706250" spans="1:1" x14ac:dyDescent="0.3">
      <c r="A706250" s="39"/>
    </row>
    <row r="706251" spans="1:1" x14ac:dyDescent="0.3">
      <c r="A706251" s="39"/>
    </row>
    <row r="706252" spans="1:1" x14ac:dyDescent="0.3">
      <c r="A706252" s="39"/>
    </row>
    <row r="706253" spans="1:1" x14ac:dyDescent="0.3">
      <c r="A706253" s="39"/>
    </row>
    <row r="706254" spans="1:1" x14ac:dyDescent="0.3">
      <c r="A706254" s="39"/>
    </row>
    <row r="706255" spans="1:1" x14ac:dyDescent="0.3">
      <c r="A706255" s="39"/>
    </row>
    <row r="706256" spans="1:1" x14ac:dyDescent="0.3">
      <c r="A706256" s="39"/>
    </row>
    <row r="706257" spans="1:1" x14ac:dyDescent="0.3">
      <c r="A706257" s="39"/>
    </row>
    <row r="706258" spans="1:1" x14ac:dyDescent="0.3">
      <c r="A706258" s="39"/>
    </row>
    <row r="706259" spans="1:1" x14ac:dyDescent="0.3">
      <c r="A706259" s="39"/>
    </row>
    <row r="706260" spans="1:1" x14ac:dyDescent="0.3">
      <c r="A706260" s="39"/>
    </row>
    <row r="706261" spans="1:1" x14ac:dyDescent="0.3">
      <c r="A706261" s="39"/>
    </row>
    <row r="706262" spans="1:1" x14ac:dyDescent="0.3">
      <c r="A706262" s="39"/>
    </row>
    <row r="706263" spans="1:1" x14ac:dyDescent="0.3">
      <c r="A706263" s="39"/>
    </row>
    <row r="706264" spans="1:1" x14ac:dyDescent="0.3">
      <c r="A706264" s="39"/>
    </row>
    <row r="706265" spans="1:1" x14ac:dyDescent="0.3">
      <c r="A706265" s="39"/>
    </row>
    <row r="706266" spans="1:1" x14ac:dyDescent="0.3">
      <c r="A706266" s="39"/>
    </row>
    <row r="706267" spans="1:1" x14ac:dyDescent="0.3">
      <c r="A706267" s="39"/>
    </row>
    <row r="706268" spans="1:1" x14ac:dyDescent="0.3">
      <c r="A706268" s="39"/>
    </row>
    <row r="706269" spans="1:1" x14ac:dyDescent="0.3">
      <c r="A706269" s="39"/>
    </row>
    <row r="706270" spans="1:1" x14ac:dyDescent="0.3">
      <c r="A706270" s="39"/>
    </row>
    <row r="706271" spans="1:1" x14ac:dyDescent="0.3">
      <c r="A706271" s="39"/>
    </row>
    <row r="706272" spans="1:1" x14ac:dyDescent="0.3">
      <c r="A706272" s="39"/>
    </row>
    <row r="706273" spans="1:1" x14ac:dyDescent="0.3">
      <c r="A706273" s="39"/>
    </row>
    <row r="706274" spans="1:1" x14ac:dyDescent="0.3">
      <c r="A706274" s="39"/>
    </row>
    <row r="706275" spans="1:1" x14ac:dyDescent="0.3">
      <c r="A706275" s="39"/>
    </row>
    <row r="706276" spans="1:1" x14ac:dyDescent="0.3">
      <c r="A706276" s="39"/>
    </row>
    <row r="706277" spans="1:1" x14ac:dyDescent="0.3">
      <c r="A706277" s="39"/>
    </row>
    <row r="706278" spans="1:1" x14ac:dyDescent="0.3">
      <c r="A706278" s="39"/>
    </row>
    <row r="706279" spans="1:1" x14ac:dyDescent="0.3">
      <c r="A706279" s="39"/>
    </row>
    <row r="706280" spans="1:1" x14ac:dyDescent="0.3">
      <c r="A706280" s="39"/>
    </row>
    <row r="706281" spans="1:1" x14ac:dyDescent="0.3">
      <c r="A706281" s="39"/>
    </row>
    <row r="706282" spans="1:1" x14ac:dyDescent="0.3">
      <c r="A706282" s="39"/>
    </row>
    <row r="706283" spans="1:1" x14ac:dyDescent="0.3">
      <c r="A706283" s="39"/>
    </row>
    <row r="706284" spans="1:1" x14ac:dyDescent="0.3">
      <c r="A706284" s="39"/>
    </row>
    <row r="706285" spans="1:1" x14ac:dyDescent="0.3">
      <c r="A706285" s="39"/>
    </row>
    <row r="706286" spans="1:1" x14ac:dyDescent="0.3">
      <c r="A706286" s="39"/>
    </row>
    <row r="706287" spans="1:1" x14ac:dyDescent="0.3">
      <c r="A706287" s="39"/>
    </row>
    <row r="706288" spans="1:1" x14ac:dyDescent="0.3">
      <c r="A706288" s="39"/>
    </row>
    <row r="706289" spans="1:1" x14ac:dyDescent="0.3">
      <c r="A706289" s="39"/>
    </row>
    <row r="706290" spans="1:1" x14ac:dyDescent="0.3">
      <c r="A706290" s="39"/>
    </row>
    <row r="706291" spans="1:1" x14ac:dyDescent="0.3">
      <c r="A706291" s="39"/>
    </row>
    <row r="706292" spans="1:1" x14ac:dyDescent="0.3">
      <c r="A706292" s="39"/>
    </row>
    <row r="706293" spans="1:1" x14ac:dyDescent="0.3">
      <c r="A706293" s="39"/>
    </row>
    <row r="706294" spans="1:1" x14ac:dyDescent="0.3">
      <c r="A706294" s="39"/>
    </row>
    <row r="706295" spans="1:1" x14ac:dyDescent="0.3">
      <c r="A706295" s="39"/>
    </row>
    <row r="706296" spans="1:1" x14ac:dyDescent="0.3">
      <c r="A706296" s="39"/>
    </row>
    <row r="706297" spans="1:1" x14ac:dyDescent="0.3">
      <c r="A706297" s="39"/>
    </row>
    <row r="706298" spans="1:1" x14ac:dyDescent="0.3">
      <c r="A706298" s="39"/>
    </row>
    <row r="706299" spans="1:1" x14ac:dyDescent="0.3">
      <c r="A706299" s="39"/>
    </row>
    <row r="706300" spans="1:1" x14ac:dyDescent="0.3">
      <c r="A706300" s="39"/>
    </row>
    <row r="706301" spans="1:1" x14ac:dyDescent="0.3">
      <c r="A706301" s="39"/>
    </row>
    <row r="706302" spans="1:1" x14ac:dyDescent="0.3">
      <c r="A706302" s="39"/>
    </row>
    <row r="706303" spans="1:1" x14ac:dyDescent="0.3">
      <c r="A706303" s="39"/>
    </row>
    <row r="706304" spans="1:1" x14ac:dyDescent="0.3">
      <c r="A706304" s="39"/>
    </row>
    <row r="706305" spans="1:1" x14ac:dyDescent="0.3">
      <c r="A706305" s="39"/>
    </row>
    <row r="706306" spans="1:1" x14ac:dyDescent="0.3">
      <c r="A706306" s="39"/>
    </row>
    <row r="706307" spans="1:1" x14ac:dyDescent="0.3">
      <c r="A706307" s="39"/>
    </row>
    <row r="706308" spans="1:1" x14ac:dyDescent="0.3">
      <c r="A706308" s="39"/>
    </row>
    <row r="706309" spans="1:1" x14ac:dyDescent="0.3">
      <c r="A706309" s="39"/>
    </row>
    <row r="706310" spans="1:1" x14ac:dyDescent="0.3">
      <c r="A706310" s="39"/>
    </row>
    <row r="706311" spans="1:1" x14ac:dyDescent="0.3">
      <c r="A706311" s="39"/>
    </row>
    <row r="706312" spans="1:1" x14ac:dyDescent="0.3">
      <c r="A706312" s="39"/>
    </row>
    <row r="706313" spans="1:1" x14ac:dyDescent="0.3">
      <c r="A706313" s="39"/>
    </row>
    <row r="706314" spans="1:1" x14ac:dyDescent="0.3">
      <c r="A706314" s="39"/>
    </row>
    <row r="706315" spans="1:1" x14ac:dyDescent="0.3">
      <c r="A706315" s="39"/>
    </row>
    <row r="706316" spans="1:1" x14ac:dyDescent="0.3">
      <c r="A706316" s="39"/>
    </row>
    <row r="706317" spans="1:1" x14ac:dyDescent="0.3">
      <c r="A706317" s="39"/>
    </row>
    <row r="706318" spans="1:1" x14ac:dyDescent="0.3">
      <c r="A706318" s="39"/>
    </row>
    <row r="706319" spans="1:1" x14ac:dyDescent="0.3">
      <c r="A706319" s="39"/>
    </row>
    <row r="706320" spans="1:1" x14ac:dyDescent="0.3">
      <c r="A706320" s="39"/>
    </row>
    <row r="706321" spans="1:1" x14ac:dyDescent="0.3">
      <c r="A706321" s="39"/>
    </row>
    <row r="706322" spans="1:1" x14ac:dyDescent="0.3">
      <c r="A706322" s="39"/>
    </row>
    <row r="706323" spans="1:1" x14ac:dyDescent="0.3">
      <c r="A706323" s="39"/>
    </row>
    <row r="706324" spans="1:1" x14ac:dyDescent="0.3">
      <c r="A706324" s="39"/>
    </row>
    <row r="706325" spans="1:1" x14ac:dyDescent="0.3">
      <c r="A706325" s="39"/>
    </row>
    <row r="706326" spans="1:1" x14ac:dyDescent="0.3">
      <c r="A706326" s="39"/>
    </row>
    <row r="706327" spans="1:1" x14ac:dyDescent="0.3">
      <c r="A706327" s="39"/>
    </row>
    <row r="706328" spans="1:1" x14ac:dyDescent="0.3">
      <c r="A706328" s="39"/>
    </row>
    <row r="706329" spans="1:1" x14ac:dyDescent="0.3">
      <c r="A706329" s="39"/>
    </row>
    <row r="706330" spans="1:1" x14ac:dyDescent="0.3">
      <c r="A706330" s="39"/>
    </row>
    <row r="706331" spans="1:1" x14ac:dyDescent="0.3">
      <c r="A706331" s="39"/>
    </row>
    <row r="706332" spans="1:1" x14ac:dyDescent="0.3">
      <c r="A706332" s="39"/>
    </row>
    <row r="706333" spans="1:1" x14ac:dyDescent="0.3">
      <c r="A706333" s="39"/>
    </row>
    <row r="706334" spans="1:1" x14ac:dyDescent="0.3">
      <c r="A706334" s="39"/>
    </row>
    <row r="706335" spans="1:1" x14ac:dyDescent="0.3">
      <c r="A706335" s="39"/>
    </row>
    <row r="706336" spans="1:1" x14ac:dyDescent="0.3">
      <c r="A706336" s="39"/>
    </row>
    <row r="706337" spans="1:1" x14ac:dyDescent="0.3">
      <c r="A706337" s="39"/>
    </row>
    <row r="706338" spans="1:1" x14ac:dyDescent="0.3">
      <c r="A706338" s="39"/>
    </row>
    <row r="706339" spans="1:1" x14ac:dyDescent="0.3">
      <c r="A706339" s="39"/>
    </row>
    <row r="706340" spans="1:1" x14ac:dyDescent="0.3">
      <c r="A706340" s="39"/>
    </row>
    <row r="706341" spans="1:1" x14ac:dyDescent="0.3">
      <c r="A706341" s="39"/>
    </row>
    <row r="706342" spans="1:1" x14ac:dyDescent="0.3">
      <c r="A706342" s="39"/>
    </row>
    <row r="706343" spans="1:1" x14ac:dyDescent="0.3">
      <c r="A706343" s="39"/>
    </row>
    <row r="706344" spans="1:1" x14ac:dyDescent="0.3">
      <c r="A706344" s="39"/>
    </row>
    <row r="706345" spans="1:1" x14ac:dyDescent="0.3">
      <c r="A706345" s="39"/>
    </row>
    <row r="706346" spans="1:1" x14ac:dyDescent="0.3">
      <c r="A706346" s="39"/>
    </row>
    <row r="706347" spans="1:1" x14ac:dyDescent="0.3">
      <c r="A706347" s="39"/>
    </row>
    <row r="706348" spans="1:1" x14ac:dyDescent="0.3">
      <c r="A706348" s="39"/>
    </row>
    <row r="706349" spans="1:1" x14ac:dyDescent="0.3">
      <c r="A706349" s="39"/>
    </row>
    <row r="706350" spans="1:1" x14ac:dyDescent="0.3">
      <c r="A706350" s="39"/>
    </row>
    <row r="706351" spans="1:1" x14ac:dyDescent="0.3">
      <c r="A706351" s="39"/>
    </row>
    <row r="706352" spans="1:1" x14ac:dyDescent="0.3">
      <c r="A706352" s="39"/>
    </row>
    <row r="706353" spans="1:1" x14ac:dyDescent="0.3">
      <c r="A706353" s="39"/>
    </row>
    <row r="706354" spans="1:1" x14ac:dyDescent="0.3">
      <c r="A706354" s="39"/>
    </row>
    <row r="706355" spans="1:1" x14ac:dyDescent="0.3">
      <c r="A706355" s="39"/>
    </row>
    <row r="706356" spans="1:1" x14ac:dyDescent="0.3">
      <c r="A706356" s="39"/>
    </row>
    <row r="706357" spans="1:1" x14ac:dyDescent="0.3">
      <c r="A706357" s="39"/>
    </row>
    <row r="706358" spans="1:1" x14ac:dyDescent="0.3">
      <c r="A706358" s="39"/>
    </row>
    <row r="706359" spans="1:1" x14ac:dyDescent="0.3">
      <c r="A706359" s="39"/>
    </row>
    <row r="706360" spans="1:1" x14ac:dyDescent="0.3">
      <c r="A706360" s="39"/>
    </row>
    <row r="706361" spans="1:1" x14ac:dyDescent="0.3">
      <c r="A706361" s="39"/>
    </row>
    <row r="706362" spans="1:1" x14ac:dyDescent="0.3">
      <c r="A706362" s="39"/>
    </row>
    <row r="706363" spans="1:1" x14ac:dyDescent="0.3">
      <c r="A706363" s="39"/>
    </row>
    <row r="706364" spans="1:1" x14ac:dyDescent="0.3">
      <c r="A706364" s="39"/>
    </row>
    <row r="706365" spans="1:1" x14ac:dyDescent="0.3">
      <c r="A706365" s="39"/>
    </row>
    <row r="706366" spans="1:1" x14ac:dyDescent="0.3">
      <c r="A706366" s="39"/>
    </row>
    <row r="706367" spans="1:1" x14ac:dyDescent="0.3">
      <c r="A706367" s="39"/>
    </row>
    <row r="706368" spans="1:1" x14ac:dyDescent="0.3">
      <c r="A706368" s="39"/>
    </row>
    <row r="706369" spans="1:1" x14ac:dyDescent="0.3">
      <c r="A706369" s="39"/>
    </row>
    <row r="706370" spans="1:1" x14ac:dyDescent="0.3">
      <c r="A706370" s="39"/>
    </row>
    <row r="706371" spans="1:1" x14ac:dyDescent="0.3">
      <c r="A706371" s="39"/>
    </row>
    <row r="706372" spans="1:1" x14ac:dyDescent="0.3">
      <c r="A706372" s="39"/>
    </row>
    <row r="706373" spans="1:1" x14ac:dyDescent="0.3">
      <c r="A706373" s="39"/>
    </row>
    <row r="706374" spans="1:1" x14ac:dyDescent="0.3">
      <c r="A706374" s="39"/>
    </row>
    <row r="706375" spans="1:1" x14ac:dyDescent="0.3">
      <c r="A706375" s="39"/>
    </row>
    <row r="706376" spans="1:1" x14ac:dyDescent="0.3">
      <c r="A706376" s="39"/>
    </row>
    <row r="706377" spans="1:1" x14ac:dyDescent="0.3">
      <c r="A706377" s="39"/>
    </row>
    <row r="706378" spans="1:1" x14ac:dyDescent="0.3">
      <c r="A706378" s="39"/>
    </row>
    <row r="706379" spans="1:1" x14ac:dyDescent="0.3">
      <c r="A706379" s="39"/>
    </row>
    <row r="706380" spans="1:1" x14ac:dyDescent="0.3">
      <c r="A706380" s="39"/>
    </row>
    <row r="706381" spans="1:1" x14ac:dyDescent="0.3">
      <c r="A706381" s="39"/>
    </row>
    <row r="706382" spans="1:1" x14ac:dyDescent="0.3">
      <c r="A706382" s="39"/>
    </row>
    <row r="706383" spans="1:1" x14ac:dyDescent="0.3">
      <c r="A706383" s="39"/>
    </row>
    <row r="706384" spans="1:1" x14ac:dyDescent="0.3">
      <c r="A706384" s="39"/>
    </row>
    <row r="706385" spans="1:1" x14ac:dyDescent="0.3">
      <c r="A706385" s="39"/>
    </row>
    <row r="706386" spans="1:1" x14ac:dyDescent="0.3">
      <c r="A706386" s="39"/>
    </row>
    <row r="706387" spans="1:1" x14ac:dyDescent="0.3">
      <c r="A706387" s="39"/>
    </row>
    <row r="706388" spans="1:1" x14ac:dyDescent="0.3">
      <c r="A706388" s="39"/>
    </row>
    <row r="706389" spans="1:1" x14ac:dyDescent="0.3">
      <c r="A706389" s="39"/>
    </row>
    <row r="706390" spans="1:1" x14ac:dyDescent="0.3">
      <c r="A706390" s="39"/>
    </row>
    <row r="706391" spans="1:1" x14ac:dyDescent="0.3">
      <c r="A706391" s="39"/>
    </row>
    <row r="706392" spans="1:1" x14ac:dyDescent="0.3">
      <c r="A706392" s="39"/>
    </row>
    <row r="706393" spans="1:1" x14ac:dyDescent="0.3">
      <c r="A706393" s="39"/>
    </row>
    <row r="706394" spans="1:1" x14ac:dyDescent="0.3">
      <c r="A706394" s="39"/>
    </row>
    <row r="706395" spans="1:1" x14ac:dyDescent="0.3">
      <c r="A706395" s="39"/>
    </row>
    <row r="706396" spans="1:1" x14ac:dyDescent="0.3">
      <c r="A706396" s="39"/>
    </row>
    <row r="706397" spans="1:1" x14ac:dyDescent="0.3">
      <c r="A706397" s="39"/>
    </row>
    <row r="706398" spans="1:1" x14ac:dyDescent="0.3">
      <c r="A706398" s="39"/>
    </row>
    <row r="706399" spans="1:1" x14ac:dyDescent="0.3">
      <c r="A706399" s="39"/>
    </row>
    <row r="706400" spans="1:1" x14ac:dyDescent="0.3">
      <c r="A706400" s="39"/>
    </row>
    <row r="706401" spans="1:1" x14ac:dyDescent="0.3">
      <c r="A706401" s="39"/>
    </row>
    <row r="706402" spans="1:1" x14ac:dyDescent="0.3">
      <c r="A706402" s="39"/>
    </row>
    <row r="706403" spans="1:1" x14ac:dyDescent="0.3">
      <c r="A706403" s="39"/>
    </row>
    <row r="706404" spans="1:1" x14ac:dyDescent="0.3">
      <c r="A706404" s="39"/>
    </row>
    <row r="706405" spans="1:1" x14ac:dyDescent="0.3">
      <c r="A706405" s="39"/>
    </row>
    <row r="706406" spans="1:1" x14ac:dyDescent="0.3">
      <c r="A706406" s="39"/>
    </row>
    <row r="706407" spans="1:1" x14ac:dyDescent="0.3">
      <c r="A706407" s="39"/>
    </row>
    <row r="706408" spans="1:1" x14ac:dyDescent="0.3">
      <c r="A706408" s="39"/>
    </row>
    <row r="706409" spans="1:1" x14ac:dyDescent="0.3">
      <c r="A706409" s="39"/>
    </row>
    <row r="706410" spans="1:1" x14ac:dyDescent="0.3">
      <c r="A706410" s="39"/>
    </row>
    <row r="706411" spans="1:1" x14ac:dyDescent="0.3">
      <c r="A706411" s="39"/>
    </row>
    <row r="706412" spans="1:1" x14ac:dyDescent="0.3">
      <c r="A706412" s="39"/>
    </row>
    <row r="706413" spans="1:1" x14ac:dyDescent="0.3">
      <c r="A706413" s="39"/>
    </row>
    <row r="706414" spans="1:1" x14ac:dyDescent="0.3">
      <c r="A706414" s="39"/>
    </row>
    <row r="706415" spans="1:1" x14ac:dyDescent="0.3">
      <c r="A706415" s="39"/>
    </row>
    <row r="706416" spans="1:1" x14ac:dyDescent="0.3">
      <c r="A706416" s="39"/>
    </row>
    <row r="706417" spans="1:1" x14ac:dyDescent="0.3">
      <c r="A706417" s="39"/>
    </row>
    <row r="706418" spans="1:1" x14ac:dyDescent="0.3">
      <c r="A706418" s="39"/>
    </row>
    <row r="706419" spans="1:1" x14ac:dyDescent="0.3">
      <c r="A706419" s="39"/>
    </row>
    <row r="706420" spans="1:1" x14ac:dyDescent="0.3">
      <c r="A706420" s="39"/>
    </row>
    <row r="706421" spans="1:1" x14ac:dyDescent="0.3">
      <c r="A706421" s="39"/>
    </row>
    <row r="706422" spans="1:1" x14ac:dyDescent="0.3">
      <c r="A706422" s="39"/>
    </row>
    <row r="706423" spans="1:1" x14ac:dyDescent="0.3">
      <c r="A706423" s="39"/>
    </row>
    <row r="706424" spans="1:1" x14ac:dyDescent="0.3">
      <c r="A706424" s="39"/>
    </row>
    <row r="706425" spans="1:1" x14ac:dyDescent="0.3">
      <c r="A706425" s="39"/>
    </row>
    <row r="706426" spans="1:1" x14ac:dyDescent="0.3">
      <c r="A706426" s="39"/>
    </row>
    <row r="706427" spans="1:1" x14ac:dyDescent="0.3">
      <c r="A706427" s="39"/>
    </row>
    <row r="706428" spans="1:1" x14ac:dyDescent="0.3">
      <c r="A706428" s="39"/>
    </row>
    <row r="706429" spans="1:1" x14ac:dyDescent="0.3">
      <c r="A706429" s="39"/>
    </row>
    <row r="706430" spans="1:1" x14ac:dyDescent="0.3">
      <c r="A706430" s="39"/>
    </row>
    <row r="706431" spans="1:1" x14ac:dyDescent="0.3">
      <c r="A706431" s="39"/>
    </row>
    <row r="706432" spans="1:1" x14ac:dyDescent="0.3">
      <c r="A706432" s="39"/>
    </row>
    <row r="706433" spans="1:1" x14ac:dyDescent="0.3">
      <c r="A706433" s="39"/>
    </row>
    <row r="706434" spans="1:1" x14ac:dyDescent="0.3">
      <c r="A706434" s="39"/>
    </row>
    <row r="706435" spans="1:1" x14ac:dyDescent="0.3">
      <c r="A706435" s="39"/>
    </row>
    <row r="706436" spans="1:1" x14ac:dyDescent="0.3">
      <c r="A706436" s="39"/>
    </row>
    <row r="706437" spans="1:1" x14ac:dyDescent="0.3">
      <c r="A706437" s="39"/>
    </row>
    <row r="706438" spans="1:1" x14ac:dyDescent="0.3">
      <c r="A706438" s="39"/>
    </row>
    <row r="706439" spans="1:1" x14ac:dyDescent="0.3">
      <c r="A706439" s="39"/>
    </row>
    <row r="706440" spans="1:1" x14ac:dyDescent="0.3">
      <c r="A706440" s="39"/>
    </row>
    <row r="706441" spans="1:1" x14ac:dyDescent="0.3">
      <c r="A706441" s="39"/>
    </row>
    <row r="706442" spans="1:1" x14ac:dyDescent="0.3">
      <c r="A706442" s="39"/>
    </row>
    <row r="706443" spans="1:1" x14ac:dyDescent="0.3">
      <c r="A706443" s="39"/>
    </row>
    <row r="706444" spans="1:1" x14ac:dyDescent="0.3">
      <c r="A706444" s="39"/>
    </row>
    <row r="706445" spans="1:1" x14ac:dyDescent="0.3">
      <c r="A706445" s="39"/>
    </row>
    <row r="706446" spans="1:1" x14ac:dyDescent="0.3">
      <c r="A706446" s="39"/>
    </row>
    <row r="706447" spans="1:1" x14ac:dyDescent="0.3">
      <c r="A706447" s="39"/>
    </row>
    <row r="706448" spans="1:1" x14ac:dyDescent="0.3">
      <c r="A706448" s="39"/>
    </row>
    <row r="706449" spans="1:1" x14ac:dyDescent="0.3">
      <c r="A706449" s="39"/>
    </row>
    <row r="706450" spans="1:1" x14ac:dyDescent="0.3">
      <c r="A706450" s="39"/>
    </row>
    <row r="706451" spans="1:1" x14ac:dyDescent="0.3">
      <c r="A706451" s="39"/>
    </row>
    <row r="706452" spans="1:1" x14ac:dyDescent="0.3">
      <c r="A706452" s="39"/>
    </row>
    <row r="706453" spans="1:1" x14ac:dyDescent="0.3">
      <c r="A706453" s="39"/>
    </row>
    <row r="706454" spans="1:1" x14ac:dyDescent="0.3">
      <c r="A706454" s="39"/>
    </row>
    <row r="706455" spans="1:1" x14ac:dyDescent="0.3">
      <c r="A706455" s="39"/>
    </row>
    <row r="706456" spans="1:1" x14ac:dyDescent="0.3">
      <c r="A706456" s="39"/>
    </row>
    <row r="706457" spans="1:1" x14ac:dyDescent="0.3">
      <c r="A706457" s="39"/>
    </row>
    <row r="706458" spans="1:1" x14ac:dyDescent="0.3">
      <c r="A706458" s="39"/>
    </row>
    <row r="706459" spans="1:1" x14ac:dyDescent="0.3">
      <c r="A706459" s="39"/>
    </row>
    <row r="706460" spans="1:1" x14ac:dyDescent="0.3">
      <c r="A706460" s="39"/>
    </row>
    <row r="706461" spans="1:1" x14ac:dyDescent="0.3">
      <c r="A706461" s="39"/>
    </row>
    <row r="706462" spans="1:1" x14ac:dyDescent="0.3">
      <c r="A706462" s="39"/>
    </row>
    <row r="706463" spans="1:1" x14ac:dyDescent="0.3">
      <c r="A706463" s="39"/>
    </row>
    <row r="706464" spans="1:1" x14ac:dyDescent="0.3">
      <c r="A706464" s="39"/>
    </row>
    <row r="706465" spans="1:1" x14ac:dyDescent="0.3">
      <c r="A706465" s="39"/>
    </row>
    <row r="706466" spans="1:1" x14ac:dyDescent="0.3">
      <c r="A706466" s="39"/>
    </row>
    <row r="706467" spans="1:1" x14ac:dyDescent="0.3">
      <c r="A706467" s="39"/>
    </row>
    <row r="706468" spans="1:1" x14ac:dyDescent="0.3">
      <c r="A706468" s="39"/>
    </row>
    <row r="706469" spans="1:1" x14ac:dyDescent="0.3">
      <c r="A706469" s="39"/>
    </row>
    <row r="706470" spans="1:1" x14ac:dyDescent="0.3">
      <c r="A706470" s="39"/>
    </row>
    <row r="706471" spans="1:1" x14ac:dyDescent="0.3">
      <c r="A706471" s="39"/>
    </row>
    <row r="706472" spans="1:1" x14ac:dyDescent="0.3">
      <c r="A706472" s="39"/>
    </row>
    <row r="706473" spans="1:1" x14ac:dyDescent="0.3">
      <c r="A706473" s="39"/>
    </row>
    <row r="706474" spans="1:1" x14ac:dyDescent="0.3">
      <c r="A706474" s="39"/>
    </row>
    <row r="706475" spans="1:1" x14ac:dyDescent="0.3">
      <c r="A706475" s="39"/>
    </row>
    <row r="706476" spans="1:1" x14ac:dyDescent="0.3">
      <c r="A706476" s="39"/>
    </row>
    <row r="706477" spans="1:1" x14ac:dyDescent="0.3">
      <c r="A706477" s="39"/>
    </row>
    <row r="706478" spans="1:1" x14ac:dyDescent="0.3">
      <c r="A706478" s="39"/>
    </row>
    <row r="706479" spans="1:1" x14ac:dyDescent="0.3">
      <c r="A706479" s="39"/>
    </row>
    <row r="706480" spans="1:1" x14ac:dyDescent="0.3">
      <c r="A706480" s="39"/>
    </row>
    <row r="706481" spans="1:1" x14ac:dyDescent="0.3">
      <c r="A706481" s="39"/>
    </row>
    <row r="706482" spans="1:1" x14ac:dyDescent="0.3">
      <c r="A706482" s="39"/>
    </row>
    <row r="706483" spans="1:1" x14ac:dyDescent="0.3">
      <c r="A706483" s="39"/>
    </row>
    <row r="706484" spans="1:1" x14ac:dyDescent="0.3">
      <c r="A706484" s="39"/>
    </row>
    <row r="706485" spans="1:1" x14ac:dyDescent="0.3">
      <c r="A706485" s="39"/>
    </row>
    <row r="706486" spans="1:1" x14ac:dyDescent="0.3">
      <c r="A706486" s="39"/>
    </row>
    <row r="706487" spans="1:1" x14ac:dyDescent="0.3">
      <c r="A706487" s="39"/>
    </row>
    <row r="706488" spans="1:1" x14ac:dyDescent="0.3">
      <c r="A706488" s="39"/>
    </row>
    <row r="706489" spans="1:1" x14ac:dyDescent="0.3">
      <c r="A706489" s="39"/>
    </row>
    <row r="706490" spans="1:1" x14ac:dyDescent="0.3">
      <c r="A706490" s="39"/>
    </row>
    <row r="706491" spans="1:1" x14ac:dyDescent="0.3">
      <c r="A706491" s="39"/>
    </row>
    <row r="706492" spans="1:1" x14ac:dyDescent="0.3">
      <c r="A706492" s="39"/>
    </row>
    <row r="706493" spans="1:1" x14ac:dyDescent="0.3">
      <c r="A706493" s="39"/>
    </row>
    <row r="706494" spans="1:1" x14ac:dyDescent="0.3">
      <c r="A706494" s="39"/>
    </row>
    <row r="706495" spans="1:1" x14ac:dyDescent="0.3">
      <c r="A706495" s="39"/>
    </row>
    <row r="706496" spans="1:1" x14ac:dyDescent="0.3">
      <c r="A706496" s="39"/>
    </row>
    <row r="706497" spans="1:1" x14ac:dyDescent="0.3">
      <c r="A706497" s="39"/>
    </row>
    <row r="706498" spans="1:1" x14ac:dyDescent="0.3">
      <c r="A706498" s="39"/>
    </row>
    <row r="706499" spans="1:1" x14ac:dyDescent="0.3">
      <c r="A706499" s="39"/>
    </row>
    <row r="706500" spans="1:1" x14ac:dyDescent="0.3">
      <c r="A706500" s="39"/>
    </row>
    <row r="706501" spans="1:1" x14ac:dyDescent="0.3">
      <c r="A706501" s="39"/>
    </row>
    <row r="706502" spans="1:1" x14ac:dyDescent="0.3">
      <c r="A706502" s="39"/>
    </row>
    <row r="706503" spans="1:1" x14ac:dyDescent="0.3">
      <c r="A706503" s="39"/>
    </row>
    <row r="706504" spans="1:1" x14ac:dyDescent="0.3">
      <c r="A706504" s="39"/>
    </row>
    <row r="706505" spans="1:1" x14ac:dyDescent="0.3">
      <c r="A706505" s="39"/>
    </row>
    <row r="706506" spans="1:1" x14ac:dyDescent="0.3">
      <c r="A706506" s="39"/>
    </row>
    <row r="706507" spans="1:1" x14ac:dyDescent="0.3">
      <c r="A706507" s="39"/>
    </row>
    <row r="706508" spans="1:1" x14ac:dyDescent="0.3">
      <c r="A706508" s="39"/>
    </row>
    <row r="706509" spans="1:1" x14ac:dyDescent="0.3">
      <c r="A706509" s="39"/>
    </row>
    <row r="706510" spans="1:1" x14ac:dyDescent="0.3">
      <c r="A706510" s="39"/>
    </row>
    <row r="706511" spans="1:1" x14ac:dyDescent="0.3">
      <c r="A706511" s="39"/>
    </row>
    <row r="706512" spans="1:1" x14ac:dyDescent="0.3">
      <c r="A706512" s="39"/>
    </row>
    <row r="706513" spans="1:1" x14ac:dyDescent="0.3">
      <c r="A706513" s="39"/>
    </row>
    <row r="706514" spans="1:1" x14ac:dyDescent="0.3">
      <c r="A706514" s="39"/>
    </row>
    <row r="706515" spans="1:1" x14ac:dyDescent="0.3">
      <c r="A706515" s="39"/>
    </row>
    <row r="706516" spans="1:1" x14ac:dyDescent="0.3">
      <c r="A706516" s="39"/>
    </row>
    <row r="706517" spans="1:1" x14ac:dyDescent="0.3">
      <c r="A706517" s="39"/>
    </row>
    <row r="706518" spans="1:1" x14ac:dyDescent="0.3">
      <c r="A706518" s="39"/>
    </row>
    <row r="706519" spans="1:1" x14ac:dyDescent="0.3">
      <c r="A706519" s="39"/>
    </row>
    <row r="706520" spans="1:1" x14ac:dyDescent="0.3">
      <c r="A706520" s="39"/>
    </row>
    <row r="706521" spans="1:1" x14ac:dyDescent="0.3">
      <c r="A706521" s="39"/>
    </row>
    <row r="706522" spans="1:1" x14ac:dyDescent="0.3">
      <c r="A706522" s="39"/>
    </row>
    <row r="706523" spans="1:1" x14ac:dyDescent="0.3">
      <c r="A706523" s="39"/>
    </row>
    <row r="706524" spans="1:1" x14ac:dyDescent="0.3">
      <c r="A706524" s="39"/>
    </row>
    <row r="706525" spans="1:1" x14ac:dyDescent="0.3">
      <c r="A706525" s="39"/>
    </row>
    <row r="706526" spans="1:1" x14ac:dyDescent="0.3">
      <c r="A706526" s="39"/>
    </row>
    <row r="706527" spans="1:1" x14ac:dyDescent="0.3">
      <c r="A706527" s="39"/>
    </row>
    <row r="706528" spans="1:1" x14ac:dyDescent="0.3">
      <c r="A706528" s="39"/>
    </row>
    <row r="706529" spans="1:1" x14ac:dyDescent="0.3">
      <c r="A706529" s="39"/>
    </row>
    <row r="706530" spans="1:1" x14ac:dyDescent="0.3">
      <c r="A706530" s="39"/>
    </row>
    <row r="706531" spans="1:1" x14ac:dyDescent="0.3">
      <c r="A706531" s="39"/>
    </row>
    <row r="706532" spans="1:1" x14ac:dyDescent="0.3">
      <c r="A706532" s="39"/>
    </row>
    <row r="706533" spans="1:1" x14ac:dyDescent="0.3">
      <c r="A706533" s="39"/>
    </row>
    <row r="706534" spans="1:1" x14ac:dyDescent="0.3">
      <c r="A706534" s="39"/>
    </row>
    <row r="706535" spans="1:1" x14ac:dyDescent="0.3">
      <c r="A706535" s="39"/>
    </row>
    <row r="706536" spans="1:1" x14ac:dyDescent="0.3">
      <c r="A706536" s="39"/>
    </row>
    <row r="706537" spans="1:1" x14ac:dyDescent="0.3">
      <c r="A706537" s="39"/>
    </row>
    <row r="706538" spans="1:1" x14ac:dyDescent="0.3">
      <c r="A706538" s="39"/>
    </row>
    <row r="706539" spans="1:1" x14ac:dyDescent="0.3">
      <c r="A706539" s="39"/>
    </row>
    <row r="706540" spans="1:1" x14ac:dyDescent="0.3">
      <c r="A706540" s="39"/>
    </row>
    <row r="706541" spans="1:1" x14ac:dyDescent="0.3">
      <c r="A706541" s="39"/>
    </row>
    <row r="706542" spans="1:1" x14ac:dyDescent="0.3">
      <c r="A706542" s="39"/>
    </row>
    <row r="706543" spans="1:1" x14ac:dyDescent="0.3">
      <c r="A706543" s="39"/>
    </row>
    <row r="706544" spans="1:1" x14ac:dyDescent="0.3">
      <c r="A706544" s="39"/>
    </row>
    <row r="706545" spans="1:1" x14ac:dyDescent="0.3">
      <c r="A706545" s="39"/>
    </row>
    <row r="706546" spans="1:1" x14ac:dyDescent="0.3">
      <c r="A706546" s="39"/>
    </row>
    <row r="706547" spans="1:1" x14ac:dyDescent="0.3">
      <c r="A706547" s="39"/>
    </row>
    <row r="706548" spans="1:1" x14ac:dyDescent="0.3">
      <c r="A706548" s="39"/>
    </row>
    <row r="706549" spans="1:1" x14ac:dyDescent="0.3">
      <c r="A706549" s="39"/>
    </row>
    <row r="706550" spans="1:1" x14ac:dyDescent="0.3">
      <c r="A706550" s="39"/>
    </row>
    <row r="706551" spans="1:1" x14ac:dyDescent="0.3">
      <c r="A706551" s="39"/>
    </row>
    <row r="706552" spans="1:1" x14ac:dyDescent="0.3">
      <c r="A706552" s="39"/>
    </row>
    <row r="706553" spans="1:1" x14ac:dyDescent="0.3">
      <c r="A706553" s="39"/>
    </row>
    <row r="706554" spans="1:1" x14ac:dyDescent="0.3">
      <c r="A706554" s="39"/>
    </row>
    <row r="706555" spans="1:1" x14ac:dyDescent="0.3">
      <c r="A706555" s="39"/>
    </row>
    <row r="706556" spans="1:1" x14ac:dyDescent="0.3">
      <c r="A706556" s="39"/>
    </row>
    <row r="706557" spans="1:1" x14ac:dyDescent="0.3">
      <c r="A706557" s="39"/>
    </row>
    <row r="706558" spans="1:1" x14ac:dyDescent="0.3">
      <c r="A706558" s="39"/>
    </row>
    <row r="706559" spans="1:1" x14ac:dyDescent="0.3">
      <c r="A706559" s="39"/>
    </row>
    <row r="706560" spans="1:1" x14ac:dyDescent="0.3">
      <c r="A706560" s="39"/>
    </row>
    <row r="706561" spans="1:1" x14ac:dyDescent="0.3">
      <c r="A706561" s="39"/>
    </row>
    <row r="706562" spans="1:1" x14ac:dyDescent="0.3">
      <c r="A706562" s="39"/>
    </row>
    <row r="706563" spans="1:1" x14ac:dyDescent="0.3">
      <c r="A706563" s="39"/>
    </row>
    <row r="706564" spans="1:1" x14ac:dyDescent="0.3">
      <c r="A706564" s="39"/>
    </row>
    <row r="706565" spans="1:1" x14ac:dyDescent="0.3">
      <c r="A706565" s="39"/>
    </row>
    <row r="706566" spans="1:1" x14ac:dyDescent="0.3">
      <c r="A706566" s="39"/>
    </row>
    <row r="706567" spans="1:1" x14ac:dyDescent="0.3">
      <c r="A706567" s="39"/>
    </row>
    <row r="706568" spans="1:1" x14ac:dyDescent="0.3">
      <c r="A706568" s="39"/>
    </row>
    <row r="706569" spans="1:1" x14ac:dyDescent="0.3">
      <c r="A706569" s="39"/>
    </row>
    <row r="706570" spans="1:1" x14ac:dyDescent="0.3">
      <c r="A706570" s="39"/>
    </row>
    <row r="706571" spans="1:1" x14ac:dyDescent="0.3">
      <c r="A706571" s="39"/>
    </row>
    <row r="706572" spans="1:1" x14ac:dyDescent="0.3">
      <c r="A706572" s="39"/>
    </row>
    <row r="706573" spans="1:1" x14ac:dyDescent="0.3">
      <c r="A706573" s="39"/>
    </row>
    <row r="706574" spans="1:1" x14ac:dyDescent="0.3">
      <c r="A706574" s="39"/>
    </row>
    <row r="706575" spans="1:1" x14ac:dyDescent="0.3">
      <c r="A706575" s="39"/>
    </row>
    <row r="706576" spans="1:1" x14ac:dyDescent="0.3">
      <c r="A706576" s="39"/>
    </row>
    <row r="706577" spans="1:1" x14ac:dyDescent="0.3">
      <c r="A706577" s="39"/>
    </row>
    <row r="706578" spans="1:1" x14ac:dyDescent="0.3">
      <c r="A706578" s="39"/>
    </row>
    <row r="706579" spans="1:1" x14ac:dyDescent="0.3">
      <c r="A706579" s="39"/>
    </row>
    <row r="706580" spans="1:1" x14ac:dyDescent="0.3">
      <c r="A706580" s="39"/>
    </row>
    <row r="706581" spans="1:1" x14ac:dyDescent="0.3">
      <c r="A706581" s="39"/>
    </row>
    <row r="706582" spans="1:1" x14ac:dyDescent="0.3">
      <c r="A706582" s="39"/>
    </row>
    <row r="706583" spans="1:1" x14ac:dyDescent="0.3">
      <c r="A706583" s="39"/>
    </row>
    <row r="706584" spans="1:1" x14ac:dyDescent="0.3">
      <c r="A706584" s="39"/>
    </row>
    <row r="706585" spans="1:1" x14ac:dyDescent="0.3">
      <c r="A706585" s="39"/>
    </row>
    <row r="706586" spans="1:1" x14ac:dyDescent="0.3">
      <c r="A706586" s="39"/>
    </row>
    <row r="706587" spans="1:1" x14ac:dyDescent="0.3">
      <c r="A706587" s="39"/>
    </row>
    <row r="706588" spans="1:1" x14ac:dyDescent="0.3">
      <c r="A706588" s="39"/>
    </row>
    <row r="706589" spans="1:1" x14ac:dyDescent="0.3">
      <c r="A706589" s="39"/>
    </row>
    <row r="706590" spans="1:1" x14ac:dyDescent="0.3">
      <c r="A706590" s="39"/>
    </row>
    <row r="706591" spans="1:1" x14ac:dyDescent="0.3">
      <c r="A706591" s="39"/>
    </row>
    <row r="706592" spans="1:1" x14ac:dyDescent="0.3">
      <c r="A706592" s="39"/>
    </row>
    <row r="706593" spans="1:1" x14ac:dyDescent="0.3">
      <c r="A706593" s="39"/>
    </row>
    <row r="706594" spans="1:1" x14ac:dyDescent="0.3">
      <c r="A706594" s="39"/>
    </row>
    <row r="706595" spans="1:1" x14ac:dyDescent="0.3">
      <c r="A706595" s="39"/>
    </row>
    <row r="706596" spans="1:1" x14ac:dyDescent="0.3">
      <c r="A706596" s="39"/>
    </row>
    <row r="706597" spans="1:1" x14ac:dyDescent="0.3">
      <c r="A706597" s="39"/>
    </row>
    <row r="706598" spans="1:1" x14ac:dyDescent="0.3">
      <c r="A706598" s="39"/>
    </row>
    <row r="706599" spans="1:1" x14ac:dyDescent="0.3">
      <c r="A706599" s="39"/>
    </row>
    <row r="706600" spans="1:1" x14ac:dyDescent="0.3">
      <c r="A706600" s="39"/>
    </row>
    <row r="706601" spans="1:1" x14ac:dyDescent="0.3">
      <c r="A706601" s="39"/>
    </row>
    <row r="706602" spans="1:1" x14ac:dyDescent="0.3">
      <c r="A706602" s="39"/>
    </row>
    <row r="706603" spans="1:1" x14ac:dyDescent="0.3">
      <c r="A706603" s="39"/>
    </row>
    <row r="706604" spans="1:1" x14ac:dyDescent="0.3">
      <c r="A706604" s="39"/>
    </row>
    <row r="706605" spans="1:1" x14ac:dyDescent="0.3">
      <c r="A706605" s="39"/>
    </row>
    <row r="706606" spans="1:1" x14ac:dyDescent="0.3">
      <c r="A706606" s="39"/>
    </row>
    <row r="706607" spans="1:1" x14ac:dyDescent="0.3">
      <c r="A706607" s="39"/>
    </row>
    <row r="706608" spans="1:1" x14ac:dyDescent="0.3">
      <c r="A706608" s="39"/>
    </row>
    <row r="706609" spans="1:1" x14ac:dyDescent="0.3">
      <c r="A706609" s="39"/>
    </row>
    <row r="706610" spans="1:1" x14ac:dyDescent="0.3">
      <c r="A706610" s="39"/>
    </row>
    <row r="706611" spans="1:1" x14ac:dyDescent="0.3">
      <c r="A706611" s="39"/>
    </row>
    <row r="706612" spans="1:1" x14ac:dyDescent="0.3">
      <c r="A706612" s="39"/>
    </row>
    <row r="706613" spans="1:1" x14ac:dyDescent="0.3">
      <c r="A706613" s="39"/>
    </row>
    <row r="706614" spans="1:1" x14ac:dyDescent="0.3">
      <c r="A706614" s="39"/>
    </row>
    <row r="706615" spans="1:1" x14ac:dyDescent="0.3">
      <c r="A706615" s="39"/>
    </row>
    <row r="706616" spans="1:1" x14ac:dyDescent="0.3">
      <c r="A706616" s="39"/>
    </row>
    <row r="706617" spans="1:1" x14ac:dyDescent="0.3">
      <c r="A706617" s="39"/>
    </row>
    <row r="706618" spans="1:1" x14ac:dyDescent="0.3">
      <c r="A706618" s="39"/>
    </row>
    <row r="706619" spans="1:1" x14ac:dyDescent="0.3">
      <c r="A706619" s="39"/>
    </row>
    <row r="706620" spans="1:1" x14ac:dyDescent="0.3">
      <c r="A706620" s="39"/>
    </row>
    <row r="706621" spans="1:1" x14ac:dyDescent="0.3">
      <c r="A706621" s="39"/>
    </row>
    <row r="706622" spans="1:1" x14ac:dyDescent="0.3">
      <c r="A706622" s="39"/>
    </row>
    <row r="706623" spans="1:1" x14ac:dyDescent="0.3">
      <c r="A706623" s="39"/>
    </row>
    <row r="706624" spans="1:1" x14ac:dyDescent="0.3">
      <c r="A706624" s="39"/>
    </row>
    <row r="706625" spans="1:1" x14ac:dyDescent="0.3">
      <c r="A706625" s="39"/>
    </row>
    <row r="706626" spans="1:1" x14ac:dyDescent="0.3">
      <c r="A706626" s="39"/>
    </row>
    <row r="706627" spans="1:1" x14ac:dyDescent="0.3">
      <c r="A706627" s="39"/>
    </row>
    <row r="706628" spans="1:1" x14ac:dyDescent="0.3">
      <c r="A706628" s="39"/>
    </row>
    <row r="706629" spans="1:1" x14ac:dyDescent="0.3">
      <c r="A706629" s="39"/>
    </row>
    <row r="706630" spans="1:1" x14ac:dyDescent="0.3">
      <c r="A706630" s="39"/>
    </row>
    <row r="706631" spans="1:1" x14ac:dyDescent="0.3">
      <c r="A706631" s="39"/>
    </row>
    <row r="706632" spans="1:1" x14ac:dyDescent="0.3">
      <c r="A706632" s="39"/>
    </row>
    <row r="706633" spans="1:1" x14ac:dyDescent="0.3">
      <c r="A706633" s="39"/>
    </row>
    <row r="706634" spans="1:1" x14ac:dyDescent="0.3">
      <c r="A706634" s="39"/>
    </row>
    <row r="706635" spans="1:1" x14ac:dyDescent="0.3">
      <c r="A706635" s="39"/>
    </row>
    <row r="706636" spans="1:1" x14ac:dyDescent="0.3">
      <c r="A706636" s="39"/>
    </row>
    <row r="706637" spans="1:1" x14ac:dyDescent="0.3">
      <c r="A706637" s="39"/>
    </row>
    <row r="706638" spans="1:1" x14ac:dyDescent="0.3">
      <c r="A706638" s="39"/>
    </row>
    <row r="706639" spans="1:1" x14ac:dyDescent="0.3">
      <c r="A706639" s="39"/>
    </row>
    <row r="706640" spans="1:1" x14ac:dyDescent="0.3">
      <c r="A706640" s="39"/>
    </row>
    <row r="706641" spans="1:1" x14ac:dyDescent="0.3">
      <c r="A706641" s="39"/>
    </row>
    <row r="706642" spans="1:1" x14ac:dyDescent="0.3">
      <c r="A706642" s="39"/>
    </row>
    <row r="706643" spans="1:1" x14ac:dyDescent="0.3">
      <c r="A706643" s="39"/>
    </row>
    <row r="706644" spans="1:1" x14ac:dyDescent="0.3">
      <c r="A706644" s="39"/>
    </row>
    <row r="706645" spans="1:1" x14ac:dyDescent="0.3">
      <c r="A706645" s="39"/>
    </row>
    <row r="706646" spans="1:1" x14ac:dyDescent="0.3">
      <c r="A706646" s="39"/>
    </row>
    <row r="706647" spans="1:1" x14ac:dyDescent="0.3">
      <c r="A706647" s="39"/>
    </row>
    <row r="706648" spans="1:1" x14ac:dyDescent="0.3">
      <c r="A706648" s="39"/>
    </row>
    <row r="706649" spans="1:1" x14ac:dyDescent="0.3">
      <c r="A706649" s="39"/>
    </row>
    <row r="706650" spans="1:1" x14ac:dyDescent="0.3">
      <c r="A706650" s="39"/>
    </row>
    <row r="706651" spans="1:1" x14ac:dyDescent="0.3">
      <c r="A706651" s="39"/>
    </row>
    <row r="706652" spans="1:1" x14ac:dyDescent="0.3">
      <c r="A706652" s="39"/>
    </row>
    <row r="706653" spans="1:1" x14ac:dyDescent="0.3">
      <c r="A706653" s="39"/>
    </row>
    <row r="706654" spans="1:1" x14ac:dyDescent="0.3">
      <c r="A706654" s="39"/>
    </row>
    <row r="706655" spans="1:1" x14ac:dyDescent="0.3">
      <c r="A706655" s="39"/>
    </row>
    <row r="706656" spans="1:1" x14ac:dyDescent="0.3">
      <c r="A706656" s="39"/>
    </row>
    <row r="706657" spans="1:1" x14ac:dyDescent="0.3">
      <c r="A706657" s="39"/>
    </row>
    <row r="706658" spans="1:1" x14ac:dyDescent="0.3">
      <c r="A706658" s="39"/>
    </row>
    <row r="706659" spans="1:1" x14ac:dyDescent="0.3">
      <c r="A706659" s="39"/>
    </row>
    <row r="706660" spans="1:1" x14ac:dyDescent="0.3">
      <c r="A706660" s="39"/>
    </row>
    <row r="706661" spans="1:1" x14ac:dyDescent="0.3">
      <c r="A706661" s="39"/>
    </row>
    <row r="706662" spans="1:1" x14ac:dyDescent="0.3">
      <c r="A706662" s="39"/>
    </row>
    <row r="706663" spans="1:1" x14ac:dyDescent="0.3">
      <c r="A706663" s="39"/>
    </row>
    <row r="706664" spans="1:1" x14ac:dyDescent="0.3">
      <c r="A706664" s="39"/>
    </row>
    <row r="706665" spans="1:1" x14ac:dyDescent="0.3">
      <c r="A706665" s="39"/>
    </row>
    <row r="706666" spans="1:1" x14ac:dyDescent="0.3">
      <c r="A706666" s="39"/>
    </row>
    <row r="706667" spans="1:1" x14ac:dyDescent="0.3">
      <c r="A706667" s="39"/>
    </row>
    <row r="706668" spans="1:1" x14ac:dyDescent="0.3">
      <c r="A706668" s="39"/>
    </row>
    <row r="706669" spans="1:1" x14ac:dyDescent="0.3">
      <c r="A706669" s="39"/>
    </row>
    <row r="706670" spans="1:1" x14ac:dyDescent="0.3">
      <c r="A706670" s="39"/>
    </row>
    <row r="706671" spans="1:1" x14ac:dyDescent="0.3">
      <c r="A706671" s="39"/>
    </row>
    <row r="706672" spans="1:1" x14ac:dyDescent="0.3">
      <c r="A706672" s="39"/>
    </row>
    <row r="706673" spans="1:1" x14ac:dyDescent="0.3">
      <c r="A706673" s="39"/>
    </row>
    <row r="706674" spans="1:1" x14ac:dyDescent="0.3">
      <c r="A706674" s="39"/>
    </row>
    <row r="706675" spans="1:1" x14ac:dyDescent="0.3">
      <c r="A706675" s="39"/>
    </row>
    <row r="706676" spans="1:1" x14ac:dyDescent="0.3">
      <c r="A706676" s="39"/>
    </row>
    <row r="706677" spans="1:1" x14ac:dyDescent="0.3">
      <c r="A706677" s="39"/>
    </row>
    <row r="706678" spans="1:1" x14ac:dyDescent="0.3">
      <c r="A706678" s="39"/>
    </row>
    <row r="706679" spans="1:1" x14ac:dyDescent="0.3">
      <c r="A706679" s="39"/>
    </row>
    <row r="706680" spans="1:1" x14ac:dyDescent="0.3">
      <c r="A706680" s="39"/>
    </row>
    <row r="706681" spans="1:1" x14ac:dyDescent="0.3">
      <c r="A706681" s="39"/>
    </row>
    <row r="706682" spans="1:1" x14ac:dyDescent="0.3">
      <c r="A706682" s="39"/>
    </row>
    <row r="706683" spans="1:1" x14ac:dyDescent="0.3">
      <c r="A706683" s="39"/>
    </row>
    <row r="706684" spans="1:1" x14ac:dyDescent="0.3">
      <c r="A706684" s="39"/>
    </row>
    <row r="706685" spans="1:1" x14ac:dyDescent="0.3">
      <c r="A706685" s="39"/>
    </row>
    <row r="706686" spans="1:1" x14ac:dyDescent="0.3">
      <c r="A706686" s="39"/>
    </row>
    <row r="706687" spans="1:1" x14ac:dyDescent="0.3">
      <c r="A706687" s="39"/>
    </row>
    <row r="706688" spans="1:1" x14ac:dyDescent="0.3">
      <c r="A706688" s="39"/>
    </row>
    <row r="706689" spans="1:1" x14ac:dyDescent="0.3">
      <c r="A706689" s="39"/>
    </row>
    <row r="706690" spans="1:1" x14ac:dyDescent="0.3">
      <c r="A706690" s="39"/>
    </row>
    <row r="706691" spans="1:1" x14ac:dyDescent="0.3">
      <c r="A706691" s="39"/>
    </row>
    <row r="706692" spans="1:1" x14ac:dyDescent="0.3">
      <c r="A706692" s="39"/>
    </row>
    <row r="706693" spans="1:1" x14ac:dyDescent="0.3">
      <c r="A706693" s="39"/>
    </row>
    <row r="706694" spans="1:1" x14ac:dyDescent="0.3">
      <c r="A706694" s="39"/>
    </row>
    <row r="706695" spans="1:1" x14ac:dyDescent="0.3">
      <c r="A706695" s="39"/>
    </row>
    <row r="706696" spans="1:1" x14ac:dyDescent="0.3">
      <c r="A706696" s="39"/>
    </row>
    <row r="706697" spans="1:1" x14ac:dyDescent="0.3">
      <c r="A706697" s="39"/>
    </row>
    <row r="706698" spans="1:1" x14ac:dyDescent="0.3">
      <c r="A706698" s="39"/>
    </row>
    <row r="706699" spans="1:1" x14ac:dyDescent="0.3">
      <c r="A706699" s="39"/>
    </row>
    <row r="706700" spans="1:1" x14ac:dyDescent="0.3">
      <c r="A706700" s="39"/>
    </row>
    <row r="706701" spans="1:1" x14ac:dyDescent="0.3">
      <c r="A706701" s="39"/>
    </row>
    <row r="706702" spans="1:1" x14ac:dyDescent="0.3">
      <c r="A706702" s="39"/>
    </row>
    <row r="706703" spans="1:1" x14ac:dyDescent="0.3">
      <c r="A706703" s="39"/>
    </row>
    <row r="706704" spans="1:1" x14ac:dyDescent="0.3">
      <c r="A706704" s="39"/>
    </row>
    <row r="706705" spans="1:1" x14ac:dyDescent="0.3">
      <c r="A706705" s="39"/>
    </row>
    <row r="706706" spans="1:1" x14ac:dyDescent="0.3">
      <c r="A706706" s="39"/>
    </row>
    <row r="706707" spans="1:1" x14ac:dyDescent="0.3">
      <c r="A706707" s="39"/>
    </row>
    <row r="706708" spans="1:1" x14ac:dyDescent="0.3">
      <c r="A706708" s="39"/>
    </row>
    <row r="706709" spans="1:1" x14ac:dyDescent="0.3">
      <c r="A706709" s="39"/>
    </row>
    <row r="706710" spans="1:1" x14ac:dyDescent="0.3">
      <c r="A706710" s="39"/>
    </row>
    <row r="706711" spans="1:1" x14ac:dyDescent="0.3">
      <c r="A706711" s="39"/>
    </row>
    <row r="706712" spans="1:1" x14ac:dyDescent="0.3">
      <c r="A706712" s="39"/>
    </row>
    <row r="706713" spans="1:1" x14ac:dyDescent="0.3">
      <c r="A706713" s="39"/>
    </row>
    <row r="706714" spans="1:1" x14ac:dyDescent="0.3">
      <c r="A706714" s="39"/>
    </row>
    <row r="706715" spans="1:1" x14ac:dyDescent="0.3">
      <c r="A706715" s="39"/>
    </row>
    <row r="706716" spans="1:1" x14ac:dyDescent="0.3">
      <c r="A706716" s="39"/>
    </row>
    <row r="706717" spans="1:1" x14ac:dyDescent="0.3">
      <c r="A706717" s="39"/>
    </row>
    <row r="706718" spans="1:1" x14ac:dyDescent="0.3">
      <c r="A706718" s="39"/>
    </row>
    <row r="706719" spans="1:1" x14ac:dyDescent="0.3">
      <c r="A706719" s="39"/>
    </row>
    <row r="706720" spans="1:1" x14ac:dyDescent="0.3">
      <c r="A706720" s="39"/>
    </row>
    <row r="706721" spans="1:1" x14ac:dyDescent="0.3">
      <c r="A706721" s="39"/>
    </row>
    <row r="706722" spans="1:1" x14ac:dyDescent="0.3">
      <c r="A706722" s="39"/>
    </row>
    <row r="706723" spans="1:1" x14ac:dyDescent="0.3">
      <c r="A706723" s="39"/>
    </row>
    <row r="706724" spans="1:1" x14ac:dyDescent="0.3">
      <c r="A706724" s="39"/>
    </row>
    <row r="706725" spans="1:1" x14ac:dyDescent="0.3">
      <c r="A706725" s="39"/>
    </row>
    <row r="706726" spans="1:1" x14ac:dyDescent="0.3">
      <c r="A706726" s="39"/>
    </row>
    <row r="706727" spans="1:1" x14ac:dyDescent="0.3">
      <c r="A706727" s="39"/>
    </row>
    <row r="706728" spans="1:1" x14ac:dyDescent="0.3">
      <c r="A706728" s="39"/>
    </row>
    <row r="706729" spans="1:1" x14ac:dyDescent="0.3">
      <c r="A706729" s="39"/>
    </row>
    <row r="706730" spans="1:1" x14ac:dyDescent="0.3">
      <c r="A706730" s="39"/>
    </row>
    <row r="706731" spans="1:1" x14ac:dyDescent="0.3">
      <c r="A706731" s="39"/>
    </row>
    <row r="706732" spans="1:1" x14ac:dyDescent="0.3">
      <c r="A706732" s="39"/>
    </row>
    <row r="706733" spans="1:1" x14ac:dyDescent="0.3">
      <c r="A706733" s="39"/>
    </row>
    <row r="706734" spans="1:1" x14ac:dyDescent="0.3">
      <c r="A706734" s="39"/>
    </row>
    <row r="706735" spans="1:1" x14ac:dyDescent="0.3">
      <c r="A706735" s="39"/>
    </row>
    <row r="706736" spans="1:1" x14ac:dyDescent="0.3">
      <c r="A706736" s="39"/>
    </row>
    <row r="706737" spans="1:1" x14ac:dyDescent="0.3">
      <c r="A706737" s="39"/>
    </row>
    <row r="706738" spans="1:1" x14ac:dyDescent="0.3">
      <c r="A706738" s="39"/>
    </row>
    <row r="706739" spans="1:1" x14ac:dyDescent="0.3">
      <c r="A706739" s="39"/>
    </row>
    <row r="706740" spans="1:1" x14ac:dyDescent="0.3">
      <c r="A706740" s="39"/>
    </row>
    <row r="706741" spans="1:1" x14ac:dyDescent="0.3">
      <c r="A706741" s="39"/>
    </row>
    <row r="706742" spans="1:1" x14ac:dyDescent="0.3">
      <c r="A706742" s="39"/>
    </row>
    <row r="706743" spans="1:1" x14ac:dyDescent="0.3">
      <c r="A706743" s="39"/>
    </row>
    <row r="706744" spans="1:1" x14ac:dyDescent="0.3">
      <c r="A706744" s="39"/>
    </row>
    <row r="706745" spans="1:1" x14ac:dyDescent="0.3">
      <c r="A706745" s="39"/>
    </row>
    <row r="706746" spans="1:1" x14ac:dyDescent="0.3">
      <c r="A706746" s="39"/>
    </row>
    <row r="706747" spans="1:1" x14ac:dyDescent="0.3">
      <c r="A706747" s="39"/>
    </row>
    <row r="706748" spans="1:1" x14ac:dyDescent="0.3">
      <c r="A706748" s="39"/>
    </row>
    <row r="706749" spans="1:1" x14ac:dyDescent="0.3">
      <c r="A706749" s="39"/>
    </row>
    <row r="706750" spans="1:1" x14ac:dyDescent="0.3">
      <c r="A706750" s="39"/>
    </row>
    <row r="706751" spans="1:1" x14ac:dyDescent="0.3">
      <c r="A706751" s="39"/>
    </row>
    <row r="706752" spans="1:1" x14ac:dyDescent="0.3">
      <c r="A706752" s="39"/>
    </row>
    <row r="706753" spans="1:1" x14ac:dyDescent="0.3">
      <c r="A706753" s="39"/>
    </row>
    <row r="706754" spans="1:1" x14ac:dyDescent="0.3">
      <c r="A706754" s="39"/>
    </row>
    <row r="706755" spans="1:1" x14ac:dyDescent="0.3">
      <c r="A706755" s="39"/>
    </row>
    <row r="706756" spans="1:1" x14ac:dyDescent="0.3">
      <c r="A706756" s="39"/>
    </row>
    <row r="706757" spans="1:1" x14ac:dyDescent="0.3">
      <c r="A706757" s="39"/>
    </row>
    <row r="706758" spans="1:1" x14ac:dyDescent="0.3">
      <c r="A706758" s="39"/>
    </row>
    <row r="706759" spans="1:1" x14ac:dyDescent="0.3">
      <c r="A706759" s="39"/>
    </row>
    <row r="706760" spans="1:1" x14ac:dyDescent="0.3">
      <c r="A706760" s="39"/>
    </row>
    <row r="706761" spans="1:1" x14ac:dyDescent="0.3">
      <c r="A706761" s="39"/>
    </row>
    <row r="706762" spans="1:1" x14ac:dyDescent="0.3">
      <c r="A706762" s="39"/>
    </row>
    <row r="706763" spans="1:1" x14ac:dyDescent="0.3">
      <c r="A706763" s="39"/>
    </row>
    <row r="706764" spans="1:1" x14ac:dyDescent="0.3">
      <c r="A706764" s="39"/>
    </row>
    <row r="706765" spans="1:1" x14ac:dyDescent="0.3">
      <c r="A706765" s="39"/>
    </row>
    <row r="706766" spans="1:1" x14ac:dyDescent="0.3">
      <c r="A706766" s="39"/>
    </row>
    <row r="706767" spans="1:1" x14ac:dyDescent="0.3">
      <c r="A706767" s="39"/>
    </row>
    <row r="706768" spans="1:1" x14ac:dyDescent="0.3">
      <c r="A706768" s="39"/>
    </row>
    <row r="706769" spans="1:1" x14ac:dyDescent="0.3">
      <c r="A706769" s="39"/>
    </row>
    <row r="706770" spans="1:1" x14ac:dyDescent="0.3">
      <c r="A706770" s="39"/>
    </row>
    <row r="706771" spans="1:1" x14ac:dyDescent="0.3">
      <c r="A706771" s="39"/>
    </row>
    <row r="706772" spans="1:1" x14ac:dyDescent="0.3">
      <c r="A706772" s="39"/>
    </row>
    <row r="706773" spans="1:1" x14ac:dyDescent="0.3">
      <c r="A706773" s="39"/>
    </row>
    <row r="706774" spans="1:1" x14ac:dyDescent="0.3">
      <c r="A706774" s="39"/>
    </row>
    <row r="706775" spans="1:1" x14ac:dyDescent="0.3">
      <c r="A706775" s="39"/>
    </row>
    <row r="706776" spans="1:1" x14ac:dyDescent="0.3">
      <c r="A706776" s="39"/>
    </row>
    <row r="706777" spans="1:1" x14ac:dyDescent="0.3">
      <c r="A706777" s="39"/>
    </row>
    <row r="706778" spans="1:1" x14ac:dyDescent="0.3">
      <c r="A706778" s="39"/>
    </row>
    <row r="706779" spans="1:1" x14ac:dyDescent="0.3">
      <c r="A706779" s="39"/>
    </row>
    <row r="706780" spans="1:1" x14ac:dyDescent="0.3">
      <c r="A706780" s="39"/>
    </row>
    <row r="706781" spans="1:1" x14ac:dyDescent="0.3">
      <c r="A706781" s="39"/>
    </row>
    <row r="706782" spans="1:1" x14ac:dyDescent="0.3">
      <c r="A706782" s="39"/>
    </row>
    <row r="706783" spans="1:1" x14ac:dyDescent="0.3">
      <c r="A706783" s="39"/>
    </row>
    <row r="706784" spans="1:1" x14ac:dyDescent="0.3">
      <c r="A706784" s="39"/>
    </row>
    <row r="706785" spans="1:1" x14ac:dyDescent="0.3">
      <c r="A706785" s="39"/>
    </row>
    <row r="706786" spans="1:1" x14ac:dyDescent="0.3">
      <c r="A706786" s="39"/>
    </row>
    <row r="706787" spans="1:1" x14ac:dyDescent="0.3">
      <c r="A706787" s="39"/>
    </row>
    <row r="706788" spans="1:1" x14ac:dyDescent="0.3">
      <c r="A706788" s="39"/>
    </row>
    <row r="706789" spans="1:1" x14ac:dyDescent="0.3">
      <c r="A706789" s="39"/>
    </row>
    <row r="706790" spans="1:1" x14ac:dyDescent="0.3">
      <c r="A706790" s="39"/>
    </row>
    <row r="706791" spans="1:1" x14ac:dyDescent="0.3">
      <c r="A706791" s="39"/>
    </row>
    <row r="706792" spans="1:1" x14ac:dyDescent="0.3">
      <c r="A706792" s="39"/>
    </row>
    <row r="706793" spans="1:1" x14ac:dyDescent="0.3">
      <c r="A706793" s="39"/>
    </row>
    <row r="706794" spans="1:1" x14ac:dyDescent="0.3">
      <c r="A706794" s="39"/>
    </row>
    <row r="706795" spans="1:1" x14ac:dyDescent="0.3">
      <c r="A706795" s="39"/>
    </row>
    <row r="706796" spans="1:1" x14ac:dyDescent="0.3">
      <c r="A706796" s="39"/>
    </row>
    <row r="706797" spans="1:1" x14ac:dyDescent="0.3">
      <c r="A706797" s="39"/>
    </row>
    <row r="706798" spans="1:1" x14ac:dyDescent="0.3">
      <c r="A706798" s="39"/>
    </row>
    <row r="706799" spans="1:1" x14ac:dyDescent="0.3">
      <c r="A706799" s="39"/>
    </row>
    <row r="706800" spans="1:1" x14ac:dyDescent="0.3">
      <c r="A706800" s="39"/>
    </row>
    <row r="706801" spans="1:1" x14ac:dyDescent="0.3">
      <c r="A706801" s="39"/>
    </row>
    <row r="706802" spans="1:1" x14ac:dyDescent="0.3">
      <c r="A706802" s="39"/>
    </row>
    <row r="706803" spans="1:1" x14ac:dyDescent="0.3">
      <c r="A706803" s="39"/>
    </row>
    <row r="706804" spans="1:1" x14ac:dyDescent="0.3">
      <c r="A706804" s="39"/>
    </row>
    <row r="706805" spans="1:1" x14ac:dyDescent="0.3">
      <c r="A706805" s="39"/>
    </row>
    <row r="706806" spans="1:1" x14ac:dyDescent="0.3">
      <c r="A706806" s="39"/>
    </row>
    <row r="706807" spans="1:1" x14ac:dyDescent="0.3">
      <c r="A706807" s="39"/>
    </row>
    <row r="706808" spans="1:1" x14ac:dyDescent="0.3">
      <c r="A706808" s="39"/>
    </row>
    <row r="706809" spans="1:1" x14ac:dyDescent="0.3">
      <c r="A706809" s="39"/>
    </row>
    <row r="706810" spans="1:1" x14ac:dyDescent="0.3">
      <c r="A706810" s="39"/>
    </row>
    <row r="706811" spans="1:1" x14ac:dyDescent="0.3">
      <c r="A706811" s="39"/>
    </row>
    <row r="706812" spans="1:1" x14ac:dyDescent="0.3">
      <c r="A706812" s="39"/>
    </row>
    <row r="706813" spans="1:1" x14ac:dyDescent="0.3">
      <c r="A706813" s="39"/>
    </row>
    <row r="706814" spans="1:1" x14ac:dyDescent="0.3">
      <c r="A706814" s="39"/>
    </row>
    <row r="706815" spans="1:1" x14ac:dyDescent="0.3">
      <c r="A706815" s="39"/>
    </row>
    <row r="706816" spans="1:1" x14ac:dyDescent="0.3">
      <c r="A706816" s="39"/>
    </row>
    <row r="706817" spans="1:1" x14ac:dyDescent="0.3">
      <c r="A706817" s="39"/>
    </row>
    <row r="706818" spans="1:1" x14ac:dyDescent="0.3">
      <c r="A706818" s="39"/>
    </row>
    <row r="706819" spans="1:1" x14ac:dyDescent="0.3">
      <c r="A706819" s="39"/>
    </row>
    <row r="706820" spans="1:1" x14ac:dyDescent="0.3">
      <c r="A706820" s="39"/>
    </row>
    <row r="706821" spans="1:1" x14ac:dyDescent="0.3">
      <c r="A706821" s="39"/>
    </row>
    <row r="706822" spans="1:1" x14ac:dyDescent="0.3">
      <c r="A706822" s="39"/>
    </row>
    <row r="706823" spans="1:1" x14ac:dyDescent="0.3">
      <c r="A706823" s="39"/>
    </row>
    <row r="706824" spans="1:1" x14ac:dyDescent="0.3">
      <c r="A706824" s="39"/>
    </row>
    <row r="706825" spans="1:1" x14ac:dyDescent="0.3">
      <c r="A706825" s="39"/>
    </row>
    <row r="706826" spans="1:1" x14ac:dyDescent="0.3">
      <c r="A706826" s="39"/>
    </row>
    <row r="706827" spans="1:1" x14ac:dyDescent="0.3">
      <c r="A706827" s="39"/>
    </row>
    <row r="706828" spans="1:1" x14ac:dyDescent="0.3">
      <c r="A706828" s="39"/>
    </row>
    <row r="706829" spans="1:1" x14ac:dyDescent="0.3">
      <c r="A706829" s="39"/>
    </row>
    <row r="706830" spans="1:1" x14ac:dyDescent="0.3">
      <c r="A706830" s="39"/>
    </row>
    <row r="706831" spans="1:1" x14ac:dyDescent="0.3">
      <c r="A706831" s="39"/>
    </row>
    <row r="706832" spans="1:1" x14ac:dyDescent="0.3">
      <c r="A706832" s="39"/>
    </row>
    <row r="706833" spans="1:1" x14ac:dyDescent="0.3">
      <c r="A706833" s="39"/>
    </row>
    <row r="706834" spans="1:1" x14ac:dyDescent="0.3">
      <c r="A706834" s="39"/>
    </row>
    <row r="706835" spans="1:1" x14ac:dyDescent="0.3">
      <c r="A706835" s="39"/>
    </row>
    <row r="706836" spans="1:1" x14ac:dyDescent="0.3">
      <c r="A706836" s="39"/>
    </row>
    <row r="706837" spans="1:1" x14ac:dyDescent="0.3">
      <c r="A706837" s="39"/>
    </row>
    <row r="706838" spans="1:1" x14ac:dyDescent="0.3">
      <c r="A706838" s="39"/>
    </row>
    <row r="706839" spans="1:1" x14ac:dyDescent="0.3">
      <c r="A706839" s="39"/>
    </row>
    <row r="706840" spans="1:1" x14ac:dyDescent="0.3">
      <c r="A706840" s="39"/>
    </row>
    <row r="706841" spans="1:1" x14ac:dyDescent="0.3">
      <c r="A706841" s="39"/>
    </row>
    <row r="706842" spans="1:1" x14ac:dyDescent="0.3">
      <c r="A706842" s="39"/>
    </row>
    <row r="706843" spans="1:1" x14ac:dyDescent="0.3">
      <c r="A706843" s="39"/>
    </row>
    <row r="706844" spans="1:1" x14ac:dyDescent="0.3">
      <c r="A706844" s="39"/>
    </row>
    <row r="706845" spans="1:1" x14ac:dyDescent="0.3">
      <c r="A706845" s="39"/>
    </row>
    <row r="706846" spans="1:1" x14ac:dyDescent="0.3">
      <c r="A706846" s="39"/>
    </row>
    <row r="706847" spans="1:1" x14ac:dyDescent="0.3">
      <c r="A706847" s="39"/>
    </row>
    <row r="706848" spans="1:1" x14ac:dyDescent="0.3">
      <c r="A706848" s="39"/>
    </row>
    <row r="706849" spans="1:1" x14ac:dyDescent="0.3">
      <c r="A706849" s="39"/>
    </row>
    <row r="706850" spans="1:1" x14ac:dyDescent="0.3">
      <c r="A706850" s="39"/>
    </row>
    <row r="706851" spans="1:1" x14ac:dyDescent="0.3">
      <c r="A706851" s="39"/>
    </row>
    <row r="706852" spans="1:1" x14ac:dyDescent="0.3">
      <c r="A706852" s="39"/>
    </row>
    <row r="706853" spans="1:1" x14ac:dyDescent="0.3">
      <c r="A706853" s="39"/>
    </row>
    <row r="706854" spans="1:1" x14ac:dyDescent="0.3">
      <c r="A706854" s="39"/>
    </row>
    <row r="706855" spans="1:1" x14ac:dyDescent="0.3">
      <c r="A706855" s="39"/>
    </row>
    <row r="706856" spans="1:1" x14ac:dyDescent="0.3">
      <c r="A706856" s="39"/>
    </row>
    <row r="706857" spans="1:1" x14ac:dyDescent="0.3">
      <c r="A706857" s="39"/>
    </row>
    <row r="706858" spans="1:1" x14ac:dyDescent="0.3">
      <c r="A706858" s="39"/>
    </row>
    <row r="706859" spans="1:1" x14ac:dyDescent="0.3">
      <c r="A706859" s="39"/>
    </row>
    <row r="706860" spans="1:1" x14ac:dyDescent="0.3">
      <c r="A706860" s="39"/>
    </row>
    <row r="706861" spans="1:1" x14ac:dyDescent="0.3">
      <c r="A706861" s="39"/>
    </row>
    <row r="706862" spans="1:1" x14ac:dyDescent="0.3">
      <c r="A706862" s="39"/>
    </row>
    <row r="706863" spans="1:1" x14ac:dyDescent="0.3">
      <c r="A706863" s="39"/>
    </row>
    <row r="706864" spans="1:1" x14ac:dyDescent="0.3">
      <c r="A706864" s="39"/>
    </row>
    <row r="706865" spans="1:1" x14ac:dyDescent="0.3">
      <c r="A706865" s="39"/>
    </row>
    <row r="706866" spans="1:1" x14ac:dyDescent="0.3">
      <c r="A706866" s="39"/>
    </row>
    <row r="706867" spans="1:1" x14ac:dyDescent="0.3">
      <c r="A706867" s="39"/>
    </row>
    <row r="706868" spans="1:1" x14ac:dyDescent="0.3">
      <c r="A706868" s="39"/>
    </row>
    <row r="706869" spans="1:1" x14ac:dyDescent="0.3">
      <c r="A706869" s="39"/>
    </row>
    <row r="706870" spans="1:1" x14ac:dyDescent="0.3">
      <c r="A706870" s="39"/>
    </row>
    <row r="706871" spans="1:1" x14ac:dyDescent="0.3">
      <c r="A706871" s="39"/>
    </row>
    <row r="706872" spans="1:1" x14ac:dyDescent="0.3">
      <c r="A706872" s="39"/>
    </row>
    <row r="706873" spans="1:1" x14ac:dyDescent="0.3">
      <c r="A706873" s="39"/>
    </row>
    <row r="706874" spans="1:1" x14ac:dyDescent="0.3">
      <c r="A706874" s="39"/>
    </row>
    <row r="706875" spans="1:1" x14ac:dyDescent="0.3">
      <c r="A706875" s="39"/>
    </row>
    <row r="706876" spans="1:1" x14ac:dyDescent="0.3">
      <c r="A706876" s="39"/>
    </row>
    <row r="706877" spans="1:1" x14ac:dyDescent="0.3">
      <c r="A706877" s="39"/>
    </row>
    <row r="706878" spans="1:1" x14ac:dyDescent="0.3">
      <c r="A706878" s="39"/>
    </row>
    <row r="706879" spans="1:1" x14ac:dyDescent="0.3">
      <c r="A706879" s="39"/>
    </row>
    <row r="706880" spans="1:1" x14ac:dyDescent="0.3">
      <c r="A706880" s="39"/>
    </row>
    <row r="706881" spans="1:1" x14ac:dyDescent="0.3">
      <c r="A706881" s="39"/>
    </row>
    <row r="706882" spans="1:1" x14ac:dyDescent="0.3">
      <c r="A706882" s="39"/>
    </row>
    <row r="706883" spans="1:1" x14ac:dyDescent="0.3">
      <c r="A706883" s="39"/>
    </row>
    <row r="706884" spans="1:1" x14ac:dyDescent="0.3">
      <c r="A706884" s="39"/>
    </row>
    <row r="706885" spans="1:1" x14ac:dyDescent="0.3">
      <c r="A706885" s="39"/>
    </row>
    <row r="706886" spans="1:1" x14ac:dyDescent="0.3">
      <c r="A706886" s="39"/>
    </row>
    <row r="706887" spans="1:1" x14ac:dyDescent="0.3">
      <c r="A706887" s="39"/>
    </row>
    <row r="706888" spans="1:1" x14ac:dyDescent="0.3">
      <c r="A706888" s="39"/>
    </row>
    <row r="706889" spans="1:1" x14ac:dyDescent="0.3">
      <c r="A706889" s="39"/>
    </row>
    <row r="706890" spans="1:1" x14ac:dyDescent="0.3">
      <c r="A706890" s="39"/>
    </row>
    <row r="706891" spans="1:1" x14ac:dyDescent="0.3">
      <c r="A706891" s="39"/>
    </row>
    <row r="706892" spans="1:1" x14ac:dyDescent="0.3">
      <c r="A706892" s="39"/>
    </row>
    <row r="706893" spans="1:1" x14ac:dyDescent="0.3">
      <c r="A706893" s="39"/>
    </row>
    <row r="706894" spans="1:1" x14ac:dyDescent="0.3">
      <c r="A706894" s="39"/>
    </row>
    <row r="706895" spans="1:1" x14ac:dyDescent="0.3">
      <c r="A706895" s="39"/>
    </row>
    <row r="706896" spans="1:1" x14ac:dyDescent="0.3">
      <c r="A706896" s="39"/>
    </row>
    <row r="706897" spans="1:1" x14ac:dyDescent="0.3">
      <c r="A706897" s="39"/>
    </row>
    <row r="706898" spans="1:1" x14ac:dyDescent="0.3">
      <c r="A706898" s="39"/>
    </row>
    <row r="706899" spans="1:1" x14ac:dyDescent="0.3">
      <c r="A706899" s="39"/>
    </row>
    <row r="706900" spans="1:1" x14ac:dyDescent="0.3">
      <c r="A706900" s="39"/>
    </row>
    <row r="706901" spans="1:1" x14ac:dyDescent="0.3">
      <c r="A706901" s="39"/>
    </row>
    <row r="706902" spans="1:1" x14ac:dyDescent="0.3">
      <c r="A706902" s="39"/>
    </row>
    <row r="706903" spans="1:1" x14ac:dyDescent="0.3">
      <c r="A706903" s="39"/>
    </row>
    <row r="706904" spans="1:1" x14ac:dyDescent="0.3">
      <c r="A706904" s="39"/>
    </row>
    <row r="706905" spans="1:1" x14ac:dyDescent="0.3">
      <c r="A706905" s="39"/>
    </row>
    <row r="706906" spans="1:1" x14ac:dyDescent="0.3">
      <c r="A706906" s="39"/>
    </row>
    <row r="706907" spans="1:1" x14ac:dyDescent="0.3">
      <c r="A706907" s="39"/>
    </row>
    <row r="706908" spans="1:1" x14ac:dyDescent="0.3">
      <c r="A706908" s="39"/>
    </row>
    <row r="706909" spans="1:1" x14ac:dyDescent="0.3">
      <c r="A706909" s="39"/>
    </row>
    <row r="706910" spans="1:1" x14ac:dyDescent="0.3">
      <c r="A706910" s="39"/>
    </row>
    <row r="706911" spans="1:1" x14ac:dyDescent="0.3">
      <c r="A706911" s="39"/>
    </row>
    <row r="706912" spans="1:1" x14ac:dyDescent="0.3">
      <c r="A706912" s="39"/>
    </row>
    <row r="706913" spans="1:1" x14ac:dyDescent="0.3">
      <c r="A706913" s="39"/>
    </row>
    <row r="706914" spans="1:1" x14ac:dyDescent="0.3">
      <c r="A706914" s="39"/>
    </row>
    <row r="706915" spans="1:1" x14ac:dyDescent="0.3">
      <c r="A706915" s="39"/>
    </row>
    <row r="706916" spans="1:1" x14ac:dyDescent="0.3">
      <c r="A706916" s="39"/>
    </row>
    <row r="706917" spans="1:1" x14ac:dyDescent="0.3">
      <c r="A706917" s="39"/>
    </row>
    <row r="706918" spans="1:1" x14ac:dyDescent="0.3">
      <c r="A706918" s="39"/>
    </row>
    <row r="706919" spans="1:1" x14ac:dyDescent="0.3">
      <c r="A706919" s="39"/>
    </row>
    <row r="706920" spans="1:1" x14ac:dyDescent="0.3">
      <c r="A706920" s="39"/>
    </row>
    <row r="706921" spans="1:1" x14ac:dyDescent="0.3">
      <c r="A706921" s="39"/>
    </row>
    <row r="706922" spans="1:1" x14ac:dyDescent="0.3">
      <c r="A706922" s="39"/>
    </row>
    <row r="706923" spans="1:1" x14ac:dyDescent="0.3">
      <c r="A706923" s="39"/>
    </row>
    <row r="706924" spans="1:1" x14ac:dyDescent="0.3">
      <c r="A706924" s="39"/>
    </row>
    <row r="706925" spans="1:1" x14ac:dyDescent="0.3">
      <c r="A706925" s="39"/>
    </row>
    <row r="706926" spans="1:1" x14ac:dyDescent="0.3">
      <c r="A706926" s="39"/>
    </row>
    <row r="706927" spans="1:1" x14ac:dyDescent="0.3">
      <c r="A706927" s="39"/>
    </row>
    <row r="706928" spans="1:1" x14ac:dyDescent="0.3">
      <c r="A706928" s="39"/>
    </row>
    <row r="706929" spans="1:1" x14ac:dyDescent="0.3">
      <c r="A706929" s="39"/>
    </row>
    <row r="706930" spans="1:1" x14ac:dyDescent="0.3">
      <c r="A706930" s="39"/>
    </row>
    <row r="706931" spans="1:1" x14ac:dyDescent="0.3">
      <c r="A706931" s="39"/>
    </row>
    <row r="706932" spans="1:1" x14ac:dyDescent="0.3">
      <c r="A706932" s="39"/>
    </row>
    <row r="706933" spans="1:1" x14ac:dyDescent="0.3">
      <c r="A706933" s="39"/>
    </row>
    <row r="706934" spans="1:1" x14ac:dyDescent="0.3">
      <c r="A706934" s="39"/>
    </row>
    <row r="706935" spans="1:1" x14ac:dyDescent="0.3">
      <c r="A706935" s="39"/>
    </row>
    <row r="706936" spans="1:1" x14ac:dyDescent="0.3">
      <c r="A706936" s="39"/>
    </row>
    <row r="706937" spans="1:1" x14ac:dyDescent="0.3">
      <c r="A706937" s="39"/>
    </row>
    <row r="706938" spans="1:1" x14ac:dyDescent="0.3">
      <c r="A706938" s="39"/>
    </row>
    <row r="706939" spans="1:1" x14ac:dyDescent="0.3">
      <c r="A706939" s="39"/>
    </row>
    <row r="706940" spans="1:1" x14ac:dyDescent="0.3">
      <c r="A706940" s="39"/>
    </row>
    <row r="706941" spans="1:1" x14ac:dyDescent="0.3">
      <c r="A706941" s="39"/>
    </row>
    <row r="706942" spans="1:1" x14ac:dyDescent="0.3">
      <c r="A706942" s="39"/>
    </row>
    <row r="706943" spans="1:1" x14ac:dyDescent="0.3">
      <c r="A706943" s="39"/>
    </row>
    <row r="706944" spans="1:1" x14ac:dyDescent="0.3">
      <c r="A706944" s="39"/>
    </row>
    <row r="706945" spans="1:1" x14ac:dyDescent="0.3">
      <c r="A706945" s="39"/>
    </row>
    <row r="706946" spans="1:1" x14ac:dyDescent="0.3">
      <c r="A706946" s="39"/>
    </row>
    <row r="706947" spans="1:1" x14ac:dyDescent="0.3">
      <c r="A706947" s="39"/>
    </row>
    <row r="706948" spans="1:1" x14ac:dyDescent="0.3">
      <c r="A706948" s="39"/>
    </row>
    <row r="706949" spans="1:1" x14ac:dyDescent="0.3">
      <c r="A706949" s="39"/>
    </row>
    <row r="706950" spans="1:1" x14ac:dyDescent="0.3">
      <c r="A706950" s="39"/>
    </row>
    <row r="706951" spans="1:1" x14ac:dyDescent="0.3">
      <c r="A706951" s="39"/>
    </row>
    <row r="706952" spans="1:1" x14ac:dyDescent="0.3">
      <c r="A706952" s="39"/>
    </row>
    <row r="706953" spans="1:1" x14ac:dyDescent="0.3">
      <c r="A706953" s="39"/>
    </row>
    <row r="706954" spans="1:1" x14ac:dyDescent="0.3">
      <c r="A706954" s="39"/>
    </row>
    <row r="706955" spans="1:1" x14ac:dyDescent="0.3">
      <c r="A706955" s="39"/>
    </row>
    <row r="706956" spans="1:1" x14ac:dyDescent="0.3">
      <c r="A706956" s="39"/>
    </row>
    <row r="706957" spans="1:1" x14ac:dyDescent="0.3">
      <c r="A706957" s="39"/>
    </row>
    <row r="706958" spans="1:1" x14ac:dyDescent="0.3">
      <c r="A706958" s="39"/>
    </row>
    <row r="706959" spans="1:1" x14ac:dyDescent="0.3">
      <c r="A706959" s="39"/>
    </row>
    <row r="706960" spans="1:1" x14ac:dyDescent="0.3">
      <c r="A706960" s="39"/>
    </row>
    <row r="706961" spans="1:1" x14ac:dyDescent="0.3">
      <c r="A706961" s="39"/>
    </row>
    <row r="706962" spans="1:1" x14ac:dyDescent="0.3">
      <c r="A706962" s="39"/>
    </row>
    <row r="706963" spans="1:1" x14ac:dyDescent="0.3">
      <c r="A706963" s="39"/>
    </row>
    <row r="706964" spans="1:1" x14ac:dyDescent="0.3">
      <c r="A706964" s="39"/>
    </row>
    <row r="706965" spans="1:1" x14ac:dyDescent="0.3">
      <c r="A706965" s="39"/>
    </row>
    <row r="706966" spans="1:1" x14ac:dyDescent="0.3">
      <c r="A706966" s="39"/>
    </row>
    <row r="706967" spans="1:1" x14ac:dyDescent="0.3">
      <c r="A706967" s="39"/>
    </row>
    <row r="706968" spans="1:1" x14ac:dyDescent="0.3">
      <c r="A706968" s="39"/>
    </row>
    <row r="706969" spans="1:1" x14ac:dyDescent="0.3">
      <c r="A706969" s="39"/>
    </row>
    <row r="706970" spans="1:1" x14ac:dyDescent="0.3">
      <c r="A706970" s="39"/>
    </row>
    <row r="706971" spans="1:1" x14ac:dyDescent="0.3">
      <c r="A706971" s="39"/>
    </row>
    <row r="706972" spans="1:1" x14ac:dyDescent="0.3">
      <c r="A706972" s="39"/>
    </row>
    <row r="706973" spans="1:1" x14ac:dyDescent="0.3">
      <c r="A706973" s="39"/>
    </row>
    <row r="706974" spans="1:1" x14ac:dyDescent="0.3">
      <c r="A706974" s="39"/>
    </row>
    <row r="706975" spans="1:1" x14ac:dyDescent="0.3">
      <c r="A706975" s="39"/>
    </row>
    <row r="706976" spans="1:1" x14ac:dyDescent="0.3">
      <c r="A706976" s="39"/>
    </row>
    <row r="706977" spans="1:1" x14ac:dyDescent="0.3">
      <c r="A706977" s="39"/>
    </row>
    <row r="706978" spans="1:1" x14ac:dyDescent="0.3">
      <c r="A706978" s="39"/>
    </row>
    <row r="706979" spans="1:1" x14ac:dyDescent="0.3">
      <c r="A706979" s="39"/>
    </row>
    <row r="706980" spans="1:1" x14ac:dyDescent="0.3">
      <c r="A706980" s="39"/>
    </row>
    <row r="706981" spans="1:1" x14ac:dyDescent="0.3">
      <c r="A706981" s="39"/>
    </row>
    <row r="706982" spans="1:1" x14ac:dyDescent="0.3">
      <c r="A706982" s="39"/>
    </row>
    <row r="706983" spans="1:1" x14ac:dyDescent="0.3">
      <c r="A706983" s="39"/>
    </row>
    <row r="706984" spans="1:1" x14ac:dyDescent="0.3">
      <c r="A706984" s="39"/>
    </row>
    <row r="706985" spans="1:1" x14ac:dyDescent="0.3">
      <c r="A706985" s="39"/>
    </row>
    <row r="706986" spans="1:1" x14ac:dyDescent="0.3">
      <c r="A706986" s="39"/>
    </row>
    <row r="706987" spans="1:1" x14ac:dyDescent="0.3">
      <c r="A706987" s="39"/>
    </row>
    <row r="706988" spans="1:1" x14ac:dyDescent="0.3">
      <c r="A706988" s="39"/>
    </row>
    <row r="706989" spans="1:1" x14ac:dyDescent="0.3">
      <c r="A706989" s="39"/>
    </row>
    <row r="706990" spans="1:1" x14ac:dyDescent="0.3">
      <c r="A706990" s="39"/>
    </row>
    <row r="706991" spans="1:1" x14ac:dyDescent="0.3">
      <c r="A706991" s="39"/>
    </row>
    <row r="706992" spans="1:1" x14ac:dyDescent="0.3">
      <c r="A706992" s="39"/>
    </row>
    <row r="706993" spans="1:1" x14ac:dyDescent="0.3">
      <c r="A706993" s="39"/>
    </row>
    <row r="706994" spans="1:1" x14ac:dyDescent="0.3">
      <c r="A706994" s="39"/>
    </row>
    <row r="706995" spans="1:1" x14ac:dyDescent="0.3">
      <c r="A706995" s="39"/>
    </row>
    <row r="706996" spans="1:1" x14ac:dyDescent="0.3">
      <c r="A706996" s="39"/>
    </row>
    <row r="706997" spans="1:1" x14ac:dyDescent="0.3">
      <c r="A706997" s="39"/>
    </row>
    <row r="706998" spans="1:1" x14ac:dyDescent="0.3">
      <c r="A706998" s="39"/>
    </row>
    <row r="706999" spans="1:1" x14ac:dyDescent="0.3">
      <c r="A706999" s="39"/>
    </row>
    <row r="707000" spans="1:1" x14ac:dyDescent="0.3">
      <c r="A707000" s="39"/>
    </row>
    <row r="707001" spans="1:1" x14ac:dyDescent="0.3">
      <c r="A707001" s="39"/>
    </row>
    <row r="707002" spans="1:1" x14ac:dyDescent="0.3">
      <c r="A707002" s="39"/>
    </row>
    <row r="707003" spans="1:1" x14ac:dyDescent="0.3">
      <c r="A707003" s="39"/>
    </row>
    <row r="707004" spans="1:1" x14ac:dyDescent="0.3">
      <c r="A707004" s="39"/>
    </row>
    <row r="707005" spans="1:1" x14ac:dyDescent="0.3">
      <c r="A707005" s="39"/>
    </row>
    <row r="707006" spans="1:1" x14ac:dyDescent="0.3">
      <c r="A707006" s="39"/>
    </row>
    <row r="707007" spans="1:1" x14ac:dyDescent="0.3">
      <c r="A707007" s="39"/>
    </row>
    <row r="707008" spans="1:1" x14ac:dyDescent="0.3">
      <c r="A707008" s="39"/>
    </row>
    <row r="707009" spans="1:1" x14ac:dyDescent="0.3">
      <c r="A707009" s="39"/>
    </row>
    <row r="707010" spans="1:1" x14ac:dyDescent="0.3">
      <c r="A707010" s="39"/>
    </row>
    <row r="707011" spans="1:1" x14ac:dyDescent="0.3">
      <c r="A707011" s="39"/>
    </row>
    <row r="707012" spans="1:1" x14ac:dyDescent="0.3">
      <c r="A707012" s="39"/>
    </row>
    <row r="707013" spans="1:1" x14ac:dyDescent="0.3">
      <c r="A707013" s="39"/>
    </row>
    <row r="707014" spans="1:1" x14ac:dyDescent="0.3">
      <c r="A707014" s="39"/>
    </row>
    <row r="707015" spans="1:1" x14ac:dyDescent="0.3">
      <c r="A707015" s="39"/>
    </row>
    <row r="707016" spans="1:1" x14ac:dyDescent="0.3">
      <c r="A707016" s="39"/>
    </row>
    <row r="707017" spans="1:1" x14ac:dyDescent="0.3">
      <c r="A707017" s="39"/>
    </row>
    <row r="707018" spans="1:1" x14ac:dyDescent="0.3">
      <c r="A707018" s="39"/>
    </row>
    <row r="707019" spans="1:1" x14ac:dyDescent="0.3">
      <c r="A707019" s="39"/>
    </row>
    <row r="707020" spans="1:1" x14ac:dyDescent="0.3">
      <c r="A707020" s="39"/>
    </row>
    <row r="707021" spans="1:1" x14ac:dyDescent="0.3">
      <c r="A707021" s="39"/>
    </row>
    <row r="707022" spans="1:1" x14ac:dyDescent="0.3">
      <c r="A707022" s="39"/>
    </row>
    <row r="707023" spans="1:1" x14ac:dyDescent="0.3">
      <c r="A707023" s="39"/>
    </row>
    <row r="707024" spans="1:1" x14ac:dyDescent="0.3">
      <c r="A707024" s="39"/>
    </row>
    <row r="707025" spans="1:1" x14ac:dyDescent="0.3">
      <c r="A707025" s="39"/>
    </row>
    <row r="707026" spans="1:1" x14ac:dyDescent="0.3">
      <c r="A707026" s="39"/>
    </row>
    <row r="707027" spans="1:1" x14ac:dyDescent="0.3">
      <c r="A707027" s="39"/>
    </row>
    <row r="707028" spans="1:1" x14ac:dyDescent="0.3">
      <c r="A707028" s="39"/>
    </row>
    <row r="707029" spans="1:1" x14ac:dyDescent="0.3">
      <c r="A707029" s="39"/>
    </row>
    <row r="707030" spans="1:1" x14ac:dyDescent="0.3">
      <c r="A707030" s="39"/>
    </row>
    <row r="707031" spans="1:1" x14ac:dyDescent="0.3">
      <c r="A707031" s="39"/>
    </row>
    <row r="707032" spans="1:1" x14ac:dyDescent="0.3">
      <c r="A707032" s="39"/>
    </row>
    <row r="707033" spans="1:1" x14ac:dyDescent="0.3">
      <c r="A707033" s="39"/>
    </row>
    <row r="707034" spans="1:1" x14ac:dyDescent="0.3">
      <c r="A707034" s="39"/>
    </row>
    <row r="707035" spans="1:1" x14ac:dyDescent="0.3">
      <c r="A707035" s="39"/>
    </row>
    <row r="707036" spans="1:1" x14ac:dyDescent="0.3">
      <c r="A707036" s="39"/>
    </row>
    <row r="707037" spans="1:1" x14ac:dyDescent="0.3">
      <c r="A707037" s="39"/>
    </row>
    <row r="707038" spans="1:1" x14ac:dyDescent="0.3">
      <c r="A707038" s="39"/>
    </row>
    <row r="707039" spans="1:1" x14ac:dyDescent="0.3">
      <c r="A707039" s="39"/>
    </row>
    <row r="707040" spans="1:1" x14ac:dyDescent="0.3">
      <c r="A707040" s="39"/>
    </row>
    <row r="707041" spans="1:1" x14ac:dyDescent="0.3">
      <c r="A707041" s="39"/>
    </row>
    <row r="707042" spans="1:1" x14ac:dyDescent="0.3">
      <c r="A707042" s="39"/>
    </row>
    <row r="707043" spans="1:1" x14ac:dyDescent="0.3">
      <c r="A707043" s="39"/>
    </row>
    <row r="707044" spans="1:1" x14ac:dyDescent="0.3">
      <c r="A707044" s="39"/>
    </row>
    <row r="707045" spans="1:1" x14ac:dyDescent="0.3">
      <c r="A707045" s="39"/>
    </row>
    <row r="707046" spans="1:1" x14ac:dyDescent="0.3">
      <c r="A707046" s="39"/>
    </row>
    <row r="707047" spans="1:1" x14ac:dyDescent="0.3">
      <c r="A707047" s="39"/>
    </row>
    <row r="707048" spans="1:1" x14ac:dyDescent="0.3">
      <c r="A707048" s="39"/>
    </row>
    <row r="707049" spans="1:1" x14ac:dyDescent="0.3">
      <c r="A707049" s="39"/>
    </row>
    <row r="707050" spans="1:1" x14ac:dyDescent="0.3">
      <c r="A707050" s="39"/>
    </row>
    <row r="707051" spans="1:1" x14ac:dyDescent="0.3">
      <c r="A707051" s="39"/>
    </row>
    <row r="707052" spans="1:1" x14ac:dyDescent="0.3">
      <c r="A707052" s="39"/>
    </row>
    <row r="707053" spans="1:1" x14ac:dyDescent="0.3">
      <c r="A707053" s="39"/>
    </row>
    <row r="707054" spans="1:1" x14ac:dyDescent="0.3">
      <c r="A707054" s="39"/>
    </row>
    <row r="707055" spans="1:1" x14ac:dyDescent="0.3">
      <c r="A707055" s="39"/>
    </row>
    <row r="707056" spans="1:1" x14ac:dyDescent="0.3">
      <c r="A707056" s="39"/>
    </row>
    <row r="707057" spans="1:1" x14ac:dyDescent="0.3">
      <c r="A707057" s="39"/>
    </row>
    <row r="707058" spans="1:1" x14ac:dyDescent="0.3">
      <c r="A707058" s="39"/>
    </row>
    <row r="707059" spans="1:1" x14ac:dyDescent="0.3">
      <c r="A707059" s="39"/>
    </row>
    <row r="707060" spans="1:1" x14ac:dyDescent="0.3">
      <c r="A707060" s="39"/>
    </row>
    <row r="707061" spans="1:1" x14ac:dyDescent="0.3">
      <c r="A707061" s="39"/>
    </row>
    <row r="707062" spans="1:1" x14ac:dyDescent="0.3">
      <c r="A707062" s="39"/>
    </row>
    <row r="707063" spans="1:1" x14ac:dyDescent="0.3">
      <c r="A707063" s="39"/>
    </row>
    <row r="707064" spans="1:1" x14ac:dyDescent="0.3">
      <c r="A707064" s="39"/>
    </row>
    <row r="707065" spans="1:1" x14ac:dyDescent="0.3">
      <c r="A707065" s="39"/>
    </row>
    <row r="707066" spans="1:1" x14ac:dyDescent="0.3">
      <c r="A707066" s="39"/>
    </row>
    <row r="707067" spans="1:1" x14ac:dyDescent="0.3">
      <c r="A707067" s="39"/>
    </row>
    <row r="707068" spans="1:1" x14ac:dyDescent="0.3">
      <c r="A707068" s="39"/>
    </row>
    <row r="707069" spans="1:1" x14ac:dyDescent="0.3">
      <c r="A707069" s="39"/>
    </row>
    <row r="707070" spans="1:1" x14ac:dyDescent="0.3">
      <c r="A707070" s="39"/>
    </row>
    <row r="707071" spans="1:1" x14ac:dyDescent="0.3">
      <c r="A707071" s="39"/>
    </row>
    <row r="707072" spans="1:1" x14ac:dyDescent="0.3">
      <c r="A707072" s="39"/>
    </row>
    <row r="707073" spans="1:1" x14ac:dyDescent="0.3">
      <c r="A707073" s="39"/>
    </row>
    <row r="707074" spans="1:1" x14ac:dyDescent="0.3">
      <c r="A707074" s="39"/>
    </row>
    <row r="707075" spans="1:1" x14ac:dyDescent="0.3">
      <c r="A707075" s="39"/>
    </row>
    <row r="707076" spans="1:1" x14ac:dyDescent="0.3">
      <c r="A707076" s="39"/>
    </row>
    <row r="707077" spans="1:1" x14ac:dyDescent="0.3">
      <c r="A707077" s="39"/>
    </row>
    <row r="707078" spans="1:1" x14ac:dyDescent="0.3">
      <c r="A707078" s="39"/>
    </row>
    <row r="707079" spans="1:1" x14ac:dyDescent="0.3">
      <c r="A707079" s="39"/>
    </row>
    <row r="707080" spans="1:1" x14ac:dyDescent="0.3">
      <c r="A707080" s="39"/>
    </row>
    <row r="707081" spans="1:1" x14ac:dyDescent="0.3">
      <c r="A707081" s="39"/>
    </row>
    <row r="707082" spans="1:1" x14ac:dyDescent="0.3">
      <c r="A707082" s="39"/>
    </row>
    <row r="707083" spans="1:1" x14ac:dyDescent="0.3">
      <c r="A707083" s="39"/>
    </row>
    <row r="707084" spans="1:1" x14ac:dyDescent="0.3">
      <c r="A707084" s="39"/>
    </row>
    <row r="707085" spans="1:1" x14ac:dyDescent="0.3">
      <c r="A707085" s="39"/>
    </row>
    <row r="707086" spans="1:1" x14ac:dyDescent="0.3">
      <c r="A707086" s="39"/>
    </row>
    <row r="707087" spans="1:1" x14ac:dyDescent="0.3">
      <c r="A707087" s="39"/>
    </row>
    <row r="707088" spans="1:1" x14ac:dyDescent="0.3">
      <c r="A707088" s="39"/>
    </row>
    <row r="707089" spans="1:1" x14ac:dyDescent="0.3">
      <c r="A707089" s="39"/>
    </row>
    <row r="707090" spans="1:1" x14ac:dyDescent="0.3">
      <c r="A707090" s="39"/>
    </row>
    <row r="707091" spans="1:1" x14ac:dyDescent="0.3">
      <c r="A707091" s="39"/>
    </row>
    <row r="707092" spans="1:1" x14ac:dyDescent="0.3">
      <c r="A707092" s="39"/>
    </row>
    <row r="707093" spans="1:1" x14ac:dyDescent="0.3">
      <c r="A707093" s="39"/>
    </row>
    <row r="707094" spans="1:1" x14ac:dyDescent="0.3">
      <c r="A707094" s="39"/>
    </row>
    <row r="707095" spans="1:1" x14ac:dyDescent="0.3">
      <c r="A707095" s="39"/>
    </row>
    <row r="707096" spans="1:1" x14ac:dyDescent="0.3">
      <c r="A707096" s="39"/>
    </row>
    <row r="707097" spans="1:1" x14ac:dyDescent="0.3">
      <c r="A707097" s="39"/>
    </row>
    <row r="707098" spans="1:1" x14ac:dyDescent="0.3">
      <c r="A707098" s="39"/>
    </row>
    <row r="707099" spans="1:1" x14ac:dyDescent="0.3">
      <c r="A707099" s="39"/>
    </row>
    <row r="707100" spans="1:1" x14ac:dyDescent="0.3">
      <c r="A707100" s="39"/>
    </row>
    <row r="707101" spans="1:1" x14ac:dyDescent="0.3">
      <c r="A707101" s="39"/>
    </row>
    <row r="707102" spans="1:1" x14ac:dyDescent="0.3">
      <c r="A707102" s="39"/>
    </row>
    <row r="707103" spans="1:1" x14ac:dyDescent="0.3">
      <c r="A707103" s="39"/>
    </row>
    <row r="707104" spans="1:1" x14ac:dyDescent="0.3">
      <c r="A707104" s="39"/>
    </row>
    <row r="707105" spans="1:1" x14ac:dyDescent="0.3">
      <c r="A707105" s="39"/>
    </row>
    <row r="707106" spans="1:1" x14ac:dyDescent="0.3">
      <c r="A707106" s="39"/>
    </row>
    <row r="707107" spans="1:1" x14ac:dyDescent="0.3">
      <c r="A707107" s="39"/>
    </row>
    <row r="707108" spans="1:1" x14ac:dyDescent="0.3">
      <c r="A707108" s="39"/>
    </row>
    <row r="707109" spans="1:1" x14ac:dyDescent="0.3">
      <c r="A707109" s="39"/>
    </row>
    <row r="707110" spans="1:1" x14ac:dyDescent="0.3">
      <c r="A707110" s="39"/>
    </row>
    <row r="707111" spans="1:1" x14ac:dyDescent="0.3">
      <c r="A707111" s="39"/>
    </row>
    <row r="707112" spans="1:1" x14ac:dyDescent="0.3">
      <c r="A707112" s="39"/>
    </row>
    <row r="707113" spans="1:1" x14ac:dyDescent="0.3">
      <c r="A707113" s="39"/>
    </row>
    <row r="707114" spans="1:1" x14ac:dyDescent="0.3">
      <c r="A707114" s="39"/>
    </row>
    <row r="707115" spans="1:1" x14ac:dyDescent="0.3">
      <c r="A707115" s="39"/>
    </row>
    <row r="707116" spans="1:1" x14ac:dyDescent="0.3">
      <c r="A707116" s="39"/>
    </row>
    <row r="707117" spans="1:1" x14ac:dyDescent="0.3">
      <c r="A707117" s="39"/>
    </row>
    <row r="707118" spans="1:1" x14ac:dyDescent="0.3">
      <c r="A707118" s="39"/>
    </row>
    <row r="707119" spans="1:1" x14ac:dyDescent="0.3">
      <c r="A707119" s="39"/>
    </row>
    <row r="707120" spans="1:1" x14ac:dyDescent="0.3">
      <c r="A707120" s="39"/>
    </row>
    <row r="707121" spans="1:1" x14ac:dyDescent="0.3">
      <c r="A707121" s="39"/>
    </row>
    <row r="707122" spans="1:1" x14ac:dyDescent="0.3">
      <c r="A707122" s="39"/>
    </row>
    <row r="707123" spans="1:1" x14ac:dyDescent="0.3">
      <c r="A707123" s="39"/>
    </row>
    <row r="707124" spans="1:1" x14ac:dyDescent="0.3">
      <c r="A707124" s="39"/>
    </row>
    <row r="707125" spans="1:1" x14ac:dyDescent="0.3">
      <c r="A707125" s="39"/>
    </row>
    <row r="707126" spans="1:1" x14ac:dyDescent="0.3">
      <c r="A707126" s="39"/>
    </row>
    <row r="707127" spans="1:1" x14ac:dyDescent="0.3">
      <c r="A707127" s="39"/>
    </row>
    <row r="707128" spans="1:1" x14ac:dyDescent="0.3">
      <c r="A707128" s="39"/>
    </row>
    <row r="707129" spans="1:1" x14ac:dyDescent="0.3">
      <c r="A707129" s="39"/>
    </row>
    <row r="707130" spans="1:1" x14ac:dyDescent="0.3">
      <c r="A707130" s="39"/>
    </row>
    <row r="707131" spans="1:1" x14ac:dyDescent="0.3">
      <c r="A707131" s="39"/>
    </row>
    <row r="707132" spans="1:1" x14ac:dyDescent="0.3">
      <c r="A707132" s="39"/>
    </row>
    <row r="707133" spans="1:1" x14ac:dyDescent="0.3">
      <c r="A707133" s="39"/>
    </row>
    <row r="707134" spans="1:1" x14ac:dyDescent="0.3">
      <c r="A707134" s="39"/>
    </row>
    <row r="707135" spans="1:1" x14ac:dyDescent="0.3">
      <c r="A707135" s="39"/>
    </row>
    <row r="707136" spans="1:1" x14ac:dyDescent="0.3">
      <c r="A707136" s="39"/>
    </row>
    <row r="707137" spans="1:1" x14ac:dyDescent="0.3">
      <c r="A707137" s="39"/>
    </row>
    <row r="707138" spans="1:1" x14ac:dyDescent="0.3">
      <c r="A707138" s="39"/>
    </row>
    <row r="707139" spans="1:1" x14ac:dyDescent="0.3">
      <c r="A707139" s="39"/>
    </row>
    <row r="707140" spans="1:1" x14ac:dyDescent="0.3">
      <c r="A707140" s="39"/>
    </row>
    <row r="707141" spans="1:1" x14ac:dyDescent="0.3">
      <c r="A707141" s="39"/>
    </row>
    <row r="707142" spans="1:1" x14ac:dyDescent="0.3">
      <c r="A707142" s="39"/>
    </row>
    <row r="707143" spans="1:1" x14ac:dyDescent="0.3">
      <c r="A707143" s="39"/>
    </row>
    <row r="707144" spans="1:1" x14ac:dyDescent="0.3">
      <c r="A707144" s="39"/>
    </row>
    <row r="707145" spans="1:1" x14ac:dyDescent="0.3">
      <c r="A707145" s="39"/>
    </row>
    <row r="707146" spans="1:1" x14ac:dyDescent="0.3">
      <c r="A707146" s="39"/>
    </row>
    <row r="707147" spans="1:1" x14ac:dyDescent="0.3">
      <c r="A707147" s="39"/>
    </row>
    <row r="707148" spans="1:1" x14ac:dyDescent="0.3">
      <c r="A707148" s="39"/>
    </row>
    <row r="707149" spans="1:1" x14ac:dyDescent="0.3">
      <c r="A707149" s="39"/>
    </row>
    <row r="707150" spans="1:1" x14ac:dyDescent="0.3">
      <c r="A707150" s="39"/>
    </row>
    <row r="707151" spans="1:1" x14ac:dyDescent="0.3">
      <c r="A707151" s="39"/>
    </row>
    <row r="707152" spans="1:1" x14ac:dyDescent="0.3">
      <c r="A707152" s="39"/>
    </row>
    <row r="707153" spans="1:1" x14ac:dyDescent="0.3">
      <c r="A707153" s="39"/>
    </row>
    <row r="707154" spans="1:1" x14ac:dyDescent="0.3">
      <c r="A707154" s="39"/>
    </row>
    <row r="707155" spans="1:1" x14ac:dyDescent="0.3">
      <c r="A707155" s="39"/>
    </row>
    <row r="707156" spans="1:1" x14ac:dyDescent="0.3">
      <c r="A707156" s="39"/>
    </row>
    <row r="707157" spans="1:1" x14ac:dyDescent="0.3">
      <c r="A707157" s="39"/>
    </row>
    <row r="707158" spans="1:1" x14ac:dyDescent="0.3">
      <c r="A707158" s="39"/>
    </row>
    <row r="707159" spans="1:1" x14ac:dyDescent="0.3">
      <c r="A707159" s="39"/>
    </row>
    <row r="707160" spans="1:1" x14ac:dyDescent="0.3">
      <c r="A707160" s="39"/>
    </row>
    <row r="707161" spans="1:1" x14ac:dyDescent="0.3">
      <c r="A707161" s="39"/>
    </row>
    <row r="707162" spans="1:1" x14ac:dyDescent="0.3">
      <c r="A707162" s="39"/>
    </row>
    <row r="707163" spans="1:1" x14ac:dyDescent="0.3">
      <c r="A707163" s="39"/>
    </row>
    <row r="707164" spans="1:1" x14ac:dyDescent="0.3">
      <c r="A707164" s="39"/>
    </row>
    <row r="707165" spans="1:1" x14ac:dyDescent="0.3">
      <c r="A707165" s="39"/>
    </row>
    <row r="707166" spans="1:1" x14ac:dyDescent="0.3">
      <c r="A707166" s="39"/>
    </row>
    <row r="707167" spans="1:1" x14ac:dyDescent="0.3">
      <c r="A707167" s="39"/>
    </row>
    <row r="707168" spans="1:1" x14ac:dyDescent="0.3">
      <c r="A707168" s="39"/>
    </row>
    <row r="707169" spans="1:1" x14ac:dyDescent="0.3">
      <c r="A707169" s="39"/>
    </row>
    <row r="707170" spans="1:1" x14ac:dyDescent="0.3">
      <c r="A707170" s="39"/>
    </row>
    <row r="707171" spans="1:1" x14ac:dyDescent="0.3">
      <c r="A707171" s="39"/>
    </row>
    <row r="707172" spans="1:1" x14ac:dyDescent="0.3">
      <c r="A707172" s="39"/>
    </row>
    <row r="707173" spans="1:1" x14ac:dyDescent="0.3">
      <c r="A707173" s="39"/>
    </row>
    <row r="707174" spans="1:1" x14ac:dyDescent="0.3">
      <c r="A707174" s="39"/>
    </row>
    <row r="707175" spans="1:1" x14ac:dyDescent="0.3">
      <c r="A707175" s="39"/>
    </row>
    <row r="707176" spans="1:1" x14ac:dyDescent="0.3">
      <c r="A707176" s="39"/>
    </row>
    <row r="707177" spans="1:1" x14ac:dyDescent="0.3">
      <c r="A707177" s="39"/>
    </row>
    <row r="707178" spans="1:1" x14ac:dyDescent="0.3">
      <c r="A707178" s="39"/>
    </row>
    <row r="707179" spans="1:1" x14ac:dyDescent="0.3">
      <c r="A707179" s="39"/>
    </row>
    <row r="707180" spans="1:1" x14ac:dyDescent="0.3">
      <c r="A707180" s="39"/>
    </row>
    <row r="707181" spans="1:1" x14ac:dyDescent="0.3">
      <c r="A707181" s="39"/>
    </row>
    <row r="707182" spans="1:1" x14ac:dyDescent="0.3">
      <c r="A707182" s="39"/>
    </row>
    <row r="707183" spans="1:1" x14ac:dyDescent="0.3">
      <c r="A707183" s="39"/>
    </row>
    <row r="707184" spans="1:1" x14ac:dyDescent="0.3">
      <c r="A707184" s="39"/>
    </row>
    <row r="707185" spans="1:1" x14ac:dyDescent="0.3">
      <c r="A707185" s="39"/>
    </row>
    <row r="707186" spans="1:1" x14ac:dyDescent="0.3">
      <c r="A707186" s="39"/>
    </row>
    <row r="707187" spans="1:1" x14ac:dyDescent="0.3">
      <c r="A707187" s="39"/>
    </row>
    <row r="707188" spans="1:1" x14ac:dyDescent="0.3">
      <c r="A707188" s="39"/>
    </row>
    <row r="707189" spans="1:1" x14ac:dyDescent="0.3">
      <c r="A707189" s="39"/>
    </row>
    <row r="707190" spans="1:1" x14ac:dyDescent="0.3">
      <c r="A707190" s="39"/>
    </row>
    <row r="707191" spans="1:1" x14ac:dyDescent="0.3">
      <c r="A707191" s="39"/>
    </row>
    <row r="707192" spans="1:1" x14ac:dyDescent="0.3">
      <c r="A707192" s="39"/>
    </row>
    <row r="707193" spans="1:1" x14ac:dyDescent="0.3">
      <c r="A707193" s="39"/>
    </row>
    <row r="707194" spans="1:1" x14ac:dyDescent="0.3">
      <c r="A707194" s="39"/>
    </row>
    <row r="707195" spans="1:1" x14ac:dyDescent="0.3">
      <c r="A707195" s="39"/>
    </row>
    <row r="707196" spans="1:1" x14ac:dyDescent="0.3">
      <c r="A707196" s="39"/>
    </row>
    <row r="707197" spans="1:1" x14ac:dyDescent="0.3">
      <c r="A707197" s="39"/>
    </row>
    <row r="707198" spans="1:1" x14ac:dyDescent="0.3">
      <c r="A707198" s="39"/>
    </row>
    <row r="707199" spans="1:1" x14ac:dyDescent="0.3">
      <c r="A707199" s="39"/>
    </row>
    <row r="707200" spans="1:1" x14ac:dyDescent="0.3">
      <c r="A707200" s="39"/>
    </row>
    <row r="707201" spans="1:1" x14ac:dyDescent="0.3">
      <c r="A707201" s="39"/>
    </row>
    <row r="707202" spans="1:1" x14ac:dyDescent="0.3">
      <c r="A707202" s="39"/>
    </row>
    <row r="707203" spans="1:1" x14ac:dyDescent="0.3">
      <c r="A707203" s="39"/>
    </row>
    <row r="707204" spans="1:1" x14ac:dyDescent="0.3">
      <c r="A707204" s="39"/>
    </row>
    <row r="707205" spans="1:1" x14ac:dyDescent="0.3">
      <c r="A707205" s="39"/>
    </row>
    <row r="707206" spans="1:1" x14ac:dyDescent="0.3">
      <c r="A707206" s="39"/>
    </row>
    <row r="707207" spans="1:1" x14ac:dyDescent="0.3">
      <c r="A707207" s="39"/>
    </row>
    <row r="707208" spans="1:1" x14ac:dyDescent="0.3">
      <c r="A707208" s="39"/>
    </row>
    <row r="707209" spans="1:1" x14ac:dyDescent="0.3">
      <c r="A707209" s="39"/>
    </row>
    <row r="707210" spans="1:1" x14ac:dyDescent="0.3">
      <c r="A707210" s="39"/>
    </row>
    <row r="707211" spans="1:1" x14ac:dyDescent="0.3">
      <c r="A707211" s="39"/>
    </row>
    <row r="707212" spans="1:1" x14ac:dyDescent="0.3">
      <c r="A707212" s="39"/>
    </row>
    <row r="707213" spans="1:1" x14ac:dyDescent="0.3">
      <c r="A707213" s="39"/>
    </row>
    <row r="707214" spans="1:1" x14ac:dyDescent="0.3">
      <c r="A707214" s="39"/>
    </row>
    <row r="707215" spans="1:1" x14ac:dyDescent="0.3">
      <c r="A707215" s="39"/>
    </row>
    <row r="707216" spans="1:1" x14ac:dyDescent="0.3">
      <c r="A707216" s="39"/>
    </row>
    <row r="707217" spans="1:1" x14ac:dyDescent="0.3">
      <c r="A707217" s="39"/>
    </row>
    <row r="707218" spans="1:1" x14ac:dyDescent="0.3">
      <c r="A707218" s="39"/>
    </row>
    <row r="707219" spans="1:1" x14ac:dyDescent="0.3">
      <c r="A707219" s="39"/>
    </row>
    <row r="707220" spans="1:1" x14ac:dyDescent="0.3">
      <c r="A707220" s="39"/>
    </row>
    <row r="707221" spans="1:1" x14ac:dyDescent="0.3">
      <c r="A707221" s="39"/>
    </row>
    <row r="707222" spans="1:1" x14ac:dyDescent="0.3">
      <c r="A707222" s="39"/>
    </row>
    <row r="707223" spans="1:1" x14ac:dyDescent="0.3">
      <c r="A707223" s="39"/>
    </row>
    <row r="707224" spans="1:1" x14ac:dyDescent="0.3">
      <c r="A707224" s="39"/>
    </row>
    <row r="707225" spans="1:1" x14ac:dyDescent="0.3">
      <c r="A707225" s="39"/>
    </row>
    <row r="707226" spans="1:1" x14ac:dyDescent="0.3">
      <c r="A707226" s="39"/>
    </row>
    <row r="707227" spans="1:1" x14ac:dyDescent="0.3">
      <c r="A707227" s="39"/>
    </row>
    <row r="707228" spans="1:1" x14ac:dyDescent="0.3">
      <c r="A707228" s="39"/>
    </row>
    <row r="707229" spans="1:1" x14ac:dyDescent="0.3">
      <c r="A707229" s="39"/>
    </row>
    <row r="707230" spans="1:1" x14ac:dyDescent="0.3">
      <c r="A707230" s="39"/>
    </row>
    <row r="707231" spans="1:1" x14ac:dyDescent="0.3">
      <c r="A707231" s="39"/>
    </row>
    <row r="707232" spans="1:1" x14ac:dyDescent="0.3">
      <c r="A707232" s="39"/>
    </row>
    <row r="707233" spans="1:1" x14ac:dyDescent="0.3">
      <c r="A707233" s="39"/>
    </row>
    <row r="707234" spans="1:1" x14ac:dyDescent="0.3">
      <c r="A707234" s="39"/>
    </row>
    <row r="707235" spans="1:1" x14ac:dyDescent="0.3">
      <c r="A707235" s="39"/>
    </row>
    <row r="707236" spans="1:1" x14ac:dyDescent="0.3">
      <c r="A707236" s="39"/>
    </row>
    <row r="707237" spans="1:1" x14ac:dyDescent="0.3">
      <c r="A707237" s="39"/>
    </row>
    <row r="707238" spans="1:1" x14ac:dyDescent="0.3">
      <c r="A707238" s="39"/>
    </row>
    <row r="707239" spans="1:1" x14ac:dyDescent="0.3">
      <c r="A707239" s="39"/>
    </row>
    <row r="707240" spans="1:1" x14ac:dyDescent="0.3">
      <c r="A707240" s="39"/>
    </row>
    <row r="707241" spans="1:1" x14ac:dyDescent="0.3">
      <c r="A707241" s="39"/>
    </row>
    <row r="707242" spans="1:1" x14ac:dyDescent="0.3">
      <c r="A707242" s="39"/>
    </row>
    <row r="707243" spans="1:1" x14ac:dyDescent="0.3">
      <c r="A707243" s="39"/>
    </row>
    <row r="707244" spans="1:1" x14ac:dyDescent="0.3">
      <c r="A707244" s="39"/>
    </row>
    <row r="707245" spans="1:1" x14ac:dyDescent="0.3">
      <c r="A707245" s="39"/>
    </row>
    <row r="707246" spans="1:1" x14ac:dyDescent="0.3">
      <c r="A707246" s="39"/>
    </row>
    <row r="707247" spans="1:1" x14ac:dyDescent="0.3">
      <c r="A707247" s="39"/>
    </row>
    <row r="707248" spans="1:1" x14ac:dyDescent="0.3">
      <c r="A707248" s="39"/>
    </row>
    <row r="707249" spans="1:1" x14ac:dyDescent="0.3">
      <c r="A707249" s="39"/>
    </row>
    <row r="707250" spans="1:1" x14ac:dyDescent="0.3">
      <c r="A707250" s="39"/>
    </row>
    <row r="707251" spans="1:1" x14ac:dyDescent="0.3">
      <c r="A707251" s="39"/>
    </row>
    <row r="707252" spans="1:1" x14ac:dyDescent="0.3">
      <c r="A707252" s="39"/>
    </row>
    <row r="707253" spans="1:1" x14ac:dyDescent="0.3">
      <c r="A707253" s="39"/>
    </row>
    <row r="707254" spans="1:1" x14ac:dyDescent="0.3">
      <c r="A707254" s="39"/>
    </row>
    <row r="707255" spans="1:1" x14ac:dyDescent="0.3">
      <c r="A707255" s="39"/>
    </row>
    <row r="707256" spans="1:1" x14ac:dyDescent="0.3">
      <c r="A707256" s="39"/>
    </row>
    <row r="707257" spans="1:1" x14ac:dyDescent="0.3">
      <c r="A707257" s="39"/>
    </row>
    <row r="707258" spans="1:1" x14ac:dyDescent="0.3">
      <c r="A707258" s="39"/>
    </row>
    <row r="707259" spans="1:1" x14ac:dyDescent="0.3">
      <c r="A707259" s="39"/>
    </row>
    <row r="707260" spans="1:1" x14ac:dyDescent="0.3">
      <c r="A707260" s="39"/>
    </row>
    <row r="707261" spans="1:1" x14ac:dyDescent="0.3">
      <c r="A707261" s="39"/>
    </row>
    <row r="707262" spans="1:1" x14ac:dyDescent="0.3">
      <c r="A707262" s="39"/>
    </row>
    <row r="707263" spans="1:1" x14ac:dyDescent="0.3">
      <c r="A707263" s="39"/>
    </row>
    <row r="707264" spans="1:1" x14ac:dyDescent="0.3">
      <c r="A707264" s="39"/>
    </row>
    <row r="707265" spans="1:1" x14ac:dyDescent="0.3">
      <c r="A707265" s="39"/>
    </row>
    <row r="707266" spans="1:1" x14ac:dyDescent="0.3">
      <c r="A707266" s="39"/>
    </row>
    <row r="707267" spans="1:1" x14ac:dyDescent="0.3">
      <c r="A707267" s="39"/>
    </row>
    <row r="707268" spans="1:1" x14ac:dyDescent="0.3">
      <c r="A707268" s="39"/>
    </row>
    <row r="707269" spans="1:1" x14ac:dyDescent="0.3">
      <c r="A707269" s="39"/>
    </row>
    <row r="707270" spans="1:1" x14ac:dyDescent="0.3">
      <c r="A707270" s="39"/>
    </row>
    <row r="707271" spans="1:1" x14ac:dyDescent="0.3">
      <c r="A707271" s="39"/>
    </row>
    <row r="707272" spans="1:1" x14ac:dyDescent="0.3">
      <c r="A707272" s="39"/>
    </row>
    <row r="707273" spans="1:1" x14ac:dyDescent="0.3">
      <c r="A707273" s="39"/>
    </row>
    <row r="707274" spans="1:1" x14ac:dyDescent="0.3">
      <c r="A707274" s="39"/>
    </row>
    <row r="707275" spans="1:1" x14ac:dyDescent="0.3">
      <c r="A707275" s="39"/>
    </row>
    <row r="707276" spans="1:1" x14ac:dyDescent="0.3">
      <c r="A707276" s="39"/>
    </row>
    <row r="707277" spans="1:1" x14ac:dyDescent="0.3">
      <c r="A707277" s="39"/>
    </row>
    <row r="707278" spans="1:1" x14ac:dyDescent="0.3">
      <c r="A707278" s="39"/>
    </row>
    <row r="707279" spans="1:1" x14ac:dyDescent="0.3">
      <c r="A707279" s="39"/>
    </row>
    <row r="707280" spans="1:1" x14ac:dyDescent="0.3">
      <c r="A707280" s="39"/>
    </row>
    <row r="707281" spans="1:1" x14ac:dyDescent="0.3">
      <c r="A707281" s="39"/>
    </row>
    <row r="707282" spans="1:1" x14ac:dyDescent="0.3">
      <c r="A707282" s="39"/>
    </row>
    <row r="707283" spans="1:1" x14ac:dyDescent="0.3">
      <c r="A707283" s="39"/>
    </row>
    <row r="707284" spans="1:1" x14ac:dyDescent="0.3">
      <c r="A707284" s="39"/>
    </row>
    <row r="707285" spans="1:1" x14ac:dyDescent="0.3">
      <c r="A707285" s="39"/>
    </row>
    <row r="707286" spans="1:1" x14ac:dyDescent="0.3">
      <c r="A707286" s="39"/>
    </row>
    <row r="707287" spans="1:1" x14ac:dyDescent="0.3">
      <c r="A707287" s="39"/>
    </row>
    <row r="707288" spans="1:1" x14ac:dyDescent="0.3">
      <c r="A707288" s="39"/>
    </row>
    <row r="707289" spans="1:1" x14ac:dyDescent="0.3">
      <c r="A707289" s="39"/>
    </row>
    <row r="707290" spans="1:1" x14ac:dyDescent="0.3">
      <c r="A707290" s="39"/>
    </row>
    <row r="707291" spans="1:1" x14ac:dyDescent="0.3">
      <c r="A707291" s="39"/>
    </row>
    <row r="707292" spans="1:1" x14ac:dyDescent="0.3">
      <c r="A707292" s="39"/>
    </row>
    <row r="707293" spans="1:1" x14ac:dyDescent="0.3">
      <c r="A707293" s="39"/>
    </row>
    <row r="707294" spans="1:1" x14ac:dyDescent="0.3">
      <c r="A707294" s="39"/>
    </row>
    <row r="707295" spans="1:1" x14ac:dyDescent="0.3">
      <c r="A707295" s="39"/>
    </row>
    <row r="707296" spans="1:1" x14ac:dyDescent="0.3">
      <c r="A707296" s="39"/>
    </row>
    <row r="707297" spans="1:1" x14ac:dyDescent="0.3">
      <c r="A707297" s="39"/>
    </row>
    <row r="707298" spans="1:1" x14ac:dyDescent="0.3">
      <c r="A707298" s="39"/>
    </row>
    <row r="707299" spans="1:1" x14ac:dyDescent="0.3">
      <c r="A707299" s="39"/>
    </row>
    <row r="707300" spans="1:1" x14ac:dyDescent="0.3">
      <c r="A707300" s="39"/>
    </row>
    <row r="707301" spans="1:1" x14ac:dyDescent="0.3">
      <c r="A707301" s="39"/>
    </row>
    <row r="707302" spans="1:1" x14ac:dyDescent="0.3">
      <c r="A707302" s="39"/>
    </row>
    <row r="707303" spans="1:1" x14ac:dyDescent="0.3">
      <c r="A707303" s="39"/>
    </row>
    <row r="707304" spans="1:1" x14ac:dyDescent="0.3">
      <c r="A707304" s="39"/>
    </row>
    <row r="707305" spans="1:1" x14ac:dyDescent="0.3">
      <c r="A707305" s="39"/>
    </row>
    <row r="707306" spans="1:1" x14ac:dyDescent="0.3">
      <c r="A707306" s="39"/>
    </row>
    <row r="707307" spans="1:1" x14ac:dyDescent="0.3">
      <c r="A707307" s="39"/>
    </row>
    <row r="707308" spans="1:1" x14ac:dyDescent="0.3">
      <c r="A707308" s="39"/>
    </row>
    <row r="707309" spans="1:1" x14ac:dyDescent="0.3">
      <c r="A707309" s="39"/>
    </row>
    <row r="707310" spans="1:1" x14ac:dyDescent="0.3">
      <c r="A707310" s="39"/>
    </row>
    <row r="707311" spans="1:1" x14ac:dyDescent="0.3">
      <c r="A707311" s="39"/>
    </row>
    <row r="707312" spans="1:1" x14ac:dyDescent="0.3">
      <c r="A707312" s="39"/>
    </row>
    <row r="707313" spans="1:1" x14ac:dyDescent="0.3">
      <c r="A707313" s="39"/>
    </row>
    <row r="707314" spans="1:1" x14ac:dyDescent="0.3">
      <c r="A707314" s="39"/>
    </row>
    <row r="707315" spans="1:1" x14ac:dyDescent="0.3">
      <c r="A707315" s="39"/>
    </row>
    <row r="707316" spans="1:1" x14ac:dyDescent="0.3">
      <c r="A707316" s="39"/>
    </row>
    <row r="707317" spans="1:1" x14ac:dyDescent="0.3">
      <c r="A707317" s="39"/>
    </row>
    <row r="707318" spans="1:1" x14ac:dyDescent="0.3">
      <c r="A707318" s="39"/>
    </row>
    <row r="707319" spans="1:1" x14ac:dyDescent="0.3">
      <c r="A707319" s="39"/>
    </row>
    <row r="707320" spans="1:1" x14ac:dyDescent="0.3">
      <c r="A707320" s="39"/>
    </row>
    <row r="707321" spans="1:1" x14ac:dyDescent="0.3">
      <c r="A707321" s="39"/>
    </row>
    <row r="707322" spans="1:1" x14ac:dyDescent="0.3">
      <c r="A707322" s="39"/>
    </row>
    <row r="707323" spans="1:1" x14ac:dyDescent="0.3">
      <c r="A707323" s="39"/>
    </row>
    <row r="707324" spans="1:1" x14ac:dyDescent="0.3">
      <c r="A707324" s="39"/>
    </row>
    <row r="707325" spans="1:1" x14ac:dyDescent="0.3">
      <c r="A707325" s="39"/>
    </row>
    <row r="707326" spans="1:1" x14ac:dyDescent="0.3">
      <c r="A707326" s="39"/>
    </row>
    <row r="707327" spans="1:1" x14ac:dyDescent="0.3">
      <c r="A707327" s="39"/>
    </row>
    <row r="707328" spans="1:1" x14ac:dyDescent="0.3">
      <c r="A707328" s="39"/>
    </row>
    <row r="707329" spans="1:1" x14ac:dyDescent="0.3">
      <c r="A707329" s="39"/>
    </row>
    <row r="707330" spans="1:1" x14ac:dyDescent="0.3">
      <c r="A707330" s="39"/>
    </row>
    <row r="707331" spans="1:1" x14ac:dyDescent="0.3">
      <c r="A707331" s="39"/>
    </row>
    <row r="707332" spans="1:1" x14ac:dyDescent="0.3">
      <c r="A707332" s="39"/>
    </row>
    <row r="707333" spans="1:1" x14ac:dyDescent="0.3">
      <c r="A707333" s="39"/>
    </row>
    <row r="707334" spans="1:1" x14ac:dyDescent="0.3">
      <c r="A707334" s="39"/>
    </row>
    <row r="707335" spans="1:1" x14ac:dyDescent="0.3">
      <c r="A707335" s="39"/>
    </row>
    <row r="707336" spans="1:1" x14ac:dyDescent="0.3">
      <c r="A707336" s="39"/>
    </row>
    <row r="707337" spans="1:1" x14ac:dyDescent="0.3">
      <c r="A707337" s="39"/>
    </row>
    <row r="707338" spans="1:1" x14ac:dyDescent="0.3">
      <c r="A707338" s="39"/>
    </row>
    <row r="707339" spans="1:1" x14ac:dyDescent="0.3">
      <c r="A707339" s="39"/>
    </row>
    <row r="707340" spans="1:1" x14ac:dyDescent="0.3">
      <c r="A707340" s="39"/>
    </row>
    <row r="707341" spans="1:1" x14ac:dyDescent="0.3">
      <c r="A707341" s="39"/>
    </row>
    <row r="707342" spans="1:1" x14ac:dyDescent="0.3">
      <c r="A707342" s="39"/>
    </row>
    <row r="707343" spans="1:1" x14ac:dyDescent="0.3">
      <c r="A707343" s="39"/>
    </row>
    <row r="707344" spans="1:1" x14ac:dyDescent="0.3">
      <c r="A707344" s="39"/>
    </row>
    <row r="707345" spans="1:1" x14ac:dyDescent="0.3">
      <c r="A707345" s="39"/>
    </row>
    <row r="707346" spans="1:1" x14ac:dyDescent="0.3">
      <c r="A707346" s="39"/>
    </row>
    <row r="707347" spans="1:1" x14ac:dyDescent="0.3">
      <c r="A707347" s="39"/>
    </row>
    <row r="707348" spans="1:1" x14ac:dyDescent="0.3">
      <c r="A707348" s="39"/>
    </row>
    <row r="707349" spans="1:1" x14ac:dyDescent="0.3">
      <c r="A707349" s="39"/>
    </row>
    <row r="707350" spans="1:1" x14ac:dyDescent="0.3">
      <c r="A707350" s="39"/>
    </row>
    <row r="707351" spans="1:1" x14ac:dyDescent="0.3">
      <c r="A707351" s="39"/>
    </row>
    <row r="707352" spans="1:1" x14ac:dyDescent="0.3">
      <c r="A707352" s="39"/>
    </row>
    <row r="707353" spans="1:1" x14ac:dyDescent="0.3">
      <c r="A707353" s="39"/>
    </row>
    <row r="707354" spans="1:1" x14ac:dyDescent="0.3">
      <c r="A707354" s="39"/>
    </row>
    <row r="707355" spans="1:1" x14ac:dyDescent="0.3">
      <c r="A707355" s="39"/>
    </row>
    <row r="707356" spans="1:1" x14ac:dyDescent="0.3">
      <c r="A707356" s="39"/>
    </row>
    <row r="707357" spans="1:1" x14ac:dyDescent="0.3">
      <c r="A707357" s="39"/>
    </row>
    <row r="707358" spans="1:1" x14ac:dyDescent="0.3">
      <c r="A707358" s="39"/>
    </row>
    <row r="707359" spans="1:1" x14ac:dyDescent="0.3">
      <c r="A707359" s="39"/>
    </row>
    <row r="707360" spans="1:1" x14ac:dyDescent="0.3">
      <c r="A707360" s="39"/>
    </row>
    <row r="707361" spans="1:1" x14ac:dyDescent="0.3">
      <c r="A707361" s="39"/>
    </row>
    <row r="707362" spans="1:1" x14ac:dyDescent="0.3">
      <c r="A707362" s="39"/>
    </row>
    <row r="707363" spans="1:1" x14ac:dyDescent="0.3">
      <c r="A707363" s="39"/>
    </row>
    <row r="707364" spans="1:1" x14ac:dyDescent="0.3">
      <c r="A707364" s="39"/>
    </row>
    <row r="707365" spans="1:1" x14ac:dyDescent="0.3">
      <c r="A707365" s="39"/>
    </row>
    <row r="707366" spans="1:1" x14ac:dyDescent="0.3">
      <c r="A707366" s="39"/>
    </row>
    <row r="707367" spans="1:1" x14ac:dyDescent="0.3">
      <c r="A707367" s="39"/>
    </row>
    <row r="707368" spans="1:1" x14ac:dyDescent="0.3">
      <c r="A707368" s="39"/>
    </row>
    <row r="707369" spans="1:1" x14ac:dyDescent="0.3">
      <c r="A707369" s="39"/>
    </row>
    <row r="707370" spans="1:1" x14ac:dyDescent="0.3">
      <c r="A707370" s="39"/>
    </row>
    <row r="707371" spans="1:1" x14ac:dyDescent="0.3">
      <c r="A707371" s="39"/>
    </row>
    <row r="707372" spans="1:1" x14ac:dyDescent="0.3">
      <c r="A707372" s="39"/>
    </row>
    <row r="707373" spans="1:1" x14ac:dyDescent="0.3">
      <c r="A707373" s="39"/>
    </row>
    <row r="707374" spans="1:1" x14ac:dyDescent="0.3">
      <c r="A707374" s="39"/>
    </row>
    <row r="707375" spans="1:1" x14ac:dyDescent="0.3">
      <c r="A707375" s="39"/>
    </row>
    <row r="707376" spans="1:1" x14ac:dyDescent="0.3">
      <c r="A707376" s="39"/>
    </row>
    <row r="707377" spans="1:1" x14ac:dyDescent="0.3">
      <c r="A707377" s="39"/>
    </row>
    <row r="707378" spans="1:1" x14ac:dyDescent="0.3">
      <c r="A707378" s="39"/>
    </row>
    <row r="707379" spans="1:1" x14ac:dyDescent="0.3">
      <c r="A707379" s="39"/>
    </row>
    <row r="707380" spans="1:1" x14ac:dyDescent="0.3">
      <c r="A707380" s="39"/>
    </row>
    <row r="707381" spans="1:1" x14ac:dyDescent="0.3">
      <c r="A707381" s="39"/>
    </row>
    <row r="707382" spans="1:1" x14ac:dyDescent="0.3">
      <c r="A707382" s="39"/>
    </row>
    <row r="707383" spans="1:1" x14ac:dyDescent="0.3">
      <c r="A707383" s="39"/>
    </row>
    <row r="707384" spans="1:1" x14ac:dyDescent="0.3">
      <c r="A707384" s="39"/>
    </row>
    <row r="707385" spans="1:1" x14ac:dyDescent="0.3">
      <c r="A707385" s="39"/>
    </row>
    <row r="707386" spans="1:1" x14ac:dyDescent="0.3">
      <c r="A707386" s="39"/>
    </row>
    <row r="707387" spans="1:1" x14ac:dyDescent="0.3">
      <c r="A707387" s="39"/>
    </row>
    <row r="707388" spans="1:1" x14ac:dyDescent="0.3">
      <c r="A707388" s="39"/>
    </row>
    <row r="707389" spans="1:1" x14ac:dyDescent="0.3">
      <c r="A707389" s="39"/>
    </row>
    <row r="707390" spans="1:1" x14ac:dyDescent="0.3">
      <c r="A707390" s="39"/>
    </row>
    <row r="707391" spans="1:1" x14ac:dyDescent="0.3">
      <c r="A707391" s="39"/>
    </row>
    <row r="707392" spans="1:1" x14ac:dyDescent="0.3">
      <c r="A707392" s="39"/>
    </row>
    <row r="707393" spans="1:1" x14ac:dyDescent="0.3">
      <c r="A707393" s="39"/>
    </row>
    <row r="707394" spans="1:1" x14ac:dyDescent="0.3">
      <c r="A707394" s="39"/>
    </row>
    <row r="707395" spans="1:1" x14ac:dyDescent="0.3">
      <c r="A707395" s="39"/>
    </row>
    <row r="707396" spans="1:1" x14ac:dyDescent="0.3">
      <c r="A707396" s="39"/>
    </row>
    <row r="707397" spans="1:1" x14ac:dyDescent="0.3">
      <c r="A707397" s="39"/>
    </row>
    <row r="707398" spans="1:1" x14ac:dyDescent="0.3">
      <c r="A707398" s="39"/>
    </row>
    <row r="707399" spans="1:1" x14ac:dyDescent="0.3">
      <c r="A707399" s="39"/>
    </row>
    <row r="707400" spans="1:1" x14ac:dyDescent="0.3">
      <c r="A707400" s="39"/>
    </row>
    <row r="707401" spans="1:1" x14ac:dyDescent="0.3">
      <c r="A707401" s="39"/>
    </row>
    <row r="707402" spans="1:1" x14ac:dyDescent="0.3">
      <c r="A707402" s="39"/>
    </row>
    <row r="707403" spans="1:1" x14ac:dyDescent="0.3">
      <c r="A707403" s="39"/>
    </row>
    <row r="707404" spans="1:1" x14ac:dyDescent="0.3">
      <c r="A707404" s="39"/>
    </row>
    <row r="707405" spans="1:1" x14ac:dyDescent="0.3">
      <c r="A707405" s="39"/>
    </row>
    <row r="707406" spans="1:1" x14ac:dyDescent="0.3">
      <c r="A707406" s="39"/>
    </row>
    <row r="707407" spans="1:1" x14ac:dyDescent="0.3">
      <c r="A707407" s="39"/>
    </row>
    <row r="707408" spans="1:1" x14ac:dyDescent="0.3">
      <c r="A707408" s="39"/>
    </row>
    <row r="707409" spans="1:1" x14ac:dyDescent="0.3">
      <c r="A707409" s="39"/>
    </row>
    <row r="707410" spans="1:1" x14ac:dyDescent="0.3">
      <c r="A707410" s="39"/>
    </row>
    <row r="707411" spans="1:1" x14ac:dyDescent="0.3">
      <c r="A707411" s="39"/>
    </row>
    <row r="707412" spans="1:1" x14ac:dyDescent="0.3">
      <c r="A707412" s="39"/>
    </row>
    <row r="707413" spans="1:1" x14ac:dyDescent="0.3">
      <c r="A707413" s="39"/>
    </row>
    <row r="707414" spans="1:1" x14ac:dyDescent="0.3">
      <c r="A707414" s="39"/>
    </row>
    <row r="707415" spans="1:1" x14ac:dyDescent="0.3">
      <c r="A707415" s="39"/>
    </row>
    <row r="707416" spans="1:1" x14ac:dyDescent="0.3">
      <c r="A707416" s="39"/>
    </row>
    <row r="707417" spans="1:1" x14ac:dyDescent="0.3">
      <c r="A707417" s="39"/>
    </row>
    <row r="707418" spans="1:1" x14ac:dyDescent="0.3">
      <c r="A707418" s="39"/>
    </row>
    <row r="707419" spans="1:1" x14ac:dyDescent="0.3">
      <c r="A707419" s="39"/>
    </row>
    <row r="707420" spans="1:1" x14ac:dyDescent="0.3">
      <c r="A707420" s="39"/>
    </row>
    <row r="707421" spans="1:1" x14ac:dyDescent="0.3">
      <c r="A707421" s="39"/>
    </row>
    <row r="707422" spans="1:1" x14ac:dyDescent="0.3">
      <c r="A707422" s="39"/>
    </row>
    <row r="707423" spans="1:1" x14ac:dyDescent="0.3">
      <c r="A707423" s="39"/>
    </row>
    <row r="707424" spans="1:1" x14ac:dyDescent="0.3">
      <c r="A707424" s="39"/>
    </row>
    <row r="707425" spans="1:1" x14ac:dyDescent="0.3">
      <c r="A707425" s="39"/>
    </row>
    <row r="707426" spans="1:1" x14ac:dyDescent="0.3">
      <c r="A707426" s="39"/>
    </row>
    <row r="707427" spans="1:1" x14ac:dyDescent="0.3">
      <c r="A707427" s="39"/>
    </row>
    <row r="707428" spans="1:1" x14ac:dyDescent="0.3">
      <c r="A707428" s="39"/>
    </row>
    <row r="707429" spans="1:1" x14ac:dyDescent="0.3">
      <c r="A707429" s="39"/>
    </row>
    <row r="707430" spans="1:1" x14ac:dyDescent="0.3">
      <c r="A707430" s="39"/>
    </row>
    <row r="707431" spans="1:1" x14ac:dyDescent="0.3">
      <c r="A707431" s="39"/>
    </row>
    <row r="707432" spans="1:1" x14ac:dyDescent="0.3">
      <c r="A707432" s="39"/>
    </row>
    <row r="707433" spans="1:1" x14ac:dyDescent="0.3">
      <c r="A707433" s="39"/>
    </row>
    <row r="707434" spans="1:1" x14ac:dyDescent="0.3">
      <c r="A707434" s="39"/>
    </row>
    <row r="707435" spans="1:1" x14ac:dyDescent="0.3">
      <c r="A707435" s="39"/>
    </row>
    <row r="707436" spans="1:1" x14ac:dyDescent="0.3">
      <c r="A707436" s="39"/>
    </row>
    <row r="707437" spans="1:1" x14ac:dyDescent="0.3">
      <c r="A707437" s="39"/>
    </row>
    <row r="707438" spans="1:1" x14ac:dyDescent="0.3">
      <c r="A707438" s="39"/>
    </row>
    <row r="707439" spans="1:1" x14ac:dyDescent="0.3">
      <c r="A707439" s="39"/>
    </row>
    <row r="707440" spans="1:1" x14ac:dyDescent="0.3">
      <c r="A707440" s="39"/>
    </row>
    <row r="707441" spans="1:1" x14ac:dyDescent="0.3">
      <c r="A707441" s="39"/>
    </row>
    <row r="707442" spans="1:1" x14ac:dyDescent="0.3">
      <c r="A707442" s="39"/>
    </row>
    <row r="707443" spans="1:1" x14ac:dyDescent="0.3">
      <c r="A707443" s="39"/>
    </row>
    <row r="707444" spans="1:1" x14ac:dyDescent="0.3">
      <c r="A707444" s="39"/>
    </row>
    <row r="707445" spans="1:1" x14ac:dyDescent="0.3">
      <c r="A707445" s="39"/>
    </row>
    <row r="707446" spans="1:1" x14ac:dyDescent="0.3">
      <c r="A707446" s="39"/>
    </row>
    <row r="707447" spans="1:1" x14ac:dyDescent="0.3">
      <c r="A707447" s="39"/>
    </row>
    <row r="707448" spans="1:1" x14ac:dyDescent="0.3">
      <c r="A707448" s="39"/>
    </row>
    <row r="707449" spans="1:1" x14ac:dyDescent="0.3">
      <c r="A707449" s="39"/>
    </row>
    <row r="707450" spans="1:1" x14ac:dyDescent="0.3">
      <c r="A707450" s="39"/>
    </row>
    <row r="707451" spans="1:1" x14ac:dyDescent="0.3">
      <c r="A707451" s="39"/>
    </row>
    <row r="707452" spans="1:1" x14ac:dyDescent="0.3">
      <c r="A707452" s="39"/>
    </row>
    <row r="707453" spans="1:1" x14ac:dyDescent="0.3">
      <c r="A707453" s="39"/>
    </row>
    <row r="707454" spans="1:1" x14ac:dyDescent="0.3">
      <c r="A707454" s="39"/>
    </row>
    <row r="707455" spans="1:1" x14ac:dyDescent="0.3">
      <c r="A707455" s="39"/>
    </row>
    <row r="707456" spans="1:1" x14ac:dyDescent="0.3">
      <c r="A707456" s="39"/>
    </row>
    <row r="707457" spans="1:1" x14ac:dyDescent="0.3">
      <c r="A707457" s="39"/>
    </row>
    <row r="707458" spans="1:1" x14ac:dyDescent="0.3">
      <c r="A707458" s="39"/>
    </row>
    <row r="707459" spans="1:1" x14ac:dyDescent="0.3">
      <c r="A707459" s="39"/>
    </row>
    <row r="707460" spans="1:1" x14ac:dyDescent="0.3">
      <c r="A707460" s="39"/>
    </row>
    <row r="707461" spans="1:1" x14ac:dyDescent="0.3">
      <c r="A707461" s="39"/>
    </row>
    <row r="707462" spans="1:1" x14ac:dyDescent="0.3">
      <c r="A707462" s="39"/>
    </row>
    <row r="707463" spans="1:1" x14ac:dyDescent="0.3">
      <c r="A707463" s="39"/>
    </row>
    <row r="707464" spans="1:1" x14ac:dyDescent="0.3">
      <c r="A707464" s="39"/>
    </row>
    <row r="707465" spans="1:1" x14ac:dyDescent="0.3">
      <c r="A707465" s="39"/>
    </row>
    <row r="707466" spans="1:1" x14ac:dyDescent="0.3">
      <c r="A707466" s="39"/>
    </row>
    <row r="707467" spans="1:1" x14ac:dyDescent="0.3">
      <c r="A707467" s="39"/>
    </row>
    <row r="707468" spans="1:1" x14ac:dyDescent="0.3">
      <c r="A707468" s="39"/>
    </row>
    <row r="707469" spans="1:1" x14ac:dyDescent="0.3">
      <c r="A707469" s="39"/>
    </row>
    <row r="707470" spans="1:1" x14ac:dyDescent="0.3">
      <c r="A707470" s="39"/>
    </row>
    <row r="707471" spans="1:1" x14ac:dyDescent="0.3">
      <c r="A707471" s="39"/>
    </row>
    <row r="707472" spans="1:1" x14ac:dyDescent="0.3">
      <c r="A707472" s="39"/>
    </row>
    <row r="707473" spans="1:1" x14ac:dyDescent="0.3">
      <c r="A707473" s="39"/>
    </row>
    <row r="707474" spans="1:1" x14ac:dyDescent="0.3">
      <c r="A707474" s="39"/>
    </row>
    <row r="707475" spans="1:1" x14ac:dyDescent="0.3">
      <c r="A707475" s="39"/>
    </row>
    <row r="707476" spans="1:1" x14ac:dyDescent="0.3">
      <c r="A707476" s="39"/>
    </row>
    <row r="707477" spans="1:1" x14ac:dyDescent="0.3">
      <c r="A707477" s="39"/>
    </row>
    <row r="707478" spans="1:1" x14ac:dyDescent="0.3">
      <c r="A707478" s="39"/>
    </row>
    <row r="707479" spans="1:1" x14ac:dyDescent="0.3">
      <c r="A707479" s="39"/>
    </row>
    <row r="707480" spans="1:1" x14ac:dyDescent="0.3">
      <c r="A707480" s="39"/>
    </row>
    <row r="707481" spans="1:1" x14ac:dyDescent="0.3">
      <c r="A707481" s="39"/>
    </row>
    <row r="707482" spans="1:1" x14ac:dyDescent="0.3">
      <c r="A707482" s="39"/>
    </row>
    <row r="707483" spans="1:1" x14ac:dyDescent="0.3">
      <c r="A707483" s="39"/>
    </row>
    <row r="707484" spans="1:1" x14ac:dyDescent="0.3">
      <c r="A707484" s="39"/>
    </row>
    <row r="707485" spans="1:1" x14ac:dyDescent="0.3">
      <c r="A707485" s="39"/>
    </row>
    <row r="707486" spans="1:1" x14ac:dyDescent="0.3">
      <c r="A707486" s="39"/>
    </row>
    <row r="707487" spans="1:1" x14ac:dyDescent="0.3">
      <c r="A707487" s="39"/>
    </row>
    <row r="707488" spans="1:1" x14ac:dyDescent="0.3">
      <c r="A707488" s="39"/>
    </row>
    <row r="707489" spans="1:1" x14ac:dyDescent="0.3">
      <c r="A707489" s="39"/>
    </row>
    <row r="707490" spans="1:1" x14ac:dyDescent="0.3">
      <c r="A707490" s="39"/>
    </row>
    <row r="707491" spans="1:1" x14ac:dyDescent="0.3">
      <c r="A707491" s="39"/>
    </row>
    <row r="707492" spans="1:1" x14ac:dyDescent="0.3">
      <c r="A707492" s="39"/>
    </row>
    <row r="707493" spans="1:1" x14ac:dyDescent="0.3">
      <c r="A707493" s="39"/>
    </row>
    <row r="707494" spans="1:1" x14ac:dyDescent="0.3">
      <c r="A707494" s="39"/>
    </row>
    <row r="707495" spans="1:1" x14ac:dyDescent="0.3">
      <c r="A707495" s="39"/>
    </row>
    <row r="707496" spans="1:1" x14ac:dyDescent="0.3">
      <c r="A707496" s="39"/>
    </row>
    <row r="707497" spans="1:1" x14ac:dyDescent="0.3">
      <c r="A707497" s="39"/>
    </row>
    <row r="707498" spans="1:1" x14ac:dyDescent="0.3">
      <c r="A707498" s="39"/>
    </row>
    <row r="707499" spans="1:1" x14ac:dyDescent="0.3">
      <c r="A707499" s="39"/>
    </row>
    <row r="707500" spans="1:1" x14ac:dyDescent="0.3">
      <c r="A707500" s="39"/>
    </row>
    <row r="707501" spans="1:1" x14ac:dyDescent="0.3">
      <c r="A707501" s="39"/>
    </row>
    <row r="707502" spans="1:1" x14ac:dyDescent="0.3">
      <c r="A707502" s="39"/>
    </row>
    <row r="707503" spans="1:1" x14ac:dyDescent="0.3">
      <c r="A707503" s="39"/>
    </row>
    <row r="707504" spans="1:1" x14ac:dyDescent="0.3">
      <c r="A707504" s="39"/>
    </row>
    <row r="707505" spans="1:1" x14ac:dyDescent="0.3">
      <c r="A707505" s="39"/>
    </row>
    <row r="707506" spans="1:1" x14ac:dyDescent="0.3">
      <c r="A707506" s="39"/>
    </row>
    <row r="707507" spans="1:1" x14ac:dyDescent="0.3">
      <c r="A707507" s="39"/>
    </row>
    <row r="707508" spans="1:1" x14ac:dyDescent="0.3">
      <c r="A707508" s="39"/>
    </row>
    <row r="707509" spans="1:1" x14ac:dyDescent="0.3">
      <c r="A707509" s="39"/>
    </row>
    <row r="707510" spans="1:1" x14ac:dyDescent="0.3">
      <c r="A707510" s="39"/>
    </row>
    <row r="707511" spans="1:1" x14ac:dyDescent="0.3">
      <c r="A707511" s="39"/>
    </row>
    <row r="707512" spans="1:1" x14ac:dyDescent="0.3">
      <c r="A707512" s="39"/>
    </row>
    <row r="707513" spans="1:1" x14ac:dyDescent="0.3">
      <c r="A707513" s="39"/>
    </row>
    <row r="707514" spans="1:1" x14ac:dyDescent="0.3">
      <c r="A707514" s="39"/>
    </row>
    <row r="707515" spans="1:1" x14ac:dyDescent="0.3">
      <c r="A707515" s="39"/>
    </row>
    <row r="707516" spans="1:1" x14ac:dyDescent="0.3">
      <c r="A707516" s="39"/>
    </row>
    <row r="707517" spans="1:1" x14ac:dyDescent="0.3">
      <c r="A707517" s="39"/>
    </row>
    <row r="707518" spans="1:1" x14ac:dyDescent="0.3">
      <c r="A707518" s="39"/>
    </row>
    <row r="707519" spans="1:1" x14ac:dyDescent="0.3">
      <c r="A707519" s="39"/>
    </row>
    <row r="707520" spans="1:1" x14ac:dyDescent="0.3">
      <c r="A707520" s="39"/>
    </row>
    <row r="707521" spans="1:1" x14ac:dyDescent="0.3">
      <c r="A707521" s="39"/>
    </row>
    <row r="707522" spans="1:1" x14ac:dyDescent="0.3">
      <c r="A707522" s="39"/>
    </row>
    <row r="707523" spans="1:1" x14ac:dyDescent="0.3">
      <c r="A707523" s="39"/>
    </row>
    <row r="707524" spans="1:1" x14ac:dyDescent="0.3">
      <c r="A707524" s="39"/>
    </row>
    <row r="707525" spans="1:1" x14ac:dyDescent="0.3">
      <c r="A707525" s="39"/>
    </row>
    <row r="707526" spans="1:1" x14ac:dyDescent="0.3">
      <c r="A707526" s="39"/>
    </row>
    <row r="707527" spans="1:1" x14ac:dyDescent="0.3">
      <c r="A707527" s="39"/>
    </row>
    <row r="707528" spans="1:1" x14ac:dyDescent="0.3">
      <c r="A707528" s="39"/>
    </row>
    <row r="707529" spans="1:1" x14ac:dyDescent="0.3">
      <c r="A707529" s="39"/>
    </row>
    <row r="707530" spans="1:1" x14ac:dyDescent="0.3">
      <c r="A707530" s="39"/>
    </row>
    <row r="707531" spans="1:1" x14ac:dyDescent="0.3">
      <c r="A707531" s="39"/>
    </row>
    <row r="707532" spans="1:1" x14ac:dyDescent="0.3">
      <c r="A707532" s="39"/>
    </row>
    <row r="707533" spans="1:1" x14ac:dyDescent="0.3">
      <c r="A707533" s="39"/>
    </row>
    <row r="707534" spans="1:1" x14ac:dyDescent="0.3">
      <c r="A707534" s="39"/>
    </row>
    <row r="707535" spans="1:1" x14ac:dyDescent="0.3">
      <c r="A707535" s="39"/>
    </row>
    <row r="707536" spans="1:1" x14ac:dyDescent="0.3">
      <c r="A707536" s="39"/>
    </row>
    <row r="707537" spans="1:1" x14ac:dyDescent="0.3">
      <c r="A707537" s="39"/>
    </row>
    <row r="707538" spans="1:1" x14ac:dyDescent="0.3">
      <c r="A707538" s="39"/>
    </row>
    <row r="707539" spans="1:1" x14ac:dyDescent="0.3">
      <c r="A707539" s="39"/>
    </row>
    <row r="707540" spans="1:1" x14ac:dyDescent="0.3">
      <c r="A707540" s="39"/>
    </row>
    <row r="707541" spans="1:1" x14ac:dyDescent="0.3">
      <c r="A707541" s="39"/>
    </row>
    <row r="707542" spans="1:1" x14ac:dyDescent="0.3">
      <c r="A707542" s="39"/>
    </row>
    <row r="707543" spans="1:1" x14ac:dyDescent="0.3">
      <c r="A707543" s="39"/>
    </row>
    <row r="707544" spans="1:1" x14ac:dyDescent="0.3">
      <c r="A707544" s="39"/>
    </row>
    <row r="707545" spans="1:1" x14ac:dyDescent="0.3">
      <c r="A707545" s="39"/>
    </row>
    <row r="707546" spans="1:1" x14ac:dyDescent="0.3">
      <c r="A707546" s="39"/>
    </row>
    <row r="707547" spans="1:1" x14ac:dyDescent="0.3">
      <c r="A707547" s="39"/>
    </row>
    <row r="707548" spans="1:1" x14ac:dyDescent="0.3">
      <c r="A707548" s="39"/>
    </row>
    <row r="707549" spans="1:1" x14ac:dyDescent="0.3">
      <c r="A707549" s="39"/>
    </row>
    <row r="707550" spans="1:1" x14ac:dyDescent="0.3">
      <c r="A707550" s="39"/>
    </row>
    <row r="707551" spans="1:1" x14ac:dyDescent="0.3">
      <c r="A707551" s="39"/>
    </row>
    <row r="707552" spans="1:1" x14ac:dyDescent="0.3">
      <c r="A707552" s="39"/>
    </row>
    <row r="707553" spans="1:1" x14ac:dyDescent="0.3">
      <c r="A707553" s="39"/>
    </row>
    <row r="707554" spans="1:1" x14ac:dyDescent="0.3">
      <c r="A707554" s="39"/>
    </row>
    <row r="707555" spans="1:1" x14ac:dyDescent="0.3">
      <c r="A707555" s="39"/>
    </row>
    <row r="707556" spans="1:1" x14ac:dyDescent="0.3">
      <c r="A707556" s="39"/>
    </row>
    <row r="707557" spans="1:1" x14ac:dyDescent="0.3">
      <c r="A707557" s="39"/>
    </row>
    <row r="707558" spans="1:1" x14ac:dyDescent="0.3">
      <c r="A707558" s="39"/>
    </row>
    <row r="707559" spans="1:1" x14ac:dyDescent="0.3">
      <c r="A707559" s="39"/>
    </row>
    <row r="707560" spans="1:1" x14ac:dyDescent="0.3">
      <c r="A707560" s="39"/>
    </row>
    <row r="707561" spans="1:1" x14ac:dyDescent="0.3">
      <c r="A707561" s="39"/>
    </row>
    <row r="707562" spans="1:1" x14ac:dyDescent="0.3">
      <c r="A707562" s="39"/>
    </row>
    <row r="707563" spans="1:1" x14ac:dyDescent="0.3">
      <c r="A707563" s="39"/>
    </row>
    <row r="707564" spans="1:1" x14ac:dyDescent="0.3">
      <c r="A707564" s="39"/>
    </row>
    <row r="707565" spans="1:1" x14ac:dyDescent="0.3">
      <c r="A707565" s="39"/>
    </row>
    <row r="707566" spans="1:1" x14ac:dyDescent="0.3">
      <c r="A707566" s="39"/>
    </row>
    <row r="707567" spans="1:1" x14ac:dyDescent="0.3">
      <c r="A707567" s="39"/>
    </row>
    <row r="707568" spans="1:1" x14ac:dyDescent="0.3">
      <c r="A707568" s="39"/>
    </row>
    <row r="707569" spans="1:1" x14ac:dyDescent="0.3">
      <c r="A707569" s="39"/>
    </row>
    <row r="707570" spans="1:1" x14ac:dyDescent="0.3">
      <c r="A707570" s="39"/>
    </row>
    <row r="707571" spans="1:1" x14ac:dyDescent="0.3">
      <c r="A707571" s="39"/>
    </row>
    <row r="707572" spans="1:1" x14ac:dyDescent="0.3">
      <c r="A707572" s="39"/>
    </row>
    <row r="707573" spans="1:1" x14ac:dyDescent="0.3">
      <c r="A707573" s="39"/>
    </row>
    <row r="707574" spans="1:1" x14ac:dyDescent="0.3">
      <c r="A707574" s="39"/>
    </row>
    <row r="707575" spans="1:1" x14ac:dyDescent="0.3">
      <c r="A707575" s="39"/>
    </row>
    <row r="707576" spans="1:1" x14ac:dyDescent="0.3">
      <c r="A707576" s="39"/>
    </row>
    <row r="707577" spans="1:1" x14ac:dyDescent="0.3">
      <c r="A707577" s="39"/>
    </row>
    <row r="707578" spans="1:1" x14ac:dyDescent="0.3">
      <c r="A707578" s="39"/>
    </row>
    <row r="707579" spans="1:1" x14ac:dyDescent="0.3">
      <c r="A707579" s="39"/>
    </row>
    <row r="707580" spans="1:1" x14ac:dyDescent="0.3">
      <c r="A707580" s="39"/>
    </row>
    <row r="707581" spans="1:1" x14ac:dyDescent="0.3">
      <c r="A707581" s="39"/>
    </row>
    <row r="707582" spans="1:1" x14ac:dyDescent="0.3">
      <c r="A707582" s="39"/>
    </row>
    <row r="707583" spans="1:1" x14ac:dyDescent="0.3">
      <c r="A707583" s="39"/>
    </row>
    <row r="707584" spans="1:1" x14ac:dyDescent="0.3">
      <c r="A707584" s="39"/>
    </row>
    <row r="707585" spans="1:1" x14ac:dyDescent="0.3">
      <c r="A707585" s="39"/>
    </row>
    <row r="707586" spans="1:1" x14ac:dyDescent="0.3">
      <c r="A707586" s="39"/>
    </row>
    <row r="707587" spans="1:1" x14ac:dyDescent="0.3">
      <c r="A707587" s="39"/>
    </row>
    <row r="707588" spans="1:1" x14ac:dyDescent="0.3">
      <c r="A707588" s="39"/>
    </row>
    <row r="707589" spans="1:1" x14ac:dyDescent="0.3">
      <c r="A707589" s="39"/>
    </row>
    <row r="707590" spans="1:1" x14ac:dyDescent="0.3">
      <c r="A707590" s="39"/>
    </row>
    <row r="707591" spans="1:1" x14ac:dyDescent="0.3">
      <c r="A707591" s="39"/>
    </row>
    <row r="707592" spans="1:1" x14ac:dyDescent="0.3">
      <c r="A707592" s="39"/>
    </row>
    <row r="707593" spans="1:1" x14ac:dyDescent="0.3">
      <c r="A707593" s="39"/>
    </row>
    <row r="707594" spans="1:1" x14ac:dyDescent="0.3">
      <c r="A707594" s="39"/>
    </row>
    <row r="707595" spans="1:1" x14ac:dyDescent="0.3">
      <c r="A707595" s="39"/>
    </row>
    <row r="707596" spans="1:1" x14ac:dyDescent="0.3">
      <c r="A707596" s="39"/>
    </row>
    <row r="707597" spans="1:1" x14ac:dyDescent="0.3">
      <c r="A707597" s="39"/>
    </row>
    <row r="707598" spans="1:1" x14ac:dyDescent="0.3">
      <c r="A707598" s="39"/>
    </row>
    <row r="707599" spans="1:1" x14ac:dyDescent="0.3">
      <c r="A707599" s="39"/>
    </row>
    <row r="707600" spans="1:1" x14ac:dyDescent="0.3">
      <c r="A707600" s="39"/>
    </row>
    <row r="707601" spans="1:1" x14ac:dyDescent="0.3">
      <c r="A707601" s="39"/>
    </row>
    <row r="707602" spans="1:1" x14ac:dyDescent="0.3">
      <c r="A707602" s="39"/>
    </row>
    <row r="707603" spans="1:1" x14ac:dyDescent="0.3">
      <c r="A707603" s="39"/>
    </row>
    <row r="707604" spans="1:1" x14ac:dyDescent="0.3">
      <c r="A707604" s="39"/>
    </row>
    <row r="707605" spans="1:1" x14ac:dyDescent="0.3">
      <c r="A707605" s="39"/>
    </row>
    <row r="707606" spans="1:1" x14ac:dyDescent="0.3">
      <c r="A707606" s="39"/>
    </row>
    <row r="707607" spans="1:1" x14ac:dyDescent="0.3">
      <c r="A707607" s="39"/>
    </row>
    <row r="707608" spans="1:1" x14ac:dyDescent="0.3">
      <c r="A707608" s="39"/>
    </row>
    <row r="707609" spans="1:1" x14ac:dyDescent="0.3">
      <c r="A707609" s="39"/>
    </row>
    <row r="707610" spans="1:1" x14ac:dyDescent="0.3">
      <c r="A707610" s="39"/>
    </row>
    <row r="707611" spans="1:1" x14ac:dyDescent="0.3">
      <c r="A707611" s="39"/>
    </row>
    <row r="707612" spans="1:1" x14ac:dyDescent="0.3">
      <c r="A707612" s="39"/>
    </row>
    <row r="707613" spans="1:1" x14ac:dyDescent="0.3">
      <c r="A707613" s="39"/>
    </row>
    <row r="707614" spans="1:1" x14ac:dyDescent="0.3">
      <c r="A707614" s="39"/>
    </row>
    <row r="707615" spans="1:1" x14ac:dyDescent="0.3">
      <c r="A707615" s="39"/>
    </row>
    <row r="707616" spans="1:1" x14ac:dyDescent="0.3">
      <c r="A707616" s="39"/>
    </row>
    <row r="707617" spans="1:1" x14ac:dyDescent="0.3">
      <c r="A707617" s="39"/>
    </row>
    <row r="707618" spans="1:1" x14ac:dyDescent="0.3">
      <c r="A707618" s="39"/>
    </row>
    <row r="707619" spans="1:1" x14ac:dyDescent="0.3">
      <c r="A707619" s="39"/>
    </row>
    <row r="707620" spans="1:1" x14ac:dyDescent="0.3">
      <c r="A707620" s="39"/>
    </row>
    <row r="707621" spans="1:1" x14ac:dyDescent="0.3">
      <c r="A707621" s="39"/>
    </row>
    <row r="707622" spans="1:1" x14ac:dyDescent="0.3">
      <c r="A707622" s="39"/>
    </row>
    <row r="707623" spans="1:1" x14ac:dyDescent="0.3">
      <c r="A707623" s="39"/>
    </row>
    <row r="707624" spans="1:1" x14ac:dyDescent="0.3">
      <c r="A707624" s="39"/>
    </row>
    <row r="707625" spans="1:1" x14ac:dyDescent="0.3">
      <c r="A707625" s="39"/>
    </row>
    <row r="707626" spans="1:1" x14ac:dyDescent="0.3">
      <c r="A707626" s="39"/>
    </row>
    <row r="707627" spans="1:1" x14ac:dyDescent="0.3">
      <c r="A707627" s="39"/>
    </row>
    <row r="707628" spans="1:1" x14ac:dyDescent="0.3">
      <c r="A707628" s="39"/>
    </row>
    <row r="707629" spans="1:1" x14ac:dyDescent="0.3">
      <c r="A707629" s="39"/>
    </row>
    <row r="707630" spans="1:1" x14ac:dyDescent="0.3">
      <c r="A707630" s="39"/>
    </row>
    <row r="707631" spans="1:1" x14ac:dyDescent="0.3">
      <c r="A707631" s="39"/>
    </row>
    <row r="707632" spans="1:1" x14ac:dyDescent="0.3">
      <c r="A707632" s="39"/>
    </row>
    <row r="707633" spans="1:1" x14ac:dyDescent="0.3">
      <c r="A707633" s="39"/>
    </row>
    <row r="707634" spans="1:1" x14ac:dyDescent="0.3">
      <c r="A707634" s="39"/>
    </row>
    <row r="707635" spans="1:1" x14ac:dyDescent="0.3">
      <c r="A707635" s="39"/>
    </row>
    <row r="707636" spans="1:1" x14ac:dyDescent="0.3">
      <c r="A707636" s="39"/>
    </row>
    <row r="707637" spans="1:1" x14ac:dyDescent="0.3">
      <c r="A707637" s="39"/>
    </row>
    <row r="707638" spans="1:1" x14ac:dyDescent="0.3">
      <c r="A707638" s="39"/>
    </row>
    <row r="707639" spans="1:1" x14ac:dyDescent="0.3">
      <c r="A707639" s="39"/>
    </row>
    <row r="707640" spans="1:1" x14ac:dyDescent="0.3">
      <c r="A707640" s="39"/>
    </row>
    <row r="707641" spans="1:1" x14ac:dyDescent="0.3">
      <c r="A707641" s="39"/>
    </row>
    <row r="707642" spans="1:1" x14ac:dyDescent="0.3">
      <c r="A707642" s="39"/>
    </row>
    <row r="707643" spans="1:1" x14ac:dyDescent="0.3">
      <c r="A707643" s="39"/>
    </row>
    <row r="707644" spans="1:1" x14ac:dyDescent="0.3">
      <c r="A707644" s="39"/>
    </row>
    <row r="707645" spans="1:1" x14ac:dyDescent="0.3">
      <c r="A707645" s="39"/>
    </row>
    <row r="707646" spans="1:1" x14ac:dyDescent="0.3">
      <c r="A707646" s="39"/>
    </row>
    <row r="707647" spans="1:1" x14ac:dyDescent="0.3">
      <c r="A707647" s="39"/>
    </row>
    <row r="707648" spans="1:1" x14ac:dyDescent="0.3">
      <c r="A707648" s="39"/>
    </row>
    <row r="707649" spans="1:1" x14ac:dyDescent="0.3">
      <c r="A707649" s="39"/>
    </row>
    <row r="707650" spans="1:1" x14ac:dyDescent="0.3">
      <c r="A707650" s="39"/>
    </row>
    <row r="707651" spans="1:1" x14ac:dyDescent="0.3">
      <c r="A707651" s="39"/>
    </row>
    <row r="707652" spans="1:1" x14ac:dyDescent="0.3">
      <c r="A707652" s="39"/>
    </row>
    <row r="707653" spans="1:1" x14ac:dyDescent="0.3">
      <c r="A707653" s="39"/>
    </row>
    <row r="707654" spans="1:1" x14ac:dyDescent="0.3">
      <c r="A707654" s="39"/>
    </row>
    <row r="707655" spans="1:1" x14ac:dyDescent="0.3">
      <c r="A707655" s="39"/>
    </row>
    <row r="707656" spans="1:1" x14ac:dyDescent="0.3">
      <c r="A707656" s="39"/>
    </row>
    <row r="707657" spans="1:1" x14ac:dyDescent="0.3">
      <c r="A707657" s="39"/>
    </row>
    <row r="707658" spans="1:1" x14ac:dyDescent="0.3">
      <c r="A707658" s="39"/>
    </row>
    <row r="707659" spans="1:1" x14ac:dyDescent="0.3">
      <c r="A707659" s="39"/>
    </row>
    <row r="707660" spans="1:1" x14ac:dyDescent="0.3">
      <c r="A707660" s="39"/>
    </row>
    <row r="707661" spans="1:1" x14ac:dyDescent="0.3">
      <c r="A707661" s="39"/>
    </row>
    <row r="707662" spans="1:1" x14ac:dyDescent="0.3">
      <c r="A707662" s="39"/>
    </row>
    <row r="707663" spans="1:1" x14ac:dyDescent="0.3">
      <c r="A707663" s="39"/>
    </row>
    <row r="707664" spans="1:1" x14ac:dyDescent="0.3">
      <c r="A707664" s="39"/>
    </row>
    <row r="707665" spans="1:1" x14ac:dyDescent="0.3">
      <c r="A707665" s="39"/>
    </row>
    <row r="707666" spans="1:1" x14ac:dyDescent="0.3">
      <c r="A707666" s="39"/>
    </row>
    <row r="707667" spans="1:1" x14ac:dyDescent="0.3">
      <c r="A707667" s="39"/>
    </row>
    <row r="707668" spans="1:1" x14ac:dyDescent="0.3">
      <c r="A707668" s="39"/>
    </row>
    <row r="707669" spans="1:1" x14ac:dyDescent="0.3">
      <c r="A707669" s="39"/>
    </row>
    <row r="707670" spans="1:1" x14ac:dyDescent="0.3">
      <c r="A707670" s="39"/>
    </row>
    <row r="707671" spans="1:1" x14ac:dyDescent="0.3">
      <c r="A707671" s="39"/>
    </row>
    <row r="707672" spans="1:1" x14ac:dyDescent="0.3">
      <c r="A707672" s="39"/>
    </row>
    <row r="707673" spans="1:1" x14ac:dyDescent="0.3">
      <c r="A707673" s="39"/>
    </row>
    <row r="707674" spans="1:1" x14ac:dyDescent="0.3">
      <c r="A707674" s="39"/>
    </row>
    <row r="707675" spans="1:1" x14ac:dyDescent="0.3">
      <c r="A707675" s="39"/>
    </row>
    <row r="707676" spans="1:1" x14ac:dyDescent="0.3">
      <c r="A707676" s="39"/>
    </row>
    <row r="707677" spans="1:1" x14ac:dyDescent="0.3">
      <c r="A707677" s="39"/>
    </row>
    <row r="707678" spans="1:1" x14ac:dyDescent="0.3">
      <c r="A707678" s="39"/>
    </row>
    <row r="707679" spans="1:1" x14ac:dyDescent="0.3">
      <c r="A707679" s="39"/>
    </row>
    <row r="707680" spans="1:1" x14ac:dyDescent="0.3">
      <c r="A707680" s="39"/>
    </row>
    <row r="707681" spans="1:1" x14ac:dyDescent="0.3">
      <c r="A707681" s="39"/>
    </row>
    <row r="707682" spans="1:1" x14ac:dyDescent="0.3">
      <c r="A707682" s="39"/>
    </row>
    <row r="707683" spans="1:1" x14ac:dyDescent="0.3">
      <c r="A707683" s="39"/>
    </row>
    <row r="707684" spans="1:1" x14ac:dyDescent="0.3">
      <c r="A707684" s="39"/>
    </row>
    <row r="707685" spans="1:1" x14ac:dyDescent="0.3">
      <c r="A707685" s="39"/>
    </row>
    <row r="707686" spans="1:1" x14ac:dyDescent="0.3">
      <c r="A707686" s="39"/>
    </row>
    <row r="707687" spans="1:1" x14ac:dyDescent="0.3">
      <c r="A707687" s="39"/>
    </row>
    <row r="707688" spans="1:1" x14ac:dyDescent="0.3">
      <c r="A707688" s="39"/>
    </row>
    <row r="707689" spans="1:1" x14ac:dyDescent="0.3">
      <c r="A707689" s="39"/>
    </row>
    <row r="707690" spans="1:1" x14ac:dyDescent="0.3">
      <c r="A707690" s="39"/>
    </row>
    <row r="707691" spans="1:1" x14ac:dyDescent="0.3">
      <c r="A707691" s="39"/>
    </row>
    <row r="707692" spans="1:1" x14ac:dyDescent="0.3">
      <c r="A707692" s="39"/>
    </row>
    <row r="707693" spans="1:1" x14ac:dyDescent="0.3">
      <c r="A707693" s="39"/>
    </row>
    <row r="707694" spans="1:1" x14ac:dyDescent="0.3">
      <c r="A707694" s="39"/>
    </row>
    <row r="707695" spans="1:1" x14ac:dyDescent="0.3">
      <c r="A707695" s="39"/>
    </row>
    <row r="707696" spans="1:1" x14ac:dyDescent="0.3">
      <c r="A707696" s="39"/>
    </row>
    <row r="707697" spans="1:1" x14ac:dyDescent="0.3">
      <c r="A707697" s="39"/>
    </row>
    <row r="707698" spans="1:1" x14ac:dyDescent="0.3">
      <c r="A707698" s="39"/>
    </row>
    <row r="707699" spans="1:1" x14ac:dyDescent="0.3">
      <c r="A707699" s="39"/>
    </row>
    <row r="707700" spans="1:1" x14ac:dyDescent="0.3">
      <c r="A707700" s="39"/>
    </row>
    <row r="707701" spans="1:1" x14ac:dyDescent="0.3">
      <c r="A707701" s="39"/>
    </row>
    <row r="707702" spans="1:1" x14ac:dyDescent="0.3">
      <c r="A707702" s="39"/>
    </row>
    <row r="707703" spans="1:1" x14ac:dyDescent="0.3">
      <c r="A707703" s="39"/>
    </row>
    <row r="707704" spans="1:1" x14ac:dyDescent="0.3">
      <c r="A707704" s="39"/>
    </row>
    <row r="707705" spans="1:1" x14ac:dyDescent="0.3">
      <c r="A707705" s="39"/>
    </row>
    <row r="707706" spans="1:1" x14ac:dyDescent="0.3">
      <c r="A707706" s="39"/>
    </row>
    <row r="707707" spans="1:1" x14ac:dyDescent="0.3">
      <c r="A707707" s="39"/>
    </row>
    <row r="707708" spans="1:1" x14ac:dyDescent="0.3">
      <c r="A707708" s="39"/>
    </row>
    <row r="707709" spans="1:1" x14ac:dyDescent="0.3">
      <c r="A707709" s="39"/>
    </row>
    <row r="707710" spans="1:1" x14ac:dyDescent="0.3">
      <c r="A707710" s="39"/>
    </row>
    <row r="707711" spans="1:1" x14ac:dyDescent="0.3">
      <c r="A707711" s="39"/>
    </row>
    <row r="707712" spans="1:1" x14ac:dyDescent="0.3">
      <c r="A707712" s="39"/>
    </row>
    <row r="707713" spans="1:1" x14ac:dyDescent="0.3">
      <c r="A707713" s="39"/>
    </row>
    <row r="707714" spans="1:1" x14ac:dyDescent="0.3">
      <c r="A707714" s="39"/>
    </row>
    <row r="707715" spans="1:1" x14ac:dyDescent="0.3">
      <c r="A707715" s="39"/>
    </row>
    <row r="707716" spans="1:1" x14ac:dyDescent="0.3">
      <c r="A707716" s="39"/>
    </row>
    <row r="707717" spans="1:1" x14ac:dyDescent="0.3">
      <c r="A707717" s="39"/>
    </row>
    <row r="707718" spans="1:1" x14ac:dyDescent="0.3">
      <c r="A707718" s="39"/>
    </row>
    <row r="707719" spans="1:1" x14ac:dyDescent="0.3">
      <c r="A707719" s="39"/>
    </row>
    <row r="707720" spans="1:1" x14ac:dyDescent="0.3">
      <c r="A707720" s="39"/>
    </row>
    <row r="707721" spans="1:1" x14ac:dyDescent="0.3">
      <c r="A707721" s="39"/>
    </row>
    <row r="707722" spans="1:1" x14ac:dyDescent="0.3">
      <c r="A707722" s="39"/>
    </row>
    <row r="707723" spans="1:1" x14ac:dyDescent="0.3">
      <c r="A707723" s="39"/>
    </row>
    <row r="707724" spans="1:1" x14ac:dyDescent="0.3">
      <c r="A707724" s="39"/>
    </row>
    <row r="707725" spans="1:1" x14ac:dyDescent="0.3">
      <c r="A707725" s="39"/>
    </row>
    <row r="707726" spans="1:1" x14ac:dyDescent="0.3">
      <c r="A707726" s="39"/>
    </row>
    <row r="707727" spans="1:1" x14ac:dyDescent="0.3">
      <c r="A707727" s="39"/>
    </row>
    <row r="707728" spans="1:1" x14ac:dyDescent="0.3">
      <c r="A707728" s="39"/>
    </row>
    <row r="707729" spans="1:1" x14ac:dyDescent="0.3">
      <c r="A707729" s="39"/>
    </row>
    <row r="707730" spans="1:1" x14ac:dyDescent="0.3">
      <c r="A707730" s="39"/>
    </row>
    <row r="707731" spans="1:1" x14ac:dyDescent="0.3">
      <c r="A707731" s="39"/>
    </row>
    <row r="707732" spans="1:1" x14ac:dyDescent="0.3">
      <c r="A707732" s="39"/>
    </row>
    <row r="707733" spans="1:1" x14ac:dyDescent="0.3">
      <c r="A707733" s="39"/>
    </row>
    <row r="707734" spans="1:1" x14ac:dyDescent="0.3">
      <c r="A707734" s="39"/>
    </row>
    <row r="707735" spans="1:1" x14ac:dyDescent="0.3">
      <c r="A707735" s="39"/>
    </row>
    <row r="707736" spans="1:1" x14ac:dyDescent="0.3">
      <c r="A707736" s="39"/>
    </row>
    <row r="707737" spans="1:1" x14ac:dyDescent="0.3">
      <c r="A707737" s="39"/>
    </row>
    <row r="707738" spans="1:1" x14ac:dyDescent="0.3">
      <c r="A707738" s="39"/>
    </row>
    <row r="707739" spans="1:1" x14ac:dyDescent="0.3">
      <c r="A707739" s="39"/>
    </row>
    <row r="707740" spans="1:1" x14ac:dyDescent="0.3">
      <c r="A707740" s="39"/>
    </row>
    <row r="707741" spans="1:1" x14ac:dyDescent="0.3">
      <c r="A707741" s="39"/>
    </row>
    <row r="707742" spans="1:1" x14ac:dyDescent="0.3">
      <c r="A707742" s="39"/>
    </row>
    <row r="707743" spans="1:1" x14ac:dyDescent="0.3">
      <c r="A707743" s="39"/>
    </row>
    <row r="707744" spans="1:1" x14ac:dyDescent="0.3">
      <c r="A707744" s="39"/>
    </row>
    <row r="707745" spans="1:1" x14ac:dyDescent="0.3">
      <c r="A707745" s="39"/>
    </row>
    <row r="707746" spans="1:1" x14ac:dyDescent="0.3">
      <c r="A707746" s="39"/>
    </row>
    <row r="707747" spans="1:1" x14ac:dyDescent="0.3">
      <c r="A707747" s="39"/>
    </row>
    <row r="707748" spans="1:1" x14ac:dyDescent="0.3">
      <c r="A707748" s="39"/>
    </row>
    <row r="707749" spans="1:1" x14ac:dyDescent="0.3">
      <c r="A707749" s="39"/>
    </row>
    <row r="707750" spans="1:1" x14ac:dyDescent="0.3">
      <c r="A707750" s="39"/>
    </row>
    <row r="707751" spans="1:1" x14ac:dyDescent="0.3">
      <c r="A707751" s="39"/>
    </row>
    <row r="707752" spans="1:1" x14ac:dyDescent="0.3">
      <c r="A707752" s="39"/>
    </row>
    <row r="707753" spans="1:1" x14ac:dyDescent="0.3">
      <c r="A707753" s="39"/>
    </row>
    <row r="707754" spans="1:1" x14ac:dyDescent="0.3">
      <c r="A707754" s="39"/>
    </row>
    <row r="707755" spans="1:1" x14ac:dyDescent="0.3">
      <c r="A707755" s="39"/>
    </row>
    <row r="707756" spans="1:1" x14ac:dyDescent="0.3">
      <c r="A707756" s="39"/>
    </row>
    <row r="707757" spans="1:1" x14ac:dyDescent="0.3">
      <c r="A707757" s="39"/>
    </row>
    <row r="707758" spans="1:1" x14ac:dyDescent="0.3">
      <c r="A707758" s="39"/>
    </row>
    <row r="707759" spans="1:1" x14ac:dyDescent="0.3">
      <c r="A707759" s="39"/>
    </row>
    <row r="707760" spans="1:1" x14ac:dyDescent="0.3">
      <c r="A707760" s="39"/>
    </row>
    <row r="707761" spans="1:1" x14ac:dyDescent="0.3">
      <c r="A707761" s="39"/>
    </row>
    <row r="707762" spans="1:1" x14ac:dyDescent="0.3">
      <c r="A707762" s="39"/>
    </row>
    <row r="707763" spans="1:1" x14ac:dyDescent="0.3">
      <c r="A707763" s="39"/>
    </row>
    <row r="707764" spans="1:1" x14ac:dyDescent="0.3">
      <c r="A707764" s="39"/>
    </row>
    <row r="707765" spans="1:1" x14ac:dyDescent="0.3">
      <c r="A707765" s="39"/>
    </row>
    <row r="707766" spans="1:1" x14ac:dyDescent="0.3">
      <c r="A707766" s="39"/>
    </row>
    <row r="707767" spans="1:1" x14ac:dyDescent="0.3">
      <c r="A707767" s="39"/>
    </row>
    <row r="707768" spans="1:1" x14ac:dyDescent="0.3">
      <c r="A707768" s="39"/>
    </row>
    <row r="707769" spans="1:1" x14ac:dyDescent="0.3">
      <c r="A707769" s="39"/>
    </row>
    <row r="707770" spans="1:1" x14ac:dyDescent="0.3">
      <c r="A707770" s="39"/>
    </row>
    <row r="707771" spans="1:1" x14ac:dyDescent="0.3">
      <c r="A707771" s="39"/>
    </row>
    <row r="707772" spans="1:1" x14ac:dyDescent="0.3">
      <c r="A707772" s="39"/>
    </row>
    <row r="707773" spans="1:1" x14ac:dyDescent="0.3">
      <c r="A707773" s="39"/>
    </row>
    <row r="707774" spans="1:1" x14ac:dyDescent="0.3">
      <c r="A707774" s="39"/>
    </row>
    <row r="707775" spans="1:1" x14ac:dyDescent="0.3">
      <c r="A707775" s="39"/>
    </row>
    <row r="707776" spans="1:1" x14ac:dyDescent="0.3">
      <c r="A707776" s="39"/>
    </row>
    <row r="707777" spans="1:1" x14ac:dyDescent="0.3">
      <c r="A707777" s="39"/>
    </row>
    <row r="707778" spans="1:1" x14ac:dyDescent="0.3">
      <c r="A707778" s="39"/>
    </row>
    <row r="707779" spans="1:1" x14ac:dyDescent="0.3">
      <c r="A707779" s="39"/>
    </row>
    <row r="707780" spans="1:1" x14ac:dyDescent="0.3">
      <c r="A707780" s="39"/>
    </row>
    <row r="707781" spans="1:1" x14ac:dyDescent="0.3">
      <c r="A707781" s="39"/>
    </row>
    <row r="707782" spans="1:1" x14ac:dyDescent="0.3">
      <c r="A707782" s="39"/>
    </row>
    <row r="707783" spans="1:1" x14ac:dyDescent="0.3">
      <c r="A707783" s="39"/>
    </row>
    <row r="707784" spans="1:1" x14ac:dyDescent="0.3">
      <c r="A707784" s="39"/>
    </row>
    <row r="707785" spans="1:1" x14ac:dyDescent="0.3">
      <c r="A707785" s="39"/>
    </row>
    <row r="707786" spans="1:1" x14ac:dyDescent="0.3">
      <c r="A707786" s="39"/>
    </row>
    <row r="707787" spans="1:1" x14ac:dyDescent="0.3">
      <c r="A707787" s="39"/>
    </row>
    <row r="707788" spans="1:1" x14ac:dyDescent="0.3">
      <c r="A707788" s="39"/>
    </row>
    <row r="707789" spans="1:1" x14ac:dyDescent="0.3">
      <c r="A707789" s="39"/>
    </row>
    <row r="707790" spans="1:1" x14ac:dyDescent="0.3">
      <c r="A707790" s="39"/>
    </row>
    <row r="707791" spans="1:1" x14ac:dyDescent="0.3">
      <c r="A707791" s="39"/>
    </row>
    <row r="707792" spans="1:1" x14ac:dyDescent="0.3">
      <c r="A707792" s="39"/>
    </row>
    <row r="707793" spans="1:1" x14ac:dyDescent="0.3">
      <c r="A707793" s="39"/>
    </row>
    <row r="707794" spans="1:1" x14ac:dyDescent="0.3">
      <c r="A707794" s="39"/>
    </row>
    <row r="707795" spans="1:1" x14ac:dyDescent="0.3">
      <c r="A707795" s="39"/>
    </row>
    <row r="707796" spans="1:1" x14ac:dyDescent="0.3">
      <c r="A707796" s="39"/>
    </row>
    <row r="707797" spans="1:1" x14ac:dyDescent="0.3">
      <c r="A707797" s="39"/>
    </row>
    <row r="707798" spans="1:1" x14ac:dyDescent="0.3">
      <c r="A707798" s="39"/>
    </row>
    <row r="707799" spans="1:1" x14ac:dyDescent="0.3">
      <c r="A707799" s="39"/>
    </row>
    <row r="707800" spans="1:1" x14ac:dyDescent="0.3">
      <c r="A707800" s="39"/>
    </row>
    <row r="707801" spans="1:1" x14ac:dyDescent="0.3">
      <c r="A707801" s="39"/>
    </row>
    <row r="707802" spans="1:1" x14ac:dyDescent="0.3">
      <c r="A707802" s="39"/>
    </row>
    <row r="707803" spans="1:1" x14ac:dyDescent="0.3">
      <c r="A707803" s="39"/>
    </row>
    <row r="707804" spans="1:1" x14ac:dyDescent="0.3">
      <c r="A707804" s="39"/>
    </row>
    <row r="707805" spans="1:1" x14ac:dyDescent="0.3">
      <c r="A707805" s="39"/>
    </row>
    <row r="707806" spans="1:1" x14ac:dyDescent="0.3">
      <c r="A707806" s="39"/>
    </row>
    <row r="707807" spans="1:1" x14ac:dyDescent="0.3">
      <c r="A707807" s="39"/>
    </row>
    <row r="707808" spans="1:1" x14ac:dyDescent="0.3">
      <c r="A707808" s="39"/>
    </row>
    <row r="707809" spans="1:1" x14ac:dyDescent="0.3">
      <c r="A707809" s="39"/>
    </row>
    <row r="707810" spans="1:1" x14ac:dyDescent="0.3">
      <c r="A707810" s="39"/>
    </row>
    <row r="707811" spans="1:1" x14ac:dyDescent="0.3">
      <c r="A707811" s="39"/>
    </row>
    <row r="707812" spans="1:1" x14ac:dyDescent="0.3">
      <c r="A707812" s="39"/>
    </row>
    <row r="707813" spans="1:1" x14ac:dyDescent="0.3">
      <c r="A707813" s="39"/>
    </row>
    <row r="707814" spans="1:1" x14ac:dyDescent="0.3">
      <c r="A707814" s="39"/>
    </row>
    <row r="707815" spans="1:1" x14ac:dyDescent="0.3">
      <c r="A707815" s="39"/>
    </row>
    <row r="707816" spans="1:1" x14ac:dyDescent="0.3">
      <c r="A707816" s="39"/>
    </row>
    <row r="707817" spans="1:1" x14ac:dyDescent="0.3">
      <c r="A707817" s="39"/>
    </row>
    <row r="707818" spans="1:1" x14ac:dyDescent="0.3">
      <c r="A707818" s="39"/>
    </row>
    <row r="707819" spans="1:1" x14ac:dyDescent="0.3">
      <c r="A707819" s="39"/>
    </row>
    <row r="707820" spans="1:1" x14ac:dyDescent="0.3">
      <c r="A707820" s="39"/>
    </row>
    <row r="707821" spans="1:1" x14ac:dyDescent="0.3">
      <c r="A707821" s="39"/>
    </row>
    <row r="707822" spans="1:1" x14ac:dyDescent="0.3">
      <c r="A707822" s="39"/>
    </row>
    <row r="707823" spans="1:1" x14ac:dyDescent="0.3">
      <c r="A707823" s="39"/>
    </row>
    <row r="707824" spans="1:1" x14ac:dyDescent="0.3">
      <c r="A707824" s="39"/>
    </row>
    <row r="707825" spans="1:1" x14ac:dyDescent="0.3">
      <c r="A707825" s="39"/>
    </row>
    <row r="707826" spans="1:1" x14ac:dyDescent="0.3">
      <c r="A707826" s="39"/>
    </row>
    <row r="707827" spans="1:1" x14ac:dyDescent="0.3">
      <c r="A707827" s="39"/>
    </row>
    <row r="707828" spans="1:1" x14ac:dyDescent="0.3">
      <c r="A707828" s="39"/>
    </row>
    <row r="707829" spans="1:1" x14ac:dyDescent="0.3">
      <c r="A707829" s="39"/>
    </row>
    <row r="707830" spans="1:1" x14ac:dyDescent="0.3">
      <c r="A707830" s="39"/>
    </row>
    <row r="707831" spans="1:1" x14ac:dyDescent="0.3">
      <c r="A707831" s="39"/>
    </row>
    <row r="707832" spans="1:1" x14ac:dyDescent="0.3">
      <c r="A707832" s="39"/>
    </row>
    <row r="707833" spans="1:1" x14ac:dyDescent="0.3">
      <c r="A707833" s="39"/>
    </row>
    <row r="707834" spans="1:1" x14ac:dyDescent="0.3">
      <c r="A707834" s="39"/>
    </row>
    <row r="707835" spans="1:1" x14ac:dyDescent="0.3">
      <c r="A707835" s="39"/>
    </row>
    <row r="707836" spans="1:1" x14ac:dyDescent="0.3">
      <c r="A707836" s="39"/>
    </row>
    <row r="707837" spans="1:1" x14ac:dyDescent="0.3">
      <c r="A707837" s="39"/>
    </row>
    <row r="707838" spans="1:1" x14ac:dyDescent="0.3">
      <c r="A707838" s="39"/>
    </row>
    <row r="707839" spans="1:1" x14ac:dyDescent="0.3">
      <c r="A707839" s="39"/>
    </row>
    <row r="707840" spans="1:1" x14ac:dyDescent="0.3">
      <c r="A707840" s="39"/>
    </row>
    <row r="707841" spans="1:1" x14ac:dyDescent="0.3">
      <c r="A707841" s="39"/>
    </row>
    <row r="707842" spans="1:1" x14ac:dyDescent="0.3">
      <c r="A707842" s="39"/>
    </row>
    <row r="707843" spans="1:1" x14ac:dyDescent="0.3">
      <c r="A707843" s="39"/>
    </row>
    <row r="707844" spans="1:1" x14ac:dyDescent="0.3">
      <c r="A707844" s="39"/>
    </row>
    <row r="707845" spans="1:1" x14ac:dyDescent="0.3">
      <c r="A707845" s="39"/>
    </row>
    <row r="707846" spans="1:1" x14ac:dyDescent="0.3">
      <c r="A707846" s="39"/>
    </row>
    <row r="707847" spans="1:1" x14ac:dyDescent="0.3">
      <c r="A707847" s="39"/>
    </row>
    <row r="707848" spans="1:1" x14ac:dyDescent="0.3">
      <c r="A707848" s="39"/>
    </row>
    <row r="707849" spans="1:1" x14ac:dyDescent="0.3">
      <c r="A707849" s="39"/>
    </row>
    <row r="707850" spans="1:1" x14ac:dyDescent="0.3">
      <c r="A707850" s="39"/>
    </row>
    <row r="707851" spans="1:1" x14ac:dyDescent="0.3">
      <c r="A707851" s="39"/>
    </row>
    <row r="707852" spans="1:1" x14ac:dyDescent="0.3">
      <c r="A707852" s="39"/>
    </row>
    <row r="707853" spans="1:1" x14ac:dyDescent="0.3">
      <c r="A707853" s="39"/>
    </row>
    <row r="707854" spans="1:1" x14ac:dyDescent="0.3">
      <c r="A707854" s="39"/>
    </row>
    <row r="707855" spans="1:1" x14ac:dyDescent="0.3">
      <c r="A707855" s="39"/>
    </row>
    <row r="707856" spans="1:1" x14ac:dyDescent="0.3">
      <c r="A707856" s="39"/>
    </row>
    <row r="707857" spans="1:1" x14ac:dyDescent="0.3">
      <c r="A707857" s="39"/>
    </row>
    <row r="707858" spans="1:1" x14ac:dyDescent="0.3">
      <c r="A707858" s="39"/>
    </row>
    <row r="707859" spans="1:1" x14ac:dyDescent="0.3">
      <c r="A707859" s="39"/>
    </row>
    <row r="707860" spans="1:1" x14ac:dyDescent="0.3">
      <c r="A707860" s="39"/>
    </row>
    <row r="707861" spans="1:1" x14ac:dyDescent="0.3">
      <c r="A707861" s="39"/>
    </row>
    <row r="707862" spans="1:1" x14ac:dyDescent="0.3">
      <c r="A707862" s="39"/>
    </row>
    <row r="707863" spans="1:1" x14ac:dyDescent="0.3">
      <c r="A707863" s="39"/>
    </row>
    <row r="707864" spans="1:1" x14ac:dyDescent="0.3">
      <c r="A707864" s="39"/>
    </row>
    <row r="707865" spans="1:1" x14ac:dyDescent="0.3">
      <c r="A707865" s="39"/>
    </row>
    <row r="707866" spans="1:1" x14ac:dyDescent="0.3">
      <c r="A707866" s="39"/>
    </row>
    <row r="707867" spans="1:1" x14ac:dyDescent="0.3">
      <c r="A707867" s="39"/>
    </row>
    <row r="707868" spans="1:1" x14ac:dyDescent="0.3">
      <c r="A707868" s="39"/>
    </row>
    <row r="707869" spans="1:1" x14ac:dyDescent="0.3">
      <c r="A707869" s="39"/>
    </row>
    <row r="707870" spans="1:1" x14ac:dyDescent="0.3">
      <c r="A707870" s="39"/>
    </row>
    <row r="707871" spans="1:1" x14ac:dyDescent="0.3">
      <c r="A707871" s="39"/>
    </row>
    <row r="707872" spans="1:1" x14ac:dyDescent="0.3">
      <c r="A707872" s="39"/>
    </row>
    <row r="707873" spans="1:1" x14ac:dyDescent="0.3">
      <c r="A707873" s="39"/>
    </row>
    <row r="707874" spans="1:1" x14ac:dyDescent="0.3">
      <c r="A707874" s="39"/>
    </row>
    <row r="707875" spans="1:1" x14ac:dyDescent="0.3">
      <c r="A707875" s="39"/>
    </row>
    <row r="707876" spans="1:1" x14ac:dyDescent="0.3">
      <c r="A707876" s="39"/>
    </row>
    <row r="707877" spans="1:1" x14ac:dyDescent="0.3">
      <c r="A707877" s="39"/>
    </row>
    <row r="707878" spans="1:1" x14ac:dyDescent="0.3">
      <c r="A707878" s="39"/>
    </row>
    <row r="707879" spans="1:1" x14ac:dyDescent="0.3">
      <c r="A707879" s="39"/>
    </row>
    <row r="707880" spans="1:1" x14ac:dyDescent="0.3">
      <c r="A707880" s="39"/>
    </row>
    <row r="707881" spans="1:1" x14ac:dyDescent="0.3">
      <c r="A707881" s="39"/>
    </row>
    <row r="707882" spans="1:1" x14ac:dyDescent="0.3">
      <c r="A707882" s="39"/>
    </row>
    <row r="707883" spans="1:1" x14ac:dyDescent="0.3">
      <c r="A707883" s="39"/>
    </row>
    <row r="707884" spans="1:1" x14ac:dyDescent="0.3">
      <c r="A707884" s="39"/>
    </row>
    <row r="707885" spans="1:1" x14ac:dyDescent="0.3">
      <c r="A707885" s="39"/>
    </row>
    <row r="707886" spans="1:1" x14ac:dyDescent="0.3">
      <c r="A707886" s="39"/>
    </row>
    <row r="707887" spans="1:1" x14ac:dyDescent="0.3">
      <c r="A707887" s="39"/>
    </row>
    <row r="707888" spans="1:1" x14ac:dyDescent="0.3">
      <c r="A707888" s="39"/>
    </row>
    <row r="707889" spans="1:1" x14ac:dyDescent="0.3">
      <c r="A707889" s="39"/>
    </row>
    <row r="707890" spans="1:1" x14ac:dyDescent="0.3">
      <c r="A707890" s="39"/>
    </row>
    <row r="707891" spans="1:1" x14ac:dyDescent="0.3">
      <c r="A707891" s="39"/>
    </row>
    <row r="707892" spans="1:1" x14ac:dyDescent="0.3">
      <c r="A707892" s="39"/>
    </row>
    <row r="707893" spans="1:1" x14ac:dyDescent="0.3">
      <c r="A707893" s="39"/>
    </row>
    <row r="707894" spans="1:1" x14ac:dyDescent="0.3">
      <c r="A707894" s="39"/>
    </row>
    <row r="707895" spans="1:1" x14ac:dyDescent="0.3">
      <c r="A707895" s="39"/>
    </row>
    <row r="707896" spans="1:1" x14ac:dyDescent="0.3">
      <c r="A707896" s="39"/>
    </row>
    <row r="707897" spans="1:1" x14ac:dyDescent="0.3">
      <c r="A707897" s="39"/>
    </row>
    <row r="707898" spans="1:1" x14ac:dyDescent="0.3">
      <c r="A707898" s="39"/>
    </row>
    <row r="707899" spans="1:1" x14ac:dyDescent="0.3">
      <c r="A707899" s="39"/>
    </row>
    <row r="707900" spans="1:1" x14ac:dyDescent="0.3">
      <c r="A707900" s="39"/>
    </row>
    <row r="707901" spans="1:1" x14ac:dyDescent="0.3">
      <c r="A707901" s="39"/>
    </row>
    <row r="707902" spans="1:1" x14ac:dyDescent="0.3">
      <c r="A707902" s="39"/>
    </row>
    <row r="707903" spans="1:1" x14ac:dyDescent="0.3">
      <c r="A707903" s="39"/>
    </row>
    <row r="707904" spans="1:1" x14ac:dyDescent="0.3">
      <c r="A707904" s="39"/>
    </row>
    <row r="707905" spans="1:1" x14ac:dyDescent="0.3">
      <c r="A707905" s="39"/>
    </row>
    <row r="707906" spans="1:1" x14ac:dyDescent="0.3">
      <c r="A707906" s="39"/>
    </row>
    <row r="707907" spans="1:1" x14ac:dyDescent="0.3">
      <c r="A707907" s="39"/>
    </row>
    <row r="707908" spans="1:1" x14ac:dyDescent="0.3">
      <c r="A707908" s="39"/>
    </row>
    <row r="707909" spans="1:1" x14ac:dyDescent="0.3">
      <c r="A707909" s="39"/>
    </row>
    <row r="707910" spans="1:1" x14ac:dyDescent="0.3">
      <c r="A707910" s="39"/>
    </row>
    <row r="707911" spans="1:1" x14ac:dyDescent="0.3">
      <c r="A707911" s="39"/>
    </row>
    <row r="707912" spans="1:1" x14ac:dyDescent="0.3">
      <c r="A707912" s="39"/>
    </row>
    <row r="707913" spans="1:1" x14ac:dyDescent="0.3">
      <c r="A707913" s="39"/>
    </row>
    <row r="707914" spans="1:1" x14ac:dyDescent="0.3">
      <c r="A707914" s="39"/>
    </row>
    <row r="707915" spans="1:1" x14ac:dyDescent="0.3">
      <c r="A707915" s="39"/>
    </row>
    <row r="707916" spans="1:1" x14ac:dyDescent="0.3">
      <c r="A707916" s="39"/>
    </row>
    <row r="707917" spans="1:1" x14ac:dyDescent="0.3">
      <c r="A707917" s="39"/>
    </row>
    <row r="707918" spans="1:1" x14ac:dyDescent="0.3">
      <c r="A707918" s="39"/>
    </row>
    <row r="707919" spans="1:1" x14ac:dyDescent="0.3">
      <c r="A707919" s="39"/>
    </row>
    <row r="707920" spans="1:1" x14ac:dyDescent="0.3">
      <c r="A707920" s="39"/>
    </row>
    <row r="707921" spans="1:1" x14ac:dyDescent="0.3">
      <c r="A707921" s="39"/>
    </row>
    <row r="707922" spans="1:1" x14ac:dyDescent="0.3">
      <c r="A707922" s="39"/>
    </row>
    <row r="707923" spans="1:1" x14ac:dyDescent="0.3">
      <c r="A707923" s="39"/>
    </row>
    <row r="707924" spans="1:1" x14ac:dyDescent="0.3">
      <c r="A707924" s="39"/>
    </row>
    <row r="707925" spans="1:1" x14ac:dyDescent="0.3">
      <c r="A707925" s="39"/>
    </row>
    <row r="707926" spans="1:1" x14ac:dyDescent="0.3">
      <c r="A707926" s="39"/>
    </row>
    <row r="707927" spans="1:1" x14ac:dyDescent="0.3">
      <c r="A707927" s="39"/>
    </row>
    <row r="707928" spans="1:1" x14ac:dyDescent="0.3">
      <c r="A707928" s="39"/>
    </row>
    <row r="707929" spans="1:1" x14ac:dyDescent="0.3">
      <c r="A707929" s="39"/>
    </row>
    <row r="707930" spans="1:1" x14ac:dyDescent="0.3">
      <c r="A707930" s="39"/>
    </row>
    <row r="707931" spans="1:1" x14ac:dyDescent="0.3">
      <c r="A707931" s="39"/>
    </row>
    <row r="707932" spans="1:1" x14ac:dyDescent="0.3">
      <c r="A707932" s="39"/>
    </row>
    <row r="707933" spans="1:1" x14ac:dyDescent="0.3">
      <c r="A707933" s="39"/>
    </row>
    <row r="707934" spans="1:1" x14ac:dyDescent="0.3">
      <c r="A707934" s="39"/>
    </row>
    <row r="707935" spans="1:1" x14ac:dyDescent="0.3">
      <c r="A707935" s="39"/>
    </row>
    <row r="707936" spans="1:1" x14ac:dyDescent="0.3">
      <c r="A707936" s="39"/>
    </row>
    <row r="707937" spans="1:1" x14ac:dyDescent="0.3">
      <c r="A707937" s="39"/>
    </row>
    <row r="707938" spans="1:1" x14ac:dyDescent="0.3">
      <c r="A707938" s="39"/>
    </row>
    <row r="707939" spans="1:1" x14ac:dyDescent="0.3">
      <c r="A707939" s="39"/>
    </row>
    <row r="707940" spans="1:1" x14ac:dyDescent="0.3">
      <c r="A707940" s="39"/>
    </row>
    <row r="707941" spans="1:1" x14ac:dyDescent="0.3">
      <c r="A707941" s="39"/>
    </row>
    <row r="707942" spans="1:1" x14ac:dyDescent="0.3">
      <c r="A707942" s="39"/>
    </row>
    <row r="707943" spans="1:1" x14ac:dyDescent="0.3">
      <c r="A707943" s="39"/>
    </row>
    <row r="707944" spans="1:1" x14ac:dyDescent="0.3">
      <c r="A707944" s="39"/>
    </row>
    <row r="707945" spans="1:1" x14ac:dyDescent="0.3">
      <c r="A707945" s="39"/>
    </row>
    <row r="707946" spans="1:1" x14ac:dyDescent="0.3">
      <c r="A707946" s="39"/>
    </row>
    <row r="707947" spans="1:1" x14ac:dyDescent="0.3">
      <c r="A707947" s="39"/>
    </row>
    <row r="707948" spans="1:1" x14ac:dyDescent="0.3">
      <c r="A707948" s="39"/>
    </row>
    <row r="707949" spans="1:1" x14ac:dyDescent="0.3">
      <c r="A707949" s="39"/>
    </row>
    <row r="707950" spans="1:1" x14ac:dyDescent="0.3">
      <c r="A707950" s="39"/>
    </row>
    <row r="707951" spans="1:1" x14ac:dyDescent="0.3">
      <c r="A707951" s="39"/>
    </row>
    <row r="707952" spans="1:1" x14ac:dyDescent="0.3">
      <c r="A707952" s="39"/>
    </row>
    <row r="707953" spans="1:1" x14ac:dyDescent="0.3">
      <c r="A707953" s="39"/>
    </row>
    <row r="707954" spans="1:1" x14ac:dyDescent="0.3">
      <c r="A707954" s="39"/>
    </row>
    <row r="707955" spans="1:1" x14ac:dyDescent="0.3">
      <c r="A707955" s="39"/>
    </row>
    <row r="707956" spans="1:1" x14ac:dyDescent="0.3">
      <c r="A707956" s="39"/>
    </row>
    <row r="707957" spans="1:1" x14ac:dyDescent="0.3">
      <c r="A707957" s="39"/>
    </row>
    <row r="707958" spans="1:1" x14ac:dyDescent="0.3">
      <c r="A707958" s="39"/>
    </row>
    <row r="707959" spans="1:1" x14ac:dyDescent="0.3">
      <c r="A707959" s="39"/>
    </row>
    <row r="707960" spans="1:1" x14ac:dyDescent="0.3">
      <c r="A707960" s="39"/>
    </row>
    <row r="707961" spans="1:1" x14ac:dyDescent="0.3">
      <c r="A707961" s="39"/>
    </row>
    <row r="707962" spans="1:1" x14ac:dyDescent="0.3">
      <c r="A707962" s="39"/>
    </row>
    <row r="707963" spans="1:1" x14ac:dyDescent="0.3">
      <c r="A707963" s="39"/>
    </row>
    <row r="707964" spans="1:1" x14ac:dyDescent="0.3">
      <c r="A707964" s="39"/>
    </row>
    <row r="707965" spans="1:1" x14ac:dyDescent="0.3">
      <c r="A707965" s="39"/>
    </row>
    <row r="707966" spans="1:1" x14ac:dyDescent="0.3">
      <c r="A707966" s="39"/>
    </row>
    <row r="707967" spans="1:1" x14ac:dyDescent="0.3">
      <c r="A707967" s="39"/>
    </row>
    <row r="707968" spans="1:1" x14ac:dyDescent="0.3">
      <c r="A707968" s="39"/>
    </row>
    <row r="707969" spans="1:1" x14ac:dyDescent="0.3">
      <c r="A707969" s="39"/>
    </row>
    <row r="707970" spans="1:1" x14ac:dyDescent="0.3">
      <c r="A707970" s="39"/>
    </row>
    <row r="707971" spans="1:1" x14ac:dyDescent="0.3">
      <c r="A707971" s="39"/>
    </row>
    <row r="707972" spans="1:1" x14ac:dyDescent="0.3">
      <c r="A707972" s="39"/>
    </row>
    <row r="707973" spans="1:1" x14ac:dyDescent="0.3">
      <c r="A707973" s="39"/>
    </row>
    <row r="707974" spans="1:1" x14ac:dyDescent="0.3">
      <c r="A707974" s="39"/>
    </row>
    <row r="707975" spans="1:1" x14ac:dyDescent="0.3">
      <c r="A707975" s="39"/>
    </row>
    <row r="707976" spans="1:1" x14ac:dyDescent="0.3">
      <c r="A707976" s="39"/>
    </row>
    <row r="707977" spans="1:1" x14ac:dyDescent="0.3">
      <c r="A707977" s="39"/>
    </row>
    <row r="707978" spans="1:1" x14ac:dyDescent="0.3">
      <c r="A707978" s="39"/>
    </row>
    <row r="707979" spans="1:1" x14ac:dyDescent="0.3">
      <c r="A707979" s="39"/>
    </row>
    <row r="707980" spans="1:1" x14ac:dyDescent="0.3">
      <c r="A707980" s="39"/>
    </row>
    <row r="707981" spans="1:1" x14ac:dyDescent="0.3">
      <c r="A707981" s="39"/>
    </row>
    <row r="707982" spans="1:1" x14ac:dyDescent="0.3">
      <c r="A707982" s="39"/>
    </row>
    <row r="707983" spans="1:1" x14ac:dyDescent="0.3">
      <c r="A707983" s="39"/>
    </row>
    <row r="707984" spans="1:1" x14ac:dyDescent="0.3">
      <c r="A707984" s="39"/>
    </row>
    <row r="707985" spans="1:1" x14ac:dyDescent="0.3">
      <c r="A707985" s="39"/>
    </row>
    <row r="707986" spans="1:1" x14ac:dyDescent="0.3">
      <c r="A707986" s="39"/>
    </row>
    <row r="707987" spans="1:1" x14ac:dyDescent="0.3">
      <c r="A707987" s="39"/>
    </row>
    <row r="707988" spans="1:1" x14ac:dyDescent="0.3">
      <c r="A707988" s="39"/>
    </row>
    <row r="707989" spans="1:1" x14ac:dyDescent="0.3">
      <c r="A707989" s="39"/>
    </row>
    <row r="707990" spans="1:1" x14ac:dyDescent="0.3">
      <c r="A707990" s="39"/>
    </row>
    <row r="707991" spans="1:1" x14ac:dyDescent="0.3">
      <c r="A707991" s="39"/>
    </row>
    <row r="707992" spans="1:1" x14ac:dyDescent="0.3">
      <c r="A707992" s="39"/>
    </row>
    <row r="707993" spans="1:1" x14ac:dyDescent="0.3">
      <c r="A707993" s="39"/>
    </row>
    <row r="707994" spans="1:1" x14ac:dyDescent="0.3">
      <c r="A707994" s="39"/>
    </row>
    <row r="707995" spans="1:1" x14ac:dyDescent="0.3">
      <c r="A707995" s="39"/>
    </row>
    <row r="707996" spans="1:1" x14ac:dyDescent="0.3">
      <c r="A707996" s="39"/>
    </row>
    <row r="707997" spans="1:1" x14ac:dyDescent="0.3">
      <c r="A707997" s="39"/>
    </row>
    <row r="707998" spans="1:1" x14ac:dyDescent="0.3">
      <c r="A707998" s="39"/>
    </row>
    <row r="707999" spans="1:1" x14ac:dyDescent="0.3">
      <c r="A707999" s="39"/>
    </row>
    <row r="708000" spans="1:1" x14ac:dyDescent="0.3">
      <c r="A708000" s="39"/>
    </row>
    <row r="708001" spans="1:1" x14ac:dyDescent="0.3">
      <c r="A708001" s="39"/>
    </row>
    <row r="708002" spans="1:1" x14ac:dyDescent="0.3">
      <c r="A708002" s="39"/>
    </row>
    <row r="708003" spans="1:1" x14ac:dyDescent="0.3">
      <c r="A708003" s="39"/>
    </row>
    <row r="708004" spans="1:1" x14ac:dyDescent="0.3">
      <c r="A708004" s="39"/>
    </row>
    <row r="708005" spans="1:1" x14ac:dyDescent="0.3">
      <c r="A708005" s="39"/>
    </row>
    <row r="708006" spans="1:1" x14ac:dyDescent="0.3">
      <c r="A708006" s="39"/>
    </row>
    <row r="708007" spans="1:1" x14ac:dyDescent="0.3">
      <c r="A708007" s="39"/>
    </row>
    <row r="708008" spans="1:1" x14ac:dyDescent="0.3">
      <c r="A708008" s="39"/>
    </row>
    <row r="708009" spans="1:1" x14ac:dyDescent="0.3">
      <c r="A708009" s="39"/>
    </row>
    <row r="708010" spans="1:1" x14ac:dyDescent="0.3">
      <c r="A708010" s="39"/>
    </row>
    <row r="708011" spans="1:1" x14ac:dyDescent="0.3">
      <c r="A708011" s="39"/>
    </row>
    <row r="708012" spans="1:1" x14ac:dyDescent="0.3">
      <c r="A708012" s="39"/>
    </row>
    <row r="708013" spans="1:1" x14ac:dyDescent="0.3">
      <c r="A708013" s="39"/>
    </row>
    <row r="708014" spans="1:1" x14ac:dyDescent="0.3">
      <c r="A708014" s="39"/>
    </row>
    <row r="708015" spans="1:1" x14ac:dyDescent="0.3">
      <c r="A708015" s="39"/>
    </row>
    <row r="708016" spans="1:1" x14ac:dyDescent="0.3">
      <c r="A708016" s="39"/>
    </row>
    <row r="708017" spans="1:1" x14ac:dyDescent="0.3">
      <c r="A708017" s="39"/>
    </row>
    <row r="708018" spans="1:1" x14ac:dyDescent="0.3">
      <c r="A708018" s="39"/>
    </row>
    <row r="708019" spans="1:1" x14ac:dyDescent="0.3">
      <c r="A708019" s="39"/>
    </row>
    <row r="708020" spans="1:1" x14ac:dyDescent="0.3">
      <c r="A708020" s="39"/>
    </row>
    <row r="708021" spans="1:1" x14ac:dyDescent="0.3">
      <c r="A708021" s="39"/>
    </row>
    <row r="708022" spans="1:1" x14ac:dyDescent="0.3">
      <c r="A708022" s="39"/>
    </row>
    <row r="708023" spans="1:1" x14ac:dyDescent="0.3">
      <c r="A708023" s="39"/>
    </row>
    <row r="708024" spans="1:1" x14ac:dyDescent="0.3">
      <c r="A708024" s="39"/>
    </row>
    <row r="708025" spans="1:1" x14ac:dyDescent="0.3">
      <c r="A708025" s="39"/>
    </row>
    <row r="708026" spans="1:1" x14ac:dyDescent="0.3">
      <c r="A708026" s="39"/>
    </row>
    <row r="708027" spans="1:1" x14ac:dyDescent="0.3">
      <c r="A708027" s="39"/>
    </row>
    <row r="708028" spans="1:1" x14ac:dyDescent="0.3">
      <c r="A708028" s="39"/>
    </row>
    <row r="708029" spans="1:1" x14ac:dyDescent="0.3">
      <c r="A708029" s="39"/>
    </row>
    <row r="708030" spans="1:1" x14ac:dyDescent="0.3">
      <c r="A708030" s="39"/>
    </row>
    <row r="708031" spans="1:1" x14ac:dyDescent="0.3">
      <c r="A708031" s="39"/>
    </row>
    <row r="708032" spans="1:1" x14ac:dyDescent="0.3">
      <c r="A708032" s="39"/>
    </row>
    <row r="708033" spans="1:1" x14ac:dyDescent="0.3">
      <c r="A708033" s="39"/>
    </row>
    <row r="708034" spans="1:1" x14ac:dyDescent="0.3">
      <c r="A708034" s="39"/>
    </row>
    <row r="708035" spans="1:1" x14ac:dyDescent="0.3">
      <c r="A708035" s="39"/>
    </row>
    <row r="708036" spans="1:1" x14ac:dyDescent="0.3">
      <c r="A708036" s="39"/>
    </row>
    <row r="708037" spans="1:1" x14ac:dyDescent="0.3">
      <c r="A708037" s="39"/>
    </row>
    <row r="708038" spans="1:1" x14ac:dyDescent="0.3">
      <c r="A708038" s="39"/>
    </row>
    <row r="708039" spans="1:1" x14ac:dyDescent="0.3">
      <c r="A708039" s="39"/>
    </row>
    <row r="708040" spans="1:1" x14ac:dyDescent="0.3">
      <c r="A708040" s="39"/>
    </row>
    <row r="708041" spans="1:1" x14ac:dyDescent="0.3">
      <c r="A708041" s="39"/>
    </row>
    <row r="708042" spans="1:1" x14ac:dyDescent="0.3">
      <c r="A708042" s="39"/>
    </row>
    <row r="708043" spans="1:1" x14ac:dyDescent="0.3">
      <c r="A708043" s="39"/>
    </row>
    <row r="708044" spans="1:1" x14ac:dyDescent="0.3">
      <c r="A708044" s="39"/>
    </row>
    <row r="708045" spans="1:1" x14ac:dyDescent="0.3">
      <c r="A708045" s="39"/>
    </row>
    <row r="708046" spans="1:1" x14ac:dyDescent="0.3">
      <c r="A708046" s="39"/>
    </row>
    <row r="708047" spans="1:1" x14ac:dyDescent="0.3">
      <c r="A708047" s="39"/>
    </row>
    <row r="708048" spans="1:1" x14ac:dyDescent="0.3">
      <c r="A708048" s="39"/>
    </row>
    <row r="708049" spans="1:1" x14ac:dyDescent="0.3">
      <c r="A708049" s="39"/>
    </row>
    <row r="708050" spans="1:1" x14ac:dyDescent="0.3">
      <c r="A708050" s="39"/>
    </row>
    <row r="708051" spans="1:1" x14ac:dyDescent="0.3">
      <c r="A708051" s="39"/>
    </row>
    <row r="708052" spans="1:1" x14ac:dyDescent="0.3">
      <c r="A708052" s="39"/>
    </row>
    <row r="708053" spans="1:1" x14ac:dyDescent="0.3">
      <c r="A708053" s="39"/>
    </row>
    <row r="708054" spans="1:1" x14ac:dyDescent="0.3">
      <c r="A708054" s="39"/>
    </row>
    <row r="708055" spans="1:1" x14ac:dyDescent="0.3">
      <c r="A708055" s="39"/>
    </row>
    <row r="708056" spans="1:1" x14ac:dyDescent="0.3">
      <c r="A708056" s="39"/>
    </row>
    <row r="708057" spans="1:1" x14ac:dyDescent="0.3">
      <c r="A708057" s="39"/>
    </row>
    <row r="708058" spans="1:1" x14ac:dyDescent="0.3">
      <c r="A708058" s="39"/>
    </row>
    <row r="708059" spans="1:1" x14ac:dyDescent="0.3">
      <c r="A708059" s="39"/>
    </row>
    <row r="708060" spans="1:1" x14ac:dyDescent="0.3">
      <c r="A708060" s="39"/>
    </row>
    <row r="708061" spans="1:1" x14ac:dyDescent="0.3">
      <c r="A708061" s="39"/>
    </row>
    <row r="708062" spans="1:1" x14ac:dyDescent="0.3">
      <c r="A708062" s="39"/>
    </row>
    <row r="708063" spans="1:1" x14ac:dyDescent="0.3">
      <c r="A708063" s="39"/>
    </row>
    <row r="708064" spans="1:1" x14ac:dyDescent="0.3">
      <c r="A708064" s="39"/>
    </row>
    <row r="708065" spans="1:1" x14ac:dyDescent="0.3">
      <c r="A708065" s="39"/>
    </row>
    <row r="708066" spans="1:1" x14ac:dyDescent="0.3">
      <c r="A708066" s="39"/>
    </row>
    <row r="708067" spans="1:1" x14ac:dyDescent="0.3">
      <c r="A708067" s="39"/>
    </row>
    <row r="708068" spans="1:1" x14ac:dyDescent="0.3">
      <c r="A708068" s="39"/>
    </row>
    <row r="708069" spans="1:1" x14ac:dyDescent="0.3">
      <c r="A708069" s="39"/>
    </row>
    <row r="708070" spans="1:1" x14ac:dyDescent="0.3">
      <c r="A708070" s="39"/>
    </row>
    <row r="708071" spans="1:1" x14ac:dyDescent="0.3">
      <c r="A708071" s="39"/>
    </row>
    <row r="708072" spans="1:1" x14ac:dyDescent="0.3">
      <c r="A708072" s="39"/>
    </row>
    <row r="708073" spans="1:1" x14ac:dyDescent="0.3">
      <c r="A708073" s="39"/>
    </row>
    <row r="708074" spans="1:1" x14ac:dyDescent="0.3">
      <c r="A708074" s="39"/>
    </row>
    <row r="708075" spans="1:1" x14ac:dyDescent="0.3">
      <c r="A708075" s="39"/>
    </row>
    <row r="708076" spans="1:1" x14ac:dyDescent="0.3">
      <c r="A708076" s="39"/>
    </row>
    <row r="708077" spans="1:1" x14ac:dyDescent="0.3">
      <c r="A708077" s="39"/>
    </row>
    <row r="708078" spans="1:1" x14ac:dyDescent="0.3">
      <c r="A708078" s="39"/>
    </row>
    <row r="708079" spans="1:1" x14ac:dyDescent="0.3">
      <c r="A708079" s="39"/>
    </row>
    <row r="708080" spans="1:1" x14ac:dyDescent="0.3">
      <c r="A708080" s="39"/>
    </row>
    <row r="708081" spans="1:1" x14ac:dyDescent="0.3">
      <c r="A708081" s="39"/>
    </row>
    <row r="708082" spans="1:1" x14ac:dyDescent="0.3">
      <c r="A708082" s="39"/>
    </row>
    <row r="708083" spans="1:1" x14ac:dyDescent="0.3">
      <c r="A708083" s="39"/>
    </row>
    <row r="708084" spans="1:1" x14ac:dyDescent="0.3">
      <c r="A708084" s="39"/>
    </row>
    <row r="708085" spans="1:1" x14ac:dyDescent="0.3">
      <c r="A708085" s="39"/>
    </row>
    <row r="708086" spans="1:1" x14ac:dyDescent="0.3">
      <c r="A708086" s="39"/>
    </row>
    <row r="708087" spans="1:1" x14ac:dyDescent="0.3">
      <c r="A708087" s="39"/>
    </row>
    <row r="708088" spans="1:1" x14ac:dyDescent="0.3">
      <c r="A708088" s="39"/>
    </row>
    <row r="708089" spans="1:1" x14ac:dyDescent="0.3">
      <c r="A708089" s="39"/>
    </row>
    <row r="708090" spans="1:1" x14ac:dyDescent="0.3">
      <c r="A708090" s="39"/>
    </row>
    <row r="708091" spans="1:1" x14ac:dyDescent="0.3">
      <c r="A708091" s="39"/>
    </row>
    <row r="708092" spans="1:1" x14ac:dyDescent="0.3">
      <c r="A708092" s="39"/>
    </row>
    <row r="708093" spans="1:1" x14ac:dyDescent="0.3">
      <c r="A708093" s="39"/>
    </row>
    <row r="708094" spans="1:1" x14ac:dyDescent="0.3">
      <c r="A708094" s="39"/>
    </row>
    <row r="708095" spans="1:1" x14ac:dyDescent="0.3">
      <c r="A708095" s="39"/>
    </row>
    <row r="708096" spans="1:1" x14ac:dyDescent="0.3">
      <c r="A708096" s="39"/>
    </row>
    <row r="708097" spans="1:1" x14ac:dyDescent="0.3">
      <c r="A708097" s="39"/>
    </row>
    <row r="708098" spans="1:1" x14ac:dyDescent="0.3">
      <c r="A708098" s="39"/>
    </row>
    <row r="708099" spans="1:1" x14ac:dyDescent="0.3">
      <c r="A708099" s="39"/>
    </row>
    <row r="708100" spans="1:1" x14ac:dyDescent="0.3">
      <c r="A708100" s="39"/>
    </row>
    <row r="708101" spans="1:1" x14ac:dyDescent="0.3">
      <c r="A708101" s="39"/>
    </row>
    <row r="708102" spans="1:1" x14ac:dyDescent="0.3">
      <c r="A708102" s="39"/>
    </row>
    <row r="708103" spans="1:1" x14ac:dyDescent="0.3">
      <c r="A708103" s="39"/>
    </row>
    <row r="708104" spans="1:1" x14ac:dyDescent="0.3">
      <c r="A708104" s="39"/>
    </row>
    <row r="708105" spans="1:1" x14ac:dyDescent="0.3">
      <c r="A708105" s="39"/>
    </row>
    <row r="708106" spans="1:1" x14ac:dyDescent="0.3">
      <c r="A708106" s="39"/>
    </row>
    <row r="708107" spans="1:1" x14ac:dyDescent="0.3">
      <c r="A708107" s="39"/>
    </row>
    <row r="708108" spans="1:1" x14ac:dyDescent="0.3">
      <c r="A708108" s="39"/>
    </row>
    <row r="708109" spans="1:1" x14ac:dyDescent="0.3">
      <c r="A708109" s="39"/>
    </row>
    <row r="708110" spans="1:1" x14ac:dyDescent="0.3">
      <c r="A708110" s="39"/>
    </row>
    <row r="708111" spans="1:1" x14ac:dyDescent="0.3">
      <c r="A708111" s="39"/>
    </row>
    <row r="708112" spans="1:1" x14ac:dyDescent="0.3">
      <c r="A708112" s="39"/>
    </row>
    <row r="708113" spans="1:1" x14ac:dyDescent="0.3">
      <c r="A708113" s="39"/>
    </row>
    <row r="708114" spans="1:1" x14ac:dyDescent="0.3">
      <c r="A708114" s="39"/>
    </row>
    <row r="708115" spans="1:1" x14ac:dyDescent="0.3">
      <c r="A708115" s="39"/>
    </row>
    <row r="708116" spans="1:1" x14ac:dyDescent="0.3">
      <c r="A708116" s="39"/>
    </row>
    <row r="708117" spans="1:1" x14ac:dyDescent="0.3">
      <c r="A708117" s="39"/>
    </row>
    <row r="708118" spans="1:1" x14ac:dyDescent="0.3">
      <c r="A708118" s="39"/>
    </row>
    <row r="708119" spans="1:1" x14ac:dyDescent="0.3">
      <c r="A708119" s="39"/>
    </row>
    <row r="708120" spans="1:1" x14ac:dyDescent="0.3">
      <c r="A708120" s="39"/>
    </row>
    <row r="708121" spans="1:1" x14ac:dyDescent="0.3">
      <c r="A708121" s="39"/>
    </row>
    <row r="708122" spans="1:1" x14ac:dyDescent="0.3">
      <c r="A708122" s="39"/>
    </row>
    <row r="708123" spans="1:1" x14ac:dyDescent="0.3">
      <c r="A708123" s="39"/>
    </row>
    <row r="708124" spans="1:1" x14ac:dyDescent="0.3">
      <c r="A708124" s="39"/>
    </row>
    <row r="708125" spans="1:1" x14ac:dyDescent="0.3">
      <c r="A708125" s="39"/>
    </row>
    <row r="708126" spans="1:1" x14ac:dyDescent="0.3">
      <c r="A708126" s="39"/>
    </row>
    <row r="708127" spans="1:1" x14ac:dyDescent="0.3">
      <c r="A708127" s="39"/>
    </row>
    <row r="708128" spans="1:1" x14ac:dyDescent="0.3">
      <c r="A708128" s="39"/>
    </row>
    <row r="708129" spans="1:1" x14ac:dyDescent="0.3">
      <c r="A708129" s="39"/>
    </row>
    <row r="708130" spans="1:1" x14ac:dyDescent="0.3">
      <c r="A708130" s="39"/>
    </row>
    <row r="708131" spans="1:1" x14ac:dyDescent="0.3">
      <c r="A708131" s="39"/>
    </row>
    <row r="708132" spans="1:1" x14ac:dyDescent="0.3">
      <c r="A708132" s="39"/>
    </row>
    <row r="708133" spans="1:1" x14ac:dyDescent="0.3">
      <c r="A708133" s="39"/>
    </row>
    <row r="708134" spans="1:1" x14ac:dyDescent="0.3">
      <c r="A708134" s="39"/>
    </row>
    <row r="708135" spans="1:1" x14ac:dyDescent="0.3">
      <c r="A708135" s="39"/>
    </row>
    <row r="708136" spans="1:1" x14ac:dyDescent="0.3">
      <c r="A708136" s="39"/>
    </row>
    <row r="708137" spans="1:1" x14ac:dyDescent="0.3">
      <c r="A708137" s="39"/>
    </row>
    <row r="708138" spans="1:1" x14ac:dyDescent="0.3">
      <c r="A708138" s="39"/>
    </row>
    <row r="708139" spans="1:1" x14ac:dyDescent="0.3">
      <c r="A708139" s="39"/>
    </row>
    <row r="708140" spans="1:1" x14ac:dyDescent="0.3">
      <c r="A708140" s="39"/>
    </row>
    <row r="708141" spans="1:1" x14ac:dyDescent="0.3">
      <c r="A708141" s="39"/>
    </row>
    <row r="708142" spans="1:1" x14ac:dyDescent="0.3">
      <c r="A708142" s="39"/>
    </row>
    <row r="708143" spans="1:1" x14ac:dyDescent="0.3">
      <c r="A708143" s="39"/>
    </row>
    <row r="708144" spans="1:1" x14ac:dyDescent="0.3">
      <c r="A708144" s="39"/>
    </row>
    <row r="708145" spans="1:1" x14ac:dyDescent="0.3">
      <c r="A708145" s="39"/>
    </row>
    <row r="708146" spans="1:1" x14ac:dyDescent="0.3">
      <c r="A708146" s="39"/>
    </row>
    <row r="708147" spans="1:1" x14ac:dyDescent="0.3">
      <c r="A708147" s="39"/>
    </row>
    <row r="708148" spans="1:1" x14ac:dyDescent="0.3">
      <c r="A708148" s="39"/>
    </row>
    <row r="708149" spans="1:1" x14ac:dyDescent="0.3">
      <c r="A708149" s="39"/>
    </row>
    <row r="708150" spans="1:1" x14ac:dyDescent="0.3">
      <c r="A708150" s="39"/>
    </row>
    <row r="708151" spans="1:1" x14ac:dyDescent="0.3">
      <c r="A708151" s="39"/>
    </row>
    <row r="708152" spans="1:1" x14ac:dyDescent="0.3">
      <c r="A708152" s="39"/>
    </row>
    <row r="708153" spans="1:1" x14ac:dyDescent="0.3">
      <c r="A708153" s="39"/>
    </row>
    <row r="708154" spans="1:1" x14ac:dyDescent="0.3">
      <c r="A708154" s="39"/>
    </row>
    <row r="708155" spans="1:1" x14ac:dyDescent="0.3">
      <c r="A708155" s="39"/>
    </row>
    <row r="708156" spans="1:1" x14ac:dyDescent="0.3">
      <c r="A708156" s="39"/>
    </row>
    <row r="708157" spans="1:1" x14ac:dyDescent="0.3">
      <c r="A708157" s="39"/>
    </row>
    <row r="708158" spans="1:1" x14ac:dyDescent="0.3">
      <c r="A708158" s="39"/>
    </row>
    <row r="708159" spans="1:1" x14ac:dyDescent="0.3">
      <c r="A708159" s="39"/>
    </row>
    <row r="708160" spans="1:1" x14ac:dyDescent="0.3">
      <c r="A708160" s="39"/>
    </row>
    <row r="708161" spans="1:1" x14ac:dyDescent="0.3">
      <c r="A708161" s="39"/>
    </row>
    <row r="708162" spans="1:1" x14ac:dyDescent="0.3">
      <c r="A708162" s="39"/>
    </row>
    <row r="708163" spans="1:1" x14ac:dyDescent="0.3">
      <c r="A708163" s="39"/>
    </row>
    <row r="708164" spans="1:1" x14ac:dyDescent="0.3">
      <c r="A708164" s="39"/>
    </row>
    <row r="708165" spans="1:1" x14ac:dyDescent="0.3">
      <c r="A708165" s="39"/>
    </row>
    <row r="708166" spans="1:1" x14ac:dyDescent="0.3">
      <c r="A708166" s="39"/>
    </row>
    <row r="708167" spans="1:1" x14ac:dyDescent="0.3">
      <c r="A708167" s="39"/>
    </row>
    <row r="708168" spans="1:1" x14ac:dyDescent="0.3">
      <c r="A708168" s="39"/>
    </row>
    <row r="708169" spans="1:1" x14ac:dyDescent="0.3">
      <c r="A708169" s="39"/>
    </row>
    <row r="708170" spans="1:1" x14ac:dyDescent="0.3">
      <c r="A708170" s="39"/>
    </row>
    <row r="708171" spans="1:1" x14ac:dyDescent="0.3">
      <c r="A708171" s="39"/>
    </row>
    <row r="708172" spans="1:1" x14ac:dyDescent="0.3">
      <c r="A708172" s="39"/>
    </row>
    <row r="708173" spans="1:1" x14ac:dyDescent="0.3">
      <c r="A708173" s="39"/>
    </row>
    <row r="708174" spans="1:1" x14ac:dyDescent="0.3">
      <c r="A708174" s="39"/>
    </row>
    <row r="708175" spans="1:1" x14ac:dyDescent="0.3">
      <c r="A708175" s="39"/>
    </row>
    <row r="708176" spans="1:1" x14ac:dyDescent="0.3">
      <c r="A708176" s="39"/>
    </row>
    <row r="708177" spans="1:1" x14ac:dyDescent="0.3">
      <c r="A708177" s="39"/>
    </row>
    <row r="708178" spans="1:1" x14ac:dyDescent="0.3">
      <c r="A708178" s="39"/>
    </row>
    <row r="708179" spans="1:1" x14ac:dyDescent="0.3">
      <c r="A708179" s="39"/>
    </row>
    <row r="708180" spans="1:1" x14ac:dyDescent="0.3">
      <c r="A708180" s="39"/>
    </row>
    <row r="708181" spans="1:1" x14ac:dyDescent="0.3">
      <c r="A708181" s="39"/>
    </row>
    <row r="708182" spans="1:1" x14ac:dyDescent="0.3">
      <c r="A708182" s="39"/>
    </row>
    <row r="708183" spans="1:1" x14ac:dyDescent="0.3">
      <c r="A708183" s="39"/>
    </row>
    <row r="708184" spans="1:1" x14ac:dyDescent="0.3">
      <c r="A708184" s="39"/>
    </row>
    <row r="708185" spans="1:1" x14ac:dyDescent="0.3">
      <c r="A708185" s="39"/>
    </row>
    <row r="708186" spans="1:1" x14ac:dyDescent="0.3">
      <c r="A708186" s="39"/>
    </row>
    <row r="708187" spans="1:1" x14ac:dyDescent="0.3">
      <c r="A708187" s="39"/>
    </row>
    <row r="708188" spans="1:1" x14ac:dyDescent="0.3">
      <c r="A708188" s="39"/>
    </row>
    <row r="708189" spans="1:1" x14ac:dyDescent="0.3">
      <c r="A708189" s="39"/>
    </row>
    <row r="708190" spans="1:1" x14ac:dyDescent="0.3">
      <c r="A708190" s="39"/>
    </row>
    <row r="708191" spans="1:1" x14ac:dyDescent="0.3">
      <c r="A708191" s="39"/>
    </row>
    <row r="708192" spans="1:1" x14ac:dyDescent="0.3">
      <c r="A708192" s="39"/>
    </row>
    <row r="708193" spans="1:1" x14ac:dyDescent="0.3">
      <c r="A708193" s="39"/>
    </row>
    <row r="708194" spans="1:1" x14ac:dyDescent="0.3">
      <c r="A708194" s="39"/>
    </row>
    <row r="708195" spans="1:1" x14ac:dyDescent="0.3">
      <c r="A708195" s="39"/>
    </row>
    <row r="708196" spans="1:1" x14ac:dyDescent="0.3">
      <c r="A708196" s="39"/>
    </row>
    <row r="708197" spans="1:1" x14ac:dyDescent="0.3">
      <c r="A708197" s="39"/>
    </row>
    <row r="708198" spans="1:1" x14ac:dyDescent="0.3">
      <c r="A708198" s="39"/>
    </row>
    <row r="708199" spans="1:1" x14ac:dyDescent="0.3">
      <c r="A708199" s="39"/>
    </row>
    <row r="708200" spans="1:1" x14ac:dyDescent="0.3">
      <c r="A708200" s="39"/>
    </row>
    <row r="708201" spans="1:1" x14ac:dyDescent="0.3">
      <c r="A708201" s="39"/>
    </row>
    <row r="708202" spans="1:1" x14ac:dyDescent="0.3">
      <c r="A708202" s="39"/>
    </row>
    <row r="708203" spans="1:1" x14ac:dyDescent="0.3">
      <c r="A708203" s="39"/>
    </row>
    <row r="708204" spans="1:1" x14ac:dyDescent="0.3">
      <c r="A708204" s="39"/>
    </row>
    <row r="708205" spans="1:1" x14ac:dyDescent="0.3">
      <c r="A708205" s="39"/>
    </row>
    <row r="708206" spans="1:1" x14ac:dyDescent="0.3">
      <c r="A708206" s="39"/>
    </row>
    <row r="708207" spans="1:1" x14ac:dyDescent="0.3">
      <c r="A708207" s="39"/>
    </row>
    <row r="708208" spans="1:1" x14ac:dyDescent="0.3">
      <c r="A708208" s="39"/>
    </row>
    <row r="708209" spans="1:1" x14ac:dyDescent="0.3">
      <c r="A708209" s="39"/>
    </row>
    <row r="708210" spans="1:1" x14ac:dyDescent="0.3">
      <c r="A708210" s="39"/>
    </row>
    <row r="708211" spans="1:1" x14ac:dyDescent="0.3">
      <c r="A708211" s="39"/>
    </row>
    <row r="708212" spans="1:1" x14ac:dyDescent="0.3">
      <c r="A708212" s="39"/>
    </row>
    <row r="708213" spans="1:1" x14ac:dyDescent="0.3">
      <c r="A708213" s="39"/>
    </row>
    <row r="708214" spans="1:1" x14ac:dyDescent="0.3">
      <c r="A708214" s="39"/>
    </row>
    <row r="708215" spans="1:1" x14ac:dyDescent="0.3">
      <c r="A708215" s="39"/>
    </row>
    <row r="708216" spans="1:1" x14ac:dyDescent="0.3">
      <c r="A708216" s="39"/>
    </row>
    <row r="708217" spans="1:1" x14ac:dyDescent="0.3">
      <c r="A708217" s="39"/>
    </row>
    <row r="708218" spans="1:1" x14ac:dyDescent="0.3">
      <c r="A708218" s="39"/>
    </row>
    <row r="708219" spans="1:1" x14ac:dyDescent="0.3">
      <c r="A708219" s="39"/>
    </row>
    <row r="708220" spans="1:1" x14ac:dyDescent="0.3">
      <c r="A708220" s="39"/>
    </row>
    <row r="708221" spans="1:1" x14ac:dyDescent="0.3">
      <c r="A708221" s="39"/>
    </row>
    <row r="708222" spans="1:1" x14ac:dyDescent="0.3">
      <c r="A708222" s="39"/>
    </row>
    <row r="708223" spans="1:1" x14ac:dyDescent="0.3">
      <c r="A708223" s="39"/>
    </row>
    <row r="708224" spans="1:1" x14ac:dyDescent="0.3">
      <c r="A708224" s="39"/>
    </row>
    <row r="708225" spans="1:1" x14ac:dyDescent="0.3">
      <c r="A708225" s="39"/>
    </row>
    <row r="708226" spans="1:1" x14ac:dyDescent="0.3">
      <c r="A708226" s="39"/>
    </row>
    <row r="708227" spans="1:1" x14ac:dyDescent="0.3">
      <c r="A708227" s="39"/>
    </row>
    <row r="708228" spans="1:1" x14ac:dyDescent="0.3">
      <c r="A708228" s="39"/>
    </row>
    <row r="708229" spans="1:1" x14ac:dyDescent="0.3">
      <c r="A708229" s="39"/>
    </row>
    <row r="708230" spans="1:1" x14ac:dyDescent="0.3">
      <c r="A708230" s="39"/>
    </row>
    <row r="708231" spans="1:1" x14ac:dyDescent="0.3">
      <c r="A708231" s="39"/>
    </row>
    <row r="708232" spans="1:1" x14ac:dyDescent="0.3">
      <c r="A708232" s="39"/>
    </row>
    <row r="708233" spans="1:1" x14ac:dyDescent="0.3">
      <c r="A708233" s="39"/>
    </row>
    <row r="708234" spans="1:1" x14ac:dyDescent="0.3">
      <c r="A708234" s="39"/>
    </row>
    <row r="708235" spans="1:1" x14ac:dyDescent="0.3">
      <c r="A708235" s="39"/>
    </row>
    <row r="708236" spans="1:1" x14ac:dyDescent="0.3">
      <c r="A708236" s="39"/>
    </row>
    <row r="708237" spans="1:1" x14ac:dyDescent="0.3">
      <c r="A708237" s="39"/>
    </row>
    <row r="708238" spans="1:1" x14ac:dyDescent="0.3">
      <c r="A708238" s="39"/>
    </row>
    <row r="708239" spans="1:1" x14ac:dyDescent="0.3">
      <c r="A708239" s="39"/>
    </row>
    <row r="708240" spans="1:1" x14ac:dyDescent="0.3">
      <c r="A708240" s="39"/>
    </row>
    <row r="708241" spans="1:1" x14ac:dyDescent="0.3">
      <c r="A708241" s="39"/>
    </row>
    <row r="708242" spans="1:1" x14ac:dyDescent="0.3">
      <c r="A708242" s="39"/>
    </row>
    <row r="708243" spans="1:1" x14ac:dyDescent="0.3">
      <c r="A708243" s="39"/>
    </row>
    <row r="708244" spans="1:1" x14ac:dyDescent="0.3">
      <c r="A708244" s="39"/>
    </row>
    <row r="708245" spans="1:1" x14ac:dyDescent="0.3">
      <c r="A708245" s="39"/>
    </row>
    <row r="708246" spans="1:1" x14ac:dyDescent="0.3">
      <c r="A708246" s="39"/>
    </row>
    <row r="708247" spans="1:1" x14ac:dyDescent="0.3">
      <c r="A708247" s="39"/>
    </row>
    <row r="708248" spans="1:1" x14ac:dyDescent="0.3">
      <c r="A708248" s="39"/>
    </row>
    <row r="708249" spans="1:1" x14ac:dyDescent="0.3">
      <c r="A708249" s="39"/>
    </row>
    <row r="708250" spans="1:1" x14ac:dyDescent="0.3">
      <c r="A708250" s="39"/>
    </row>
    <row r="708251" spans="1:1" x14ac:dyDescent="0.3">
      <c r="A708251" s="39"/>
    </row>
    <row r="708252" spans="1:1" x14ac:dyDescent="0.3">
      <c r="A708252" s="39"/>
    </row>
    <row r="708253" spans="1:1" x14ac:dyDescent="0.3">
      <c r="A708253" s="39"/>
    </row>
    <row r="708254" spans="1:1" x14ac:dyDescent="0.3">
      <c r="A708254" s="39"/>
    </row>
    <row r="708255" spans="1:1" x14ac:dyDescent="0.3">
      <c r="A708255" s="39"/>
    </row>
    <row r="708256" spans="1:1" x14ac:dyDescent="0.3">
      <c r="A708256" s="39"/>
    </row>
    <row r="708257" spans="1:1" x14ac:dyDescent="0.3">
      <c r="A708257" s="39"/>
    </row>
    <row r="708258" spans="1:1" x14ac:dyDescent="0.3">
      <c r="A708258" s="39"/>
    </row>
    <row r="708259" spans="1:1" x14ac:dyDescent="0.3">
      <c r="A708259" s="39"/>
    </row>
    <row r="708260" spans="1:1" x14ac:dyDescent="0.3">
      <c r="A708260" s="39"/>
    </row>
    <row r="708261" spans="1:1" x14ac:dyDescent="0.3">
      <c r="A708261" s="39"/>
    </row>
    <row r="708262" spans="1:1" x14ac:dyDescent="0.3">
      <c r="A708262" s="39"/>
    </row>
    <row r="708263" spans="1:1" x14ac:dyDescent="0.3">
      <c r="A708263" s="39"/>
    </row>
    <row r="708264" spans="1:1" x14ac:dyDescent="0.3">
      <c r="A708264" s="39"/>
    </row>
    <row r="708265" spans="1:1" x14ac:dyDescent="0.3">
      <c r="A708265" s="39"/>
    </row>
    <row r="708266" spans="1:1" x14ac:dyDescent="0.3">
      <c r="A708266" s="39"/>
    </row>
    <row r="708267" spans="1:1" x14ac:dyDescent="0.3">
      <c r="A708267" s="39"/>
    </row>
    <row r="708268" spans="1:1" x14ac:dyDescent="0.3">
      <c r="A708268" s="39"/>
    </row>
    <row r="708269" spans="1:1" x14ac:dyDescent="0.3">
      <c r="A708269" s="39"/>
    </row>
    <row r="708270" spans="1:1" x14ac:dyDescent="0.3">
      <c r="A708270" s="39"/>
    </row>
    <row r="708271" spans="1:1" x14ac:dyDescent="0.3">
      <c r="A708271" s="39"/>
    </row>
    <row r="708272" spans="1:1" x14ac:dyDescent="0.3">
      <c r="A708272" s="39"/>
    </row>
    <row r="708273" spans="1:1" x14ac:dyDescent="0.3">
      <c r="A708273" s="39"/>
    </row>
    <row r="708274" spans="1:1" x14ac:dyDescent="0.3">
      <c r="A708274" s="39"/>
    </row>
    <row r="708275" spans="1:1" x14ac:dyDescent="0.3">
      <c r="A708275" s="39"/>
    </row>
    <row r="708276" spans="1:1" x14ac:dyDescent="0.3">
      <c r="A708276" s="39"/>
    </row>
    <row r="708277" spans="1:1" x14ac:dyDescent="0.3">
      <c r="A708277" s="39"/>
    </row>
    <row r="708278" spans="1:1" x14ac:dyDescent="0.3">
      <c r="A708278" s="39"/>
    </row>
    <row r="708279" spans="1:1" x14ac:dyDescent="0.3">
      <c r="A708279" s="39"/>
    </row>
    <row r="708280" spans="1:1" x14ac:dyDescent="0.3">
      <c r="A708280" s="39"/>
    </row>
    <row r="708281" spans="1:1" x14ac:dyDescent="0.3">
      <c r="A708281" s="39"/>
    </row>
    <row r="708282" spans="1:1" x14ac:dyDescent="0.3">
      <c r="A708282" s="39"/>
    </row>
    <row r="708283" spans="1:1" x14ac:dyDescent="0.3">
      <c r="A708283" s="39"/>
    </row>
    <row r="708284" spans="1:1" x14ac:dyDescent="0.3">
      <c r="A708284" s="39"/>
    </row>
    <row r="708285" spans="1:1" x14ac:dyDescent="0.3">
      <c r="A708285" s="39"/>
    </row>
    <row r="708286" spans="1:1" x14ac:dyDescent="0.3">
      <c r="A708286" s="39"/>
    </row>
    <row r="708287" spans="1:1" x14ac:dyDescent="0.3">
      <c r="A708287" s="39"/>
    </row>
    <row r="708288" spans="1:1" x14ac:dyDescent="0.3">
      <c r="A708288" s="39"/>
    </row>
    <row r="708289" spans="1:1" x14ac:dyDescent="0.3">
      <c r="A708289" s="39"/>
    </row>
    <row r="708290" spans="1:1" x14ac:dyDescent="0.3">
      <c r="A708290" s="39"/>
    </row>
    <row r="708291" spans="1:1" x14ac:dyDescent="0.3">
      <c r="A708291" s="39"/>
    </row>
    <row r="708292" spans="1:1" x14ac:dyDescent="0.3">
      <c r="A708292" s="39"/>
    </row>
    <row r="708293" spans="1:1" x14ac:dyDescent="0.3">
      <c r="A708293" s="39"/>
    </row>
    <row r="708294" spans="1:1" x14ac:dyDescent="0.3">
      <c r="A708294" s="39"/>
    </row>
    <row r="708295" spans="1:1" x14ac:dyDescent="0.3">
      <c r="A708295" s="39"/>
    </row>
    <row r="708296" spans="1:1" x14ac:dyDescent="0.3">
      <c r="A708296" s="39"/>
    </row>
    <row r="708297" spans="1:1" x14ac:dyDescent="0.3">
      <c r="A708297" s="39"/>
    </row>
    <row r="708298" spans="1:1" x14ac:dyDescent="0.3">
      <c r="A708298" s="39"/>
    </row>
    <row r="708299" spans="1:1" x14ac:dyDescent="0.3">
      <c r="A708299" s="39"/>
    </row>
    <row r="708300" spans="1:1" x14ac:dyDescent="0.3">
      <c r="A708300" s="39"/>
    </row>
    <row r="708301" spans="1:1" x14ac:dyDescent="0.3">
      <c r="A708301" s="39"/>
    </row>
    <row r="708302" spans="1:1" x14ac:dyDescent="0.3">
      <c r="A708302" s="39"/>
    </row>
    <row r="708303" spans="1:1" x14ac:dyDescent="0.3">
      <c r="A708303" s="39"/>
    </row>
    <row r="708304" spans="1:1" x14ac:dyDescent="0.3">
      <c r="A708304" s="39"/>
    </row>
    <row r="708305" spans="1:1" x14ac:dyDescent="0.3">
      <c r="A708305" s="39"/>
    </row>
    <row r="708306" spans="1:1" x14ac:dyDescent="0.3">
      <c r="A708306" s="39"/>
    </row>
    <row r="708307" spans="1:1" x14ac:dyDescent="0.3">
      <c r="A708307" s="39"/>
    </row>
    <row r="708308" spans="1:1" x14ac:dyDescent="0.3">
      <c r="A708308" s="39"/>
    </row>
    <row r="708309" spans="1:1" x14ac:dyDescent="0.3">
      <c r="A708309" s="39"/>
    </row>
    <row r="708310" spans="1:1" x14ac:dyDescent="0.3">
      <c r="A708310" s="39"/>
    </row>
    <row r="708311" spans="1:1" x14ac:dyDescent="0.3">
      <c r="A708311" s="39"/>
    </row>
    <row r="708312" spans="1:1" x14ac:dyDescent="0.3">
      <c r="A708312" s="39"/>
    </row>
    <row r="708313" spans="1:1" x14ac:dyDescent="0.3">
      <c r="A708313" s="39"/>
    </row>
    <row r="708314" spans="1:1" x14ac:dyDescent="0.3">
      <c r="A708314" s="39"/>
    </row>
    <row r="708315" spans="1:1" x14ac:dyDescent="0.3">
      <c r="A708315" s="39"/>
    </row>
    <row r="708316" spans="1:1" x14ac:dyDescent="0.3">
      <c r="A708316" s="39"/>
    </row>
    <row r="708317" spans="1:1" x14ac:dyDescent="0.3">
      <c r="A708317" s="39"/>
    </row>
    <row r="708318" spans="1:1" x14ac:dyDescent="0.3">
      <c r="A708318" s="39"/>
    </row>
    <row r="708319" spans="1:1" x14ac:dyDescent="0.3">
      <c r="A708319" s="39"/>
    </row>
    <row r="708320" spans="1:1" x14ac:dyDescent="0.3">
      <c r="A708320" s="39"/>
    </row>
    <row r="708321" spans="1:1" x14ac:dyDescent="0.3">
      <c r="A708321" s="39"/>
    </row>
    <row r="708322" spans="1:1" x14ac:dyDescent="0.3">
      <c r="A708322" s="39"/>
    </row>
    <row r="708323" spans="1:1" x14ac:dyDescent="0.3">
      <c r="A708323" s="39"/>
    </row>
    <row r="708324" spans="1:1" x14ac:dyDescent="0.3">
      <c r="A708324" s="39"/>
    </row>
    <row r="708325" spans="1:1" x14ac:dyDescent="0.3">
      <c r="A708325" s="39"/>
    </row>
    <row r="708326" spans="1:1" x14ac:dyDescent="0.3">
      <c r="A708326" s="39"/>
    </row>
    <row r="708327" spans="1:1" x14ac:dyDescent="0.3">
      <c r="A708327" s="39"/>
    </row>
    <row r="708328" spans="1:1" x14ac:dyDescent="0.3">
      <c r="A708328" s="39"/>
    </row>
    <row r="708329" spans="1:1" x14ac:dyDescent="0.3">
      <c r="A708329" s="39"/>
    </row>
    <row r="708330" spans="1:1" x14ac:dyDescent="0.3">
      <c r="A708330" s="39"/>
    </row>
    <row r="708331" spans="1:1" x14ac:dyDescent="0.3">
      <c r="A708331" s="39"/>
    </row>
    <row r="708332" spans="1:1" x14ac:dyDescent="0.3">
      <c r="A708332" s="39"/>
    </row>
    <row r="708333" spans="1:1" x14ac:dyDescent="0.3">
      <c r="A708333" s="39"/>
    </row>
    <row r="708334" spans="1:1" x14ac:dyDescent="0.3">
      <c r="A708334" s="39"/>
    </row>
    <row r="708335" spans="1:1" x14ac:dyDescent="0.3">
      <c r="A708335" s="39"/>
    </row>
    <row r="708336" spans="1:1" x14ac:dyDescent="0.3">
      <c r="A708336" s="39"/>
    </row>
    <row r="708337" spans="1:1" x14ac:dyDescent="0.3">
      <c r="A708337" s="39"/>
    </row>
    <row r="708338" spans="1:1" x14ac:dyDescent="0.3">
      <c r="A708338" s="39"/>
    </row>
    <row r="708339" spans="1:1" x14ac:dyDescent="0.3">
      <c r="A708339" s="39"/>
    </row>
    <row r="708340" spans="1:1" x14ac:dyDescent="0.3">
      <c r="A708340" s="39"/>
    </row>
    <row r="708341" spans="1:1" x14ac:dyDescent="0.3">
      <c r="A708341" s="39"/>
    </row>
    <row r="708342" spans="1:1" x14ac:dyDescent="0.3">
      <c r="A708342" s="39"/>
    </row>
    <row r="708343" spans="1:1" x14ac:dyDescent="0.3">
      <c r="A708343" s="39"/>
    </row>
    <row r="708344" spans="1:1" x14ac:dyDescent="0.3">
      <c r="A708344" s="39"/>
    </row>
    <row r="708345" spans="1:1" x14ac:dyDescent="0.3">
      <c r="A708345" s="39"/>
    </row>
    <row r="708346" spans="1:1" x14ac:dyDescent="0.3">
      <c r="A708346" s="39"/>
    </row>
    <row r="708347" spans="1:1" x14ac:dyDescent="0.3">
      <c r="A708347" s="39"/>
    </row>
    <row r="708348" spans="1:1" x14ac:dyDescent="0.3">
      <c r="A708348" s="39"/>
    </row>
    <row r="708349" spans="1:1" x14ac:dyDescent="0.3">
      <c r="A708349" s="39"/>
    </row>
    <row r="708350" spans="1:1" x14ac:dyDescent="0.3">
      <c r="A708350" s="39"/>
    </row>
    <row r="708351" spans="1:1" x14ac:dyDescent="0.3">
      <c r="A708351" s="39"/>
    </row>
    <row r="708352" spans="1:1" x14ac:dyDescent="0.3">
      <c r="A708352" s="39"/>
    </row>
    <row r="708353" spans="1:1" x14ac:dyDescent="0.3">
      <c r="A708353" s="39"/>
    </row>
    <row r="708354" spans="1:1" x14ac:dyDescent="0.3">
      <c r="A708354" s="39"/>
    </row>
    <row r="708355" spans="1:1" x14ac:dyDescent="0.3">
      <c r="A708355" s="39"/>
    </row>
    <row r="708356" spans="1:1" x14ac:dyDescent="0.3">
      <c r="A708356" s="39"/>
    </row>
    <row r="708357" spans="1:1" x14ac:dyDescent="0.3">
      <c r="A708357" s="39"/>
    </row>
    <row r="708358" spans="1:1" x14ac:dyDescent="0.3">
      <c r="A708358" s="39"/>
    </row>
    <row r="708359" spans="1:1" x14ac:dyDescent="0.3">
      <c r="A708359" s="39"/>
    </row>
    <row r="708360" spans="1:1" x14ac:dyDescent="0.3">
      <c r="A708360" s="39"/>
    </row>
    <row r="708361" spans="1:1" x14ac:dyDescent="0.3">
      <c r="A708361" s="39"/>
    </row>
    <row r="708362" spans="1:1" x14ac:dyDescent="0.3">
      <c r="A708362" s="39"/>
    </row>
    <row r="708363" spans="1:1" x14ac:dyDescent="0.3">
      <c r="A708363" s="39"/>
    </row>
    <row r="708364" spans="1:1" x14ac:dyDescent="0.3">
      <c r="A708364" s="39"/>
    </row>
    <row r="708365" spans="1:1" x14ac:dyDescent="0.3">
      <c r="A708365" s="39"/>
    </row>
    <row r="708366" spans="1:1" x14ac:dyDescent="0.3">
      <c r="A708366" s="39"/>
    </row>
    <row r="708367" spans="1:1" x14ac:dyDescent="0.3">
      <c r="A708367" s="39"/>
    </row>
    <row r="708368" spans="1:1" x14ac:dyDescent="0.3">
      <c r="A708368" s="39"/>
    </row>
    <row r="708369" spans="1:1" x14ac:dyDescent="0.3">
      <c r="A708369" s="39"/>
    </row>
    <row r="708370" spans="1:1" x14ac:dyDescent="0.3">
      <c r="A708370" s="39"/>
    </row>
    <row r="708371" spans="1:1" x14ac:dyDescent="0.3">
      <c r="A708371" s="39"/>
    </row>
    <row r="708372" spans="1:1" x14ac:dyDescent="0.3">
      <c r="A708372" s="39"/>
    </row>
    <row r="708373" spans="1:1" x14ac:dyDescent="0.3">
      <c r="A708373" s="39"/>
    </row>
    <row r="708374" spans="1:1" x14ac:dyDescent="0.3">
      <c r="A708374" s="39"/>
    </row>
    <row r="708375" spans="1:1" x14ac:dyDescent="0.3">
      <c r="A708375" s="39"/>
    </row>
    <row r="708376" spans="1:1" x14ac:dyDescent="0.3">
      <c r="A708376" s="39"/>
    </row>
    <row r="708377" spans="1:1" x14ac:dyDescent="0.3">
      <c r="A708377" s="39"/>
    </row>
    <row r="708378" spans="1:1" x14ac:dyDescent="0.3">
      <c r="A708378" s="39"/>
    </row>
    <row r="708379" spans="1:1" x14ac:dyDescent="0.3">
      <c r="A708379" s="39"/>
    </row>
    <row r="708380" spans="1:1" x14ac:dyDescent="0.3">
      <c r="A708380" s="39"/>
    </row>
    <row r="708381" spans="1:1" x14ac:dyDescent="0.3">
      <c r="A708381" s="39"/>
    </row>
    <row r="708382" spans="1:1" x14ac:dyDescent="0.3">
      <c r="A708382" s="39"/>
    </row>
    <row r="708383" spans="1:1" x14ac:dyDescent="0.3">
      <c r="A708383" s="39"/>
    </row>
    <row r="708384" spans="1:1" x14ac:dyDescent="0.3">
      <c r="A708384" s="39"/>
    </row>
    <row r="708385" spans="1:1" x14ac:dyDescent="0.3">
      <c r="A708385" s="39"/>
    </row>
    <row r="708386" spans="1:1" x14ac:dyDescent="0.3">
      <c r="A708386" s="39"/>
    </row>
    <row r="708387" spans="1:1" x14ac:dyDescent="0.3">
      <c r="A708387" s="39"/>
    </row>
    <row r="708388" spans="1:1" x14ac:dyDescent="0.3">
      <c r="A708388" s="39"/>
    </row>
    <row r="708389" spans="1:1" x14ac:dyDescent="0.3">
      <c r="A708389" s="39"/>
    </row>
    <row r="708390" spans="1:1" x14ac:dyDescent="0.3">
      <c r="A708390" s="39"/>
    </row>
    <row r="708391" spans="1:1" x14ac:dyDescent="0.3">
      <c r="A708391" s="39"/>
    </row>
    <row r="708392" spans="1:1" x14ac:dyDescent="0.3">
      <c r="A708392" s="39"/>
    </row>
    <row r="708393" spans="1:1" x14ac:dyDescent="0.3">
      <c r="A708393" s="39"/>
    </row>
    <row r="708394" spans="1:1" x14ac:dyDescent="0.3">
      <c r="A708394" s="39"/>
    </row>
    <row r="708395" spans="1:1" x14ac:dyDescent="0.3">
      <c r="A708395" s="39"/>
    </row>
    <row r="708396" spans="1:1" x14ac:dyDescent="0.3">
      <c r="A708396" s="39"/>
    </row>
    <row r="708397" spans="1:1" x14ac:dyDescent="0.3">
      <c r="A708397" s="39"/>
    </row>
    <row r="708398" spans="1:1" x14ac:dyDescent="0.3">
      <c r="A708398" s="39"/>
    </row>
    <row r="708399" spans="1:1" x14ac:dyDescent="0.3">
      <c r="A708399" s="39"/>
    </row>
    <row r="708400" spans="1:1" x14ac:dyDescent="0.3">
      <c r="A708400" s="39"/>
    </row>
    <row r="708401" spans="1:1" x14ac:dyDescent="0.3">
      <c r="A708401" s="39"/>
    </row>
    <row r="708402" spans="1:1" x14ac:dyDescent="0.3">
      <c r="A708402" s="39"/>
    </row>
    <row r="708403" spans="1:1" x14ac:dyDescent="0.3">
      <c r="A708403" s="39"/>
    </row>
    <row r="708404" spans="1:1" x14ac:dyDescent="0.3">
      <c r="A708404" s="39"/>
    </row>
    <row r="708405" spans="1:1" x14ac:dyDescent="0.3">
      <c r="A708405" s="39"/>
    </row>
    <row r="708406" spans="1:1" x14ac:dyDescent="0.3">
      <c r="A708406" s="39"/>
    </row>
    <row r="708407" spans="1:1" x14ac:dyDescent="0.3">
      <c r="A708407" s="39"/>
    </row>
    <row r="708408" spans="1:1" x14ac:dyDescent="0.3">
      <c r="A708408" s="39"/>
    </row>
    <row r="708409" spans="1:1" x14ac:dyDescent="0.3">
      <c r="A708409" s="39"/>
    </row>
    <row r="708410" spans="1:1" x14ac:dyDescent="0.3">
      <c r="A708410" s="39"/>
    </row>
    <row r="708411" spans="1:1" x14ac:dyDescent="0.3">
      <c r="A708411" s="39"/>
    </row>
    <row r="708412" spans="1:1" x14ac:dyDescent="0.3">
      <c r="A708412" s="39"/>
    </row>
    <row r="708413" spans="1:1" x14ac:dyDescent="0.3">
      <c r="A708413" s="39"/>
    </row>
    <row r="708414" spans="1:1" x14ac:dyDescent="0.3">
      <c r="A708414" s="39"/>
    </row>
    <row r="708415" spans="1:1" x14ac:dyDescent="0.3">
      <c r="A708415" s="39"/>
    </row>
    <row r="708416" spans="1:1" x14ac:dyDescent="0.3">
      <c r="A708416" s="39"/>
    </row>
    <row r="708417" spans="1:1" x14ac:dyDescent="0.3">
      <c r="A708417" s="39"/>
    </row>
    <row r="708418" spans="1:1" x14ac:dyDescent="0.3">
      <c r="A708418" s="39"/>
    </row>
    <row r="708419" spans="1:1" x14ac:dyDescent="0.3">
      <c r="A708419" s="39"/>
    </row>
    <row r="708420" spans="1:1" x14ac:dyDescent="0.3">
      <c r="A708420" s="39"/>
    </row>
    <row r="708421" spans="1:1" x14ac:dyDescent="0.3">
      <c r="A708421" s="39"/>
    </row>
    <row r="708422" spans="1:1" x14ac:dyDescent="0.3">
      <c r="A708422" s="39"/>
    </row>
    <row r="708423" spans="1:1" x14ac:dyDescent="0.3">
      <c r="A708423" s="39"/>
    </row>
    <row r="708424" spans="1:1" x14ac:dyDescent="0.3">
      <c r="A708424" s="39"/>
    </row>
    <row r="708425" spans="1:1" x14ac:dyDescent="0.3">
      <c r="A708425" s="39"/>
    </row>
    <row r="708426" spans="1:1" x14ac:dyDescent="0.3">
      <c r="A708426" s="39"/>
    </row>
    <row r="708427" spans="1:1" x14ac:dyDescent="0.3">
      <c r="A708427" s="39"/>
    </row>
    <row r="708428" spans="1:1" x14ac:dyDescent="0.3">
      <c r="A708428" s="39"/>
    </row>
    <row r="708429" spans="1:1" x14ac:dyDescent="0.3">
      <c r="A708429" s="39"/>
    </row>
    <row r="708430" spans="1:1" x14ac:dyDescent="0.3">
      <c r="A708430" s="39"/>
    </row>
    <row r="708431" spans="1:1" x14ac:dyDescent="0.3">
      <c r="A708431" s="39"/>
    </row>
    <row r="708432" spans="1:1" x14ac:dyDescent="0.3">
      <c r="A708432" s="39"/>
    </row>
    <row r="708433" spans="1:1" x14ac:dyDescent="0.3">
      <c r="A708433" s="39"/>
    </row>
    <row r="708434" spans="1:1" x14ac:dyDescent="0.3">
      <c r="A708434" s="39"/>
    </row>
    <row r="708435" spans="1:1" x14ac:dyDescent="0.3">
      <c r="A708435" s="39"/>
    </row>
    <row r="708436" spans="1:1" x14ac:dyDescent="0.3">
      <c r="A708436" s="39"/>
    </row>
    <row r="708437" spans="1:1" x14ac:dyDescent="0.3">
      <c r="A708437" s="39"/>
    </row>
    <row r="708438" spans="1:1" x14ac:dyDescent="0.3">
      <c r="A708438" s="39"/>
    </row>
    <row r="708439" spans="1:1" x14ac:dyDescent="0.3">
      <c r="A708439" s="39"/>
    </row>
    <row r="708440" spans="1:1" x14ac:dyDescent="0.3">
      <c r="A708440" s="39"/>
    </row>
    <row r="708441" spans="1:1" x14ac:dyDescent="0.3">
      <c r="A708441" s="39"/>
    </row>
    <row r="708442" spans="1:1" x14ac:dyDescent="0.3">
      <c r="A708442" s="39"/>
    </row>
    <row r="708443" spans="1:1" x14ac:dyDescent="0.3">
      <c r="A708443" s="39"/>
    </row>
    <row r="708444" spans="1:1" x14ac:dyDescent="0.3">
      <c r="A708444" s="39"/>
    </row>
    <row r="708445" spans="1:1" x14ac:dyDescent="0.3">
      <c r="A708445" s="39"/>
    </row>
    <row r="708446" spans="1:1" x14ac:dyDescent="0.3">
      <c r="A708446" s="39"/>
    </row>
    <row r="708447" spans="1:1" x14ac:dyDescent="0.3">
      <c r="A708447" s="39"/>
    </row>
    <row r="708448" spans="1:1" x14ac:dyDescent="0.3">
      <c r="A708448" s="39"/>
    </row>
    <row r="708449" spans="1:1" x14ac:dyDescent="0.3">
      <c r="A708449" s="39"/>
    </row>
    <row r="708450" spans="1:1" x14ac:dyDescent="0.3">
      <c r="A708450" s="39"/>
    </row>
    <row r="708451" spans="1:1" x14ac:dyDescent="0.3">
      <c r="A708451" s="39"/>
    </row>
    <row r="708452" spans="1:1" x14ac:dyDescent="0.3">
      <c r="A708452" s="39"/>
    </row>
    <row r="708453" spans="1:1" x14ac:dyDescent="0.3">
      <c r="A708453" s="39"/>
    </row>
    <row r="708454" spans="1:1" x14ac:dyDescent="0.3">
      <c r="A708454" s="39"/>
    </row>
    <row r="708455" spans="1:1" x14ac:dyDescent="0.3">
      <c r="A708455" s="39"/>
    </row>
    <row r="708456" spans="1:1" x14ac:dyDescent="0.3">
      <c r="A708456" s="39"/>
    </row>
    <row r="708457" spans="1:1" x14ac:dyDescent="0.3">
      <c r="A708457" s="39"/>
    </row>
    <row r="708458" spans="1:1" x14ac:dyDescent="0.3">
      <c r="A708458" s="39"/>
    </row>
    <row r="708459" spans="1:1" x14ac:dyDescent="0.3">
      <c r="A708459" s="39"/>
    </row>
    <row r="708460" spans="1:1" x14ac:dyDescent="0.3">
      <c r="A708460" s="39"/>
    </row>
    <row r="708461" spans="1:1" x14ac:dyDescent="0.3">
      <c r="A708461" s="39"/>
    </row>
    <row r="708462" spans="1:1" x14ac:dyDescent="0.3">
      <c r="A708462" s="39"/>
    </row>
    <row r="708463" spans="1:1" x14ac:dyDescent="0.3">
      <c r="A708463" s="39"/>
    </row>
    <row r="708464" spans="1:1" x14ac:dyDescent="0.3">
      <c r="A708464" s="39"/>
    </row>
    <row r="708465" spans="1:1" x14ac:dyDescent="0.3">
      <c r="A708465" s="39"/>
    </row>
    <row r="708466" spans="1:1" x14ac:dyDescent="0.3">
      <c r="A708466" s="39"/>
    </row>
    <row r="708467" spans="1:1" x14ac:dyDescent="0.3">
      <c r="A708467" s="39"/>
    </row>
    <row r="708468" spans="1:1" x14ac:dyDescent="0.3">
      <c r="A708468" s="39"/>
    </row>
    <row r="708469" spans="1:1" x14ac:dyDescent="0.3">
      <c r="A708469" s="39"/>
    </row>
    <row r="708470" spans="1:1" x14ac:dyDescent="0.3">
      <c r="A708470" s="39"/>
    </row>
    <row r="708471" spans="1:1" x14ac:dyDescent="0.3">
      <c r="A708471" s="39"/>
    </row>
    <row r="708472" spans="1:1" x14ac:dyDescent="0.3">
      <c r="A708472" s="39"/>
    </row>
    <row r="708473" spans="1:1" x14ac:dyDescent="0.3">
      <c r="A708473" s="39"/>
    </row>
    <row r="708474" spans="1:1" x14ac:dyDescent="0.3">
      <c r="A708474" s="39"/>
    </row>
    <row r="708475" spans="1:1" x14ac:dyDescent="0.3">
      <c r="A708475" s="39"/>
    </row>
    <row r="708476" spans="1:1" x14ac:dyDescent="0.3">
      <c r="A708476" s="39"/>
    </row>
    <row r="708477" spans="1:1" x14ac:dyDescent="0.3">
      <c r="A708477" s="39"/>
    </row>
    <row r="708478" spans="1:1" x14ac:dyDescent="0.3">
      <c r="A708478" s="39"/>
    </row>
    <row r="708479" spans="1:1" x14ac:dyDescent="0.3">
      <c r="A708479" s="39"/>
    </row>
    <row r="708480" spans="1:1" x14ac:dyDescent="0.3">
      <c r="A708480" s="39"/>
    </row>
    <row r="708481" spans="1:1" x14ac:dyDescent="0.3">
      <c r="A708481" s="39"/>
    </row>
    <row r="708482" spans="1:1" x14ac:dyDescent="0.3">
      <c r="A708482" s="39"/>
    </row>
    <row r="708483" spans="1:1" x14ac:dyDescent="0.3">
      <c r="A708483" s="39"/>
    </row>
    <row r="708484" spans="1:1" x14ac:dyDescent="0.3">
      <c r="A708484" s="39"/>
    </row>
    <row r="708485" spans="1:1" x14ac:dyDescent="0.3">
      <c r="A708485" s="39"/>
    </row>
    <row r="708486" spans="1:1" x14ac:dyDescent="0.3">
      <c r="A708486" s="39"/>
    </row>
    <row r="708487" spans="1:1" x14ac:dyDescent="0.3">
      <c r="A708487" s="39"/>
    </row>
    <row r="708488" spans="1:1" x14ac:dyDescent="0.3">
      <c r="A708488" s="39"/>
    </row>
    <row r="708489" spans="1:1" x14ac:dyDescent="0.3">
      <c r="A708489" s="39"/>
    </row>
    <row r="708490" spans="1:1" x14ac:dyDescent="0.3">
      <c r="A708490" s="39"/>
    </row>
    <row r="708491" spans="1:1" x14ac:dyDescent="0.3">
      <c r="A708491" s="39"/>
    </row>
    <row r="708492" spans="1:1" x14ac:dyDescent="0.3">
      <c r="A708492" s="39"/>
    </row>
    <row r="708493" spans="1:1" x14ac:dyDescent="0.3">
      <c r="A708493" s="39"/>
    </row>
    <row r="708494" spans="1:1" x14ac:dyDescent="0.3">
      <c r="A708494" s="39"/>
    </row>
    <row r="708495" spans="1:1" x14ac:dyDescent="0.3">
      <c r="A708495" s="39"/>
    </row>
    <row r="708496" spans="1:1" x14ac:dyDescent="0.3">
      <c r="A708496" s="39"/>
    </row>
    <row r="708497" spans="1:1" x14ac:dyDescent="0.3">
      <c r="A708497" s="39"/>
    </row>
    <row r="708498" spans="1:1" x14ac:dyDescent="0.3">
      <c r="A708498" s="39"/>
    </row>
    <row r="708499" spans="1:1" x14ac:dyDescent="0.3">
      <c r="A708499" s="39"/>
    </row>
    <row r="708500" spans="1:1" x14ac:dyDescent="0.3">
      <c r="A708500" s="39"/>
    </row>
    <row r="708501" spans="1:1" x14ac:dyDescent="0.3">
      <c r="A708501" s="39"/>
    </row>
    <row r="708502" spans="1:1" x14ac:dyDescent="0.3">
      <c r="A708502" s="39"/>
    </row>
    <row r="708503" spans="1:1" x14ac:dyDescent="0.3">
      <c r="A708503" s="39"/>
    </row>
    <row r="708504" spans="1:1" x14ac:dyDescent="0.3">
      <c r="A708504" s="39"/>
    </row>
    <row r="708505" spans="1:1" x14ac:dyDescent="0.3">
      <c r="A708505" s="39"/>
    </row>
    <row r="708506" spans="1:1" x14ac:dyDescent="0.3">
      <c r="A708506" s="39"/>
    </row>
    <row r="708507" spans="1:1" x14ac:dyDescent="0.3">
      <c r="A708507" s="39"/>
    </row>
    <row r="708508" spans="1:1" x14ac:dyDescent="0.3">
      <c r="A708508" s="39"/>
    </row>
    <row r="708509" spans="1:1" x14ac:dyDescent="0.3">
      <c r="A708509" s="39"/>
    </row>
    <row r="708510" spans="1:1" x14ac:dyDescent="0.3">
      <c r="A708510" s="39"/>
    </row>
    <row r="708511" spans="1:1" x14ac:dyDescent="0.3">
      <c r="A708511" s="39"/>
    </row>
    <row r="708512" spans="1:1" x14ac:dyDescent="0.3">
      <c r="A708512" s="39"/>
    </row>
    <row r="708513" spans="1:1" x14ac:dyDescent="0.3">
      <c r="A708513" s="39"/>
    </row>
    <row r="708514" spans="1:1" x14ac:dyDescent="0.3">
      <c r="A708514" s="39"/>
    </row>
    <row r="708515" spans="1:1" x14ac:dyDescent="0.3">
      <c r="A708515" s="39"/>
    </row>
    <row r="708516" spans="1:1" x14ac:dyDescent="0.3">
      <c r="A708516" s="39"/>
    </row>
    <row r="708517" spans="1:1" x14ac:dyDescent="0.3">
      <c r="A708517" s="39"/>
    </row>
    <row r="708518" spans="1:1" x14ac:dyDescent="0.3">
      <c r="A708518" s="39"/>
    </row>
    <row r="708519" spans="1:1" x14ac:dyDescent="0.3">
      <c r="A708519" s="39"/>
    </row>
    <row r="708520" spans="1:1" x14ac:dyDescent="0.3">
      <c r="A708520" s="39"/>
    </row>
    <row r="708521" spans="1:1" x14ac:dyDescent="0.3">
      <c r="A708521" s="39"/>
    </row>
    <row r="708522" spans="1:1" x14ac:dyDescent="0.3">
      <c r="A708522" s="39"/>
    </row>
    <row r="708523" spans="1:1" x14ac:dyDescent="0.3">
      <c r="A708523" s="39"/>
    </row>
    <row r="708524" spans="1:1" x14ac:dyDescent="0.3">
      <c r="A708524" s="39"/>
    </row>
    <row r="708525" spans="1:1" x14ac:dyDescent="0.3">
      <c r="A708525" s="39"/>
    </row>
    <row r="708526" spans="1:1" x14ac:dyDescent="0.3">
      <c r="A708526" s="39"/>
    </row>
    <row r="708527" spans="1:1" x14ac:dyDescent="0.3">
      <c r="A708527" s="39"/>
    </row>
    <row r="708528" spans="1:1" x14ac:dyDescent="0.3">
      <c r="A708528" s="39"/>
    </row>
    <row r="708529" spans="1:1" x14ac:dyDescent="0.3">
      <c r="A708529" s="39"/>
    </row>
    <row r="708530" spans="1:1" x14ac:dyDescent="0.3">
      <c r="A708530" s="39"/>
    </row>
    <row r="708531" spans="1:1" x14ac:dyDescent="0.3">
      <c r="A708531" s="39"/>
    </row>
    <row r="708532" spans="1:1" x14ac:dyDescent="0.3">
      <c r="A708532" s="39"/>
    </row>
    <row r="708533" spans="1:1" x14ac:dyDescent="0.3">
      <c r="A708533" s="39"/>
    </row>
    <row r="708534" spans="1:1" x14ac:dyDescent="0.3">
      <c r="A708534" s="39"/>
    </row>
    <row r="708535" spans="1:1" x14ac:dyDescent="0.3">
      <c r="A708535" s="39"/>
    </row>
    <row r="708536" spans="1:1" x14ac:dyDescent="0.3">
      <c r="A708536" s="39"/>
    </row>
    <row r="708537" spans="1:1" x14ac:dyDescent="0.3">
      <c r="A708537" s="39"/>
    </row>
    <row r="708538" spans="1:1" x14ac:dyDescent="0.3">
      <c r="A708538" s="39"/>
    </row>
    <row r="708539" spans="1:1" x14ac:dyDescent="0.3">
      <c r="A708539" s="39"/>
    </row>
    <row r="708540" spans="1:1" x14ac:dyDescent="0.3">
      <c r="A708540" s="39"/>
    </row>
    <row r="708541" spans="1:1" x14ac:dyDescent="0.3">
      <c r="A708541" s="39"/>
    </row>
    <row r="708542" spans="1:1" x14ac:dyDescent="0.3">
      <c r="A708542" s="39"/>
    </row>
    <row r="708543" spans="1:1" x14ac:dyDescent="0.3">
      <c r="A708543" s="39"/>
    </row>
    <row r="708544" spans="1:1" x14ac:dyDescent="0.3">
      <c r="A708544" s="39"/>
    </row>
    <row r="708545" spans="1:1" x14ac:dyDescent="0.3">
      <c r="A708545" s="39"/>
    </row>
    <row r="708546" spans="1:1" x14ac:dyDescent="0.3">
      <c r="A708546" s="39"/>
    </row>
    <row r="708547" spans="1:1" x14ac:dyDescent="0.3">
      <c r="A708547" s="39"/>
    </row>
    <row r="708548" spans="1:1" x14ac:dyDescent="0.3">
      <c r="A708548" s="39"/>
    </row>
    <row r="708549" spans="1:1" x14ac:dyDescent="0.3">
      <c r="A708549" s="39"/>
    </row>
    <row r="708550" spans="1:1" x14ac:dyDescent="0.3">
      <c r="A708550" s="39"/>
    </row>
    <row r="708551" spans="1:1" x14ac:dyDescent="0.3">
      <c r="A708551" s="39"/>
    </row>
    <row r="708552" spans="1:1" x14ac:dyDescent="0.3">
      <c r="A708552" s="39"/>
    </row>
    <row r="708553" spans="1:1" x14ac:dyDescent="0.3">
      <c r="A708553" s="39"/>
    </row>
    <row r="708554" spans="1:1" x14ac:dyDescent="0.3">
      <c r="A708554" s="39"/>
    </row>
    <row r="708555" spans="1:1" x14ac:dyDescent="0.3">
      <c r="A708555" s="39"/>
    </row>
    <row r="708556" spans="1:1" x14ac:dyDescent="0.3">
      <c r="A708556" s="39"/>
    </row>
    <row r="708557" spans="1:1" x14ac:dyDescent="0.3">
      <c r="A708557" s="39"/>
    </row>
    <row r="708558" spans="1:1" x14ac:dyDescent="0.3">
      <c r="A708558" s="39"/>
    </row>
    <row r="708559" spans="1:1" x14ac:dyDescent="0.3">
      <c r="A708559" s="39"/>
    </row>
    <row r="708560" spans="1:1" x14ac:dyDescent="0.3">
      <c r="A708560" s="39"/>
    </row>
    <row r="708561" spans="1:1" x14ac:dyDescent="0.3">
      <c r="A708561" s="39"/>
    </row>
    <row r="708562" spans="1:1" x14ac:dyDescent="0.3">
      <c r="A708562" s="39"/>
    </row>
    <row r="708563" spans="1:1" x14ac:dyDescent="0.3">
      <c r="A708563" s="39"/>
    </row>
    <row r="708564" spans="1:1" x14ac:dyDescent="0.3">
      <c r="A708564" s="39"/>
    </row>
    <row r="708565" spans="1:1" x14ac:dyDescent="0.3">
      <c r="A708565" s="39"/>
    </row>
    <row r="708566" spans="1:1" x14ac:dyDescent="0.3">
      <c r="A708566" s="39"/>
    </row>
    <row r="708567" spans="1:1" x14ac:dyDescent="0.3">
      <c r="A708567" s="39"/>
    </row>
    <row r="708568" spans="1:1" x14ac:dyDescent="0.3">
      <c r="A708568" s="39"/>
    </row>
    <row r="708569" spans="1:1" x14ac:dyDescent="0.3">
      <c r="A708569" s="39"/>
    </row>
    <row r="708570" spans="1:1" x14ac:dyDescent="0.3">
      <c r="A708570" s="39"/>
    </row>
    <row r="708571" spans="1:1" x14ac:dyDescent="0.3">
      <c r="A708571" s="39"/>
    </row>
    <row r="708572" spans="1:1" x14ac:dyDescent="0.3">
      <c r="A708572" s="39"/>
    </row>
    <row r="708573" spans="1:1" x14ac:dyDescent="0.3">
      <c r="A708573" s="39"/>
    </row>
    <row r="708574" spans="1:1" x14ac:dyDescent="0.3">
      <c r="A708574" s="39"/>
    </row>
    <row r="708575" spans="1:1" x14ac:dyDescent="0.3">
      <c r="A708575" s="39"/>
    </row>
    <row r="708576" spans="1:1" x14ac:dyDescent="0.3">
      <c r="A708576" s="39"/>
    </row>
    <row r="708577" spans="1:1" x14ac:dyDescent="0.3">
      <c r="A708577" s="39"/>
    </row>
    <row r="708578" spans="1:1" x14ac:dyDescent="0.3">
      <c r="A708578" s="39"/>
    </row>
    <row r="708579" spans="1:1" x14ac:dyDescent="0.3">
      <c r="A708579" s="39"/>
    </row>
    <row r="708580" spans="1:1" x14ac:dyDescent="0.3">
      <c r="A708580" s="39"/>
    </row>
    <row r="708581" spans="1:1" x14ac:dyDescent="0.3">
      <c r="A708581" s="39"/>
    </row>
    <row r="708582" spans="1:1" x14ac:dyDescent="0.3">
      <c r="A708582" s="39"/>
    </row>
    <row r="708583" spans="1:1" x14ac:dyDescent="0.3">
      <c r="A708583" s="39"/>
    </row>
    <row r="708584" spans="1:1" x14ac:dyDescent="0.3">
      <c r="A708584" s="39"/>
    </row>
    <row r="708585" spans="1:1" x14ac:dyDescent="0.3">
      <c r="A708585" s="39"/>
    </row>
    <row r="708586" spans="1:1" x14ac:dyDescent="0.3">
      <c r="A708586" s="39"/>
    </row>
    <row r="708587" spans="1:1" x14ac:dyDescent="0.3">
      <c r="A708587" s="39"/>
    </row>
    <row r="708588" spans="1:1" x14ac:dyDescent="0.3">
      <c r="A708588" s="39"/>
    </row>
    <row r="708589" spans="1:1" x14ac:dyDescent="0.3">
      <c r="A708589" s="39"/>
    </row>
    <row r="708590" spans="1:1" x14ac:dyDescent="0.3">
      <c r="A708590" s="39"/>
    </row>
    <row r="708591" spans="1:1" x14ac:dyDescent="0.3">
      <c r="A708591" s="39"/>
    </row>
    <row r="708592" spans="1:1" x14ac:dyDescent="0.3">
      <c r="A708592" s="39"/>
    </row>
    <row r="708593" spans="1:1" x14ac:dyDescent="0.3">
      <c r="A708593" s="39"/>
    </row>
    <row r="708594" spans="1:1" x14ac:dyDescent="0.3">
      <c r="A708594" s="39"/>
    </row>
    <row r="708595" spans="1:1" x14ac:dyDescent="0.3">
      <c r="A708595" s="39"/>
    </row>
    <row r="708596" spans="1:1" x14ac:dyDescent="0.3">
      <c r="A708596" s="39"/>
    </row>
    <row r="708597" spans="1:1" x14ac:dyDescent="0.3">
      <c r="A708597" s="39"/>
    </row>
    <row r="708598" spans="1:1" x14ac:dyDescent="0.3">
      <c r="A708598" s="39"/>
    </row>
    <row r="708599" spans="1:1" x14ac:dyDescent="0.3">
      <c r="A708599" s="39"/>
    </row>
    <row r="708600" spans="1:1" x14ac:dyDescent="0.3">
      <c r="A708600" s="39"/>
    </row>
    <row r="708601" spans="1:1" x14ac:dyDescent="0.3">
      <c r="A708601" s="39"/>
    </row>
    <row r="708602" spans="1:1" x14ac:dyDescent="0.3">
      <c r="A708602" s="39"/>
    </row>
    <row r="708603" spans="1:1" x14ac:dyDescent="0.3">
      <c r="A708603" s="39"/>
    </row>
    <row r="708604" spans="1:1" x14ac:dyDescent="0.3">
      <c r="A708604" s="39"/>
    </row>
    <row r="708605" spans="1:1" x14ac:dyDescent="0.3">
      <c r="A708605" s="39"/>
    </row>
    <row r="708606" spans="1:1" x14ac:dyDescent="0.3">
      <c r="A708606" s="39"/>
    </row>
    <row r="708607" spans="1:1" x14ac:dyDescent="0.3">
      <c r="A708607" s="39"/>
    </row>
    <row r="708608" spans="1:1" x14ac:dyDescent="0.3">
      <c r="A708608" s="39"/>
    </row>
    <row r="708609" spans="1:1" x14ac:dyDescent="0.3">
      <c r="A708609" s="39"/>
    </row>
    <row r="708610" spans="1:1" x14ac:dyDescent="0.3">
      <c r="A708610" s="39"/>
    </row>
    <row r="708611" spans="1:1" x14ac:dyDescent="0.3">
      <c r="A708611" s="39"/>
    </row>
    <row r="708612" spans="1:1" x14ac:dyDescent="0.3">
      <c r="A708612" s="39"/>
    </row>
    <row r="708613" spans="1:1" x14ac:dyDescent="0.3">
      <c r="A708613" s="39"/>
    </row>
    <row r="708614" spans="1:1" x14ac:dyDescent="0.3">
      <c r="A708614" s="39"/>
    </row>
    <row r="708615" spans="1:1" x14ac:dyDescent="0.3">
      <c r="A708615" s="39"/>
    </row>
    <row r="708616" spans="1:1" x14ac:dyDescent="0.3">
      <c r="A708616" s="39"/>
    </row>
    <row r="708617" spans="1:1" x14ac:dyDescent="0.3">
      <c r="A708617" s="39"/>
    </row>
    <row r="708618" spans="1:1" x14ac:dyDescent="0.3">
      <c r="A708618" s="39"/>
    </row>
    <row r="708619" spans="1:1" x14ac:dyDescent="0.3">
      <c r="A708619" s="39"/>
    </row>
    <row r="708620" spans="1:1" x14ac:dyDescent="0.3">
      <c r="A708620" s="39"/>
    </row>
    <row r="708621" spans="1:1" x14ac:dyDescent="0.3">
      <c r="A708621" s="39"/>
    </row>
    <row r="708622" spans="1:1" x14ac:dyDescent="0.3">
      <c r="A708622" s="39"/>
    </row>
    <row r="708623" spans="1:1" x14ac:dyDescent="0.3">
      <c r="A708623" s="39"/>
    </row>
    <row r="708624" spans="1:1" x14ac:dyDescent="0.3">
      <c r="A708624" s="39"/>
    </row>
    <row r="708625" spans="1:1" x14ac:dyDescent="0.3">
      <c r="A708625" s="39"/>
    </row>
    <row r="708626" spans="1:1" x14ac:dyDescent="0.3">
      <c r="A708626" s="39"/>
    </row>
    <row r="708627" spans="1:1" x14ac:dyDescent="0.3">
      <c r="A708627" s="39"/>
    </row>
    <row r="708628" spans="1:1" x14ac:dyDescent="0.3">
      <c r="A708628" s="39"/>
    </row>
    <row r="708629" spans="1:1" x14ac:dyDescent="0.3">
      <c r="A708629" s="39"/>
    </row>
    <row r="708630" spans="1:1" x14ac:dyDescent="0.3">
      <c r="A708630" s="39"/>
    </row>
    <row r="708631" spans="1:1" x14ac:dyDescent="0.3">
      <c r="A708631" s="39"/>
    </row>
    <row r="708632" spans="1:1" x14ac:dyDescent="0.3">
      <c r="A708632" s="39"/>
    </row>
    <row r="708633" spans="1:1" x14ac:dyDescent="0.3">
      <c r="A708633" s="39"/>
    </row>
    <row r="708634" spans="1:1" x14ac:dyDescent="0.3">
      <c r="A708634" s="39"/>
    </row>
    <row r="708635" spans="1:1" x14ac:dyDescent="0.3">
      <c r="A708635" s="39"/>
    </row>
    <row r="708636" spans="1:1" x14ac:dyDescent="0.3">
      <c r="A708636" s="39"/>
    </row>
    <row r="708637" spans="1:1" x14ac:dyDescent="0.3">
      <c r="A708637" s="39"/>
    </row>
    <row r="708638" spans="1:1" x14ac:dyDescent="0.3">
      <c r="A708638" s="39"/>
    </row>
    <row r="708639" spans="1:1" x14ac:dyDescent="0.3">
      <c r="A708639" s="39"/>
    </row>
    <row r="708640" spans="1:1" x14ac:dyDescent="0.3">
      <c r="A708640" s="39"/>
    </row>
    <row r="708641" spans="1:1" x14ac:dyDescent="0.3">
      <c r="A708641" s="39"/>
    </row>
    <row r="708642" spans="1:1" x14ac:dyDescent="0.3">
      <c r="A708642" s="39"/>
    </row>
    <row r="708643" spans="1:1" x14ac:dyDescent="0.3">
      <c r="A708643" s="39"/>
    </row>
    <row r="708644" spans="1:1" x14ac:dyDescent="0.3">
      <c r="A708644" s="39"/>
    </row>
    <row r="708645" spans="1:1" x14ac:dyDescent="0.3">
      <c r="A708645" s="39"/>
    </row>
    <row r="708646" spans="1:1" x14ac:dyDescent="0.3">
      <c r="A708646" s="39"/>
    </row>
    <row r="708647" spans="1:1" x14ac:dyDescent="0.3">
      <c r="A708647" s="39"/>
    </row>
    <row r="708648" spans="1:1" x14ac:dyDescent="0.3">
      <c r="A708648" s="39"/>
    </row>
    <row r="708649" spans="1:1" x14ac:dyDescent="0.3">
      <c r="A708649" s="39"/>
    </row>
    <row r="708650" spans="1:1" x14ac:dyDescent="0.3">
      <c r="A708650" s="39"/>
    </row>
    <row r="708651" spans="1:1" x14ac:dyDescent="0.3">
      <c r="A708651" s="39"/>
    </row>
    <row r="708652" spans="1:1" x14ac:dyDescent="0.3">
      <c r="A708652" s="39"/>
    </row>
    <row r="708653" spans="1:1" x14ac:dyDescent="0.3">
      <c r="A708653" s="39"/>
    </row>
    <row r="708654" spans="1:1" x14ac:dyDescent="0.3">
      <c r="A708654" s="39"/>
    </row>
    <row r="708655" spans="1:1" x14ac:dyDescent="0.3">
      <c r="A708655" s="39"/>
    </row>
    <row r="708656" spans="1:1" x14ac:dyDescent="0.3">
      <c r="A708656" s="39"/>
    </row>
    <row r="708657" spans="1:1" x14ac:dyDescent="0.3">
      <c r="A708657" s="39"/>
    </row>
    <row r="708658" spans="1:1" x14ac:dyDescent="0.3">
      <c r="A708658" s="39"/>
    </row>
    <row r="708659" spans="1:1" x14ac:dyDescent="0.3">
      <c r="A708659" s="39"/>
    </row>
    <row r="708660" spans="1:1" x14ac:dyDescent="0.3">
      <c r="A708660" s="39"/>
    </row>
    <row r="708661" spans="1:1" x14ac:dyDescent="0.3">
      <c r="A708661" s="39"/>
    </row>
    <row r="708662" spans="1:1" x14ac:dyDescent="0.3">
      <c r="A708662" s="39"/>
    </row>
    <row r="708663" spans="1:1" x14ac:dyDescent="0.3">
      <c r="A708663" s="39"/>
    </row>
    <row r="708664" spans="1:1" x14ac:dyDescent="0.3">
      <c r="A708664" s="39"/>
    </row>
    <row r="708665" spans="1:1" x14ac:dyDescent="0.3">
      <c r="A708665" s="39"/>
    </row>
    <row r="708666" spans="1:1" x14ac:dyDescent="0.3">
      <c r="A708666" s="39"/>
    </row>
    <row r="708667" spans="1:1" x14ac:dyDescent="0.3">
      <c r="A708667" s="39"/>
    </row>
    <row r="708668" spans="1:1" x14ac:dyDescent="0.3">
      <c r="A708668" s="39"/>
    </row>
    <row r="708669" spans="1:1" x14ac:dyDescent="0.3">
      <c r="A708669" s="39"/>
    </row>
    <row r="708670" spans="1:1" x14ac:dyDescent="0.3">
      <c r="A708670" s="39"/>
    </row>
    <row r="708671" spans="1:1" x14ac:dyDescent="0.3">
      <c r="A708671" s="39"/>
    </row>
    <row r="708672" spans="1:1" x14ac:dyDescent="0.3">
      <c r="A708672" s="39"/>
    </row>
    <row r="708673" spans="1:1" x14ac:dyDescent="0.3">
      <c r="A708673" s="39"/>
    </row>
    <row r="708674" spans="1:1" x14ac:dyDescent="0.3">
      <c r="A708674" s="39"/>
    </row>
    <row r="708675" spans="1:1" x14ac:dyDescent="0.3">
      <c r="A708675" s="39"/>
    </row>
    <row r="708676" spans="1:1" x14ac:dyDescent="0.3">
      <c r="A708676" s="39"/>
    </row>
    <row r="708677" spans="1:1" x14ac:dyDescent="0.3">
      <c r="A708677" s="39"/>
    </row>
    <row r="708678" spans="1:1" x14ac:dyDescent="0.3">
      <c r="A708678" s="39"/>
    </row>
    <row r="708679" spans="1:1" x14ac:dyDescent="0.3">
      <c r="A708679" s="39"/>
    </row>
    <row r="708680" spans="1:1" x14ac:dyDescent="0.3">
      <c r="A708680" s="39"/>
    </row>
    <row r="708681" spans="1:1" x14ac:dyDescent="0.3">
      <c r="A708681" s="39"/>
    </row>
    <row r="708682" spans="1:1" x14ac:dyDescent="0.3">
      <c r="A708682" s="39"/>
    </row>
    <row r="708683" spans="1:1" x14ac:dyDescent="0.3">
      <c r="A708683" s="39"/>
    </row>
    <row r="708684" spans="1:1" x14ac:dyDescent="0.3">
      <c r="A708684" s="39"/>
    </row>
    <row r="708685" spans="1:1" x14ac:dyDescent="0.3">
      <c r="A708685" s="39"/>
    </row>
    <row r="708686" spans="1:1" x14ac:dyDescent="0.3">
      <c r="A708686" s="39"/>
    </row>
    <row r="708687" spans="1:1" x14ac:dyDescent="0.3">
      <c r="A708687" s="39"/>
    </row>
    <row r="708688" spans="1:1" x14ac:dyDescent="0.3">
      <c r="A708688" s="39"/>
    </row>
    <row r="708689" spans="1:1" x14ac:dyDescent="0.3">
      <c r="A708689" s="39"/>
    </row>
    <row r="708690" spans="1:1" x14ac:dyDescent="0.3">
      <c r="A708690" s="39"/>
    </row>
    <row r="708691" spans="1:1" x14ac:dyDescent="0.3">
      <c r="A708691" s="39"/>
    </row>
    <row r="708692" spans="1:1" x14ac:dyDescent="0.3">
      <c r="A708692" s="39"/>
    </row>
    <row r="708693" spans="1:1" x14ac:dyDescent="0.3">
      <c r="A708693" s="39"/>
    </row>
    <row r="708694" spans="1:1" x14ac:dyDescent="0.3">
      <c r="A708694" s="39"/>
    </row>
    <row r="708695" spans="1:1" x14ac:dyDescent="0.3">
      <c r="A708695" s="39"/>
    </row>
    <row r="708696" spans="1:1" x14ac:dyDescent="0.3">
      <c r="A708696" s="39"/>
    </row>
    <row r="708697" spans="1:1" x14ac:dyDescent="0.3">
      <c r="A708697" s="39"/>
    </row>
    <row r="708698" spans="1:1" x14ac:dyDescent="0.3">
      <c r="A708698" s="39"/>
    </row>
    <row r="708699" spans="1:1" x14ac:dyDescent="0.3">
      <c r="A708699" s="39"/>
    </row>
    <row r="708700" spans="1:1" x14ac:dyDescent="0.3">
      <c r="A708700" s="39"/>
    </row>
    <row r="708701" spans="1:1" x14ac:dyDescent="0.3">
      <c r="A708701" s="39"/>
    </row>
    <row r="708702" spans="1:1" x14ac:dyDescent="0.3">
      <c r="A708702" s="39"/>
    </row>
    <row r="708703" spans="1:1" x14ac:dyDescent="0.3">
      <c r="A708703" s="39"/>
    </row>
    <row r="708704" spans="1:1" x14ac:dyDescent="0.3">
      <c r="A708704" s="39"/>
    </row>
    <row r="708705" spans="1:1" x14ac:dyDescent="0.3">
      <c r="A708705" s="39"/>
    </row>
    <row r="708706" spans="1:1" x14ac:dyDescent="0.3">
      <c r="A708706" s="39"/>
    </row>
    <row r="708707" spans="1:1" x14ac:dyDescent="0.3">
      <c r="A708707" s="39"/>
    </row>
    <row r="708708" spans="1:1" x14ac:dyDescent="0.3">
      <c r="A708708" s="39"/>
    </row>
    <row r="708709" spans="1:1" x14ac:dyDescent="0.3">
      <c r="A708709" s="39"/>
    </row>
    <row r="708710" spans="1:1" x14ac:dyDescent="0.3">
      <c r="A708710" s="39"/>
    </row>
    <row r="708711" spans="1:1" x14ac:dyDescent="0.3">
      <c r="A708711" s="39"/>
    </row>
    <row r="708712" spans="1:1" x14ac:dyDescent="0.3">
      <c r="A708712" s="39"/>
    </row>
    <row r="708713" spans="1:1" x14ac:dyDescent="0.3">
      <c r="A708713" s="39"/>
    </row>
    <row r="708714" spans="1:1" x14ac:dyDescent="0.3">
      <c r="A708714" s="39"/>
    </row>
    <row r="708715" spans="1:1" x14ac:dyDescent="0.3">
      <c r="A708715" s="39"/>
    </row>
    <row r="708716" spans="1:1" x14ac:dyDescent="0.3">
      <c r="A708716" s="39"/>
    </row>
    <row r="708717" spans="1:1" x14ac:dyDescent="0.3">
      <c r="A708717" s="39"/>
    </row>
    <row r="708718" spans="1:1" x14ac:dyDescent="0.3">
      <c r="A708718" s="39"/>
    </row>
    <row r="708719" spans="1:1" x14ac:dyDescent="0.3">
      <c r="A708719" s="39"/>
    </row>
    <row r="708720" spans="1:1" x14ac:dyDescent="0.3">
      <c r="A708720" s="39"/>
    </row>
    <row r="708721" spans="1:1" x14ac:dyDescent="0.3">
      <c r="A708721" s="39"/>
    </row>
    <row r="708722" spans="1:1" x14ac:dyDescent="0.3">
      <c r="A708722" s="39"/>
    </row>
    <row r="708723" spans="1:1" x14ac:dyDescent="0.3">
      <c r="A708723" s="39"/>
    </row>
    <row r="708724" spans="1:1" x14ac:dyDescent="0.3">
      <c r="A708724" s="39"/>
    </row>
    <row r="708725" spans="1:1" x14ac:dyDescent="0.3">
      <c r="A708725" s="39"/>
    </row>
    <row r="708726" spans="1:1" x14ac:dyDescent="0.3">
      <c r="A708726" s="39"/>
    </row>
    <row r="708727" spans="1:1" x14ac:dyDescent="0.3">
      <c r="A708727" s="39"/>
    </row>
    <row r="708728" spans="1:1" x14ac:dyDescent="0.3">
      <c r="A708728" s="39"/>
    </row>
    <row r="708729" spans="1:1" x14ac:dyDescent="0.3">
      <c r="A708729" s="39"/>
    </row>
    <row r="708730" spans="1:1" x14ac:dyDescent="0.3">
      <c r="A708730" s="39"/>
    </row>
    <row r="708731" spans="1:1" x14ac:dyDescent="0.3">
      <c r="A708731" s="39"/>
    </row>
    <row r="708732" spans="1:1" x14ac:dyDescent="0.3">
      <c r="A708732" s="39"/>
    </row>
    <row r="708733" spans="1:1" x14ac:dyDescent="0.3">
      <c r="A708733" s="39"/>
    </row>
    <row r="708734" spans="1:1" x14ac:dyDescent="0.3">
      <c r="A708734" s="39"/>
    </row>
    <row r="708735" spans="1:1" x14ac:dyDescent="0.3">
      <c r="A708735" s="39"/>
    </row>
    <row r="708736" spans="1:1" x14ac:dyDescent="0.3">
      <c r="A708736" s="39"/>
    </row>
    <row r="708737" spans="1:1" x14ac:dyDescent="0.3">
      <c r="A708737" s="39"/>
    </row>
    <row r="708738" spans="1:1" x14ac:dyDescent="0.3">
      <c r="A708738" s="39"/>
    </row>
    <row r="708739" spans="1:1" x14ac:dyDescent="0.3">
      <c r="A708739" s="39"/>
    </row>
    <row r="708740" spans="1:1" x14ac:dyDescent="0.3">
      <c r="A708740" s="39"/>
    </row>
    <row r="708741" spans="1:1" x14ac:dyDescent="0.3">
      <c r="A708741" s="39"/>
    </row>
    <row r="708742" spans="1:1" x14ac:dyDescent="0.3">
      <c r="A708742" s="39"/>
    </row>
    <row r="708743" spans="1:1" x14ac:dyDescent="0.3">
      <c r="A708743" s="39"/>
    </row>
    <row r="708744" spans="1:1" x14ac:dyDescent="0.3">
      <c r="A708744" s="39"/>
    </row>
    <row r="708745" spans="1:1" x14ac:dyDescent="0.3">
      <c r="A708745" s="39"/>
    </row>
    <row r="708746" spans="1:1" x14ac:dyDescent="0.3">
      <c r="A708746" s="39"/>
    </row>
    <row r="708747" spans="1:1" x14ac:dyDescent="0.3">
      <c r="A708747" s="39"/>
    </row>
    <row r="708748" spans="1:1" x14ac:dyDescent="0.3">
      <c r="A708748" s="39"/>
    </row>
    <row r="708749" spans="1:1" x14ac:dyDescent="0.3">
      <c r="A708749" s="39"/>
    </row>
    <row r="708750" spans="1:1" x14ac:dyDescent="0.3">
      <c r="A708750" s="39"/>
    </row>
    <row r="708751" spans="1:1" x14ac:dyDescent="0.3">
      <c r="A708751" s="39"/>
    </row>
    <row r="708752" spans="1:1" x14ac:dyDescent="0.3">
      <c r="A708752" s="39"/>
    </row>
    <row r="708753" spans="1:1" x14ac:dyDescent="0.3">
      <c r="A708753" s="39"/>
    </row>
    <row r="708754" spans="1:1" x14ac:dyDescent="0.3">
      <c r="A708754" s="39"/>
    </row>
    <row r="708755" spans="1:1" x14ac:dyDescent="0.3">
      <c r="A708755" s="39"/>
    </row>
    <row r="708756" spans="1:1" x14ac:dyDescent="0.3">
      <c r="A708756" s="39"/>
    </row>
    <row r="708757" spans="1:1" x14ac:dyDescent="0.3">
      <c r="A708757" s="39"/>
    </row>
    <row r="708758" spans="1:1" x14ac:dyDescent="0.3">
      <c r="A708758" s="39"/>
    </row>
    <row r="708759" spans="1:1" x14ac:dyDescent="0.3">
      <c r="A708759" s="39"/>
    </row>
    <row r="708760" spans="1:1" x14ac:dyDescent="0.3">
      <c r="A708760" s="39"/>
    </row>
    <row r="708761" spans="1:1" x14ac:dyDescent="0.3">
      <c r="A708761" s="39"/>
    </row>
    <row r="708762" spans="1:1" x14ac:dyDescent="0.3">
      <c r="A708762" s="39"/>
    </row>
    <row r="708763" spans="1:1" x14ac:dyDescent="0.3">
      <c r="A708763" s="39"/>
    </row>
    <row r="708764" spans="1:1" x14ac:dyDescent="0.3">
      <c r="A708764" s="39"/>
    </row>
    <row r="708765" spans="1:1" x14ac:dyDescent="0.3">
      <c r="A708765" s="39"/>
    </row>
    <row r="708766" spans="1:1" x14ac:dyDescent="0.3">
      <c r="A708766" s="39"/>
    </row>
    <row r="708767" spans="1:1" x14ac:dyDescent="0.3">
      <c r="A708767" s="39"/>
    </row>
    <row r="708768" spans="1:1" x14ac:dyDescent="0.3">
      <c r="A708768" s="39"/>
    </row>
    <row r="708769" spans="1:1" x14ac:dyDescent="0.3">
      <c r="A708769" s="39"/>
    </row>
    <row r="708770" spans="1:1" x14ac:dyDescent="0.3">
      <c r="A708770" s="39"/>
    </row>
    <row r="708771" spans="1:1" x14ac:dyDescent="0.3">
      <c r="A708771" s="39"/>
    </row>
    <row r="708772" spans="1:1" x14ac:dyDescent="0.3">
      <c r="A708772" s="39"/>
    </row>
    <row r="708773" spans="1:1" x14ac:dyDescent="0.3">
      <c r="A708773" s="39"/>
    </row>
    <row r="708774" spans="1:1" x14ac:dyDescent="0.3">
      <c r="A708774" s="39"/>
    </row>
    <row r="708775" spans="1:1" x14ac:dyDescent="0.3">
      <c r="A708775" s="39"/>
    </row>
    <row r="708776" spans="1:1" x14ac:dyDescent="0.3">
      <c r="A708776" s="39"/>
    </row>
    <row r="708777" spans="1:1" x14ac:dyDescent="0.3">
      <c r="A708777" s="39"/>
    </row>
    <row r="708778" spans="1:1" x14ac:dyDescent="0.3">
      <c r="A708778" s="39"/>
    </row>
    <row r="708779" spans="1:1" x14ac:dyDescent="0.3">
      <c r="A708779" s="39"/>
    </row>
    <row r="708780" spans="1:1" x14ac:dyDescent="0.3">
      <c r="A708780" s="39"/>
    </row>
    <row r="708781" spans="1:1" x14ac:dyDescent="0.3">
      <c r="A708781" s="39"/>
    </row>
    <row r="708782" spans="1:1" x14ac:dyDescent="0.3">
      <c r="A708782" s="39"/>
    </row>
    <row r="708783" spans="1:1" x14ac:dyDescent="0.3">
      <c r="A708783" s="39"/>
    </row>
    <row r="708784" spans="1:1" x14ac:dyDescent="0.3">
      <c r="A708784" s="39"/>
    </row>
    <row r="708785" spans="1:1" x14ac:dyDescent="0.3">
      <c r="A708785" s="39"/>
    </row>
    <row r="708786" spans="1:1" x14ac:dyDescent="0.3">
      <c r="A708786" s="39"/>
    </row>
    <row r="708787" spans="1:1" x14ac:dyDescent="0.3">
      <c r="A708787" s="39"/>
    </row>
    <row r="708788" spans="1:1" x14ac:dyDescent="0.3">
      <c r="A708788" s="39"/>
    </row>
    <row r="708789" spans="1:1" x14ac:dyDescent="0.3">
      <c r="A708789" s="39"/>
    </row>
    <row r="708790" spans="1:1" x14ac:dyDescent="0.3">
      <c r="A708790" s="39"/>
    </row>
    <row r="708791" spans="1:1" x14ac:dyDescent="0.3">
      <c r="A708791" s="39"/>
    </row>
    <row r="708792" spans="1:1" x14ac:dyDescent="0.3">
      <c r="A708792" s="39"/>
    </row>
    <row r="708793" spans="1:1" x14ac:dyDescent="0.3">
      <c r="A708793" s="39"/>
    </row>
    <row r="708794" spans="1:1" x14ac:dyDescent="0.3">
      <c r="A708794" s="39"/>
    </row>
    <row r="708795" spans="1:1" x14ac:dyDescent="0.3">
      <c r="A708795" s="39"/>
    </row>
    <row r="708796" spans="1:1" x14ac:dyDescent="0.3">
      <c r="A708796" s="39"/>
    </row>
    <row r="708797" spans="1:1" x14ac:dyDescent="0.3">
      <c r="A708797" s="39"/>
    </row>
    <row r="708798" spans="1:1" x14ac:dyDescent="0.3">
      <c r="A708798" s="39"/>
    </row>
    <row r="708799" spans="1:1" x14ac:dyDescent="0.3">
      <c r="A708799" s="39"/>
    </row>
    <row r="708800" spans="1:1" x14ac:dyDescent="0.3">
      <c r="A708800" s="39"/>
    </row>
    <row r="708801" spans="1:1" x14ac:dyDescent="0.3">
      <c r="A708801" s="39"/>
    </row>
    <row r="708802" spans="1:1" x14ac:dyDescent="0.3">
      <c r="A708802" s="39"/>
    </row>
    <row r="708803" spans="1:1" x14ac:dyDescent="0.3">
      <c r="A708803" s="39"/>
    </row>
    <row r="708804" spans="1:1" x14ac:dyDescent="0.3">
      <c r="A708804" s="39"/>
    </row>
    <row r="708805" spans="1:1" x14ac:dyDescent="0.3">
      <c r="A708805" s="39"/>
    </row>
    <row r="708806" spans="1:1" x14ac:dyDescent="0.3">
      <c r="A708806" s="39"/>
    </row>
    <row r="708807" spans="1:1" x14ac:dyDescent="0.3">
      <c r="A708807" s="39"/>
    </row>
    <row r="708808" spans="1:1" x14ac:dyDescent="0.3">
      <c r="A708808" s="39"/>
    </row>
    <row r="708809" spans="1:1" x14ac:dyDescent="0.3">
      <c r="A708809" s="39"/>
    </row>
    <row r="708810" spans="1:1" x14ac:dyDescent="0.3">
      <c r="A708810" s="39"/>
    </row>
    <row r="708811" spans="1:1" x14ac:dyDescent="0.3">
      <c r="A708811" s="39"/>
    </row>
    <row r="708812" spans="1:1" x14ac:dyDescent="0.3">
      <c r="A708812" s="39"/>
    </row>
    <row r="708813" spans="1:1" x14ac:dyDescent="0.3">
      <c r="A708813" s="39"/>
    </row>
    <row r="708814" spans="1:1" x14ac:dyDescent="0.3">
      <c r="A708814" s="39"/>
    </row>
    <row r="708815" spans="1:1" x14ac:dyDescent="0.3">
      <c r="A708815" s="39"/>
    </row>
    <row r="708816" spans="1:1" x14ac:dyDescent="0.3">
      <c r="A708816" s="39"/>
    </row>
    <row r="708817" spans="1:1" x14ac:dyDescent="0.3">
      <c r="A708817" s="39"/>
    </row>
    <row r="708818" spans="1:1" x14ac:dyDescent="0.3">
      <c r="A708818" s="39"/>
    </row>
    <row r="708819" spans="1:1" x14ac:dyDescent="0.3">
      <c r="A708819" s="39"/>
    </row>
    <row r="708820" spans="1:1" x14ac:dyDescent="0.3">
      <c r="A708820" s="39"/>
    </row>
    <row r="708821" spans="1:1" x14ac:dyDescent="0.3">
      <c r="A708821" s="39"/>
    </row>
    <row r="708822" spans="1:1" x14ac:dyDescent="0.3">
      <c r="A708822" s="39"/>
    </row>
    <row r="708823" spans="1:1" x14ac:dyDescent="0.3">
      <c r="A708823" s="39"/>
    </row>
    <row r="708824" spans="1:1" x14ac:dyDescent="0.3">
      <c r="A708824" s="39"/>
    </row>
    <row r="708825" spans="1:1" x14ac:dyDescent="0.3">
      <c r="A708825" s="39"/>
    </row>
    <row r="708826" spans="1:1" x14ac:dyDescent="0.3">
      <c r="A708826" s="39"/>
    </row>
    <row r="708827" spans="1:1" x14ac:dyDescent="0.3">
      <c r="A708827" s="39"/>
    </row>
    <row r="708828" spans="1:1" x14ac:dyDescent="0.3">
      <c r="A708828" s="39"/>
    </row>
    <row r="708829" spans="1:1" x14ac:dyDescent="0.3">
      <c r="A708829" s="39"/>
    </row>
    <row r="708830" spans="1:1" x14ac:dyDescent="0.3">
      <c r="A708830" s="39"/>
    </row>
    <row r="708831" spans="1:1" x14ac:dyDescent="0.3">
      <c r="A708831" s="39"/>
    </row>
    <row r="708832" spans="1:1" x14ac:dyDescent="0.3">
      <c r="A708832" s="39"/>
    </row>
    <row r="708833" spans="1:1" x14ac:dyDescent="0.3">
      <c r="A708833" s="39"/>
    </row>
    <row r="708834" spans="1:1" x14ac:dyDescent="0.3">
      <c r="A708834" s="39"/>
    </row>
    <row r="708835" spans="1:1" x14ac:dyDescent="0.3">
      <c r="A708835" s="39"/>
    </row>
    <row r="708836" spans="1:1" x14ac:dyDescent="0.3">
      <c r="A708836" s="39"/>
    </row>
    <row r="708837" spans="1:1" x14ac:dyDescent="0.3">
      <c r="A708837" s="39"/>
    </row>
    <row r="708838" spans="1:1" x14ac:dyDescent="0.3">
      <c r="A708838" s="39"/>
    </row>
    <row r="708839" spans="1:1" x14ac:dyDescent="0.3">
      <c r="A708839" s="39"/>
    </row>
    <row r="708840" spans="1:1" x14ac:dyDescent="0.3">
      <c r="A708840" s="39"/>
    </row>
    <row r="708841" spans="1:1" x14ac:dyDescent="0.3">
      <c r="A708841" s="39"/>
    </row>
    <row r="708842" spans="1:1" x14ac:dyDescent="0.3">
      <c r="A708842" s="39"/>
    </row>
    <row r="708843" spans="1:1" x14ac:dyDescent="0.3">
      <c r="A708843" s="39"/>
    </row>
    <row r="708844" spans="1:1" x14ac:dyDescent="0.3">
      <c r="A708844" s="39"/>
    </row>
    <row r="708845" spans="1:1" x14ac:dyDescent="0.3">
      <c r="A708845" s="39"/>
    </row>
    <row r="708846" spans="1:1" x14ac:dyDescent="0.3">
      <c r="A708846" s="39"/>
    </row>
    <row r="708847" spans="1:1" x14ac:dyDescent="0.3">
      <c r="A708847" s="39"/>
    </row>
    <row r="708848" spans="1:1" x14ac:dyDescent="0.3">
      <c r="A708848" s="39"/>
    </row>
    <row r="708849" spans="1:1" x14ac:dyDescent="0.3">
      <c r="A708849" s="39"/>
    </row>
    <row r="708850" spans="1:1" x14ac:dyDescent="0.3">
      <c r="A708850" s="39"/>
    </row>
    <row r="708851" spans="1:1" x14ac:dyDescent="0.3">
      <c r="A708851" s="39"/>
    </row>
    <row r="708852" spans="1:1" x14ac:dyDescent="0.3">
      <c r="A708852" s="39"/>
    </row>
    <row r="708853" spans="1:1" x14ac:dyDescent="0.3">
      <c r="A708853" s="39"/>
    </row>
    <row r="708854" spans="1:1" x14ac:dyDescent="0.3">
      <c r="A708854" s="39"/>
    </row>
    <row r="708855" spans="1:1" x14ac:dyDescent="0.3">
      <c r="A708855" s="39"/>
    </row>
    <row r="708856" spans="1:1" x14ac:dyDescent="0.3">
      <c r="A708856" s="39"/>
    </row>
    <row r="708857" spans="1:1" x14ac:dyDescent="0.3">
      <c r="A708857" s="39"/>
    </row>
    <row r="708858" spans="1:1" x14ac:dyDescent="0.3">
      <c r="A708858" s="39"/>
    </row>
    <row r="708859" spans="1:1" x14ac:dyDescent="0.3">
      <c r="A708859" s="39"/>
    </row>
    <row r="708860" spans="1:1" x14ac:dyDescent="0.3">
      <c r="A708860" s="39"/>
    </row>
    <row r="708861" spans="1:1" x14ac:dyDescent="0.3">
      <c r="A708861" s="39"/>
    </row>
    <row r="708862" spans="1:1" x14ac:dyDescent="0.3">
      <c r="A708862" s="39"/>
    </row>
    <row r="708863" spans="1:1" x14ac:dyDescent="0.3">
      <c r="A708863" s="39"/>
    </row>
    <row r="708864" spans="1:1" x14ac:dyDescent="0.3">
      <c r="A708864" s="39"/>
    </row>
    <row r="708865" spans="1:1" x14ac:dyDescent="0.3">
      <c r="A708865" s="39"/>
    </row>
    <row r="708866" spans="1:1" x14ac:dyDescent="0.3">
      <c r="A708866" s="39"/>
    </row>
    <row r="708867" spans="1:1" x14ac:dyDescent="0.3">
      <c r="A708867" s="39"/>
    </row>
    <row r="708868" spans="1:1" x14ac:dyDescent="0.3">
      <c r="A708868" s="39"/>
    </row>
    <row r="708869" spans="1:1" x14ac:dyDescent="0.3">
      <c r="A708869" s="39"/>
    </row>
    <row r="708870" spans="1:1" x14ac:dyDescent="0.3">
      <c r="A708870" s="39"/>
    </row>
    <row r="708871" spans="1:1" x14ac:dyDescent="0.3">
      <c r="A708871" s="39"/>
    </row>
    <row r="708872" spans="1:1" x14ac:dyDescent="0.3">
      <c r="A708872" s="39"/>
    </row>
    <row r="708873" spans="1:1" x14ac:dyDescent="0.3">
      <c r="A708873" s="39"/>
    </row>
    <row r="708874" spans="1:1" x14ac:dyDescent="0.3">
      <c r="A708874" s="39"/>
    </row>
    <row r="708875" spans="1:1" x14ac:dyDescent="0.3">
      <c r="A708875" s="39"/>
    </row>
    <row r="708876" spans="1:1" x14ac:dyDescent="0.3">
      <c r="A708876" s="39"/>
    </row>
    <row r="708877" spans="1:1" x14ac:dyDescent="0.3">
      <c r="A708877" s="39"/>
    </row>
    <row r="708878" spans="1:1" x14ac:dyDescent="0.3">
      <c r="A708878" s="39"/>
    </row>
    <row r="708879" spans="1:1" x14ac:dyDescent="0.3">
      <c r="A708879" s="39"/>
    </row>
    <row r="708880" spans="1:1" x14ac:dyDescent="0.3">
      <c r="A708880" s="39"/>
    </row>
    <row r="708881" spans="1:1" x14ac:dyDescent="0.3">
      <c r="A708881" s="39"/>
    </row>
    <row r="708882" spans="1:1" x14ac:dyDescent="0.3">
      <c r="A708882" s="39"/>
    </row>
    <row r="708883" spans="1:1" x14ac:dyDescent="0.3">
      <c r="A708883" s="39"/>
    </row>
    <row r="708884" spans="1:1" x14ac:dyDescent="0.3">
      <c r="A708884" s="39"/>
    </row>
    <row r="708885" spans="1:1" x14ac:dyDescent="0.3">
      <c r="A708885" s="39"/>
    </row>
    <row r="708886" spans="1:1" x14ac:dyDescent="0.3">
      <c r="A708886" s="39"/>
    </row>
    <row r="708887" spans="1:1" x14ac:dyDescent="0.3">
      <c r="A708887" s="39"/>
    </row>
    <row r="708888" spans="1:1" x14ac:dyDescent="0.3">
      <c r="A708888" s="39"/>
    </row>
    <row r="708889" spans="1:1" x14ac:dyDescent="0.3">
      <c r="A708889" s="39"/>
    </row>
    <row r="708890" spans="1:1" x14ac:dyDescent="0.3">
      <c r="A708890" s="39"/>
    </row>
    <row r="708891" spans="1:1" x14ac:dyDescent="0.3">
      <c r="A708891" s="39"/>
    </row>
    <row r="708892" spans="1:1" x14ac:dyDescent="0.3">
      <c r="A708892" s="39"/>
    </row>
    <row r="708893" spans="1:1" x14ac:dyDescent="0.3">
      <c r="A708893" s="39"/>
    </row>
    <row r="708894" spans="1:1" x14ac:dyDescent="0.3">
      <c r="A708894" s="39"/>
    </row>
    <row r="708895" spans="1:1" x14ac:dyDescent="0.3">
      <c r="A708895" s="39"/>
    </row>
    <row r="708896" spans="1:1" x14ac:dyDescent="0.3">
      <c r="A708896" s="39"/>
    </row>
    <row r="708897" spans="1:1" x14ac:dyDescent="0.3">
      <c r="A708897" s="39"/>
    </row>
    <row r="708898" spans="1:1" x14ac:dyDescent="0.3">
      <c r="A708898" s="39"/>
    </row>
    <row r="708899" spans="1:1" x14ac:dyDescent="0.3">
      <c r="A708899" s="39"/>
    </row>
    <row r="708900" spans="1:1" x14ac:dyDescent="0.3">
      <c r="A708900" s="39"/>
    </row>
    <row r="708901" spans="1:1" x14ac:dyDescent="0.3">
      <c r="A708901" s="39"/>
    </row>
    <row r="708902" spans="1:1" x14ac:dyDescent="0.3">
      <c r="A708902" s="39"/>
    </row>
    <row r="708903" spans="1:1" x14ac:dyDescent="0.3">
      <c r="A708903" s="39"/>
    </row>
    <row r="708904" spans="1:1" x14ac:dyDescent="0.3">
      <c r="A708904" s="39"/>
    </row>
    <row r="708905" spans="1:1" x14ac:dyDescent="0.3">
      <c r="A708905" s="39"/>
    </row>
    <row r="708906" spans="1:1" x14ac:dyDescent="0.3">
      <c r="A708906" s="39"/>
    </row>
    <row r="708907" spans="1:1" x14ac:dyDescent="0.3">
      <c r="A708907" s="39"/>
    </row>
    <row r="708908" spans="1:1" x14ac:dyDescent="0.3">
      <c r="A708908" s="39"/>
    </row>
    <row r="708909" spans="1:1" x14ac:dyDescent="0.3">
      <c r="A708909" s="39"/>
    </row>
    <row r="708910" spans="1:1" x14ac:dyDescent="0.3">
      <c r="A708910" s="39"/>
    </row>
    <row r="708911" spans="1:1" x14ac:dyDescent="0.3">
      <c r="A708911" s="39"/>
    </row>
    <row r="708912" spans="1:1" x14ac:dyDescent="0.3">
      <c r="A708912" s="39"/>
    </row>
    <row r="708913" spans="1:1" x14ac:dyDescent="0.3">
      <c r="A708913" s="39"/>
    </row>
    <row r="708914" spans="1:1" x14ac:dyDescent="0.3">
      <c r="A708914" s="39"/>
    </row>
    <row r="708915" spans="1:1" x14ac:dyDescent="0.3">
      <c r="A708915" s="39"/>
    </row>
    <row r="708916" spans="1:1" x14ac:dyDescent="0.3">
      <c r="A708916" s="39"/>
    </row>
    <row r="708917" spans="1:1" x14ac:dyDescent="0.3">
      <c r="A708917" s="39"/>
    </row>
    <row r="708918" spans="1:1" x14ac:dyDescent="0.3">
      <c r="A708918" s="39"/>
    </row>
    <row r="708919" spans="1:1" x14ac:dyDescent="0.3">
      <c r="A708919" s="39"/>
    </row>
    <row r="708920" spans="1:1" x14ac:dyDescent="0.3">
      <c r="A708920" s="39"/>
    </row>
    <row r="708921" spans="1:1" x14ac:dyDescent="0.3">
      <c r="A708921" s="39"/>
    </row>
    <row r="708922" spans="1:1" x14ac:dyDescent="0.3">
      <c r="A708922" s="39"/>
    </row>
    <row r="708923" spans="1:1" x14ac:dyDescent="0.3">
      <c r="A708923" s="39"/>
    </row>
    <row r="708924" spans="1:1" x14ac:dyDescent="0.3">
      <c r="A708924" s="39"/>
    </row>
    <row r="708925" spans="1:1" x14ac:dyDescent="0.3">
      <c r="A708925" s="39"/>
    </row>
    <row r="708926" spans="1:1" x14ac:dyDescent="0.3">
      <c r="A708926" s="39"/>
    </row>
    <row r="708927" spans="1:1" x14ac:dyDescent="0.3">
      <c r="A708927" s="39"/>
    </row>
    <row r="708928" spans="1:1" x14ac:dyDescent="0.3">
      <c r="A708928" s="39"/>
    </row>
    <row r="708929" spans="1:1" x14ac:dyDescent="0.3">
      <c r="A708929" s="39"/>
    </row>
    <row r="708930" spans="1:1" x14ac:dyDescent="0.3">
      <c r="A708930" s="39"/>
    </row>
    <row r="708931" spans="1:1" x14ac:dyDescent="0.3">
      <c r="A708931" s="39"/>
    </row>
    <row r="708932" spans="1:1" x14ac:dyDescent="0.3">
      <c r="A708932" s="39"/>
    </row>
    <row r="708933" spans="1:1" x14ac:dyDescent="0.3">
      <c r="A708933" s="39"/>
    </row>
    <row r="708934" spans="1:1" x14ac:dyDescent="0.3">
      <c r="A708934" s="39"/>
    </row>
    <row r="708935" spans="1:1" x14ac:dyDescent="0.3">
      <c r="A708935" s="39"/>
    </row>
    <row r="708936" spans="1:1" x14ac:dyDescent="0.3">
      <c r="A708936" s="39"/>
    </row>
    <row r="708937" spans="1:1" x14ac:dyDescent="0.3">
      <c r="A708937" s="39"/>
    </row>
    <row r="708938" spans="1:1" x14ac:dyDescent="0.3">
      <c r="A708938" s="39"/>
    </row>
    <row r="708939" spans="1:1" x14ac:dyDescent="0.3">
      <c r="A708939" s="39"/>
    </row>
    <row r="708940" spans="1:1" x14ac:dyDescent="0.3">
      <c r="A708940" s="39"/>
    </row>
    <row r="708941" spans="1:1" x14ac:dyDescent="0.3">
      <c r="A708941" s="39"/>
    </row>
    <row r="708942" spans="1:1" x14ac:dyDescent="0.3">
      <c r="A708942" s="39"/>
    </row>
    <row r="708943" spans="1:1" x14ac:dyDescent="0.3">
      <c r="A708943" s="39"/>
    </row>
    <row r="708944" spans="1:1" x14ac:dyDescent="0.3">
      <c r="A708944" s="39"/>
    </row>
    <row r="708945" spans="1:1" x14ac:dyDescent="0.3">
      <c r="A708945" s="39"/>
    </row>
    <row r="708946" spans="1:1" x14ac:dyDescent="0.3">
      <c r="A708946" s="39"/>
    </row>
    <row r="708947" spans="1:1" x14ac:dyDescent="0.3">
      <c r="A708947" s="39"/>
    </row>
    <row r="708948" spans="1:1" x14ac:dyDescent="0.3">
      <c r="A708948" s="39"/>
    </row>
    <row r="708949" spans="1:1" x14ac:dyDescent="0.3">
      <c r="A708949" s="39"/>
    </row>
    <row r="708950" spans="1:1" x14ac:dyDescent="0.3">
      <c r="A708950" s="39"/>
    </row>
    <row r="708951" spans="1:1" x14ac:dyDescent="0.3">
      <c r="A708951" s="39"/>
    </row>
    <row r="708952" spans="1:1" x14ac:dyDescent="0.3">
      <c r="A708952" s="39"/>
    </row>
    <row r="708953" spans="1:1" x14ac:dyDescent="0.3">
      <c r="A708953" s="39"/>
    </row>
    <row r="708954" spans="1:1" x14ac:dyDescent="0.3">
      <c r="A708954" s="39"/>
    </row>
    <row r="708955" spans="1:1" x14ac:dyDescent="0.3">
      <c r="A708955" s="39"/>
    </row>
    <row r="708956" spans="1:1" x14ac:dyDescent="0.3">
      <c r="A708956" s="39"/>
    </row>
    <row r="708957" spans="1:1" x14ac:dyDescent="0.3">
      <c r="A708957" s="39"/>
    </row>
    <row r="708958" spans="1:1" x14ac:dyDescent="0.3">
      <c r="A708958" s="39"/>
    </row>
    <row r="708959" spans="1:1" x14ac:dyDescent="0.3">
      <c r="A708959" s="39"/>
    </row>
    <row r="708960" spans="1:1" x14ac:dyDescent="0.3">
      <c r="A708960" s="39"/>
    </row>
    <row r="708961" spans="1:1" x14ac:dyDescent="0.3">
      <c r="A708961" s="39"/>
    </row>
    <row r="708962" spans="1:1" x14ac:dyDescent="0.3">
      <c r="A708962" s="39"/>
    </row>
    <row r="708963" spans="1:1" x14ac:dyDescent="0.3">
      <c r="A708963" s="39"/>
    </row>
    <row r="708964" spans="1:1" x14ac:dyDescent="0.3">
      <c r="A708964" s="39"/>
    </row>
    <row r="708965" spans="1:1" x14ac:dyDescent="0.3">
      <c r="A708965" s="39"/>
    </row>
    <row r="708966" spans="1:1" x14ac:dyDescent="0.3">
      <c r="A708966" s="39"/>
    </row>
    <row r="708967" spans="1:1" x14ac:dyDescent="0.3">
      <c r="A708967" s="39"/>
    </row>
    <row r="708968" spans="1:1" x14ac:dyDescent="0.3">
      <c r="A708968" s="39"/>
    </row>
    <row r="708969" spans="1:1" x14ac:dyDescent="0.3">
      <c r="A708969" s="39"/>
    </row>
    <row r="708970" spans="1:1" x14ac:dyDescent="0.3">
      <c r="A708970" s="39"/>
    </row>
    <row r="708971" spans="1:1" x14ac:dyDescent="0.3">
      <c r="A708971" s="39"/>
    </row>
    <row r="708972" spans="1:1" x14ac:dyDescent="0.3">
      <c r="A708972" s="39"/>
    </row>
    <row r="708973" spans="1:1" x14ac:dyDescent="0.3">
      <c r="A708973" s="39"/>
    </row>
    <row r="708974" spans="1:1" x14ac:dyDescent="0.3">
      <c r="A708974" s="39"/>
    </row>
    <row r="708975" spans="1:1" x14ac:dyDescent="0.3">
      <c r="A708975" s="39"/>
    </row>
    <row r="708976" spans="1:1" x14ac:dyDescent="0.3">
      <c r="A708976" s="39"/>
    </row>
    <row r="708977" spans="1:1" x14ac:dyDescent="0.3">
      <c r="A708977" s="39"/>
    </row>
    <row r="708978" spans="1:1" x14ac:dyDescent="0.3">
      <c r="A708978" s="39"/>
    </row>
    <row r="708979" spans="1:1" x14ac:dyDescent="0.3">
      <c r="A708979" s="39"/>
    </row>
    <row r="708980" spans="1:1" x14ac:dyDescent="0.3">
      <c r="A708980" s="39"/>
    </row>
    <row r="708981" spans="1:1" x14ac:dyDescent="0.3">
      <c r="A708981" s="39"/>
    </row>
    <row r="708982" spans="1:1" x14ac:dyDescent="0.3">
      <c r="A708982" s="39"/>
    </row>
    <row r="708983" spans="1:1" x14ac:dyDescent="0.3">
      <c r="A708983" s="39"/>
    </row>
    <row r="708984" spans="1:1" x14ac:dyDescent="0.3">
      <c r="A708984" s="39"/>
    </row>
    <row r="708985" spans="1:1" x14ac:dyDescent="0.3">
      <c r="A708985" s="39"/>
    </row>
    <row r="708986" spans="1:1" x14ac:dyDescent="0.3">
      <c r="A708986" s="39"/>
    </row>
    <row r="708987" spans="1:1" x14ac:dyDescent="0.3">
      <c r="A708987" s="39"/>
    </row>
    <row r="708988" spans="1:1" x14ac:dyDescent="0.3">
      <c r="A708988" s="39"/>
    </row>
    <row r="708989" spans="1:1" x14ac:dyDescent="0.3">
      <c r="A708989" s="39"/>
    </row>
    <row r="708990" spans="1:1" x14ac:dyDescent="0.3">
      <c r="A708990" s="39"/>
    </row>
    <row r="708991" spans="1:1" x14ac:dyDescent="0.3">
      <c r="A708991" s="39"/>
    </row>
    <row r="708992" spans="1:1" x14ac:dyDescent="0.3">
      <c r="A708992" s="39"/>
    </row>
    <row r="708993" spans="1:1" x14ac:dyDescent="0.3">
      <c r="A708993" s="39"/>
    </row>
    <row r="708994" spans="1:1" x14ac:dyDescent="0.3">
      <c r="A708994" s="39"/>
    </row>
    <row r="708995" spans="1:1" x14ac:dyDescent="0.3">
      <c r="A708995" s="39"/>
    </row>
    <row r="708996" spans="1:1" x14ac:dyDescent="0.3">
      <c r="A708996" s="39"/>
    </row>
    <row r="708997" spans="1:1" x14ac:dyDescent="0.3">
      <c r="A708997" s="39"/>
    </row>
    <row r="708998" spans="1:1" x14ac:dyDescent="0.3">
      <c r="A708998" s="39"/>
    </row>
    <row r="708999" spans="1:1" x14ac:dyDescent="0.3">
      <c r="A708999" s="39"/>
    </row>
    <row r="709000" spans="1:1" x14ac:dyDescent="0.3">
      <c r="A709000" s="39"/>
    </row>
    <row r="709001" spans="1:1" x14ac:dyDescent="0.3">
      <c r="A709001" s="39"/>
    </row>
    <row r="709002" spans="1:1" x14ac:dyDescent="0.3">
      <c r="A709002" s="39"/>
    </row>
    <row r="709003" spans="1:1" x14ac:dyDescent="0.3">
      <c r="A709003" s="39"/>
    </row>
    <row r="709004" spans="1:1" x14ac:dyDescent="0.3">
      <c r="A709004" s="39"/>
    </row>
    <row r="709005" spans="1:1" x14ac:dyDescent="0.3">
      <c r="A709005" s="39"/>
    </row>
    <row r="709006" spans="1:1" x14ac:dyDescent="0.3">
      <c r="A709006" s="39"/>
    </row>
    <row r="709007" spans="1:1" x14ac:dyDescent="0.3">
      <c r="A709007" s="39"/>
    </row>
    <row r="709008" spans="1:1" x14ac:dyDescent="0.3">
      <c r="A709008" s="39"/>
    </row>
    <row r="709009" spans="1:1" x14ac:dyDescent="0.3">
      <c r="A709009" s="39"/>
    </row>
    <row r="709010" spans="1:1" x14ac:dyDescent="0.3">
      <c r="A709010" s="39"/>
    </row>
    <row r="709011" spans="1:1" x14ac:dyDescent="0.3">
      <c r="A709011" s="39"/>
    </row>
    <row r="709012" spans="1:1" x14ac:dyDescent="0.3">
      <c r="A709012" s="39"/>
    </row>
    <row r="709013" spans="1:1" x14ac:dyDescent="0.3">
      <c r="A709013" s="39"/>
    </row>
    <row r="709014" spans="1:1" x14ac:dyDescent="0.3">
      <c r="A709014" s="39"/>
    </row>
    <row r="709015" spans="1:1" x14ac:dyDescent="0.3">
      <c r="A709015" s="39"/>
    </row>
    <row r="709016" spans="1:1" x14ac:dyDescent="0.3">
      <c r="A709016" s="39"/>
    </row>
    <row r="709017" spans="1:1" x14ac:dyDescent="0.3">
      <c r="A709017" s="39"/>
    </row>
    <row r="709018" spans="1:1" x14ac:dyDescent="0.3">
      <c r="A709018" s="39"/>
    </row>
    <row r="709019" spans="1:1" x14ac:dyDescent="0.3">
      <c r="A709019" s="39"/>
    </row>
    <row r="709020" spans="1:1" x14ac:dyDescent="0.3">
      <c r="A709020" s="39"/>
    </row>
    <row r="709021" spans="1:1" x14ac:dyDescent="0.3">
      <c r="A709021" s="39"/>
    </row>
    <row r="709022" spans="1:1" x14ac:dyDescent="0.3">
      <c r="A709022" s="39"/>
    </row>
    <row r="709023" spans="1:1" x14ac:dyDescent="0.3">
      <c r="A709023" s="39"/>
    </row>
    <row r="709024" spans="1:1" x14ac:dyDescent="0.3">
      <c r="A709024" s="39"/>
    </row>
    <row r="709025" spans="1:1" x14ac:dyDescent="0.3">
      <c r="A709025" s="39"/>
    </row>
    <row r="709026" spans="1:1" x14ac:dyDescent="0.3">
      <c r="A709026" s="39"/>
    </row>
    <row r="709027" spans="1:1" x14ac:dyDescent="0.3">
      <c r="A709027" s="39"/>
    </row>
    <row r="709028" spans="1:1" x14ac:dyDescent="0.3">
      <c r="A709028" s="39"/>
    </row>
    <row r="709029" spans="1:1" x14ac:dyDescent="0.3">
      <c r="A709029" s="39"/>
    </row>
    <row r="709030" spans="1:1" x14ac:dyDescent="0.3">
      <c r="A709030" s="39"/>
    </row>
    <row r="709031" spans="1:1" x14ac:dyDescent="0.3">
      <c r="A709031" s="39"/>
    </row>
    <row r="709032" spans="1:1" x14ac:dyDescent="0.3">
      <c r="A709032" s="39"/>
    </row>
    <row r="709033" spans="1:1" x14ac:dyDescent="0.3">
      <c r="A709033" s="39"/>
    </row>
    <row r="709034" spans="1:1" x14ac:dyDescent="0.3">
      <c r="A709034" s="39"/>
    </row>
    <row r="709035" spans="1:1" x14ac:dyDescent="0.3">
      <c r="A709035" s="39"/>
    </row>
    <row r="709036" spans="1:1" x14ac:dyDescent="0.3">
      <c r="A709036" s="39"/>
    </row>
    <row r="709037" spans="1:1" x14ac:dyDescent="0.3">
      <c r="A709037" s="39"/>
    </row>
    <row r="709038" spans="1:1" x14ac:dyDescent="0.3">
      <c r="A709038" s="39"/>
    </row>
    <row r="709039" spans="1:1" x14ac:dyDescent="0.3">
      <c r="A709039" s="39"/>
    </row>
    <row r="709040" spans="1:1" x14ac:dyDescent="0.3">
      <c r="A709040" s="39"/>
    </row>
    <row r="709041" spans="1:1" x14ac:dyDescent="0.3">
      <c r="A709041" s="39"/>
    </row>
    <row r="709042" spans="1:1" x14ac:dyDescent="0.3">
      <c r="A709042" s="39"/>
    </row>
    <row r="709043" spans="1:1" x14ac:dyDescent="0.3">
      <c r="A709043" s="39"/>
    </row>
    <row r="709044" spans="1:1" x14ac:dyDescent="0.3">
      <c r="A709044" s="39"/>
    </row>
    <row r="709045" spans="1:1" x14ac:dyDescent="0.3">
      <c r="A709045" s="39"/>
    </row>
    <row r="709046" spans="1:1" x14ac:dyDescent="0.3">
      <c r="A709046" s="39"/>
    </row>
    <row r="709047" spans="1:1" x14ac:dyDescent="0.3">
      <c r="A709047" s="39"/>
    </row>
    <row r="709048" spans="1:1" x14ac:dyDescent="0.3">
      <c r="A709048" s="39"/>
    </row>
    <row r="709049" spans="1:1" x14ac:dyDescent="0.3">
      <c r="A709049" s="39"/>
    </row>
    <row r="709050" spans="1:1" x14ac:dyDescent="0.3">
      <c r="A709050" s="39"/>
    </row>
    <row r="709051" spans="1:1" x14ac:dyDescent="0.3">
      <c r="A709051" s="39"/>
    </row>
    <row r="709052" spans="1:1" x14ac:dyDescent="0.3">
      <c r="A709052" s="39"/>
    </row>
    <row r="709053" spans="1:1" x14ac:dyDescent="0.3">
      <c r="A709053" s="39"/>
    </row>
    <row r="709054" spans="1:1" x14ac:dyDescent="0.3">
      <c r="A709054" s="39"/>
    </row>
    <row r="709055" spans="1:1" x14ac:dyDescent="0.3">
      <c r="A709055" s="39"/>
    </row>
    <row r="709056" spans="1:1" x14ac:dyDescent="0.3">
      <c r="A709056" s="39"/>
    </row>
    <row r="709057" spans="1:1" x14ac:dyDescent="0.3">
      <c r="A709057" s="39"/>
    </row>
    <row r="709058" spans="1:1" x14ac:dyDescent="0.3">
      <c r="A709058" s="39"/>
    </row>
    <row r="709059" spans="1:1" x14ac:dyDescent="0.3">
      <c r="A709059" s="39"/>
    </row>
    <row r="709060" spans="1:1" x14ac:dyDescent="0.3">
      <c r="A709060" s="39"/>
    </row>
    <row r="709061" spans="1:1" x14ac:dyDescent="0.3">
      <c r="A709061" s="39"/>
    </row>
    <row r="709062" spans="1:1" x14ac:dyDescent="0.3">
      <c r="A709062" s="39"/>
    </row>
    <row r="709063" spans="1:1" x14ac:dyDescent="0.3">
      <c r="A709063" s="39"/>
    </row>
    <row r="709064" spans="1:1" x14ac:dyDescent="0.3">
      <c r="A709064" s="39"/>
    </row>
    <row r="709065" spans="1:1" x14ac:dyDescent="0.3">
      <c r="A709065" s="39"/>
    </row>
    <row r="709066" spans="1:1" x14ac:dyDescent="0.3">
      <c r="A709066" s="39"/>
    </row>
    <row r="709067" spans="1:1" x14ac:dyDescent="0.3">
      <c r="A709067" s="39"/>
    </row>
    <row r="709068" spans="1:1" x14ac:dyDescent="0.3">
      <c r="A709068" s="39"/>
    </row>
    <row r="709069" spans="1:1" x14ac:dyDescent="0.3">
      <c r="A709069" s="39"/>
    </row>
    <row r="709070" spans="1:1" x14ac:dyDescent="0.3">
      <c r="A709070" s="39"/>
    </row>
    <row r="709071" spans="1:1" x14ac:dyDescent="0.3">
      <c r="A709071" s="39"/>
    </row>
    <row r="709072" spans="1:1" x14ac:dyDescent="0.3">
      <c r="A709072" s="39"/>
    </row>
    <row r="709073" spans="1:1" x14ac:dyDescent="0.3">
      <c r="A709073" s="39"/>
    </row>
    <row r="709074" spans="1:1" x14ac:dyDescent="0.3">
      <c r="A709074" s="39"/>
    </row>
    <row r="709075" spans="1:1" x14ac:dyDescent="0.3">
      <c r="A709075" s="39"/>
    </row>
    <row r="709076" spans="1:1" x14ac:dyDescent="0.3">
      <c r="A709076" s="39"/>
    </row>
    <row r="709077" spans="1:1" x14ac:dyDescent="0.3">
      <c r="A709077" s="39"/>
    </row>
    <row r="709078" spans="1:1" x14ac:dyDescent="0.3">
      <c r="A709078" s="39"/>
    </row>
    <row r="709079" spans="1:1" x14ac:dyDescent="0.3">
      <c r="A709079" s="39"/>
    </row>
    <row r="709080" spans="1:1" x14ac:dyDescent="0.3">
      <c r="A709080" s="39"/>
    </row>
    <row r="709081" spans="1:1" x14ac:dyDescent="0.3">
      <c r="A709081" s="39"/>
    </row>
    <row r="709082" spans="1:1" x14ac:dyDescent="0.3">
      <c r="A709082" s="39"/>
    </row>
    <row r="709083" spans="1:1" x14ac:dyDescent="0.3">
      <c r="A709083" s="39"/>
    </row>
    <row r="709084" spans="1:1" x14ac:dyDescent="0.3">
      <c r="A709084" s="39"/>
    </row>
    <row r="709085" spans="1:1" x14ac:dyDescent="0.3">
      <c r="A709085" s="39"/>
    </row>
    <row r="709086" spans="1:1" x14ac:dyDescent="0.3">
      <c r="A709086" s="39"/>
    </row>
    <row r="709087" spans="1:1" x14ac:dyDescent="0.3">
      <c r="A709087" s="39"/>
    </row>
    <row r="709088" spans="1:1" x14ac:dyDescent="0.3">
      <c r="A709088" s="39"/>
    </row>
    <row r="709089" spans="1:1" x14ac:dyDescent="0.3">
      <c r="A709089" s="39"/>
    </row>
    <row r="709090" spans="1:1" x14ac:dyDescent="0.3">
      <c r="A709090" s="39"/>
    </row>
    <row r="709091" spans="1:1" x14ac:dyDescent="0.3">
      <c r="A709091" s="39"/>
    </row>
    <row r="709092" spans="1:1" x14ac:dyDescent="0.3">
      <c r="A709092" s="39"/>
    </row>
    <row r="709093" spans="1:1" x14ac:dyDescent="0.3">
      <c r="A709093" s="39"/>
    </row>
    <row r="709094" spans="1:1" x14ac:dyDescent="0.3">
      <c r="A709094" s="39"/>
    </row>
    <row r="709095" spans="1:1" x14ac:dyDescent="0.3">
      <c r="A709095" s="39"/>
    </row>
    <row r="709096" spans="1:1" x14ac:dyDescent="0.3">
      <c r="A709096" s="39"/>
    </row>
    <row r="709097" spans="1:1" x14ac:dyDescent="0.3">
      <c r="A709097" s="39"/>
    </row>
    <row r="709098" spans="1:1" x14ac:dyDescent="0.3">
      <c r="A709098" s="39"/>
    </row>
    <row r="709099" spans="1:1" x14ac:dyDescent="0.3">
      <c r="A709099" s="39"/>
    </row>
    <row r="709100" spans="1:1" x14ac:dyDescent="0.3">
      <c r="A709100" s="39"/>
    </row>
    <row r="709101" spans="1:1" x14ac:dyDescent="0.3">
      <c r="A709101" s="39"/>
    </row>
    <row r="709102" spans="1:1" x14ac:dyDescent="0.3">
      <c r="A709102" s="39"/>
    </row>
    <row r="709103" spans="1:1" x14ac:dyDescent="0.3">
      <c r="A709103" s="39"/>
    </row>
    <row r="709104" spans="1:1" x14ac:dyDescent="0.3">
      <c r="A709104" s="39"/>
    </row>
    <row r="709105" spans="1:1" x14ac:dyDescent="0.3">
      <c r="A709105" s="39"/>
    </row>
    <row r="709106" spans="1:1" x14ac:dyDescent="0.3">
      <c r="A709106" s="39"/>
    </row>
    <row r="709107" spans="1:1" x14ac:dyDescent="0.3">
      <c r="A709107" s="39"/>
    </row>
    <row r="709108" spans="1:1" x14ac:dyDescent="0.3">
      <c r="A709108" s="39"/>
    </row>
    <row r="709109" spans="1:1" x14ac:dyDescent="0.3">
      <c r="A709109" s="39"/>
    </row>
    <row r="709110" spans="1:1" x14ac:dyDescent="0.3">
      <c r="A709110" s="39"/>
    </row>
    <row r="709111" spans="1:1" x14ac:dyDescent="0.3">
      <c r="A709111" s="39"/>
    </row>
    <row r="709112" spans="1:1" x14ac:dyDescent="0.3">
      <c r="A709112" s="39"/>
    </row>
    <row r="709113" spans="1:1" x14ac:dyDescent="0.3">
      <c r="A709113" s="39"/>
    </row>
    <row r="709114" spans="1:1" x14ac:dyDescent="0.3">
      <c r="A709114" s="39"/>
    </row>
    <row r="709115" spans="1:1" x14ac:dyDescent="0.3">
      <c r="A709115" s="39"/>
    </row>
    <row r="709116" spans="1:1" x14ac:dyDescent="0.3">
      <c r="A709116" s="39"/>
    </row>
    <row r="709117" spans="1:1" x14ac:dyDescent="0.3">
      <c r="A709117" s="39"/>
    </row>
    <row r="709118" spans="1:1" x14ac:dyDescent="0.3">
      <c r="A709118" s="39"/>
    </row>
    <row r="709119" spans="1:1" x14ac:dyDescent="0.3">
      <c r="A709119" s="39"/>
    </row>
    <row r="709120" spans="1:1" x14ac:dyDescent="0.3">
      <c r="A709120" s="39"/>
    </row>
    <row r="709121" spans="1:1" x14ac:dyDescent="0.3">
      <c r="A709121" s="39"/>
    </row>
    <row r="709122" spans="1:1" x14ac:dyDescent="0.3">
      <c r="A709122" s="39"/>
    </row>
    <row r="709123" spans="1:1" x14ac:dyDescent="0.3">
      <c r="A709123" s="39"/>
    </row>
    <row r="709124" spans="1:1" x14ac:dyDescent="0.3">
      <c r="A709124" s="39"/>
    </row>
    <row r="709125" spans="1:1" x14ac:dyDescent="0.3">
      <c r="A709125" s="39"/>
    </row>
    <row r="709126" spans="1:1" x14ac:dyDescent="0.3">
      <c r="A709126" s="39"/>
    </row>
    <row r="709127" spans="1:1" x14ac:dyDescent="0.3">
      <c r="A709127" s="39"/>
    </row>
    <row r="709128" spans="1:1" x14ac:dyDescent="0.3">
      <c r="A709128" s="39"/>
    </row>
    <row r="709129" spans="1:1" x14ac:dyDescent="0.3">
      <c r="A709129" s="39"/>
    </row>
    <row r="709130" spans="1:1" x14ac:dyDescent="0.3">
      <c r="A709130" s="39"/>
    </row>
    <row r="709131" spans="1:1" x14ac:dyDescent="0.3">
      <c r="A709131" s="39"/>
    </row>
    <row r="709132" spans="1:1" x14ac:dyDescent="0.3">
      <c r="A709132" s="39"/>
    </row>
    <row r="709133" spans="1:1" x14ac:dyDescent="0.3">
      <c r="A709133" s="39"/>
    </row>
    <row r="709134" spans="1:1" x14ac:dyDescent="0.3">
      <c r="A709134" s="39"/>
    </row>
    <row r="709135" spans="1:1" x14ac:dyDescent="0.3">
      <c r="A709135" s="39"/>
    </row>
    <row r="709136" spans="1:1" x14ac:dyDescent="0.3">
      <c r="A709136" s="39"/>
    </row>
    <row r="709137" spans="1:1" x14ac:dyDescent="0.3">
      <c r="A709137" s="39"/>
    </row>
    <row r="709138" spans="1:1" x14ac:dyDescent="0.3">
      <c r="A709138" s="39"/>
    </row>
    <row r="709139" spans="1:1" x14ac:dyDescent="0.3">
      <c r="A709139" s="39"/>
    </row>
    <row r="709140" spans="1:1" x14ac:dyDescent="0.3">
      <c r="A709140" s="39"/>
    </row>
    <row r="709141" spans="1:1" x14ac:dyDescent="0.3">
      <c r="A709141" s="39"/>
    </row>
    <row r="709142" spans="1:1" x14ac:dyDescent="0.3">
      <c r="A709142" s="39"/>
    </row>
    <row r="709143" spans="1:1" x14ac:dyDescent="0.3">
      <c r="A709143" s="39"/>
    </row>
    <row r="709144" spans="1:1" x14ac:dyDescent="0.3">
      <c r="A709144" s="39"/>
    </row>
    <row r="709145" spans="1:1" x14ac:dyDescent="0.3">
      <c r="A709145" s="39"/>
    </row>
    <row r="709146" spans="1:1" x14ac:dyDescent="0.3">
      <c r="A709146" s="39"/>
    </row>
    <row r="709147" spans="1:1" x14ac:dyDescent="0.3">
      <c r="A709147" s="39"/>
    </row>
    <row r="709148" spans="1:1" x14ac:dyDescent="0.3">
      <c r="A709148" s="39"/>
    </row>
    <row r="709149" spans="1:1" x14ac:dyDescent="0.3">
      <c r="A709149" s="39"/>
    </row>
    <row r="709150" spans="1:1" x14ac:dyDescent="0.3">
      <c r="A709150" s="39"/>
    </row>
    <row r="709151" spans="1:1" x14ac:dyDescent="0.3">
      <c r="A709151" s="39"/>
    </row>
    <row r="709152" spans="1:1" x14ac:dyDescent="0.3">
      <c r="A709152" s="39"/>
    </row>
    <row r="709153" spans="1:1" x14ac:dyDescent="0.3">
      <c r="A709153" s="39"/>
    </row>
    <row r="709154" spans="1:1" x14ac:dyDescent="0.3">
      <c r="A709154" s="39"/>
    </row>
    <row r="709155" spans="1:1" x14ac:dyDescent="0.3">
      <c r="A709155" s="39"/>
    </row>
    <row r="709156" spans="1:1" x14ac:dyDescent="0.3">
      <c r="A709156" s="39"/>
    </row>
    <row r="709157" spans="1:1" x14ac:dyDescent="0.3">
      <c r="A709157" s="39"/>
    </row>
    <row r="709158" spans="1:1" x14ac:dyDescent="0.3">
      <c r="A709158" s="39"/>
    </row>
    <row r="709159" spans="1:1" x14ac:dyDescent="0.3">
      <c r="A709159" s="39"/>
    </row>
    <row r="709160" spans="1:1" x14ac:dyDescent="0.3">
      <c r="A709160" s="39"/>
    </row>
    <row r="709161" spans="1:1" x14ac:dyDescent="0.3">
      <c r="A709161" s="39"/>
    </row>
    <row r="709162" spans="1:1" x14ac:dyDescent="0.3">
      <c r="A709162" s="39"/>
    </row>
    <row r="709163" spans="1:1" x14ac:dyDescent="0.3">
      <c r="A709163" s="39"/>
    </row>
    <row r="709164" spans="1:1" x14ac:dyDescent="0.3">
      <c r="A709164" s="39"/>
    </row>
    <row r="709165" spans="1:1" x14ac:dyDescent="0.3">
      <c r="A709165" s="39"/>
    </row>
    <row r="709166" spans="1:1" x14ac:dyDescent="0.3">
      <c r="A709166" s="39"/>
    </row>
    <row r="709167" spans="1:1" x14ac:dyDescent="0.3">
      <c r="A709167" s="39"/>
    </row>
    <row r="709168" spans="1:1" x14ac:dyDescent="0.3">
      <c r="A709168" s="39"/>
    </row>
    <row r="709169" spans="1:1" x14ac:dyDescent="0.3">
      <c r="A709169" s="39"/>
    </row>
    <row r="709170" spans="1:1" x14ac:dyDescent="0.3">
      <c r="A709170" s="39"/>
    </row>
    <row r="709171" spans="1:1" x14ac:dyDescent="0.3">
      <c r="A709171" s="39"/>
    </row>
    <row r="709172" spans="1:1" x14ac:dyDescent="0.3">
      <c r="A709172" s="39"/>
    </row>
    <row r="709173" spans="1:1" x14ac:dyDescent="0.3">
      <c r="A709173" s="39"/>
    </row>
    <row r="709174" spans="1:1" x14ac:dyDescent="0.3">
      <c r="A709174" s="39"/>
    </row>
    <row r="709175" spans="1:1" x14ac:dyDescent="0.3">
      <c r="A709175" s="39"/>
    </row>
    <row r="709176" spans="1:1" x14ac:dyDescent="0.3">
      <c r="A709176" s="39"/>
    </row>
    <row r="709177" spans="1:1" x14ac:dyDescent="0.3">
      <c r="A709177" s="39"/>
    </row>
    <row r="709178" spans="1:1" x14ac:dyDescent="0.3">
      <c r="A709178" s="39"/>
    </row>
    <row r="709179" spans="1:1" x14ac:dyDescent="0.3">
      <c r="A709179" s="39"/>
    </row>
    <row r="709180" spans="1:1" x14ac:dyDescent="0.3">
      <c r="A709180" s="39"/>
    </row>
    <row r="709181" spans="1:1" x14ac:dyDescent="0.3">
      <c r="A709181" s="39"/>
    </row>
    <row r="709182" spans="1:1" x14ac:dyDescent="0.3">
      <c r="A709182" s="39"/>
    </row>
    <row r="709183" spans="1:1" x14ac:dyDescent="0.3">
      <c r="A709183" s="39"/>
    </row>
    <row r="709184" spans="1:1" x14ac:dyDescent="0.3">
      <c r="A709184" s="39"/>
    </row>
    <row r="709185" spans="1:1" x14ac:dyDescent="0.3">
      <c r="A709185" s="39"/>
    </row>
    <row r="709186" spans="1:1" x14ac:dyDescent="0.3">
      <c r="A709186" s="39"/>
    </row>
    <row r="709187" spans="1:1" x14ac:dyDescent="0.3">
      <c r="A709187" s="39"/>
    </row>
    <row r="709188" spans="1:1" x14ac:dyDescent="0.3">
      <c r="A709188" s="39"/>
    </row>
    <row r="709189" spans="1:1" x14ac:dyDescent="0.3">
      <c r="A709189" s="39"/>
    </row>
    <row r="709190" spans="1:1" x14ac:dyDescent="0.3">
      <c r="A709190" s="39"/>
    </row>
    <row r="709191" spans="1:1" x14ac:dyDescent="0.3">
      <c r="A709191" s="39"/>
    </row>
    <row r="709192" spans="1:1" x14ac:dyDescent="0.3">
      <c r="A709192" s="39"/>
    </row>
    <row r="709193" spans="1:1" x14ac:dyDescent="0.3">
      <c r="A709193" s="39"/>
    </row>
    <row r="709194" spans="1:1" x14ac:dyDescent="0.3">
      <c r="A709194" s="39"/>
    </row>
    <row r="709195" spans="1:1" x14ac:dyDescent="0.3">
      <c r="A709195" s="39"/>
    </row>
    <row r="709196" spans="1:1" x14ac:dyDescent="0.3">
      <c r="A709196" s="39"/>
    </row>
    <row r="709197" spans="1:1" x14ac:dyDescent="0.3">
      <c r="A709197" s="39"/>
    </row>
    <row r="709198" spans="1:1" x14ac:dyDescent="0.3">
      <c r="A709198" s="39"/>
    </row>
    <row r="709199" spans="1:1" x14ac:dyDescent="0.3">
      <c r="A709199" s="39"/>
    </row>
    <row r="709200" spans="1:1" x14ac:dyDescent="0.3">
      <c r="A709200" s="39"/>
    </row>
    <row r="709201" spans="1:1" x14ac:dyDescent="0.3">
      <c r="A709201" s="39"/>
    </row>
    <row r="709202" spans="1:1" x14ac:dyDescent="0.3">
      <c r="A709202" s="39"/>
    </row>
    <row r="709203" spans="1:1" x14ac:dyDescent="0.3">
      <c r="A709203" s="39"/>
    </row>
    <row r="709204" spans="1:1" x14ac:dyDescent="0.3">
      <c r="A709204" s="39"/>
    </row>
    <row r="709205" spans="1:1" x14ac:dyDescent="0.3">
      <c r="A709205" s="39"/>
    </row>
    <row r="709206" spans="1:1" x14ac:dyDescent="0.3">
      <c r="A709206" s="39"/>
    </row>
    <row r="709207" spans="1:1" x14ac:dyDescent="0.3">
      <c r="A709207" s="39"/>
    </row>
    <row r="709208" spans="1:1" x14ac:dyDescent="0.3">
      <c r="A709208" s="39"/>
    </row>
    <row r="709209" spans="1:1" x14ac:dyDescent="0.3">
      <c r="A709209" s="39"/>
    </row>
    <row r="709210" spans="1:1" x14ac:dyDescent="0.3">
      <c r="A709210" s="39"/>
    </row>
    <row r="709211" spans="1:1" x14ac:dyDescent="0.3">
      <c r="A709211" s="39"/>
    </row>
    <row r="709212" spans="1:1" x14ac:dyDescent="0.3">
      <c r="A709212" s="39"/>
    </row>
    <row r="709213" spans="1:1" x14ac:dyDescent="0.3">
      <c r="A709213" s="39"/>
    </row>
    <row r="709214" spans="1:1" x14ac:dyDescent="0.3">
      <c r="A709214" s="39"/>
    </row>
    <row r="709215" spans="1:1" x14ac:dyDescent="0.3">
      <c r="A709215" s="39"/>
    </row>
    <row r="709216" spans="1:1" x14ac:dyDescent="0.3">
      <c r="A709216" s="39"/>
    </row>
    <row r="709217" spans="1:1" x14ac:dyDescent="0.3">
      <c r="A709217" s="39"/>
    </row>
    <row r="709218" spans="1:1" x14ac:dyDescent="0.3">
      <c r="A709218" s="39"/>
    </row>
    <row r="709219" spans="1:1" x14ac:dyDescent="0.3">
      <c r="A709219" s="39"/>
    </row>
    <row r="709220" spans="1:1" x14ac:dyDescent="0.3">
      <c r="A709220" s="39"/>
    </row>
    <row r="709221" spans="1:1" x14ac:dyDescent="0.3">
      <c r="A709221" s="39"/>
    </row>
    <row r="709222" spans="1:1" x14ac:dyDescent="0.3">
      <c r="A709222" s="39"/>
    </row>
    <row r="709223" spans="1:1" x14ac:dyDescent="0.3">
      <c r="A709223" s="39"/>
    </row>
    <row r="709224" spans="1:1" x14ac:dyDescent="0.3">
      <c r="A709224" s="39"/>
    </row>
    <row r="709225" spans="1:1" x14ac:dyDescent="0.3">
      <c r="A709225" s="39"/>
    </row>
    <row r="709226" spans="1:1" x14ac:dyDescent="0.3">
      <c r="A709226" s="39"/>
    </row>
    <row r="709227" spans="1:1" x14ac:dyDescent="0.3">
      <c r="A709227" s="39"/>
    </row>
    <row r="709228" spans="1:1" x14ac:dyDescent="0.3">
      <c r="A709228" s="39"/>
    </row>
    <row r="709229" spans="1:1" x14ac:dyDescent="0.3">
      <c r="A709229" s="39"/>
    </row>
    <row r="709230" spans="1:1" x14ac:dyDescent="0.3">
      <c r="A709230" s="39"/>
    </row>
    <row r="709231" spans="1:1" x14ac:dyDescent="0.3">
      <c r="A709231" s="39"/>
    </row>
    <row r="709232" spans="1:1" x14ac:dyDescent="0.3">
      <c r="A709232" s="39"/>
    </row>
    <row r="709233" spans="1:1" x14ac:dyDescent="0.3">
      <c r="A709233" s="39"/>
    </row>
    <row r="709234" spans="1:1" x14ac:dyDescent="0.3">
      <c r="A709234" s="39"/>
    </row>
    <row r="709235" spans="1:1" x14ac:dyDescent="0.3">
      <c r="A709235" s="39"/>
    </row>
    <row r="709236" spans="1:1" x14ac:dyDescent="0.3">
      <c r="A709236" s="39"/>
    </row>
    <row r="709237" spans="1:1" x14ac:dyDescent="0.3">
      <c r="A709237" s="39"/>
    </row>
    <row r="709238" spans="1:1" x14ac:dyDescent="0.3">
      <c r="A709238" s="39"/>
    </row>
    <row r="709239" spans="1:1" x14ac:dyDescent="0.3">
      <c r="A709239" s="39"/>
    </row>
    <row r="709240" spans="1:1" x14ac:dyDescent="0.3">
      <c r="A709240" s="39"/>
    </row>
    <row r="709241" spans="1:1" x14ac:dyDescent="0.3">
      <c r="A709241" s="39"/>
    </row>
    <row r="709242" spans="1:1" x14ac:dyDescent="0.3">
      <c r="A709242" s="39"/>
    </row>
    <row r="709243" spans="1:1" x14ac:dyDescent="0.3">
      <c r="A709243" s="39"/>
    </row>
    <row r="709244" spans="1:1" x14ac:dyDescent="0.3">
      <c r="A709244" s="39"/>
    </row>
    <row r="709245" spans="1:1" x14ac:dyDescent="0.3">
      <c r="A709245" s="39"/>
    </row>
    <row r="709246" spans="1:1" x14ac:dyDescent="0.3">
      <c r="A709246" s="39"/>
    </row>
    <row r="709247" spans="1:1" x14ac:dyDescent="0.3">
      <c r="A709247" s="39"/>
    </row>
    <row r="709248" spans="1:1" x14ac:dyDescent="0.3">
      <c r="A709248" s="39"/>
    </row>
    <row r="709249" spans="1:1" x14ac:dyDescent="0.3">
      <c r="A709249" s="39"/>
    </row>
    <row r="709250" spans="1:1" x14ac:dyDescent="0.3">
      <c r="A709250" s="39"/>
    </row>
    <row r="709251" spans="1:1" x14ac:dyDescent="0.3">
      <c r="A709251" s="39"/>
    </row>
    <row r="709252" spans="1:1" x14ac:dyDescent="0.3">
      <c r="A709252" s="39"/>
    </row>
    <row r="709253" spans="1:1" x14ac:dyDescent="0.3">
      <c r="A709253" s="39"/>
    </row>
    <row r="709254" spans="1:1" x14ac:dyDescent="0.3">
      <c r="A709254" s="39"/>
    </row>
    <row r="709255" spans="1:1" x14ac:dyDescent="0.3">
      <c r="A709255" s="39"/>
    </row>
    <row r="709256" spans="1:1" x14ac:dyDescent="0.3">
      <c r="A709256" s="39"/>
    </row>
    <row r="709257" spans="1:1" x14ac:dyDescent="0.3">
      <c r="A709257" s="39"/>
    </row>
    <row r="709258" spans="1:1" x14ac:dyDescent="0.3">
      <c r="A709258" s="39"/>
    </row>
    <row r="709259" spans="1:1" x14ac:dyDescent="0.3">
      <c r="A709259" s="39"/>
    </row>
    <row r="709260" spans="1:1" x14ac:dyDescent="0.3">
      <c r="A709260" s="39"/>
    </row>
    <row r="709261" spans="1:1" x14ac:dyDescent="0.3">
      <c r="A709261" s="39"/>
    </row>
    <row r="709262" spans="1:1" x14ac:dyDescent="0.3">
      <c r="A709262" s="39"/>
    </row>
    <row r="709263" spans="1:1" x14ac:dyDescent="0.3">
      <c r="A709263" s="39"/>
    </row>
    <row r="709264" spans="1:1" x14ac:dyDescent="0.3">
      <c r="A709264" s="39"/>
    </row>
    <row r="709265" spans="1:1" x14ac:dyDescent="0.3">
      <c r="A709265" s="39"/>
    </row>
    <row r="709266" spans="1:1" x14ac:dyDescent="0.3">
      <c r="A709266" s="39"/>
    </row>
    <row r="709267" spans="1:1" x14ac:dyDescent="0.3">
      <c r="A709267" s="39"/>
    </row>
    <row r="709268" spans="1:1" x14ac:dyDescent="0.3">
      <c r="A709268" s="39"/>
    </row>
    <row r="709269" spans="1:1" x14ac:dyDescent="0.3">
      <c r="A709269" s="39"/>
    </row>
    <row r="709270" spans="1:1" x14ac:dyDescent="0.3">
      <c r="A709270" s="39"/>
    </row>
    <row r="709271" spans="1:1" x14ac:dyDescent="0.3">
      <c r="A709271" s="39"/>
    </row>
    <row r="709272" spans="1:1" x14ac:dyDescent="0.3">
      <c r="A709272" s="39"/>
    </row>
    <row r="709273" spans="1:1" x14ac:dyDescent="0.3">
      <c r="A709273" s="39"/>
    </row>
    <row r="709274" spans="1:1" x14ac:dyDescent="0.3">
      <c r="A709274" s="39"/>
    </row>
    <row r="709275" spans="1:1" x14ac:dyDescent="0.3">
      <c r="A709275" s="39"/>
    </row>
    <row r="709276" spans="1:1" x14ac:dyDescent="0.3">
      <c r="A709276" s="39"/>
    </row>
    <row r="709277" spans="1:1" x14ac:dyDescent="0.3">
      <c r="A709277" s="39"/>
    </row>
    <row r="709278" spans="1:1" x14ac:dyDescent="0.3">
      <c r="A709278" s="39"/>
    </row>
    <row r="709279" spans="1:1" x14ac:dyDescent="0.3">
      <c r="A709279" s="39"/>
    </row>
    <row r="709280" spans="1:1" x14ac:dyDescent="0.3">
      <c r="A709280" s="39"/>
    </row>
    <row r="709281" spans="1:1" x14ac:dyDescent="0.3">
      <c r="A709281" s="39"/>
    </row>
    <row r="709282" spans="1:1" x14ac:dyDescent="0.3">
      <c r="A709282" s="39"/>
    </row>
    <row r="709283" spans="1:1" x14ac:dyDescent="0.3">
      <c r="A709283" s="39"/>
    </row>
    <row r="709284" spans="1:1" x14ac:dyDescent="0.3">
      <c r="A709284" s="39"/>
    </row>
    <row r="709285" spans="1:1" x14ac:dyDescent="0.3">
      <c r="A709285" s="39"/>
    </row>
    <row r="709286" spans="1:1" x14ac:dyDescent="0.3">
      <c r="A709286" s="39"/>
    </row>
    <row r="709287" spans="1:1" x14ac:dyDescent="0.3">
      <c r="A709287" s="39"/>
    </row>
    <row r="709288" spans="1:1" x14ac:dyDescent="0.3">
      <c r="A709288" s="39"/>
    </row>
    <row r="709289" spans="1:1" x14ac:dyDescent="0.3">
      <c r="A709289" s="39"/>
    </row>
    <row r="709290" spans="1:1" x14ac:dyDescent="0.3">
      <c r="A709290" s="39"/>
    </row>
    <row r="709291" spans="1:1" x14ac:dyDescent="0.3">
      <c r="A709291" s="39"/>
    </row>
    <row r="709292" spans="1:1" x14ac:dyDescent="0.3">
      <c r="A709292" s="39"/>
    </row>
    <row r="709293" spans="1:1" x14ac:dyDescent="0.3">
      <c r="A709293" s="39"/>
    </row>
    <row r="709294" spans="1:1" x14ac:dyDescent="0.3">
      <c r="A709294" s="39"/>
    </row>
    <row r="709295" spans="1:1" x14ac:dyDescent="0.3">
      <c r="A709295" s="39"/>
    </row>
    <row r="709296" spans="1:1" x14ac:dyDescent="0.3">
      <c r="A709296" s="39"/>
    </row>
    <row r="709297" spans="1:1" x14ac:dyDescent="0.3">
      <c r="A709297" s="39"/>
    </row>
    <row r="709298" spans="1:1" x14ac:dyDescent="0.3">
      <c r="A709298" s="39"/>
    </row>
    <row r="709299" spans="1:1" x14ac:dyDescent="0.3">
      <c r="A709299" s="39"/>
    </row>
    <row r="709300" spans="1:1" x14ac:dyDescent="0.3">
      <c r="A709300" s="39"/>
    </row>
    <row r="709301" spans="1:1" x14ac:dyDescent="0.3">
      <c r="A709301" s="39"/>
    </row>
    <row r="709302" spans="1:1" x14ac:dyDescent="0.3">
      <c r="A709302" s="39"/>
    </row>
    <row r="709303" spans="1:1" x14ac:dyDescent="0.3">
      <c r="A709303" s="39"/>
    </row>
    <row r="709304" spans="1:1" x14ac:dyDescent="0.3">
      <c r="A709304" s="39"/>
    </row>
    <row r="709305" spans="1:1" x14ac:dyDescent="0.3">
      <c r="A709305" s="39"/>
    </row>
    <row r="709306" spans="1:1" x14ac:dyDescent="0.3">
      <c r="A709306" s="39"/>
    </row>
    <row r="709307" spans="1:1" x14ac:dyDescent="0.3">
      <c r="A709307" s="39"/>
    </row>
    <row r="709308" spans="1:1" x14ac:dyDescent="0.3">
      <c r="A709308" s="39"/>
    </row>
    <row r="709309" spans="1:1" x14ac:dyDescent="0.3">
      <c r="A709309" s="39"/>
    </row>
    <row r="709310" spans="1:1" x14ac:dyDescent="0.3">
      <c r="A709310" s="39"/>
    </row>
    <row r="709311" spans="1:1" x14ac:dyDescent="0.3">
      <c r="A709311" s="39"/>
    </row>
    <row r="709312" spans="1:1" x14ac:dyDescent="0.3">
      <c r="A709312" s="39"/>
    </row>
    <row r="709313" spans="1:1" x14ac:dyDescent="0.3">
      <c r="A709313" s="39"/>
    </row>
    <row r="709314" spans="1:1" x14ac:dyDescent="0.3">
      <c r="A709314" s="39"/>
    </row>
    <row r="709315" spans="1:1" x14ac:dyDescent="0.3">
      <c r="A709315" s="39"/>
    </row>
    <row r="709316" spans="1:1" x14ac:dyDescent="0.3">
      <c r="A709316" s="39"/>
    </row>
    <row r="709317" spans="1:1" x14ac:dyDescent="0.3">
      <c r="A709317" s="39"/>
    </row>
    <row r="709318" spans="1:1" x14ac:dyDescent="0.3">
      <c r="A709318" s="39"/>
    </row>
    <row r="709319" spans="1:1" x14ac:dyDescent="0.3">
      <c r="A709319" s="39"/>
    </row>
    <row r="709320" spans="1:1" x14ac:dyDescent="0.3">
      <c r="A709320" s="39"/>
    </row>
    <row r="709321" spans="1:1" x14ac:dyDescent="0.3">
      <c r="A709321" s="39"/>
    </row>
    <row r="709322" spans="1:1" x14ac:dyDescent="0.3">
      <c r="A709322" s="39"/>
    </row>
    <row r="709323" spans="1:1" x14ac:dyDescent="0.3">
      <c r="A709323" s="39"/>
    </row>
    <row r="709324" spans="1:1" x14ac:dyDescent="0.3">
      <c r="A709324" s="39"/>
    </row>
    <row r="709325" spans="1:1" x14ac:dyDescent="0.3">
      <c r="A709325" s="39"/>
    </row>
    <row r="709326" spans="1:1" x14ac:dyDescent="0.3">
      <c r="A709326" s="39"/>
    </row>
    <row r="709327" spans="1:1" x14ac:dyDescent="0.3">
      <c r="A709327" s="39"/>
    </row>
    <row r="709328" spans="1:1" x14ac:dyDescent="0.3">
      <c r="A709328" s="39"/>
    </row>
    <row r="709329" spans="1:1" x14ac:dyDescent="0.3">
      <c r="A709329" s="39"/>
    </row>
    <row r="709330" spans="1:1" x14ac:dyDescent="0.3">
      <c r="A709330" s="39"/>
    </row>
    <row r="709331" spans="1:1" x14ac:dyDescent="0.3">
      <c r="A709331" s="39"/>
    </row>
    <row r="709332" spans="1:1" x14ac:dyDescent="0.3">
      <c r="A709332" s="39"/>
    </row>
    <row r="709333" spans="1:1" x14ac:dyDescent="0.3">
      <c r="A709333" s="39"/>
    </row>
    <row r="709334" spans="1:1" x14ac:dyDescent="0.3">
      <c r="A709334" s="39"/>
    </row>
    <row r="709335" spans="1:1" x14ac:dyDescent="0.3">
      <c r="A709335" s="39"/>
    </row>
    <row r="709336" spans="1:1" x14ac:dyDescent="0.3">
      <c r="A709336" s="39"/>
    </row>
    <row r="709337" spans="1:1" x14ac:dyDescent="0.3">
      <c r="A709337" s="39"/>
    </row>
    <row r="709338" spans="1:1" x14ac:dyDescent="0.3">
      <c r="A709338" s="39"/>
    </row>
    <row r="709339" spans="1:1" x14ac:dyDescent="0.3">
      <c r="A709339" s="39"/>
    </row>
    <row r="709340" spans="1:1" x14ac:dyDescent="0.3">
      <c r="A709340" s="39"/>
    </row>
    <row r="709341" spans="1:1" x14ac:dyDescent="0.3">
      <c r="A709341" s="39"/>
    </row>
    <row r="709342" spans="1:1" x14ac:dyDescent="0.3">
      <c r="A709342" s="39"/>
    </row>
    <row r="709343" spans="1:1" x14ac:dyDescent="0.3">
      <c r="A709343" s="39"/>
    </row>
    <row r="709344" spans="1:1" x14ac:dyDescent="0.3">
      <c r="A709344" s="39"/>
    </row>
    <row r="709345" spans="1:1" x14ac:dyDescent="0.3">
      <c r="A709345" s="39"/>
    </row>
    <row r="709346" spans="1:1" x14ac:dyDescent="0.3">
      <c r="A709346" s="39"/>
    </row>
    <row r="709347" spans="1:1" x14ac:dyDescent="0.3">
      <c r="A709347" s="39"/>
    </row>
    <row r="709348" spans="1:1" x14ac:dyDescent="0.3">
      <c r="A709348" s="39"/>
    </row>
    <row r="709349" spans="1:1" x14ac:dyDescent="0.3">
      <c r="A709349" s="39"/>
    </row>
    <row r="709350" spans="1:1" x14ac:dyDescent="0.3">
      <c r="A709350" s="39"/>
    </row>
    <row r="709351" spans="1:1" x14ac:dyDescent="0.3">
      <c r="A709351" s="39"/>
    </row>
    <row r="709352" spans="1:1" x14ac:dyDescent="0.3">
      <c r="A709352" s="39"/>
    </row>
    <row r="709353" spans="1:1" x14ac:dyDescent="0.3">
      <c r="A709353" s="39"/>
    </row>
    <row r="709354" spans="1:1" x14ac:dyDescent="0.3">
      <c r="A709354" s="39"/>
    </row>
    <row r="709355" spans="1:1" x14ac:dyDescent="0.3">
      <c r="A709355" s="39"/>
    </row>
    <row r="709356" spans="1:1" x14ac:dyDescent="0.3">
      <c r="A709356" s="39"/>
    </row>
    <row r="709357" spans="1:1" x14ac:dyDescent="0.3">
      <c r="A709357" s="39"/>
    </row>
    <row r="709358" spans="1:1" x14ac:dyDescent="0.3">
      <c r="A709358" s="39"/>
    </row>
    <row r="709359" spans="1:1" x14ac:dyDescent="0.3">
      <c r="A709359" s="39"/>
    </row>
    <row r="709360" spans="1:1" x14ac:dyDescent="0.3">
      <c r="A709360" s="39"/>
    </row>
    <row r="709361" spans="1:1" x14ac:dyDescent="0.3">
      <c r="A709361" s="39"/>
    </row>
    <row r="709362" spans="1:1" x14ac:dyDescent="0.3">
      <c r="A709362" s="39"/>
    </row>
    <row r="709363" spans="1:1" x14ac:dyDescent="0.3">
      <c r="A709363" s="39"/>
    </row>
    <row r="709364" spans="1:1" x14ac:dyDescent="0.3">
      <c r="A709364" s="39"/>
    </row>
    <row r="709365" spans="1:1" x14ac:dyDescent="0.3">
      <c r="A709365" s="39"/>
    </row>
    <row r="709366" spans="1:1" x14ac:dyDescent="0.3">
      <c r="A709366" s="39"/>
    </row>
    <row r="709367" spans="1:1" x14ac:dyDescent="0.3">
      <c r="A709367" s="39"/>
    </row>
    <row r="709368" spans="1:1" x14ac:dyDescent="0.3">
      <c r="A709368" s="39"/>
    </row>
    <row r="709369" spans="1:1" x14ac:dyDescent="0.3">
      <c r="A709369" s="39"/>
    </row>
    <row r="709370" spans="1:1" x14ac:dyDescent="0.3">
      <c r="A709370" s="39"/>
    </row>
    <row r="709371" spans="1:1" x14ac:dyDescent="0.3">
      <c r="A709371" s="39"/>
    </row>
    <row r="709372" spans="1:1" x14ac:dyDescent="0.3">
      <c r="A709372" s="39"/>
    </row>
    <row r="709373" spans="1:1" x14ac:dyDescent="0.3">
      <c r="A709373" s="39"/>
    </row>
    <row r="709374" spans="1:1" x14ac:dyDescent="0.3">
      <c r="A709374" s="39"/>
    </row>
    <row r="709375" spans="1:1" x14ac:dyDescent="0.3">
      <c r="A709375" s="39"/>
    </row>
    <row r="709376" spans="1:1" x14ac:dyDescent="0.3">
      <c r="A709376" s="39"/>
    </row>
    <row r="709377" spans="1:1" x14ac:dyDescent="0.3">
      <c r="A709377" s="39"/>
    </row>
    <row r="709378" spans="1:1" x14ac:dyDescent="0.3">
      <c r="A709378" s="39"/>
    </row>
    <row r="709379" spans="1:1" x14ac:dyDescent="0.3">
      <c r="A709379" s="39"/>
    </row>
    <row r="709380" spans="1:1" x14ac:dyDescent="0.3">
      <c r="A709380" s="39"/>
    </row>
    <row r="709381" spans="1:1" x14ac:dyDescent="0.3">
      <c r="A709381" s="39"/>
    </row>
    <row r="709382" spans="1:1" x14ac:dyDescent="0.3">
      <c r="A709382" s="39"/>
    </row>
    <row r="709383" spans="1:1" x14ac:dyDescent="0.3">
      <c r="A709383" s="39"/>
    </row>
    <row r="709384" spans="1:1" x14ac:dyDescent="0.3">
      <c r="A709384" s="39"/>
    </row>
    <row r="709385" spans="1:1" x14ac:dyDescent="0.3">
      <c r="A709385" s="39"/>
    </row>
    <row r="709386" spans="1:1" x14ac:dyDescent="0.3">
      <c r="A709386" s="39"/>
    </row>
    <row r="709387" spans="1:1" x14ac:dyDescent="0.3">
      <c r="A709387" s="39"/>
    </row>
    <row r="709388" spans="1:1" x14ac:dyDescent="0.3">
      <c r="A709388" s="39"/>
    </row>
    <row r="709389" spans="1:1" x14ac:dyDescent="0.3">
      <c r="A709389" s="39"/>
    </row>
    <row r="709390" spans="1:1" x14ac:dyDescent="0.3">
      <c r="A709390" s="39"/>
    </row>
    <row r="709391" spans="1:1" x14ac:dyDescent="0.3">
      <c r="A709391" s="39"/>
    </row>
    <row r="709392" spans="1:1" x14ac:dyDescent="0.3">
      <c r="A709392" s="39"/>
    </row>
    <row r="709393" spans="1:1" x14ac:dyDescent="0.3">
      <c r="A709393" s="39"/>
    </row>
    <row r="709394" spans="1:1" x14ac:dyDescent="0.3">
      <c r="A709394" s="39"/>
    </row>
    <row r="709395" spans="1:1" x14ac:dyDescent="0.3">
      <c r="A709395" s="39"/>
    </row>
    <row r="709396" spans="1:1" x14ac:dyDescent="0.3">
      <c r="A709396" s="39"/>
    </row>
    <row r="709397" spans="1:1" x14ac:dyDescent="0.3">
      <c r="A709397" s="39"/>
    </row>
    <row r="709398" spans="1:1" x14ac:dyDescent="0.3">
      <c r="A709398" s="39"/>
    </row>
    <row r="709399" spans="1:1" x14ac:dyDescent="0.3">
      <c r="A709399" s="39"/>
    </row>
    <row r="709400" spans="1:1" x14ac:dyDescent="0.3">
      <c r="A709400" s="39"/>
    </row>
    <row r="709401" spans="1:1" x14ac:dyDescent="0.3">
      <c r="A709401" s="39"/>
    </row>
    <row r="709402" spans="1:1" x14ac:dyDescent="0.3">
      <c r="A709402" s="39"/>
    </row>
    <row r="709403" spans="1:1" x14ac:dyDescent="0.3">
      <c r="A709403" s="39"/>
    </row>
    <row r="709404" spans="1:1" x14ac:dyDescent="0.3">
      <c r="A709404" s="39"/>
    </row>
    <row r="709405" spans="1:1" x14ac:dyDescent="0.3">
      <c r="A709405" s="39"/>
    </row>
    <row r="709406" spans="1:1" x14ac:dyDescent="0.3">
      <c r="A709406" s="39"/>
    </row>
    <row r="709407" spans="1:1" x14ac:dyDescent="0.3">
      <c r="A709407" s="39"/>
    </row>
    <row r="709408" spans="1:1" x14ac:dyDescent="0.3">
      <c r="A709408" s="39"/>
    </row>
    <row r="709409" spans="1:1" x14ac:dyDescent="0.3">
      <c r="A709409" s="39"/>
    </row>
    <row r="709410" spans="1:1" x14ac:dyDescent="0.3">
      <c r="A709410" s="39"/>
    </row>
    <row r="709411" spans="1:1" x14ac:dyDescent="0.3">
      <c r="A709411" s="39"/>
    </row>
    <row r="709412" spans="1:1" x14ac:dyDescent="0.3">
      <c r="A709412" s="39"/>
    </row>
    <row r="709413" spans="1:1" x14ac:dyDescent="0.3">
      <c r="A709413" s="39"/>
    </row>
    <row r="709414" spans="1:1" x14ac:dyDescent="0.3">
      <c r="A709414" s="39"/>
    </row>
    <row r="709415" spans="1:1" x14ac:dyDescent="0.3">
      <c r="A709415" s="39"/>
    </row>
    <row r="709416" spans="1:1" x14ac:dyDescent="0.3">
      <c r="A709416" s="39"/>
    </row>
    <row r="709417" spans="1:1" x14ac:dyDescent="0.3">
      <c r="A709417" s="39"/>
    </row>
    <row r="709418" spans="1:1" x14ac:dyDescent="0.3">
      <c r="A709418" s="39"/>
    </row>
    <row r="709419" spans="1:1" x14ac:dyDescent="0.3">
      <c r="A709419" s="39"/>
    </row>
    <row r="709420" spans="1:1" x14ac:dyDescent="0.3">
      <c r="A709420" s="39"/>
    </row>
    <row r="709421" spans="1:1" x14ac:dyDescent="0.3">
      <c r="A709421" s="39"/>
    </row>
    <row r="709422" spans="1:1" x14ac:dyDescent="0.3">
      <c r="A709422" s="39"/>
    </row>
    <row r="709423" spans="1:1" x14ac:dyDescent="0.3">
      <c r="A709423" s="39"/>
    </row>
    <row r="709424" spans="1:1" x14ac:dyDescent="0.3">
      <c r="A709424" s="39"/>
    </row>
    <row r="709425" spans="1:1" x14ac:dyDescent="0.3">
      <c r="A709425" s="39"/>
    </row>
    <row r="709426" spans="1:1" x14ac:dyDescent="0.3">
      <c r="A709426" s="39"/>
    </row>
    <row r="709427" spans="1:1" x14ac:dyDescent="0.3">
      <c r="A709427" s="39"/>
    </row>
    <row r="709428" spans="1:1" x14ac:dyDescent="0.3">
      <c r="A709428" s="39"/>
    </row>
    <row r="709429" spans="1:1" x14ac:dyDescent="0.3">
      <c r="A709429" s="39"/>
    </row>
    <row r="709430" spans="1:1" x14ac:dyDescent="0.3">
      <c r="A709430" s="39"/>
    </row>
    <row r="709431" spans="1:1" x14ac:dyDescent="0.3">
      <c r="A709431" s="39"/>
    </row>
    <row r="709432" spans="1:1" x14ac:dyDescent="0.3">
      <c r="A709432" s="39"/>
    </row>
    <row r="709433" spans="1:1" x14ac:dyDescent="0.3">
      <c r="A709433" s="39"/>
    </row>
    <row r="709434" spans="1:1" x14ac:dyDescent="0.3">
      <c r="A709434" s="39"/>
    </row>
    <row r="709435" spans="1:1" x14ac:dyDescent="0.3">
      <c r="A709435" s="39"/>
    </row>
    <row r="709436" spans="1:1" x14ac:dyDescent="0.3">
      <c r="A709436" s="39"/>
    </row>
    <row r="709437" spans="1:1" x14ac:dyDescent="0.3">
      <c r="A709437" s="39"/>
    </row>
    <row r="709438" spans="1:1" x14ac:dyDescent="0.3">
      <c r="A709438" s="39"/>
    </row>
    <row r="709439" spans="1:1" x14ac:dyDescent="0.3">
      <c r="A709439" s="39"/>
    </row>
    <row r="709440" spans="1:1" x14ac:dyDescent="0.3">
      <c r="A709440" s="39"/>
    </row>
    <row r="709441" spans="1:1" x14ac:dyDescent="0.3">
      <c r="A709441" s="39"/>
    </row>
    <row r="709442" spans="1:1" x14ac:dyDescent="0.3">
      <c r="A709442" s="39"/>
    </row>
    <row r="709443" spans="1:1" x14ac:dyDescent="0.3">
      <c r="A709443" s="39"/>
    </row>
    <row r="709444" spans="1:1" x14ac:dyDescent="0.3">
      <c r="A709444" s="39"/>
    </row>
    <row r="709445" spans="1:1" x14ac:dyDescent="0.3">
      <c r="A709445" s="39"/>
    </row>
    <row r="709446" spans="1:1" x14ac:dyDescent="0.3">
      <c r="A709446" s="39"/>
    </row>
    <row r="709447" spans="1:1" x14ac:dyDescent="0.3">
      <c r="A709447" s="39"/>
    </row>
    <row r="709448" spans="1:1" x14ac:dyDescent="0.3">
      <c r="A709448" s="39"/>
    </row>
    <row r="709449" spans="1:1" x14ac:dyDescent="0.3">
      <c r="A709449" s="39"/>
    </row>
    <row r="709450" spans="1:1" x14ac:dyDescent="0.3">
      <c r="A709450" s="39"/>
    </row>
    <row r="709451" spans="1:1" x14ac:dyDescent="0.3">
      <c r="A709451" s="39"/>
    </row>
    <row r="709452" spans="1:1" x14ac:dyDescent="0.3">
      <c r="A709452" s="39"/>
    </row>
    <row r="709453" spans="1:1" x14ac:dyDescent="0.3">
      <c r="A709453" s="39"/>
    </row>
    <row r="709454" spans="1:1" x14ac:dyDescent="0.3">
      <c r="A709454" s="39"/>
    </row>
    <row r="709455" spans="1:1" x14ac:dyDescent="0.3">
      <c r="A709455" s="39"/>
    </row>
    <row r="709456" spans="1:1" x14ac:dyDescent="0.3">
      <c r="A709456" s="39"/>
    </row>
    <row r="709457" spans="1:1" x14ac:dyDescent="0.3">
      <c r="A709457" s="39"/>
    </row>
    <row r="709458" spans="1:1" x14ac:dyDescent="0.3">
      <c r="A709458" s="39"/>
    </row>
    <row r="709459" spans="1:1" x14ac:dyDescent="0.3">
      <c r="A709459" s="39"/>
    </row>
    <row r="709460" spans="1:1" x14ac:dyDescent="0.3">
      <c r="A709460" s="39"/>
    </row>
    <row r="709461" spans="1:1" x14ac:dyDescent="0.3">
      <c r="A709461" s="39"/>
    </row>
    <row r="709462" spans="1:1" x14ac:dyDescent="0.3">
      <c r="A709462" s="39"/>
    </row>
    <row r="709463" spans="1:1" x14ac:dyDescent="0.3">
      <c r="A709463" s="39"/>
    </row>
    <row r="709464" spans="1:1" x14ac:dyDescent="0.3">
      <c r="A709464" s="39"/>
    </row>
    <row r="709465" spans="1:1" x14ac:dyDescent="0.3">
      <c r="A709465" s="39"/>
    </row>
    <row r="709466" spans="1:1" x14ac:dyDescent="0.3">
      <c r="A709466" s="39"/>
    </row>
    <row r="709467" spans="1:1" x14ac:dyDescent="0.3">
      <c r="A709467" s="39"/>
    </row>
    <row r="709468" spans="1:1" x14ac:dyDescent="0.3">
      <c r="A709468" s="39"/>
    </row>
    <row r="709469" spans="1:1" x14ac:dyDescent="0.3">
      <c r="A709469" s="39"/>
    </row>
    <row r="709470" spans="1:1" x14ac:dyDescent="0.3">
      <c r="A709470" s="39"/>
    </row>
    <row r="709471" spans="1:1" x14ac:dyDescent="0.3">
      <c r="A709471" s="39"/>
    </row>
    <row r="709472" spans="1:1" x14ac:dyDescent="0.3">
      <c r="A709472" s="39"/>
    </row>
    <row r="709473" spans="1:1" x14ac:dyDescent="0.3">
      <c r="A709473" s="39"/>
    </row>
    <row r="709474" spans="1:1" x14ac:dyDescent="0.3">
      <c r="A709474" s="39"/>
    </row>
    <row r="709475" spans="1:1" x14ac:dyDescent="0.3">
      <c r="A709475" s="39"/>
    </row>
    <row r="709476" spans="1:1" x14ac:dyDescent="0.3">
      <c r="A709476" s="39"/>
    </row>
    <row r="709477" spans="1:1" x14ac:dyDescent="0.3">
      <c r="A709477" s="39"/>
    </row>
    <row r="709478" spans="1:1" x14ac:dyDescent="0.3">
      <c r="A709478" s="39"/>
    </row>
    <row r="709479" spans="1:1" x14ac:dyDescent="0.3">
      <c r="A709479" s="39"/>
    </row>
    <row r="709480" spans="1:1" x14ac:dyDescent="0.3">
      <c r="A709480" s="39"/>
    </row>
    <row r="709481" spans="1:1" x14ac:dyDescent="0.3">
      <c r="A709481" s="39"/>
    </row>
    <row r="709482" spans="1:1" x14ac:dyDescent="0.3">
      <c r="A709482" s="39"/>
    </row>
    <row r="709483" spans="1:1" x14ac:dyDescent="0.3">
      <c r="A709483" s="39"/>
    </row>
    <row r="709484" spans="1:1" x14ac:dyDescent="0.3">
      <c r="A709484" s="39"/>
    </row>
    <row r="709485" spans="1:1" x14ac:dyDescent="0.3">
      <c r="A709485" s="39"/>
    </row>
    <row r="709486" spans="1:1" x14ac:dyDescent="0.3">
      <c r="A709486" s="39"/>
    </row>
    <row r="709487" spans="1:1" x14ac:dyDescent="0.3">
      <c r="A709487" s="39"/>
    </row>
    <row r="709488" spans="1:1" x14ac:dyDescent="0.3">
      <c r="A709488" s="39"/>
    </row>
    <row r="709489" spans="1:1" x14ac:dyDescent="0.3">
      <c r="A709489" s="39"/>
    </row>
    <row r="709490" spans="1:1" x14ac:dyDescent="0.3">
      <c r="A709490" s="39"/>
    </row>
    <row r="709491" spans="1:1" x14ac:dyDescent="0.3">
      <c r="A709491" s="39"/>
    </row>
    <row r="709492" spans="1:1" x14ac:dyDescent="0.3">
      <c r="A709492" s="39"/>
    </row>
    <row r="709493" spans="1:1" x14ac:dyDescent="0.3">
      <c r="A709493" s="39"/>
    </row>
    <row r="709494" spans="1:1" x14ac:dyDescent="0.3">
      <c r="A709494" s="39"/>
    </row>
    <row r="709495" spans="1:1" x14ac:dyDescent="0.3">
      <c r="A709495" s="39"/>
    </row>
    <row r="709496" spans="1:1" x14ac:dyDescent="0.3">
      <c r="A709496" s="39"/>
    </row>
    <row r="709497" spans="1:1" x14ac:dyDescent="0.3">
      <c r="A709497" s="39"/>
    </row>
    <row r="709498" spans="1:1" x14ac:dyDescent="0.3">
      <c r="A709498" s="39"/>
    </row>
    <row r="709499" spans="1:1" x14ac:dyDescent="0.3">
      <c r="A709499" s="39"/>
    </row>
    <row r="709500" spans="1:1" x14ac:dyDescent="0.3">
      <c r="A709500" s="39"/>
    </row>
    <row r="709501" spans="1:1" x14ac:dyDescent="0.3">
      <c r="A709501" s="39"/>
    </row>
    <row r="709502" spans="1:1" x14ac:dyDescent="0.3">
      <c r="A709502" s="39"/>
    </row>
    <row r="709503" spans="1:1" x14ac:dyDescent="0.3">
      <c r="A709503" s="39"/>
    </row>
    <row r="709504" spans="1:1" x14ac:dyDescent="0.3">
      <c r="A709504" s="39"/>
    </row>
    <row r="709505" spans="1:1" x14ac:dyDescent="0.3">
      <c r="A709505" s="39"/>
    </row>
    <row r="709506" spans="1:1" x14ac:dyDescent="0.3">
      <c r="A709506" s="39"/>
    </row>
    <row r="709507" spans="1:1" x14ac:dyDescent="0.3">
      <c r="A709507" s="39"/>
    </row>
    <row r="709508" spans="1:1" x14ac:dyDescent="0.3">
      <c r="A709508" s="39"/>
    </row>
    <row r="709509" spans="1:1" x14ac:dyDescent="0.3">
      <c r="A709509" s="39"/>
    </row>
    <row r="709510" spans="1:1" x14ac:dyDescent="0.3">
      <c r="A709510" s="39"/>
    </row>
    <row r="709511" spans="1:1" x14ac:dyDescent="0.3">
      <c r="A709511" s="39"/>
    </row>
    <row r="709512" spans="1:1" x14ac:dyDescent="0.3">
      <c r="A709512" s="39"/>
    </row>
    <row r="709513" spans="1:1" x14ac:dyDescent="0.3">
      <c r="A709513" s="39"/>
    </row>
    <row r="709514" spans="1:1" x14ac:dyDescent="0.3">
      <c r="A709514" s="39"/>
    </row>
    <row r="709515" spans="1:1" x14ac:dyDescent="0.3">
      <c r="A709515" s="39"/>
    </row>
    <row r="709516" spans="1:1" x14ac:dyDescent="0.3">
      <c r="A709516" s="39"/>
    </row>
    <row r="709517" spans="1:1" x14ac:dyDescent="0.3">
      <c r="A709517" s="39"/>
    </row>
    <row r="709518" spans="1:1" x14ac:dyDescent="0.3">
      <c r="A709518" s="39"/>
    </row>
    <row r="709519" spans="1:1" x14ac:dyDescent="0.3">
      <c r="A709519" s="39"/>
    </row>
    <row r="709520" spans="1:1" x14ac:dyDescent="0.3">
      <c r="A709520" s="39"/>
    </row>
    <row r="709521" spans="1:1" x14ac:dyDescent="0.3">
      <c r="A709521" s="39"/>
    </row>
    <row r="709522" spans="1:1" x14ac:dyDescent="0.3">
      <c r="A709522" s="39"/>
    </row>
    <row r="709523" spans="1:1" x14ac:dyDescent="0.3">
      <c r="A709523" s="39"/>
    </row>
    <row r="709524" spans="1:1" x14ac:dyDescent="0.3">
      <c r="A709524" s="39"/>
    </row>
    <row r="709525" spans="1:1" x14ac:dyDescent="0.3">
      <c r="A709525" s="39"/>
    </row>
    <row r="709526" spans="1:1" x14ac:dyDescent="0.3">
      <c r="A709526" s="39"/>
    </row>
    <row r="709527" spans="1:1" x14ac:dyDescent="0.3">
      <c r="A709527" s="39"/>
    </row>
    <row r="709528" spans="1:1" x14ac:dyDescent="0.3">
      <c r="A709528" s="39"/>
    </row>
    <row r="709529" spans="1:1" x14ac:dyDescent="0.3">
      <c r="A709529" s="39"/>
    </row>
    <row r="709530" spans="1:1" x14ac:dyDescent="0.3">
      <c r="A709530" s="39"/>
    </row>
    <row r="709531" spans="1:1" x14ac:dyDescent="0.3">
      <c r="A709531" s="39"/>
    </row>
    <row r="709532" spans="1:1" x14ac:dyDescent="0.3">
      <c r="A709532" s="39"/>
    </row>
    <row r="709533" spans="1:1" x14ac:dyDescent="0.3">
      <c r="A709533" s="39"/>
    </row>
    <row r="709534" spans="1:1" x14ac:dyDescent="0.3">
      <c r="A709534" s="39"/>
    </row>
    <row r="709535" spans="1:1" x14ac:dyDescent="0.3">
      <c r="A709535" s="39"/>
    </row>
    <row r="709536" spans="1:1" x14ac:dyDescent="0.3">
      <c r="A709536" s="39"/>
    </row>
    <row r="709537" spans="1:1" x14ac:dyDescent="0.3">
      <c r="A709537" s="39"/>
    </row>
    <row r="709538" spans="1:1" x14ac:dyDescent="0.3">
      <c r="A709538" s="39"/>
    </row>
    <row r="709539" spans="1:1" x14ac:dyDescent="0.3">
      <c r="A709539" s="39"/>
    </row>
    <row r="709540" spans="1:1" x14ac:dyDescent="0.3">
      <c r="A709540" s="39"/>
    </row>
    <row r="709541" spans="1:1" x14ac:dyDescent="0.3">
      <c r="A709541" s="39"/>
    </row>
    <row r="709542" spans="1:1" x14ac:dyDescent="0.3">
      <c r="A709542" s="39"/>
    </row>
    <row r="709543" spans="1:1" x14ac:dyDescent="0.3">
      <c r="A709543" s="39"/>
    </row>
    <row r="709544" spans="1:1" x14ac:dyDescent="0.3">
      <c r="A709544" s="39"/>
    </row>
    <row r="709545" spans="1:1" x14ac:dyDescent="0.3">
      <c r="A709545" s="39"/>
    </row>
    <row r="709546" spans="1:1" x14ac:dyDescent="0.3">
      <c r="A709546" s="39"/>
    </row>
    <row r="709547" spans="1:1" x14ac:dyDescent="0.3">
      <c r="A709547" s="39"/>
    </row>
    <row r="709548" spans="1:1" x14ac:dyDescent="0.3">
      <c r="A709548" s="39"/>
    </row>
    <row r="709549" spans="1:1" x14ac:dyDescent="0.3">
      <c r="A709549" s="39"/>
    </row>
    <row r="709550" spans="1:1" x14ac:dyDescent="0.3">
      <c r="A709550" s="39"/>
    </row>
    <row r="709551" spans="1:1" x14ac:dyDescent="0.3">
      <c r="A709551" s="39"/>
    </row>
    <row r="709552" spans="1:1" x14ac:dyDescent="0.3">
      <c r="A709552" s="39"/>
    </row>
    <row r="709553" spans="1:1" x14ac:dyDescent="0.3">
      <c r="A709553" s="39"/>
    </row>
    <row r="709554" spans="1:1" x14ac:dyDescent="0.3">
      <c r="A709554" s="39"/>
    </row>
    <row r="709555" spans="1:1" x14ac:dyDescent="0.3">
      <c r="A709555" s="39"/>
    </row>
    <row r="709556" spans="1:1" x14ac:dyDescent="0.3">
      <c r="A709556" s="39"/>
    </row>
    <row r="709557" spans="1:1" x14ac:dyDescent="0.3">
      <c r="A709557" s="39"/>
    </row>
    <row r="709558" spans="1:1" x14ac:dyDescent="0.3">
      <c r="A709558" s="39"/>
    </row>
    <row r="709559" spans="1:1" x14ac:dyDescent="0.3">
      <c r="A709559" s="39"/>
    </row>
    <row r="709560" spans="1:1" x14ac:dyDescent="0.3">
      <c r="A709560" s="39"/>
    </row>
    <row r="709561" spans="1:1" x14ac:dyDescent="0.3">
      <c r="A709561" s="39"/>
    </row>
    <row r="709562" spans="1:1" x14ac:dyDescent="0.3">
      <c r="A709562" s="39"/>
    </row>
    <row r="709563" spans="1:1" x14ac:dyDescent="0.3">
      <c r="A709563" s="39"/>
    </row>
    <row r="709564" spans="1:1" x14ac:dyDescent="0.3">
      <c r="A709564" s="39"/>
    </row>
    <row r="709565" spans="1:1" x14ac:dyDescent="0.3">
      <c r="A709565" s="39"/>
    </row>
    <row r="709566" spans="1:1" x14ac:dyDescent="0.3">
      <c r="A709566" s="39"/>
    </row>
    <row r="709567" spans="1:1" x14ac:dyDescent="0.3">
      <c r="A709567" s="39"/>
    </row>
    <row r="709568" spans="1:1" x14ac:dyDescent="0.3">
      <c r="A709568" s="39"/>
    </row>
    <row r="709569" spans="1:1" x14ac:dyDescent="0.3">
      <c r="A709569" s="39"/>
    </row>
    <row r="709570" spans="1:1" x14ac:dyDescent="0.3">
      <c r="A709570" s="39"/>
    </row>
    <row r="709571" spans="1:1" x14ac:dyDescent="0.3">
      <c r="A709571" s="39"/>
    </row>
    <row r="709572" spans="1:1" x14ac:dyDescent="0.3">
      <c r="A709572" s="39"/>
    </row>
    <row r="709573" spans="1:1" x14ac:dyDescent="0.3">
      <c r="A709573" s="39"/>
    </row>
    <row r="709574" spans="1:1" x14ac:dyDescent="0.3">
      <c r="A709574" s="39"/>
    </row>
    <row r="709575" spans="1:1" x14ac:dyDescent="0.3">
      <c r="A709575" s="39"/>
    </row>
    <row r="709576" spans="1:1" x14ac:dyDescent="0.3">
      <c r="A709576" s="39"/>
    </row>
    <row r="709577" spans="1:1" x14ac:dyDescent="0.3">
      <c r="A709577" s="39"/>
    </row>
    <row r="709578" spans="1:1" x14ac:dyDescent="0.3">
      <c r="A709578" s="39"/>
    </row>
    <row r="709579" spans="1:1" x14ac:dyDescent="0.3">
      <c r="A709579" s="39"/>
    </row>
    <row r="709580" spans="1:1" x14ac:dyDescent="0.3">
      <c r="A709580" s="39"/>
    </row>
    <row r="709581" spans="1:1" x14ac:dyDescent="0.3">
      <c r="A709581" s="39"/>
    </row>
    <row r="709582" spans="1:1" x14ac:dyDescent="0.3">
      <c r="A709582" s="39"/>
    </row>
    <row r="709583" spans="1:1" x14ac:dyDescent="0.3">
      <c r="A709583" s="39"/>
    </row>
    <row r="709584" spans="1:1" x14ac:dyDescent="0.3">
      <c r="A709584" s="39"/>
    </row>
    <row r="709585" spans="1:1" x14ac:dyDescent="0.3">
      <c r="A709585" s="39"/>
    </row>
    <row r="709586" spans="1:1" x14ac:dyDescent="0.3">
      <c r="A709586" s="39"/>
    </row>
    <row r="709587" spans="1:1" x14ac:dyDescent="0.3">
      <c r="A709587" s="39"/>
    </row>
    <row r="709588" spans="1:1" x14ac:dyDescent="0.3">
      <c r="A709588" s="39"/>
    </row>
    <row r="709589" spans="1:1" x14ac:dyDescent="0.3">
      <c r="A709589" s="39"/>
    </row>
    <row r="709590" spans="1:1" x14ac:dyDescent="0.3">
      <c r="A709590" s="39"/>
    </row>
    <row r="709591" spans="1:1" x14ac:dyDescent="0.3">
      <c r="A709591" s="39"/>
    </row>
    <row r="709592" spans="1:1" x14ac:dyDescent="0.3">
      <c r="A709592" s="39"/>
    </row>
    <row r="709593" spans="1:1" x14ac:dyDescent="0.3">
      <c r="A709593" s="39"/>
    </row>
    <row r="709594" spans="1:1" x14ac:dyDescent="0.3">
      <c r="A709594" s="39"/>
    </row>
    <row r="709595" spans="1:1" x14ac:dyDescent="0.3">
      <c r="A709595" s="39"/>
    </row>
    <row r="709596" spans="1:1" x14ac:dyDescent="0.3">
      <c r="A709596" s="39"/>
    </row>
    <row r="709597" spans="1:1" x14ac:dyDescent="0.3">
      <c r="A709597" s="39"/>
    </row>
    <row r="709598" spans="1:1" x14ac:dyDescent="0.3">
      <c r="A709598" s="39"/>
    </row>
    <row r="709599" spans="1:1" x14ac:dyDescent="0.3">
      <c r="A709599" s="39"/>
    </row>
    <row r="709600" spans="1:1" x14ac:dyDescent="0.3">
      <c r="A709600" s="39"/>
    </row>
    <row r="709601" spans="1:1" x14ac:dyDescent="0.3">
      <c r="A709601" s="39"/>
    </row>
    <row r="709602" spans="1:1" x14ac:dyDescent="0.3">
      <c r="A709602" s="39"/>
    </row>
    <row r="709603" spans="1:1" x14ac:dyDescent="0.3">
      <c r="A709603" s="39"/>
    </row>
    <row r="709604" spans="1:1" x14ac:dyDescent="0.3">
      <c r="A709604" s="39"/>
    </row>
    <row r="709605" spans="1:1" x14ac:dyDescent="0.3">
      <c r="A709605" s="39"/>
    </row>
    <row r="709606" spans="1:1" x14ac:dyDescent="0.3">
      <c r="A709606" s="39"/>
    </row>
    <row r="709607" spans="1:1" x14ac:dyDescent="0.3">
      <c r="A709607" s="39"/>
    </row>
    <row r="709608" spans="1:1" x14ac:dyDescent="0.3">
      <c r="A709608" s="39"/>
    </row>
    <row r="709609" spans="1:1" x14ac:dyDescent="0.3">
      <c r="A709609" s="39"/>
    </row>
    <row r="709610" spans="1:1" x14ac:dyDescent="0.3">
      <c r="A709610" s="39"/>
    </row>
    <row r="709611" spans="1:1" x14ac:dyDescent="0.3">
      <c r="A709611" s="39"/>
    </row>
    <row r="709612" spans="1:1" x14ac:dyDescent="0.3">
      <c r="A709612" s="39"/>
    </row>
    <row r="709613" spans="1:1" x14ac:dyDescent="0.3">
      <c r="A709613" s="39"/>
    </row>
    <row r="709614" spans="1:1" x14ac:dyDescent="0.3">
      <c r="A709614" s="39"/>
    </row>
    <row r="709615" spans="1:1" x14ac:dyDescent="0.3">
      <c r="A709615" s="39"/>
    </row>
    <row r="709616" spans="1:1" x14ac:dyDescent="0.3">
      <c r="A709616" s="39"/>
    </row>
    <row r="709617" spans="1:1" x14ac:dyDescent="0.3">
      <c r="A709617" s="39"/>
    </row>
    <row r="709618" spans="1:1" x14ac:dyDescent="0.3">
      <c r="A709618" s="39"/>
    </row>
    <row r="709619" spans="1:1" x14ac:dyDescent="0.3">
      <c r="A709619" s="39"/>
    </row>
    <row r="709620" spans="1:1" x14ac:dyDescent="0.3">
      <c r="A709620" s="39"/>
    </row>
    <row r="709621" spans="1:1" x14ac:dyDescent="0.3">
      <c r="A709621" s="39"/>
    </row>
    <row r="709622" spans="1:1" x14ac:dyDescent="0.3">
      <c r="A709622" s="39"/>
    </row>
    <row r="709623" spans="1:1" x14ac:dyDescent="0.3">
      <c r="A709623" s="39"/>
    </row>
    <row r="709624" spans="1:1" x14ac:dyDescent="0.3">
      <c r="A709624" s="39"/>
    </row>
    <row r="709625" spans="1:1" x14ac:dyDescent="0.3">
      <c r="A709625" s="39"/>
    </row>
    <row r="709626" spans="1:1" x14ac:dyDescent="0.3">
      <c r="A709626" s="39"/>
    </row>
    <row r="709627" spans="1:1" x14ac:dyDescent="0.3">
      <c r="A709627" s="39"/>
    </row>
    <row r="709628" spans="1:1" x14ac:dyDescent="0.3">
      <c r="A709628" s="39"/>
    </row>
    <row r="709629" spans="1:1" x14ac:dyDescent="0.3">
      <c r="A709629" s="39"/>
    </row>
    <row r="709630" spans="1:1" x14ac:dyDescent="0.3">
      <c r="A709630" s="39"/>
    </row>
    <row r="709631" spans="1:1" x14ac:dyDescent="0.3">
      <c r="A709631" s="39"/>
    </row>
    <row r="709632" spans="1:1" x14ac:dyDescent="0.3">
      <c r="A709632" s="39"/>
    </row>
    <row r="709633" spans="1:1" x14ac:dyDescent="0.3">
      <c r="A709633" s="39"/>
    </row>
    <row r="709634" spans="1:1" x14ac:dyDescent="0.3">
      <c r="A709634" s="39"/>
    </row>
    <row r="709635" spans="1:1" x14ac:dyDescent="0.3">
      <c r="A709635" s="39"/>
    </row>
    <row r="709636" spans="1:1" x14ac:dyDescent="0.3">
      <c r="A709636" s="39"/>
    </row>
    <row r="709637" spans="1:1" x14ac:dyDescent="0.3">
      <c r="A709637" s="39"/>
    </row>
    <row r="709638" spans="1:1" x14ac:dyDescent="0.3">
      <c r="A709638" s="39"/>
    </row>
    <row r="709639" spans="1:1" x14ac:dyDescent="0.3">
      <c r="A709639" s="39"/>
    </row>
    <row r="709640" spans="1:1" x14ac:dyDescent="0.3">
      <c r="A709640" s="39"/>
    </row>
    <row r="709641" spans="1:1" x14ac:dyDescent="0.3">
      <c r="A709641" s="39"/>
    </row>
    <row r="709642" spans="1:1" x14ac:dyDescent="0.3">
      <c r="A709642" s="39"/>
    </row>
    <row r="709643" spans="1:1" x14ac:dyDescent="0.3">
      <c r="A709643" s="39"/>
    </row>
    <row r="709644" spans="1:1" x14ac:dyDescent="0.3">
      <c r="A709644" s="39"/>
    </row>
    <row r="709645" spans="1:1" x14ac:dyDescent="0.3">
      <c r="A709645" s="39"/>
    </row>
    <row r="709646" spans="1:1" x14ac:dyDescent="0.3">
      <c r="A709646" s="39"/>
    </row>
    <row r="709647" spans="1:1" x14ac:dyDescent="0.3">
      <c r="A709647" s="39"/>
    </row>
    <row r="709648" spans="1:1" x14ac:dyDescent="0.3">
      <c r="A709648" s="39"/>
    </row>
    <row r="709649" spans="1:1" x14ac:dyDescent="0.3">
      <c r="A709649" s="39"/>
    </row>
    <row r="709650" spans="1:1" x14ac:dyDescent="0.3">
      <c r="A709650" s="39"/>
    </row>
    <row r="709651" spans="1:1" x14ac:dyDescent="0.3">
      <c r="A709651" s="39"/>
    </row>
    <row r="709652" spans="1:1" x14ac:dyDescent="0.3">
      <c r="A709652" s="39"/>
    </row>
    <row r="709653" spans="1:1" x14ac:dyDescent="0.3">
      <c r="A709653" s="39"/>
    </row>
    <row r="709654" spans="1:1" x14ac:dyDescent="0.3">
      <c r="A709654" s="39"/>
    </row>
    <row r="709655" spans="1:1" x14ac:dyDescent="0.3">
      <c r="A709655" s="39"/>
    </row>
    <row r="709656" spans="1:1" x14ac:dyDescent="0.3">
      <c r="A709656" s="39"/>
    </row>
    <row r="709657" spans="1:1" x14ac:dyDescent="0.3">
      <c r="A709657" s="39"/>
    </row>
    <row r="709658" spans="1:1" x14ac:dyDescent="0.3">
      <c r="A709658" s="39"/>
    </row>
    <row r="709659" spans="1:1" x14ac:dyDescent="0.3">
      <c r="A709659" s="39"/>
    </row>
    <row r="709660" spans="1:1" x14ac:dyDescent="0.3">
      <c r="A709660" s="39"/>
    </row>
    <row r="709661" spans="1:1" x14ac:dyDescent="0.3">
      <c r="A709661" s="39"/>
    </row>
    <row r="709662" spans="1:1" x14ac:dyDescent="0.3">
      <c r="A709662" s="39"/>
    </row>
    <row r="709663" spans="1:1" x14ac:dyDescent="0.3">
      <c r="A709663" s="39"/>
    </row>
    <row r="709664" spans="1:1" x14ac:dyDescent="0.3">
      <c r="A709664" s="39"/>
    </row>
    <row r="709665" spans="1:1" x14ac:dyDescent="0.3">
      <c r="A709665" s="39"/>
    </row>
    <row r="709666" spans="1:1" x14ac:dyDescent="0.3">
      <c r="A709666" s="39"/>
    </row>
    <row r="709667" spans="1:1" x14ac:dyDescent="0.3">
      <c r="A709667" s="39"/>
    </row>
    <row r="709668" spans="1:1" x14ac:dyDescent="0.3">
      <c r="A709668" s="39"/>
    </row>
    <row r="709669" spans="1:1" x14ac:dyDescent="0.3">
      <c r="A709669" s="39"/>
    </row>
    <row r="709670" spans="1:1" x14ac:dyDescent="0.3">
      <c r="A709670" s="39"/>
    </row>
    <row r="709671" spans="1:1" x14ac:dyDescent="0.3">
      <c r="A709671" s="39"/>
    </row>
    <row r="709672" spans="1:1" x14ac:dyDescent="0.3">
      <c r="A709672" s="39"/>
    </row>
    <row r="709673" spans="1:1" x14ac:dyDescent="0.3">
      <c r="A709673" s="39"/>
    </row>
    <row r="709674" spans="1:1" x14ac:dyDescent="0.3">
      <c r="A709674" s="39"/>
    </row>
    <row r="709675" spans="1:1" x14ac:dyDescent="0.3">
      <c r="A709675" s="39"/>
    </row>
    <row r="709676" spans="1:1" x14ac:dyDescent="0.3">
      <c r="A709676" s="39"/>
    </row>
    <row r="709677" spans="1:1" x14ac:dyDescent="0.3">
      <c r="A709677" s="39"/>
    </row>
    <row r="709678" spans="1:1" x14ac:dyDescent="0.3">
      <c r="A709678" s="39"/>
    </row>
    <row r="709679" spans="1:1" x14ac:dyDescent="0.3">
      <c r="A709679" s="39"/>
    </row>
    <row r="709680" spans="1:1" x14ac:dyDescent="0.3">
      <c r="A709680" s="39"/>
    </row>
    <row r="709681" spans="1:1" x14ac:dyDescent="0.3">
      <c r="A709681" s="39"/>
    </row>
    <row r="709682" spans="1:1" x14ac:dyDescent="0.3">
      <c r="A709682" s="39"/>
    </row>
    <row r="709683" spans="1:1" x14ac:dyDescent="0.3">
      <c r="A709683" s="39"/>
    </row>
    <row r="709684" spans="1:1" x14ac:dyDescent="0.3">
      <c r="A709684" s="39"/>
    </row>
    <row r="709685" spans="1:1" x14ac:dyDescent="0.3">
      <c r="A709685" s="39"/>
    </row>
    <row r="709686" spans="1:1" x14ac:dyDescent="0.3">
      <c r="A709686" s="39"/>
    </row>
    <row r="709687" spans="1:1" x14ac:dyDescent="0.3">
      <c r="A709687" s="39"/>
    </row>
    <row r="709688" spans="1:1" x14ac:dyDescent="0.3">
      <c r="A709688" s="39"/>
    </row>
    <row r="709689" spans="1:1" x14ac:dyDescent="0.3">
      <c r="A709689" s="39"/>
    </row>
    <row r="709690" spans="1:1" x14ac:dyDescent="0.3">
      <c r="A709690" s="39"/>
    </row>
    <row r="709691" spans="1:1" x14ac:dyDescent="0.3">
      <c r="A709691" s="39"/>
    </row>
    <row r="709692" spans="1:1" x14ac:dyDescent="0.3">
      <c r="A709692" s="39"/>
    </row>
    <row r="709693" spans="1:1" x14ac:dyDescent="0.3">
      <c r="A709693" s="39"/>
    </row>
    <row r="709694" spans="1:1" x14ac:dyDescent="0.3">
      <c r="A709694" s="39"/>
    </row>
    <row r="709695" spans="1:1" x14ac:dyDescent="0.3">
      <c r="A709695" s="39"/>
    </row>
    <row r="709696" spans="1:1" x14ac:dyDescent="0.3">
      <c r="A709696" s="39"/>
    </row>
    <row r="709697" spans="1:1" x14ac:dyDescent="0.3">
      <c r="A709697" s="39"/>
    </row>
    <row r="709698" spans="1:1" x14ac:dyDescent="0.3">
      <c r="A709698" s="39"/>
    </row>
    <row r="709699" spans="1:1" x14ac:dyDescent="0.3">
      <c r="A709699" s="39"/>
    </row>
    <row r="709700" spans="1:1" x14ac:dyDescent="0.3">
      <c r="A709700" s="39"/>
    </row>
    <row r="709701" spans="1:1" x14ac:dyDescent="0.3">
      <c r="A709701" s="39"/>
    </row>
    <row r="709702" spans="1:1" x14ac:dyDescent="0.3">
      <c r="A709702" s="39"/>
    </row>
    <row r="709703" spans="1:1" x14ac:dyDescent="0.3">
      <c r="A709703" s="39"/>
    </row>
    <row r="709704" spans="1:1" x14ac:dyDescent="0.3">
      <c r="A709704" s="39"/>
    </row>
    <row r="709705" spans="1:1" x14ac:dyDescent="0.3">
      <c r="A709705" s="39"/>
    </row>
    <row r="709706" spans="1:1" x14ac:dyDescent="0.3">
      <c r="A709706" s="39"/>
    </row>
    <row r="709707" spans="1:1" x14ac:dyDescent="0.3">
      <c r="A709707" s="39"/>
    </row>
    <row r="709708" spans="1:1" x14ac:dyDescent="0.3">
      <c r="A709708" s="39"/>
    </row>
    <row r="709709" spans="1:1" x14ac:dyDescent="0.3">
      <c r="A709709" s="39"/>
    </row>
    <row r="709710" spans="1:1" x14ac:dyDescent="0.3">
      <c r="A709710" s="39"/>
    </row>
    <row r="709711" spans="1:1" x14ac:dyDescent="0.3">
      <c r="A709711" s="39"/>
    </row>
    <row r="709712" spans="1:1" x14ac:dyDescent="0.3">
      <c r="A709712" s="39"/>
    </row>
    <row r="709713" spans="1:1" x14ac:dyDescent="0.3">
      <c r="A709713" s="39"/>
    </row>
    <row r="709714" spans="1:1" x14ac:dyDescent="0.3">
      <c r="A709714" s="39"/>
    </row>
    <row r="709715" spans="1:1" x14ac:dyDescent="0.3">
      <c r="A709715" s="39"/>
    </row>
    <row r="709716" spans="1:1" x14ac:dyDescent="0.3">
      <c r="A709716" s="39"/>
    </row>
    <row r="709717" spans="1:1" x14ac:dyDescent="0.3">
      <c r="A709717" s="39"/>
    </row>
    <row r="709718" spans="1:1" x14ac:dyDescent="0.3">
      <c r="A709718" s="39"/>
    </row>
    <row r="709719" spans="1:1" x14ac:dyDescent="0.3">
      <c r="A709719" s="39"/>
    </row>
    <row r="709720" spans="1:1" x14ac:dyDescent="0.3">
      <c r="A709720" s="39"/>
    </row>
    <row r="709721" spans="1:1" x14ac:dyDescent="0.3">
      <c r="A709721" s="39"/>
    </row>
    <row r="709722" spans="1:1" x14ac:dyDescent="0.3">
      <c r="A709722" s="39"/>
    </row>
    <row r="709723" spans="1:1" x14ac:dyDescent="0.3">
      <c r="A709723" s="39"/>
    </row>
    <row r="709724" spans="1:1" x14ac:dyDescent="0.3">
      <c r="A709724" s="39"/>
    </row>
    <row r="709725" spans="1:1" x14ac:dyDescent="0.3">
      <c r="A709725" s="39"/>
    </row>
    <row r="709726" spans="1:1" x14ac:dyDescent="0.3">
      <c r="A709726" s="39"/>
    </row>
    <row r="709727" spans="1:1" x14ac:dyDescent="0.3">
      <c r="A709727" s="39"/>
    </row>
    <row r="709728" spans="1:1" x14ac:dyDescent="0.3">
      <c r="A709728" s="39"/>
    </row>
    <row r="709729" spans="1:1" x14ac:dyDescent="0.3">
      <c r="A709729" s="39"/>
    </row>
    <row r="709730" spans="1:1" x14ac:dyDescent="0.3">
      <c r="A709730" s="39"/>
    </row>
    <row r="709731" spans="1:1" x14ac:dyDescent="0.3">
      <c r="A709731" s="39"/>
    </row>
    <row r="709732" spans="1:1" x14ac:dyDescent="0.3">
      <c r="A709732" s="39"/>
    </row>
    <row r="709733" spans="1:1" x14ac:dyDescent="0.3">
      <c r="A709733" s="39"/>
    </row>
    <row r="709734" spans="1:1" x14ac:dyDescent="0.3">
      <c r="A709734" s="39"/>
    </row>
    <row r="709735" spans="1:1" x14ac:dyDescent="0.3">
      <c r="A709735" s="39"/>
    </row>
    <row r="709736" spans="1:1" x14ac:dyDescent="0.3">
      <c r="A709736" s="39"/>
    </row>
    <row r="709737" spans="1:1" x14ac:dyDescent="0.3">
      <c r="A709737" s="39"/>
    </row>
    <row r="709738" spans="1:1" x14ac:dyDescent="0.3">
      <c r="A709738" s="39"/>
    </row>
    <row r="709739" spans="1:1" x14ac:dyDescent="0.3">
      <c r="A709739" s="39"/>
    </row>
    <row r="709740" spans="1:1" x14ac:dyDescent="0.3">
      <c r="A709740" s="39"/>
    </row>
    <row r="709741" spans="1:1" x14ac:dyDescent="0.3">
      <c r="A709741" s="39"/>
    </row>
    <row r="709742" spans="1:1" x14ac:dyDescent="0.3">
      <c r="A709742" s="39"/>
    </row>
    <row r="709743" spans="1:1" x14ac:dyDescent="0.3">
      <c r="A709743" s="39"/>
    </row>
    <row r="709744" spans="1:1" x14ac:dyDescent="0.3">
      <c r="A709744" s="39"/>
    </row>
    <row r="709745" spans="1:1" x14ac:dyDescent="0.3">
      <c r="A709745" s="39"/>
    </row>
    <row r="709746" spans="1:1" x14ac:dyDescent="0.3">
      <c r="A709746" s="39"/>
    </row>
    <row r="709747" spans="1:1" x14ac:dyDescent="0.3">
      <c r="A709747" s="39"/>
    </row>
    <row r="709748" spans="1:1" x14ac:dyDescent="0.3">
      <c r="A709748" s="39"/>
    </row>
    <row r="709749" spans="1:1" x14ac:dyDescent="0.3">
      <c r="A709749" s="39"/>
    </row>
    <row r="709750" spans="1:1" x14ac:dyDescent="0.3">
      <c r="A709750" s="39"/>
    </row>
    <row r="709751" spans="1:1" x14ac:dyDescent="0.3">
      <c r="A709751" s="39"/>
    </row>
    <row r="709752" spans="1:1" x14ac:dyDescent="0.3">
      <c r="A709752" s="39"/>
    </row>
    <row r="709753" spans="1:1" x14ac:dyDescent="0.3">
      <c r="A709753" s="39"/>
    </row>
    <row r="709754" spans="1:1" x14ac:dyDescent="0.3">
      <c r="A709754" s="39"/>
    </row>
    <row r="709755" spans="1:1" x14ac:dyDescent="0.3">
      <c r="A709755" s="39"/>
    </row>
    <row r="709756" spans="1:1" x14ac:dyDescent="0.3">
      <c r="A709756" s="39"/>
    </row>
    <row r="709757" spans="1:1" x14ac:dyDescent="0.3">
      <c r="A709757" s="39"/>
    </row>
    <row r="709758" spans="1:1" x14ac:dyDescent="0.3">
      <c r="A709758" s="39"/>
    </row>
    <row r="709759" spans="1:1" x14ac:dyDescent="0.3">
      <c r="A709759" s="39"/>
    </row>
    <row r="709760" spans="1:1" x14ac:dyDescent="0.3">
      <c r="A709760" s="39"/>
    </row>
    <row r="709761" spans="1:1" x14ac:dyDescent="0.3">
      <c r="A709761" s="39"/>
    </row>
    <row r="709762" spans="1:1" x14ac:dyDescent="0.3">
      <c r="A709762" s="39"/>
    </row>
    <row r="709763" spans="1:1" x14ac:dyDescent="0.3">
      <c r="A709763" s="39"/>
    </row>
    <row r="709764" spans="1:1" x14ac:dyDescent="0.3">
      <c r="A709764" s="39"/>
    </row>
    <row r="709765" spans="1:1" x14ac:dyDescent="0.3">
      <c r="A709765" s="39"/>
    </row>
    <row r="709766" spans="1:1" x14ac:dyDescent="0.3">
      <c r="A709766" s="39"/>
    </row>
    <row r="709767" spans="1:1" x14ac:dyDescent="0.3">
      <c r="A709767" s="39"/>
    </row>
    <row r="709768" spans="1:1" x14ac:dyDescent="0.3">
      <c r="A709768" s="39"/>
    </row>
    <row r="709769" spans="1:1" x14ac:dyDescent="0.3">
      <c r="A709769" s="39"/>
    </row>
    <row r="709770" spans="1:1" x14ac:dyDescent="0.3">
      <c r="A709770" s="39"/>
    </row>
    <row r="709771" spans="1:1" x14ac:dyDescent="0.3">
      <c r="A709771" s="39"/>
    </row>
    <row r="709772" spans="1:1" x14ac:dyDescent="0.3">
      <c r="A709772" s="39"/>
    </row>
    <row r="709773" spans="1:1" x14ac:dyDescent="0.3">
      <c r="A709773" s="39"/>
    </row>
    <row r="709774" spans="1:1" x14ac:dyDescent="0.3">
      <c r="A709774" s="39"/>
    </row>
    <row r="709775" spans="1:1" x14ac:dyDescent="0.3">
      <c r="A709775" s="39"/>
    </row>
    <row r="709776" spans="1:1" x14ac:dyDescent="0.3">
      <c r="A709776" s="39"/>
    </row>
    <row r="709777" spans="1:1" x14ac:dyDescent="0.3">
      <c r="A709777" s="39"/>
    </row>
    <row r="709778" spans="1:1" x14ac:dyDescent="0.3">
      <c r="A709778" s="39"/>
    </row>
    <row r="709779" spans="1:1" x14ac:dyDescent="0.3">
      <c r="A709779" s="39"/>
    </row>
    <row r="709780" spans="1:1" x14ac:dyDescent="0.3">
      <c r="A709780" s="39"/>
    </row>
    <row r="709781" spans="1:1" x14ac:dyDescent="0.3">
      <c r="A709781" s="39"/>
    </row>
    <row r="709782" spans="1:1" x14ac:dyDescent="0.3">
      <c r="A709782" s="39"/>
    </row>
    <row r="709783" spans="1:1" x14ac:dyDescent="0.3">
      <c r="A709783" s="39"/>
    </row>
    <row r="709784" spans="1:1" x14ac:dyDescent="0.3">
      <c r="A709784" s="39"/>
    </row>
    <row r="709785" spans="1:1" x14ac:dyDescent="0.3">
      <c r="A709785" s="39"/>
    </row>
    <row r="709786" spans="1:1" x14ac:dyDescent="0.3">
      <c r="A709786" s="39"/>
    </row>
    <row r="709787" spans="1:1" x14ac:dyDescent="0.3">
      <c r="A709787" s="39"/>
    </row>
    <row r="709788" spans="1:1" x14ac:dyDescent="0.3">
      <c r="A709788" s="39"/>
    </row>
    <row r="709789" spans="1:1" x14ac:dyDescent="0.3">
      <c r="A709789" s="39"/>
    </row>
    <row r="709790" spans="1:1" x14ac:dyDescent="0.3">
      <c r="A709790" s="39"/>
    </row>
    <row r="709791" spans="1:1" x14ac:dyDescent="0.3">
      <c r="A709791" s="39"/>
    </row>
    <row r="709792" spans="1:1" x14ac:dyDescent="0.3">
      <c r="A709792" s="39"/>
    </row>
    <row r="709793" spans="1:1" x14ac:dyDescent="0.3">
      <c r="A709793" s="39"/>
    </row>
    <row r="709794" spans="1:1" x14ac:dyDescent="0.3">
      <c r="A709794" s="39"/>
    </row>
    <row r="709795" spans="1:1" x14ac:dyDescent="0.3">
      <c r="A709795" s="39"/>
    </row>
    <row r="709796" spans="1:1" x14ac:dyDescent="0.3">
      <c r="A709796" s="39"/>
    </row>
    <row r="709797" spans="1:1" x14ac:dyDescent="0.3">
      <c r="A709797" s="39"/>
    </row>
    <row r="709798" spans="1:1" x14ac:dyDescent="0.3">
      <c r="A709798" s="39"/>
    </row>
    <row r="709799" spans="1:1" x14ac:dyDescent="0.3">
      <c r="A709799" s="39"/>
    </row>
    <row r="709800" spans="1:1" x14ac:dyDescent="0.3">
      <c r="A709800" s="39"/>
    </row>
    <row r="709801" spans="1:1" x14ac:dyDescent="0.3">
      <c r="A709801" s="39"/>
    </row>
    <row r="709802" spans="1:1" x14ac:dyDescent="0.3">
      <c r="A709802" s="39"/>
    </row>
    <row r="709803" spans="1:1" x14ac:dyDescent="0.3">
      <c r="A709803" s="39"/>
    </row>
    <row r="709804" spans="1:1" x14ac:dyDescent="0.3">
      <c r="A709804" s="39"/>
    </row>
    <row r="709805" spans="1:1" x14ac:dyDescent="0.3">
      <c r="A709805" s="39"/>
    </row>
    <row r="709806" spans="1:1" x14ac:dyDescent="0.3">
      <c r="A709806" s="39"/>
    </row>
    <row r="709807" spans="1:1" x14ac:dyDescent="0.3">
      <c r="A709807" s="39"/>
    </row>
    <row r="709808" spans="1:1" x14ac:dyDescent="0.3">
      <c r="A709808" s="39"/>
    </row>
    <row r="709809" spans="1:1" x14ac:dyDescent="0.3">
      <c r="A709809" s="39"/>
    </row>
    <row r="709810" spans="1:1" x14ac:dyDescent="0.3">
      <c r="A709810" s="39"/>
    </row>
    <row r="709811" spans="1:1" x14ac:dyDescent="0.3">
      <c r="A709811" s="39"/>
    </row>
    <row r="709812" spans="1:1" x14ac:dyDescent="0.3">
      <c r="A709812" s="39"/>
    </row>
    <row r="709813" spans="1:1" x14ac:dyDescent="0.3">
      <c r="A709813" s="39"/>
    </row>
    <row r="709814" spans="1:1" x14ac:dyDescent="0.3">
      <c r="A709814" s="39"/>
    </row>
    <row r="709815" spans="1:1" x14ac:dyDescent="0.3">
      <c r="A709815" s="39"/>
    </row>
    <row r="709816" spans="1:1" x14ac:dyDescent="0.3">
      <c r="A709816" s="39"/>
    </row>
    <row r="709817" spans="1:1" x14ac:dyDescent="0.3">
      <c r="A709817" s="39"/>
    </row>
    <row r="709818" spans="1:1" x14ac:dyDescent="0.3">
      <c r="A709818" s="39"/>
    </row>
    <row r="709819" spans="1:1" x14ac:dyDescent="0.3">
      <c r="A709819" s="39"/>
    </row>
    <row r="709820" spans="1:1" x14ac:dyDescent="0.3">
      <c r="A709820" s="39"/>
    </row>
    <row r="709821" spans="1:1" x14ac:dyDescent="0.3">
      <c r="A709821" s="39"/>
    </row>
    <row r="709822" spans="1:1" x14ac:dyDescent="0.3">
      <c r="A709822" s="39"/>
    </row>
    <row r="709823" spans="1:1" x14ac:dyDescent="0.3">
      <c r="A709823" s="39"/>
    </row>
    <row r="709824" spans="1:1" x14ac:dyDescent="0.3">
      <c r="A709824" s="39"/>
    </row>
    <row r="709825" spans="1:1" x14ac:dyDescent="0.3">
      <c r="A709825" s="39"/>
    </row>
    <row r="709826" spans="1:1" x14ac:dyDescent="0.3">
      <c r="A709826" s="39"/>
    </row>
    <row r="709827" spans="1:1" x14ac:dyDescent="0.3">
      <c r="A709827" s="39"/>
    </row>
    <row r="709828" spans="1:1" x14ac:dyDescent="0.3">
      <c r="A709828" s="39"/>
    </row>
    <row r="709829" spans="1:1" x14ac:dyDescent="0.3">
      <c r="A709829" s="39"/>
    </row>
    <row r="709830" spans="1:1" x14ac:dyDescent="0.3">
      <c r="A709830" s="39"/>
    </row>
    <row r="709831" spans="1:1" x14ac:dyDescent="0.3">
      <c r="A709831" s="39"/>
    </row>
    <row r="709832" spans="1:1" x14ac:dyDescent="0.3">
      <c r="A709832" s="39"/>
    </row>
    <row r="709833" spans="1:1" x14ac:dyDescent="0.3">
      <c r="A709833" s="39"/>
    </row>
    <row r="709834" spans="1:1" x14ac:dyDescent="0.3">
      <c r="A709834" s="39"/>
    </row>
    <row r="709835" spans="1:1" x14ac:dyDescent="0.3">
      <c r="A709835" s="39"/>
    </row>
    <row r="709836" spans="1:1" x14ac:dyDescent="0.3">
      <c r="A709836" s="39"/>
    </row>
    <row r="709837" spans="1:1" x14ac:dyDescent="0.3">
      <c r="A709837" s="39"/>
    </row>
    <row r="709838" spans="1:1" x14ac:dyDescent="0.3">
      <c r="A709838" s="39"/>
    </row>
    <row r="709839" spans="1:1" x14ac:dyDescent="0.3">
      <c r="A709839" s="39"/>
    </row>
    <row r="709840" spans="1:1" x14ac:dyDescent="0.3">
      <c r="A709840" s="39"/>
    </row>
    <row r="709841" spans="1:1" x14ac:dyDescent="0.3">
      <c r="A709841" s="39"/>
    </row>
    <row r="709842" spans="1:1" x14ac:dyDescent="0.3">
      <c r="A709842" s="39"/>
    </row>
    <row r="709843" spans="1:1" x14ac:dyDescent="0.3">
      <c r="A709843" s="39"/>
    </row>
    <row r="709844" spans="1:1" x14ac:dyDescent="0.3">
      <c r="A709844" s="39"/>
    </row>
    <row r="709845" spans="1:1" x14ac:dyDescent="0.3">
      <c r="A709845" s="39"/>
    </row>
    <row r="709846" spans="1:1" x14ac:dyDescent="0.3">
      <c r="A709846" s="39"/>
    </row>
    <row r="709847" spans="1:1" x14ac:dyDescent="0.3">
      <c r="A709847" s="39"/>
    </row>
    <row r="709848" spans="1:1" x14ac:dyDescent="0.3">
      <c r="A709848" s="39"/>
    </row>
    <row r="709849" spans="1:1" x14ac:dyDescent="0.3">
      <c r="A709849" s="39"/>
    </row>
    <row r="709850" spans="1:1" x14ac:dyDescent="0.3">
      <c r="A709850" s="39"/>
    </row>
    <row r="709851" spans="1:1" x14ac:dyDescent="0.3">
      <c r="A709851" s="39"/>
    </row>
    <row r="709852" spans="1:1" x14ac:dyDescent="0.3">
      <c r="A709852" s="39"/>
    </row>
    <row r="709853" spans="1:1" x14ac:dyDescent="0.3">
      <c r="A709853" s="39"/>
    </row>
    <row r="709854" spans="1:1" x14ac:dyDescent="0.3">
      <c r="A709854" s="39"/>
    </row>
    <row r="709855" spans="1:1" x14ac:dyDescent="0.3">
      <c r="A709855" s="39"/>
    </row>
    <row r="709856" spans="1:1" x14ac:dyDescent="0.3">
      <c r="A709856" s="39"/>
    </row>
    <row r="709857" spans="1:1" x14ac:dyDescent="0.3">
      <c r="A709857" s="39"/>
    </row>
    <row r="709858" spans="1:1" x14ac:dyDescent="0.3">
      <c r="A709858" s="39"/>
    </row>
    <row r="709859" spans="1:1" x14ac:dyDescent="0.3">
      <c r="A709859" s="39"/>
    </row>
    <row r="709860" spans="1:1" x14ac:dyDescent="0.3">
      <c r="A709860" s="39"/>
    </row>
    <row r="709861" spans="1:1" x14ac:dyDescent="0.3">
      <c r="A709861" s="39"/>
    </row>
    <row r="709862" spans="1:1" x14ac:dyDescent="0.3">
      <c r="A709862" s="39"/>
    </row>
    <row r="709863" spans="1:1" x14ac:dyDescent="0.3">
      <c r="A709863" s="39"/>
    </row>
    <row r="709864" spans="1:1" x14ac:dyDescent="0.3">
      <c r="A709864" s="39"/>
    </row>
    <row r="709865" spans="1:1" x14ac:dyDescent="0.3">
      <c r="A709865" s="39"/>
    </row>
    <row r="709866" spans="1:1" x14ac:dyDescent="0.3">
      <c r="A709866" s="39"/>
    </row>
    <row r="709867" spans="1:1" x14ac:dyDescent="0.3">
      <c r="A709867" s="39"/>
    </row>
    <row r="709868" spans="1:1" x14ac:dyDescent="0.3">
      <c r="A709868" s="39"/>
    </row>
    <row r="709869" spans="1:1" x14ac:dyDescent="0.3">
      <c r="A709869" s="39"/>
    </row>
    <row r="709870" spans="1:1" x14ac:dyDescent="0.3">
      <c r="A709870" s="39"/>
    </row>
    <row r="709871" spans="1:1" x14ac:dyDescent="0.3">
      <c r="A709871" s="39"/>
    </row>
    <row r="709872" spans="1:1" x14ac:dyDescent="0.3">
      <c r="A709872" s="39"/>
    </row>
    <row r="709873" spans="1:1" x14ac:dyDescent="0.3">
      <c r="A709873" s="39"/>
    </row>
    <row r="709874" spans="1:1" x14ac:dyDescent="0.3">
      <c r="A709874" s="39"/>
    </row>
    <row r="709875" spans="1:1" x14ac:dyDescent="0.3">
      <c r="A709875" s="39"/>
    </row>
    <row r="709876" spans="1:1" x14ac:dyDescent="0.3">
      <c r="A709876" s="39"/>
    </row>
    <row r="709877" spans="1:1" x14ac:dyDescent="0.3">
      <c r="A709877" s="39"/>
    </row>
    <row r="709878" spans="1:1" x14ac:dyDescent="0.3">
      <c r="A709878" s="39"/>
    </row>
    <row r="709879" spans="1:1" x14ac:dyDescent="0.3">
      <c r="A709879" s="39"/>
    </row>
    <row r="709880" spans="1:1" x14ac:dyDescent="0.3">
      <c r="A709880" s="39"/>
    </row>
    <row r="709881" spans="1:1" x14ac:dyDescent="0.3">
      <c r="A709881" s="39"/>
    </row>
    <row r="709882" spans="1:1" x14ac:dyDescent="0.3">
      <c r="A709882" s="39"/>
    </row>
    <row r="709883" spans="1:1" x14ac:dyDescent="0.3">
      <c r="A709883" s="39"/>
    </row>
    <row r="709884" spans="1:1" x14ac:dyDescent="0.3">
      <c r="A709884" s="39"/>
    </row>
    <row r="709885" spans="1:1" x14ac:dyDescent="0.3">
      <c r="A709885" s="39"/>
    </row>
    <row r="709886" spans="1:1" x14ac:dyDescent="0.3">
      <c r="A709886" s="39"/>
    </row>
    <row r="709887" spans="1:1" x14ac:dyDescent="0.3">
      <c r="A709887" s="39"/>
    </row>
    <row r="709888" spans="1:1" x14ac:dyDescent="0.3">
      <c r="A709888" s="39"/>
    </row>
    <row r="709889" spans="1:1" x14ac:dyDescent="0.3">
      <c r="A709889" s="39"/>
    </row>
    <row r="709890" spans="1:1" x14ac:dyDescent="0.3">
      <c r="A709890" s="39"/>
    </row>
    <row r="709891" spans="1:1" x14ac:dyDescent="0.3">
      <c r="A709891" s="39"/>
    </row>
    <row r="709892" spans="1:1" x14ac:dyDescent="0.3">
      <c r="A709892" s="39"/>
    </row>
    <row r="709893" spans="1:1" x14ac:dyDescent="0.3">
      <c r="A709893" s="39"/>
    </row>
    <row r="709894" spans="1:1" x14ac:dyDescent="0.3">
      <c r="A709894" s="39"/>
    </row>
    <row r="709895" spans="1:1" x14ac:dyDescent="0.3">
      <c r="A709895" s="39"/>
    </row>
    <row r="709896" spans="1:1" x14ac:dyDescent="0.3">
      <c r="A709896" s="39"/>
    </row>
    <row r="709897" spans="1:1" x14ac:dyDescent="0.3">
      <c r="A709897" s="39"/>
    </row>
    <row r="709898" spans="1:1" x14ac:dyDescent="0.3">
      <c r="A709898" s="39"/>
    </row>
    <row r="709899" spans="1:1" x14ac:dyDescent="0.3">
      <c r="A709899" s="39"/>
    </row>
    <row r="709900" spans="1:1" x14ac:dyDescent="0.3">
      <c r="A709900" s="39"/>
    </row>
    <row r="709901" spans="1:1" x14ac:dyDescent="0.3">
      <c r="A709901" s="39"/>
    </row>
    <row r="709902" spans="1:1" x14ac:dyDescent="0.3">
      <c r="A709902" s="39"/>
    </row>
    <row r="709903" spans="1:1" x14ac:dyDescent="0.3">
      <c r="A709903" s="39"/>
    </row>
    <row r="709904" spans="1:1" x14ac:dyDescent="0.3">
      <c r="A709904" s="39"/>
    </row>
    <row r="709905" spans="1:1" x14ac:dyDescent="0.3">
      <c r="A709905" s="39"/>
    </row>
    <row r="709906" spans="1:1" x14ac:dyDescent="0.3">
      <c r="A709906" s="39"/>
    </row>
    <row r="709907" spans="1:1" x14ac:dyDescent="0.3">
      <c r="A709907" s="39"/>
    </row>
    <row r="709908" spans="1:1" x14ac:dyDescent="0.3">
      <c r="A709908" s="39"/>
    </row>
    <row r="709909" spans="1:1" x14ac:dyDescent="0.3">
      <c r="A709909" s="39"/>
    </row>
    <row r="709910" spans="1:1" x14ac:dyDescent="0.3">
      <c r="A709910" s="39"/>
    </row>
    <row r="709911" spans="1:1" x14ac:dyDescent="0.3">
      <c r="A709911" s="39"/>
    </row>
    <row r="709912" spans="1:1" x14ac:dyDescent="0.3">
      <c r="A709912" s="39"/>
    </row>
    <row r="709913" spans="1:1" x14ac:dyDescent="0.3">
      <c r="A709913" s="39"/>
    </row>
    <row r="709914" spans="1:1" x14ac:dyDescent="0.3">
      <c r="A709914" s="39"/>
    </row>
    <row r="709915" spans="1:1" x14ac:dyDescent="0.3">
      <c r="A709915" s="39"/>
    </row>
    <row r="709916" spans="1:1" x14ac:dyDescent="0.3">
      <c r="A709916" s="39"/>
    </row>
    <row r="709917" spans="1:1" x14ac:dyDescent="0.3">
      <c r="A709917" s="39"/>
    </row>
    <row r="709918" spans="1:1" x14ac:dyDescent="0.3">
      <c r="A709918" s="39"/>
    </row>
    <row r="709919" spans="1:1" x14ac:dyDescent="0.3">
      <c r="A709919" s="39"/>
    </row>
    <row r="709920" spans="1:1" x14ac:dyDescent="0.3">
      <c r="A709920" s="39"/>
    </row>
    <row r="709921" spans="1:1" x14ac:dyDescent="0.3">
      <c r="A709921" s="39"/>
    </row>
    <row r="709922" spans="1:1" x14ac:dyDescent="0.3">
      <c r="A709922" s="39"/>
    </row>
    <row r="709923" spans="1:1" x14ac:dyDescent="0.3">
      <c r="A709923" s="39"/>
    </row>
    <row r="709924" spans="1:1" x14ac:dyDescent="0.3">
      <c r="A709924" s="39"/>
    </row>
    <row r="709925" spans="1:1" x14ac:dyDescent="0.3">
      <c r="A709925" s="39"/>
    </row>
    <row r="709926" spans="1:1" x14ac:dyDescent="0.3">
      <c r="A709926" s="39"/>
    </row>
    <row r="709927" spans="1:1" x14ac:dyDescent="0.3">
      <c r="A709927" s="39"/>
    </row>
    <row r="709928" spans="1:1" x14ac:dyDescent="0.3">
      <c r="A709928" s="39"/>
    </row>
    <row r="709929" spans="1:1" x14ac:dyDescent="0.3">
      <c r="A709929" s="39"/>
    </row>
    <row r="709930" spans="1:1" x14ac:dyDescent="0.3">
      <c r="A709930" s="39"/>
    </row>
    <row r="709931" spans="1:1" x14ac:dyDescent="0.3">
      <c r="A709931" s="39"/>
    </row>
    <row r="709932" spans="1:1" x14ac:dyDescent="0.3">
      <c r="A709932" s="39"/>
    </row>
    <row r="709933" spans="1:1" x14ac:dyDescent="0.3">
      <c r="A709933" s="39"/>
    </row>
    <row r="709934" spans="1:1" x14ac:dyDescent="0.3">
      <c r="A709934" s="39"/>
    </row>
    <row r="709935" spans="1:1" x14ac:dyDescent="0.3">
      <c r="A709935" s="39"/>
    </row>
    <row r="709936" spans="1:1" x14ac:dyDescent="0.3">
      <c r="A709936" s="39"/>
    </row>
    <row r="709937" spans="1:1" x14ac:dyDescent="0.3">
      <c r="A709937" s="39"/>
    </row>
    <row r="709938" spans="1:1" x14ac:dyDescent="0.3">
      <c r="A709938" s="39"/>
    </row>
    <row r="709939" spans="1:1" x14ac:dyDescent="0.3">
      <c r="A709939" s="39"/>
    </row>
    <row r="709940" spans="1:1" x14ac:dyDescent="0.3">
      <c r="A709940" s="39"/>
    </row>
    <row r="709941" spans="1:1" x14ac:dyDescent="0.3">
      <c r="A709941" s="39"/>
    </row>
    <row r="709942" spans="1:1" x14ac:dyDescent="0.3">
      <c r="A709942" s="39"/>
    </row>
    <row r="709943" spans="1:1" x14ac:dyDescent="0.3">
      <c r="A709943" s="39"/>
    </row>
    <row r="709944" spans="1:1" x14ac:dyDescent="0.3">
      <c r="A709944" s="39"/>
    </row>
    <row r="709945" spans="1:1" x14ac:dyDescent="0.3">
      <c r="A709945" s="39"/>
    </row>
    <row r="709946" spans="1:1" x14ac:dyDescent="0.3">
      <c r="A709946" s="39"/>
    </row>
    <row r="709947" spans="1:1" x14ac:dyDescent="0.3">
      <c r="A709947" s="39"/>
    </row>
    <row r="709948" spans="1:1" x14ac:dyDescent="0.3">
      <c r="A709948" s="39"/>
    </row>
    <row r="709949" spans="1:1" x14ac:dyDescent="0.3">
      <c r="A709949" s="39"/>
    </row>
    <row r="709950" spans="1:1" x14ac:dyDescent="0.3">
      <c r="A709950" s="39"/>
    </row>
    <row r="709951" spans="1:1" x14ac:dyDescent="0.3">
      <c r="A709951" s="39"/>
    </row>
    <row r="709952" spans="1:1" x14ac:dyDescent="0.3">
      <c r="A709952" s="39"/>
    </row>
    <row r="709953" spans="1:1" x14ac:dyDescent="0.3">
      <c r="A709953" s="39"/>
    </row>
    <row r="709954" spans="1:1" x14ac:dyDescent="0.3">
      <c r="A709954" s="39"/>
    </row>
    <row r="709955" spans="1:1" x14ac:dyDescent="0.3">
      <c r="A709955" s="39"/>
    </row>
    <row r="709956" spans="1:1" x14ac:dyDescent="0.3">
      <c r="A709956" s="39"/>
    </row>
    <row r="709957" spans="1:1" x14ac:dyDescent="0.3">
      <c r="A709957" s="39"/>
    </row>
    <row r="709958" spans="1:1" x14ac:dyDescent="0.3">
      <c r="A709958" s="39"/>
    </row>
    <row r="709959" spans="1:1" x14ac:dyDescent="0.3">
      <c r="A709959" s="39"/>
    </row>
    <row r="709960" spans="1:1" x14ac:dyDescent="0.3">
      <c r="A709960" s="39"/>
    </row>
    <row r="709961" spans="1:1" x14ac:dyDescent="0.3">
      <c r="A709961" s="39"/>
    </row>
    <row r="709962" spans="1:1" x14ac:dyDescent="0.3">
      <c r="A709962" s="39"/>
    </row>
    <row r="709963" spans="1:1" x14ac:dyDescent="0.3">
      <c r="A709963" s="39"/>
    </row>
    <row r="709964" spans="1:1" x14ac:dyDescent="0.3">
      <c r="A709964" s="39"/>
    </row>
    <row r="709965" spans="1:1" x14ac:dyDescent="0.3">
      <c r="A709965" s="39"/>
    </row>
    <row r="709966" spans="1:1" x14ac:dyDescent="0.3">
      <c r="A709966" s="39"/>
    </row>
    <row r="709967" spans="1:1" x14ac:dyDescent="0.3">
      <c r="A709967" s="39"/>
    </row>
    <row r="709968" spans="1:1" x14ac:dyDescent="0.3">
      <c r="A709968" s="39"/>
    </row>
    <row r="709969" spans="1:1" x14ac:dyDescent="0.3">
      <c r="A709969" s="39"/>
    </row>
    <row r="709970" spans="1:1" x14ac:dyDescent="0.3">
      <c r="A709970" s="39"/>
    </row>
    <row r="709971" spans="1:1" x14ac:dyDescent="0.3">
      <c r="A709971" s="39"/>
    </row>
    <row r="709972" spans="1:1" x14ac:dyDescent="0.3">
      <c r="A709972" s="39"/>
    </row>
    <row r="709973" spans="1:1" x14ac:dyDescent="0.3">
      <c r="A709973" s="39"/>
    </row>
    <row r="709974" spans="1:1" x14ac:dyDescent="0.3">
      <c r="A709974" s="39"/>
    </row>
    <row r="709975" spans="1:1" x14ac:dyDescent="0.3">
      <c r="A709975" s="39"/>
    </row>
    <row r="709976" spans="1:1" x14ac:dyDescent="0.3">
      <c r="A709976" s="39"/>
    </row>
    <row r="709977" spans="1:1" x14ac:dyDescent="0.3">
      <c r="A709977" s="39"/>
    </row>
    <row r="709978" spans="1:1" x14ac:dyDescent="0.3">
      <c r="A709978" s="39"/>
    </row>
    <row r="709979" spans="1:1" x14ac:dyDescent="0.3">
      <c r="A709979" s="39"/>
    </row>
    <row r="709980" spans="1:1" x14ac:dyDescent="0.3">
      <c r="A709980" s="39"/>
    </row>
    <row r="709981" spans="1:1" x14ac:dyDescent="0.3">
      <c r="A709981" s="39"/>
    </row>
    <row r="709982" spans="1:1" x14ac:dyDescent="0.3">
      <c r="A709982" s="39"/>
    </row>
    <row r="709983" spans="1:1" x14ac:dyDescent="0.3">
      <c r="A709983" s="39"/>
    </row>
    <row r="709984" spans="1:1" x14ac:dyDescent="0.3">
      <c r="A709984" s="39"/>
    </row>
    <row r="709985" spans="1:1" x14ac:dyDescent="0.3">
      <c r="A709985" s="39"/>
    </row>
    <row r="709986" spans="1:1" x14ac:dyDescent="0.3">
      <c r="A709986" s="39"/>
    </row>
    <row r="709987" spans="1:1" x14ac:dyDescent="0.3">
      <c r="A709987" s="39"/>
    </row>
    <row r="709988" spans="1:1" x14ac:dyDescent="0.3">
      <c r="A709988" s="39"/>
    </row>
    <row r="709989" spans="1:1" x14ac:dyDescent="0.3">
      <c r="A709989" s="39"/>
    </row>
    <row r="709990" spans="1:1" x14ac:dyDescent="0.3">
      <c r="A709990" s="39"/>
    </row>
    <row r="709991" spans="1:1" x14ac:dyDescent="0.3">
      <c r="A709991" s="39"/>
    </row>
    <row r="709992" spans="1:1" x14ac:dyDescent="0.3">
      <c r="A709992" s="39"/>
    </row>
    <row r="709993" spans="1:1" x14ac:dyDescent="0.3">
      <c r="A709993" s="39"/>
    </row>
    <row r="709994" spans="1:1" x14ac:dyDescent="0.3">
      <c r="A709994" s="39"/>
    </row>
    <row r="709995" spans="1:1" x14ac:dyDescent="0.3">
      <c r="A709995" s="39"/>
    </row>
    <row r="709996" spans="1:1" x14ac:dyDescent="0.3">
      <c r="A709996" s="39"/>
    </row>
    <row r="709997" spans="1:1" x14ac:dyDescent="0.3">
      <c r="A709997" s="39"/>
    </row>
    <row r="709998" spans="1:1" x14ac:dyDescent="0.3">
      <c r="A709998" s="39"/>
    </row>
    <row r="709999" spans="1:1" x14ac:dyDescent="0.3">
      <c r="A709999" s="39"/>
    </row>
    <row r="710000" spans="1:1" x14ac:dyDescent="0.3">
      <c r="A710000" s="39"/>
    </row>
    <row r="710001" spans="1:1" x14ac:dyDescent="0.3">
      <c r="A710001" s="39"/>
    </row>
    <row r="710002" spans="1:1" x14ac:dyDescent="0.3">
      <c r="A710002" s="39"/>
    </row>
    <row r="710003" spans="1:1" x14ac:dyDescent="0.3">
      <c r="A710003" s="39"/>
    </row>
    <row r="710004" spans="1:1" x14ac:dyDescent="0.3">
      <c r="A710004" s="39"/>
    </row>
    <row r="710005" spans="1:1" x14ac:dyDescent="0.3">
      <c r="A710005" s="39"/>
    </row>
    <row r="710006" spans="1:1" x14ac:dyDescent="0.3">
      <c r="A710006" s="39"/>
    </row>
    <row r="710007" spans="1:1" x14ac:dyDescent="0.3">
      <c r="A710007" s="39"/>
    </row>
    <row r="710008" spans="1:1" x14ac:dyDescent="0.3">
      <c r="A710008" s="39"/>
    </row>
    <row r="710009" spans="1:1" x14ac:dyDescent="0.3">
      <c r="A710009" s="39"/>
    </row>
    <row r="710010" spans="1:1" x14ac:dyDescent="0.3">
      <c r="A710010" s="39"/>
    </row>
    <row r="710011" spans="1:1" x14ac:dyDescent="0.3">
      <c r="A710011" s="39"/>
    </row>
    <row r="710012" spans="1:1" x14ac:dyDescent="0.3">
      <c r="A710012" s="39"/>
    </row>
    <row r="710013" spans="1:1" x14ac:dyDescent="0.3">
      <c r="A710013" s="39"/>
    </row>
    <row r="710014" spans="1:1" x14ac:dyDescent="0.3">
      <c r="A710014" s="39"/>
    </row>
    <row r="710015" spans="1:1" x14ac:dyDescent="0.3">
      <c r="A710015" s="39"/>
    </row>
    <row r="710016" spans="1:1" x14ac:dyDescent="0.3">
      <c r="A710016" s="39"/>
    </row>
    <row r="710017" spans="1:1" x14ac:dyDescent="0.3">
      <c r="A710017" s="39"/>
    </row>
    <row r="710018" spans="1:1" x14ac:dyDescent="0.3">
      <c r="A710018" s="39"/>
    </row>
    <row r="710019" spans="1:1" x14ac:dyDescent="0.3">
      <c r="A710019" s="39"/>
    </row>
    <row r="710020" spans="1:1" x14ac:dyDescent="0.3">
      <c r="A710020" s="39"/>
    </row>
    <row r="710021" spans="1:1" x14ac:dyDescent="0.3">
      <c r="A710021" s="39"/>
    </row>
    <row r="710022" spans="1:1" x14ac:dyDescent="0.3">
      <c r="A710022" s="39"/>
    </row>
    <row r="710023" spans="1:1" x14ac:dyDescent="0.3">
      <c r="A710023" s="39"/>
    </row>
    <row r="710024" spans="1:1" x14ac:dyDescent="0.3">
      <c r="A710024" s="39"/>
    </row>
    <row r="710025" spans="1:1" x14ac:dyDescent="0.3">
      <c r="A710025" s="39"/>
    </row>
    <row r="710026" spans="1:1" x14ac:dyDescent="0.3">
      <c r="A710026" s="39"/>
    </row>
    <row r="710027" spans="1:1" x14ac:dyDescent="0.3">
      <c r="A710027" s="39"/>
    </row>
    <row r="710028" spans="1:1" x14ac:dyDescent="0.3">
      <c r="A710028" s="39"/>
    </row>
    <row r="710029" spans="1:1" x14ac:dyDescent="0.3">
      <c r="A710029" s="39"/>
    </row>
    <row r="710030" spans="1:1" x14ac:dyDescent="0.3">
      <c r="A710030" s="39"/>
    </row>
    <row r="710031" spans="1:1" x14ac:dyDescent="0.3">
      <c r="A710031" s="39"/>
    </row>
    <row r="710032" spans="1:1" x14ac:dyDescent="0.3">
      <c r="A710032" s="39"/>
    </row>
    <row r="710033" spans="1:1" x14ac:dyDescent="0.3">
      <c r="A710033" s="39"/>
    </row>
    <row r="710034" spans="1:1" x14ac:dyDescent="0.3">
      <c r="A710034" s="39"/>
    </row>
    <row r="710035" spans="1:1" x14ac:dyDescent="0.3">
      <c r="A710035" s="39"/>
    </row>
    <row r="710036" spans="1:1" x14ac:dyDescent="0.3">
      <c r="A710036" s="39"/>
    </row>
    <row r="710037" spans="1:1" x14ac:dyDescent="0.3">
      <c r="A710037" s="39"/>
    </row>
    <row r="710038" spans="1:1" x14ac:dyDescent="0.3">
      <c r="A710038" s="39"/>
    </row>
    <row r="710039" spans="1:1" x14ac:dyDescent="0.3">
      <c r="A710039" s="39"/>
    </row>
    <row r="710040" spans="1:1" x14ac:dyDescent="0.3">
      <c r="A710040" s="39"/>
    </row>
    <row r="710041" spans="1:1" x14ac:dyDescent="0.3">
      <c r="A710041" s="39"/>
    </row>
    <row r="710042" spans="1:1" x14ac:dyDescent="0.3">
      <c r="A710042" s="39"/>
    </row>
    <row r="710043" spans="1:1" x14ac:dyDescent="0.3">
      <c r="A710043" s="39"/>
    </row>
    <row r="710044" spans="1:1" x14ac:dyDescent="0.3">
      <c r="A710044" s="39"/>
    </row>
    <row r="710045" spans="1:1" x14ac:dyDescent="0.3">
      <c r="A710045" s="39"/>
    </row>
    <row r="710046" spans="1:1" x14ac:dyDescent="0.3">
      <c r="A710046" s="39"/>
    </row>
    <row r="710047" spans="1:1" x14ac:dyDescent="0.3">
      <c r="A710047" s="39"/>
    </row>
    <row r="710048" spans="1:1" x14ac:dyDescent="0.3">
      <c r="A710048" s="39"/>
    </row>
    <row r="710049" spans="1:1" x14ac:dyDescent="0.3">
      <c r="A710049" s="39"/>
    </row>
    <row r="710050" spans="1:1" x14ac:dyDescent="0.3">
      <c r="A710050" s="39"/>
    </row>
    <row r="710051" spans="1:1" x14ac:dyDescent="0.3">
      <c r="A710051" s="39"/>
    </row>
    <row r="710052" spans="1:1" x14ac:dyDescent="0.3">
      <c r="A710052" s="39"/>
    </row>
    <row r="710053" spans="1:1" x14ac:dyDescent="0.3">
      <c r="A710053" s="39"/>
    </row>
    <row r="710054" spans="1:1" x14ac:dyDescent="0.3">
      <c r="A710054" s="39"/>
    </row>
    <row r="710055" spans="1:1" x14ac:dyDescent="0.3">
      <c r="A710055" s="39"/>
    </row>
    <row r="710056" spans="1:1" x14ac:dyDescent="0.3">
      <c r="A710056" s="39"/>
    </row>
    <row r="710057" spans="1:1" x14ac:dyDescent="0.3">
      <c r="A710057" s="39"/>
    </row>
    <row r="710058" spans="1:1" x14ac:dyDescent="0.3">
      <c r="A710058" s="39"/>
    </row>
    <row r="710059" spans="1:1" x14ac:dyDescent="0.3">
      <c r="A710059" s="39"/>
    </row>
    <row r="710060" spans="1:1" x14ac:dyDescent="0.3">
      <c r="A710060" s="39"/>
    </row>
    <row r="710061" spans="1:1" x14ac:dyDescent="0.3">
      <c r="A710061" s="39"/>
    </row>
    <row r="710062" spans="1:1" x14ac:dyDescent="0.3">
      <c r="A710062" s="39"/>
    </row>
    <row r="710063" spans="1:1" x14ac:dyDescent="0.3">
      <c r="A710063" s="39"/>
    </row>
    <row r="710064" spans="1:1" x14ac:dyDescent="0.3">
      <c r="A710064" s="39"/>
    </row>
    <row r="710065" spans="1:1" x14ac:dyDescent="0.3">
      <c r="A710065" s="39"/>
    </row>
    <row r="710066" spans="1:1" x14ac:dyDescent="0.3">
      <c r="A710066" s="39"/>
    </row>
    <row r="710067" spans="1:1" x14ac:dyDescent="0.3">
      <c r="A710067" s="39"/>
    </row>
    <row r="710068" spans="1:1" x14ac:dyDescent="0.3">
      <c r="A710068" s="39"/>
    </row>
    <row r="710069" spans="1:1" x14ac:dyDescent="0.3">
      <c r="A710069" s="39"/>
    </row>
    <row r="710070" spans="1:1" x14ac:dyDescent="0.3">
      <c r="A710070" s="39"/>
    </row>
    <row r="710071" spans="1:1" x14ac:dyDescent="0.3">
      <c r="A710071" s="39"/>
    </row>
    <row r="710072" spans="1:1" x14ac:dyDescent="0.3">
      <c r="A710072" s="39"/>
    </row>
    <row r="710073" spans="1:1" x14ac:dyDescent="0.3">
      <c r="A710073" s="39"/>
    </row>
    <row r="710074" spans="1:1" x14ac:dyDescent="0.3">
      <c r="A710074" s="39"/>
    </row>
    <row r="710075" spans="1:1" x14ac:dyDescent="0.3">
      <c r="A710075" s="39"/>
    </row>
    <row r="710076" spans="1:1" x14ac:dyDescent="0.3">
      <c r="A710076" s="39"/>
    </row>
    <row r="710077" spans="1:1" x14ac:dyDescent="0.3">
      <c r="A710077" s="39"/>
    </row>
    <row r="710078" spans="1:1" x14ac:dyDescent="0.3">
      <c r="A710078" s="39"/>
    </row>
    <row r="710079" spans="1:1" x14ac:dyDescent="0.3">
      <c r="A710079" s="39"/>
    </row>
    <row r="710080" spans="1:1" x14ac:dyDescent="0.3">
      <c r="A710080" s="39"/>
    </row>
    <row r="710081" spans="1:1" x14ac:dyDescent="0.3">
      <c r="A710081" s="39"/>
    </row>
    <row r="710082" spans="1:1" x14ac:dyDescent="0.3">
      <c r="A710082" s="39"/>
    </row>
    <row r="710083" spans="1:1" x14ac:dyDescent="0.3">
      <c r="A710083" s="39"/>
    </row>
    <row r="710084" spans="1:1" x14ac:dyDescent="0.3">
      <c r="A710084" s="39"/>
    </row>
    <row r="710085" spans="1:1" x14ac:dyDescent="0.3">
      <c r="A710085" s="39"/>
    </row>
    <row r="710086" spans="1:1" x14ac:dyDescent="0.3">
      <c r="A710086" s="39"/>
    </row>
    <row r="710087" spans="1:1" x14ac:dyDescent="0.3">
      <c r="A710087" s="39"/>
    </row>
    <row r="710088" spans="1:1" x14ac:dyDescent="0.3">
      <c r="A710088" s="39"/>
    </row>
    <row r="710089" spans="1:1" x14ac:dyDescent="0.3">
      <c r="A710089" s="39"/>
    </row>
    <row r="710090" spans="1:1" x14ac:dyDescent="0.3">
      <c r="A710090" s="39"/>
    </row>
    <row r="710091" spans="1:1" x14ac:dyDescent="0.3">
      <c r="A710091" s="39"/>
    </row>
    <row r="710092" spans="1:1" x14ac:dyDescent="0.3">
      <c r="A710092" s="39"/>
    </row>
    <row r="710093" spans="1:1" x14ac:dyDescent="0.3">
      <c r="A710093" s="39"/>
    </row>
    <row r="710094" spans="1:1" x14ac:dyDescent="0.3">
      <c r="A710094" s="39"/>
    </row>
    <row r="710095" spans="1:1" x14ac:dyDescent="0.3">
      <c r="A710095" s="39"/>
    </row>
    <row r="710096" spans="1:1" x14ac:dyDescent="0.3">
      <c r="A710096" s="39"/>
    </row>
    <row r="710097" spans="1:1" x14ac:dyDescent="0.3">
      <c r="A710097" s="39"/>
    </row>
    <row r="710098" spans="1:1" x14ac:dyDescent="0.3">
      <c r="A710098" s="39"/>
    </row>
    <row r="710099" spans="1:1" x14ac:dyDescent="0.3">
      <c r="A710099" s="39"/>
    </row>
    <row r="710100" spans="1:1" x14ac:dyDescent="0.3">
      <c r="A710100" s="39"/>
    </row>
    <row r="710101" spans="1:1" x14ac:dyDescent="0.3">
      <c r="A710101" s="39"/>
    </row>
    <row r="710102" spans="1:1" x14ac:dyDescent="0.3">
      <c r="A710102" s="39"/>
    </row>
    <row r="710103" spans="1:1" x14ac:dyDescent="0.3">
      <c r="A710103" s="39"/>
    </row>
    <row r="710104" spans="1:1" x14ac:dyDescent="0.3">
      <c r="A710104" s="39"/>
    </row>
    <row r="710105" spans="1:1" x14ac:dyDescent="0.3">
      <c r="A710105" s="39"/>
    </row>
    <row r="710106" spans="1:1" x14ac:dyDescent="0.3">
      <c r="A710106" s="39"/>
    </row>
    <row r="710107" spans="1:1" x14ac:dyDescent="0.3">
      <c r="A710107" s="39"/>
    </row>
    <row r="710108" spans="1:1" x14ac:dyDescent="0.3">
      <c r="A710108" s="39"/>
    </row>
    <row r="710109" spans="1:1" x14ac:dyDescent="0.3">
      <c r="A710109" s="39"/>
    </row>
    <row r="710110" spans="1:1" x14ac:dyDescent="0.3">
      <c r="A710110" s="39"/>
    </row>
    <row r="710111" spans="1:1" x14ac:dyDescent="0.3">
      <c r="A710111" s="39"/>
    </row>
    <row r="710112" spans="1:1" x14ac:dyDescent="0.3">
      <c r="A710112" s="39"/>
    </row>
    <row r="710113" spans="1:1" x14ac:dyDescent="0.3">
      <c r="A710113" s="39"/>
    </row>
    <row r="710114" spans="1:1" x14ac:dyDescent="0.3">
      <c r="A710114" s="39"/>
    </row>
    <row r="710115" spans="1:1" x14ac:dyDescent="0.3">
      <c r="A710115" s="39"/>
    </row>
    <row r="710116" spans="1:1" x14ac:dyDescent="0.3">
      <c r="A710116" s="39"/>
    </row>
    <row r="710117" spans="1:1" x14ac:dyDescent="0.3">
      <c r="A710117" s="39"/>
    </row>
    <row r="710118" spans="1:1" x14ac:dyDescent="0.3">
      <c r="A710118" s="39"/>
    </row>
    <row r="710119" spans="1:1" x14ac:dyDescent="0.3">
      <c r="A710119" s="39"/>
    </row>
    <row r="710120" spans="1:1" x14ac:dyDescent="0.3">
      <c r="A710120" s="39"/>
    </row>
    <row r="710121" spans="1:1" x14ac:dyDescent="0.3">
      <c r="A710121" s="39"/>
    </row>
    <row r="710122" spans="1:1" x14ac:dyDescent="0.3">
      <c r="A710122" s="39"/>
    </row>
    <row r="710123" spans="1:1" x14ac:dyDescent="0.3">
      <c r="A710123" s="39"/>
    </row>
    <row r="710124" spans="1:1" x14ac:dyDescent="0.3">
      <c r="A710124" s="39"/>
    </row>
    <row r="710125" spans="1:1" x14ac:dyDescent="0.3">
      <c r="A710125" s="39"/>
    </row>
    <row r="710126" spans="1:1" x14ac:dyDescent="0.3">
      <c r="A710126" s="39"/>
    </row>
    <row r="710127" spans="1:1" x14ac:dyDescent="0.3">
      <c r="A710127" s="39"/>
    </row>
    <row r="710128" spans="1:1" x14ac:dyDescent="0.3">
      <c r="A710128" s="39"/>
    </row>
    <row r="710129" spans="1:1" x14ac:dyDescent="0.3">
      <c r="A710129" s="39"/>
    </row>
    <row r="710130" spans="1:1" x14ac:dyDescent="0.3">
      <c r="A710130" s="39"/>
    </row>
    <row r="710131" spans="1:1" x14ac:dyDescent="0.3">
      <c r="A710131" s="39"/>
    </row>
    <row r="710132" spans="1:1" x14ac:dyDescent="0.3">
      <c r="A710132" s="39"/>
    </row>
    <row r="710133" spans="1:1" x14ac:dyDescent="0.3">
      <c r="A710133" s="39"/>
    </row>
    <row r="710134" spans="1:1" x14ac:dyDescent="0.3">
      <c r="A710134" s="39"/>
    </row>
    <row r="710135" spans="1:1" x14ac:dyDescent="0.3">
      <c r="A710135" s="39"/>
    </row>
    <row r="710136" spans="1:1" x14ac:dyDescent="0.3">
      <c r="A710136" s="39"/>
    </row>
    <row r="710137" spans="1:1" x14ac:dyDescent="0.3">
      <c r="A710137" s="39"/>
    </row>
    <row r="710138" spans="1:1" x14ac:dyDescent="0.3">
      <c r="A710138" s="39"/>
    </row>
    <row r="710139" spans="1:1" x14ac:dyDescent="0.3">
      <c r="A710139" s="39"/>
    </row>
    <row r="710140" spans="1:1" x14ac:dyDescent="0.3">
      <c r="A710140" s="39"/>
    </row>
    <row r="710141" spans="1:1" x14ac:dyDescent="0.3">
      <c r="A710141" s="39"/>
    </row>
    <row r="710142" spans="1:1" x14ac:dyDescent="0.3">
      <c r="A710142" s="39"/>
    </row>
    <row r="710143" spans="1:1" x14ac:dyDescent="0.3">
      <c r="A710143" s="39"/>
    </row>
    <row r="710144" spans="1:1" x14ac:dyDescent="0.3">
      <c r="A710144" s="39"/>
    </row>
    <row r="710145" spans="1:1" x14ac:dyDescent="0.3">
      <c r="A710145" s="39"/>
    </row>
    <row r="710146" spans="1:1" x14ac:dyDescent="0.3">
      <c r="A710146" s="39"/>
    </row>
    <row r="710147" spans="1:1" x14ac:dyDescent="0.3">
      <c r="A710147" s="39"/>
    </row>
    <row r="710148" spans="1:1" x14ac:dyDescent="0.3">
      <c r="A710148" s="39"/>
    </row>
    <row r="710149" spans="1:1" x14ac:dyDescent="0.3">
      <c r="A710149" s="39"/>
    </row>
    <row r="710150" spans="1:1" x14ac:dyDescent="0.3">
      <c r="A710150" s="39"/>
    </row>
    <row r="710151" spans="1:1" x14ac:dyDescent="0.3">
      <c r="A710151" s="39"/>
    </row>
    <row r="710152" spans="1:1" x14ac:dyDescent="0.3">
      <c r="A710152" s="39"/>
    </row>
    <row r="710153" spans="1:1" x14ac:dyDescent="0.3">
      <c r="A710153" s="39"/>
    </row>
    <row r="710154" spans="1:1" x14ac:dyDescent="0.3">
      <c r="A710154" s="39"/>
    </row>
    <row r="710155" spans="1:1" x14ac:dyDescent="0.3">
      <c r="A710155" s="39"/>
    </row>
    <row r="710156" spans="1:1" x14ac:dyDescent="0.3">
      <c r="A710156" s="39"/>
    </row>
    <row r="710157" spans="1:1" x14ac:dyDescent="0.3">
      <c r="A710157" s="39"/>
    </row>
    <row r="710158" spans="1:1" x14ac:dyDescent="0.3">
      <c r="A710158" s="39"/>
    </row>
    <row r="710159" spans="1:1" x14ac:dyDescent="0.3">
      <c r="A710159" s="39"/>
    </row>
    <row r="710160" spans="1:1" x14ac:dyDescent="0.3">
      <c r="A710160" s="39"/>
    </row>
    <row r="710161" spans="1:1" x14ac:dyDescent="0.3">
      <c r="A710161" s="39"/>
    </row>
    <row r="710162" spans="1:1" x14ac:dyDescent="0.3">
      <c r="A710162" s="39"/>
    </row>
    <row r="710163" spans="1:1" x14ac:dyDescent="0.3">
      <c r="A710163" s="39"/>
    </row>
    <row r="710164" spans="1:1" x14ac:dyDescent="0.3">
      <c r="A710164" s="39"/>
    </row>
    <row r="710165" spans="1:1" x14ac:dyDescent="0.3">
      <c r="A710165" s="39"/>
    </row>
    <row r="710166" spans="1:1" x14ac:dyDescent="0.3">
      <c r="A710166" s="39"/>
    </row>
    <row r="710167" spans="1:1" x14ac:dyDescent="0.3">
      <c r="A710167" s="39"/>
    </row>
    <row r="710168" spans="1:1" x14ac:dyDescent="0.3">
      <c r="A710168" s="39"/>
    </row>
    <row r="710169" spans="1:1" x14ac:dyDescent="0.3">
      <c r="A710169" s="39"/>
    </row>
    <row r="710170" spans="1:1" x14ac:dyDescent="0.3">
      <c r="A710170" s="39"/>
    </row>
    <row r="710171" spans="1:1" x14ac:dyDescent="0.3">
      <c r="A710171" s="39"/>
    </row>
    <row r="710172" spans="1:1" x14ac:dyDescent="0.3">
      <c r="A710172" s="39"/>
    </row>
    <row r="710173" spans="1:1" x14ac:dyDescent="0.3">
      <c r="A710173" s="39"/>
    </row>
    <row r="710174" spans="1:1" x14ac:dyDescent="0.3">
      <c r="A710174" s="39"/>
    </row>
    <row r="710175" spans="1:1" x14ac:dyDescent="0.3">
      <c r="A710175" s="39"/>
    </row>
    <row r="710176" spans="1:1" x14ac:dyDescent="0.3">
      <c r="A710176" s="39"/>
    </row>
    <row r="710177" spans="1:1" x14ac:dyDescent="0.3">
      <c r="A710177" s="39"/>
    </row>
    <row r="710178" spans="1:1" x14ac:dyDescent="0.3">
      <c r="A710178" s="39"/>
    </row>
    <row r="710179" spans="1:1" x14ac:dyDescent="0.3">
      <c r="A710179" s="39"/>
    </row>
    <row r="710180" spans="1:1" x14ac:dyDescent="0.3">
      <c r="A710180" s="39"/>
    </row>
    <row r="710181" spans="1:1" x14ac:dyDescent="0.3">
      <c r="A710181" s="39"/>
    </row>
    <row r="710182" spans="1:1" x14ac:dyDescent="0.3">
      <c r="A710182" s="39"/>
    </row>
    <row r="710183" spans="1:1" x14ac:dyDescent="0.3">
      <c r="A710183" s="39"/>
    </row>
    <row r="710184" spans="1:1" x14ac:dyDescent="0.3">
      <c r="A710184" s="39"/>
    </row>
    <row r="710185" spans="1:1" x14ac:dyDescent="0.3">
      <c r="A710185" s="39"/>
    </row>
    <row r="710186" spans="1:1" x14ac:dyDescent="0.3">
      <c r="A710186" s="39"/>
    </row>
    <row r="710187" spans="1:1" x14ac:dyDescent="0.3">
      <c r="A710187" s="39"/>
    </row>
    <row r="710188" spans="1:1" x14ac:dyDescent="0.3">
      <c r="A710188" s="39"/>
    </row>
    <row r="710189" spans="1:1" x14ac:dyDescent="0.3">
      <c r="A710189" s="39"/>
    </row>
    <row r="710190" spans="1:1" x14ac:dyDescent="0.3">
      <c r="A710190" s="39"/>
    </row>
    <row r="710191" spans="1:1" x14ac:dyDescent="0.3">
      <c r="A710191" s="39"/>
    </row>
    <row r="710192" spans="1:1" x14ac:dyDescent="0.3">
      <c r="A710192" s="39"/>
    </row>
    <row r="710193" spans="1:1" x14ac:dyDescent="0.3">
      <c r="A710193" s="39"/>
    </row>
    <row r="710194" spans="1:1" x14ac:dyDescent="0.3">
      <c r="A710194" s="39"/>
    </row>
    <row r="710195" spans="1:1" x14ac:dyDescent="0.3">
      <c r="A710195" s="39"/>
    </row>
    <row r="710196" spans="1:1" x14ac:dyDescent="0.3">
      <c r="A710196" s="39"/>
    </row>
    <row r="710197" spans="1:1" x14ac:dyDescent="0.3">
      <c r="A710197" s="39"/>
    </row>
    <row r="710198" spans="1:1" x14ac:dyDescent="0.3">
      <c r="A710198" s="39"/>
    </row>
    <row r="710199" spans="1:1" x14ac:dyDescent="0.3">
      <c r="A710199" s="39"/>
    </row>
    <row r="710200" spans="1:1" x14ac:dyDescent="0.3">
      <c r="A710200" s="39"/>
    </row>
    <row r="710201" spans="1:1" x14ac:dyDescent="0.3">
      <c r="A710201" s="39"/>
    </row>
    <row r="710202" spans="1:1" x14ac:dyDescent="0.3">
      <c r="A710202" s="39"/>
    </row>
    <row r="710203" spans="1:1" x14ac:dyDescent="0.3">
      <c r="A710203" s="39"/>
    </row>
    <row r="710204" spans="1:1" x14ac:dyDescent="0.3">
      <c r="A710204" s="39"/>
    </row>
    <row r="710205" spans="1:1" x14ac:dyDescent="0.3">
      <c r="A710205" s="39"/>
    </row>
    <row r="710206" spans="1:1" x14ac:dyDescent="0.3">
      <c r="A710206" s="39"/>
    </row>
    <row r="710207" spans="1:1" x14ac:dyDescent="0.3">
      <c r="A710207" s="39"/>
    </row>
    <row r="710208" spans="1:1" x14ac:dyDescent="0.3">
      <c r="A710208" s="39"/>
    </row>
    <row r="710209" spans="1:1" x14ac:dyDescent="0.3">
      <c r="A710209" s="39"/>
    </row>
    <row r="710210" spans="1:1" x14ac:dyDescent="0.3">
      <c r="A710210" s="39"/>
    </row>
    <row r="710211" spans="1:1" x14ac:dyDescent="0.3">
      <c r="A710211" s="39"/>
    </row>
    <row r="710212" spans="1:1" x14ac:dyDescent="0.3">
      <c r="A710212" s="39"/>
    </row>
    <row r="710213" spans="1:1" x14ac:dyDescent="0.3">
      <c r="A710213" s="39"/>
    </row>
    <row r="710214" spans="1:1" x14ac:dyDescent="0.3">
      <c r="A710214" s="39"/>
    </row>
    <row r="710215" spans="1:1" x14ac:dyDescent="0.3">
      <c r="A710215" s="39"/>
    </row>
    <row r="710216" spans="1:1" x14ac:dyDescent="0.3">
      <c r="A710216" s="39"/>
    </row>
    <row r="710217" spans="1:1" x14ac:dyDescent="0.3">
      <c r="A710217" s="39"/>
    </row>
    <row r="710218" spans="1:1" x14ac:dyDescent="0.3">
      <c r="A710218" s="39"/>
    </row>
    <row r="710219" spans="1:1" x14ac:dyDescent="0.3">
      <c r="A710219" s="39"/>
    </row>
    <row r="710220" spans="1:1" x14ac:dyDescent="0.3">
      <c r="A710220" s="39"/>
    </row>
    <row r="710221" spans="1:1" x14ac:dyDescent="0.3">
      <c r="A710221" s="39"/>
    </row>
    <row r="710222" spans="1:1" x14ac:dyDescent="0.3">
      <c r="A710222" s="39"/>
    </row>
    <row r="710223" spans="1:1" x14ac:dyDescent="0.3">
      <c r="A710223" s="39"/>
    </row>
    <row r="710224" spans="1:1" x14ac:dyDescent="0.3">
      <c r="A710224" s="39"/>
    </row>
    <row r="710225" spans="1:1" x14ac:dyDescent="0.3">
      <c r="A710225" s="39"/>
    </row>
    <row r="710226" spans="1:1" x14ac:dyDescent="0.3">
      <c r="A710226" s="39"/>
    </row>
    <row r="710227" spans="1:1" x14ac:dyDescent="0.3">
      <c r="A710227" s="39"/>
    </row>
    <row r="710228" spans="1:1" x14ac:dyDescent="0.3">
      <c r="A710228" s="39"/>
    </row>
    <row r="710229" spans="1:1" x14ac:dyDescent="0.3">
      <c r="A710229" s="39"/>
    </row>
    <row r="710230" spans="1:1" x14ac:dyDescent="0.3">
      <c r="A710230" s="39"/>
    </row>
    <row r="710231" spans="1:1" x14ac:dyDescent="0.3">
      <c r="A710231" s="39"/>
    </row>
    <row r="710232" spans="1:1" x14ac:dyDescent="0.3">
      <c r="A710232" s="39"/>
    </row>
    <row r="710233" spans="1:1" x14ac:dyDescent="0.3">
      <c r="A710233" s="39"/>
    </row>
    <row r="710234" spans="1:1" x14ac:dyDescent="0.3">
      <c r="A710234" s="39"/>
    </row>
    <row r="710235" spans="1:1" x14ac:dyDescent="0.3">
      <c r="A710235" s="39"/>
    </row>
    <row r="710236" spans="1:1" x14ac:dyDescent="0.3">
      <c r="A710236" s="39"/>
    </row>
    <row r="710237" spans="1:1" x14ac:dyDescent="0.3">
      <c r="A710237" s="39"/>
    </row>
    <row r="710238" spans="1:1" x14ac:dyDescent="0.3">
      <c r="A710238" s="39"/>
    </row>
    <row r="710239" spans="1:1" x14ac:dyDescent="0.3">
      <c r="A710239" s="39"/>
    </row>
    <row r="710240" spans="1:1" x14ac:dyDescent="0.3">
      <c r="A710240" s="39"/>
    </row>
    <row r="710241" spans="1:1" x14ac:dyDescent="0.3">
      <c r="A710241" s="39"/>
    </row>
    <row r="710242" spans="1:1" x14ac:dyDescent="0.3">
      <c r="A710242" s="39"/>
    </row>
    <row r="710243" spans="1:1" x14ac:dyDescent="0.3">
      <c r="A710243" s="39"/>
    </row>
    <row r="710244" spans="1:1" x14ac:dyDescent="0.3">
      <c r="A710244" s="39"/>
    </row>
    <row r="710245" spans="1:1" x14ac:dyDescent="0.3">
      <c r="A710245" s="39"/>
    </row>
    <row r="710246" spans="1:1" x14ac:dyDescent="0.3">
      <c r="A710246" s="39"/>
    </row>
    <row r="710247" spans="1:1" x14ac:dyDescent="0.3">
      <c r="A710247" s="39"/>
    </row>
    <row r="710248" spans="1:1" x14ac:dyDescent="0.3">
      <c r="A710248" s="39"/>
    </row>
    <row r="710249" spans="1:1" x14ac:dyDescent="0.3">
      <c r="A710249" s="39"/>
    </row>
    <row r="710250" spans="1:1" x14ac:dyDescent="0.3">
      <c r="A710250" s="39"/>
    </row>
    <row r="710251" spans="1:1" x14ac:dyDescent="0.3">
      <c r="A710251" s="39"/>
    </row>
    <row r="710252" spans="1:1" x14ac:dyDescent="0.3">
      <c r="A710252" s="39"/>
    </row>
    <row r="710253" spans="1:1" x14ac:dyDescent="0.3">
      <c r="A710253" s="39"/>
    </row>
    <row r="710254" spans="1:1" x14ac:dyDescent="0.3">
      <c r="A710254" s="39"/>
    </row>
    <row r="710255" spans="1:1" x14ac:dyDescent="0.3">
      <c r="A710255" s="39"/>
    </row>
    <row r="710256" spans="1:1" x14ac:dyDescent="0.3">
      <c r="A710256" s="39"/>
    </row>
    <row r="710257" spans="1:1" x14ac:dyDescent="0.3">
      <c r="A710257" s="39"/>
    </row>
    <row r="710258" spans="1:1" x14ac:dyDescent="0.3">
      <c r="A710258" s="39"/>
    </row>
    <row r="710259" spans="1:1" x14ac:dyDescent="0.3">
      <c r="A710259" s="39"/>
    </row>
    <row r="710260" spans="1:1" x14ac:dyDescent="0.3">
      <c r="A710260" s="39"/>
    </row>
    <row r="710261" spans="1:1" x14ac:dyDescent="0.3">
      <c r="A710261" s="39"/>
    </row>
    <row r="710262" spans="1:1" x14ac:dyDescent="0.3">
      <c r="A710262" s="39"/>
    </row>
    <row r="710263" spans="1:1" x14ac:dyDescent="0.3">
      <c r="A710263" s="39"/>
    </row>
    <row r="710264" spans="1:1" x14ac:dyDescent="0.3">
      <c r="A710264" s="39"/>
    </row>
    <row r="710265" spans="1:1" x14ac:dyDescent="0.3">
      <c r="A710265" s="39"/>
    </row>
    <row r="710266" spans="1:1" x14ac:dyDescent="0.3">
      <c r="A710266" s="39"/>
    </row>
    <row r="710267" spans="1:1" x14ac:dyDescent="0.3">
      <c r="A710267" s="39"/>
    </row>
    <row r="710268" spans="1:1" x14ac:dyDescent="0.3">
      <c r="A710268" s="39"/>
    </row>
    <row r="710269" spans="1:1" x14ac:dyDescent="0.3">
      <c r="A710269" s="39"/>
    </row>
    <row r="710270" spans="1:1" x14ac:dyDescent="0.3">
      <c r="A710270" s="39"/>
    </row>
    <row r="710271" spans="1:1" x14ac:dyDescent="0.3">
      <c r="A710271" s="39"/>
    </row>
    <row r="710272" spans="1:1" x14ac:dyDescent="0.3">
      <c r="A710272" s="39"/>
    </row>
    <row r="710273" spans="1:1" x14ac:dyDescent="0.3">
      <c r="A710273" s="39"/>
    </row>
    <row r="710274" spans="1:1" x14ac:dyDescent="0.3">
      <c r="A710274" s="39"/>
    </row>
    <row r="710275" spans="1:1" x14ac:dyDescent="0.3">
      <c r="A710275" s="39"/>
    </row>
    <row r="710276" spans="1:1" x14ac:dyDescent="0.3">
      <c r="A710276" s="39"/>
    </row>
    <row r="710277" spans="1:1" x14ac:dyDescent="0.3">
      <c r="A710277" s="39"/>
    </row>
    <row r="710278" spans="1:1" x14ac:dyDescent="0.3">
      <c r="A710278" s="39"/>
    </row>
    <row r="710279" spans="1:1" x14ac:dyDescent="0.3">
      <c r="A710279" s="39"/>
    </row>
    <row r="710280" spans="1:1" x14ac:dyDescent="0.3">
      <c r="A710280" s="39"/>
    </row>
    <row r="710281" spans="1:1" x14ac:dyDescent="0.3">
      <c r="A710281" s="39"/>
    </row>
    <row r="710282" spans="1:1" x14ac:dyDescent="0.3">
      <c r="A710282" s="39"/>
    </row>
    <row r="710283" spans="1:1" x14ac:dyDescent="0.3">
      <c r="A710283" s="39"/>
    </row>
    <row r="710284" spans="1:1" x14ac:dyDescent="0.3">
      <c r="A710284" s="39"/>
    </row>
    <row r="710285" spans="1:1" x14ac:dyDescent="0.3">
      <c r="A710285" s="39"/>
    </row>
    <row r="710286" spans="1:1" x14ac:dyDescent="0.3">
      <c r="A710286" s="39"/>
    </row>
    <row r="710287" spans="1:1" x14ac:dyDescent="0.3">
      <c r="A710287" s="39"/>
    </row>
    <row r="710288" spans="1:1" x14ac:dyDescent="0.3">
      <c r="A710288" s="39"/>
    </row>
    <row r="710289" spans="1:1" x14ac:dyDescent="0.3">
      <c r="A710289" s="39"/>
    </row>
    <row r="710290" spans="1:1" x14ac:dyDescent="0.3">
      <c r="A710290" s="39"/>
    </row>
    <row r="710291" spans="1:1" x14ac:dyDescent="0.3">
      <c r="A710291" s="39"/>
    </row>
    <row r="710292" spans="1:1" x14ac:dyDescent="0.3">
      <c r="A710292" s="39"/>
    </row>
    <row r="710293" spans="1:1" x14ac:dyDescent="0.3">
      <c r="A710293" s="39"/>
    </row>
    <row r="710294" spans="1:1" x14ac:dyDescent="0.3">
      <c r="A710294" s="39"/>
    </row>
    <row r="710295" spans="1:1" x14ac:dyDescent="0.3">
      <c r="A710295" s="39"/>
    </row>
    <row r="710296" spans="1:1" x14ac:dyDescent="0.3">
      <c r="A710296" s="39"/>
    </row>
    <row r="710297" spans="1:1" x14ac:dyDescent="0.3">
      <c r="A710297" s="39"/>
    </row>
    <row r="710298" spans="1:1" x14ac:dyDescent="0.3">
      <c r="A710298" s="39"/>
    </row>
    <row r="710299" spans="1:1" x14ac:dyDescent="0.3">
      <c r="A710299" s="39"/>
    </row>
    <row r="710300" spans="1:1" x14ac:dyDescent="0.3">
      <c r="A710300" s="39"/>
    </row>
    <row r="710301" spans="1:1" x14ac:dyDescent="0.3">
      <c r="A710301" s="39"/>
    </row>
    <row r="710302" spans="1:1" x14ac:dyDescent="0.3">
      <c r="A710302" s="39"/>
    </row>
    <row r="710303" spans="1:1" x14ac:dyDescent="0.3">
      <c r="A710303" s="39"/>
    </row>
    <row r="710304" spans="1:1" x14ac:dyDescent="0.3">
      <c r="A710304" s="39"/>
    </row>
    <row r="710305" spans="1:1" x14ac:dyDescent="0.3">
      <c r="A710305" s="39"/>
    </row>
    <row r="710306" spans="1:1" x14ac:dyDescent="0.3">
      <c r="A710306" s="39"/>
    </row>
    <row r="710307" spans="1:1" x14ac:dyDescent="0.3">
      <c r="A710307" s="39"/>
    </row>
    <row r="710308" spans="1:1" x14ac:dyDescent="0.3">
      <c r="A710308" s="39"/>
    </row>
    <row r="710309" spans="1:1" x14ac:dyDescent="0.3">
      <c r="A710309" s="39"/>
    </row>
    <row r="710310" spans="1:1" x14ac:dyDescent="0.3">
      <c r="A710310" s="39"/>
    </row>
    <row r="710311" spans="1:1" x14ac:dyDescent="0.3">
      <c r="A710311" s="39"/>
    </row>
    <row r="710312" spans="1:1" x14ac:dyDescent="0.3">
      <c r="A710312" s="39"/>
    </row>
    <row r="710313" spans="1:1" x14ac:dyDescent="0.3">
      <c r="A710313" s="39"/>
    </row>
    <row r="710314" spans="1:1" x14ac:dyDescent="0.3">
      <c r="A710314" s="39"/>
    </row>
    <row r="710315" spans="1:1" x14ac:dyDescent="0.3">
      <c r="A710315" s="39"/>
    </row>
    <row r="710316" spans="1:1" x14ac:dyDescent="0.3">
      <c r="A710316" s="39"/>
    </row>
    <row r="710317" spans="1:1" x14ac:dyDescent="0.3">
      <c r="A710317" s="39"/>
    </row>
    <row r="710318" spans="1:1" x14ac:dyDescent="0.3">
      <c r="A710318" s="39"/>
    </row>
    <row r="710319" spans="1:1" x14ac:dyDescent="0.3">
      <c r="A710319" s="39"/>
    </row>
    <row r="710320" spans="1:1" x14ac:dyDescent="0.3">
      <c r="A710320" s="39"/>
    </row>
    <row r="710321" spans="1:1" x14ac:dyDescent="0.3">
      <c r="A710321" s="39"/>
    </row>
    <row r="710322" spans="1:1" x14ac:dyDescent="0.3">
      <c r="A710322" s="39"/>
    </row>
    <row r="710323" spans="1:1" x14ac:dyDescent="0.3">
      <c r="A710323" s="39"/>
    </row>
    <row r="710324" spans="1:1" x14ac:dyDescent="0.3">
      <c r="A710324" s="39"/>
    </row>
    <row r="710325" spans="1:1" x14ac:dyDescent="0.3">
      <c r="A710325" s="39"/>
    </row>
    <row r="710326" spans="1:1" x14ac:dyDescent="0.3">
      <c r="A710326" s="39"/>
    </row>
    <row r="710327" spans="1:1" x14ac:dyDescent="0.3">
      <c r="A710327" s="39"/>
    </row>
    <row r="710328" spans="1:1" x14ac:dyDescent="0.3">
      <c r="A710328" s="39"/>
    </row>
    <row r="710329" spans="1:1" x14ac:dyDescent="0.3">
      <c r="A710329" s="39"/>
    </row>
    <row r="710330" spans="1:1" x14ac:dyDescent="0.3">
      <c r="A710330" s="39"/>
    </row>
    <row r="710331" spans="1:1" x14ac:dyDescent="0.3">
      <c r="A710331" s="39"/>
    </row>
    <row r="710332" spans="1:1" x14ac:dyDescent="0.3">
      <c r="A710332" s="39"/>
    </row>
    <row r="710333" spans="1:1" x14ac:dyDescent="0.3">
      <c r="A710333" s="39"/>
    </row>
    <row r="710334" spans="1:1" x14ac:dyDescent="0.3">
      <c r="A710334" s="39"/>
    </row>
    <row r="710335" spans="1:1" x14ac:dyDescent="0.3">
      <c r="A710335" s="39"/>
    </row>
    <row r="710336" spans="1:1" x14ac:dyDescent="0.3">
      <c r="A710336" s="39"/>
    </row>
    <row r="710337" spans="1:1" x14ac:dyDescent="0.3">
      <c r="A710337" s="39"/>
    </row>
    <row r="710338" spans="1:1" x14ac:dyDescent="0.3">
      <c r="A710338" s="39"/>
    </row>
    <row r="710339" spans="1:1" x14ac:dyDescent="0.3">
      <c r="A710339" s="39"/>
    </row>
    <row r="710340" spans="1:1" x14ac:dyDescent="0.3">
      <c r="A710340" s="39"/>
    </row>
    <row r="710341" spans="1:1" x14ac:dyDescent="0.3">
      <c r="A710341" s="39"/>
    </row>
    <row r="710342" spans="1:1" x14ac:dyDescent="0.3">
      <c r="A710342" s="39"/>
    </row>
    <row r="710343" spans="1:1" x14ac:dyDescent="0.3">
      <c r="A710343" s="39"/>
    </row>
    <row r="710344" spans="1:1" x14ac:dyDescent="0.3">
      <c r="A710344" s="39"/>
    </row>
    <row r="710345" spans="1:1" x14ac:dyDescent="0.3">
      <c r="A710345" s="39"/>
    </row>
    <row r="710346" spans="1:1" x14ac:dyDescent="0.3">
      <c r="A710346" s="39"/>
    </row>
    <row r="710347" spans="1:1" x14ac:dyDescent="0.3">
      <c r="A710347" s="39"/>
    </row>
    <row r="710348" spans="1:1" x14ac:dyDescent="0.3">
      <c r="A710348" s="39"/>
    </row>
    <row r="710349" spans="1:1" x14ac:dyDescent="0.3">
      <c r="A710349" s="39"/>
    </row>
    <row r="710350" spans="1:1" x14ac:dyDescent="0.3">
      <c r="A710350" s="39"/>
    </row>
    <row r="710351" spans="1:1" x14ac:dyDescent="0.3">
      <c r="A710351" s="39"/>
    </row>
    <row r="710352" spans="1:1" x14ac:dyDescent="0.3">
      <c r="A710352" s="39"/>
    </row>
    <row r="710353" spans="1:1" x14ac:dyDescent="0.3">
      <c r="A710353" s="39"/>
    </row>
    <row r="710354" spans="1:1" x14ac:dyDescent="0.3">
      <c r="A710354" s="39"/>
    </row>
    <row r="710355" spans="1:1" x14ac:dyDescent="0.3">
      <c r="A710355" s="39"/>
    </row>
    <row r="710356" spans="1:1" x14ac:dyDescent="0.3">
      <c r="A710356" s="39"/>
    </row>
    <row r="710357" spans="1:1" x14ac:dyDescent="0.3">
      <c r="A710357" s="39"/>
    </row>
    <row r="710358" spans="1:1" x14ac:dyDescent="0.3">
      <c r="A710358" s="39"/>
    </row>
    <row r="710359" spans="1:1" x14ac:dyDescent="0.3">
      <c r="A710359" s="39"/>
    </row>
    <row r="710360" spans="1:1" x14ac:dyDescent="0.3">
      <c r="A710360" s="39"/>
    </row>
    <row r="710361" spans="1:1" x14ac:dyDescent="0.3">
      <c r="A710361" s="39"/>
    </row>
    <row r="710362" spans="1:1" x14ac:dyDescent="0.3">
      <c r="A710362" s="39"/>
    </row>
    <row r="710363" spans="1:1" x14ac:dyDescent="0.3">
      <c r="A710363" s="39"/>
    </row>
    <row r="710364" spans="1:1" x14ac:dyDescent="0.3">
      <c r="A710364" s="39"/>
    </row>
    <row r="710365" spans="1:1" x14ac:dyDescent="0.3">
      <c r="A710365" s="39"/>
    </row>
    <row r="710366" spans="1:1" x14ac:dyDescent="0.3">
      <c r="A710366" s="39"/>
    </row>
    <row r="710367" spans="1:1" x14ac:dyDescent="0.3">
      <c r="A710367" s="39"/>
    </row>
    <row r="710368" spans="1:1" x14ac:dyDescent="0.3">
      <c r="A710368" s="39"/>
    </row>
    <row r="710369" spans="1:1" x14ac:dyDescent="0.3">
      <c r="A710369" s="39"/>
    </row>
    <row r="710370" spans="1:1" x14ac:dyDescent="0.3">
      <c r="A710370" s="39"/>
    </row>
    <row r="710371" spans="1:1" x14ac:dyDescent="0.3">
      <c r="A710371" s="39"/>
    </row>
    <row r="710372" spans="1:1" x14ac:dyDescent="0.3">
      <c r="A710372" s="39"/>
    </row>
    <row r="710373" spans="1:1" x14ac:dyDescent="0.3">
      <c r="A710373" s="39"/>
    </row>
    <row r="710374" spans="1:1" x14ac:dyDescent="0.3">
      <c r="A710374" s="39"/>
    </row>
    <row r="710375" spans="1:1" x14ac:dyDescent="0.3">
      <c r="A710375" s="39"/>
    </row>
    <row r="710376" spans="1:1" x14ac:dyDescent="0.3">
      <c r="A710376" s="39"/>
    </row>
    <row r="710377" spans="1:1" x14ac:dyDescent="0.3">
      <c r="A710377" s="39"/>
    </row>
    <row r="710378" spans="1:1" x14ac:dyDescent="0.3">
      <c r="A710378" s="39"/>
    </row>
    <row r="710379" spans="1:1" x14ac:dyDescent="0.3">
      <c r="A710379" s="39"/>
    </row>
    <row r="710380" spans="1:1" x14ac:dyDescent="0.3">
      <c r="A710380" s="39"/>
    </row>
    <row r="710381" spans="1:1" x14ac:dyDescent="0.3">
      <c r="A710381" s="39"/>
    </row>
    <row r="710382" spans="1:1" x14ac:dyDescent="0.3">
      <c r="A710382" s="39"/>
    </row>
    <row r="710383" spans="1:1" x14ac:dyDescent="0.3">
      <c r="A710383" s="39"/>
    </row>
    <row r="710384" spans="1:1" x14ac:dyDescent="0.3">
      <c r="A710384" s="39"/>
    </row>
    <row r="710385" spans="1:1" x14ac:dyDescent="0.3">
      <c r="A710385" s="39"/>
    </row>
    <row r="710386" spans="1:1" x14ac:dyDescent="0.3">
      <c r="A710386" s="39"/>
    </row>
    <row r="710387" spans="1:1" x14ac:dyDescent="0.3">
      <c r="A710387" s="39"/>
    </row>
    <row r="710388" spans="1:1" x14ac:dyDescent="0.3">
      <c r="A710388" s="39"/>
    </row>
    <row r="710389" spans="1:1" x14ac:dyDescent="0.3">
      <c r="A710389" s="39"/>
    </row>
    <row r="710390" spans="1:1" x14ac:dyDescent="0.3">
      <c r="A710390" s="39"/>
    </row>
    <row r="710391" spans="1:1" x14ac:dyDescent="0.3">
      <c r="A710391" s="39"/>
    </row>
    <row r="710392" spans="1:1" x14ac:dyDescent="0.3">
      <c r="A710392" s="39"/>
    </row>
    <row r="710393" spans="1:1" x14ac:dyDescent="0.3">
      <c r="A710393" s="39"/>
    </row>
    <row r="710394" spans="1:1" x14ac:dyDescent="0.3">
      <c r="A710394" s="39"/>
    </row>
    <row r="710395" spans="1:1" x14ac:dyDescent="0.3">
      <c r="A710395" s="39"/>
    </row>
    <row r="710396" spans="1:1" x14ac:dyDescent="0.3">
      <c r="A710396" s="39"/>
    </row>
    <row r="710397" spans="1:1" x14ac:dyDescent="0.3">
      <c r="A710397" s="39"/>
    </row>
    <row r="710398" spans="1:1" x14ac:dyDescent="0.3">
      <c r="A710398" s="39"/>
    </row>
    <row r="710399" spans="1:1" x14ac:dyDescent="0.3">
      <c r="A710399" s="39"/>
    </row>
    <row r="710400" spans="1:1" x14ac:dyDescent="0.3">
      <c r="A710400" s="39"/>
    </row>
    <row r="710401" spans="1:1" x14ac:dyDescent="0.3">
      <c r="A710401" s="39"/>
    </row>
    <row r="710402" spans="1:1" x14ac:dyDescent="0.3">
      <c r="A710402" s="39"/>
    </row>
    <row r="710403" spans="1:1" x14ac:dyDescent="0.3">
      <c r="A710403" s="39"/>
    </row>
    <row r="710404" spans="1:1" x14ac:dyDescent="0.3">
      <c r="A710404" s="39"/>
    </row>
    <row r="710405" spans="1:1" x14ac:dyDescent="0.3">
      <c r="A710405" s="39"/>
    </row>
    <row r="710406" spans="1:1" x14ac:dyDescent="0.3">
      <c r="A710406" s="39"/>
    </row>
    <row r="710407" spans="1:1" x14ac:dyDescent="0.3">
      <c r="A710407" s="39"/>
    </row>
    <row r="710408" spans="1:1" x14ac:dyDescent="0.3">
      <c r="A710408" s="39"/>
    </row>
    <row r="710409" spans="1:1" x14ac:dyDescent="0.3">
      <c r="A710409" s="39"/>
    </row>
    <row r="710410" spans="1:1" x14ac:dyDescent="0.3">
      <c r="A710410" s="39"/>
    </row>
    <row r="710411" spans="1:1" x14ac:dyDescent="0.3">
      <c r="A710411" s="39"/>
    </row>
    <row r="710412" spans="1:1" x14ac:dyDescent="0.3">
      <c r="A710412" s="39"/>
    </row>
    <row r="710413" spans="1:1" x14ac:dyDescent="0.3">
      <c r="A710413" s="39"/>
    </row>
    <row r="710414" spans="1:1" x14ac:dyDescent="0.3">
      <c r="A710414" s="39"/>
    </row>
    <row r="710415" spans="1:1" x14ac:dyDescent="0.3">
      <c r="A710415" s="39"/>
    </row>
    <row r="710416" spans="1:1" x14ac:dyDescent="0.3">
      <c r="A710416" s="39"/>
    </row>
    <row r="710417" spans="1:1" x14ac:dyDescent="0.3">
      <c r="A710417" s="39"/>
    </row>
    <row r="710418" spans="1:1" x14ac:dyDescent="0.3">
      <c r="A710418" s="39"/>
    </row>
    <row r="710419" spans="1:1" x14ac:dyDescent="0.3">
      <c r="A710419" s="39"/>
    </row>
    <row r="710420" spans="1:1" x14ac:dyDescent="0.3">
      <c r="A710420" s="39"/>
    </row>
    <row r="710421" spans="1:1" x14ac:dyDescent="0.3">
      <c r="A710421" s="39"/>
    </row>
    <row r="710422" spans="1:1" x14ac:dyDescent="0.3">
      <c r="A710422" s="39"/>
    </row>
    <row r="710423" spans="1:1" x14ac:dyDescent="0.3">
      <c r="A710423" s="39"/>
    </row>
    <row r="710424" spans="1:1" x14ac:dyDescent="0.3">
      <c r="A710424" s="39"/>
    </row>
    <row r="710425" spans="1:1" x14ac:dyDescent="0.3">
      <c r="A710425" s="39"/>
    </row>
    <row r="710426" spans="1:1" x14ac:dyDescent="0.3">
      <c r="A710426" s="39"/>
    </row>
    <row r="710427" spans="1:1" x14ac:dyDescent="0.3">
      <c r="A710427" s="39"/>
    </row>
    <row r="710428" spans="1:1" x14ac:dyDescent="0.3">
      <c r="A710428" s="39"/>
    </row>
    <row r="710429" spans="1:1" x14ac:dyDescent="0.3">
      <c r="A710429" s="39"/>
    </row>
    <row r="710430" spans="1:1" x14ac:dyDescent="0.3">
      <c r="A710430" s="39"/>
    </row>
    <row r="710431" spans="1:1" x14ac:dyDescent="0.3">
      <c r="A710431" s="39"/>
    </row>
    <row r="710432" spans="1:1" x14ac:dyDescent="0.3">
      <c r="A710432" s="39"/>
    </row>
    <row r="710433" spans="1:1" x14ac:dyDescent="0.3">
      <c r="A710433" s="39"/>
    </row>
    <row r="710434" spans="1:1" x14ac:dyDescent="0.3">
      <c r="A710434" s="39"/>
    </row>
    <row r="710435" spans="1:1" x14ac:dyDescent="0.3">
      <c r="A710435" s="39"/>
    </row>
    <row r="710436" spans="1:1" x14ac:dyDescent="0.3">
      <c r="A710436" s="39"/>
    </row>
    <row r="710437" spans="1:1" x14ac:dyDescent="0.3">
      <c r="A710437" s="39"/>
    </row>
    <row r="710438" spans="1:1" x14ac:dyDescent="0.3">
      <c r="A710438" s="39"/>
    </row>
    <row r="710439" spans="1:1" x14ac:dyDescent="0.3">
      <c r="A710439" s="39"/>
    </row>
    <row r="710440" spans="1:1" x14ac:dyDescent="0.3">
      <c r="A710440" s="39"/>
    </row>
    <row r="710441" spans="1:1" x14ac:dyDescent="0.3">
      <c r="A710441" s="39"/>
    </row>
    <row r="710442" spans="1:1" x14ac:dyDescent="0.3">
      <c r="A710442" s="39"/>
    </row>
    <row r="710443" spans="1:1" x14ac:dyDescent="0.3">
      <c r="A710443" s="39"/>
    </row>
    <row r="710444" spans="1:1" x14ac:dyDescent="0.3">
      <c r="A710444" s="39"/>
    </row>
    <row r="710445" spans="1:1" x14ac:dyDescent="0.3">
      <c r="A710445" s="39"/>
    </row>
    <row r="710446" spans="1:1" x14ac:dyDescent="0.3">
      <c r="A710446" s="39"/>
    </row>
    <row r="710447" spans="1:1" x14ac:dyDescent="0.3">
      <c r="A710447" s="39"/>
    </row>
    <row r="710448" spans="1:1" x14ac:dyDescent="0.3">
      <c r="A710448" s="39"/>
    </row>
    <row r="710449" spans="1:1" x14ac:dyDescent="0.3">
      <c r="A710449" s="39"/>
    </row>
    <row r="710450" spans="1:1" x14ac:dyDescent="0.3">
      <c r="A710450" s="39"/>
    </row>
    <row r="710451" spans="1:1" x14ac:dyDescent="0.3">
      <c r="A710451" s="39"/>
    </row>
    <row r="710452" spans="1:1" x14ac:dyDescent="0.3">
      <c r="A710452" s="39"/>
    </row>
    <row r="710453" spans="1:1" x14ac:dyDescent="0.3">
      <c r="A710453" s="39"/>
    </row>
    <row r="710454" spans="1:1" x14ac:dyDescent="0.3">
      <c r="A710454" s="39"/>
    </row>
    <row r="710455" spans="1:1" x14ac:dyDescent="0.3">
      <c r="A710455" s="39"/>
    </row>
    <row r="710456" spans="1:1" x14ac:dyDescent="0.3">
      <c r="A710456" s="39"/>
    </row>
    <row r="710457" spans="1:1" x14ac:dyDescent="0.3">
      <c r="A710457" s="39"/>
    </row>
    <row r="710458" spans="1:1" x14ac:dyDescent="0.3">
      <c r="A710458" s="39"/>
    </row>
    <row r="710459" spans="1:1" x14ac:dyDescent="0.3">
      <c r="A710459" s="39"/>
    </row>
    <row r="710460" spans="1:1" x14ac:dyDescent="0.3">
      <c r="A710460" s="39"/>
    </row>
    <row r="710461" spans="1:1" x14ac:dyDescent="0.3">
      <c r="A710461" s="39"/>
    </row>
    <row r="710462" spans="1:1" x14ac:dyDescent="0.3">
      <c r="A710462" s="39"/>
    </row>
    <row r="710463" spans="1:1" x14ac:dyDescent="0.3">
      <c r="A710463" s="39"/>
    </row>
    <row r="710464" spans="1:1" x14ac:dyDescent="0.3">
      <c r="A710464" s="39"/>
    </row>
    <row r="710465" spans="1:1" x14ac:dyDescent="0.3">
      <c r="A710465" s="39"/>
    </row>
    <row r="710466" spans="1:1" x14ac:dyDescent="0.3">
      <c r="A710466" s="39"/>
    </row>
    <row r="710467" spans="1:1" x14ac:dyDescent="0.3">
      <c r="A710467" s="39"/>
    </row>
    <row r="710468" spans="1:1" x14ac:dyDescent="0.3">
      <c r="A710468" s="39"/>
    </row>
    <row r="710469" spans="1:1" x14ac:dyDescent="0.3">
      <c r="A710469" s="39"/>
    </row>
    <row r="710470" spans="1:1" x14ac:dyDescent="0.3">
      <c r="A710470" s="39"/>
    </row>
    <row r="710471" spans="1:1" x14ac:dyDescent="0.3">
      <c r="A710471" s="39"/>
    </row>
    <row r="710472" spans="1:1" x14ac:dyDescent="0.3">
      <c r="A710472" s="39"/>
    </row>
    <row r="710473" spans="1:1" x14ac:dyDescent="0.3">
      <c r="A710473" s="39"/>
    </row>
    <row r="710474" spans="1:1" x14ac:dyDescent="0.3">
      <c r="A710474" s="39"/>
    </row>
    <row r="710475" spans="1:1" x14ac:dyDescent="0.3">
      <c r="A710475" s="39"/>
    </row>
    <row r="710476" spans="1:1" x14ac:dyDescent="0.3">
      <c r="A710476" s="39"/>
    </row>
    <row r="710477" spans="1:1" x14ac:dyDescent="0.3">
      <c r="A710477" s="39"/>
    </row>
    <row r="710478" spans="1:1" x14ac:dyDescent="0.3">
      <c r="A710478" s="39"/>
    </row>
    <row r="710479" spans="1:1" x14ac:dyDescent="0.3">
      <c r="A710479" s="39"/>
    </row>
    <row r="710480" spans="1:1" x14ac:dyDescent="0.3">
      <c r="A710480" s="39"/>
    </row>
    <row r="710481" spans="1:1" x14ac:dyDescent="0.3">
      <c r="A710481" s="39"/>
    </row>
    <row r="710482" spans="1:1" x14ac:dyDescent="0.3">
      <c r="A710482" s="39"/>
    </row>
    <row r="710483" spans="1:1" x14ac:dyDescent="0.3">
      <c r="A710483" s="39"/>
    </row>
    <row r="710484" spans="1:1" x14ac:dyDescent="0.3">
      <c r="A710484" s="39"/>
    </row>
    <row r="710485" spans="1:1" x14ac:dyDescent="0.3">
      <c r="A710485" s="39"/>
    </row>
    <row r="710486" spans="1:1" x14ac:dyDescent="0.3">
      <c r="A710486" s="39"/>
    </row>
    <row r="710487" spans="1:1" x14ac:dyDescent="0.3">
      <c r="A710487" s="39"/>
    </row>
    <row r="710488" spans="1:1" x14ac:dyDescent="0.3">
      <c r="A710488" s="39"/>
    </row>
    <row r="710489" spans="1:1" x14ac:dyDescent="0.3">
      <c r="A710489" s="39"/>
    </row>
    <row r="710490" spans="1:1" x14ac:dyDescent="0.3">
      <c r="A710490" s="39"/>
    </row>
    <row r="710491" spans="1:1" x14ac:dyDescent="0.3">
      <c r="A710491" s="39"/>
    </row>
    <row r="710492" spans="1:1" x14ac:dyDescent="0.3">
      <c r="A710492" s="39"/>
    </row>
    <row r="710493" spans="1:1" x14ac:dyDescent="0.3">
      <c r="A710493" s="39"/>
    </row>
    <row r="710494" spans="1:1" x14ac:dyDescent="0.3">
      <c r="A710494" s="39"/>
    </row>
    <row r="710495" spans="1:1" x14ac:dyDescent="0.3">
      <c r="A710495" s="39"/>
    </row>
    <row r="710496" spans="1:1" x14ac:dyDescent="0.3">
      <c r="A710496" s="39"/>
    </row>
    <row r="710497" spans="1:1" x14ac:dyDescent="0.3">
      <c r="A710497" s="39"/>
    </row>
    <row r="710498" spans="1:1" x14ac:dyDescent="0.3">
      <c r="A710498" s="39"/>
    </row>
    <row r="710499" spans="1:1" x14ac:dyDescent="0.3">
      <c r="A710499" s="39"/>
    </row>
    <row r="710500" spans="1:1" x14ac:dyDescent="0.3">
      <c r="A710500" s="39"/>
    </row>
    <row r="710501" spans="1:1" x14ac:dyDescent="0.3">
      <c r="A710501" s="39"/>
    </row>
    <row r="710502" spans="1:1" x14ac:dyDescent="0.3">
      <c r="A710502" s="39"/>
    </row>
    <row r="710503" spans="1:1" x14ac:dyDescent="0.3">
      <c r="A710503" s="39"/>
    </row>
    <row r="710504" spans="1:1" x14ac:dyDescent="0.3">
      <c r="A710504" s="39"/>
    </row>
    <row r="710505" spans="1:1" x14ac:dyDescent="0.3">
      <c r="A710505" s="39"/>
    </row>
    <row r="710506" spans="1:1" x14ac:dyDescent="0.3">
      <c r="A710506" s="39"/>
    </row>
    <row r="710507" spans="1:1" x14ac:dyDescent="0.3">
      <c r="A710507" s="39"/>
    </row>
    <row r="710508" spans="1:1" x14ac:dyDescent="0.3">
      <c r="A710508" s="39"/>
    </row>
    <row r="710509" spans="1:1" x14ac:dyDescent="0.3">
      <c r="A710509" s="39"/>
    </row>
    <row r="710510" spans="1:1" x14ac:dyDescent="0.3">
      <c r="A710510" s="39"/>
    </row>
    <row r="710511" spans="1:1" x14ac:dyDescent="0.3">
      <c r="A710511" s="39"/>
    </row>
    <row r="710512" spans="1:1" x14ac:dyDescent="0.3">
      <c r="A710512" s="39"/>
    </row>
    <row r="710513" spans="1:1" x14ac:dyDescent="0.3">
      <c r="A710513" s="39"/>
    </row>
    <row r="710514" spans="1:1" x14ac:dyDescent="0.3">
      <c r="A710514" s="39"/>
    </row>
    <row r="710515" spans="1:1" x14ac:dyDescent="0.3">
      <c r="A710515" s="39"/>
    </row>
    <row r="710516" spans="1:1" x14ac:dyDescent="0.3">
      <c r="A710516" s="39"/>
    </row>
    <row r="710517" spans="1:1" x14ac:dyDescent="0.3">
      <c r="A710517" s="39"/>
    </row>
    <row r="710518" spans="1:1" x14ac:dyDescent="0.3">
      <c r="A710518" s="39"/>
    </row>
    <row r="710519" spans="1:1" x14ac:dyDescent="0.3">
      <c r="A710519" s="39"/>
    </row>
    <row r="710520" spans="1:1" x14ac:dyDescent="0.3">
      <c r="A710520" s="39"/>
    </row>
    <row r="710521" spans="1:1" x14ac:dyDescent="0.3">
      <c r="A710521" s="39"/>
    </row>
    <row r="710522" spans="1:1" x14ac:dyDescent="0.3">
      <c r="A710522" s="39"/>
    </row>
    <row r="710523" spans="1:1" x14ac:dyDescent="0.3">
      <c r="A710523" s="39"/>
    </row>
    <row r="710524" spans="1:1" x14ac:dyDescent="0.3">
      <c r="A710524" s="39"/>
    </row>
    <row r="710525" spans="1:1" x14ac:dyDescent="0.3">
      <c r="A710525" s="39"/>
    </row>
    <row r="710526" spans="1:1" x14ac:dyDescent="0.3">
      <c r="A710526" s="39"/>
    </row>
    <row r="710527" spans="1:1" x14ac:dyDescent="0.3">
      <c r="A710527" s="39"/>
    </row>
    <row r="710528" spans="1:1" x14ac:dyDescent="0.3">
      <c r="A710528" s="39"/>
    </row>
    <row r="710529" spans="1:1" x14ac:dyDescent="0.3">
      <c r="A710529" s="39"/>
    </row>
    <row r="710530" spans="1:1" x14ac:dyDescent="0.3">
      <c r="A710530" s="39"/>
    </row>
    <row r="710531" spans="1:1" x14ac:dyDescent="0.3">
      <c r="A710531" s="39"/>
    </row>
    <row r="710532" spans="1:1" x14ac:dyDescent="0.3">
      <c r="A710532" s="39"/>
    </row>
    <row r="710533" spans="1:1" x14ac:dyDescent="0.3">
      <c r="A710533" s="39"/>
    </row>
    <row r="710534" spans="1:1" x14ac:dyDescent="0.3">
      <c r="A710534" s="39"/>
    </row>
    <row r="710535" spans="1:1" x14ac:dyDescent="0.3">
      <c r="A710535" s="39"/>
    </row>
    <row r="710536" spans="1:1" x14ac:dyDescent="0.3">
      <c r="A710536" s="39"/>
    </row>
    <row r="710537" spans="1:1" x14ac:dyDescent="0.3">
      <c r="A710537" s="39"/>
    </row>
    <row r="710538" spans="1:1" x14ac:dyDescent="0.3">
      <c r="A710538" s="39"/>
    </row>
    <row r="710539" spans="1:1" x14ac:dyDescent="0.3">
      <c r="A710539" s="39"/>
    </row>
    <row r="710540" spans="1:1" x14ac:dyDescent="0.3">
      <c r="A710540" s="39"/>
    </row>
    <row r="710541" spans="1:1" x14ac:dyDescent="0.3">
      <c r="A710541" s="39"/>
    </row>
    <row r="710542" spans="1:1" x14ac:dyDescent="0.3">
      <c r="A710542" s="39"/>
    </row>
    <row r="710543" spans="1:1" x14ac:dyDescent="0.3">
      <c r="A710543" s="39"/>
    </row>
    <row r="710544" spans="1:1" x14ac:dyDescent="0.3">
      <c r="A710544" s="39"/>
    </row>
    <row r="710545" spans="1:1" x14ac:dyDescent="0.3">
      <c r="A710545" s="39"/>
    </row>
    <row r="710546" spans="1:1" x14ac:dyDescent="0.3">
      <c r="A710546" s="39"/>
    </row>
    <row r="710547" spans="1:1" x14ac:dyDescent="0.3">
      <c r="A710547" s="39"/>
    </row>
    <row r="710548" spans="1:1" x14ac:dyDescent="0.3">
      <c r="A710548" s="39"/>
    </row>
    <row r="710549" spans="1:1" x14ac:dyDescent="0.3">
      <c r="A710549" s="39"/>
    </row>
    <row r="710550" spans="1:1" x14ac:dyDescent="0.3">
      <c r="A710550" s="39"/>
    </row>
    <row r="710551" spans="1:1" x14ac:dyDescent="0.3">
      <c r="A710551" s="39"/>
    </row>
    <row r="710552" spans="1:1" x14ac:dyDescent="0.3">
      <c r="A710552" s="39"/>
    </row>
    <row r="710553" spans="1:1" x14ac:dyDescent="0.3">
      <c r="A710553" s="39"/>
    </row>
    <row r="710554" spans="1:1" x14ac:dyDescent="0.3">
      <c r="A710554" s="39"/>
    </row>
    <row r="710555" spans="1:1" x14ac:dyDescent="0.3">
      <c r="A710555" s="39"/>
    </row>
    <row r="710556" spans="1:1" x14ac:dyDescent="0.3">
      <c r="A710556" s="39"/>
    </row>
    <row r="710557" spans="1:1" x14ac:dyDescent="0.3">
      <c r="A710557" s="39"/>
    </row>
    <row r="710558" spans="1:1" x14ac:dyDescent="0.3">
      <c r="A710558" s="39"/>
    </row>
    <row r="710559" spans="1:1" x14ac:dyDescent="0.3">
      <c r="A710559" s="39"/>
    </row>
    <row r="710560" spans="1:1" x14ac:dyDescent="0.3">
      <c r="A710560" s="39"/>
    </row>
    <row r="710561" spans="1:1" x14ac:dyDescent="0.3">
      <c r="A710561" s="39"/>
    </row>
    <row r="710562" spans="1:1" x14ac:dyDescent="0.3">
      <c r="A710562" s="39"/>
    </row>
    <row r="710563" spans="1:1" x14ac:dyDescent="0.3">
      <c r="A710563" s="39"/>
    </row>
    <row r="710564" spans="1:1" x14ac:dyDescent="0.3">
      <c r="A710564" s="39"/>
    </row>
    <row r="710565" spans="1:1" x14ac:dyDescent="0.3">
      <c r="A710565" s="39"/>
    </row>
    <row r="710566" spans="1:1" x14ac:dyDescent="0.3">
      <c r="A710566" s="39"/>
    </row>
    <row r="710567" spans="1:1" x14ac:dyDescent="0.3">
      <c r="A710567" s="39"/>
    </row>
    <row r="710568" spans="1:1" x14ac:dyDescent="0.3">
      <c r="A710568" s="39"/>
    </row>
    <row r="710569" spans="1:1" x14ac:dyDescent="0.3">
      <c r="A710569" s="39"/>
    </row>
    <row r="710570" spans="1:1" x14ac:dyDescent="0.3">
      <c r="A710570" s="39"/>
    </row>
    <row r="710571" spans="1:1" x14ac:dyDescent="0.3">
      <c r="A710571" s="39"/>
    </row>
    <row r="710572" spans="1:1" x14ac:dyDescent="0.3">
      <c r="A710572" s="39"/>
    </row>
    <row r="710573" spans="1:1" x14ac:dyDescent="0.3">
      <c r="A710573" s="39"/>
    </row>
    <row r="710574" spans="1:1" x14ac:dyDescent="0.3">
      <c r="A710574" s="39"/>
    </row>
    <row r="710575" spans="1:1" x14ac:dyDescent="0.3">
      <c r="A710575" s="39"/>
    </row>
    <row r="710576" spans="1:1" x14ac:dyDescent="0.3">
      <c r="A710576" s="39"/>
    </row>
    <row r="710577" spans="1:1" x14ac:dyDescent="0.3">
      <c r="A710577" s="39"/>
    </row>
    <row r="710578" spans="1:1" x14ac:dyDescent="0.3">
      <c r="A710578" s="39"/>
    </row>
    <row r="710579" spans="1:1" x14ac:dyDescent="0.3">
      <c r="A710579" s="39"/>
    </row>
    <row r="710580" spans="1:1" x14ac:dyDescent="0.3">
      <c r="A710580" s="39"/>
    </row>
    <row r="710581" spans="1:1" x14ac:dyDescent="0.3">
      <c r="A710581" s="39"/>
    </row>
    <row r="710582" spans="1:1" x14ac:dyDescent="0.3">
      <c r="A710582" s="39"/>
    </row>
    <row r="710583" spans="1:1" x14ac:dyDescent="0.3">
      <c r="A710583" s="39"/>
    </row>
    <row r="710584" spans="1:1" x14ac:dyDescent="0.3">
      <c r="A710584" s="39"/>
    </row>
    <row r="710585" spans="1:1" x14ac:dyDescent="0.3">
      <c r="A710585" s="39"/>
    </row>
    <row r="710586" spans="1:1" x14ac:dyDescent="0.3">
      <c r="A710586" s="39"/>
    </row>
    <row r="710587" spans="1:1" x14ac:dyDescent="0.3">
      <c r="A710587" s="39"/>
    </row>
    <row r="710588" spans="1:1" x14ac:dyDescent="0.3">
      <c r="A710588" s="39"/>
    </row>
    <row r="710589" spans="1:1" x14ac:dyDescent="0.3">
      <c r="A710589" s="39"/>
    </row>
    <row r="710590" spans="1:1" x14ac:dyDescent="0.3">
      <c r="A710590" s="39"/>
    </row>
    <row r="710591" spans="1:1" x14ac:dyDescent="0.3">
      <c r="A710591" s="39"/>
    </row>
    <row r="710592" spans="1:1" x14ac:dyDescent="0.3">
      <c r="A710592" s="39"/>
    </row>
    <row r="710593" spans="1:1" x14ac:dyDescent="0.3">
      <c r="A710593" s="39"/>
    </row>
    <row r="710594" spans="1:1" x14ac:dyDescent="0.3">
      <c r="A710594" s="39"/>
    </row>
    <row r="710595" spans="1:1" x14ac:dyDescent="0.3">
      <c r="A710595" s="39"/>
    </row>
    <row r="710596" spans="1:1" x14ac:dyDescent="0.3">
      <c r="A710596" s="39"/>
    </row>
    <row r="710597" spans="1:1" x14ac:dyDescent="0.3">
      <c r="A710597" s="39"/>
    </row>
    <row r="710598" spans="1:1" x14ac:dyDescent="0.3">
      <c r="A710598" s="39"/>
    </row>
    <row r="710599" spans="1:1" x14ac:dyDescent="0.3">
      <c r="A710599" s="39"/>
    </row>
    <row r="710600" spans="1:1" x14ac:dyDescent="0.3">
      <c r="A710600" s="39"/>
    </row>
    <row r="710601" spans="1:1" x14ac:dyDescent="0.3">
      <c r="A710601" s="39"/>
    </row>
    <row r="710602" spans="1:1" x14ac:dyDescent="0.3">
      <c r="A710602" s="39"/>
    </row>
    <row r="710603" spans="1:1" x14ac:dyDescent="0.3">
      <c r="A710603" s="39"/>
    </row>
    <row r="710604" spans="1:1" x14ac:dyDescent="0.3">
      <c r="A710604" s="39"/>
    </row>
    <row r="710605" spans="1:1" x14ac:dyDescent="0.3">
      <c r="A710605" s="39"/>
    </row>
    <row r="710606" spans="1:1" x14ac:dyDescent="0.3">
      <c r="A710606" s="39"/>
    </row>
    <row r="710607" spans="1:1" x14ac:dyDescent="0.3">
      <c r="A710607" s="39"/>
    </row>
    <row r="710608" spans="1:1" x14ac:dyDescent="0.3">
      <c r="A710608" s="39"/>
    </row>
    <row r="710609" spans="1:1" x14ac:dyDescent="0.3">
      <c r="A710609" s="39"/>
    </row>
    <row r="710610" spans="1:1" x14ac:dyDescent="0.3">
      <c r="A710610" s="39"/>
    </row>
    <row r="710611" spans="1:1" x14ac:dyDescent="0.3">
      <c r="A710611" s="39"/>
    </row>
    <row r="710612" spans="1:1" x14ac:dyDescent="0.3">
      <c r="A710612" s="39"/>
    </row>
    <row r="710613" spans="1:1" x14ac:dyDescent="0.3">
      <c r="A710613" s="39"/>
    </row>
    <row r="710614" spans="1:1" x14ac:dyDescent="0.3">
      <c r="A710614" s="39"/>
    </row>
    <row r="710615" spans="1:1" x14ac:dyDescent="0.3">
      <c r="A710615" s="39"/>
    </row>
    <row r="710616" spans="1:1" x14ac:dyDescent="0.3">
      <c r="A710616" s="39"/>
    </row>
    <row r="710617" spans="1:1" x14ac:dyDescent="0.3">
      <c r="A710617" s="39"/>
    </row>
    <row r="710618" spans="1:1" x14ac:dyDescent="0.3">
      <c r="A710618" s="39"/>
    </row>
    <row r="710619" spans="1:1" x14ac:dyDescent="0.3">
      <c r="A710619" s="39"/>
    </row>
    <row r="710620" spans="1:1" x14ac:dyDescent="0.3">
      <c r="A710620" s="39"/>
    </row>
    <row r="710621" spans="1:1" x14ac:dyDescent="0.3">
      <c r="A710621" s="39"/>
    </row>
    <row r="710622" spans="1:1" x14ac:dyDescent="0.3">
      <c r="A710622" s="39"/>
    </row>
    <row r="710623" spans="1:1" x14ac:dyDescent="0.3">
      <c r="A710623" s="39"/>
    </row>
    <row r="710624" spans="1:1" x14ac:dyDescent="0.3">
      <c r="A710624" s="39"/>
    </row>
    <row r="710625" spans="1:1" x14ac:dyDescent="0.3">
      <c r="A710625" s="39"/>
    </row>
    <row r="710626" spans="1:1" x14ac:dyDescent="0.3">
      <c r="A710626" s="39"/>
    </row>
    <row r="710627" spans="1:1" x14ac:dyDescent="0.3">
      <c r="A710627" s="39"/>
    </row>
    <row r="710628" spans="1:1" x14ac:dyDescent="0.3">
      <c r="A710628" s="39"/>
    </row>
    <row r="710629" spans="1:1" x14ac:dyDescent="0.3">
      <c r="A710629" s="39"/>
    </row>
    <row r="710630" spans="1:1" x14ac:dyDescent="0.3">
      <c r="A710630" s="39"/>
    </row>
    <row r="710631" spans="1:1" x14ac:dyDescent="0.3">
      <c r="A710631" s="39"/>
    </row>
    <row r="710632" spans="1:1" x14ac:dyDescent="0.3">
      <c r="A710632" s="39"/>
    </row>
    <row r="710633" spans="1:1" x14ac:dyDescent="0.3">
      <c r="A710633" s="39"/>
    </row>
    <row r="710634" spans="1:1" x14ac:dyDescent="0.3">
      <c r="A710634" s="39"/>
    </row>
    <row r="710635" spans="1:1" x14ac:dyDescent="0.3">
      <c r="A710635" s="39"/>
    </row>
    <row r="710636" spans="1:1" x14ac:dyDescent="0.3">
      <c r="A710636" s="39"/>
    </row>
    <row r="710637" spans="1:1" x14ac:dyDescent="0.3">
      <c r="A710637" s="39"/>
    </row>
    <row r="710638" spans="1:1" x14ac:dyDescent="0.3">
      <c r="A710638" s="39"/>
    </row>
    <row r="710639" spans="1:1" x14ac:dyDescent="0.3">
      <c r="A710639" s="39"/>
    </row>
    <row r="710640" spans="1:1" x14ac:dyDescent="0.3">
      <c r="A710640" s="39"/>
    </row>
    <row r="710641" spans="1:1" x14ac:dyDescent="0.3">
      <c r="A710641" s="39"/>
    </row>
    <row r="710642" spans="1:1" x14ac:dyDescent="0.3">
      <c r="A710642" s="39"/>
    </row>
    <row r="710643" spans="1:1" x14ac:dyDescent="0.3">
      <c r="A710643" s="39"/>
    </row>
    <row r="710644" spans="1:1" x14ac:dyDescent="0.3">
      <c r="A710644" s="39"/>
    </row>
    <row r="710645" spans="1:1" x14ac:dyDescent="0.3">
      <c r="A710645" s="39"/>
    </row>
    <row r="710646" spans="1:1" x14ac:dyDescent="0.3">
      <c r="A710646" s="39"/>
    </row>
    <row r="710647" spans="1:1" x14ac:dyDescent="0.3">
      <c r="A710647" s="39"/>
    </row>
    <row r="710648" spans="1:1" x14ac:dyDescent="0.3">
      <c r="A710648" s="39"/>
    </row>
    <row r="710649" spans="1:1" x14ac:dyDescent="0.3">
      <c r="A710649" s="39"/>
    </row>
    <row r="710650" spans="1:1" x14ac:dyDescent="0.3">
      <c r="A710650" s="39"/>
    </row>
    <row r="710651" spans="1:1" x14ac:dyDescent="0.3">
      <c r="A710651" s="39"/>
    </row>
    <row r="710652" spans="1:1" x14ac:dyDescent="0.3">
      <c r="A710652" s="39"/>
    </row>
    <row r="710653" spans="1:1" x14ac:dyDescent="0.3">
      <c r="A710653" s="39"/>
    </row>
    <row r="710654" spans="1:1" x14ac:dyDescent="0.3">
      <c r="A710654" s="39"/>
    </row>
    <row r="710655" spans="1:1" x14ac:dyDescent="0.3">
      <c r="A710655" s="39"/>
    </row>
    <row r="710656" spans="1:1" x14ac:dyDescent="0.3">
      <c r="A710656" s="39"/>
    </row>
    <row r="710657" spans="1:1" x14ac:dyDescent="0.3">
      <c r="A710657" s="39"/>
    </row>
    <row r="710658" spans="1:1" x14ac:dyDescent="0.3">
      <c r="A710658" s="39"/>
    </row>
    <row r="710659" spans="1:1" x14ac:dyDescent="0.3">
      <c r="A710659" s="39"/>
    </row>
    <row r="710660" spans="1:1" x14ac:dyDescent="0.3">
      <c r="A710660" s="39"/>
    </row>
    <row r="710661" spans="1:1" x14ac:dyDescent="0.3">
      <c r="A710661" s="39"/>
    </row>
    <row r="710662" spans="1:1" x14ac:dyDescent="0.3">
      <c r="A710662" s="39"/>
    </row>
    <row r="710663" spans="1:1" x14ac:dyDescent="0.3">
      <c r="A710663" s="39"/>
    </row>
    <row r="710664" spans="1:1" x14ac:dyDescent="0.3">
      <c r="A710664" s="39"/>
    </row>
    <row r="710665" spans="1:1" x14ac:dyDescent="0.3">
      <c r="A710665" s="39"/>
    </row>
    <row r="710666" spans="1:1" x14ac:dyDescent="0.3">
      <c r="A710666" s="39"/>
    </row>
    <row r="710667" spans="1:1" x14ac:dyDescent="0.3">
      <c r="A710667" s="39"/>
    </row>
    <row r="710668" spans="1:1" x14ac:dyDescent="0.3">
      <c r="A710668" s="39"/>
    </row>
    <row r="710669" spans="1:1" x14ac:dyDescent="0.3">
      <c r="A710669" s="39"/>
    </row>
    <row r="710670" spans="1:1" x14ac:dyDescent="0.3">
      <c r="A710670" s="39"/>
    </row>
    <row r="710671" spans="1:1" x14ac:dyDescent="0.3">
      <c r="A710671" s="39"/>
    </row>
    <row r="710672" spans="1:1" x14ac:dyDescent="0.3">
      <c r="A710672" s="39"/>
    </row>
    <row r="710673" spans="1:1" x14ac:dyDescent="0.3">
      <c r="A710673" s="39"/>
    </row>
    <row r="710674" spans="1:1" x14ac:dyDescent="0.3">
      <c r="A710674" s="39"/>
    </row>
    <row r="710675" spans="1:1" x14ac:dyDescent="0.3">
      <c r="A710675" s="39"/>
    </row>
    <row r="710676" spans="1:1" x14ac:dyDescent="0.3">
      <c r="A710676" s="39"/>
    </row>
    <row r="710677" spans="1:1" x14ac:dyDescent="0.3">
      <c r="A710677" s="39"/>
    </row>
    <row r="710678" spans="1:1" x14ac:dyDescent="0.3">
      <c r="A710678" s="39"/>
    </row>
    <row r="710679" spans="1:1" x14ac:dyDescent="0.3">
      <c r="A710679" s="39"/>
    </row>
    <row r="710680" spans="1:1" x14ac:dyDescent="0.3">
      <c r="A710680" s="39"/>
    </row>
    <row r="710681" spans="1:1" x14ac:dyDescent="0.3">
      <c r="A710681" s="39"/>
    </row>
    <row r="710682" spans="1:1" x14ac:dyDescent="0.3">
      <c r="A710682" s="39"/>
    </row>
    <row r="710683" spans="1:1" x14ac:dyDescent="0.3">
      <c r="A710683" s="39"/>
    </row>
    <row r="710684" spans="1:1" x14ac:dyDescent="0.3">
      <c r="A710684" s="39"/>
    </row>
    <row r="710685" spans="1:1" x14ac:dyDescent="0.3">
      <c r="A710685" s="39"/>
    </row>
    <row r="710686" spans="1:1" x14ac:dyDescent="0.3">
      <c r="A710686" s="39"/>
    </row>
    <row r="710687" spans="1:1" x14ac:dyDescent="0.3">
      <c r="A710687" s="39"/>
    </row>
    <row r="710688" spans="1:1" x14ac:dyDescent="0.3">
      <c r="A710688" s="39"/>
    </row>
    <row r="710689" spans="1:1" x14ac:dyDescent="0.3">
      <c r="A710689" s="39"/>
    </row>
    <row r="710690" spans="1:1" x14ac:dyDescent="0.3">
      <c r="A710690" s="39"/>
    </row>
    <row r="710691" spans="1:1" x14ac:dyDescent="0.3">
      <c r="A710691" s="39"/>
    </row>
    <row r="710692" spans="1:1" x14ac:dyDescent="0.3">
      <c r="A710692" s="39"/>
    </row>
    <row r="710693" spans="1:1" x14ac:dyDescent="0.3">
      <c r="A710693" s="39"/>
    </row>
    <row r="710694" spans="1:1" x14ac:dyDescent="0.3">
      <c r="A710694" s="39"/>
    </row>
    <row r="710695" spans="1:1" x14ac:dyDescent="0.3">
      <c r="A710695" s="39"/>
    </row>
    <row r="710696" spans="1:1" x14ac:dyDescent="0.3">
      <c r="A710696" s="39"/>
    </row>
    <row r="710697" spans="1:1" x14ac:dyDescent="0.3">
      <c r="A710697" s="39"/>
    </row>
    <row r="710698" spans="1:1" x14ac:dyDescent="0.3">
      <c r="A710698" s="39"/>
    </row>
    <row r="710699" spans="1:1" x14ac:dyDescent="0.3">
      <c r="A710699" s="39"/>
    </row>
    <row r="710700" spans="1:1" x14ac:dyDescent="0.3">
      <c r="A710700" s="39"/>
    </row>
    <row r="710701" spans="1:1" x14ac:dyDescent="0.3">
      <c r="A710701" s="39"/>
    </row>
    <row r="710702" spans="1:1" x14ac:dyDescent="0.3">
      <c r="A710702" s="39"/>
    </row>
    <row r="710703" spans="1:1" x14ac:dyDescent="0.3">
      <c r="A710703" s="39"/>
    </row>
    <row r="710704" spans="1:1" x14ac:dyDescent="0.3">
      <c r="A710704" s="39"/>
    </row>
    <row r="710705" spans="1:1" x14ac:dyDescent="0.3">
      <c r="A710705" s="39"/>
    </row>
    <row r="710706" spans="1:1" x14ac:dyDescent="0.3">
      <c r="A710706" s="39"/>
    </row>
    <row r="710707" spans="1:1" x14ac:dyDescent="0.3">
      <c r="A710707" s="39"/>
    </row>
    <row r="710708" spans="1:1" x14ac:dyDescent="0.3">
      <c r="A710708" s="39"/>
    </row>
    <row r="710709" spans="1:1" x14ac:dyDescent="0.3">
      <c r="A710709" s="39"/>
    </row>
    <row r="710710" spans="1:1" x14ac:dyDescent="0.3">
      <c r="A710710" s="39"/>
    </row>
    <row r="710711" spans="1:1" x14ac:dyDescent="0.3">
      <c r="A710711" s="39"/>
    </row>
    <row r="710712" spans="1:1" x14ac:dyDescent="0.3">
      <c r="A710712" s="39"/>
    </row>
    <row r="710713" spans="1:1" x14ac:dyDescent="0.3">
      <c r="A710713" s="39"/>
    </row>
    <row r="710714" spans="1:1" x14ac:dyDescent="0.3">
      <c r="A710714" s="39"/>
    </row>
    <row r="710715" spans="1:1" x14ac:dyDescent="0.3">
      <c r="A710715" s="39"/>
    </row>
    <row r="710716" spans="1:1" x14ac:dyDescent="0.3">
      <c r="A710716" s="39"/>
    </row>
    <row r="710717" spans="1:1" x14ac:dyDescent="0.3">
      <c r="A710717" s="39"/>
    </row>
    <row r="710718" spans="1:1" x14ac:dyDescent="0.3">
      <c r="A710718" s="39"/>
    </row>
    <row r="710719" spans="1:1" x14ac:dyDescent="0.3">
      <c r="A710719" s="39"/>
    </row>
    <row r="710720" spans="1:1" x14ac:dyDescent="0.3">
      <c r="A710720" s="39"/>
    </row>
    <row r="710721" spans="1:1" x14ac:dyDescent="0.3">
      <c r="A710721" s="39"/>
    </row>
    <row r="710722" spans="1:1" x14ac:dyDescent="0.3">
      <c r="A710722" s="39"/>
    </row>
    <row r="710723" spans="1:1" x14ac:dyDescent="0.3">
      <c r="A710723" s="39"/>
    </row>
    <row r="710724" spans="1:1" x14ac:dyDescent="0.3">
      <c r="A710724" s="39"/>
    </row>
    <row r="710725" spans="1:1" x14ac:dyDescent="0.3">
      <c r="A710725" s="39"/>
    </row>
    <row r="710726" spans="1:1" x14ac:dyDescent="0.3">
      <c r="A710726" s="39"/>
    </row>
    <row r="710727" spans="1:1" x14ac:dyDescent="0.3">
      <c r="A710727" s="39"/>
    </row>
    <row r="710728" spans="1:1" x14ac:dyDescent="0.3">
      <c r="A710728" s="39"/>
    </row>
    <row r="710729" spans="1:1" x14ac:dyDescent="0.3">
      <c r="A710729" s="39"/>
    </row>
    <row r="710730" spans="1:1" x14ac:dyDescent="0.3">
      <c r="A710730" s="39"/>
    </row>
    <row r="710731" spans="1:1" x14ac:dyDescent="0.3">
      <c r="A710731" s="39"/>
    </row>
    <row r="710732" spans="1:1" x14ac:dyDescent="0.3">
      <c r="A710732" s="39"/>
    </row>
    <row r="710733" spans="1:1" x14ac:dyDescent="0.3">
      <c r="A710733" s="39"/>
    </row>
    <row r="710734" spans="1:1" x14ac:dyDescent="0.3">
      <c r="A710734" s="39"/>
    </row>
    <row r="710735" spans="1:1" x14ac:dyDescent="0.3">
      <c r="A710735" s="39"/>
    </row>
    <row r="710736" spans="1:1" x14ac:dyDescent="0.3">
      <c r="A710736" s="39"/>
    </row>
    <row r="710737" spans="1:1" x14ac:dyDescent="0.3">
      <c r="A710737" s="39"/>
    </row>
    <row r="710738" spans="1:1" x14ac:dyDescent="0.3">
      <c r="A710738" s="39"/>
    </row>
    <row r="710739" spans="1:1" x14ac:dyDescent="0.3">
      <c r="A710739" s="39"/>
    </row>
    <row r="710740" spans="1:1" x14ac:dyDescent="0.3">
      <c r="A710740" s="39"/>
    </row>
    <row r="710741" spans="1:1" x14ac:dyDescent="0.3">
      <c r="A710741" s="39"/>
    </row>
    <row r="710742" spans="1:1" x14ac:dyDescent="0.3">
      <c r="A710742" s="39"/>
    </row>
    <row r="710743" spans="1:1" x14ac:dyDescent="0.3">
      <c r="A710743" s="39"/>
    </row>
    <row r="710744" spans="1:1" x14ac:dyDescent="0.3">
      <c r="A710744" s="39"/>
    </row>
    <row r="710745" spans="1:1" x14ac:dyDescent="0.3">
      <c r="A710745" s="39"/>
    </row>
    <row r="710746" spans="1:1" x14ac:dyDescent="0.3">
      <c r="A710746" s="39"/>
    </row>
    <row r="710747" spans="1:1" x14ac:dyDescent="0.3">
      <c r="A710747" s="39"/>
    </row>
    <row r="710748" spans="1:1" x14ac:dyDescent="0.3">
      <c r="A710748" s="39"/>
    </row>
    <row r="710749" spans="1:1" x14ac:dyDescent="0.3">
      <c r="A710749" s="39"/>
    </row>
    <row r="710750" spans="1:1" x14ac:dyDescent="0.3">
      <c r="A710750" s="39"/>
    </row>
    <row r="710751" spans="1:1" x14ac:dyDescent="0.3">
      <c r="A710751" s="39"/>
    </row>
    <row r="710752" spans="1:1" x14ac:dyDescent="0.3">
      <c r="A710752" s="39"/>
    </row>
    <row r="710753" spans="1:1" x14ac:dyDescent="0.3">
      <c r="A710753" s="39"/>
    </row>
    <row r="710754" spans="1:1" x14ac:dyDescent="0.3">
      <c r="A710754" s="39"/>
    </row>
    <row r="710755" spans="1:1" x14ac:dyDescent="0.3">
      <c r="A710755" s="39"/>
    </row>
    <row r="710756" spans="1:1" x14ac:dyDescent="0.3">
      <c r="A710756" s="39"/>
    </row>
    <row r="710757" spans="1:1" x14ac:dyDescent="0.3">
      <c r="A710757" s="39"/>
    </row>
    <row r="710758" spans="1:1" x14ac:dyDescent="0.3">
      <c r="A710758" s="39"/>
    </row>
    <row r="710759" spans="1:1" x14ac:dyDescent="0.3">
      <c r="A710759" s="39"/>
    </row>
    <row r="710760" spans="1:1" x14ac:dyDescent="0.3">
      <c r="A710760" s="39"/>
    </row>
    <row r="710761" spans="1:1" x14ac:dyDescent="0.3">
      <c r="A710761" s="39"/>
    </row>
    <row r="710762" spans="1:1" x14ac:dyDescent="0.3">
      <c r="A710762" s="39"/>
    </row>
    <row r="710763" spans="1:1" x14ac:dyDescent="0.3">
      <c r="A710763" s="39"/>
    </row>
    <row r="710764" spans="1:1" x14ac:dyDescent="0.3">
      <c r="A710764" s="39"/>
    </row>
    <row r="710765" spans="1:1" x14ac:dyDescent="0.3">
      <c r="A710765" s="39"/>
    </row>
    <row r="710766" spans="1:1" x14ac:dyDescent="0.3">
      <c r="A710766" s="39"/>
    </row>
    <row r="710767" spans="1:1" x14ac:dyDescent="0.3">
      <c r="A710767" s="39"/>
    </row>
    <row r="710768" spans="1:1" x14ac:dyDescent="0.3">
      <c r="A710768" s="39"/>
    </row>
    <row r="710769" spans="1:1" x14ac:dyDescent="0.3">
      <c r="A710769" s="39"/>
    </row>
    <row r="710770" spans="1:1" x14ac:dyDescent="0.3">
      <c r="A710770" s="39"/>
    </row>
    <row r="710771" spans="1:1" x14ac:dyDescent="0.3">
      <c r="A710771" s="39"/>
    </row>
    <row r="710772" spans="1:1" x14ac:dyDescent="0.3">
      <c r="A710772" s="39"/>
    </row>
    <row r="710773" spans="1:1" x14ac:dyDescent="0.3">
      <c r="A710773" s="39"/>
    </row>
    <row r="710774" spans="1:1" x14ac:dyDescent="0.3">
      <c r="A710774" s="39"/>
    </row>
    <row r="710775" spans="1:1" x14ac:dyDescent="0.3">
      <c r="A710775" s="39"/>
    </row>
    <row r="710776" spans="1:1" x14ac:dyDescent="0.3">
      <c r="A710776" s="39"/>
    </row>
    <row r="710777" spans="1:1" x14ac:dyDescent="0.3">
      <c r="A710777" s="39"/>
    </row>
    <row r="710778" spans="1:1" x14ac:dyDescent="0.3">
      <c r="A710778" s="39"/>
    </row>
    <row r="710779" spans="1:1" x14ac:dyDescent="0.3">
      <c r="A710779" s="39"/>
    </row>
    <row r="710780" spans="1:1" x14ac:dyDescent="0.3">
      <c r="A710780" s="39"/>
    </row>
    <row r="710781" spans="1:1" x14ac:dyDescent="0.3">
      <c r="A710781" s="39"/>
    </row>
    <row r="710782" spans="1:1" x14ac:dyDescent="0.3">
      <c r="A710782" s="39"/>
    </row>
    <row r="710783" spans="1:1" x14ac:dyDescent="0.3">
      <c r="A710783" s="39"/>
    </row>
    <row r="710784" spans="1:1" x14ac:dyDescent="0.3">
      <c r="A710784" s="39"/>
    </row>
    <row r="710785" spans="1:1" x14ac:dyDescent="0.3">
      <c r="A710785" s="39"/>
    </row>
    <row r="710786" spans="1:1" x14ac:dyDescent="0.3">
      <c r="A710786" s="39"/>
    </row>
    <row r="710787" spans="1:1" x14ac:dyDescent="0.3">
      <c r="A710787" s="39"/>
    </row>
    <row r="710788" spans="1:1" x14ac:dyDescent="0.3">
      <c r="A710788" s="39"/>
    </row>
    <row r="710789" spans="1:1" x14ac:dyDescent="0.3">
      <c r="A710789" s="39"/>
    </row>
    <row r="710790" spans="1:1" x14ac:dyDescent="0.3">
      <c r="A710790" s="39"/>
    </row>
    <row r="710791" spans="1:1" x14ac:dyDescent="0.3">
      <c r="A710791" s="39"/>
    </row>
    <row r="710792" spans="1:1" x14ac:dyDescent="0.3">
      <c r="A710792" s="39"/>
    </row>
    <row r="710793" spans="1:1" x14ac:dyDescent="0.3">
      <c r="A710793" s="39"/>
    </row>
    <row r="710794" spans="1:1" x14ac:dyDescent="0.3">
      <c r="A710794" s="39"/>
    </row>
    <row r="710795" spans="1:1" x14ac:dyDescent="0.3">
      <c r="A710795" s="39"/>
    </row>
    <row r="710796" spans="1:1" x14ac:dyDescent="0.3">
      <c r="A710796" s="39"/>
    </row>
    <row r="710797" spans="1:1" x14ac:dyDescent="0.3">
      <c r="A710797" s="39"/>
    </row>
    <row r="710798" spans="1:1" x14ac:dyDescent="0.3">
      <c r="A710798" s="39"/>
    </row>
    <row r="710799" spans="1:1" x14ac:dyDescent="0.3">
      <c r="A710799" s="39"/>
    </row>
    <row r="710800" spans="1:1" x14ac:dyDescent="0.3">
      <c r="A710800" s="39"/>
    </row>
    <row r="710801" spans="1:1" x14ac:dyDescent="0.3">
      <c r="A710801" s="39"/>
    </row>
    <row r="710802" spans="1:1" x14ac:dyDescent="0.3">
      <c r="A710802" s="39"/>
    </row>
    <row r="710803" spans="1:1" x14ac:dyDescent="0.3">
      <c r="A710803" s="39"/>
    </row>
    <row r="710804" spans="1:1" x14ac:dyDescent="0.3">
      <c r="A710804" s="39"/>
    </row>
    <row r="710805" spans="1:1" x14ac:dyDescent="0.3">
      <c r="A710805" s="39"/>
    </row>
    <row r="710806" spans="1:1" x14ac:dyDescent="0.3">
      <c r="A710806" s="39"/>
    </row>
    <row r="710807" spans="1:1" x14ac:dyDescent="0.3">
      <c r="A710807" s="39"/>
    </row>
    <row r="710808" spans="1:1" x14ac:dyDescent="0.3">
      <c r="A710808" s="39"/>
    </row>
    <row r="710809" spans="1:1" x14ac:dyDescent="0.3">
      <c r="A710809" s="39"/>
    </row>
    <row r="710810" spans="1:1" x14ac:dyDescent="0.3">
      <c r="A710810" s="39"/>
    </row>
    <row r="710811" spans="1:1" x14ac:dyDescent="0.3">
      <c r="A710811" s="39"/>
    </row>
    <row r="710812" spans="1:1" x14ac:dyDescent="0.3">
      <c r="A710812" s="39"/>
    </row>
    <row r="710813" spans="1:1" x14ac:dyDescent="0.3">
      <c r="A710813" s="39"/>
    </row>
    <row r="710814" spans="1:1" x14ac:dyDescent="0.3">
      <c r="A710814" s="39"/>
    </row>
    <row r="710815" spans="1:1" x14ac:dyDescent="0.3">
      <c r="A710815" s="39"/>
    </row>
    <row r="710816" spans="1:1" x14ac:dyDescent="0.3">
      <c r="A710816" s="39"/>
    </row>
    <row r="710817" spans="1:1" x14ac:dyDescent="0.3">
      <c r="A710817" s="39"/>
    </row>
    <row r="710818" spans="1:1" x14ac:dyDescent="0.3">
      <c r="A710818" s="39"/>
    </row>
    <row r="710819" spans="1:1" x14ac:dyDescent="0.3">
      <c r="A710819" s="39"/>
    </row>
    <row r="710820" spans="1:1" x14ac:dyDescent="0.3">
      <c r="A710820" s="39"/>
    </row>
    <row r="710821" spans="1:1" x14ac:dyDescent="0.3">
      <c r="A710821" s="39"/>
    </row>
    <row r="710822" spans="1:1" x14ac:dyDescent="0.3">
      <c r="A710822" s="39"/>
    </row>
    <row r="710823" spans="1:1" x14ac:dyDescent="0.3">
      <c r="A710823" s="39"/>
    </row>
    <row r="710824" spans="1:1" x14ac:dyDescent="0.3">
      <c r="A710824" s="39"/>
    </row>
    <row r="710825" spans="1:1" x14ac:dyDescent="0.3">
      <c r="A710825" s="39"/>
    </row>
    <row r="710826" spans="1:1" x14ac:dyDescent="0.3">
      <c r="A710826" s="39"/>
    </row>
    <row r="710827" spans="1:1" x14ac:dyDescent="0.3">
      <c r="A710827" s="39"/>
    </row>
    <row r="710828" spans="1:1" x14ac:dyDescent="0.3">
      <c r="A710828" s="39"/>
    </row>
    <row r="710829" spans="1:1" x14ac:dyDescent="0.3">
      <c r="A710829" s="39"/>
    </row>
    <row r="710830" spans="1:1" x14ac:dyDescent="0.3">
      <c r="A710830" s="39"/>
    </row>
    <row r="710831" spans="1:1" x14ac:dyDescent="0.3">
      <c r="A710831" s="39"/>
    </row>
    <row r="710832" spans="1:1" x14ac:dyDescent="0.3">
      <c r="A710832" s="39"/>
    </row>
    <row r="710833" spans="1:1" x14ac:dyDescent="0.3">
      <c r="A710833" s="39"/>
    </row>
    <row r="710834" spans="1:1" x14ac:dyDescent="0.3">
      <c r="A710834" s="39"/>
    </row>
    <row r="710835" spans="1:1" x14ac:dyDescent="0.3">
      <c r="A710835" s="39"/>
    </row>
    <row r="710836" spans="1:1" x14ac:dyDescent="0.3">
      <c r="A710836" s="39"/>
    </row>
    <row r="710837" spans="1:1" x14ac:dyDescent="0.3">
      <c r="A710837" s="39"/>
    </row>
    <row r="710838" spans="1:1" x14ac:dyDescent="0.3">
      <c r="A710838" s="39"/>
    </row>
    <row r="710839" spans="1:1" x14ac:dyDescent="0.3">
      <c r="A710839" s="39"/>
    </row>
    <row r="710840" spans="1:1" x14ac:dyDescent="0.3">
      <c r="A710840" s="39"/>
    </row>
    <row r="710841" spans="1:1" x14ac:dyDescent="0.3">
      <c r="A710841" s="39"/>
    </row>
    <row r="710842" spans="1:1" x14ac:dyDescent="0.3">
      <c r="A710842" s="39"/>
    </row>
    <row r="710843" spans="1:1" x14ac:dyDescent="0.3">
      <c r="A710843" s="39"/>
    </row>
    <row r="710844" spans="1:1" x14ac:dyDescent="0.3">
      <c r="A710844" s="39"/>
    </row>
    <row r="710845" spans="1:1" x14ac:dyDescent="0.3">
      <c r="A710845" s="39"/>
    </row>
    <row r="710846" spans="1:1" x14ac:dyDescent="0.3">
      <c r="A710846" s="39"/>
    </row>
    <row r="710847" spans="1:1" x14ac:dyDescent="0.3">
      <c r="A710847" s="39"/>
    </row>
    <row r="710848" spans="1:1" x14ac:dyDescent="0.3">
      <c r="A710848" s="39"/>
    </row>
    <row r="710849" spans="1:1" x14ac:dyDescent="0.3">
      <c r="A710849" s="39"/>
    </row>
    <row r="710850" spans="1:1" x14ac:dyDescent="0.3">
      <c r="A710850" s="39"/>
    </row>
    <row r="710851" spans="1:1" x14ac:dyDescent="0.3">
      <c r="A710851" s="39"/>
    </row>
    <row r="710852" spans="1:1" x14ac:dyDescent="0.3">
      <c r="A710852" s="39"/>
    </row>
    <row r="710853" spans="1:1" x14ac:dyDescent="0.3">
      <c r="A710853" s="39"/>
    </row>
    <row r="710854" spans="1:1" x14ac:dyDescent="0.3">
      <c r="A710854" s="39"/>
    </row>
    <row r="710855" spans="1:1" x14ac:dyDescent="0.3">
      <c r="A710855" s="39"/>
    </row>
    <row r="710856" spans="1:1" x14ac:dyDescent="0.3">
      <c r="A710856" s="39"/>
    </row>
    <row r="710857" spans="1:1" x14ac:dyDescent="0.3">
      <c r="A710857" s="39"/>
    </row>
    <row r="710858" spans="1:1" x14ac:dyDescent="0.3">
      <c r="A710858" s="39"/>
    </row>
    <row r="710859" spans="1:1" x14ac:dyDescent="0.3">
      <c r="A710859" s="39"/>
    </row>
    <row r="710860" spans="1:1" x14ac:dyDescent="0.3">
      <c r="A710860" s="39"/>
    </row>
    <row r="710861" spans="1:1" x14ac:dyDescent="0.3">
      <c r="A710861" s="39"/>
    </row>
    <row r="710862" spans="1:1" x14ac:dyDescent="0.3">
      <c r="A710862" s="39"/>
    </row>
    <row r="710863" spans="1:1" x14ac:dyDescent="0.3">
      <c r="A710863" s="39"/>
    </row>
    <row r="710864" spans="1:1" x14ac:dyDescent="0.3">
      <c r="A710864" s="39"/>
    </row>
    <row r="710865" spans="1:1" x14ac:dyDescent="0.3">
      <c r="A710865" s="39"/>
    </row>
    <row r="710866" spans="1:1" x14ac:dyDescent="0.3">
      <c r="A710866" s="39"/>
    </row>
    <row r="710867" spans="1:1" x14ac:dyDescent="0.3">
      <c r="A710867" s="39"/>
    </row>
    <row r="710868" spans="1:1" x14ac:dyDescent="0.3">
      <c r="A710868" s="39"/>
    </row>
    <row r="710869" spans="1:1" x14ac:dyDescent="0.3">
      <c r="A710869" s="39"/>
    </row>
    <row r="710870" spans="1:1" x14ac:dyDescent="0.3">
      <c r="A710870" s="39"/>
    </row>
    <row r="710871" spans="1:1" x14ac:dyDescent="0.3">
      <c r="A710871" s="39"/>
    </row>
    <row r="710872" spans="1:1" x14ac:dyDescent="0.3">
      <c r="A710872" s="39"/>
    </row>
    <row r="710873" spans="1:1" x14ac:dyDescent="0.3">
      <c r="A710873" s="39"/>
    </row>
    <row r="710874" spans="1:1" x14ac:dyDescent="0.3">
      <c r="A710874" s="39"/>
    </row>
    <row r="710875" spans="1:1" x14ac:dyDescent="0.3">
      <c r="A710875" s="39"/>
    </row>
    <row r="710876" spans="1:1" x14ac:dyDescent="0.3">
      <c r="A710876" s="39"/>
    </row>
    <row r="710877" spans="1:1" x14ac:dyDescent="0.3">
      <c r="A710877" s="39"/>
    </row>
    <row r="710878" spans="1:1" x14ac:dyDescent="0.3">
      <c r="A710878" s="39"/>
    </row>
    <row r="710879" spans="1:1" x14ac:dyDescent="0.3">
      <c r="A710879" s="39"/>
    </row>
    <row r="710880" spans="1:1" x14ac:dyDescent="0.3">
      <c r="A710880" s="39"/>
    </row>
    <row r="710881" spans="1:1" x14ac:dyDescent="0.3">
      <c r="A710881" s="39"/>
    </row>
    <row r="710882" spans="1:1" x14ac:dyDescent="0.3">
      <c r="A710882" s="39"/>
    </row>
    <row r="710883" spans="1:1" x14ac:dyDescent="0.3">
      <c r="A710883" s="39"/>
    </row>
    <row r="710884" spans="1:1" x14ac:dyDescent="0.3">
      <c r="A710884" s="39"/>
    </row>
    <row r="710885" spans="1:1" x14ac:dyDescent="0.3">
      <c r="A710885" s="39"/>
    </row>
    <row r="710886" spans="1:1" x14ac:dyDescent="0.3">
      <c r="A710886" s="39"/>
    </row>
    <row r="710887" spans="1:1" x14ac:dyDescent="0.3">
      <c r="A710887" s="39"/>
    </row>
    <row r="710888" spans="1:1" x14ac:dyDescent="0.3">
      <c r="A710888" s="39"/>
    </row>
    <row r="710889" spans="1:1" x14ac:dyDescent="0.3">
      <c r="A710889" s="39"/>
    </row>
    <row r="710890" spans="1:1" x14ac:dyDescent="0.3">
      <c r="A710890" s="39"/>
    </row>
    <row r="710891" spans="1:1" x14ac:dyDescent="0.3">
      <c r="A710891" s="39"/>
    </row>
    <row r="710892" spans="1:1" x14ac:dyDescent="0.3">
      <c r="A710892" s="39"/>
    </row>
    <row r="710893" spans="1:1" x14ac:dyDescent="0.3">
      <c r="A710893" s="39"/>
    </row>
    <row r="710894" spans="1:1" x14ac:dyDescent="0.3">
      <c r="A710894" s="39"/>
    </row>
    <row r="710895" spans="1:1" x14ac:dyDescent="0.3">
      <c r="A710895" s="39"/>
    </row>
    <row r="710896" spans="1:1" x14ac:dyDescent="0.3">
      <c r="A710896" s="39"/>
    </row>
    <row r="710897" spans="1:1" x14ac:dyDescent="0.3">
      <c r="A710897" s="39"/>
    </row>
    <row r="710898" spans="1:1" x14ac:dyDescent="0.3">
      <c r="A710898" s="39"/>
    </row>
    <row r="710899" spans="1:1" x14ac:dyDescent="0.3">
      <c r="A710899" s="39"/>
    </row>
    <row r="710900" spans="1:1" x14ac:dyDescent="0.3">
      <c r="A710900" s="39"/>
    </row>
    <row r="710901" spans="1:1" x14ac:dyDescent="0.3">
      <c r="A710901" s="39"/>
    </row>
    <row r="710902" spans="1:1" x14ac:dyDescent="0.3">
      <c r="A710902" s="39"/>
    </row>
    <row r="710903" spans="1:1" x14ac:dyDescent="0.3">
      <c r="A710903" s="39"/>
    </row>
    <row r="710904" spans="1:1" x14ac:dyDescent="0.3">
      <c r="A710904" s="39"/>
    </row>
    <row r="710905" spans="1:1" x14ac:dyDescent="0.3">
      <c r="A710905" s="39"/>
    </row>
    <row r="710906" spans="1:1" x14ac:dyDescent="0.3">
      <c r="A710906" s="39"/>
    </row>
    <row r="710907" spans="1:1" x14ac:dyDescent="0.3">
      <c r="A710907" s="39"/>
    </row>
    <row r="710908" spans="1:1" x14ac:dyDescent="0.3">
      <c r="A710908" s="39"/>
    </row>
    <row r="710909" spans="1:1" x14ac:dyDescent="0.3">
      <c r="A710909" s="39"/>
    </row>
    <row r="710910" spans="1:1" x14ac:dyDescent="0.3">
      <c r="A710910" s="39"/>
    </row>
    <row r="710911" spans="1:1" x14ac:dyDescent="0.3">
      <c r="A710911" s="39"/>
    </row>
    <row r="710912" spans="1:1" x14ac:dyDescent="0.3">
      <c r="A710912" s="39"/>
    </row>
    <row r="710913" spans="1:1" x14ac:dyDescent="0.3">
      <c r="A710913" s="39"/>
    </row>
    <row r="710914" spans="1:1" x14ac:dyDescent="0.3">
      <c r="A710914" s="39"/>
    </row>
    <row r="710915" spans="1:1" x14ac:dyDescent="0.3">
      <c r="A710915" s="39"/>
    </row>
    <row r="710916" spans="1:1" x14ac:dyDescent="0.3">
      <c r="A710916" s="39"/>
    </row>
    <row r="710917" spans="1:1" x14ac:dyDescent="0.3">
      <c r="A710917" s="39"/>
    </row>
    <row r="710918" spans="1:1" x14ac:dyDescent="0.3">
      <c r="A710918" s="39"/>
    </row>
    <row r="710919" spans="1:1" x14ac:dyDescent="0.3">
      <c r="A710919" s="39"/>
    </row>
    <row r="710920" spans="1:1" x14ac:dyDescent="0.3">
      <c r="A710920" s="39"/>
    </row>
    <row r="710921" spans="1:1" x14ac:dyDescent="0.3">
      <c r="A710921" s="39"/>
    </row>
    <row r="710922" spans="1:1" x14ac:dyDescent="0.3">
      <c r="A710922" s="39"/>
    </row>
    <row r="710923" spans="1:1" x14ac:dyDescent="0.3">
      <c r="A710923" s="39"/>
    </row>
    <row r="710924" spans="1:1" x14ac:dyDescent="0.3">
      <c r="A710924" s="39"/>
    </row>
    <row r="710925" spans="1:1" x14ac:dyDescent="0.3">
      <c r="A710925" s="39"/>
    </row>
    <row r="710926" spans="1:1" x14ac:dyDescent="0.3">
      <c r="A710926" s="39"/>
    </row>
    <row r="710927" spans="1:1" x14ac:dyDescent="0.3">
      <c r="A710927" s="39"/>
    </row>
    <row r="710928" spans="1:1" x14ac:dyDescent="0.3">
      <c r="A710928" s="39"/>
    </row>
    <row r="710929" spans="1:1" x14ac:dyDescent="0.3">
      <c r="A710929" s="39"/>
    </row>
    <row r="710930" spans="1:1" x14ac:dyDescent="0.3">
      <c r="A710930" s="39"/>
    </row>
    <row r="710931" spans="1:1" x14ac:dyDescent="0.3">
      <c r="A710931" s="39"/>
    </row>
    <row r="710932" spans="1:1" x14ac:dyDescent="0.3">
      <c r="A710932" s="39"/>
    </row>
    <row r="710933" spans="1:1" x14ac:dyDescent="0.3">
      <c r="A710933" s="39"/>
    </row>
    <row r="710934" spans="1:1" x14ac:dyDescent="0.3">
      <c r="A710934" s="39"/>
    </row>
    <row r="710935" spans="1:1" x14ac:dyDescent="0.3">
      <c r="A710935" s="39"/>
    </row>
    <row r="710936" spans="1:1" x14ac:dyDescent="0.3">
      <c r="A710936" s="39"/>
    </row>
    <row r="710937" spans="1:1" x14ac:dyDescent="0.3">
      <c r="A710937" s="39"/>
    </row>
    <row r="710938" spans="1:1" x14ac:dyDescent="0.3">
      <c r="A710938" s="39"/>
    </row>
    <row r="710939" spans="1:1" x14ac:dyDescent="0.3">
      <c r="A710939" s="39"/>
    </row>
    <row r="710940" spans="1:1" x14ac:dyDescent="0.3">
      <c r="A710940" s="39"/>
    </row>
    <row r="710941" spans="1:1" x14ac:dyDescent="0.3">
      <c r="A710941" s="39"/>
    </row>
    <row r="710942" spans="1:1" x14ac:dyDescent="0.3">
      <c r="A710942" s="39"/>
    </row>
    <row r="710943" spans="1:1" x14ac:dyDescent="0.3">
      <c r="A710943" s="39"/>
    </row>
    <row r="710944" spans="1:1" x14ac:dyDescent="0.3">
      <c r="A710944" s="39"/>
    </row>
    <row r="710945" spans="1:1" x14ac:dyDescent="0.3">
      <c r="A710945" s="39"/>
    </row>
    <row r="710946" spans="1:1" x14ac:dyDescent="0.3">
      <c r="A710946" s="39"/>
    </row>
    <row r="710947" spans="1:1" x14ac:dyDescent="0.3">
      <c r="A710947" s="39"/>
    </row>
    <row r="710948" spans="1:1" x14ac:dyDescent="0.3">
      <c r="A710948" s="39"/>
    </row>
    <row r="710949" spans="1:1" x14ac:dyDescent="0.3">
      <c r="A710949" s="39"/>
    </row>
    <row r="710950" spans="1:1" x14ac:dyDescent="0.3">
      <c r="A710950" s="39"/>
    </row>
    <row r="710951" spans="1:1" x14ac:dyDescent="0.3">
      <c r="A710951" s="39"/>
    </row>
    <row r="710952" spans="1:1" x14ac:dyDescent="0.3">
      <c r="A710952" s="39"/>
    </row>
    <row r="710953" spans="1:1" x14ac:dyDescent="0.3">
      <c r="A710953" s="39"/>
    </row>
    <row r="710954" spans="1:1" x14ac:dyDescent="0.3">
      <c r="A710954" s="39"/>
    </row>
    <row r="710955" spans="1:1" x14ac:dyDescent="0.3">
      <c r="A710955" s="39"/>
    </row>
    <row r="710956" spans="1:1" x14ac:dyDescent="0.3">
      <c r="A710956" s="39"/>
    </row>
    <row r="710957" spans="1:1" x14ac:dyDescent="0.3">
      <c r="A710957" s="39"/>
    </row>
    <row r="710958" spans="1:1" x14ac:dyDescent="0.3">
      <c r="A710958" s="39"/>
    </row>
    <row r="710959" spans="1:1" x14ac:dyDescent="0.3">
      <c r="A710959" s="39"/>
    </row>
    <row r="710960" spans="1:1" x14ac:dyDescent="0.3">
      <c r="A710960" s="39"/>
    </row>
    <row r="710961" spans="1:1" x14ac:dyDescent="0.3">
      <c r="A710961" s="39"/>
    </row>
    <row r="710962" spans="1:1" x14ac:dyDescent="0.3">
      <c r="A710962" s="39"/>
    </row>
    <row r="710963" spans="1:1" x14ac:dyDescent="0.3">
      <c r="A710963" s="39"/>
    </row>
    <row r="710964" spans="1:1" x14ac:dyDescent="0.3">
      <c r="A710964" s="39"/>
    </row>
    <row r="710965" spans="1:1" x14ac:dyDescent="0.3">
      <c r="A710965" s="39"/>
    </row>
    <row r="710966" spans="1:1" x14ac:dyDescent="0.3">
      <c r="A710966" s="39"/>
    </row>
    <row r="710967" spans="1:1" x14ac:dyDescent="0.3">
      <c r="A710967" s="39"/>
    </row>
    <row r="710968" spans="1:1" x14ac:dyDescent="0.3">
      <c r="A710968" s="39"/>
    </row>
    <row r="710969" spans="1:1" x14ac:dyDescent="0.3">
      <c r="A710969" s="39"/>
    </row>
    <row r="710970" spans="1:1" x14ac:dyDescent="0.3">
      <c r="A710970" s="39"/>
    </row>
    <row r="710971" spans="1:1" x14ac:dyDescent="0.3">
      <c r="A710971" s="39"/>
    </row>
    <row r="710972" spans="1:1" x14ac:dyDescent="0.3">
      <c r="A710972" s="39"/>
    </row>
    <row r="710973" spans="1:1" x14ac:dyDescent="0.3">
      <c r="A710973" s="39"/>
    </row>
    <row r="710974" spans="1:1" x14ac:dyDescent="0.3">
      <c r="A710974" s="39"/>
    </row>
    <row r="710975" spans="1:1" x14ac:dyDescent="0.3">
      <c r="A710975" s="39"/>
    </row>
    <row r="710976" spans="1:1" x14ac:dyDescent="0.3">
      <c r="A710976" s="39"/>
    </row>
    <row r="710977" spans="1:1" x14ac:dyDescent="0.3">
      <c r="A710977" s="39"/>
    </row>
    <row r="710978" spans="1:1" x14ac:dyDescent="0.3">
      <c r="A710978" s="39"/>
    </row>
    <row r="710979" spans="1:1" x14ac:dyDescent="0.3">
      <c r="A710979" s="39"/>
    </row>
    <row r="710980" spans="1:1" x14ac:dyDescent="0.3">
      <c r="A710980" s="39"/>
    </row>
    <row r="710981" spans="1:1" x14ac:dyDescent="0.3">
      <c r="A710981" s="39"/>
    </row>
    <row r="710982" spans="1:1" x14ac:dyDescent="0.3">
      <c r="A710982" s="39"/>
    </row>
    <row r="710983" spans="1:1" x14ac:dyDescent="0.3">
      <c r="A710983" s="39"/>
    </row>
    <row r="710984" spans="1:1" x14ac:dyDescent="0.3">
      <c r="A710984" s="39"/>
    </row>
    <row r="710985" spans="1:1" x14ac:dyDescent="0.3">
      <c r="A710985" s="39"/>
    </row>
    <row r="710986" spans="1:1" x14ac:dyDescent="0.3">
      <c r="A710986" s="39"/>
    </row>
    <row r="710987" spans="1:1" x14ac:dyDescent="0.3">
      <c r="A710987" s="39"/>
    </row>
    <row r="710988" spans="1:1" x14ac:dyDescent="0.3">
      <c r="A710988" s="39"/>
    </row>
    <row r="710989" spans="1:1" x14ac:dyDescent="0.3">
      <c r="A710989" s="39"/>
    </row>
    <row r="710990" spans="1:1" x14ac:dyDescent="0.3">
      <c r="A710990" s="39"/>
    </row>
    <row r="710991" spans="1:1" x14ac:dyDescent="0.3">
      <c r="A710991" s="39"/>
    </row>
    <row r="710992" spans="1:1" x14ac:dyDescent="0.3">
      <c r="A710992" s="39"/>
    </row>
    <row r="710993" spans="1:1" x14ac:dyDescent="0.3">
      <c r="A710993" s="39"/>
    </row>
    <row r="710994" spans="1:1" x14ac:dyDescent="0.3">
      <c r="A710994" s="39"/>
    </row>
    <row r="710995" spans="1:1" x14ac:dyDescent="0.3">
      <c r="A710995" s="39"/>
    </row>
    <row r="710996" spans="1:1" x14ac:dyDescent="0.3">
      <c r="A710996" s="39"/>
    </row>
    <row r="710997" spans="1:1" x14ac:dyDescent="0.3">
      <c r="A710997" s="39"/>
    </row>
    <row r="710998" spans="1:1" x14ac:dyDescent="0.3">
      <c r="A710998" s="39"/>
    </row>
    <row r="710999" spans="1:1" x14ac:dyDescent="0.3">
      <c r="A710999" s="39"/>
    </row>
    <row r="711000" spans="1:1" x14ac:dyDescent="0.3">
      <c r="A711000" s="39"/>
    </row>
    <row r="711001" spans="1:1" x14ac:dyDescent="0.3">
      <c r="A711001" s="39"/>
    </row>
    <row r="711002" spans="1:1" x14ac:dyDescent="0.3">
      <c r="A711002" s="39"/>
    </row>
    <row r="711003" spans="1:1" x14ac:dyDescent="0.3">
      <c r="A711003" s="39"/>
    </row>
    <row r="711004" spans="1:1" x14ac:dyDescent="0.3">
      <c r="A711004" s="39"/>
    </row>
    <row r="711005" spans="1:1" x14ac:dyDescent="0.3">
      <c r="A711005" s="39"/>
    </row>
    <row r="711006" spans="1:1" x14ac:dyDescent="0.3">
      <c r="A711006" s="39"/>
    </row>
    <row r="711007" spans="1:1" x14ac:dyDescent="0.3">
      <c r="A711007" s="39"/>
    </row>
    <row r="711008" spans="1:1" x14ac:dyDescent="0.3">
      <c r="A711008" s="39"/>
    </row>
    <row r="711009" spans="1:1" x14ac:dyDescent="0.3">
      <c r="A711009" s="39"/>
    </row>
    <row r="711010" spans="1:1" x14ac:dyDescent="0.3">
      <c r="A711010" s="39"/>
    </row>
    <row r="711011" spans="1:1" x14ac:dyDescent="0.3">
      <c r="A711011" s="39"/>
    </row>
    <row r="711012" spans="1:1" x14ac:dyDescent="0.3">
      <c r="A711012" s="39"/>
    </row>
    <row r="711013" spans="1:1" x14ac:dyDescent="0.3">
      <c r="A711013" s="39"/>
    </row>
    <row r="711014" spans="1:1" x14ac:dyDescent="0.3">
      <c r="A711014" s="39"/>
    </row>
    <row r="711015" spans="1:1" x14ac:dyDescent="0.3">
      <c r="A711015" s="39"/>
    </row>
    <row r="711016" spans="1:1" x14ac:dyDescent="0.3">
      <c r="A711016" s="39"/>
    </row>
    <row r="711017" spans="1:1" x14ac:dyDescent="0.3">
      <c r="A711017" s="39"/>
    </row>
    <row r="711018" spans="1:1" x14ac:dyDescent="0.3">
      <c r="A711018" s="39"/>
    </row>
    <row r="711019" spans="1:1" x14ac:dyDescent="0.3">
      <c r="A711019" s="39"/>
    </row>
    <row r="711020" spans="1:1" x14ac:dyDescent="0.3">
      <c r="A711020" s="39"/>
    </row>
    <row r="711021" spans="1:1" x14ac:dyDescent="0.3">
      <c r="A711021" s="39"/>
    </row>
    <row r="711022" spans="1:1" x14ac:dyDescent="0.3">
      <c r="A711022" s="39"/>
    </row>
    <row r="711023" spans="1:1" x14ac:dyDescent="0.3">
      <c r="A711023" s="39"/>
    </row>
    <row r="711024" spans="1:1" x14ac:dyDescent="0.3">
      <c r="A711024" s="39"/>
    </row>
    <row r="711025" spans="1:1" x14ac:dyDescent="0.3">
      <c r="A711025" s="39"/>
    </row>
    <row r="711026" spans="1:1" x14ac:dyDescent="0.3">
      <c r="A711026" s="39"/>
    </row>
    <row r="711027" spans="1:1" x14ac:dyDescent="0.3">
      <c r="A711027" s="39"/>
    </row>
    <row r="711028" spans="1:1" x14ac:dyDescent="0.3">
      <c r="A711028" s="39"/>
    </row>
    <row r="711029" spans="1:1" x14ac:dyDescent="0.3">
      <c r="A711029" s="39"/>
    </row>
    <row r="711030" spans="1:1" x14ac:dyDescent="0.3">
      <c r="A711030" s="39"/>
    </row>
    <row r="711031" spans="1:1" x14ac:dyDescent="0.3">
      <c r="A711031" s="39"/>
    </row>
    <row r="711032" spans="1:1" x14ac:dyDescent="0.3">
      <c r="A711032" s="39"/>
    </row>
    <row r="711033" spans="1:1" x14ac:dyDescent="0.3">
      <c r="A711033" s="39"/>
    </row>
    <row r="711034" spans="1:1" x14ac:dyDescent="0.3">
      <c r="A711034" s="39"/>
    </row>
    <row r="711035" spans="1:1" x14ac:dyDescent="0.3">
      <c r="A711035" s="39"/>
    </row>
    <row r="711036" spans="1:1" x14ac:dyDescent="0.3">
      <c r="A711036" s="39"/>
    </row>
    <row r="711037" spans="1:1" x14ac:dyDescent="0.3">
      <c r="A711037" s="39"/>
    </row>
    <row r="711038" spans="1:1" x14ac:dyDescent="0.3">
      <c r="A711038" s="39"/>
    </row>
    <row r="711039" spans="1:1" x14ac:dyDescent="0.3">
      <c r="A711039" s="39"/>
    </row>
    <row r="711040" spans="1:1" x14ac:dyDescent="0.3">
      <c r="A711040" s="39"/>
    </row>
    <row r="711041" spans="1:1" x14ac:dyDescent="0.3">
      <c r="A711041" s="39"/>
    </row>
    <row r="711042" spans="1:1" x14ac:dyDescent="0.3">
      <c r="A711042" s="39"/>
    </row>
    <row r="711043" spans="1:1" x14ac:dyDescent="0.3">
      <c r="A711043" s="39"/>
    </row>
    <row r="711044" spans="1:1" x14ac:dyDescent="0.3">
      <c r="A711044" s="39"/>
    </row>
    <row r="711045" spans="1:1" x14ac:dyDescent="0.3">
      <c r="A711045" s="39"/>
    </row>
    <row r="711046" spans="1:1" x14ac:dyDescent="0.3">
      <c r="A711046" s="39"/>
    </row>
    <row r="711047" spans="1:1" x14ac:dyDescent="0.3">
      <c r="A711047" s="39"/>
    </row>
    <row r="711048" spans="1:1" x14ac:dyDescent="0.3">
      <c r="A711048" s="39"/>
    </row>
    <row r="711049" spans="1:1" x14ac:dyDescent="0.3">
      <c r="A711049" s="39"/>
    </row>
    <row r="711050" spans="1:1" x14ac:dyDescent="0.3">
      <c r="A711050" s="39"/>
    </row>
    <row r="711051" spans="1:1" x14ac:dyDescent="0.3">
      <c r="A711051" s="39"/>
    </row>
    <row r="711052" spans="1:1" x14ac:dyDescent="0.3">
      <c r="A711052" s="39"/>
    </row>
    <row r="711053" spans="1:1" x14ac:dyDescent="0.3">
      <c r="A711053" s="39"/>
    </row>
    <row r="711054" spans="1:1" x14ac:dyDescent="0.3">
      <c r="A711054" s="39"/>
    </row>
    <row r="711055" spans="1:1" x14ac:dyDescent="0.3">
      <c r="A711055" s="39"/>
    </row>
    <row r="711056" spans="1:1" x14ac:dyDescent="0.3">
      <c r="A711056" s="39"/>
    </row>
    <row r="711057" spans="1:1" x14ac:dyDescent="0.3">
      <c r="A711057" s="39"/>
    </row>
    <row r="711058" spans="1:1" x14ac:dyDescent="0.3">
      <c r="A711058" s="39"/>
    </row>
    <row r="711059" spans="1:1" x14ac:dyDescent="0.3">
      <c r="A711059" s="39"/>
    </row>
    <row r="711060" spans="1:1" x14ac:dyDescent="0.3">
      <c r="A711060" s="39"/>
    </row>
    <row r="711061" spans="1:1" x14ac:dyDescent="0.3">
      <c r="A711061" s="39"/>
    </row>
    <row r="711062" spans="1:1" x14ac:dyDescent="0.3">
      <c r="A711062" s="39"/>
    </row>
    <row r="711063" spans="1:1" x14ac:dyDescent="0.3">
      <c r="A711063" s="39"/>
    </row>
    <row r="711064" spans="1:1" x14ac:dyDescent="0.3">
      <c r="A711064" s="39"/>
    </row>
    <row r="711065" spans="1:1" x14ac:dyDescent="0.3">
      <c r="A711065" s="39"/>
    </row>
    <row r="711066" spans="1:1" x14ac:dyDescent="0.3">
      <c r="A711066" s="39"/>
    </row>
    <row r="711067" spans="1:1" x14ac:dyDescent="0.3">
      <c r="A711067" s="39"/>
    </row>
    <row r="711068" spans="1:1" x14ac:dyDescent="0.3">
      <c r="A711068" s="39"/>
    </row>
    <row r="711069" spans="1:1" x14ac:dyDescent="0.3">
      <c r="A711069" s="39"/>
    </row>
    <row r="711070" spans="1:1" x14ac:dyDescent="0.3">
      <c r="A711070" s="39"/>
    </row>
    <row r="711071" spans="1:1" x14ac:dyDescent="0.3">
      <c r="A711071" s="39"/>
    </row>
    <row r="711072" spans="1:1" x14ac:dyDescent="0.3">
      <c r="A711072" s="39"/>
    </row>
    <row r="711073" spans="1:1" x14ac:dyDescent="0.3">
      <c r="A711073" s="39"/>
    </row>
    <row r="711074" spans="1:1" x14ac:dyDescent="0.3">
      <c r="A711074" s="39"/>
    </row>
    <row r="711075" spans="1:1" x14ac:dyDescent="0.3">
      <c r="A711075" s="39"/>
    </row>
    <row r="711076" spans="1:1" x14ac:dyDescent="0.3">
      <c r="A711076" s="39"/>
    </row>
    <row r="711077" spans="1:1" x14ac:dyDescent="0.3">
      <c r="A711077" s="39"/>
    </row>
    <row r="711078" spans="1:1" x14ac:dyDescent="0.3">
      <c r="A711078" s="39"/>
    </row>
    <row r="711079" spans="1:1" x14ac:dyDescent="0.3">
      <c r="A711079" s="39"/>
    </row>
    <row r="711080" spans="1:1" x14ac:dyDescent="0.3">
      <c r="A711080" s="39"/>
    </row>
    <row r="711081" spans="1:1" x14ac:dyDescent="0.3">
      <c r="A711081" s="39"/>
    </row>
    <row r="711082" spans="1:1" x14ac:dyDescent="0.3">
      <c r="A711082" s="39"/>
    </row>
    <row r="711083" spans="1:1" x14ac:dyDescent="0.3">
      <c r="A711083" s="39"/>
    </row>
    <row r="711084" spans="1:1" x14ac:dyDescent="0.3">
      <c r="A711084" s="39"/>
    </row>
    <row r="711085" spans="1:1" x14ac:dyDescent="0.3">
      <c r="A711085" s="39"/>
    </row>
    <row r="711086" spans="1:1" x14ac:dyDescent="0.3">
      <c r="A711086" s="39"/>
    </row>
    <row r="711087" spans="1:1" x14ac:dyDescent="0.3">
      <c r="A711087" s="39"/>
    </row>
    <row r="711088" spans="1:1" x14ac:dyDescent="0.3">
      <c r="A711088" s="39"/>
    </row>
    <row r="711089" spans="1:1" x14ac:dyDescent="0.3">
      <c r="A711089" s="39"/>
    </row>
    <row r="711090" spans="1:1" x14ac:dyDescent="0.3">
      <c r="A711090" s="39"/>
    </row>
    <row r="711091" spans="1:1" x14ac:dyDescent="0.3">
      <c r="A711091" s="39"/>
    </row>
    <row r="711092" spans="1:1" x14ac:dyDescent="0.3">
      <c r="A711092" s="39"/>
    </row>
    <row r="711093" spans="1:1" x14ac:dyDescent="0.3">
      <c r="A711093" s="39"/>
    </row>
    <row r="711094" spans="1:1" x14ac:dyDescent="0.3">
      <c r="A711094" s="39"/>
    </row>
    <row r="711095" spans="1:1" x14ac:dyDescent="0.3">
      <c r="A711095" s="39"/>
    </row>
    <row r="711096" spans="1:1" x14ac:dyDescent="0.3">
      <c r="A711096" s="39"/>
    </row>
    <row r="711097" spans="1:1" x14ac:dyDescent="0.3">
      <c r="A711097" s="39"/>
    </row>
    <row r="711098" spans="1:1" x14ac:dyDescent="0.3">
      <c r="A711098" s="39"/>
    </row>
    <row r="711099" spans="1:1" x14ac:dyDescent="0.3">
      <c r="A711099" s="39"/>
    </row>
    <row r="711100" spans="1:1" x14ac:dyDescent="0.3">
      <c r="A711100" s="39"/>
    </row>
    <row r="711101" spans="1:1" x14ac:dyDescent="0.3">
      <c r="A711101" s="39"/>
    </row>
    <row r="711102" spans="1:1" x14ac:dyDescent="0.3">
      <c r="A711102" s="39"/>
    </row>
    <row r="711103" spans="1:1" x14ac:dyDescent="0.3">
      <c r="A711103" s="39"/>
    </row>
    <row r="711104" spans="1:1" x14ac:dyDescent="0.3">
      <c r="A711104" s="39"/>
    </row>
    <row r="711105" spans="1:1" x14ac:dyDescent="0.3">
      <c r="A711105" s="39"/>
    </row>
    <row r="711106" spans="1:1" x14ac:dyDescent="0.3">
      <c r="A711106" s="39"/>
    </row>
    <row r="711107" spans="1:1" x14ac:dyDescent="0.3">
      <c r="A711107" s="39"/>
    </row>
    <row r="711108" spans="1:1" x14ac:dyDescent="0.3">
      <c r="A711108" s="39"/>
    </row>
    <row r="711109" spans="1:1" x14ac:dyDescent="0.3">
      <c r="A711109" s="39"/>
    </row>
    <row r="711110" spans="1:1" x14ac:dyDescent="0.3">
      <c r="A711110" s="39"/>
    </row>
    <row r="711111" spans="1:1" x14ac:dyDescent="0.3">
      <c r="A711111" s="39"/>
    </row>
    <row r="711112" spans="1:1" x14ac:dyDescent="0.3">
      <c r="A711112" s="39"/>
    </row>
    <row r="711113" spans="1:1" x14ac:dyDescent="0.3">
      <c r="A711113" s="39"/>
    </row>
    <row r="711114" spans="1:1" x14ac:dyDescent="0.3">
      <c r="A711114" s="39"/>
    </row>
    <row r="711115" spans="1:1" x14ac:dyDescent="0.3">
      <c r="A711115" s="39"/>
    </row>
    <row r="711116" spans="1:1" x14ac:dyDescent="0.3">
      <c r="A711116" s="39"/>
    </row>
    <row r="711117" spans="1:1" x14ac:dyDescent="0.3">
      <c r="A711117" s="39"/>
    </row>
    <row r="711118" spans="1:1" x14ac:dyDescent="0.3">
      <c r="A711118" s="39"/>
    </row>
    <row r="711119" spans="1:1" x14ac:dyDescent="0.3">
      <c r="A711119" s="39"/>
    </row>
    <row r="711120" spans="1:1" x14ac:dyDescent="0.3">
      <c r="A711120" s="39"/>
    </row>
    <row r="711121" spans="1:1" x14ac:dyDescent="0.3">
      <c r="A711121" s="39"/>
    </row>
    <row r="711122" spans="1:1" x14ac:dyDescent="0.3">
      <c r="A711122" s="39"/>
    </row>
    <row r="711123" spans="1:1" x14ac:dyDescent="0.3">
      <c r="A711123" s="39"/>
    </row>
    <row r="711124" spans="1:1" x14ac:dyDescent="0.3">
      <c r="A711124" s="39"/>
    </row>
    <row r="711125" spans="1:1" x14ac:dyDescent="0.3">
      <c r="A711125" s="39"/>
    </row>
    <row r="711126" spans="1:1" x14ac:dyDescent="0.3">
      <c r="A711126" s="39"/>
    </row>
    <row r="711127" spans="1:1" x14ac:dyDescent="0.3">
      <c r="A711127" s="39"/>
    </row>
    <row r="711128" spans="1:1" x14ac:dyDescent="0.3">
      <c r="A711128" s="39"/>
    </row>
    <row r="711129" spans="1:1" x14ac:dyDescent="0.3">
      <c r="A711129" s="39"/>
    </row>
    <row r="711130" spans="1:1" x14ac:dyDescent="0.3">
      <c r="A711130" s="39"/>
    </row>
    <row r="711131" spans="1:1" x14ac:dyDescent="0.3">
      <c r="A711131" s="39"/>
    </row>
    <row r="711132" spans="1:1" x14ac:dyDescent="0.3">
      <c r="A711132" s="39"/>
    </row>
    <row r="711133" spans="1:1" x14ac:dyDescent="0.3">
      <c r="A711133" s="39"/>
    </row>
    <row r="711134" spans="1:1" x14ac:dyDescent="0.3">
      <c r="A711134" s="39"/>
    </row>
    <row r="711135" spans="1:1" x14ac:dyDescent="0.3">
      <c r="A711135" s="39"/>
    </row>
    <row r="711136" spans="1:1" x14ac:dyDescent="0.3">
      <c r="A711136" s="39"/>
    </row>
    <row r="711137" spans="1:1" x14ac:dyDescent="0.3">
      <c r="A711137" s="39"/>
    </row>
    <row r="711138" spans="1:1" x14ac:dyDescent="0.3">
      <c r="A711138" s="39"/>
    </row>
    <row r="711139" spans="1:1" x14ac:dyDescent="0.3">
      <c r="A711139" s="39"/>
    </row>
    <row r="711140" spans="1:1" x14ac:dyDescent="0.3">
      <c r="A711140" s="39"/>
    </row>
    <row r="711141" spans="1:1" x14ac:dyDescent="0.3">
      <c r="A711141" s="39"/>
    </row>
    <row r="711142" spans="1:1" x14ac:dyDescent="0.3">
      <c r="A711142" s="39"/>
    </row>
    <row r="711143" spans="1:1" x14ac:dyDescent="0.3">
      <c r="A711143" s="39"/>
    </row>
    <row r="711144" spans="1:1" x14ac:dyDescent="0.3">
      <c r="A711144" s="39"/>
    </row>
    <row r="711145" spans="1:1" x14ac:dyDescent="0.3">
      <c r="A711145" s="39"/>
    </row>
    <row r="711146" spans="1:1" x14ac:dyDescent="0.3">
      <c r="A711146" s="39"/>
    </row>
    <row r="711147" spans="1:1" x14ac:dyDescent="0.3">
      <c r="A711147" s="39"/>
    </row>
    <row r="711148" spans="1:1" x14ac:dyDescent="0.3">
      <c r="A711148" s="39"/>
    </row>
    <row r="711149" spans="1:1" x14ac:dyDescent="0.3">
      <c r="A711149" s="39"/>
    </row>
    <row r="711150" spans="1:1" x14ac:dyDescent="0.3">
      <c r="A711150" s="39"/>
    </row>
    <row r="711151" spans="1:1" x14ac:dyDescent="0.3">
      <c r="A711151" s="39"/>
    </row>
    <row r="711152" spans="1:1" x14ac:dyDescent="0.3">
      <c r="A711152" s="39"/>
    </row>
    <row r="711153" spans="1:1" x14ac:dyDescent="0.3">
      <c r="A711153" s="39"/>
    </row>
    <row r="711154" spans="1:1" x14ac:dyDescent="0.3">
      <c r="A711154" s="39"/>
    </row>
    <row r="711155" spans="1:1" x14ac:dyDescent="0.3">
      <c r="A711155" s="39"/>
    </row>
    <row r="711156" spans="1:1" x14ac:dyDescent="0.3">
      <c r="A711156" s="39"/>
    </row>
    <row r="711157" spans="1:1" x14ac:dyDescent="0.3">
      <c r="A711157" s="39"/>
    </row>
    <row r="711158" spans="1:1" x14ac:dyDescent="0.3">
      <c r="A711158" s="39"/>
    </row>
    <row r="711159" spans="1:1" x14ac:dyDescent="0.3">
      <c r="A711159" s="39"/>
    </row>
    <row r="711160" spans="1:1" x14ac:dyDescent="0.3">
      <c r="A711160" s="39"/>
    </row>
    <row r="711161" spans="1:1" x14ac:dyDescent="0.3">
      <c r="A711161" s="39"/>
    </row>
    <row r="711162" spans="1:1" x14ac:dyDescent="0.3">
      <c r="A711162" s="39"/>
    </row>
    <row r="711163" spans="1:1" x14ac:dyDescent="0.3">
      <c r="A711163" s="39"/>
    </row>
    <row r="711164" spans="1:1" x14ac:dyDescent="0.3">
      <c r="A711164" s="39"/>
    </row>
    <row r="711165" spans="1:1" x14ac:dyDescent="0.3">
      <c r="A711165" s="39"/>
    </row>
    <row r="711166" spans="1:1" x14ac:dyDescent="0.3">
      <c r="A711166" s="39"/>
    </row>
    <row r="711167" spans="1:1" x14ac:dyDescent="0.3">
      <c r="A711167" s="39"/>
    </row>
    <row r="711168" spans="1:1" x14ac:dyDescent="0.3">
      <c r="A711168" s="39"/>
    </row>
    <row r="711169" spans="1:1" x14ac:dyDescent="0.3">
      <c r="A711169" s="39"/>
    </row>
    <row r="711170" spans="1:1" x14ac:dyDescent="0.3">
      <c r="A711170" s="39"/>
    </row>
    <row r="711171" spans="1:1" x14ac:dyDescent="0.3">
      <c r="A711171" s="39"/>
    </row>
    <row r="711172" spans="1:1" x14ac:dyDescent="0.3">
      <c r="A711172" s="39"/>
    </row>
    <row r="711173" spans="1:1" x14ac:dyDescent="0.3">
      <c r="A711173" s="39"/>
    </row>
    <row r="711174" spans="1:1" x14ac:dyDescent="0.3">
      <c r="A711174" s="39"/>
    </row>
    <row r="711175" spans="1:1" x14ac:dyDescent="0.3">
      <c r="A711175" s="39"/>
    </row>
    <row r="711176" spans="1:1" x14ac:dyDescent="0.3">
      <c r="A711176" s="39"/>
    </row>
    <row r="711177" spans="1:1" x14ac:dyDescent="0.3">
      <c r="A711177" s="39"/>
    </row>
    <row r="711178" spans="1:1" x14ac:dyDescent="0.3">
      <c r="A711178" s="39"/>
    </row>
    <row r="711179" spans="1:1" x14ac:dyDescent="0.3">
      <c r="A711179" s="39"/>
    </row>
    <row r="711180" spans="1:1" x14ac:dyDescent="0.3">
      <c r="A711180" s="39"/>
    </row>
    <row r="711181" spans="1:1" x14ac:dyDescent="0.3">
      <c r="A711181" s="39"/>
    </row>
    <row r="711182" spans="1:1" x14ac:dyDescent="0.3">
      <c r="A711182" s="39"/>
    </row>
    <row r="711183" spans="1:1" x14ac:dyDescent="0.3">
      <c r="A711183" s="39"/>
    </row>
    <row r="711184" spans="1:1" x14ac:dyDescent="0.3">
      <c r="A711184" s="39"/>
    </row>
    <row r="711185" spans="1:1" x14ac:dyDescent="0.3">
      <c r="A711185" s="39"/>
    </row>
    <row r="711186" spans="1:1" x14ac:dyDescent="0.3">
      <c r="A711186" s="39"/>
    </row>
    <row r="711187" spans="1:1" x14ac:dyDescent="0.3">
      <c r="A711187" s="39"/>
    </row>
    <row r="711188" spans="1:1" x14ac:dyDescent="0.3">
      <c r="A711188" s="39"/>
    </row>
    <row r="711189" spans="1:1" x14ac:dyDescent="0.3">
      <c r="A711189" s="39"/>
    </row>
    <row r="711190" spans="1:1" x14ac:dyDescent="0.3">
      <c r="A711190" s="39"/>
    </row>
    <row r="711191" spans="1:1" x14ac:dyDescent="0.3">
      <c r="A711191" s="39"/>
    </row>
    <row r="711192" spans="1:1" x14ac:dyDescent="0.3">
      <c r="A711192" s="39"/>
    </row>
    <row r="711193" spans="1:1" x14ac:dyDescent="0.3">
      <c r="A711193" s="39"/>
    </row>
    <row r="711194" spans="1:1" x14ac:dyDescent="0.3">
      <c r="A711194" s="39"/>
    </row>
    <row r="711195" spans="1:1" x14ac:dyDescent="0.3">
      <c r="A711195" s="39"/>
    </row>
    <row r="711196" spans="1:1" x14ac:dyDescent="0.3">
      <c r="A711196" s="39"/>
    </row>
    <row r="711197" spans="1:1" x14ac:dyDescent="0.3">
      <c r="A711197" s="39"/>
    </row>
    <row r="711198" spans="1:1" x14ac:dyDescent="0.3">
      <c r="A711198" s="39"/>
    </row>
    <row r="711199" spans="1:1" x14ac:dyDescent="0.3">
      <c r="A711199" s="39"/>
    </row>
    <row r="711200" spans="1:1" x14ac:dyDescent="0.3">
      <c r="A711200" s="39"/>
    </row>
    <row r="711201" spans="1:1" x14ac:dyDescent="0.3">
      <c r="A711201" s="39"/>
    </row>
    <row r="711202" spans="1:1" x14ac:dyDescent="0.3">
      <c r="A711202" s="39"/>
    </row>
    <row r="711203" spans="1:1" x14ac:dyDescent="0.3">
      <c r="A711203" s="39"/>
    </row>
    <row r="711204" spans="1:1" x14ac:dyDescent="0.3">
      <c r="A711204" s="39"/>
    </row>
    <row r="711205" spans="1:1" x14ac:dyDescent="0.3">
      <c r="A711205" s="39"/>
    </row>
    <row r="711206" spans="1:1" x14ac:dyDescent="0.3">
      <c r="A711206" s="39"/>
    </row>
    <row r="711207" spans="1:1" x14ac:dyDescent="0.3">
      <c r="A711207" s="39"/>
    </row>
    <row r="711208" spans="1:1" x14ac:dyDescent="0.3">
      <c r="A711208" s="39"/>
    </row>
    <row r="711209" spans="1:1" x14ac:dyDescent="0.3">
      <c r="A711209" s="39"/>
    </row>
    <row r="711210" spans="1:1" x14ac:dyDescent="0.3">
      <c r="A711210" s="39"/>
    </row>
    <row r="711211" spans="1:1" x14ac:dyDescent="0.3">
      <c r="A711211" s="39"/>
    </row>
    <row r="711212" spans="1:1" x14ac:dyDescent="0.3">
      <c r="A711212" s="39"/>
    </row>
    <row r="711213" spans="1:1" x14ac:dyDescent="0.3">
      <c r="A711213" s="39"/>
    </row>
    <row r="711214" spans="1:1" x14ac:dyDescent="0.3">
      <c r="A711214" s="39"/>
    </row>
    <row r="711215" spans="1:1" x14ac:dyDescent="0.3">
      <c r="A711215" s="39"/>
    </row>
    <row r="711216" spans="1:1" x14ac:dyDescent="0.3">
      <c r="A711216" s="39"/>
    </row>
    <row r="711217" spans="1:1" x14ac:dyDescent="0.3">
      <c r="A711217" s="39"/>
    </row>
    <row r="711218" spans="1:1" x14ac:dyDescent="0.3">
      <c r="A711218" s="39"/>
    </row>
    <row r="711219" spans="1:1" x14ac:dyDescent="0.3">
      <c r="A711219" s="39"/>
    </row>
    <row r="711220" spans="1:1" x14ac:dyDescent="0.3">
      <c r="A711220" s="39"/>
    </row>
    <row r="711221" spans="1:1" x14ac:dyDescent="0.3">
      <c r="A711221" s="39"/>
    </row>
    <row r="711222" spans="1:1" x14ac:dyDescent="0.3">
      <c r="A711222" s="39"/>
    </row>
    <row r="711223" spans="1:1" x14ac:dyDescent="0.3">
      <c r="A711223" s="39"/>
    </row>
    <row r="711224" spans="1:1" x14ac:dyDescent="0.3">
      <c r="A711224" s="39"/>
    </row>
    <row r="711225" spans="1:1" x14ac:dyDescent="0.3">
      <c r="A711225" s="39"/>
    </row>
    <row r="711226" spans="1:1" x14ac:dyDescent="0.3">
      <c r="A711226" s="39"/>
    </row>
    <row r="711227" spans="1:1" x14ac:dyDescent="0.3">
      <c r="A711227" s="39"/>
    </row>
    <row r="711228" spans="1:1" x14ac:dyDescent="0.3">
      <c r="A711228" s="39"/>
    </row>
    <row r="711229" spans="1:1" x14ac:dyDescent="0.3">
      <c r="A711229" s="39"/>
    </row>
    <row r="711230" spans="1:1" x14ac:dyDescent="0.3">
      <c r="A711230" s="39"/>
    </row>
    <row r="711231" spans="1:1" x14ac:dyDescent="0.3">
      <c r="A711231" s="39"/>
    </row>
    <row r="711232" spans="1:1" x14ac:dyDescent="0.3">
      <c r="A711232" s="39"/>
    </row>
    <row r="711233" spans="1:1" x14ac:dyDescent="0.3">
      <c r="A711233" s="39"/>
    </row>
    <row r="711234" spans="1:1" x14ac:dyDescent="0.3">
      <c r="A711234" s="39"/>
    </row>
    <row r="711235" spans="1:1" x14ac:dyDescent="0.3">
      <c r="A711235" s="39"/>
    </row>
    <row r="711236" spans="1:1" x14ac:dyDescent="0.3">
      <c r="A711236" s="39"/>
    </row>
    <row r="711237" spans="1:1" x14ac:dyDescent="0.3">
      <c r="A711237" s="39"/>
    </row>
    <row r="711238" spans="1:1" x14ac:dyDescent="0.3">
      <c r="A711238" s="39"/>
    </row>
    <row r="711239" spans="1:1" x14ac:dyDescent="0.3">
      <c r="A711239" s="39"/>
    </row>
    <row r="711240" spans="1:1" x14ac:dyDescent="0.3">
      <c r="A711240" s="39"/>
    </row>
    <row r="711241" spans="1:1" x14ac:dyDescent="0.3">
      <c r="A711241" s="39"/>
    </row>
    <row r="711242" spans="1:1" x14ac:dyDescent="0.3">
      <c r="A711242" s="39"/>
    </row>
    <row r="711243" spans="1:1" x14ac:dyDescent="0.3">
      <c r="A711243" s="39"/>
    </row>
    <row r="711244" spans="1:1" x14ac:dyDescent="0.3">
      <c r="A711244" s="39"/>
    </row>
    <row r="711245" spans="1:1" x14ac:dyDescent="0.3">
      <c r="A711245" s="39"/>
    </row>
    <row r="711246" spans="1:1" x14ac:dyDescent="0.3">
      <c r="A711246" s="39"/>
    </row>
    <row r="711247" spans="1:1" x14ac:dyDescent="0.3">
      <c r="A711247" s="39"/>
    </row>
    <row r="711248" spans="1:1" x14ac:dyDescent="0.3">
      <c r="A711248" s="39"/>
    </row>
    <row r="711249" spans="1:1" x14ac:dyDescent="0.3">
      <c r="A711249" s="39"/>
    </row>
    <row r="711250" spans="1:1" x14ac:dyDescent="0.3">
      <c r="A711250" s="39"/>
    </row>
    <row r="711251" spans="1:1" x14ac:dyDescent="0.3">
      <c r="A711251" s="39"/>
    </row>
    <row r="711252" spans="1:1" x14ac:dyDescent="0.3">
      <c r="A711252" s="39"/>
    </row>
    <row r="711253" spans="1:1" x14ac:dyDescent="0.3">
      <c r="A711253" s="39"/>
    </row>
    <row r="711254" spans="1:1" x14ac:dyDescent="0.3">
      <c r="A711254" s="39"/>
    </row>
    <row r="711255" spans="1:1" x14ac:dyDescent="0.3">
      <c r="A711255" s="39"/>
    </row>
    <row r="711256" spans="1:1" x14ac:dyDescent="0.3">
      <c r="A711256" s="39"/>
    </row>
    <row r="711257" spans="1:1" x14ac:dyDescent="0.3">
      <c r="A711257" s="39"/>
    </row>
    <row r="711258" spans="1:1" x14ac:dyDescent="0.3">
      <c r="A711258" s="39"/>
    </row>
    <row r="711259" spans="1:1" x14ac:dyDescent="0.3">
      <c r="A711259" s="39"/>
    </row>
    <row r="711260" spans="1:1" x14ac:dyDescent="0.3">
      <c r="A711260" s="39"/>
    </row>
    <row r="711261" spans="1:1" x14ac:dyDescent="0.3">
      <c r="A711261" s="39"/>
    </row>
    <row r="711262" spans="1:1" x14ac:dyDescent="0.3">
      <c r="A711262" s="39"/>
    </row>
    <row r="711263" spans="1:1" x14ac:dyDescent="0.3">
      <c r="A711263" s="39"/>
    </row>
    <row r="711264" spans="1:1" x14ac:dyDescent="0.3">
      <c r="A711264" s="39"/>
    </row>
    <row r="711265" spans="1:1" x14ac:dyDescent="0.3">
      <c r="A711265" s="39"/>
    </row>
    <row r="711266" spans="1:1" x14ac:dyDescent="0.3">
      <c r="A711266" s="39"/>
    </row>
    <row r="711267" spans="1:1" x14ac:dyDescent="0.3">
      <c r="A711267" s="39"/>
    </row>
    <row r="711268" spans="1:1" x14ac:dyDescent="0.3">
      <c r="A711268" s="39"/>
    </row>
    <row r="711269" spans="1:1" x14ac:dyDescent="0.3">
      <c r="A711269" s="39"/>
    </row>
    <row r="711270" spans="1:1" x14ac:dyDescent="0.3">
      <c r="A711270" s="39"/>
    </row>
    <row r="711271" spans="1:1" x14ac:dyDescent="0.3">
      <c r="A711271" s="39"/>
    </row>
    <row r="711272" spans="1:1" x14ac:dyDescent="0.3">
      <c r="A711272" s="39"/>
    </row>
    <row r="711273" spans="1:1" x14ac:dyDescent="0.3">
      <c r="A711273" s="39"/>
    </row>
    <row r="711274" spans="1:1" x14ac:dyDescent="0.3">
      <c r="A711274" s="39"/>
    </row>
    <row r="711275" spans="1:1" x14ac:dyDescent="0.3">
      <c r="A711275" s="39"/>
    </row>
    <row r="711276" spans="1:1" x14ac:dyDescent="0.3">
      <c r="A711276" s="39"/>
    </row>
    <row r="711277" spans="1:1" x14ac:dyDescent="0.3">
      <c r="A711277" s="39"/>
    </row>
    <row r="711278" spans="1:1" x14ac:dyDescent="0.3">
      <c r="A711278" s="39"/>
    </row>
    <row r="711279" spans="1:1" x14ac:dyDescent="0.3">
      <c r="A711279" s="39"/>
    </row>
    <row r="711280" spans="1:1" x14ac:dyDescent="0.3">
      <c r="A711280" s="39"/>
    </row>
    <row r="711281" spans="1:1" x14ac:dyDescent="0.3">
      <c r="A711281" s="39"/>
    </row>
    <row r="711282" spans="1:1" x14ac:dyDescent="0.3">
      <c r="A711282" s="39"/>
    </row>
    <row r="711283" spans="1:1" x14ac:dyDescent="0.3">
      <c r="A711283" s="39"/>
    </row>
    <row r="711284" spans="1:1" x14ac:dyDescent="0.3">
      <c r="A711284" s="39"/>
    </row>
    <row r="711285" spans="1:1" x14ac:dyDescent="0.3">
      <c r="A711285" s="39"/>
    </row>
    <row r="711286" spans="1:1" x14ac:dyDescent="0.3">
      <c r="A711286" s="39"/>
    </row>
    <row r="711287" spans="1:1" x14ac:dyDescent="0.3">
      <c r="A711287" s="39"/>
    </row>
    <row r="711288" spans="1:1" x14ac:dyDescent="0.3">
      <c r="A711288" s="39"/>
    </row>
    <row r="711289" spans="1:1" x14ac:dyDescent="0.3">
      <c r="A711289" s="39"/>
    </row>
    <row r="711290" spans="1:1" x14ac:dyDescent="0.3">
      <c r="A711290" s="39"/>
    </row>
    <row r="711291" spans="1:1" x14ac:dyDescent="0.3">
      <c r="A711291" s="39"/>
    </row>
    <row r="711292" spans="1:1" x14ac:dyDescent="0.3">
      <c r="A711292" s="39"/>
    </row>
    <row r="711293" spans="1:1" x14ac:dyDescent="0.3">
      <c r="A711293" s="39"/>
    </row>
    <row r="711294" spans="1:1" x14ac:dyDescent="0.3">
      <c r="A711294" s="39"/>
    </row>
    <row r="711295" spans="1:1" x14ac:dyDescent="0.3">
      <c r="A711295" s="39"/>
    </row>
    <row r="711296" spans="1:1" x14ac:dyDescent="0.3">
      <c r="A711296" s="39"/>
    </row>
    <row r="711297" spans="1:1" x14ac:dyDescent="0.3">
      <c r="A711297" s="39"/>
    </row>
    <row r="711298" spans="1:1" x14ac:dyDescent="0.3">
      <c r="A711298" s="39"/>
    </row>
    <row r="711299" spans="1:1" x14ac:dyDescent="0.3">
      <c r="A711299" s="39"/>
    </row>
    <row r="711300" spans="1:1" x14ac:dyDescent="0.3">
      <c r="A711300" s="39"/>
    </row>
    <row r="711301" spans="1:1" x14ac:dyDescent="0.3">
      <c r="A711301" s="39"/>
    </row>
    <row r="711302" spans="1:1" x14ac:dyDescent="0.3">
      <c r="A711302" s="39"/>
    </row>
    <row r="711303" spans="1:1" x14ac:dyDescent="0.3">
      <c r="A711303" s="39"/>
    </row>
    <row r="711304" spans="1:1" x14ac:dyDescent="0.3">
      <c r="A711304" s="39"/>
    </row>
    <row r="711305" spans="1:1" x14ac:dyDescent="0.3">
      <c r="A711305" s="39"/>
    </row>
    <row r="711306" spans="1:1" x14ac:dyDescent="0.3">
      <c r="A711306" s="39"/>
    </row>
    <row r="711307" spans="1:1" x14ac:dyDescent="0.3">
      <c r="A711307" s="39"/>
    </row>
    <row r="711308" spans="1:1" x14ac:dyDescent="0.3">
      <c r="A711308" s="39"/>
    </row>
    <row r="711309" spans="1:1" x14ac:dyDescent="0.3">
      <c r="A711309" s="39"/>
    </row>
    <row r="711310" spans="1:1" x14ac:dyDescent="0.3">
      <c r="A711310" s="39"/>
    </row>
    <row r="711311" spans="1:1" x14ac:dyDescent="0.3">
      <c r="A711311" s="39"/>
    </row>
    <row r="711312" spans="1:1" x14ac:dyDescent="0.3">
      <c r="A711312" s="39"/>
    </row>
    <row r="711313" spans="1:1" x14ac:dyDescent="0.3">
      <c r="A711313" s="39"/>
    </row>
    <row r="711314" spans="1:1" x14ac:dyDescent="0.3">
      <c r="A711314" s="39"/>
    </row>
    <row r="711315" spans="1:1" x14ac:dyDescent="0.3">
      <c r="A711315" s="39"/>
    </row>
    <row r="711316" spans="1:1" x14ac:dyDescent="0.3">
      <c r="A711316" s="39"/>
    </row>
    <row r="711317" spans="1:1" x14ac:dyDescent="0.3">
      <c r="A711317" s="39"/>
    </row>
    <row r="711318" spans="1:1" x14ac:dyDescent="0.3">
      <c r="A711318" s="39"/>
    </row>
    <row r="711319" spans="1:1" x14ac:dyDescent="0.3">
      <c r="A711319" s="39"/>
    </row>
    <row r="711320" spans="1:1" x14ac:dyDescent="0.3">
      <c r="A711320" s="39"/>
    </row>
    <row r="711321" spans="1:1" x14ac:dyDescent="0.3">
      <c r="A711321" s="39"/>
    </row>
    <row r="711322" spans="1:1" x14ac:dyDescent="0.3">
      <c r="A711322" s="39"/>
    </row>
    <row r="711323" spans="1:1" x14ac:dyDescent="0.3">
      <c r="A711323" s="39"/>
    </row>
    <row r="711324" spans="1:1" x14ac:dyDescent="0.3">
      <c r="A711324" s="39"/>
    </row>
    <row r="711325" spans="1:1" x14ac:dyDescent="0.3">
      <c r="A711325" s="39"/>
    </row>
    <row r="711326" spans="1:1" x14ac:dyDescent="0.3">
      <c r="A711326" s="39"/>
    </row>
    <row r="711327" spans="1:1" x14ac:dyDescent="0.3">
      <c r="A711327" s="39"/>
    </row>
    <row r="711328" spans="1:1" x14ac:dyDescent="0.3">
      <c r="A711328" s="39"/>
    </row>
    <row r="711329" spans="1:1" x14ac:dyDescent="0.3">
      <c r="A711329" s="39"/>
    </row>
    <row r="711330" spans="1:1" x14ac:dyDescent="0.3">
      <c r="A711330" s="39"/>
    </row>
    <row r="711331" spans="1:1" x14ac:dyDescent="0.3">
      <c r="A711331" s="39"/>
    </row>
    <row r="711332" spans="1:1" x14ac:dyDescent="0.3">
      <c r="A711332" s="39"/>
    </row>
    <row r="711333" spans="1:1" x14ac:dyDescent="0.3">
      <c r="A711333" s="39"/>
    </row>
    <row r="711334" spans="1:1" x14ac:dyDescent="0.3">
      <c r="A711334" s="39"/>
    </row>
    <row r="711335" spans="1:1" x14ac:dyDescent="0.3">
      <c r="A711335" s="39"/>
    </row>
    <row r="711336" spans="1:1" x14ac:dyDescent="0.3">
      <c r="A711336" s="39"/>
    </row>
    <row r="711337" spans="1:1" x14ac:dyDescent="0.3">
      <c r="A711337" s="39"/>
    </row>
    <row r="711338" spans="1:1" x14ac:dyDescent="0.3">
      <c r="A711338" s="39"/>
    </row>
    <row r="711339" spans="1:1" x14ac:dyDescent="0.3">
      <c r="A711339" s="39"/>
    </row>
    <row r="711340" spans="1:1" x14ac:dyDescent="0.3">
      <c r="A711340" s="39"/>
    </row>
    <row r="711341" spans="1:1" x14ac:dyDescent="0.3">
      <c r="A711341" s="39"/>
    </row>
    <row r="711342" spans="1:1" x14ac:dyDescent="0.3">
      <c r="A711342" s="39"/>
    </row>
    <row r="711343" spans="1:1" x14ac:dyDescent="0.3">
      <c r="A711343" s="39"/>
    </row>
    <row r="711344" spans="1:1" x14ac:dyDescent="0.3">
      <c r="A711344" s="39"/>
    </row>
    <row r="711345" spans="1:1" x14ac:dyDescent="0.3">
      <c r="A711345" s="39"/>
    </row>
    <row r="711346" spans="1:1" x14ac:dyDescent="0.3">
      <c r="A711346" s="39"/>
    </row>
    <row r="711347" spans="1:1" x14ac:dyDescent="0.3">
      <c r="A711347" s="39"/>
    </row>
    <row r="711348" spans="1:1" x14ac:dyDescent="0.3">
      <c r="A711348" s="39"/>
    </row>
    <row r="711349" spans="1:1" x14ac:dyDescent="0.3">
      <c r="A711349" s="39"/>
    </row>
    <row r="711350" spans="1:1" x14ac:dyDescent="0.3">
      <c r="A711350" s="39"/>
    </row>
    <row r="711351" spans="1:1" x14ac:dyDescent="0.3">
      <c r="A711351" s="39"/>
    </row>
    <row r="711352" spans="1:1" x14ac:dyDescent="0.3">
      <c r="A711352" s="39"/>
    </row>
    <row r="711353" spans="1:1" x14ac:dyDescent="0.3">
      <c r="A711353" s="39"/>
    </row>
    <row r="711354" spans="1:1" x14ac:dyDescent="0.3">
      <c r="A711354" s="39"/>
    </row>
    <row r="711355" spans="1:1" x14ac:dyDescent="0.3">
      <c r="A711355" s="39"/>
    </row>
    <row r="711356" spans="1:1" x14ac:dyDescent="0.3">
      <c r="A711356" s="39"/>
    </row>
    <row r="711357" spans="1:1" x14ac:dyDescent="0.3">
      <c r="A711357" s="39"/>
    </row>
    <row r="711358" spans="1:1" x14ac:dyDescent="0.3">
      <c r="A711358" s="39"/>
    </row>
    <row r="711359" spans="1:1" x14ac:dyDescent="0.3">
      <c r="A711359" s="39"/>
    </row>
    <row r="711360" spans="1:1" x14ac:dyDescent="0.3">
      <c r="A711360" s="39"/>
    </row>
    <row r="711361" spans="1:1" x14ac:dyDescent="0.3">
      <c r="A711361" s="39"/>
    </row>
    <row r="711362" spans="1:1" x14ac:dyDescent="0.3">
      <c r="A711362" s="39"/>
    </row>
    <row r="711363" spans="1:1" x14ac:dyDescent="0.3">
      <c r="A711363" s="39"/>
    </row>
    <row r="711364" spans="1:1" x14ac:dyDescent="0.3">
      <c r="A711364" s="39"/>
    </row>
    <row r="711365" spans="1:1" x14ac:dyDescent="0.3">
      <c r="A711365" s="39"/>
    </row>
    <row r="711366" spans="1:1" x14ac:dyDescent="0.3">
      <c r="A711366" s="39"/>
    </row>
    <row r="711367" spans="1:1" x14ac:dyDescent="0.3">
      <c r="A711367" s="39"/>
    </row>
    <row r="711368" spans="1:1" x14ac:dyDescent="0.3">
      <c r="A711368" s="39"/>
    </row>
    <row r="711369" spans="1:1" x14ac:dyDescent="0.3">
      <c r="A711369" s="39"/>
    </row>
    <row r="711370" spans="1:1" x14ac:dyDescent="0.3">
      <c r="A711370" s="39"/>
    </row>
    <row r="711371" spans="1:1" x14ac:dyDescent="0.3">
      <c r="A711371" s="39"/>
    </row>
    <row r="711372" spans="1:1" x14ac:dyDescent="0.3">
      <c r="A711372" s="39"/>
    </row>
    <row r="711373" spans="1:1" x14ac:dyDescent="0.3">
      <c r="A711373" s="39"/>
    </row>
    <row r="711374" spans="1:1" x14ac:dyDescent="0.3">
      <c r="A711374" s="39"/>
    </row>
    <row r="711375" spans="1:1" x14ac:dyDescent="0.3">
      <c r="A711375" s="39"/>
    </row>
    <row r="711376" spans="1:1" x14ac:dyDescent="0.3">
      <c r="A711376" s="39"/>
    </row>
    <row r="711377" spans="1:1" x14ac:dyDescent="0.3">
      <c r="A711377" s="39"/>
    </row>
    <row r="711378" spans="1:1" x14ac:dyDescent="0.3">
      <c r="A711378" s="39"/>
    </row>
    <row r="711379" spans="1:1" x14ac:dyDescent="0.3">
      <c r="A711379" s="39"/>
    </row>
    <row r="711380" spans="1:1" x14ac:dyDescent="0.3">
      <c r="A711380" s="39"/>
    </row>
    <row r="711381" spans="1:1" x14ac:dyDescent="0.3">
      <c r="A711381" s="39"/>
    </row>
    <row r="711382" spans="1:1" x14ac:dyDescent="0.3">
      <c r="A711382" s="39"/>
    </row>
    <row r="711383" spans="1:1" x14ac:dyDescent="0.3">
      <c r="A711383" s="39"/>
    </row>
    <row r="711384" spans="1:1" x14ac:dyDescent="0.3">
      <c r="A711384" s="39"/>
    </row>
    <row r="711385" spans="1:1" x14ac:dyDescent="0.3">
      <c r="A711385" s="39"/>
    </row>
    <row r="711386" spans="1:1" x14ac:dyDescent="0.3">
      <c r="A711386" s="39"/>
    </row>
    <row r="711387" spans="1:1" x14ac:dyDescent="0.3">
      <c r="A711387" s="39"/>
    </row>
    <row r="711388" spans="1:1" x14ac:dyDescent="0.3">
      <c r="A711388" s="39"/>
    </row>
    <row r="711389" spans="1:1" x14ac:dyDescent="0.3">
      <c r="A711389" s="39"/>
    </row>
    <row r="711390" spans="1:1" x14ac:dyDescent="0.3">
      <c r="A711390" s="39"/>
    </row>
    <row r="711391" spans="1:1" x14ac:dyDescent="0.3">
      <c r="A711391" s="39"/>
    </row>
    <row r="711392" spans="1:1" x14ac:dyDescent="0.3">
      <c r="A711392" s="39"/>
    </row>
    <row r="711393" spans="1:1" x14ac:dyDescent="0.3">
      <c r="A711393" s="39"/>
    </row>
    <row r="711394" spans="1:1" x14ac:dyDescent="0.3">
      <c r="A711394" s="39"/>
    </row>
    <row r="711395" spans="1:1" x14ac:dyDescent="0.3">
      <c r="A711395" s="39"/>
    </row>
    <row r="711396" spans="1:1" x14ac:dyDescent="0.3">
      <c r="A711396" s="39"/>
    </row>
    <row r="711397" spans="1:1" x14ac:dyDescent="0.3">
      <c r="A711397" s="39"/>
    </row>
    <row r="711398" spans="1:1" x14ac:dyDescent="0.3">
      <c r="A711398" s="39"/>
    </row>
    <row r="711399" spans="1:1" x14ac:dyDescent="0.3">
      <c r="A711399" s="39"/>
    </row>
    <row r="711400" spans="1:1" x14ac:dyDescent="0.3">
      <c r="A711400" s="39"/>
    </row>
    <row r="711401" spans="1:1" x14ac:dyDescent="0.3">
      <c r="A711401" s="39"/>
    </row>
    <row r="711402" spans="1:1" x14ac:dyDescent="0.3">
      <c r="A711402" s="39"/>
    </row>
    <row r="711403" spans="1:1" x14ac:dyDescent="0.3">
      <c r="A711403" s="39"/>
    </row>
    <row r="711404" spans="1:1" x14ac:dyDescent="0.3">
      <c r="A711404" s="39"/>
    </row>
    <row r="711405" spans="1:1" x14ac:dyDescent="0.3">
      <c r="A711405" s="39"/>
    </row>
    <row r="711406" spans="1:1" x14ac:dyDescent="0.3">
      <c r="A711406" s="39"/>
    </row>
    <row r="711407" spans="1:1" x14ac:dyDescent="0.3">
      <c r="A711407" s="39"/>
    </row>
    <row r="711408" spans="1:1" x14ac:dyDescent="0.3">
      <c r="A711408" s="39"/>
    </row>
    <row r="711409" spans="1:1" x14ac:dyDescent="0.3">
      <c r="A711409" s="39"/>
    </row>
    <row r="711410" spans="1:1" x14ac:dyDescent="0.3">
      <c r="A711410" s="39"/>
    </row>
    <row r="711411" spans="1:1" x14ac:dyDescent="0.3">
      <c r="A711411" s="39"/>
    </row>
    <row r="711412" spans="1:1" x14ac:dyDescent="0.3">
      <c r="A711412" s="39"/>
    </row>
    <row r="711413" spans="1:1" x14ac:dyDescent="0.3">
      <c r="A711413" s="39"/>
    </row>
    <row r="711414" spans="1:1" x14ac:dyDescent="0.3">
      <c r="A711414" s="39"/>
    </row>
    <row r="711415" spans="1:1" x14ac:dyDescent="0.3">
      <c r="A711415" s="39"/>
    </row>
    <row r="711416" spans="1:1" x14ac:dyDescent="0.3">
      <c r="A711416" s="39"/>
    </row>
    <row r="711417" spans="1:1" x14ac:dyDescent="0.3">
      <c r="A711417" s="39"/>
    </row>
    <row r="711418" spans="1:1" x14ac:dyDescent="0.3">
      <c r="A711418" s="39"/>
    </row>
    <row r="711419" spans="1:1" x14ac:dyDescent="0.3">
      <c r="A711419" s="39"/>
    </row>
    <row r="711420" spans="1:1" x14ac:dyDescent="0.3">
      <c r="A711420" s="39"/>
    </row>
    <row r="711421" spans="1:1" x14ac:dyDescent="0.3">
      <c r="A711421" s="39"/>
    </row>
    <row r="711422" spans="1:1" x14ac:dyDescent="0.3">
      <c r="A711422" s="39"/>
    </row>
    <row r="711423" spans="1:1" x14ac:dyDescent="0.3">
      <c r="A711423" s="39"/>
    </row>
    <row r="711424" spans="1:1" x14ac:dyDescent="0.3">
      <c r="A711424" s="39"/>
    </row>
    <row r="711425" spans="1:1" x14ac:dyDescent="0.3">
      <c r="A711425" s="39"/>
    </row>
    <row r="711426" spans="1:1" x14ac:dyDescent="0.3">
      <c r="A711426" s="39"/>
    </row>
    <row r="711427" spans="1:1" x14ac:dyDescent="0.3">
      <c r="A711427" s="39"/>
    </row>
    <row r="711428" spans="1:1" x14ac:dyDescent="0.3">
      <c r="A711428" s="39"/>
    </row>
    <row r="711429" spans="1:1" x14ac:dyDescent="0.3">
      <c r="A711429" s="39"/>
    </row>
    <row r="711430" spans="1:1" x14ac:dyDescent="0.3">
      <c r="A711430" s="39"/>
    </row>
    <row r="711431" spans="1:1" x14ac:dyDescent="0.3">
      <c r="A711431" s="39"/>
    </row>
    <row r="711432" spans="1:1" x14ac:dyDescent="0.3">
      <c r="A711432" s="39"/>
    </row>
    <row r="711433" spans="1:1" x14ac:dyDescent="0.3">
      <c r="A711433" s="39"/>
    </row>
    <row r="711434" spans="1:1" x14ac:dyDescent="0.3">
      <c r="A711434" s="39"/>
    </row>
    <row r="711435" spans="1:1" x14ac:dyDescent="0.3">
      <c r="A711435" s="39"/>
    </row>
    <row r="711436" spans="1:1" x14ac:dyDescent="0.3">
      <c r="A711436" s="39"/>
    </row>
    <row r="711437" spans="1:1" x14ac:dyDescent="0.3">
      <c r="A711437" s="39"/>
    </row>
    <row r="711438" spans="1:1" x14ac:dyDescent="0.3">
      <c r="A711438" s="39"/>
    </row>
    <row r="711439" spans="1:1" x14ac:dyDescent="0.3">
      <c r="A711439" s="39"/>
    </row>
    <row r="711440" spans="1:1" x14ac:dyDescent="0.3">
      <c r="A711440" s="39"/>
    </row>
    <row r="711441" spans="1:1" x14ac:dyDescent="0.3">
      <c r="A711441" s="39"/>
    </row>
    <row r="711442" spans="1:1" x14ac:dyDescent="0.3">
      <c r="A711442" s="39"/>
    </row>
    <row r="711443" spans="1:1" x14ac:dyDescent="0.3">
      <c r="A711443" s="39"/>
    </row>
    <row r="711444" spans="1:1" x14ac:dyDescent="0.3">
      <c r="A711444" s="39"/>
    </row>
    <row r="711445" spans="1:1" x14ac:dyDescent="0.3">
      <c r="A711445" s="39"/>
    </row>
    <row r="711446" spans="1:1" x14ac:dyDescent="0.3">
      <c r="A711446" s="39"/>
    </row>
    <row r="711447" spans="1:1" x14ac:dyDescent="0.3">
      <c r="A711447" s="39"/>
    </row>
    <row r="711448" spans="1:1" x14ac:dyDescent="0.3">
      <c r="A711448" s="39"/>
    </row>
    <row r="711449" spans="1:1" x14ac:dyDescent="0.3">
      <c r="A711449" s="39"/>
    </row>
    <row r="711450" spans="1:1" x14ac:dyDescent="0.3">
      <c r="A711450" s="39"/>
    </row>
    <row r="711451" spans="1:1" x14ac:dyDescent="0.3">
      <c r="A711451" s="39"/>
    </row>
    <row r="711452" spans="1:1" x14ac:dyDescent="0.3">
      <c r="A711452" s="39"/>
    </row>
    <row r="711453" spans="1:1" x14ac:dyDescent="0.3">
      <c r="A711453" s="39"/>
    </row>
    <row r="711454" spans="1:1" x14ac:dyDescent="0.3">
      <c r="A711454" s="39"/>
    </row>
    <row r="711455" spans="1:1" x14ac:dyDescent="0.3">
      <c r="A711455" s="39"/>
    </row>
    <row r="711456" spans="1:1" x14ac:dyDescent="0.3">
      <c r="A711456" s="39"/>
    </row>
    <row r="711457" spans="1:1" x14ac:dyDescent="0.3">
      <c r="A711457" s="39"/>
    </row>
    <row r="711458" spans="1:1" x14ac:dyDescent="0.3">
      <c r="A711458" s="39"/>
    </row>
    <row r="711459" spans="1:1" x14ac:dyDescent="0.3">
      <c r="A711459" s="39"/>
    </row>
    <row r="711460" spans="1:1" x14ac:dyDescent="0.3">
      <c r="A711460" s="39"/>
    </row>
    <row r="711461" spans="1:1" x14ac:dyDescent="0.3">
      <c r="A711461" s="39"/>
    </row>
    <row r="711462" spans="1:1" x14ac:dyDescent="0.3">
      <c r="A711462" s="39"/>
    </row>
    <row r="711463" spans="1:1" x14ac:dyDescent="0.3">
      <c r="A711463" s="39"/>
    </row>
    <row r="711464" spans="1:1" x14ac:dyDescent="0.3">
      <c r="A711464" s="39"/>
    </row>
    <row r="711465" spans="1:1" x14ac:dyDescent="0.3">
      <c r="A711465" s="39"/>
    </row>
    <row r="711466" spans="1:1" x14ac:dyDescent="0.3">
      <c r="A711466" s="39"/>
    </row>
    <row r="711467" spans="1:1" x14ac:dyDescent="0.3">
      <c r="A711467" s="39"/>
    </row>
    <row r="711468" spans="1:1" x14ac:dyDescent="0.3">
      <c r="A711468" s="39"/>
    </row>
    <row r="711469" spans="1:1" x14ac:dyDescent="0.3">
      <c r="A711469" s="39"/>
    </row>
    <row r="711470" spans="1:1" x14ac:dyDescent="0.3">
      <c r="A711470" s="39"/>
    </row>
    <row r="711471" spans="1:1" x14ac:dyDescent="0.3">
      <c r="A711471" s="39"/>
    </row>
    <row r="711472" spans="1:1" x14ac:dyDescent="0.3">
      <c r="A711472" s="39"/>
    </row>
    <row r="711473" spans="1:1" x14ac:dyDescent="0.3">
      <c r="A711473" s="39"/>
    </row>
    <row r="711474" spans="1:1" x14ac:dyDescent="0.3">
      <c r="A711474" s="39"/>
    </row>
    <row r="711475" spans="1:1" x14ac:dyDescent="0.3">
      <c r="A711475" s="39"/>
    </row>
    <row r="711476" spans="1:1" x14ac:dyDescent="0.3">
      <c r="A711476" s="39"/>
    </row>
    <row r="711477" spans="1:1" x14ac:dyDescent="0.3">
      <c r="A711477" s="39"/>
    </row>
    <row r="711478" spans="1:1" x14ac:dyDescent="0.3">
      <c r="A711478" s="39"/>
    </row>
    <row r="711479" spans="1:1" x14ac:dyDescent="0.3">
      <c r="A711479" s="39"/>
    </row>
    <row r="711480" spans="1:1" x14ac:dyDescent="0.3">
      <c r="A711480" s="39"/>
    </row>
    <row r="711481" spans="1:1" x14ac:dyDescent="0.3">
      <c r="A711481" s="39"/>
    </row>
    <row r="711482" spans="1:1" x14ac:dyDescent="0.3">
      <c r="A711482" s="39"/>
    </row>
    <row r="711483" spans="1:1" x14ac:dyDescent="0.3">
      <c r="A711483" s="39"/>
    </row>
    <row r="711484" spans="1:1" x14ac:dyDescent="0.3">
      <c r="A711484" s="39"/>
    </row>
    <row r="711485" spans="1:1" x14ac:dyDescent="0.3">
      <c r="A711485" s="39"/>
    </row>
    <row r="711486" spans="1:1" x14ac:dyDescent="0.3">
      <c r="A711486" s="39"/>
    </row>
    <row r="711487" spans="1:1" x14ac:dyDescent="0.3">
      <c r="A711487" s="39"/>
    </row>
    <row r="711488" spans="1:1" x14ac:dyDescent="0.3">
      <c r="A711488" s="39"/>
    </row>
    <row r="711489" spans="1:1" x14ac:dyDescent="0.3">
      <c r="A711489" s="39"/>
    </row>
    <row r="711490" spans="1:1" x14ac:dyDescent="0.3">
      <c r="A711490" s="39"/>
    </row>
    <row r="711491" spans="1:1" x14ac:dyDescent="0.3">
      <c r="A711491" s="39"/>
    </row>
    <row r="711492" spans="1:1" x14ac:dyDescent="0.3">
      <c r="A711492" s="39"/>
    </row>
    <row r="711493" spans="1:1" x14ac:dyDescent="0.3">
      <c r="A711493" s="39"/>
    </row>
    <row r="711494" spans="1:1" x14ac:dyDescent="0.3">
      <c r="A711494" s="39"/>
    </row>
    <row r="711495" spans="1:1" x14ac:dyDescent="0.3">
      <c r="A711495" s="39"/>
    </row>
    <row r="711496" spans="1:1" x14ac:dyDescent="0.3">
      <c r="A711496" s="39"/>
    </row>
    <row r="711497" spans="1:1" x14ac:dyDescent="0.3">
      <c r="A711497" s="39"/>
    </row>
    <row r="711498" spans="1:1" x14ac:dyDescent="0.3">
      <c r="A711498" s="39"/>
    </row>
    <row r="711499" spans="1:1" x14ac:dyDescent="0.3">
      <c r="A711499" s="39"/>
    </row>
    <row r="711500" spans="1:1" x14ac:dyDescent="0.3">
      <c r="A711500" s="39"/>
    </row>
    <row r="711501" spans="1:1" x14ac:dyDescent="0.3">
      <c r="A711501" s="39"/>
    </row>
    <row r="711502" spans="1:1" x14ac:dyDescent="0.3">
      <c r="A711502" s="39"/>
    </row>
    <row r="711503" spans="1:1" x14ac:dyDescent="0.3">
      <c r="A711503" s="39"/>
    </row>
    <row r="711504" spans="1:1" x14ac:dyDescent="0.3">
      <c r="A711504" s="39"/>
    </row>
    <row r="711505" spans="1:1" x14ac:dyDescent="0.3">
      <c r="A711505" s="39"/>
    </row>
    <row r="711506" spans="1:1" x14ac:dyDescent="0.3">
      <c r="A711506" s="39"/>
    </row>
    <row r="711507" spans="1:1" x14ac:dyDescent="0.3">
      <c r="A711507" s="39"/>
    </row>
    <row r="711508" spans="1:1" x14ac:dyDescent="0.3">
      <c r="A711508" s="39"/>
    </row>
    <row r="711509" spans="1:1" x14ac:dyDescent="0.3">
      <c r="A711509" s="39"/>
    </row>
    <row r="711510" spans="1:1" x14ac:dyDescent="0.3">
      <c r="A711510" s="39"/>
    </row>
    <row r="711511" spans="1:1" x14ac:dyDescent="0.3">
      <c r="A711511" s="39"/>
    </row>
    <row r="711512" spans="1:1" x14ac:dyDescent="0.3">
      <c r="A711512" s="39"/>
    </row>
    <row r="711513" spans="1:1" x14ac:dyDescent="0.3">
      <c r="A711513" s="39"/>
    </row>
    <row r="711514" spans="1:1" x14ac:dyDescent="0.3">
      <c r="A711514" s="39"/>
    </row>
    <row r="711515" spans="1:1" x14ac:dyDescent="0.3">
      <c r="A711515" s="39"/>
    </row>
    <row r="711516" spans="1:1" x14ac:dyDescent="0.3">
      <c r="A711516" s="39"/>
    </row>
    <row r="711517" spans="1:1" x14ac:dyDescent="0.3">
      <c r="A711517" s="39"/>
    </row>
    <row r="711518" spans="1:1" x14ac:dyDescent="0.3">
      <c r="A711518" s="39"/>
    </row>
    <row r="711519" spans="1:1" x14ac:dyDescent="0.3">
      <c r="A711519" s="39"/>
    </row>
    <row r="711520" spans="1:1" x14ac:dyDescent="0.3">
      <c r="A711520" s="39"/>
    </row>
    <row r="711521" spans="1:1" x14ac:dyDescent="0.3">
      <c r="A711521" s="39"/>
    </row>
    <row r="711522" spans="1:1" x14ac:dyDescent="0.3">
      <c r="A711522" s="39"/>
    </row>
    <row r="711523" spans="1:1" x14ac:dyDescent="0.3">
      <c r="A711523" s="39"/>
    </row>
    <row r="711524" spans="1:1" x14ac:dyDescent="0.3">
      <c r="A711524" s="39"/>
    </row>
    <row r="711525" spans="1:1" x14ac:dyDescent="0.3">
      <c r="A711525" s="39"/>
    </row>
    <row r="711526" spans="1:1" x14ac:dyDescent="0.3">
      <c r="A711526" s="39"/>
    </row>
    <row r="711527" spans="1:1" x14ac:dyDescent="0.3">
      <c r="A711527" s="39"/>
    </row>
    <row r="711528" spans="1:1" x14ac:dyDescent="0.3">
      <c r="A711528" s="39"/>
    </row>
    <row r="711529" spans="1:1" x14ac:dyDescent="0.3">
      <c r="A711529" s="39"/>
    </row>
    <row r="711530" spans="1:1" x14ac:dyDescent="0.3">
      <c r="A711530" s="39"/>
    </row>
    <row r="711531" spans="1:1" x14ac:dyDescent="0.3">
      <c r="A711531" s="39"/>
    </row>
    <row r="711532" spans="1:1" x14ac:dyDescent="0.3">
      <c r="A711532" s="39"/>
    </row>
    <row r="711533" spans="1:1" x14ac:dyDescent="0.3">
      <c r="A711533" s="39"/>
    </row>
    <row r="711534" spans="1:1" x14ac:dyDescent="0.3">
      <c r="A711534" s="39"/>
    </row>
    <row r="711535" spans="1:1" x14ac:dyDescent="0.3">
      <c r="A711535" s="39"/>
    </row>
    <row r="711536" spans="1:1" x14ac:dyDescent="0.3">
      <c r="A711536" s="39"/>
    </row>
    <row r="711537" spans="1:1" x14ac:dyDescent="0.3">
      <c r="A711537" s="39"/>
    </row>
    <row r="711538" spans="1:1" x14ac:dyDescent="0.3">
      <c r="A711538" s="39"/>
    </row>
    <row r="711539" spans="1:1" x14ac:dyDescent="0.3">
      <c r="A711539" s="39"/>
    </row>
    <row r="711540" spans="1:1" x14ac:dyDescent="0.3">
      <c r="A711540" s="39"/>
    </row>
    <row r="711541" spans="1:1" x14ac:dyDescent="0.3">
      <c r="A711541" s="39"/>
    </row>
    <row r="711542" spans="1:1" x14ac:dyDescent="0.3">
      <c r="A711542" s="39"/>
    </row>
    <row r="711543" spans="1:1" x14ac:dyDescent="0.3">
      <c r="A711543" s="39"/>
    </row>
    <row r="711544" spans="1:1" x14ac:dyDescent="0.3">
      <c r="A711544" s="39"/>
    </row>
    <row r="711545" spans="1:1" x14ac:dyDescent="0.3">
      <c r="A711545" s="39"/>
    </row>
    <row r="711546" spans="1:1" x14ac:dyDescent="0.3">
      <c r="A711546" s="39"/>
    </row>
    <row r="711547" spans="1:1" x14ac:dyDescent="0.3">
      <c r="A711547" s="39"/>
    </row>
    <row r="711548" spans="1:1" x14ac:dyDescent="0.3">
      <c r="A711548" s="39"/>
    </row>
    <row r="711549" spans="1:1" x14ac:dyDescent="0.3">
      <c r="A711549" s="39"/>
    </row>
    <row r="711550" spans="1:1" x14ac:dyDescent="0.3">
      <c r="A711550" s="39"/>
    </row>
    <row r="711551" spans="1:1" x14ac:dyDescent="0.3">
      <c r="A711551" s="39"/>
    </row>
    <row r="711552" spans="1:1" x14ac:dyDescent="0.3">
      <c r="A711552" s="39"/>
    </row>
    <row r="711553" spans="1:1" x14ac:dyDescent="0.3">
      <c r="A711553" s="39"/>
    </row>
    <row r="711554" spans="1:1" x14ac:dyDescent="0.3">
      <c r="A711554" s="39"/>
    </row>
    <row r="711555" spans="1:1" x14ac:dyDescent="0.3">
      <c r="A711555" s="39"/>
    </row>
    <row r="711556" spans="1:1" x14ac:dyDescent="0.3">
      <c r="A711556" s="39"/>
    </row>
    <row r="711557" spans="1:1" x14ac:dyDescent="0.3">
      <c r="A711557" s="39"/>
    </row>
    <row r="711558" spans="1:1" x14ac:dyDescent="0.3">
      <c r="A711558" s="39"/>
    </row>
    <row r="711559" spans="1:1" x14ac:dyDescent="0.3">
      <c r="A711559" s="39"/>
    </row>
    <row r="711560" spans="1:1" x14ac:dyDescent="0.3">
      <c r="A711560" s="39"/>
    </row>
    <row r="711561" spans="1:1" x14ac:dyDescent="0.3">
      <c r="A711561" s="39"/>
    </row>
    <row r="711562" spans="1:1" x14ac:dyDescent="0.3">
      <c r="A711562" s="39"/>
    </row>
    <row r="711563" spans="1:1" x14ac:dyDescent="0.3">
      <c r="A711563" s="39"/>
    </row>
    <row r="711564" spans="1:1" x14ac:dyDescent="0.3">
      <c r="A711564" s="39"/>
    </row>
    <row r="711565" spans="1:1" x14ac:dyDescent="0.3">
      <c r="A711565" s="39"/>
    </row>
    <row r="711566" spans="1:1" x14ac:dyDescent="0.3">
      <c r="A711566" s="39"/>
    </row>
    <row r="711567" spans="1:1" x14ac:dyDescent="0.3">
      <c r="A711567" s="39"/>
    </row>
    <row r="711568" spans="1:1" x14ac:dyDescent="0.3">
      <c r="A711568" s="39"/>
    </row>
    <row r="711569" spans="1:1" x14ac:dyDescent="0.3">
      <c r="A711569" s="39"/>
    </row>
    <row r="711570" spans="1:1" x14ac:dyDescent="0.3">
      <c r="A711570" s="39"/>
    </row>
    <row r="711571" spans="1:1" x14ac:dyDescent="0.3">
      <c r="A711571" s="39"/>
    </row>
    <row r="711572" spans="1:1" x14ac:dyDescent="0.3">
      <c r="A711572" s="39"/>
    </row>
    <row r="711573" spans="1:1" x14ac:dyDescent="0.3">
      <c r="A711573" s="39"/>
    </row>
    <row r="711574" spans="1:1" x14ac:dyDescent="0.3">
      <c r="A711574" s="39"/>
    </row>
    <row r="711575" spans="1:1" x14ac:dyDescent="0.3">
      <c r="A711575" s="39"/>
    </row>
    <row r="711576" spans="1:1" x14ac:dyDescent="0.3">
      <c r="A711576" s="39"/>
    </row>
    <row r="711577" spans="1:1" x14ac:dyDescent="0.3">
      <c r="A711577" s="39"/>
    </row>
    <row r="711578" spans="1:1" x14ac:dyDescent="0.3">
      <c r="A711578" s="39"/>
    </row>
    <row r="711579" spans="1:1" x14ac:dyDescent="0.3">
      <c r="A711579" s="39"/>
    </row>
    <row r="711580" spans="1:1" x14ac:dyDescent="0.3">
      <c r="A711580" s="39"/>
    </row>
    <row r="711581" spans="1:1" x14ac:dyDescent="0.3">
      <c r="A711581" s="39"/>
    </row>
    <row r="711582" spans="1:1" x14ac:dyDescent="0.3">
      <c r="A711582" s="39"/>
    </row>
    <row r="711583" spans="1:1" x14ac:dyDescent="0.3">
      <c r="A711583" s="39"/>
    </row>
    <row r="711584" spans="1:1" x14ac:dyDescent="0.3">
      <c r="A711584" s="39"/>
    </row>
    <row r="711585" spans="1:1" x14ac:dyDescent="0.3">
      <c r="A711585" s="39"/>
    </row>
    <row r="711586" spans="1:1" x14ac:dyDescent="0.3">
      <c r="A711586" s="39"/>
    </row>
    <row r="711587" spans="1:1" x14ac:dyDescent="0.3">
      <c r="A711587" s="39"/>
    </row>
    <row r="711588" spans="1:1" x14ac:dyDescent="0.3">
      <c r="A711588" s="39"/>
    </row>
    <row r="711589" spans="1:1" x14ac:dyDescent="0.3">
      <c r="A711589" s="39"/>
    </row>
    <row r="711590" spans="1:1" x14ac:dyDescent="0.3">
      <c r="A711590" s="39"/>
    </row>
    <row r="711591" spans="1:1" x14ac:dyDescent="0.3">
      <c r="A711591" s="39"/>
    </row>
    <row r="711592" spans="1:1" x14ac:dyDescent="0.3">
      <c r="A711592" s="39"/>
    </row>
    <row r="711593" spans="1:1" x14ac:dyDescent="0.3">
      <c r="A711593" s="39"/>
    </row>
    <row r="711594" spans="1:1" x14ac:dyDescent="0.3">
      <c r="A711594" s="39"/>
    </row>
    <row r="711595" spans="1:1" x14ac:dyDescent="0.3">
      <c r="A711595" s="39"/>
    </row>
    <row r="711596" spans="1:1" x14ac:dyDescent="0.3">
      <c r="A711596" s="39"/>
    </row>
    <row r="711597" spans="1:1" x14ac:dyDescent="0.3">
      <c r="A711597" s="39"/>
    </row>
    <row r="711598" spans="1:1" x14ac:dyDescent="0.3">
      <c r="A711598" s="39"/>
    </row>
    <row r="711599" spans="1:1" x14ac:dyDescent="0.3">
      <c r="A711599" s="39"/>
    </row>
    <row r="711600" spans="1:1" x14ac:dyDescent="0.3">
      <c r="A711600" s="39"/>
    </row>
    <row r="711601" spans="1:1" x14ac:dyDescent="0.3">
      <c r="A711601" s="39"/>
    </row>
    <row r="711602" spans="1:1" x14ac:dyDescent="0.3">
      <c r="A711602" s="39"/>
    </row>
    <row r="711603" spans="1:1" x14ac:dyDescent="0.3">
      <c r="A711603" s="39"/>
    </row>
    <row r="711604" spans="1:1" x14ac:dyDescent="0.3">
      <c r="A711604" s="39"/>
    </row>
    <row r="711605" spans="1:1" x14ac:dyDescent="0.3">
      <c r="A711605" s="39"/>
    </row>
    <row r="711606" spans="1:1" x14ac:dyDescent="0.3">
      <c r="A711606" s="39"/>
    </row>
    <row r="711607" spans="1:1" x14ac:dyDescent="0.3">
      <c r="A711607" s="39"/>
    </row>
    <row r="711608" spans="1:1" x14ac:dyDescent="0.3">
      <c r="A711608" s="39"/>
    </row>
    <row r="711609" spans="1:1" x14ac:dyDescent="0.3">
      <c r="A711609" s="39"/>
    </row>
    <row r="711610" spans="1:1" x14ac:dyDescent="0.3">
      <c r="A711610" s="39"/>
    </row>
    <row r="711611" spans="1:1" x14ac:dyDescent="0.3">
      <c r="A711611" s="39"/>
    </row>
    <row r="711612" spans="1:1" x14ac:dyDescent="0.3">
      <c r="A711612" s="39"/>
    </row>
    <row r="711613" spans="1:1" x14ac:dyDescent="0.3">
      <c r="A711613" s="39"/>
    </row>
    <row r="711614" spans="1:1" x14ac:dyDescent="0.3">
      <c r="A711614" s="39"/>
    </row>
    <row r="711615" spans="1:1" x14ac:dyDescent="0.3">
      <c r="A711615" s="39"/>
    </row>
    <row r="711616" spans="1:1" x14ac:dyDescent="0.3">
      <c r="A711616" s="39"/>
    </row>
    <row r="711617" spans="1:1" x14ac:dyDescent="0.3">
      <c r="A711617" s="39"/>
    </row>
    <row r="711618" spans="1:1" x14ac:dyDescent="0.3">
      <c r="A711618" s="39"/>
    </row>
    <row r="711619" spans="1:1" x14ac:dyDescent="0.3">
      <c r="A711619" s="39"/>
    </row>
    <row r="711620" spans="1:1" x14ac:dyDescent="0.3">
      <c r="A711620" s="39"/>
    </row>
    <row r="711621" spans="1:1" x14ac:dyDescent="0.3">
      <c r="A711621" s="39"/>
    </row>
    <row r="711622" spans="1:1" x14ac:dyDescent="0.3">
      <c r="A711622" s="39"/>
    </row>
    <row r="711623" spans="1:1" x14ac:dyDescent="0.3">
      <c r="A711623" s="39"/>
    </row>
    <row r="711624" spans="1:1" x14ac:dyDescent="0.3">
      <c r="A711624" s="39"/>
    </row>
    <row r="711625" spans="1:1" x14ac:dyDescent="0.3">
      <c r="A711625" s="39"/>
    </row>
    <row r="711626" spans="1:1" x14ac:dyDescent="0.3">
      <c r="A711626" s="39"/>
    </row>
    <row r="711627" spans="1:1" x14ac:dyDescent="0.3">
      <c r="A711627" s="39"/>
    </row>
    <row r="711628" spans="1:1" x14ac:dyDescent="0.3">
      <c r="A711628" s="39"/>
    </row>
    <row r="711629" spans="1:1" x14ac:dyDescent="0.3">
      <c r="A711629" s="39"/>
    </row>
    <row r="711630" spans="1:1" x14ac:dyDescent="0.3">
      <c r="A711630" s="39"/>
    </row>
    <row r="711631" spans="1:1" x14ac:dyDescent="0.3">
      <c r="A711631" s="39"/>
    </row>
    <row r="711632" spans="1:1" x14ac:dyDescent="0.3">
      <c r="A711632" s="39"/>
    </row>
    <row r="711633" spans="1:1" x14ac:dyDescent="0.3">
      <c r="A711633" s="39"/>
    </row>
    <row r="711634" spans="1:1" x14ac:dyDescent="0.3">
      <c r="A711634" s="39"/>
    </row>
    <row r="711635" spans="1:1" x14ac:dyDescent="0.3">
      <c r="A711635" s="39"/>
    </row>
    <row r="711636" spans="1:1" x14ac:dyDescent="0.3">
      <c r="A711636" s="39"/>
    </row>
    <row r="711637" spans="1:1" x14ac:dyDescent="0.3">
      <c r="A711637" s="39"/>
    </row>
    <row r="711638" spans="1:1" x14ac:dyDescent="0.3">
      <c r="A711638" s="39"/>
    </row>
    <row r="711639" spans="1:1" x14ac:dyDescent="0.3">
      <c r="A711639" s="39"/>
    </row>
    <row r="711640" spans="1:1" x14ac:dyDescent="0.3">
      <c r="A711640" s="39"/>
    </row>
    <row r="711641" spans="1:1" x14ac:dyDescent="0.3">
      <c r="A711641" s="39"/>
    </row>
    <row r="711642" spans="1:1" x14ac:dyDescent="0.3">
      <c r="A711642" s="39"/>
    </row>
    <row r="711643" spans="1:1" x14ac:dyDescent="0.3">
      <c r="A711643" s="39"/>
    </row>
    <row r="711644" spans="1:1" x14ac:dyDescent="0.3">
      <c r="A711644" s="39"/>
    </row>
    <row r="711645" spans="1:1" x14ac:dyDescent="0.3">
      <c r="A711645" s="39"/>
    </row>
    <row r="711646" spans="1:1" x14ac:dyDescent="0.3">
      <c r="A711646" s="39"/>
    </row>
    <row r="711647" spans="1:1" x14ac:dyDescent="0.3">
      <c r="A711647" s="39"/>
    </row>
    <row r="711648" spans="1:1" x14ac:dyDescent="0.3">
      <c r="A711648" s="39"/>
    </row>
    <row r="711649" spans="1:1" x14ac:dyDescent="0.3">
      <c r="A711649" s="39"/>
    </row>
    <row r="711650" spans="1:1" x14ac:dyDescent="0.3">
      <c r="A711650" s="39"/>
    </row>
    <row r="711651" spans="1:1" x14ac:dyDescent="0.3">
      <c r="A711651" s="39"/>
    </row>
    <row r="711652" spans="1:1" x14ac:dyDescent="0.3">
      <c r="A711652" s="39"/>
    </row>
    <row r="711653" spans="1:1" x14ac:dyDescent="0.3">
      <c r="A711653" s="39"/>
    </row>
    <row r="711654" spans="1:1" x14ac:dyDescent="0.3">
      <c r="A711654" s="39"/>
    </row>
    <row r="711655" spans="1:1" x14ac:dyDescent="0.3">
      <c r="A711655" s="39"/>
    </row>
    <row r="711656" spans="1:1" x14ac:dyDescent="0.3">
      <c r="A711656" s="39"/>
    </row>
    <row r="711657" spans="1:1" x14ac:dyDescent="0.3">
      <c r="A711657" s="39"/>
    </row>
    <row r="711658" spans="1:1" x14ac:dyDescent="0.3">
      <c r="A711658" s="39"/>
    </row>
    <row r="711659" spans="1:1" x14ac:dyDescent="0.3">
      <c r="A711659" s="39"/>
    </row>
    <row r="711660" spans="1:1" x14ac:dyDescent="0.3">
      <c r="A711660" s="39"/>
    </row>
    <row r="711661" spans="1:1" x14ac:dyDescent="0.3">
      <c r="A711661" s="39"/>
    </row>
    <row r="711662" spans="1:1" x14ac:dyDescent="0.3">
      <c r="A711662" s="39"/>
    </row>
    <row r="711663" spans="1:1" x14ac:dyDescent="0.3">
      <c r="A711663" s="39"/>
    </row>
    <row r="711664" spans="1:1" x14ac:dyDescent="0.3">
      <c r="A711664" s="39"/>
    </row>
    <row r="711665" spans="1:1" x14ac:dyDescent="0.3">
      <c r="A711665" s="39"/>
    </row>
    <row r="711666" spans="1:1" x14ac:dyDescent="0.3">
      <c r="A711666" s="39"/>
    </row>
    <row r="711667" spans="1:1" x14ac:dyDescent="0.3">
      <c r="A711667" s="39"/>
    </row>
    <row r="711668" spans="1:1" x14ac:dyDescent="0.3">
      <c r="A711668" s="39"/>
    </row>
    <row r="711669" spans="1:1" x14ac:dyDescent="0.3">
      <c r="A711669" s="39"/>
    </row>
    <row r="711670" spans="1:1" x14ac:dyDescent="0.3">
      <c r="A711670" s="39"/>
    </row>
    <row r="711671" spans="1:1" x14ac:dyDescent="0.3">
      <c r="A711671" s="39"/>
    </row>
    <row r="711672" spans="1:1" x14ac:dyDescent="0.3">
      <c r="A711672" s="39"/>
    </row>
    <row r="711673" spans="1:1" x14ac:dyDescent="0.3">
      <c r="A711673" s="39"/>
    </row>
    <row r="711674" spans="1:1" x14ac:dyDescent="0.3">
      <c r="A711674" s="39"/>
    </row>
    <row r="711675" spans="1:1" x14ac:dyDescent="0.3">
      <c r="A711675" s="39"/>
    </row>
    <row r="711676" spans="1:1" x14ac:dyDescent="0.3">
      <c r="A711676" s="39"/>
    </row>
    <row r="711677" spans="1:1" x14ac:dyDescent="0.3">
      <c r="A711677" s="39"/>
    </row>
    <row r="711678" spans="1:1" x14ac:dyDescent="0.3">
      <c r="A711678" s="39"/>
    </row>
    <row r="711679" spans="1:1" x14ac:dyDescent="0.3">
      <c r="A711679" s="39"/>
    </row>
    <row r="711680" spans="1:1" x14ac:dyDescent="0.3">
      <c r="A711680" s="39"/>
    </row>
    <row r="711681" spans="1:1" x14ac:dyDescent="0.3">
      <c r="A711681" s="39"/>
    </row>
    <row r="711682" spans="1:1" x14ac:dyDescent="0.3">
      <c r="A711682" s="39"/>
    </row>
    <row r="711683" spans="1:1" x14ac:dyDescent="0.3">
      <c r="A711683" s="39"/>
    </row>
    <row r="711684" spans="1:1" x14ac:dyDescent="0.3">
      <c r="A711684" s="39"/>
    </row>
    <row r="711685" spans="1:1" x14ac:dyDescent="0.3">
      <c r="A711685" s="39"/>
    </row>
    <row r="711686" spans="1:1" x14ac:dyDescent="0.3">
      <c r="A711686" s="39"/>
    </row>
    <row r="711687" spans="1:1" x14ac:dyDescent="0.3">
      <c r="A711687" s="39"/>
    </row>
    <row r="711688" spans="1:1" x14ac:dyDescent="0.3">
      <c r="A711688" s="39"/>
    </row>
    <row r="711689" spans="1:1" x14ac:dyDescent="0.3">
      <c r="A711689" s="39"/>
    </row>
    <row r="711690" spans="1:1" x14ac:dyDescent="0.3">
      <c r="A711690" s="39"/>
    </row>
    <row r="711691" spans="1:1" x14ac:dyDescent="0.3">
      <c r="A711691" s="39"/>
    </row>
    <row r="711692" spans="1:1" x14ac:dyDescent="0.3">
      <c r="A711692" s="39"/>
    </row>
    <row r="711693" spans="1:1" x14ac:dyDescent="0.3">
      <c r="A711693" s="39"/>
    </row>
    <row r="711694" spans="1:1" x14ac:dyDescent="0.3">
      <c r="A711694" s="39"/>
    </row>
    <row r="711695" spans="1:1" x14ac:dyDescent="0.3">
      <c r="A711695" s="39"/>
    </row>
    <row r="711696" spans="1:1" x14ac:dyDescent="0.3">
      <c r="A711696" s="39"/>
    </row>
    <row r="711697" spans="1:1" x14ac:dyDescent="0.3">
      <c r="A711697" s="39"/>
    </row>
    <row r="711698" spans="1:1" x14ac:dyDescent="0.3">
      <c r="A711698" s="39"/>
    </row>
    <row r="711699" spans="1:1" x14ac:dyDescent="0.3">
      <c r="A711699" s="39"/>
    </row>
    <row r="711700" spans="1:1" x14ac:dyDescent="0.3">
      <c r="A711700" s="39"/>
    </row>
    <row r="711701" spans="1:1" x14ac:dyDescent="0.3">
      <c r="A711701" s="39"/>
    </row>
    <row r="711702" spans="1:1" x14ac:dyDescent="0.3">
      <c r="A711702" s="39"/>
    </row>
    <row r="711703" spans="1:1" x14ac:dyDescent="0.3">
      <c r="A711703" s="39"/>
    </row>
    <row r="711704" spans="1:1" x14ac:dyDescent="0.3">
      <c r="A711704" s="39"/>
    </row>
    <row r="711705" spans="1:1" x14ac:dyDescent="0.3">
      <c r="A711705" s="39"/>
    </row>
    <row r="711706" spans="1:1" x14ac:dyDescent="0.3">
      <c r="A711706" s="39"/>
    </row>
    <row r="711707" spans="1:1" x14ac:dyDescent="0.3">
      <c r="A711707" s="39"/>
    </row>
    <row r="711708" spans="1:1" x14ac:dyDescent="0.3">
      <c r="A711708" s="39"/>
    </row>
    <row r="711709" spans="1:1" x14ac:dyDescent="0.3">
      <c r="A711709" s="39"/>
    </row>
    <row r="711710" spans="1:1" x14ac:dyDescent="0.3">
      <c r="A711710" s="39"/>
    </row>
    <row r="711711" spans="1:1" x14ac:dyDescent="0.3">
      <c r="A711711" s="39"/>
    </row>
    <row r="711712" spans="1:1" x14ac:dyDescent="0.3">
      <c r="A711712" s="39"/>
    </row>
    <row r="711713" spans="1:1" x14ac:dyDescent="0.3">
      <c r="A711713" s="39"/>
    </row>
    <row r="711714" spans="1:1" x14ac:dyDescent="0.3">
      <c r="A711714" s="39"/>
    </row>
    <row r="711715" spans="1:1" x14ac:dyDescent="0.3">
      <c r="A711715" s="39"/>
    </row>
    <row r="711716" spans="1:1" x14ac:dyDescent="0.3">
      <c r="A711716" s="39"/>
    </row>
    <row r="711717" spans="1:1" x14ac:dyDescent="0.3">
      <c r="A711717" s="39"/>
    </row>
    <row r="711718" spans="1:1" x14ac:dyDescent="0.3">
      <c r="A711718" s="39"/>
    </row>
    <row r="711719" spans="1:1" x14ac:dyDescent="0.3">
      <c r="A711719" s="39"/>
    </row>
    <row r="711720" spans="1:1" x14ac:dyDescent="0.3">
      <c r="A711720" s="39"/>
    </row>
    <row r="711721" spans="1:1" x14ac:dyDescent="0.3">
      <c r="A711721" s="39"/>
    </row>
    <row r="711722" spans="1:1" x14ac:dyDescent="0.3">
      <c r="A711722" s="39"/>
    </row>
    <row r="711723" spans="1:1" x14ac:dyDescent="0.3">
      <c r="A711723" s="39"/>
    </row>
    <row r="711724" spans="1:1" x14ac:dyDescent="0.3">
      <c r="A711724" s="39"/>
    </row>
    <row r="711725" spans="1:1" x14ac:dyDescent="0.3">
      <c r="A711725" s="39"/>
    </row>
    <row r="711726" spans="1:1" x14ac:dyDescent="0.3">
      <c r="A711726" s="39"/>
    </row>
    <row r="711727" spans="1:1" x14ac:dyDescent="0.3">
      <c r="A711727" s="39"/>
    </row>
    <row r="711728" spans="1:1" x14ac:dyDescent="0.3">
      <c r="A711728" s="39"/>
    </row>
    <row r="711729" spans="1:1" x14ac:dyDescent="0.3">
      <c r="A711729" s="39"/>
    </row>
    <row r="711730" spans="1:1" x14ac:dyDescent="0.3">
      <c r="A711730" s="39"/>
    </row>
    <row r="711731" spans="1:1" x14ac:dyDescent="0.3">
      <c r="A711731" s="39"/>
    </row>
    <row r="711732" spans="1:1" x14ac:dyDescent="0.3">
      <c r="A711732" s="39"/>
    </row>
    <row r="711733" spans="1:1" x14ac:dyDescent="0.3">
      <c r="A711733" s="39"/>
    </row>
    <row r="711734" spans="1:1" x14ac:dyDescent="0.3">
      <c r="A711734" s="39"/>
    </row>
    <row r="711735" spans="1:1" x14ac:dyDescent="0.3">
      <c r="A711735" s="39"/>
    </row>
    <row r="711736" spans="1:1" x14ac:dyDescent="0.3">
      <c r="A711736" s="39"/>
    </row>
    <row r="711737" spans="1:1" x14ac:dyDescent="0.3">
      <c r="A711737" s="39"/>
    </row>
    <row r="711738" spans="1:1" x14ac:dyDescent="0.3">
      <c r="A711738" s="39"/>
    </row>
    <row r="711739" spans="1:1" x14ac:dyDescent="0.3">
      <c r="A711739" s="39"/>
    </row>
    <row r="711740" spans="1:1" x14ac:dyDescent="0.3">
      <c r="A711740" s="39"/>
    </row>
    <row r="711741" spans="1:1" x14ac:dyDescent="0.3">
      <c r="A711741" s="39"/>
    </row>
    <row r="711742" spans="1:1" x14ac:dyDescent="0.3">
      <c r="A711742" s="39"/>
    </row>
    <row r="711743" spans="1:1" x14ac:dyDescent="0.3">
      <c r="A711743" s="39"/>
    </row>
    <row r="711744" spans="1:1" x14ac:dyDescent="0.3">
      <c r="A711744" s="39"/>
    </row>
    <row r="711745" spans="1:1" x14ac:dyDescent="0.3">
      <c r="A711745" s="39"/>
    </row>
    <row r="711746" spans="1:1" x14ac:dyDescent="0.3">
      <c r="A711746" s="39"/>
    </row>
    <row r="711747" spans="1:1" x14ac:dyDescent="0.3">
      <c r="A711747" s="39"/>
    </row>
    <row r="711748" spans="1:1" x14ac:dyDescent="0.3">
      <c r="A711748" s="39"/>
    </row>
    <row r="711749" spans="1:1" x14ac:dyDescent="0.3">
      <c r="A711749" s="39"/>
    </row>
    <row r="711750" spans="1:1" x14ac:dyDescent="0.3">
      <c r="A711750" s="39"/>
    </row>
    <row r="711751" spans="1:1" x14ac:dyDescent="0.3">
      <c r="A711751" s="39"/>
    </row>
    <row r="711752" spans="1:1" x14ac:dyDescent="0.3">
      <c r="A711752" s="39"/>
    </row>
    <row r="711753" spans="1:1" x14ac:dyDescent="0.3">
      <c r="A711753" s="39"/>
    </row>
    <row r="711754" spans="1:1" x14ac:dyDescent="0.3">
      <c r="A711754" s="39"/>
    </row>
    <row r="711755" spans="1:1" x14ac:dyDescent="0.3">
      <c r="A711755" s="39"/>
    </row>
    <row r="711756" spans="1:1" x14ac:dyDescent="0.3">
      <c r="A711756" s="39"/>
    </row>
    <row r="711757" spans="1:1" x14ac:dyDescent="0.3">
      <c r="A711757" s="39"/>
    </row>
    <row r="711758" spans="1:1" x14ac:dyDescent="0.3">
      <c r="A711758" s="39"/>
    </row>
    <row r="711759" spans="1:1" x14ac:dyDescent="0.3">
      <c r="A711759" s="39"/>
    </row>
    <row r="711760" spans="1:1" x14ac:dyDescent="0.3">
      <c r="A711760" s="39"/>
    </row>
    <row r="711761" spans="1:1" x14ac:dyDescent="0.3">
      <c r="A711761" s="39"/>
    </row>
    <row r="711762" spans="1:1" x14ac:dyDescent="0.3">
      <c r="A711762" s="39"/>
    </row>
    <row r="711763" spans="1:1" x14ac:dyDescent="0.3">
      <c r="A711763" s="39"/>
    </row>
    <row r="711764" spans="1:1" x14ac:dyDescent="0.3">
      <c r="A711764" s="39"/>
    </row>
    <row r="711765" spans="1:1" x14ac:dyDescent="0.3">
      <c r="A711765" s="39"/>
    </row>
    <row r="711766" spans="1:1" x14ac:dyDescent="0.3">
      <c r="A711766" s="39"/>
    </row>
    <row r="711767" spans="1:1" x14ac:dyDescent="0.3">
      <c r="A711767" s="39"/>
    </row>
    <row r="711768" spans="1:1" x14ac:dyDescent="0.3">
      <c r="A711768" s="39"/>
    </row>
    <row r="711769" spans="1:1" x14ac:dyDescent="0.3">
      <c r="A711769" s="39"/>
    </row>
    <row r="711770" spans="1:1" x14ac:dyDescent="0.3">
      <c r="A711770" s="39"/>
    </row>
    <row r="711771" spans="1:1" x14ac:dyDescent="0.3">
      <c r="A711771" s="39"/>
    </row>
    <row r="711772" spans="1:1" x14ac:dyDescent="0.3">
      <c r="A711772" s="39"/>
    </row>
    <row r="711773" spans="1:1" x14ac:dyDescent="0.3">
      <c r="A711773" s="39"/>
    </row>
    <row r="711774" spans="1:1" x14ac:dyDescent="0.3">
      <c r="A711774" s="39"/>
    </row>
    <row r="711775" spans="1:1" x14ac:dyDescent="0.3">
      <c r="A711775" s="39"/>
    </row>
    <row r="711776" spans="1:1" x14ac:dyDescent="0.3">
      <c r="A711776" s="39"/>
    </row>
    <row r="711777" spans="1:1" x14ac:dyDescent="0.3">
      <c r="A711777" s="39"/>
    </row>
    <row r="711778" spans="1:1" x14ac:dyDescent="0.3">
      <c r="A711778" s="39"/>
    </row>
    <row r="711779" spans="1:1" x14ac:dyDescent="0.3">
      <c r="A711779" s="39"/>
    </row>
    <row r="711780" spans="1:1" x14ac:dyDescent="0.3">
      <c r="A711780" s="39"/>
    </row>
    <row r="711781" spans="1:1" x14ac:dyDescent="0.3">
      <c r="A711781" s="39"/>
    </row>
    <row r="711782" spans="1:1" x14ac:dyDescent="0.3">
      <c r="A711782" s="39"/>
    </row>
    <row r="711783" spans="1:1" x14ac:dyDescent="0.3">
      <c r="A711783" s="39"/>
    </row>
    <row r="711784" spans="1:1" x14ac:dyDescent="0.3">
      <c r="A711784" s="39"/>
    </row>
    <row r="711785" spans="1:1" x14ac:dyDescent="0.3">
      <c r="A711785" s="39"/>
    </row>
    <row r="711786" spans="1:1" x14ac:dyDescent="0.3">
      <c r="A711786" s="39"/>
    </row>
    <row r="711787" spans="1:1" x14ac:dyDescent="0.3">
      <c r="A711787" s="39"/>
    </row>
    <row r="711788" spans="1:1" x14ac:dyDescent="0.3">
      <c r="A711788" s="39"/>
    </row>
    <row r="711789" spans="1:1" x14ac:dyDescent="0.3">
      <c r="A711789" s="39"/>
    </row>
    <row r="711790" spans="1:1" x14ac:dyDescent="0.3">
      <c r="A711790" s="39"/>
    </row>
    <row r="711791" spans="1:1" x14ac:dyDescent="0.3">
      <c r="A711791" s="39"/>
    </row>
    <row r="711792" spans="1:1" x14ac:dyDescent="0.3">
      <c r="A711792" s="39"/>
    </row>
    <row r="711793" spans="1:1" x14ac:dyDescent="0.3">
      <c r="A711793" s="39"/>
    </row>
    <row r="711794" spans="1:1" x14ac:dyDescent="0.3">
      <c r="A711794" s="39"/>
    </row>
    <row r="711795" spans="1:1" x14ac:dyDescent="0.3">
      <c r="A711795" s="39"/>
    </row>
    <row r="711796" spans="1:1" x14ac:dyDescent="0.3">
      <c r="A711796" s="39"/>
    </row>
    <row r="711797" spans="1:1" x14ac:dyDescent="0.3">
      <c r="A711797" s="39"/>
    </row>
    <row r="711798" spans="1:1" x14ac:dyDescent="0.3">
      <c r="A711798" s="39"/>
    </row>
    <row r="711799" spans="1:1" x14ac:dyDescent="0.3">
      <c r="A711799" s="39"/>
    </row>
    <row r="711800" spans="1:1" x14ac:dyDescent="0.3">
      <c r="A711800" s="39"/>
    </row>
    <row r="711801" spans="1:1" x14ac:dyDescent="0.3">
      <c r="A711801" s="39"/>
    </row>
    <row r="711802" spans="1:1" x14ac:dyDescent="0.3">
      <c r="A711802" s="39"/>
    </row>
    <row r="711803" spans="1:1" x14ac:dyDescent="0.3">
      <c r="A711803" s="39"/>
    </row>
    <row r="711804" spans="1:1" x14ac:dyDescent="0.3">
      <c r="A711804" s="39"/>
    </row>
    <row r="711805" spans="1:1" x14ac:dyDescent="0.3">
      <c r="A711805" s="39"/>
    </row>
    <row r="711806" spans="1:1" x14ac:dyDescent="0.3">
      <c r="A711806" s="39"/>
    </row>
    <row r="711807" spans="1:1" x14ac:dyDescent="0.3">
      <c r="A711807" s="39"/>
    </row>
    <row r="711808" spans="1:1" x14ac:dyDescent="0.3">
      <c r="A711808" s="39"/>
    </row>
    <row r="711809" spans="1:1" x14ac:dyDescent="0.3">
      <c r="A711809" s="39"/>
    </row>
    <row r="711810" spans="1:1" x14ac:dyDescent="0.3">
      <c r="A711810" s="39"/>
    </row>
    <row r="711811" spans="1:1" x14ac:dyDescent="0.3">
      <c r="A711811" s="39"/>
    </row>
    <row r="711812" spans="1:1" x14ac:dyDescent="0.3">
      <c r="A711812" s="39"/>
    </row>
    <row r="711813" spans="1:1" x14ac:dyDescent="0.3">
      <c r="A711813" s="39"/>
    </row>
    <row r="711814" spans="1:1" x14ac:dyDescent="0.3">
      <c r="A711814" s="39"/>
    </row>
    <row r="711815" spans="1:1" x14ac:dyDescent="0.3">
      <c r="A711815" s="39"/>
    </row>
    <row r="711816" spans="1:1" x14ac:dyDescent="0.3">
      <c r="A711816" s="39"/>
    </row>
    <row r="711817" spans="1:1" x14ac:dyDescent="0.3">
      <c r="A711817" s="39"/>
    </row>
    <row r="711818" spans="1:1" x14ac:dyDescent="0.3">
      <c r="A711818" s="39"/>
    </row>
    <row r="711819" spans="1:1" x14ac:dyDescent="0.3">
      <c r="A711819" s="39"/>
    </row>
    <row r="711820" spans="1:1" x14ac:dyDescent="0.3">
      <c r="A711820" s="39"/>
    </row>
    <row r="711821" spans="1:1" x14ac:dyDescent="0.3">
      <c r="A711821" s="39"/>
    </row>
    <row r="711822" spans="1:1" x14ac:dyDescent="0.3">
      <c r="A711822" s="39"/>
    </row>
    <row r="711823" spans="1:1" x14ac:dyDescent="0.3">
      <c r="A711823" s="39"/>
    </row>
    <row r="711824" spans="1:1" x14ac:dyDescent="0.3">
      <c r="A711824" s="39"/>
    </row>
    <row r="711825" spans="1:1" x14ac:dyDescent="0.3">
      <c r="A711825" s="39"/>
    </row>
    <row r="711826" spans="1:1" x14ac:dyDescent="0.3">
      <c r="A711826" s="39"/>
    </row>
    <row r="711827" spans="1:1" x14ac:dyDescent="0.3">
      <c r="A711827" s="39"/>
    </row>
    <row r="711828" spans="1:1" x14ac:dyDescent="0.3">
      <c r="A711828" s="39"/>
    </row>
    <row r="711829" spans="1:1" x14ac:dyDescent="0.3">
      <c r="A711829" s="39"/>
    </row>
    <row r="711830" spans="1:1" x14ac:dyDescent="0.3">
      <c r="A711830" s="39"/>
    </row>
    <row r="711831" spans="1:1" x14ac:dyDescent="0.3">
      <c r="A711831" s="39"/>
    </row>
    <row r="711832" spans="1:1" x14ac:dyDescent="0.3">
      <c r="A711832" s="39"/>
    </row>
    <row r="711833" spans="1:1" x14ac:dyDescent="0.3">
      <c r="A711833" s="39"/>
    </row>
    <row r="711834" spans="1:1" x14ac:dyDescent="0.3">
      <c r="A711834" s="39"/>
    </row>
    <row r="711835" spans="1:1" x14ac:dyDescent="0.3">
      <c r="A711835" s="39"/>
    </row>
    <row r="711836" spans="1:1" x14ac:dyDescent="0.3">
      <c r="A711836" s="39"/>
    </row>
    <row r="711837" spans="1:1" x14ac:dyDescent="0.3">
      <c r="A711837" s="39"/>
    </row>
    <row r="711838" spans="1:1" x14ac:dyDescent="0.3">
      <c r="A711838" s="39"/>
    </row>
    <row r="711839" spans="1:1" x14ac:dyDescent="0.3">
      <c r="A711839" s="39"/>
    </row>
    <row r="711840" spans="1:1" x14ac:dyDescent="0.3">
      <c r="A711840" s="39"/>
    </row>
    <row r="711841" spans="1:1" x14ac:dyDescent="0.3">
      <c r="A711841" s="39"/>
    </row>
    <row r="711842" spans="1:1" x14ac:dyDescent="0.3">
      <c r="A711842" s="39"/>
    </row>
    <row r="711843" spans="1:1" x14ac:dyDescent="0.3">
      <c r="A711843" s="39"/>
    </row>
    <row r="711844" spans="1:1" x14ac:dyDescent="0.3">
      <c r="A711844" s="39"/>
    </row>
    <row r="711845" spans="1:1" x14ac:dyDescent="0.3">
      <c r="A711845" s="39"/>
    </row>
    <row r="711846" spans="1:1" x14ac:dyDescent="0.3">
      <c r="A711846" s="39"/>
    </row>
    <row r="711847" spans="1:1" x14ac:dyDescent="0.3">
      <c r="A711847" s="39"/>
    </row>
    <row r="711848" spans="1:1" x14ac:dyDescent="0.3">
      <c r="A711848" s="39"/>
    </row>
    <row r="711849" spans="1:1" x14ac:dyDescent="0.3">
      <c r="A711849" s="39"/>
    </row>
    <row r="711850" spans="1:1" x14ac:dyDescent="0.3">
      <c r="A711850" s="39"/>
    </row>
    <row r="711851" spans="1:1" x14ac:dyDescent="0.3">
      <c r="A711851" s="39"/>
    </row>
    <row r="711852" spans="1:1" x14ac:dyDescent="0.3">
      <c r="A711852" s="39"/>
    </row>
    <row r="711853" spans="1:1" x14ac:dyDescent="0.3">
      <c r="A711853" s="39"/>
    </row>
    <row r="711854" spans="1:1" x14ac:dyDescent="0.3">
      <c r="A711854" s="39"/>
    </row>
    <row r="711855" spans="1:1" x14ac:dyDescent="0.3">
      <c r="A711855" s="39"/>
    </row>
    <row r="711856" spans="1:1" x14ac:dyDescent="0.3">
      <c r="A711856" s="39"/>
    </row>
    <row r="711857" spans="1:1" x14ac:dyDescent="0.3">
      <c r="A711857" s="39"/>
    </row>
    <row r="711858" spans="1:1" x14ac:dyDescent="0.3">
      <c r="A711858" s="39"/>
    </row>
    <row r="711859" spans="1:1" x14ac:dyDescent="0.3">
      <c r="A711859" s="39"/>
    </row>
    <row r="711860" spans="1:1" x14ac:dyDescent="0.3">
      <c r="A711860" s="39"/>
    </row>
    <row r="711861" spans="1:1" x14ac:dyDescent="0.3">
      <c r="A711861" s="39"/>
    </row>
    <row r="711862" spans="1:1" x14ac:dyDescent="0.3">
      <c r="A711862" s="39"/>
    </row>
    <row r="711863" spans="1:1" x14ac:dyDescent="0.3">
      <c r="A711863" s="39"/>
    </row>
    <row r="711864" spans="1:1" x14ac:dyDescent="0.3">
      <c r="A711864" s="39"/>
    </row>
    <row r="711865" spans="1:1" x14ac:dyDescent="0.3">
      <c r="A711865" s="39"/>
    </row>
    <row r="711866" spans="1:1" x14ac:dyDescent="0.3">
      <c r="A711866" s="39"/>
    </row>
    <row r="711867" spans="1:1" x14ac:dyDescent="0.3">
      <c r="A711867" s="39"/>
    </row>
    <row r="711868" spans="1:1" x14ac:dyDescent="0.3">
      <c r="A711868" s="39"/>
    </row>
    <row r="711869" spans="1:1" x14ac:dyDescent="0.3">
      <c r="A711869" s="39"/>
    </row>
    <row r="711870" spans="1:1" x14ac:dyDescent="0.3">
      <c r="A711870" s="39"/>
    </row>
    <row r="711871" spans="1:1" x14ac:dyDescent="0.3">
      <c r="A711871" s="39"/>
    </row>
    <row r="711872" spans="1:1" x14ac:dyDescent="0.3">
      <c r="A711872" s="39"/>
    </row>
    <row r="711873" spans="1:1" x14ac:dyDescent="0.3">
      <c r="A711873" s="39"/>
    </row>
    <row r="711874" spans="1:1" x14ac:dyDescent="0.3">
      <c r="A711874" s="39"/>
    </row>
    <row r="711875" spans="1:1" x14ac:dyDescent="0.3">
      <c r="A711875" s="39"/>
    </row>
    <row r="711876" spans="1:1" x14ac:dyDescent="0.3">
      <c r="A711876" s="39"/>
    </row>
    <row r="711877" spans="1:1" x14ac:dyDescent="0.3">
      <c r="A711877" s="39"/>
    </row>
    <row r="711878" spans="1:1" x14ac:dyDescent="0.3">
      <c r="A711878" s="39"/>
    </row>
    <row r="711879" spans="1:1" x14ac:dyDescent="0.3">
      <c r="A711879" s="39"/>
    </row>
    <row r="711880" spans="1:1" x14ac:dyDescent="0.3">
      <c r="A711880" s="39"/>
    </row>
    <row r="711881" spans="1:1" x14ac:dyDescent="0.3">
      <c r="A711881" s="39"/>
    </row>
    <row r="711882" spans="1:1" x14ac:dyDescent="0.3">
      <c r="A711882" s="39"/>
    </row>
    <row r="711883" spans="1:1" x14ac:dyDescent="0.3">
      <c r="A711883" s="39"/>
    </row>
    <row r="711884" spans="1:1" x14ac:dyDescent="0.3">
      <c r="A711884" s="39"/>
    </row>
    <row r="711885" spans="1:1" x14ac:dyDescent="0.3">
      <c r="A711885" s="39"/>
    </row>
    <row r="711886" spans="1:1" x14ac:dyDescent="0.3">
      <c r="A711886" s="39"/>
    </row>
    <row r="711887" spans="1:1" x14ac:dyDescent="0.3">
      <c r="A711887" s="39"/>
    </row>
    <row r="711888" spans="1:1" x14ac:dyDescent="0.3">
      <c r="A711888" s="39"/>
    </row>
    <row r="711889" spans="1:1" x14ac:dyDescent="0.3">
      <c r="A711889" s="39"/>
    </row>
    <row r="711890" spans="1:1" x14ac:dyDescent="0.3">
      <c r="A711890" s="39"/>
    </row>
    <row r="711891" spans="1:1" x14ac:dyDescent="0.3">
      <c r="A711891" s="39"/>
    </row>
    <row r="711892" spans="1:1" x14ac:dyDescent="0.3">
      <c r="A711892" s="39"/>
    </row>
    <row r="711893" spans="1:1" x14ac:dyDescent="0.3">
      <c r="A711893" s="39"/>
    </row>
    <row r="711894" spans="1:1" x14ac:dyDescent="0.3">
      <c r="A711894" s="39"/>
    </row>
    <row r="711895" spans="1:1" x14ac:dyDescent="0.3">
      <c r="A711895" s="39"/>
    </row>
    <row r="711896" spans="1:1" x14ac:dyDescent="0.3">
      <c r="A711896" s="39"/>
    </row>
    <row r="711897" spans="1:1" x14ac:dyDescent="0.3">
      <c r="A711897" s="39"/>
    </row>
    <row r="711898" spans="1:1" x14ac:dyDescent="0.3">
      <c r="A711898" s="39"/>
    </row>
    <row r="711899" spans="1:1" x14ac:dyDescent="0.3">
      <c r="A711899" s="39"/>
    </row>
    <row r="711900" spans="1:1" x14ac:dyDescent="0.3">
      <c r="A711900" s="39"/>
    </row>
    <row r="711901" spans="1:1" x14ac:dyDescent="0.3">
      <c r="A711901" s="39"/>
    </row>
    <row r="711902" spans="1:1" x14ac:dyDescent="0.3">
      <c r="A711902" s="39"/>
    </row>
    <row r="711903" spans="1:1" x14ac:dyDescent="0.3">
      <c r="A711903" s="39"/>
    </row>
    <row r="711904" spans="1:1" x14ac:dyDescent="0.3">
      <c r="A711904" s="39"/>
    </row>
    <row r="711905" spans="1:1" x14ac:dyDescent="0.3">
      <c r="A711905" s="39"/>
    </row>
    <row r="711906" spans="1:1" x14ac:dyDescent="0.3">
      <c r="A711906" s="39"/>
    </row>
    <row r="711907" spans="1:1" x14ac:dyDescent="0.3">
      <c r="A711907" s="39"/>
    </row>
    <row r="711908" spans="1:1" x14ac:dyDescent="0.3">
      <c r="A711908" s="39"/>
    </row>
    <row r="711909" spans="1:1" x14ac:dyDescent="0.3">
      <c r="A711909" s="39"/>
    </row>
    <row r="711910" spans="1:1" x14ac:dyDescent="0.3">
      <c r="A711910" s="39"/>
    </row>
    <row r="711911" spans="1:1" x14ac:dyDescent="0.3">
      <c r="A711911" s="39"/>
    </row>
    <row r="711912" spans="1:1" x14ac:dyDescent="0.3">
      <c r="A711912" s="39"/>
    </row>
    <row r="711913" spans="1:1" x14ac:dyDescent="0.3">
      <c r="A711913" s="39"/>
    </row>
    <row r="711914" spans="1:1" x14ac:dyDescent="0.3">
      <c r="A711914" s="39"/>
    </row>
    <row r="711915" spans="1:1" x14ac:dyDescent="0.3">
      <c r="A711915" s="39"/>
    </row>
    <row r="711916" spans="1:1" x14ac:dyDescent="0.3">
      <c r="A711916" s="39"/>
    </row>
    <row r="711917" spans="1:1" x14ac:dyDescent="0.3">
      <c r="A711917" s="39"/>
    </row>
    <row r="711918" spans="1:1" x14ac:dyDescent="0.3">
      <c r="A711918" s="39"/>
    </row>
    <row r="711919" spans="1:1" x14ac:dyDescent="0.3">
      <c r="A711919" s="39"/>
    </row>
    <row r="711920" spans="1:1" x14ac:dyDescent="0.3">
      <c r="A711920" s="39"/>
    </row>
    <row r="711921" spans="1:1" x14ac:dyDescent="0.3">
      <c r="A711921" s="39"/>
    </row>
    <row r="711922" spans="1:1" x14ac:dyDescent="0.3">
      <c r="A711922" s="39"/>
    </row>
    <row r="711923" spans="1:1" x14ac:dyDescent="0.3">
      <c r="A711923" s="39"/>
    </row>
    <row r="711924" spans="1:1" x14ac:dyDescent="0.3">
      <c r="A711924" s="39"/>
    </row>
    <row r="711925" spans="1:1" x14ac:dyDescent="0.3">
      <c r="A711925" s="39"/>
    </row>
    <row r="711926" spans="1:1" x14ac:dyDescent="0.3">
      <c r="A711926" s="39"/>
    </row>
    <row r="711927" spans="1:1" x14ac:dyDescent="0.3">
      <c r="A711927" s="39"/>
    </row>
    <row r="711928" spans="1:1" x14ac:dyDescent="0.3">
      <c r="A711928" s="39"/>
    </row>
    <row r="711929" spans="1:1" x14ac:dyDescent="0.3">
      <c r="A711929" s="39"/>
    </row>
    <row r="711930" spans="1:1" x14ac:dyDescent="0.3">
      <c r="A711930" s="39"/>
    </row>
    <row r="711931" spans="1:1" x14ac:dyDescent="0.3">
      <c r="A711931" s="39"/>
    </row>
    <row r="711932" spans="1:1" x14ac:dyDescent="0.3">
      <c r="A711932" s="39"/>
    </row>
    <row r="711933" spans="1:1" x14ac:dyDescent="0.3">
      <c r="A711933" s="39"/>
    </row>
    <row r="711934" spans="1:1" x14ac:dyDescent="0.3">
      <c r="A711934" s="39"/>
    </row>
    <row r="711935" spans="1:1" x14ac:dyDescent="0.3">
      <c r="A711935" s="39"/>
    </row>
    <row r="711936" spans="1:1" x14ac:dyDescent="0.3">
      <c r="A711936" s="39"/>
    </row>
    <row r="711937" spans="1:1" x14ac:dyDescent="0.3">
      <c r="A711937" s="39"/>
    </row>
    <row r="711938" spans="1:1" x14ac:dyDescent="0.3">
      <c r="A711938" s="39"/>
    </row>
    <row r="711939" spans="1:1" x14ac:dyDescent="0.3">
      <c r="A711939" s="39"/>
    </row>
    <row r="711940" spans="1:1" x14ac:dyDescent="0.3">
      <c r="A711940" s="39"/>
    </row>
    <row r="711941" spans="1:1" x14ac:dyDescent="0.3">
      <c r="A711941" s="39"/>
    </row>
    <row r="711942" spans="1:1" x14ac:dyDescent="0.3">
      <c r="A711942" s="39"/>
    </row>
    <row r="711943" spans="1:1" x14ac:dyDescent="0.3">
      <c r="A711943" s="39"/>
    </row>
    <row r="711944" spans="1:1" x14ac:dyDescent="0.3">
      <c r="A711944" s="39"/>
    </row>
    <row r="711945" spans="1:1" x14ac:dyDescent="0.3">
      <c r="A711945" s="39"/>
    </row>
    <row r="711946" spans="1:1" x14ac:dyDescent="0.3">
      <c r="A711946" s="39"/>
    </row>
    <row r="711947" spans="1:1" x14ac:dyDescent="0.3">
      <c r="A711947" s="39"/>
    </row>
    <row r="711948" spans="1:1" x14ac:dyDescent="0.3">
      <c r="A711948" s="39"/>
    </row>
    <row r="711949" spans="1:1" x14ac:dyDescent="0.3">
      <c r="A711949" s="39"/>
    </row>
    <row r="711950" spans="1:1" x14ac:dyDescent="0.3">
      <c r="A711950" s="39"/>
    </row>
    <row r="711951" spans="1:1" x14ac:dyDescent="0.3">
      <c r="A711951" s="39"/>
    </row>
    <row r="711952" spans="1:1" x14ac:dyDescent="0.3">
      <c r="A711952" s="39"/>
    </row>
    <row r="711953" spans="1:1" x14ac:dyDescent="0.3">
      <c r="A711953" s="39"/>
    </row>
    <row r="711954" spans="1:1" x14ac:dyDescent="0.3">
      <c r="A711954" s="39"/>
    </row>
    <row r="711955" spans="1:1" x14ac:dyDescent="0.3">
      <c r="A711955" s="39"/>
    </row>
    <row r="711956" spans="1:1" x14ac:dyDescent="0.3">
      <c r="A711956" s="39"/>
    </row>
    <row r="711957" spans="1:1" x14ac:dyDescent="0.3">
      <c r="A711957" s="39"/>
    </row>
    <row r="711958" spans="1:1" x14ac:dyDescent="0.3">
      <c r="A711958" s="39"/>
    </row>
    <row r="711959" spans="1:1" x14ac:dyDescent="0.3">
      <c r="A711959" s="39"/>
    </row>
    <row r="711960" spans="1:1" x14ac:dyDescent="0.3">
      <c r="A711960" s="39"/>
    </row>
    <row r="711961" spans="1:1" x14ac:dyDescent="0.3">
      <c r="A711961" s="39"/>
    </row>
    <row r="711962" spans="1:1" x14ac:dyDescent="0.3">
      <c r="A711962" s="39"/>
    </row>
    <row r="711963" spans="1:1" x14ac:dyDescent="0.3">
      <c r="A711963" s="39"/>
    </row>
    <row r="711964" spans="1:1" x14ac:dyDescent="0.3">
      <c r="A711964" s="39"/>
    </row>
    <row r="711965" spans="1:1" x14ac:dyDescent="0.3">
      <c r="A711965" s="39"/>
    </row>
    <row r="711966" spans="1:1" x14ac:dyDescent="0.3">
      <c r="A711966" s="39"/>
    </row>
    <row r="711967" spans="1:1" x14ac:dyDescent="0.3">
      <c r="A711967" s="39"/>
    </row>
    <row r="711968" spans="1:1" x14ac:dyDescent="0.3">
      <c r="A711968" s="39"/>
    </row>
    <row r="711969" spans="1:1" x14ac:dyDescent="0.3">
      <c r="A711969" s="39"/>
    </row>
    <row r="711970" spans="1:1" x14ac:dyDescent="0.3">
      <c r="A711970" s="39"/>
    </row>
    <row r="711971" spans="1:1" x14ac:dyDescent="0.3">
      <c r="A711971" s="39"/>
    </row>
    <row r="711972" spans="1:1" x14ac:dyDescent="0.3">
      <c r="A711972" s="39"/>
    </row>
    <row r="711973" spans="1:1" x14ac:dyDescent="0.3">
      <c r="A711973" s="39"/>
    </row>
    <row r="711974" spans="1:1" x14ac:dyDescent="0.3">
      <c r="A711974" s="39"/>
    </row>
    <row r="711975" spans="1:1" x14ac:dyDescent="0.3">
      <c r="A711975" s="39"/>
    </row>
    <row r="711976" spans="1:1" x14ac:dyDescent="0.3">
      <c r="A711976" s="39"/>
    </row>
    <row r="711977" spans="1:1" x14ac:dyDescent="0.3">
      <c r="A711977" s="39"/>
    </row>
    <row r="711978" spans="1:1" x14ac:dyDescent="0.3">
      <c r="A711978" s="39"/>
    </row>
    <row r="711979" spans="1:1" x14ac:dyDescent="0.3">
      <c r="A711979" s="39"/>
    </row>
    <row r="711980" spans="1:1" x14ac:dyDescent="0.3">
      <c r="A711980" s="39"/>
    </row>
    <row r="711981" spans="1:1" x14ac:dyDescent="0.3">
      <c r="A711981" s="39"/>
    </row>
    <row r="711982" spans="1:1" x14ac:dyDescent="0.3">
      <c r="A711982" s="39"/>
    </row>
    <row r="711983" spans="1:1" x14ac:dyDescent="0.3">
      <c r="A711983" s="39"/>
    </row>
    <row r="711984" spans="1:1" x14ac:dyDescent="0.3">
      <c r="A711984" s="39"/>
    </row>
    <row r="711985" spans="1:1" x14ac:dyDescent="0.3">
      <c r="A711985" s="39"/>
    </row>
    <row r="711986" spans="1:1" x14ac:dyDescent="0.3">
      <c r="A711986" s="39"/>
    </row>
    <row r="711987" spans="1:1" x14ac:dyDescent="0.3">
      <c r="A711987" s="39"/>
    </row>
    <row r="711988" spans="1:1" x14ac:dyDescent="0.3">
      <c r="A711988" s="39"/>
    </row>
    <row r="711989" spans="1:1" x14ac:dyDescent="0.3">
      <c r="A711989" s="39"/>
    </row>
    <row r="711990" spans="1:1" x14ac:dyDescent="0.3">
      <c r="A711990" s="39"/>
    </row>
    <row r="711991" spans="1:1" x14ac:dyDescent="0.3">
      <c r="A711991" s="39"/>
    </row>
    <row r="711992" spans="1:1" x14ac:dyDescent="0.3">
      <c r="A711992" s="39"/>
    </row>
    <row r="711993" spans="1:1" x14ac:dyDescent="0.3">
      <c r="A711993" s="39"/>
    </row>
    <row r="711994" spans="1:1" x14ac:dyDescent="0.3">
      <c r="A711994" s="39"/>
    </row>
    <row r="711995" spans="1:1" x14ac:dyDescent="0.3">
      <c r="A711995" s="39"/>
    </row>
    <row r="711996" spans="1:1" x14ac:dyDescent="0.3">
      <c r="A711996" s="39"/>
    </row>
    <row r="711997" spans="1:1" x14ac:dyDescent="0.3">
      <c r="A711997" s="39"/>
    </row>
    <row r="711998" spans="1:1" x14ac:dyDescent="0.3">
      <c r="A711998" s="39"/>
    </row>
    <row r="711999" spans="1:1" x14ac:dyDescent="0.3">
      <c r="A711999" s="39"/>
    </row>
    <row r="712000" spans="1:1" x14ac:dyDescent="0.3">
      <c r="A712000" s="39"/>
    </row>
    <row r="712001" spans="1:1" x14ac:dyDescent="0.3">
      <c r="A712001" s="39"/>
    </row>
    <row r="712002" spans="1:1" x14ac:dyDescent="0.3">
      <c r="A712002" s="39"/>
    </row>
    <row r="712003" spans="1:1" x14ac:dyDescent="0.3">
      <c r="A712003" s="39"/>
    </row>
    <row r="712004" spans="1:1" x14ac:dyDescent="0.3">
      <c r="A712004" s="39"/>
    </row>
    <row r="712005" spans="1:1" x14ac:dyDescent="0.3">
      <c r="A712005" s="39"/>
    </row>
    <row r="712006" spans="1:1" x14ac:dyDescent="0.3">
      <c r="A712006" s="39"/>
    </row>
    <row r="712007" spans="1:1" x14ac:dyDescent="0.3">
      <c r="A712007" s="39"/>
    </row>
    <row r="712008" spans="1:1" x14ac:dyDescent="0.3">
      <c r="A712008" s="39"/>
    </row>
    <row r="712009" spans="1:1" x14ac:dyDescent="0.3">
      <c r="A712009" s="39"/>
    </row>
    <row r="712010" spans="1:1" x14ac:dyDescent="0.3">
      <c r="A712010" s="39"/>
    </row>
    <row r="712011" spans="1:1" x14ac:dyDescent="0.3">
      <c r="A712011" s="39"/>
    </row>
    <row r="712012" spans="1:1" x14ac:dyDescent="0.3">
      <c r="A712012" s="39"/>
    </row>
    <row r="712013" spans="1:1" x14ac:dyDescent="0.3">
      <c r="A712013" s="39"/>
    </row>
    <row r="712014" spans="1:1" x14ac:dyDescent="0.3">
      <c r="A712014" s="39"/>
    </row>
    <row r="712015" spans="1:1" x14ac:dyDescent="0.3">
      <c r="A712015" s="39"/>
    </row>
    <row r="712016" spans="1:1" x14ac:dyDescent="0.3">
      <c r="A712016" s="39"/>
    </row>
    <row r="712017" spans="1:1" x14ac:dyDescent="0.3">
      <c r="A712017" s="39"/>
    </row>
    <row r="712018" spans="1:1" x14ac:dyDescent="0.3">
      <c r="A712018" s="39"/>
    </row>
    <row r="712019" spans="1:1" x14ac:dyDescent="0.3">
      <c r="A712019" s="39"/>
    </row>
    <row r="712020" spans="1:1" x14ac:dyDescent="0.3">
      <c r="A712020" s="39"/>
    </row>
    <row r="712021" spans="1:1" x14ac:dyDescent="0.3">
      <c r="A712021" s="39"/>
    </row>
    <row r="712022" spans="1:1" x14ac:dyDescent="0.3">
      <c r="A712022" s="39"/>
    </row>
    <row r="712023" spans="1:1" x14ac:dyDescent="0.3">
      <c r="A712023" s="39"/>
    </row>
    <row r="712024" spans="1:1" x14ac:dyDescent="0.3">
      <c r="A712024" s="39"/>
    </row>
    <row r="712025" spans="1:1" x14ac:dyDescent="0.3">
      <c r="A712025" s="39"/>
    </row>
    <row r="712026" spans="1:1" x14ac:dyDescent="0.3">
      <c r="A712026" s="39"/>
    </row>
    <row r="712027" spans="1:1" x14ac:dyDescent="0.3">
      <c r="A712027" s="39"/>
    </row>
    <row r="712028" spans="1:1" x14ac:dyDescent="0.3">
      <c r="A712028" s="39"/>
    </row>
    <row r="712029" spans="1:1" x14ac:dyDescent="0.3">
      <c r="A712029" s="39"/>
    </row>
    <row r="712030" spans="1:1" x14ac:dyDescent="0.3">
      <c r="A712030" s="39"/>
    </row>
    <row r="712031" spans="1:1" x14ac:dyDescent="0.3">
      <c r="A712031" s="39"/>
    </row>
    <row r="712032" spans="1:1" x14ac:dyDescent="0.3">
      <c r="A712032" s="39"/>
    </row>
    <row r="712033" spans="1:1" x14ac:dyDescent="0.3">
      <c r="A712033" s="39"/>
    </row>
    <row r="712034" spans="1:1" x14ac:dyDescent="0.3">
      <c r="A712034" s="39"/>
    </row>
    <row r="712035" spans="1:1" x14ac:dyDescent="0.3">
      <c r="A712035" s="39"/>
    </row>
    <row r="712036" spans="1:1" x14ac:dyDescent="0.3">
      <c r="A712036" s="39"/>
    </row>
    <row r="712037" spans="1:1" x14ac:dyDescent="0.3">
      <c r="A712037" s="39"/>
    </row>
    <row r="712038" spans="1:1" x14ac:dyDescent="0.3">
      <c r="A712038" s="39"/>
    </row>
    <row r="712039" spans="1:1" x14ac:dyDescent="0.3">
      <c r="A712039" s="39"/>
    </row>
    <row r="712040" spans="1:1" x14ac:dyDescent="0.3">
      <c r="A712040" s="39"/>
    </row>
    <row r="712041" spans="1:1" x14ac:dyDescent="0.3">
      <c r="A712041" s="39"/>
    </row>
    <row r="712042" spans="1:1" x14ac:dyDescent="0.3">
      <c r="A712042" s="39"/>
    </row>
    <row r="712043" spans="1:1" x14ac:dyDescent="0.3">
      <c r="A712043" s="39"/>
    </row>
    <row r="712044" spans="1:1" x14ac:dyDescent="0.3">
      <c r="A712044" s="39"/>
    </row>
    <row r="712045" spans="1:1" x14ac:dyDescent="0.3">
      <c r="A712045" s="39"/>
    </row>
    <row r="712046" spans="1:1" x14ac:dyDescent="0.3">
      <c r="A712046" s="39"/>
    </row>
    <row r="712047" spans="1:1" x14ac:dyDescent="0.3">
      <c r="A712047" s="39"/>
    </row>
    <row r="712048" spans="1:1" x14ac:dyDescent="0.3">
      <c r="A712048" s="39"/>
    </row>
    <row r="712049" spans="1:1" x14ac:dyDescent="0.3">
      <c r="A712049" s="39"/>
    </row>
    <row r="712050" spans="1:1" x14ac:dyDescent="0.3">
      <c r="A712050" s="39"/>
    </row>
    <row r="712051" spans="1:1" x14ac:dyDescent="0.3">
      <c r="A712051" s="39"/>
    </row>
    <row r="712052" spans="1:1" x14ac:dyDescent="0.3">
      <c r="A712052" s="39"/>
    </row>
    <row r="712053" spans="1:1" x14ac:dyDescent="0.3">
      <c r="A712053" s="39"/>
    </row>
    <row r="712054" spans="1:1" x14ac:dyDescent="0.3">
      <c r="A712054" s="39"/>
    </row>
    <row r="712055" spans="1:1" x14ac:dyDescent="0.3">
      <c r="A712055" s="39"/>
    </row>
    <row r="712056" spans="1:1" x14ac:dyDescent="0.3">
      <c r="A712056" s="39"/>
    </row>
    <row r="712057" spans="1:1" x14ac:dyDescent="0.3">
      <c r="A712057" s="39"/>
    </row>
    <row r="712058" spans="1:1" x14ac:dyDescent="0.3">
      <c r="A712058" s="39"/>
    </row>
    <row r="712059" spans="1:1" x14ac:dyDescent="0.3">
      <c r="A712059" s="39"/>
    </row>
    <row r="712060" spans="1:1" x14ac:dyDescent="0.3">
      <c r="A712060" s="39"/>
    </row>
    <row r="712061" spans="1:1" x14ac:dyDescent="0.3">
      <c r="A712061" s="39"/>
    </row>
    <row r="712062" spans="1:1" x14ac:dyDescent="0.3">
      <c r="A712062" s="39"/>
    </row>
    <row r="712063" spans="1:1" x14ac:dyDescent="0.3">
      <c r="A712063" s="39"/>
    </row>
    <row r="712064" spans="1:1" x14ac:dyDescent="0.3">
      <c r="A712064" s="39"/>
    </row>
    <row r="712065" spans="1:1" x14ac:dyDescent="0.3">
      <c r="A712065" s="39"/>
    </row>
    <row r="712066" spans="1:1" x14ac:dyDescent="0.3">
      <c r="A712066" s="39"/>
    </row>
    <row r="712067" spans="1:1" x14ac:dyDescent="0.3">
      <c r="A712067" s="39"/>
    </row>
    <row r="712068" spans="1:1" x14ac:dyDescent="0.3">
      <c r="A712068" s="39"/>
    </row>
    <row r="712069" spans="1:1" x14ac:dyDescent="0.3">
      <c r="A712069" s="39"/>
    </row>
    <row r="712070" spans="1:1" x14ac:dyDescent="0.3">
      <c r="A712070" s="39"/>
    </row>
    <row r="712071" spans="1:1" x14ac:dyDescent="0.3">
      <c r="A712071" s="39"/>
    </row>
    <row r="712072" spans="1:1" x14ac:dyDescent="0.3">
      <c r="A712072" s="39"/>
    </row>
    <row r="712073" spans="1:1" x14ac:dyDescent="0.3">
      <c r="A712073" s="39"/>
    </row>
    <row r="712074" spans="1:1" x14ac:dyDescent="0.3">
      <c r="A712074" s="39"/>
    </row>
    <row r="712075" spans="1:1" x14ac:dyDescent="0.3">
      <c r="A712075" s="39"/>
    </row>
    <row r="712076" spans="1:1" x14ac:dyDescent="0.3">
      <c r="A712076" s="39"/>
    </row>
    <row r="712077" spans="1:1" x14ac:dyDescent="0.3">
      <c r="A712077" s="39"/>
    </row>
    <row r="712078" spans="1:1" x14ac:dyDescent="0.3">
      <c r="A712078" s="39"/>
    </row>
    <row r="712079" spans="1:1" x14ac:dyDescent="0.3">
      <c r="A712079" s="39"/>
    </row>
    <row r="712080" spans="1:1" x14ac:dyDescent="0.3">
      <c r="A712080" s="39"/>
    </row>
    <row r="712081" spans="1:1" x14ac:dyDescent="0.3">
      <c r="A712081" s="39"/>
    </row>
    <row r="712082" spans="1:1" x14ac:dyDescent="0.3">
      <c r="A712082" s="39"/>
    </row>
    <row r="712083" spans="1:1" x14ac:dyDescent="0.3">
      <c r="A712083" s="39"/>
    </row>
    <row r="712084" spans="1:1" x14ac:dyDescent="0.3">
      <c r="A712084" s="39"/>
    </row>
    <row r="712085" spans="1:1" x14ac:dyDescent="0.3">
      <c r="A712085" s="39"/>
    </row>
    <row r="712086" spans="1:1" x14ac:dyDescent="0.3">
      <c r="A712086" s="39"/>
    </row>
    <row r="712087" spans="1:1" x14ac:dyDescent="0.3">
      <c r="A712087" s="39"/>
    </row>
    <row r="712088" spans="1:1" x14ac:dyDescent="0.3">
      <c r="A712088" s="39"/>
    </row>
    <row r="712089" spans="1:1" x14ac:dyDescent="0.3">
      <c r="A712089" s="39"/>
    </row>
    <row r="712090" spans="1:1" x14ac:dyDescent="0.3">
      <c r="A712090" s="39"/>
    </row>
    <row r="712091" spans="1:1" x14ac:dyDescent="0.3">
      <c r="A712091" s="39"/>
    </row>
    <row r="712092" spans="1:1" x14ac:dyDescent="0.3">
      <c r="A712092" s="39"/>
    </row>
    <row r="712093" spans="1:1" x14ac:dyDescent="0.3">
      <c r="A712093" s="39"/>
    </row>
    <row r="712094" spans="1:1" x14ac:dyDescent="0.3">
      <c r="A712094" s="39"/>
    </row>
    <row r="712095" spans="1:1" x14ac:dyDescent="0.3">
      <c r="A712095" s="39"/>
    </row>
    <row r="712096" spans="1:1" x14ac:dyDescent="0.3">
      <c r="A712096" s="39"/>
    </row>
    <row r="712097" spans="1:1" x14ac:dyDescent="0.3">
      <c r="A712097" s="39"/>
    </row>
    <row r="712098" spans="1:1" x14ac:dyDescent="0.3">
      <c r="A712098" s="39"/>
    </row>
    <row r="712099" spans="1:1" x14ac:dyDescent="0.3">
      <c r="A712099" s="39"/>
    </row>
    <row r="712100" spans="1:1" x14ac:dyDescent="0.3">
      <c r="A712100" s="39"/>
    </row>
    <row r="712101" spans="1:1" x14ac:dyDescent="0.3">
      <c r="A712101" s="39"/>
    </row>
    <row r="712102" spans="1:1" x14ac:dyDescent="0.3">
      <c r="A712102" s="39"/>
    </row>
    <row r="712103" spans="1:1" x14ac:dyDescent="0.3">
      <c r="A712103" s="39"/>
    </row>
    <row r="712104" spans="1:1" x14ac:dyDescent="0.3">
      <c r="A712104" s="39"/>
    </row>
    <row r="712105" spans="1:1" x14ac:dyDescent="0.3">
      <c r="A712105" s="39"/>
    </row>
    <row r="712106" spans="1:1" x14ac:dyDescent="0.3">
      <c r="A712106" s="39"/>
    </row>
    <row r="712107" spans="1:1" x14ac:dyDescent="0.3">
      <c r="A712107" s="39"/>
    </row>
    <row r="712108" spans="1:1" x14ac:dyDescent="0.3">
      <c r="A712108" s="39"/>
    </row>
    <row r="712109" spans="1:1" x14ac:dyDescent="0.3">
      <c r="A712109" s="39"/>
    </row>
    <row r="712110" spans="1:1" x14ac:dyDescent="0.3">
      <c r="A712110" s="39"/>
    </row>
    <row r="712111" spans="1:1" x14ac:dyDescent="0.3">
      <c r="A712111" s="39"/>
    </row>
    <row r="712112" spans="1:1" x14ac:dyDescent="0.3">
      <c r="A712112" s="39"/>
    </row>
    <row r="712113" spans="1:1" x14ac:dyDescent="0.3">
      <c r="A712113" s="39"/>
    </row>
    <row r="712114" spans="1:1" x14ac:dyDescent="0.3">
      <c r="A712114" s="39"/>
    </row>
    <row r="712115" spans="1:1" x14ac:dyDescent="0.3">
      <c r="A712115" s="39"/>
    </row>
    <row r="712116" spans="1:1" x14ac:dyDescent="0.3">
      <c r="A712116" s="39"/>
    </row>
    <row r="712117" spans="1:1" x14ac:dyDescent="0.3">
      <c r="A712117" s="39"/>
    </row>
    <row r="712118" spans="1:1" x14ac:dyDescent="0.3">
      <c r="A712118" s="39"/>
    </row>
    <row r="712119" spans="1:1" x14ac:dyDescent="0.3">
      <c r="A712119" s="39"/>
    </row>
    <row r="712120" spans="1:1" x14ac:dyDescent="0.3">
      <c r="A712120" s="39"/>
    </row>
    <row r="712121" spans="1:1" x14ac:dyDescent="0.3">
      <c r="A712121" s="39"/>
    </row>
    <row r="712122" spans="1:1" x14ac:dyDescent="0.3">
      <c r="A712122" s="39"/>
    </row>
    <row r="712123" spans="1:1" x14ac:dyDescent="0.3">
      <c r="A712123" s="39"/>
    </row>
    <row r="712124" spans="1:1" x14ac:dyDescent="0.3">
      <c r="A712124" s="39"/>
    </row>
    <row r="712125" spans="1:1" x14ac:dyDescent="0.3">
      <c r="A712125" s="39"/>
    </row>
    <row r="712126" spans="1:1" x14ac:dyDescent="0.3">
      <c r="A712126" s="39"/>
    </row>
    <row r="712127" spans="1:1" x14ac:dyDescent="0.3">
      <c r="A712127" s="39"/>
    </row>
    <row r="712128" spans="1:1" x14ac:dyDescent="0.3">
      <c r="A712128" s="39"/>
    </row>
    <row r="712129" spans="1:1" x14ac:dyDescent="0.3">
      <c r="A712129" s="39"/>
    </row>
    <row r="712130" spans="1:1" x14ac:dyDescent="0.3">
      <c r="A712130" s="39"/>
    </row>
    <row r="712131" spans="1:1" x14ac:dyDescent="0.3">
      <c r="A712131" s="39"/>
    </row>
    <row r="712132" spans="1:1" x14ac:dyDescent="0.3">
      <c r="A712132" s="39"/>
    </row>
    <row r="712133" spans="1:1" x14ac:dyDescent="0.3">
      <c r="A712133" s="39"/>
    </row>
    <row r="712134" spans="1:1" x14ac:dyDescent="0.3">
      <c r="A712134" s="39"/>
    </row>
    <row r="712135" spans="1:1" x14ac:dyDescent="0.3">
      <c r="A712135" s="39"/>
    </row>
    <row r="712136" spans="1:1" x14ac:dyDescent="0.3">
      <c r="A712136" s="39"/>
    </row>
    <row r="712137" spans="1:1" x14ac:dyDescent="0.3">
      <c r="A712137" s="39"/>
    </row>
    <row r="712138" spans="1:1" x14ac:dyDescent="0.3">
      <c r="A712138" s="39"/>
    </row>
    <row r="712139" spans="1:1" x14ac:dyDescent="0.3">
      <c r="A712139" s="39"/>
    </row>
    <row r="712140" spans="1:1" x14ac:dyDescent="0.3">
      <c r="A712140" s="39"/>
    </row>
    <row r="712141" spans="1:1" x14ac:dyDescent="0.3">
      <c r="A712141" s="39"/>
    </row>
    <row r="712142" spans="1:1" x14ac:dyDescent="0.3">
      <c r="A712142" s="39"/>
    </row>
    <row r="712143" spans="1:1" x14ac:dyDescent="0.3">
      <c r="A712143" s="39"/>
    </row>
    <row r="712144" spans="1:1" x14ac:dyDescent="0.3">
      <c r="A712144" s="39"/>
    </row>
    <row r="712145" spans="1:1" x14ac:dyDescent="0.3">
      <c r="A712145" s="39"/>
    </row>
    <row r="712146" spans="1:1" x14ac:dyDescent="0.3">
      <c r="A712146" s="39"/>
    </row>
    <row r="712147" spans="1:1" x14ac:dyDescent="0.3">
      <c r="A712147" s="39"/>
    </row>
    <row r="712148" spans="1:1" x14ac:dyDescent="0.3">
      <c r="A712148" s="39"/>
    </row>
    <row r="712149" spans="1:1" x14ac:dyDescent="0.3">
      <c r="A712149" s="39"/>
    </row>
    <row r="712150" spans="1:1" x14ac:dyDescent="0.3">
      <c r="A712150" s="39"/>
    </row>
    <row r="712151" spans="1:1" x14ac:dyDescent="0.3">
      <c r="A712151" s="39"/>
    </row>
    <row r="712152" spans="1:1" x14ac:dyDescent="0.3">
      <c r="A712152" s="39"/>
    </row>
    <row r="712153" spans="1:1" x14ac:dyDescent="0.3">
      <c r="A712153" s="39"/>
    </row>
    <row r="712154" spans="1:1" x14ac:dyDescent="0.3">
      <c r="A712154" s="39"/>
    </row>
    <row r="712155" spans="1:1" x14ac:dyDescent="0.3">
      <c r="A712155" s="39"/>
    </row>
    <row r="712156" spans="1:1" x14ac:dyDescent="0.3">
      <c r="A712156" s="39"/>
    </row>
    <row r="712157" spans="1:1" x14ac:dyDescent="0.3">
      <c r="A712157" s="39"/>
    </row>
    <row r="712158" spans="1:1" x14ac:dyDescent="0.3">
      <c r="A712158" s="39"/>
    </row>
    <row r="712159" spans="1:1" x14ac:dyDescent="0.3">
      <c r="A712159" s="39"/>
    </row>
    <row r="712160" spans="1:1" x14ac:dyDescent="0.3">
      <c r="A712160" s="39"/>
    </row>
    <row r="712161" spans="1:1" x14ac:dyDescent="0.3">
      <c r="A712161" s="39"/>
    </row>
    <row r="712162" spans="1:1" x14ac:dyDescent="0.3">
      <c r="A712162" s="39"/>
    </row>
    <row r="712163" spans="1:1" x14ac:dyDescent="0.3">
      <c r="A712163" s="39"/>
    </row>
    <row r="712164" spans="1:1" x14ac:dyDescent="0.3">
      <c r="A712164" s="39"/>
    </row>
    <row r="712165" spans="1:1" x14ac:dyDescent="0.3">
      <c r="A712165" s="39"/>
    </row>
    <row r="712166" spans="1:1" x14ac:dyDescent="0.3">
      <c r="A712166" s="39"/>
    </row>
    <row r="712167" spans="1:1" x14ac:dyDescent="0.3">
      <c r="A712167" s="39"/>
    </row>
    <row r="712168" spans="1:1" x14ac:dyDescent="0.3">
      <c r="A712168" s="39"/>
    </row>
    <row r="712169" spans="1:1" x14ac:dyDescent="0.3">
      <c r="A712169" s="39"/>
    </row>
    <row r="712170" spans="1:1" x14ac:dyDescent="0.3">
      <c r="A712170" s="39"/>
    </row>
    <row r="712171" spans="1:1" x14ac:dyDescent="0.3">
      <c r="A712171" s="39"/>
    </row>
    <row r="712172" spans="1:1" x14ac:dyDescent="0.3">
      <c r="A712172" s="39"/>
    </row>
    <row r="712173" spans="1:1" x14ac:dyDescent="0.3">
      <c r="A712173" s="39"/>
    </row>
    <row r="712174" spans="1:1" x14ac:dyDescent="0.3">
      <c r="A712174" s="39"/>
    </row>
    <row r="712175" spans="1:1" x14ac:dyDescent="0.3">
      <c r="A712175" s="39"/>
    </row>
    <row r="712176" spans="1:1" x14ac:dyDescent="0.3">
      <c r="A712176" s="39"/>
    </row>
    <row r="712177" spans="1:1" x14ac:dyDescent="0.3">
      <c r="A712177" s="39"/>
    </row>
    <row r="712178" spans="1:1" x14ac:dyDescent="0.3">
      <c r="A712178" s="39"/>
    </row>
    <row r="712179" spans="1:1" x14ac:dyDescent="0.3">
      <c r="A712179" s="39"/>
    </row>
    <row r="712180" spans="1:1" x14ac:dyDescent="0.3">
      <c r="A712180" s="39"/>
    </row>
    <row r="712181" spans="1:1" x14ac:dyDescent="0.3">
      <c r="A712181" s="39"/>
    </row>
    <row r="712182" spans="1:1" x14ac:dyDescent="0.3">
      <c r="A712182" s="39"/>
    </row>
    <row r="712183" spans="1:1" x14ac:dyDescent="0.3">
      <c r="A712183" s="39"/>
    </row>
    <row r="712184" spans="1:1" x14ac:dyDescent="0.3">
      <c r="A712184" s="39"/>
    </row>
    <row r="712185" spans="1:1" x14ac:dyDescent="0.3">
      <c r="A712185" s="39"/>
    </row>
    <row r="712186" spans="1:1" x14ac:dyDescent="0.3">
      <c r="A712186" s="39"/>
    </row>
    <row r="712187" spans="1:1" x14ac:dyDescent="0.3">
      <c r="A712187" s="39"/>
    </row>
    <row r="712188" spans="1:1" x14ac:dyDescent="0.3">
      <c r="A712188" s="39"/>
    </row>
    <row r="712189" spans="1:1" x14ac:dyDescent="0.3">
      <c r="A712189" s="39"/>
    </row>
    <row r="712190" spans="1:1" x14ac:dyDescent="0.3">
      <c r="A712190" s="39"/>
    </row>
    <row r="712191" spans="1:1" x14ac:dyDescent="0.3">
      <c r="A712191" s="39"/>
    </row>
    <row r="712192" spans="1:1" x14ac:dyDescent="0.3">
      <c r="A712192" s="39"/>
    </row>
    <row r="712193" spans="1:1" x14ac:dyDescent="0.3">
      <c r="A712193" s="39"/>
    </row>
    <row r="712194" spans="1:1" x14ac:dyDescent="0.3">
      <c r="A712194" s="39"/>
    </row>
    <row r="712195" spans="1:1" x14ac:dyDescent="0.3">
      <c r="A712195" s="39"/>
    </row>
    <row r="712196" spans="1:1" x14ac:dyDescent="0.3">
      <c r="A712196" s="39"/>
    </row>
    <row r="712197" spans="1:1" x14ac:dyDescent="0.3">
      <c r="A712197" s="39"/>
    </row>
    <row r="712198" spans="1:1" x14ac:dyDescent="0.3">
      <c r="A712198" s="39"/>
    </row>
    <row r="712199" spans="1:1" x14ac:dyDescent="0.3">
      <c r="A712199" s="39"/>
    </row>
    <row r="712200" spans="1:1" x14ac:dyDescent="0.3">
      <c r="A712200" s="39"/>
    </row>
    <row r="712201" spans="1:1" x14ac:dyDescent="0.3">
      <c r="A712201" s="39"/>
    </row>
    <row r="712202" spans="1:1" x14ac:dyDescent="0.3">
      <c r="A712202" s="39"/>
    </row>
    <row r="712203" spans="1:1" x14ac:dyDescent="0.3">
      <c r="A712203" s="39"/>
    </row>
    <row r="712204" spans="1:1" x14ac:dyDescent="0.3">
      <c r="A712204" s="39"/>
    </row>
    <row r="712205" spans="1:1" x14ac:dyDescent="0.3">
      <c r="A712205" s="39"/>
    </row>
    <row r="712206" spans="1:1" x14ac:dyDescent="0.3">
      <c r="A712206" s="39"/>
    </row>
    <row r="712207" spans="1:1" x14ac:dyDescent="0.3">
      <c r="A712207" s="39"/>
    </row>
    <row r="712208" spans="1:1" x14ac:dyDescent="0.3">
      <c r="A712208" s="39"/>
    </row>
    <row r="712209" spans="1:1" x14ac:dyDescent="0.3">
      <c r="A712209" s="39"/>
    </row>
    <row r="712210" spans="1:1" x14ac:dyDescent="0.3">
      <c r="A712210" s="39"/>
    </row>
    <row r="712211" spans="1:1" x14ac:dyDescent="0.3">
      <c r="A712211" s="39"/>
    </row>
    <row r="712212" spans="1:1" x14ac:dyDescent="0.3">
      <c r="A712212" s="39"/>
    </row>
    <row r="712213" spans="1:1" x14ac:dyDescent="0.3">
      <c r="A712213" s="39"/>
    </row>
    <row r="712214" spans="1:1" x14ac:dyDescent="0.3">
      <c r="A712214" s="39"/>
    </row>
    <row r="712215" spans="1:1" x14ac:dyDescent="0.3">
      <c r="A712215" s="39"/>
    </row>
    <row r="712216" spans="1:1" x14ac:dyDescent="0.3">
      <c r="A712216" s="39"/>
    </row>
    <row r="712217" spans="1:1" x14ac:dyDescent="0.3">
      <c r="A712217" s="39"/>
    </row>
    <row r="712218" spans="1:1" x14ac:dyDescent="0.3">
      <c r="A712218" s="39"/>
    </row>
    <row r="712219" spans="1:1" x14ac:dyDescent="0.3">
      <c r="A712219" s="39"/>
    </row>
    <row r="712220" spans="1:1" x14ac:dyDescent="0.3">
      <c r="A712220" s="39"/>
    </row>
    <row r="712221" spans="1:1" x14ac:dyDescent="0.3">
      <c r="A712221" s="39"/>
    </row>
    <row r="712222" spans="1:1" x14ac:dyDescent="0.3">
      <c r="A712222" s="39"/>
    </row>
    <row r="712223" spans="1:1" x14ac:dyDescent="0.3">
      <c r="A712223" s="39"/>
    </row>
    <row r="712224" spans="1:1" x14ac:dyDescent="0.3">
      <c r="A712224" s="39"/>
    </row>
    <row r="712225" spans="1:1" x14ac:dyDescent="0.3">
      <c r="A712225" s="39"/>
    </row>
    <row r="712226" spans="1:1" x14ac:dyDescent="0.3">
      <c r="A712226" s="39"/>
    </row>
    <row r="712227" spans="1:1" x14ac:dyDescent="0.3">
      <c r="A712227" s="39"/>
    </row>
    <row r="712228" spans="1:1" x14ac:dyDescent="0.3">
      <c r="A712228" s="39"/>
    </row>
    <row r="712229" spans="1:1" x14ac:dyDescent="0.3">
      <c r="A712229" s="39"/>
    </row>
    <row r="712230" spans="1:1" x14ac:dyDescent="0.3">
      <c r="A712230" s="39"/>
    </row>
    <row r="712231" spans="1:1" x14ac:dyDescent="0.3">
      <c r="A712231" s="39"/>
    </row>
    <row r="712232" spans="1:1" x14ac:dyDescent="0.3">
      <c r="A712232" s="39"/>
    </row>
    <row r="712233" spans="1:1" x14ac:dyDescent="0.3">
      <c r="A712233" s="39"/>
    </row>
    <row r="712234" spans="1:1" x14ac:dyDescent="0.3">
      <c r="A712234" s="39"/>
    </row>
    <row r="712235" spans="1:1" x14ac:dyDescent="0.3">
      <c r="A712235" s="39"/>
    </row>
    <row r="712236" spans="1:1" x14ac:dyDescent="0.3">
      <c r="A712236" s="39"/>
    </row>
    <row r="712237" spans="1:1" x14ac:dyDescent="0.3">
      <c r="A712237" s="39"/>
    </row>
    <row r="712238" spans="1:1" x14ac:dyDescent="0.3">
      <c r="A712238" s="39"/>
    </row>
    <row r="712239" spans="1:1" x14ac:dyDescent="0.3">
      <c r="A712239" s="39"/>
    </row>
    <row r="712240" spans="1:1" x14ac:dyDescent="0.3">
      <c r="A712240" s="39"/>
    </row>
    <row r="712241" spans="1:1" x14ac:dyDescent="0.3">
      <c r="A712241" s="39"/>
    </row>
    <row r="712242" spans="1:1" x14ac:dyDescent="0.3">
      <c r="A712242" s="39"/>
    </row>
    <row r="712243" spans="1:1" x14ac:dyDescent="0.3">
      <c r="A712243" s="39"/>
    </row>
    <row r="712244" spans="1:1" x14ac:dyDescent="0.3">
      <c r="A712244" s="39"/>
    </row>
    <row r="712245" spans="1:1" x14ac:dyDescent="0.3">
      <c r="A712245" s="39"/>
    </row>
    <row r="712246" spans="1:1" x14ac:dyDescent="0.3">
      <c r="A712246" s="39"/>
    </row>
    <row r="712247" spans="1:1" x14ac:dyDescent="0.3">
      <c r="A712247" s="39"/>
    </row>
    <row r="712248" spans="1:1" x14ac:dyDescent="0.3">
      <c r="A712248" s="39"/>
    </row>
    <row r="712249" spans="1:1" x14ac:dyDescent="0.3">
      <c r="A712249" s="39"/>
    </row>
    <row r="712250" spans="1:1" x14ac:dyDescent="0.3">
      <c r="A712250" s="39"/>
    </row>
    <row r="712251" spans="1:1" x14ac:dyDescent="0.3">
      <c r="A712251" s="39"/>
    </row>
    <row r="712252" spans="1:1" x14ac:dyDescent="0.3">
      <c r="A712252" s="39"/>
    </row>
    <row r="712253" spans="1:1" x14ac:dyDescent="0.3">
      <c r="A712253" s="39"/>
    </row>
    <row r="712254" spans="1:1" x14ac:dyDescent="0.3">
      <c r="A712254" s="39"/>
    </row>
    <row r="712255" spans="1:1" x14ac:dyDescent="0.3">
      <c r="A712255" s="39"/>
    </row>
    <row r="712256" spans="1:1" x14ac:dyDescent="0.3">
      <c r="A712256" s="39"/>
    </row>
    <row r="712257" spans="1:1" x14ac:dyDescent="0.3">
      <c r="A712257" s="39"/>
    </row>
    <row r="712258" spans="1:1" x14ac:dyDescent="0.3">
      <c r="A712258" s="39"/>
    </row>
    <row r="712259" spans="1:1" x14ac:dyDescent="0.3">
      <c r="A712259" s="39"/>
    </row>
    <row r="712260" spans="1:1" x14ac:dyDescent="0.3">
      <c r="A712260" s="39"/>
    </row>
    <row r="712261" spans="1:1" x14ac:dyDescent="0.3">
      <c r="A712261" s="39"/>
    </row>
    <row r="712262" spans="1:1" x14ac:dyDescent="0.3">
      <c r="A712262" s="39"/>
    </row>
    <row r="712263" spans="1:1" x14ac:dyDescent="0.3">
      <c r="A712263" s="39"/>
    </row>
    <row r="712264" spans="1:1" x14ac:dyDescent="0.3">
      <c r="A712264" s="39"/>
    </row>
    <row r="712265" spans="1:1" x14ac:dyDescent="0.3">
      <c r="A712265" s="39"/>
    </row>
    <row r="712266" spans="1:1" x14ac:dyDescent="0.3">
      <c r="A712266" s="39"/>
    </row>
    <row r="712267" spans="1:1" x14ac:dyDescent="0.3">
      <c r="A712267" s="39"/>
    </row>
    <row r="712268" spans="1:1" x14ac:dyDescent="0.3">
      <c r="A712268" s="39"/>
    </row>
    <row r="712269" spans="1:1" x14ac:dyDescent="0.3">
      <c r="A712269" s="39"/>
    </row>
    <row r="712270" spans="1:1" x14ac:dyDescent="0.3">
      <c r="A712270" s="39"/>
    </row>
    <row r="712271" spans="1:1" x14ac:dyDescent="0.3">
      <c r="A712271" s="39"/>
    </row>
    <row r="712272" spans="1:1" x14ac:dyDescent="0.3">
      <c r="A712272" s="39"/>
    </row>
    <row r="712273" spans="1:1" x14ac:dyDescent="0.3">
      <c r="A712273" s="39"/>
    </row>
    <row r="712274" spans="1:1" x14ac:dyDescent="0.3">
      <c r="A712274" s="39"/>
    </row>
    <row r="712275" spans="1:1" x14ac:dyDescent="0.3">
      <c r="A712275" s="39"/>
    </row>
    <row r="712276" spans="1:1" x14ac:dyDescent="0.3">
      <c r="A712276" s="39"/>
    </row>
    <row r="712277" spans="1:1" x14ac:dyDescent="0.3">
      <c r="A712277" s="39"/>
    </row>
    <row r="712278" spans="1:1" x14ac:dyDescent="0.3">
      <c r="A712278" s="39"/>
    </row>
    <row r="712279" spans="1:1" x14ac:dyDescent="0.3">
      <c r="A712279" s="39"/>
    </row>
    <row r="712280" spans="1:1" x14ac:dyDescent="0.3">
      <c r="A712280" s="39"/>
    </row>
    <row r="712281" spans="1:1" x14ac:dyDescent="0.3">
      <c r="A712281" s="39"/>
    </row>
    <row r="712282" spans="1:1" x14ac:dyDescent="0.3">
      <c r="A712282" s="39"/>
    </row>
    <row r="712283" spans="1:1" x14ac:dyDescent="0.3">
      <c r="A712283" s="39"/>
    </row>
    <row r="712284" spans="1:1" x14ac:dyDescent="0.3">
      <c r="A712284" s="39"/>
    </row>
    <row r="712285" spans="1:1" x14ac:dyDescent="0.3">
      <c r="A712285" s="39"/>
    </row>
    <row r="712286" spans="1:1" x14ac:dyDescent="0.3">
      <c r="A712286" s="39"/>
    </row>
    <row r="712287" spans="1:1" x14ac:dyDescent="0.3">
      <c r="A712287" s="39"/>
    </row>
    <row r="712288" spans="1:1" x14ac:dyDescent="0.3">
      <c r="A712288" s="39"/>
    </row>
    <row r="712289" spans="1:1" x14ac:dyDescent="0.3">
      <c r="A712289" s="39"/>
    </row>
    <row r="712290" spans="1:1" x14ac:dyDescent="0.3">
      <c r="A712290" s="39"/>
    </row>
    <row r="712291" spans="1:1" x14ac:dyDescent="0.3">
      <c r="A712291" s="39"/>
    </row>
    <row r="712292" spans="1:1" x14ac:dyDescent="0.3">
      <c r="A712292" s="39"/>
    </row>
    <row r="712293" spans="1:1" x14ac:dyDescent="0.3">
      <c r="A712293" s="39"/>
    </row>
    <row r="712294" spans="1:1" x14ac:dyDescent="0.3">
      <c r="A712294" s="39"/>
    </row>
    <row r="712295" spans="1:1" x14ac:dyDescent="0.3">
      <c r="A712295" s="39"/>
    </row>
    <row r="712296" spans="1:1" x14ac:dyDescent="0.3">
      <c r="A712296" s="39"/>
    </row>
    <row r="712297" spans="1:1" x14ac:dyDescent="0.3">
      <c r="A712297" s="39"/>
    </row>
    <row r="712298" spans="1:1" x14ac:dyDescent="0.3">
      <c r="A712298" s="39"/>
    </row>
    <row r="712299" spans="1:1" x14ac:dyDescent="0.3">
      <c r="A712299" s="39"/>
    </row>
    <row r="712300" spans="1:1" x14ac:dyDescent="0.3">
      <c r="A712300" s="39"/>
    </row>
    <row r="712301" spans="1:1" x14ac:dyDescent="0.3">
      <c r="A712301" s="39"/>
    </row>
    <row r="712302" spans="1:1" x14ac:dyDescent="0.3">
      <c r="A712302" s="39"/>
    </row>
    <row r="712303" spans="1:1" x14ac:dyDescent="0.3">
      <c r="A712303" s="39"/>
    </row>
    <row r="712304" spans="1:1" x14ac:dyDescent="0.3">
      <c r="A712304" s="39"/>
    </row>
    <row r="712305" spans="1:1" x14ac:dyDescent="0.3">
      <c r="A712305" s="39"/>
    </row>
    <row r="712306" spans="1:1" x14ac:dyDescent="0.3">
      <c r="A712306" s="39"/>
    </row>
    <row r="712307" spans="1:1" x14ac:dyDescent="0.3">
      <c r="A712307" s="39"/>
    </row>
    <row r="712308" spans="1:1" x14ac:dyDescent="0.3">
      <c r="A712308" s="39"/>
    </row>
    <row r="712309" spans="1:1" x14ac:dyDescent="0.3">
      <c r="A712309" s="39"/>
    </row>
    <row r="712310" spans="1:1" x14ac:dyDescent="0.3">
      <c r="A712310" s="39"/>
    </row>
    <row r="712311" spans="1:1" x14ac:dyDescent="0.3">
      <c r="A712311" s="39"/>
    </row>
    <row r="712312" spans="1:1" x14ac:dyDescent="0.3">
      <c r="A712312" s="39"/>
    </row>
    <row r="712313" spans="1:1" x14ac:dyDescent="0.3">
      <c r="A712313" s="39"/>
    </row>
    <row r="712314" spans="1:1" x14ac:dyDescent="0.3">
      <c r="A712314" s="39"/>
    </row>
    <row r="712315" spans="1:1" x14ac:dyDescent="0.3">
      <c r="A712315" s="39"/>
    </row>
    <row r="712316" spans="1:1" x14ac:dyDescent="0.3">
      <c r="A712316" s="39"/>
    </row>
    <row r="712317" spans="1:1" x14ac:dyDescent="0.3">
      <c r="A712317" s="39"/>
    </row>
    <row r="712318" spans="1:1" x14ac:dyDescent="0.3">
      <c r="A712318" s="39"/>
    </row>
    <row r="712319" spans="1:1" x14ac:dyDescent="0.3">
      <c r="A712319" s="39"/>
    </row>
    <row r="712320" spans="1:1" x14ac:dyDescent="0.3">
      <c r="A712320" s="39"/>
    </row>
    <row r="712321" spans="1:1" x14ac:dyDescent="0.3">
      <c r="A712321" s="39"/>
    </row>
    <row r="712322" spans="1:1" x14ac:dyDescent="0.3">
      <c r="A712322" s="39"/>
    </row>
    <row r="712323" spans="1:1" x14ac:dyDescent="0.3">
      <c r="A712323" s="39"/>
    </row>
    <row r="712324" spans="1:1" x14ac:dyDescent="0.3">
      <c r="A712324" s="39"/>
    </row>
    <row r="712325" spans="1:1" x14ac:dyDescent="0.3">
      <c r="A712325" s="39"/>
    </row>
    <row r="712326" spans="1:1" x14ac:dyDescent="0.3">
      <c r="A712326" s="39"/>
    </row>
    <row r="712327" spans="1:1" x14ac:dyDescent="0.3">
      <c r="A712327" s="39"/>
    </row>
    <row r="712328" spans="1:1" x14ac:dyDescent="0.3">
      <c r="A712328" s="39"/>
    </row>
    <row r="712329" spans="1:1" x14ac:dyDescent="0.3">
      <c r="A712329" s="39"/>
    </row>
    <row r="712330" spans="1:1" x14ac:dyDescent="0.3">
      <c r="A712330" s="39"/>
    </row>
    <row r="712331" spans="1:1" x14ac:dyDescent="0.3">
      <c r="A712331" s="39"/>
    </row>
    <row r="712332" spans="1:1" x14ac:dyDescent="0.3">
      <c r="A712332" s="39"/>
    </row>
    <row r="712333" spans="1:1" x14ac:dyDescent="0.3">
      <c r="A712333" s="39"/>
    </row>
    <row r="712334" spans="1:1" x14ac:dyDescent="0.3">
      <c r="A712334" s="39"/>
    </row>
    <row r="712335" spans="1:1" x14ac:dyDescent="0.3">
      <c r="A712335" s="39"/>
    </row>
    <row r="712336" spans="1:1" x14ac:dyDescent="0.3">
      <c r="A712336" s="39"/>
    </row>
    <row r="712337" spans="1:1" x14ac:dyDescent="0.3">
      <c r="A712337" s="39"/>
    </row>
    <row r="712338" spans="1:1" x14ac:dyDescent="0.3">
      <c r="A712338" s="39"/>
    </row>
    <row r="712339" spans="1:1" x14ac:dyDescent="0.3">
      <c r="A712339" s="39"/>
    </row>
    <row r="712340" spans="1:1" x14ac:dyDescent="0.3">
      <c r="A712340" s="39"/>
    </row>
    <row r="712341" spans="1:1" x14ac:dyDescent="0.3">
      <c r="A712341" s="39"/>
    </row>
    <row r="712342" spans="1:1" x14ac:dyDescent="0.3">
      <c r="A712342" s="39"/>
    </row>
    <row r="712343" spans="1:1" x14ac:dyDescent="0.3">
      <c r="A712343" s="39"/>
    </row>
    <row r="712344" spans="1:1" x14ac:dyDescent="0.3">
      <c r="A712344" s="39"/>
    </row>
    <row r="712345" spans="1:1" x14ac:dyDescent="0.3">
      <c r="A712345" s="39"/>
    </row>
    <row r="712346" spans="1:1" x14ac:dyDescent="0.3">
      <c r="A712346" s="39"/>
    </row>
    <row r="712347" spans="1:1" x14ac:dyDescent="0.3">
      <c r="A712347" s="39"/>
    </row>
    <row r="712348" spans="1:1" x14ac:dyDescent="0.3">
      <c r="A712348" s="39"/>
    </row>
    <row r="712349" spans="1:1" x14ac:dyDescent="0.3">
      <c r="A712349" s="39"/>
    </row>
    <row r="712350" spans="1:1" x14ac:dyDescent="0.3">
      <c r="A712350" s="39"/>
    </row>
    <row r="712351" spans="1:1" x14ac:dyDescent="0.3">
      <c r="A712351" s="39"/>
    </row>
    <row r="712352" spans="1:1" x14ac:dyDescent="0.3">
      <c r="A712352" s="39"/>
    </row>
    <row r="712353" spans="1:1" x14ac:dyDescent="0.3">
      <c r="A712353" s="39"/>
    </row>
    <row r="712354" spans="1:1" x14ac:dyDescent="0.3">
      <c r="A712354" s="39"/>
    </row>
    <row r="712355" spans="1:1" x14ac:dyDescent="0.3">
      <c r="A712355" s="39"/>
    </row>
    <row r="712356" spans="1:1" x14ac:dyDescent="0.3">
      <c r="A712356" s="39"/>
    </row>
    <row r="712357" spans="1:1" x14ac:dyDescent="0.3">
      <c r="A712357" s="39"/>
    </row>
    <row r="712358" spans="1:1" x14ac:dyDescent="0.3">
      <c r="A712358" s="39"/>
    </row>
    <row r="712359" spans="1:1" x14ac:dyDescent="0.3">
      <c r="A712359" s="39"/>
    </row>
    <row r="712360" spans="1:1" x14ac:dyDescent="0.3">
      <c r="A712360" s="39"/>
    </row>
    <row r="712361" spans="1:1" x14ac:dyDescent="0.3">
      <c r="A712361" s="39"/>
    </row>
    <row r="712362" spans="1:1" x14ac:dyDescent="0.3">
      <c r="A712362" s="39"/>
    </row>
    <row r="712363" spans="1:1" x14ac:dyDescent="0.3">
      <c r="A712363" s="39"/>
    </row>
    <row r="712364" spans="1:1" x14ac:dyDescent="0.3">
      <c r="A712364" s="39"/>
    </row>
    <row r="712365" spans="1:1" x14ac:dyDescent="0.3">
      <c r="A712365" s="39"/>
    </row>
    <row r="712366" spans="1:1" x14ac:dyDescent="0.3">
      <c r="A712366" s="39"/>
    </row>
    <row r="712367" spans="1:1" x14ac:dyDescent="0.3">
      <c r="A712367" s="39"/>
    </row>
    <row r="712368" spans="1:1" x14ac:dyDescent="0.3">
      <c r="A712368" s="39"/>
    </row>
    <row r="712369" spans="1:1" x14ac:dyDescent="0.3">
      <c r="A712369" s="39"/>
    </row>
    <row r="712370" spans="1:1" x14ac:dyDescent="0.3">
      <c r="A712370" s="39"/>
    </row>
    <row r="712371" spans="1:1" x14ac:dyDescent="0.3">
      <c r="A712371" s="39"/>
    </row>
    <row r="712372" spans="1:1" x14ac:dyDescent="0.3">
      <c r="A712372" s="39"/>
    </row>
    <row r="712373" spans="1:1" x14ac:dyDescent="0.3">
      <c r="A712373" s="39"/>
    </row>
    <row r="712374" spans="1:1" x14ac:dyDescent="0.3">
      <c r="A712374" s="39"/>
    </row>
    <row r="712375" spans="1:1" x14ac:dyDescent="0.3">
      <c r="A712375" s="39"/>
    </row>
    <row r="712376" spans="1:1" x14ac:dyDescent="0.3">
      <c r="A712376" s="39"/>
    </row>
    <row r="712377" spans="1:1" x14ac:dyDescent="0.3">
      <c r="A712377" s="39"/>
    </row>
    <row r="712378" spans="1:1" x14ac:dyDescent="0.3">
      <c r="A712378" s="39"/>
    </row>
    <row r="712379" spans="1:1" x14ac:dyDescent="0.3">
      <c r="A712379" s="39"/>
    </row>
    <row r="712380" spans="1:1" x14ac:dyDescent="0.3">
      <c r="A712380" s="39"/>
    </row>
    <row r="712381" spans="1:1" x14ac:dyDescent="0.3">
      <c r="A712381" s="39"/>
    </row>
    <row r="712382" spans="1:1" x14ac:dyDescent="0.3">
      <c r="A712382" s="39"/>
    </row>
    <row r="712383" spans="1:1" x14ac:dyDescent="0.3">
      <c r="A712383" s="39"/>
    </row>
    <row r="712384" spans="1:1" x14ac:dyDescent="0.3">
      <c r="A712384" s="39"/>
    </row>
    <row r="712385" spans="1:1" x14ac:dyDescent="0.3">
      <c r="A712385" s="39"/>
    </row>
    <row r="712386" spans="1:1" x14ac:dyDescent="0.3">
      <c r="A712386" s="39"/>
    </row>
    <row r="712387" spans="1:1" x14ac:dyDescent="0.3">
      <c r="A712387" s="39"/>
    </row>
    <row r="712388" spans="1:1" x14ac:dyDescent="0.3">
      <c r="A712388" s="39"/>
    </row>
    <row r="712389" spans="1:1" x14ac:dyDescent="0.3">
      <c r="A712389" s="39"/>
    </row>
    <row r="712390" spans="1:1" x14ac:dyDescent="0.3">
      <c r="A712390" s="39"/>
    </row>
    <row r="712391" spans="1:1" x14ac:dyDescent="0.3">
      <c r="A712391" s="39"/>
    </row>
    <row r="712392" spans="1:1" x14ac:dyDescent="0.3">
      <c r="A712392" s="39"/>
    </row>
    <row r="712393" spans="1:1" x14ac:dyDescent="0.3">
      <c r="A712393" s="39"/>
    </row>
    <row r="712394" spans="1:1" x14ac:dyDescent="0.3">
      <c r="A712394" s="39"/>
    </row>
    <row r="712395" spans="1:1" x14ac:dyDescent="0.3">
      <c r="A712395" s="39"/>
    </row>
    <row r="712396" spans="1:1" x14ac:dyDescent="0.3">
      <c r="A712396" s="39"/>
    </row>
    <row r="712397" spans="1:1" x14ac:dyDescent="0.3">
      <c r="A712397" s="39"/>
    </row>
    <row r="712398" spans="1:1" x14ac:dyDescent="0.3">
      <c r="A712398" s="39"/>
    </row>
    <row r="712399" spans="1:1" x14ac:dyDescent="0.3">
      <c r="A712399" s="39"/>
    </row>
    <row r="712400" spans="1:1" x14ac:dyDescent="0.3">
      <c r="A712400" s="39"/>
    </row>
    <row r="712401" spans="1:1" x14ac:dyDescent="0.3">
      <c r="A712401" s="39"/>
    </row>
    <row r="712402" spans="1:1" x14ac:dyDescent="0.3">
      <c r="A712402" s="39"/>
    </row>
    <row r="712403" spans="1:1" x14ac:dyDescent="0.3">
      <c r="A712403" s="39"/>
    </row>
    <row r="712404" spans="1:1" x14ac:dyDescent="0.3">
      <c r="A712404" s="39"/>
    </row>
    <row r="712405" spans="1:1" x14ac:dyDescent="0.3">
      <c r="A712405" s="39"/>
    </row>
    <row r="712406" spans="1:1" x14ac:dyDescent="0.3">
      <c r="A712406" s="39"/>
    </row>
    <row r="712407" spans="1:1" x14ac:dyDescent="0.3">
      <c r="A712407" s="39"/>
    </row>
    <row r="712408" spans="1:1" x14ac:dyDescent="0.3">
      <c r="A712408" s="39"/>
    </row>
    <row r="712409" spans="1:1" x14ac:dyDescent="0.3">
      <c r="A712409" s="39"/>
    </row>
    <row r="712410" spans="1:1" x14ac:dyDescent="0.3">
      <c r="A712410" s="39"/>
    </row>
    <row r="712411" spans="1:1" x14ac:dyDescent="0.3">
      <c r="A712411" s="39"/>
    </row>
    <row r="712412" spans="1:1" x14ac:dyDescent="0.3">
      <c r="A712412" s="39"/>
    </row>
    <row r="712413" spans="1:1" x14ac:dyDescent="0.3">
      <c r="A712413" s="39"/>
    </row>
    <row r="712414" spans="1:1" x14ac:dyDescent="0.3">
      <c r="A712414" s="39"/>
    </row>
    <row r="712415" spans="1:1" x14ac:dyDescent="0.3">
      <c r="A712415" s="39"/>
    </row>
    <row r="712416" spans="1:1" x14ac:dyDescent="0.3">
      <c r="A712416" s="39"/>
    </row>
    <row r="712417" spans="1:1" x14ac:dyDescent="0.3">
      <c r="A712417" s="39"/>
    </row>
    <row r="712418" spans="1:1" x14ac:dyDescent="0.3">
      <c r="A712418" s="39"/>
    </row>
    <row r="712419" spans="1:1" x14ac:dyDescent="0.3">
      <c r="A712419" s="39"/>
    </row>
    <row r="712420" spans="1:1" x14ac:dyDescent="0.3">
      <c r="A712420" s="39"/>
    </row>
    <row r="712421" spans="1:1" x14ac:dyDescent="0.3">
      <c r="A712421" s="39"/>
    </row>
    <row r="712422" spans="1:1" x14ac:dyDescent="0.3">
      <c r="A712422" s="39"/>
    </row>
    <row r="712423" spans="1:1" x14ac:dyDescent="0.3">
      <c r="A712423" s="39"/>
    </row>
    <row r="712424" spans="1:1" x14ac:dyDescent="0.3">
      <c r="A712424" s="39"/>
    </row>
    <row r="712425" spans="1:1" x14ac:dyDescent="0.3">
      <c r="A712425" s="39"/>
    </row>
    <row r="712426" spans="1:1" x14ac:dyDescent="0.3">
      <c r="A712426" s="39"/>
    </row>
    <row r="712427" spans="1:1" x14ac:dyDescent="0.3">
      <c r="A712427" s="39"/>
    </row>
    <row r="712428" spans="1:1" x14ac:dyDescent="0.3">
      <c r="A712428" s="39"/>
    </row>
    <row r="712429" spans="1:1" x14ac:dyDescent="0.3">
      <c r="A712429" s="39"/>
    </row>
    <row r="712430" spans="1:1" x14ac:dyDescent="0.3">
      <c r="A712430" s="39"/>
    </row>
    <row r="712431" spans="1:1" x14ac:dyDescent="0.3">
      <c r="A712431" s="39"/>
    </row>
    <row r="712432" spans="1:1" x14ac:dyDescent="0.3">
      <c r="A712432" s="39"/>
    </row>
    <row r="712433" spans="1:1" x14ac:dyDescent="0.3">
      <c r="A712433" s="39"/>
    </row>
    <row r="712434" spans="1:1" x14ac:dyDescent="0.3">
      <c r="A712434" s="39"/>
    </row>
    <row r="712435" spans="1:1" x14ac:dyDescent="0.3">
      <c r="A712435" s="39"/>
    </row>
    <row r="712436" spans="1:1" x14ac:dyDescent="0.3">
      <c r="A712436" s="39"/>
    </row>
    <row r="712437" spans="1:1" x14ac:dyDescent="0.3">
      <c r="A712437" s="39"/>
    </row>
    <row r="712438" spans="1:1" x14ac:dyDescent="0.3">
      <c r="A712438" s="39"/>
    </row>
    <row r="712439" spans="1:1" x14ac:dyDescent="0.3">
      <c r="A712439" s="39"/>
    </row>
    <row r="712440" spans="1:1" x14ac:dyDescent="0.3">
      <c r="A712440" s="39"/>
    </row>
    <row r="712441" spans="1:1" x14ac:dyDescent="0.3">
      <c r="A712441" s="39"/>
    </row>
    <row r="712442" spans="1:1" x14ac:dyDescent="0.3">
      <c r="A712442" s="39"/>
    </row>
    <row r="712443" spans="1:1" x14ac:dyDescent="0.3">
      <c r="A712443" s="39"/>
    </row>
    <row r="712444" spans="1:1" x14ac:dyDescent="0.3">
      <c r="A712444" s="39"/>
    </row>
    <row r="712445" spans="1:1" x14ac:dyDescent="0.3">
      <c r="A712445" s="39"/>
    </row>
    <row r="712446" spans="1:1" x14ac:dyDescent="0.3">
      <c r="A712446" s="39"/>
    </row>
    <row r="712447" spans="1:1" x14ac:dyDescent="0.3">
      <c r="A712447" s="39"/>
    </row>
    <row r="712448" spans="1:1" x14ac:dyDescent="0.3">
      <c r="A712448" s="39"/>
    </row>
    <row r="712449" spans="1:1" x14ac:dyDescent="0.3">
      <c r="A712449" s="39"/>
    </row>
    <row r="712450" spans="1:1" x14ac:dyDescent="0.3">
      <c r="A712450" s="39"/>
    </row>
    <row r="712451" spans="1:1" x14ac:dyDescent="0.3">
      <c r="A712451" s="39"/>
    </row>
    <row r="712452" spans="1:1" x14ac:dyDescent="0.3">
      <c r="A712452" s="39"/>
    </row>
    <row r="712453" spans="1:1" x14ac:dyDescent="0.3">
      <c r="A712453" s="39"/>
    </row>
    <row r="712454" spans="1:1" x14ac:dyDescent="0.3">
      <c r="A712454" s="39"/>
    </row>
    <row r="712455" spans="1:1" x14ac:dyDescent="0.3">
      <c r="A712455" s="39"/>
    </row>
    <row r="712456" spans="1:1" x14ac:dyDescent="0.3">
      <c r="A712456" s="39"/>
    </row>
    <row r="712457" spans="1:1" x14ac:dyDescent="0.3">
      <c r="A712457" s="39"/>
    </row>
    <row r="712458" spans="1:1" x14ac:dyDescent="0.3">
      <c r="A712458" s="39"/>
    </row>
    <row r="712459" spans="1:1" x14ac:dyDescent="0.3">
      <c r="A712459" s="39"/>
    </row>
    <row r="712460" spans="1:1" x14ac:dyDescent="0.3">
      <c r="A712460" s="39"/>
    </row>
    <row r="712461" spans="1:1" x14ac:dyDescent="0.3">
      <c r="A712461" s="39"/>
    </row>
    <row r="712462" spans="1:1" x14ac:dyDescent="0.3">
      <c r="A712462" s="39"/>
    </row>
    <row r="712463" spans="1:1" x14ac:dyDescent="0.3">
      <c r="A712463" s="39"/>
    </row>
    <row r="712464" spans="1:1" x14ac:dyDescent="0.3">
      <c r="A712464" s="39"/>
    </row>
    <row r="712465" spans="1:1" x14ac:dyDescent="0.3">
      <c r="A712465" s="39"/>
    </row>
    <row r="712466" spans="1:1" x14ac:dyDescent="0.3">
      <c r="A712466" s="39"/>
    </row>
    <row r="712467" spans="1:1" x14ac:dyDescent="0.3">
      <c r="A712467" s="39"/>
    </row>
    <row r="712468" spans="1:1" x14ac:dyDescent="0.3">
      <c r="A712468" s="39"/>
    </row>
    <row r="712469" spans="1:1" x14ac:dyDescent="0.3">
      <c r="A712469" s="39"/>
    </row>
    <row r="712470" spans="1:1" x14ac:dyDescent="0.3">
      <c r="A712470" s="39"/>
    </row>
    <row r="712471" spans="1:1" x14ac:dyDescent="0.3">
      <c r="A712471" s="39"/>
    </row>
    <row r="712472" spans="1:1" x14ac:dyDescent="0.3">
      <c r="A712472" s="39"/>
    </row>
    <row r="712473" spans="1:1" x14ac:dyDescent="0.3">
      <c r="A712473" s="39"/>
    </row>
    <row r="712474" spans="1:1" x14ac:dyDescent="0.3">
      <c r="A712474" s="39"/>
    </row>
    <row r="712475" spans="1:1" x14ac:dyDescent="0.3">
      <c r="A712475" s="39"/>
    </row>
    <row r="712476" spans="1:1" x14ac:dyDescent="0.3">
      <c r="A712476" s="39"/>
    </row>
    <row r="712477" spans="1:1" x14ac:dyDescent="0.3">
      <c r="A712477" s="39"/>
    </row>
    <row r="712478" spans="1:1" x14ac:dyDescent="0.3">
      <c r="A712478" s="39"/>
    </row>
    <row r="712479" spans="1:1" x14ac:dyDescent="0.3">
      <c r="A712479" s="39"/>
    </row>
    <row r="712480" spans="1:1" x14ac:dyDescent="0.3">
      <c r="A712480" s="39"/>
    </row>
    <row r="712481" spans="1:1" x14ac:dyDescent="0.3">
      <c r="A712481" s="39"/>
    </row>
    <row r="712482" spans="1:1" x14ac:dyDescent="0.3">
      <c r="A712482" s="39"/>
    </row>
    <row r="712483" spans="1:1" x14ac:dyDescent="0.3">
      <c r="A712483" s="39"/>
    </row>
    <row r="712484" spans="1:1" x14ac:dyDescent="0.3">
      <c r="A712484" s="39"/>
    </row>
    <row r="712485" spans="1:1" x14ac:dyDescent="0.3">
      <c r="A712485" s="39"/>
    </row>
    <row r="712486" spans="1:1" x14ac:dyDescent="0.3">
      <c r="A712486" s="39"/>
    </row>
    <row r="712487" spans="1:1" x14ac:dyDescent="0.3">
      <c r="A712487" s="39"/>
    </row>
    <row r="712488" spans="1:1" x14ac:dyDescent="0.3">
      <c r="A712488" s="39"/>
    </row>
    <row r="712489" spans="1:1" x14ac:dyDescent="0.3">
      <c r="A712489" s="39"/>
    </row>
    <row r="712490" spans="1:1" x14ac:dyDescent="0.3">
      <c r="A712490" s="39"/>
    </row>
    <row r="712491" spans="1:1" x14ac:dyDescent="0.3">
      <c r="A712491" s="39"/>
    </row>
    <row r="712492" spans="1:1" x14ac:dyDescent="0.3">
      <c r="A712492" s="39"/>
    </row>
    <row r="712493" spans="1:1" x14ac:dyDescent="0.3">
      <c r="A712493" s="39"/>
    </row>
    <row r="712494" spans="1:1" x14ac:dyDescent="0.3">
      <c r="A712494" s="39"/>
    </row>
    <row r="712495" spans="1:1" x14ac:dyDescent="0.3">
      <c r="A712495" s="39"/>
    </row>
    <row r="712496" spans="1:1" x14ac:dyDescent="0.3">
      <c r="A712496" s="39"/>
    </row>
    <row r="712497" spans="1:1" x14ac:dyDescent="0.3">
      <c r="A712497" s="39"/>
    </row>
    <row r="712498" spans="1:1" x14ac:dyDescent="0.3">
      <c r="A712498" s="39"/>
    </row>
    <row r="712499" spans="1:1" x14ac:dyDescent="0.3">
      <c r="A712499" s="39"/>
    </row>
    <row r="712500" spans="1:1" x14ac:dyDescent="0.3">
      <c r="A712500" s="39"/>
    </row>
    <row r="712501" spans="1:1" x14ac:dyDescent="0.3">
      <c r="A712501" s="39"/>
    </row>
    <row r="712502" spans="1:1" x14ac:dyDescent="0.3">
      <c r="A712502" s="39"/>
    </row>
    <row r="712503" spans="1:1" x14ac:dyDescent="0.3">
      <c r="A712503" s="39"/>
    </row>
    <row r="712504" spans="1:1" x14ac:dyDescent="0.3">
      <c r="A712504" s="39"/>
    </row>
    <row r="712505" spans="1:1" x14ac:dyDescent="0.3">
      <c r="A712505" s="39"/>
    </row>
    <row r="712506" spans="1:1" x14ac:dyDescent="0.3">
      <c r="A712506" s="39"/>
    </row>
    <row r="712507" spans="1:1" x14ac:dyDescent="0.3">
      <c r="A712507" s="39"/>
    </row>
    <row r="712508" spans="1:1" x14ac:dyDescent="0.3">
      <c r="A712508" s="39"/>
    </row>
    <row r="712509" spans="1:1" x14ac:dyDescent="0.3">
      <c r="A712509" s="39"/>
    </row>
    <row r="712510" spans="1:1" x14ac:dyDescent="0.3">
      <c r="A712510" s="39"/>
    </row>
    <row r="712511" spans="1:1" x14ac:dyDescent="0.3">
      <c r="A712511" s="39"/>
    </row>
    <row r="712512" spans="1:1" x14ac:dyDescent="0.3">
      <c r="A712512" s="39"/>
    </row>
    <row r="712513" spans="1:1" x14ac:dyDescent="0.3">
      <c r="A712513" s="39"/>
    </row>
    <row r="712514" spans="1:1" x14ac:dyDescent="0.3">
      <c r="A712514" s="39"/>
    </row>
    <row r="712515" spans="1:1" x14ac:dyDescent="0.3">
      <c r="A712515" s="39"/>
    </row>
    <row r="712516" spans="1:1" x14ac:dyDescent="0.3">
      <c r="A712516" s="39"/>
    </row>
    <row r="712517" spans="1:1" x14ac:dyDescent="0.3">
      <c r="A712517" s="39"/>
    </row>
    <row r="712518" spans="1:1" x14ac:dyDescent="0.3">
      <c r="A712518" s="39"/>
    </row>
    <row r="712519" spans="1:1" x14ac:dyDescent="0.3">
      <c r="A712519" s="39"/>
    </row>
    <row r="712520" spans="1:1" x14ac:dyDescent="0.3">
      <c r="A712520" s="39"/>
    </row>
    <row r="712521" spans="1:1" x14ac:dyDescent="0.3">
      <c r="A712521" s="39"/>
    </row>
    <row r="712522" spans="1:1" x14ac:dyDescent="0.3">
      <c r="A712522" s="39"/>
    </row>
    <row r="712523" spans="1:1" x14ac:dyDescent="0.3">
      <c r="A712523" s="39"/>
    </row>
    <row r="712524" spans="1:1" x14ac:dyDescent="0.3">
      <c r="A712524" s="39"/>
    </row>
    <row r="712525" spans="1:1" x14ac:dyDescent="0.3">
      <c r="A712525" s="39"/>
    </row>
    <row r="712526" spans="1:1" x14ac:dyDescent="0.3">
      <c r="A712526" s="39"/>
    </row>
    <row r="712527" spans="1:1" x14ac:dyDescent="0.3">
      <c r="A712527" s="39"/>
    </row>
    <row r="712528" spans="1:1" x14ac:dyDescent="0.3">
      <c r="A712528" s="39"/>
    </row>
    <row r="712529" spans="1:1" x14ac:dyDescent="0.3">
      <c r="A712529" s="39"/>
    </row>
    <row r="712530" spans="1:1" x14ac:dyDescent="0.3">
      <c r="A712530" s="39"/>
    </row>
    <row r="712531" spans="1:1" x14ac:dyDescent="0.3">
      <c r="A712531" s="39"/>
    </row>
    <row r="712532" spans="1:1" x14ac:dyDescent="0.3">
      <c r="A712532" s="39"/>
    </row>
    <row r="712533" spans="1:1" x14ac:dyDescent="0.3">
      <c r="A712533" s="39"/>
    </row>
    <row r="712534" spans="1:1" x14ac:dyDescent="0.3">
      <c r="A712534" s="39"/>
    </row>
    <row r="712535" spans="1:1" x14ac:dyDescent="0.3">
      <c r="A712535" s="39"/>
    </row>
    <row r="712536" spans="1:1" x14ac:dyDescent="0.3">
      <c r="A712536" s="39"/>
    </row>
    <row r="712537" spans="1:1" x14ac:dyDescent="0.3">
      <c r="A712537" s="39"/>
    </row>
    <row r="712538" spans="1:1" x14ac:dyDescent="0.3">
      <c r="A712538" s="39"/>
    </row>
    <row r="712539" spans="1:1" x14ac:dyDescent="0.3">
      <c r="A712539" s="39"/>
    </row>
    <row r="712540" spans="1:1" x14ac:dyDescent="0.3">
      <c r="A712540" s="39"/>
    </row>
    <row r="712541" spans="1:1" x14ac:dyDescent="0.3">
      <c r="A712541" s="39"/>
    </row>
    <row r="712542" spans="1:1" x14ac:dyDescent="0.3">
      <c r="A712542" s="39"/>
    </row>
    <row r="712543" spans="1:1" x14ac:dyDescent="0.3">
      <c r="A712543" s="39"/>
    </row>
    <row r="712544" spans="1:1" x14ac:dyDescent="0.3">
      <c r="A712544" s="39"/>
    </row>
    <row r="712545" spans="1:1" x14ac:dyDescent="0.3">
      <c r="A712545" s="39"/>
    </row>
    <row r="712546" spans="1:1" x14ac:dyDescent="0.3">
      <c r="A712546" s="39"/>
    </row>
    <row r="712547" spans="1:1" x14ac:dyDescent="0.3">
      <c r="A712547" s="39"/>
    </row>
    <row r="712548" spans="1:1" x14ac:dyDescent="0.3">
      <c r="A712548" s="39"/>
    </row>
    <row r="712549" spans="1:1" x14ac:dyDescent="0.3">
      <c r="A712549" s="39"/>
    </row>
    <row r="712550" spans="1:1" x14ac:dyDescent="0.3">
      <c r="A712550" s="39"/>
    </row>
    <row r="712551" spans="1:1" x14ac:dyDescent="0.3">
      <c r="A712551" s="39"/>
    </row>
    <row r="712552" spans="1:1" x14ac:dyDescent="0.3">
      <c r="A712552" s="39"/>
    </row>
    <row r="712553" spans="1:1" x14ac:dyDescent="0.3">
      <c r="A712553" s="39"/>
    </row>
    <row r="712554" spans="1:1" x14ac:dyDescent="0.3">
      <c r="A712554" s="39"/>
    </row>
    <row r="712555" spans="1:1" x14ac:dyDescent="0.3">
      <c r="A712555" s="39"/>
    </row>
    <row r="712556" spans="1:1" x14ac:dyDescent="0.3">
      <c r="A712556" s="39"/>
    </row>
    <row r="712557" spans="1:1" x14ac:dyDescent="0.3">
      <c r="A712557" s="39"/>
    </row>
    <row r="712558" spans="1:1" x14ac:dyDescent="0.3">
      <c r="A712558" s="39"/>
    </row>
    <row r="712559" spans="1:1" x14ac:dyDescent="0.3">
      <c r="A712559" s="39"/>
    </row>
    <row r="712560" spans="1:1" x14ac:dyDescent="0.3">
      <c r="A712560" s="39"/>
    </row>
    <row r="712561" spans="1:1" x14ac:dyDescent="0.3">
      <c r="A712561" s="39"/>
    </row>
    <row r="712562" spans="1:1" x14ac:dyDescent="0.3">
      <c r="A712562" s="39"/>
    </row>
    <row r="712563" spans="1:1" x14ac:dyDescent="0.3">
      <c r="A712563" s="39"/>
    </row>
    <row r="712564" spans="1:1" x14ac:dyDescent="0.3">
      <c r="A712564" s="39"/>
    </row>
    <row r="712565" spans="1:1" x14ac:dyDescent="0.3">
      <c r="A712565" s="39"/>
    </row>
    <row r="712566" spans="1:1" x14ac:dyDescent="0.3">
      <c r="A712566" s="39"/>
    </row>
    <row r="712567" spans="1:1" x14ac:dyDescent="0.3">
      <c r="A712567" s="39"/>
    </row>
    <row r="712568" spans="1:1" x14ac:dyDescent="0.3">
      <c r="A712568" s="39"/>
    </row>
    <row r="712569" spans="1:1" x14ac:dyDescent="0.3">
      <c r="A712569" s="39"/>
    </row>
    <row r="712570" spans="1:1" x14ac:dyDescent="0.3">
      <c r="A712570" s="39"/>
    </row>
    <row r="712571" spans="1:1" x14ac:dyDescent="0.3">
      <c r="A712571" s="39"/>
    </row>
    <row r="712572" spans="1:1" x14ac:dyDescent="0.3">
      <c r="A712572" s="39"/>
    </row>
    <row r="712573" spans="1:1" x14ac:dyDescent="0.3">
      <c r="A712573" s="39"/>
    </row>
    <row r="712574" spans="1:1" x14ac:dyDescent="0.3">
      <c r="A712574" s="39"/>
    </row>
    <row r="712575" spans="1:1" x14ac:dyDescent="0.3">
      <c r="A712575" s="39"/>
    </row>
    <row r="712576" spans="1:1" x14ac:dyDescent="0.3">
      <c r="A712576" s="39"/>
    </row>
    <row r="712577" spans="1:1" x14ac:dyDescent="0.3">
      <c r="A712577" s="39"/>
    </row>
    <row r="712578" spans="1:1" x14ac:dyDescent="0.3">
      <c r="A712578" s="39"/>
    </row>
    <row r="712579" spans="1:1" x14ac:dyDescent="0.3">
      <c r="A712579" s="39"/>
    </row>
    <row r="712580" spans="1:1" x14ac:dyDescent="0.3">
      <c r="A712580" s="39"/>
    </row>
    <row r="712581" spans="1:1" x14ac:dyDescent="0.3">
      <c r="A712581" s="39"/>
    </row>
    <row r="712582" spans="1:1" x14ac:dyDescent="0.3">
      <c r="A712582" s="39"/>
    </row>
    <row r="712583" spans="1:1" x14ac:dyDescent="0.3">
      <c r="A712583" s="39"/>
    </row>
    <row r="712584" spans="1:1" x14ac:dyDescent="0.3">
      <c r="A712584" s="39"/>
    </row>
    <row r="712585" spans="1:1" x14ac:dyDescent="0.3">
      <c r="A712585" s="39"/>
    </row>
    <row r="712586" spans="1:1" x14ac:dyDescent="0.3">
      <c r="A712586" s="39"/>
    </row>
    <row r="712587" spans="1:1" x14ac:dyDescent="0.3">
      <c r="A712587" s="39"/>
    </row>
    <row r="712588" spans="1:1" x14ac:dyDescent="0.3">
      <c r="A712588" s="39"/>
    </row>
    <row r="712589" spans="1:1" x14ac:dyDescent="0.3">
      <c r="A712589" s="39"/>
    </row>
    <row r="712590" spans="1:1" x14ac:dyDescent="0.3">
      <c r="A712590" s="39"/>
    </row>
    <row r="712591" spans="1:1" x14ac:dyDescent="0.3">
      <c r="A712591" s="39"/>
    </row>
    <row r="712592" spans="1:1" x14ac:dyDescent="0.3">
      <c r="A712592" s="39"/>
    </row>
    <row r="712593" spans="1:1" x14ac:dyDescent="0.3">
      <c r="A712593" s="39"/>
    </row>
    <row r="712594" spans="1:1" x14ac:dyDescent="0.3">
      <c r="A712594" s="39"/>
    </row>
    <row r="712595" spans="1:1" x14ac:dyDescent="0.3">
      <c r="A712595" s="39"/>
    </row>
    <row r="712596" spans="1:1" x14ac:dyDescent="0.3">
      <c r="A712596" s="39"/>
    </row>
    <row r="712597" spans="1:1" x14ac:dyDescent="0.3">
      <c r="A712597" s="39"/>
    </row>
    <row r="712598" spans="1:1" x14ac:dyDescent="0.3">
      <c r="A712598" s="39"/>
    </row>
    <row r="712599" spans="1:1" x14ac:dyDescent="0.3">
      <c r="A712599" s="39"/>
    </row>
    <row r="712600" spans="1:1" x14ac:dyDescent="0.3">
      <c r="A712600" s="39"/>
    </row>
    <row r="712601" spans="1:1" x14ac:dyDescent="0.3">
      <c r="A712601" s="39"/>
    </row>
    <row r="712602" spans="1:1" x14ac:dyDescent="0.3">
      <c r="A712602" s="39"/>
    </row>
    <row r="712603" spans="1:1" x14ac:dyDescent="0.3">
      <c r="A712603" s="39"/>
    </row>
    <row r="712604" spans="1:1" x14ac:dyDescent="0.3">
      <c r="A712604" s="39"/>
    </row>
    <row r="712605" spans="1:1" x14ac:dyDescent="0.3">
      <c r="A712605" s="39"/>
    </row>
    <row r="712606" spans="1:1" x14ac:dyDescent="0.3">
      <c r="A712606" s="39"/>
    </row>
    <row r="712607" spans="1:1" x14ac:dyDescent="0.3">
      <c r="A712607" s="39"/>
    </row>
    <row r="712608" spans="1:1" x14ac:dyDescent="0.3">
      <c r="A712608" s="39"/>
    </row>
    <row r="712609" spans="1:1" x14ac:dyDescent="0.3">
      <c r="A712609" s="39"/>
    </row>
    <row r="712610" spans="1:1" x14ac:dyDescent="0.3">
      <c r="A712610" s="39"/>
    </row>
    <row r="712611" spans="1:1" x14ac:dyDescent="0.3">
      <c r="A712611" s="39"/>
    </row>
    <row r="712612" spans="1:1" x14ac:dyDescent="0.3">
      <c r="A712612" s="39"/>
    </row>
    <row r="712613" spans="1:1" x14ac:dyDescent="0.3">
      <c r="A712613" s="39"/>
    </row>
    <row r="712614" spans="1:1" x14ac:dyDescent="0.3">
      <c r="A712614" s="39"/>
    </row>
    <row r="712615" spans="1:1" x14ac:dyDescent="0.3">
      <c r="A712615" s="39"/>
    </row>
    <row r="712616" spans="1:1" x14ac:dyDescent="0.3">
      <c r="A712616" s="39"/>
    </row>
    <row r="712617" spans="1:1" x14ac:dyDescent="0.3">
      <c r="A712617" s="39"/>
    </row>
    <row r="712618" spans="1:1" x14ac:dyDescent="0.3">
      <c r="A712618" s="39"/>
    </row>
    <row r="712619" spans="1:1" x14ac:dyDescent="0.3">
      <c r="A712619" s="39"/>
    </row>
    <row r="712620" spans="1:1" x14ac:dyDescent="0.3">
      <c r="A712620" s="39"/>
    </row>
    <row r="712621" spans="1:1" x14ac:dyDescent="0.3">
      <c r="A712621" s="39"/>
    </row>
    <row r="712622" spans="1:1" x14ac:dyDescent="0.3">
      <c r="A712622" s="39"/>
    </row>
    <row r="712623" spans="1:1" x14ac:dyDescent="0.3">
      <c r="A712623" s="39"/>
    </row>
    <row r="712624" spans="1:1" x14ac:dyDescent="0.3">
      <c r="A712624" s="39"/>
    </row>
    <row r="712625" spans="1:1" x14ac:dyDescent="0.3">
      <c r="A712625" s="39"/>
    </row>
    <row r="712626" spans="1:1" x14ac:dyDescent="0.3">
      <c r="A712626" s="39"/>
    </row>
    <row r="712627" spans="1:1" x14ac:dyDescent="0.3">
      <c r="A712627" s="39"/>
    </row>
    <row r="712628" spans="1:1" x14ac:dyDescent="0.3">
      <c r="A712628" s="39"/>
    </row>
    <row r="712629" spans="1:1" x14ac:dyDescent="0.3">
      <c r="A712629" s="39"/>
    </row>
    <row r="712630" spans="1:1" x14ac:dyDescent="0.3">
      <c r="A712630" s="39"/>
    </row>
    <row r="712631" spans="1:1" x14ac:dyDescent="0.3">
      <c r="A712631" s="39"/>
    </row>
    <row r="712632" spans="1:1" x14ac:dyDescent="0.3">
      <c r="A712632" s="39"/>
    </row>
    <row r="712633" spans="1:1" x14ac:dyDescent="0.3">
      <c r="A712633" s="39"/>
    </row>
    <row r="712634" spans="1:1" x14ac:dyDescent="0.3">
      <c r="A712634" s="39"/>
    </row>
    <row r="712635" spans="1:1" x14ac:dyDescent="0.3">
      <c r="A712635" s="39"/>
    </row>
    <row r="712636" spans="1:1" x14ac:dyDescent="0.3">
      <c r="A712636" s="39"/>
    </row>
    <row r="712637" spans="1:1" x14ac:dyDescent="0.3">
      <c r="A712637" s="39"/>
    </row>
    <row r="712638" spans="1:1" x14ac:dyDescent="0.3">
      <c r="A712638" s="39"/>
    </row>
    <row r="712639" spans="1:1" x14ac:dyDescent="0.3">
      <c r="A712639" s="39"/>
    </row>
    <row r="712640" spans="1:1" x14ac:dyDescent="0.3">
      <c r="A712640" s="39"/>
    </row>
    <row r="712641" spans="1:1" x14ac:dyDescent="0.3">
      <c r="A712641" s="39"/>
    </row>
    <row r="712642" spans="1:1" x14ac:dyDescent="0.3">
      <c r="A712642" s="39"/>
    </row>
    <row r="712643" spans="1:1" x14ac:dyDescent="0.3">
      <c r="A712643" s="39"/>
    </row>
    <row r="712644" spans="1:1" x14ac:dyDescent="0.3">
      <c r="A712644" s="39"/>
    </row>
    <row r="712645" spans="1:1" x14ac:dyDescent="0.3">
      <c r="A712645" s="39"/>
    </row>
    <row r="712646" spans="1:1" x14ac:dyDescent="0.3">
      <c r="A712646" s="39"/>
    </row>
    <row r="712647" spans="1:1" x14ac:dyDescent="0.3">
      <c r="A712647" s="39"/>
    </row>
    <row r="712648" spans="1:1" x14ac:dyDescent="0.3">
      <c r="A712648" s="39"/>
    </row>
    <row r="712649" spans="1:1" x14ac:dyDescent="0.3">
      <c r="A712649" s="39"/>
    </row>
    <row r="712650" spans="1:1" x14ac:dyDescent="0.3">
      <c r="A712650" s="39"/>
    </row>
    <row r="712651" spans="1:1" x14ac:dyDescent="0.3">
      <c r="A712651" s="39"/>
    </row>
    <row r="712652" spans="1:1" x14ac:dyDescent="0.3">
      <c r="A712652" s="39"/>
    </row>
    <row r="712653" spans="1:1" x14ac:dyDescent="0.3">
      <c r="A712653" s="39"/>
    </row>
    <row r="712654" spans="1:1" x14ac:dyDescent="0.3">
      <c r="A712654" s="39"/>
    </row>
    <row r="712655" spans="1:1" x14ac:dyDescent="0.3">
      <c r="A712655" s="39"/>
    </row>
    <row r="712656" spans="1:1" x14ac:dyDescent="0.3">
      <c r="A712656" s="39"/>
    </row>
    <row r="712657" spans="1:1" x14ac:dyDescent="0.3">
      <c r="A712657" s="39"/>
    </row>
    <row r="712658" spans="1:1" x14ac:dyDescent="0.3">
      <c r="A712658" s="39"/>
    </row>
    <row r="712659" spans="1:1" x14ac:dyDescent="0.3">
      <c r="A712659" s="39"/>
    </row>
    <row r="712660" spans="1:1" x14ac:dyDescent="0.3">
      <c r="A712660" s="39"/>
    </row>
    <row r="712661" spans="1:1" x14ac:dyDescent="0.3">
      <c r="A712661" s="39"/>
    </row>
    <row r="712662" spans="1:1" x14ac:dyDescent="0.3">
      <c r="A712662" s="39"/>
    </row>
    <row r="712663" spans="1:1" x14ac:dyDescent="0.3">
      <c r="A712663" s="39"/>
    </row>
    <row r="712664" spans="1:1" x14ac:dyDescent="0.3">
      <c r="A712664" s="39"/>
    </row>
    <row r="712665" spans="1:1" x14ac:dyDescent="0.3">
      <c r="A712665" s="39"/>
    </row>
    <row r="712666" spans="1:1" x14ac:dyDescent="0.3">
      <c r="A712666" s="39"/>
    </row>
    <row r="712667" spans="1:1" x14ac:dyDescent="0.3">
      <c r="A712667" s="39"/>
    </row>
    <row r="712668" spans="1:1" x14ac:dyDescent="0.3">
      <c r="A712668" s="39"/>
    </row>
    <row r="712669" spans="1:1" x14ac:dyDescent="0.3">
      <c r="A712669" s="39"/>
    </row>
    <row r="712670" spans="1:1" x14ac:dyDescent="0.3">
      <c r="A712670" s="39"/>
    </row>
    <row r="712671" spans="1:1" x14ac:dyDescent="0.3">
      <c r="A712671" s="39"/>
    </row>
    <row r="712672" spans="1:1" x14ac:dyDescent="0.3">
      <c r="A712672" s="39"/>
    </row>
    <row r="712673" spans="1:1" x14ac:dyDescent="0.3">
      <c r="A712673" s="39"/>
    </row>
    <row r="712674" spans="1:1" x14ac:dyDescent="0.3">
      <c r="A712674" s="39"/>
    </row>
    <row r="712675" spans="1:1" x14ac:dyDescent="0.3">
      <c r="A712675" s="39"/>
    </row>
    <row r="712676" spans="1:1" x14ac:dyDescent="0.3">
      <c r="A712676" s="39"/>
    </row>
    <row r="712677" spans="1:1" x14ac:dyDescent="0.3">
      <c r="A712677" s="39"/>
    </row>
    <row r="712678" spans="1:1" x14ac:dyDescent="0.3">
      <c r="A712678" s="39"/>
    </row>
    <row r="712679" spans="1:1" x14ac:dyDescent="0.3">
      <c r="A712679" s="39"/>
    </row>
    <row r="712680" spans="1:1" x14ac:dyDescent="0.3">
      <c r="A712680" s="39"/>
    </row>
    <row r="712681" spans="1:1" x14ac:dyDescent="0.3">
      <c r="A712681" s="39"/>
    </row>
    <row r="712682" spans="1:1" x14ac:dyDescent="0.3">
      <c r="A712682" s="39"/>
    </row>
    <row r="712683" spans="1:1" x14ac:dyDescent="0.3">
      <c r="A712683" s="39"/>
    </row>
    <row r="712684" spans="1:1" x14ac:dyDescent="0.3">
      <c r="A712684" s="39"/>
    </row>
    <row r="712685" spans="1:1" x14ac:dyDescent="0.3">
      <c r="A712685" s="39"/>
    </row>
    <row r="712686" spans="1:1" x14ac:dyDescent="0.3">
      <c r="A712686" s="39"/>
    </row>
    <row r="712687" spans="1:1" x14ac:dyDescent="0.3">
      <c r="A712687" s="39"/>
    </row>
    <row r="712688" spans="1:1" x14ac:dyDescent="0.3">
      <c r="A712688" s="39"/>
    </row>
    <row r="712689" spans="1:1" x14ac:dyDescent="0.3">
      <c r="A712689" s="39"/>
    </row>
    <row r="712690" spans="1:1" x14ac:dyDescent="0.3">
      <c r="A712690" s="39"/>
    </row>
    <row r="712691" spans="1:1" x14ac:dyDescent="0.3">
      <c r="A712691" s="39"/>
    </row>
    <row r="712692" spans="1:1" x14ac:dyDescent="0.3">
      <c r="A712692" s="39"/>
    </row>
    <row r="712693" spans="1:1" x14ac:dyDescent="0.3">
      <c r="A712693" s="39"/>
    </row>
    <row r="712694" spans="1:1" x14ac:dyDescent="0.3">
      <c r="A712694" s="39"/>
    </row>
    <row r="712695" spans="1:1" x14ac:dyDescent="0.3">
      <c r="A712695" s="39"/>
    </row>
    <row r="712696" spans="1:1" x14ac:dyDescent="0.3">
      <c r="A712696" s="39"/>
    </row>
    <row r="712697" spans="1:1" x14ac:dyDescent="0.3">
      <c r="A712697" s="39"/>
    </row>
    <row r="712698" spans="1:1" x14ac:dyDescent="0.3">
      <c r="A712698" s="39"/>
    </row>
    <row r="712699" spans="1:1" x14ac:dyDescent="0.3">
      <c r="A712699" s="39"/>
    </row>
    <row r="712700" spans="1:1" x14ac:dyDescent="0.3">
      <c r="A712700" s="39"/>
    </row>
    <row r="712701" spans="1:1" x14ac:dyDescent="0.3">
      <c r="A712701" s="39"/>
    </row>
    <row r="712702" spans="1:1" x14ac:dyDescent="0.3">
      <c r="A712702" s="39"/>
    </row>
    <row r="712703" spans="1:1" x14ac:dyDescent="0.3">
      <c r="A712703" s="39"/>
    </row>
    <row r="712704" spans="1:1" x14ac:dyDescent="0.3">
      <c r="A712704" s="39"/>
    </row>
    <row r="712705" spans="1:1" x14ac:dyDescent="0.3">
      <c r="A712705" s="39"/>
    </row>
    <row r="712706" spans="1:1" x14ac:dyDescent="0.3">
      <c r="A712706" s="39"/>
    </row>
    <row r="712707" spans="1:1" x14ac:dyDescent="0.3">
      <c r="A712707" s="39"/>
    </row>
    <row r="712708" spans="1:1" x14ac:dyDescent="0.3">
      <c r="A712708" s="39"/>
    </row>
    <row r="712709" spans="1:1" x14ac:dyDescent="0.3">
      <c r="A712709" s="39"/>
    </row>
    <row r="712710" spans="1:1" x14ac:dyDescent="0.3">
      <c r="A712710" s="39"/>
    </row>
    <row r="712711" spans="1:1" x14ac:dyDescent="0.3">
      <c r="A712711" s="39"/>
    </row>
    <row r="712712" spans="1:1" x14ac:dyDescent="0.3">
      <c r="A712712" s="39"/>
    </row>
    <row r="712713" spans="1:1" x14ac:dyDescent="0.3">
      <c r="A712713" s="39"/>
    </row>
    <row r="712714" spans="1:1" x14ac:dyDescent="0.3">
      <c r="A712714" s="39"/>
    </row>
    <row r="712715" spans="1:1" x14ac:dyDescent="0.3">
      <c r="A712715" s="39"/>
    </row>
    <row r="712716" spans="1:1" x14ac:dyDescent="0.3">
      <c r="A712716" s="39"/>
    </row>
    <row r="712717" spans="1:1" x14ac:dyDescent="0.3">
      <c r="A712717" s="39"/>
    </row>
    <row r="712718" spans="1:1" x14ac:dyDescent="0.3">
      <c r="A712718" s="39"/>
    </row>
    <row r="712719" spans="1:1" x14ac:dyDescent="0.3">
      <c r="A712719" s="39"/>
    </row>
    <row r="712720" spans="1:1" x14ac:dyDescent="0.3">
      <c r="A712720" s="39"/>
    </row>
    <row r="712721" spans="1:1" x14ac:dyDescent="0.3">
      <c r="A712721" s="39"/>
    </row>
    <row r="712722" spans="1:1" x14ac:dyDescent="0.3">
      <c r="A712722" s="39"/>
    </row>
    <row r="712723" spans="1:1" x14ac:dyDescent="0.3">
      <c r="A712723" s="39"/>
    </row>
    <row r="712724" spans="1:1" x14ac:dyDescent="0.3">
      <c r="A712724" s="39"/>
    </row>
    <row r="712725" spans="1:1" x14ac:dyDescent="0.3">
      <c r="A712725" s="39"/>
    </row>
    <row r="712726" spans="1:1" x14ac:dyDescent="0.3">
      <c r="A712726" s="39"/>
    </row>
    <row r="712727" spans="1:1" x14ac:dyDescent="0.3">
      <c r="A712727" s="39"/>
    </row>
    <row r="712728" spans="1:1" x14ac:dyDescent="0.3">
      <c r="A712728" s="39"/>
    </row>
    <row r="712729" spans="1:1" x14ac:dyDescent="0.3">
      <c r="A712729" s="39"/>
    </row>
    <row r="712730" spans="1:1" x14ac:dyDescent="0.3">
      <c r="A712730" s="39"/>
    </row>
    <row r="712731" spans="1:1" x14ac:dyDescent="0.3">
      <c r="A712731" s="39"/>
    </row>
    <row r="712732" spans="1:1" x14ac:dyDescent="0.3">
      <c r="A712732" s="39"/>
    </row>
    <row r="712733" spans="1:1" x14ac:dyDescent="0.3">
      <c r="A712733" s="39"/>
    </row>
    <row r="712734" spans="1:1" x14ac:dyDescent="0.3">
      <c r="A712734" s="39"/>
    </row>
    <row r="712735" spans="1:1" x14ac:dyDescent="0.3">
      <c r="A712735" s="39"/>
    </row>
    <row r="712736" spans="1:1" x14ac:dyDescent="0.3">
      <c r="A712736" s="39"/>
    </row>
    <row r="712737" spans="1:1" x14ac:dyDescent="0.3">
      <c r="A712737" s="39"/>
    </row>
    <row r="712738" spans="1:1" x14ac:dyDescent="0.3">
      <c r="A712738" s="39"/>
    </row>
    <row r="712739" spans="1:1" x14ac:dyDescent="0.3">
      <c r="A712739" s="39"/>
    </row>
    <row r="712740" spans="1:1" x14ac:dyDescent="0.3">
      <c r="A712740" s="39"/>
    </row>
    <row r="712741" spans="1:1" x14ac:dyDescent="0.3">
      <c r="A712741" s="39"/>
    </row>
    <row r="712742" spans="1:1" x14ac:dyDescent="0.3">
      <c r="A712742" s="39"/>
    </row>
    <row r="712743" spans="1:1" x14ac:dyDescent="0.3">
      <c r="A712743" s="39"/>
    </row>
    <row r="712744" spans="1:1" x14ac:dyDescent="0.3">
      <c r="A712744" s="39"/>
    </row>
    <row r="712745" spans="1:1" x14ac:dyDescent="0.3">
      <c r="A712745" s="39"/>
    </row>
    <row r="712746" spans="1:1" x14ac:dyDescent="0.3">
      <c r="A712746" s="39"/>
    </row>
    <row r="712747" spans="1:1" x14ac:dyDescent="0.3">
      <c r="A712747" s="39"/>
    </row>
    <row r="712748" spans="1:1" x14ac:dyDescent="0.3">
      <c r="A712748" s="39"/>
    </row>
    <row r="712749" spans="1:1" x14ac:dyDescent="0.3">
      <c r="A712749" s="39"/>
    </row>
    <row r="712750" spans="1:1" x14ac:dyDescent="0.3">
      <c r="A712750" s="39"/>
    </row>
    <row r="712751" spans="1:1" x14ac:dyDescent="0.3">
      <c r="A712751" s="39"/>
    </row>
    <row r="712752" spans="1:1" x14ac:dyDescent="0.3">
      <c r="A712752" s="39"/>
    </row>
    <row r="712753" spans="1:1" x14ac:dyDescent="0.3">
      <c r="A712753" s="39"/>
    </row>
    <row r="712754" spans="1:1" x14ac:dyDescent="0.3">
      <c r="A712754" s="39"/>
    </row>
    <row r="712755" spans="1:1" x14ac:dyDescent="0.3">
      <c r="A712755" s="39"/>
    </row>
    <row r="712756" spans="1:1" x14ac:dyDescent="0.3">
      <c r="A712756" s="39"/>
    </row>
    <row r="712757" spans="1:1" x14ac:dyDescent="0.3">
      <c r="A712757" s="39"/>
    </row>
    <row r="712758" spans="1:1" x14ac:dyDescent="0.3">
      <c r="A712758" s="39"/>
    </row>
    <row r="712759" spans="1:1" x14ac:dyDescent="0.3">
      <c r="A712759" s="39"/>
    </row>
    <row r="712760" spans="1:1" x14ac:dyDescent="0.3">
      <c r="A712760" s="39"/>
    </row>
    <row r="712761" spans="1:1" x14ac:dyDescent="0.3">
      <c r="A712761" s="39"/>
    </row>
    <row r="712762" spans="1:1" x14ac:dyDescent="0.3">
      <c r="A712762" s="39"/>
    </row>
    <row r="712763" spans="1:1" x14ac:dyDescent="0.3">
      <c r="A712763" s="39"/>
    </row>
    <row r="712764" spans="1:1" x14ac:dyDescent="0.3">
      <c r="A712764" s="39"/>
    </row>
    <row r="712765" spans="1:1" x14ac:dyDescent="0.3">
      <c r="A712765" s="39"/>
    </row>
    <row r="712766" spans="1:1" x14ac:dyDescent="0.3">
      <c r="A712766" s="39"/>
    </row>
    <row r="712767" spans="1:1" x14ac:dyDescent="0.3">
      <c r="A712767" s="39"/>
    </row>
    <row r="712768" spans="1:1" x14ac:dyDescent="0.3">
      <c r="A712768" s="39"/>
    </row>
    <row r="712769" spans="1:1" x14ac:dyDescent="0.3">
      <c r="A712769" s="39"/>
    </row>
    <row r="712770" spans="1:1" x14ac:dyDescent="0.3">
      <c r="A712770" s="39"/>
    </row>
    <row r="712771" spans="1:1" x14ac:dyDescent="0.3">
      <c r="A712771" s="39"/>
    </row>
    <row r="712772" spans="1:1" x14ac:dyDescent="0.3">
      <c r="A712772" s="39"/>
    </row>
    <row r="712773" spans="1:1" x14ac:dyDescent="0.3">
      <c r="A712773" s="39"/>
    </row>
    <row r="712774" spans="1:1" x14ac:dyDescent="0.3">
      <c r="A712774" s="39"/>
    </row>
    <row r="712775" spans="1:1" x14ac:dyDescent="0.3">
      <c r="A712775" s="39"/>
    </row>
    <row r="712776" spans="1:1" x14ac:dyDescent="0.3">
      <c r="A712776" s="39"/>
    </row>
    <row r="712777" spans="1:1" x14ac:dyDescent="0.3">
      <c r="A712777" s="39"/>
    </row>
    <row r="712778" spans="1:1" x14ac:dyDescent="0.3">
      <c r="A712778" s="39"/>
    </row>
    <row r="712779" spans="1:1" x14ac:dyDescent="0.3">
      <c r="A712779" s="39"/>
    </row>
    <row r="712780" spans="1:1" x14ac:dyDescent="0.3">
      <c r="A712780" s="39"/>
    </row>
    <row r="712781" spans="1:1" x14ac:dyDescent="0.3">
      <c r="A712781" s="39"/>
    </row>
    <row r="712782" spans="1:1" x14ac:dyDescent="0.3">
      <c r="A712782" s="39"/>
    </row>
    <row r="712783" spans="1:1" x14ac:dyDescent="0.3">
      <c r="A712783" s="39"/>
    </row>
    <row r="712784" spans="1:1" x14ac:dyDescent="0.3">
      <c r="A712784" s="39"/>
    </row>
    <row r="712785" spans="1:1" x14ac:dyDescent="0.3">
      <c r="A712785" s="39"/>
    </row>
    <row r="712786" spans="1:1" x14ac:dyDescent="0.3">
      <c r="A712786" s="39"/>
    </row>
    <row r="712787" spans="1:1" x14ac:dyDescent="0.3">
      <c r="A712787" s="39"/>
    </row>
    <row r="712788" spans="1:1" x14ac:dyDescent="0.3">
      <c r="A712788" s="39"/>
    </row>
    <row r="712789" spans="1:1" x14ac:dyDescent="0.3">
      <c r="A712789" s="39"/>
    </row>
    <row r="712790" spans="1:1" x14ac:dyDescent="0.3">
      <c r="A712790" s="39"/>
    </row>
    <row r="712791" spans="1:1" x14ac:dyDescent="0.3">
      <c r="A712791" s="39"/>
    </row>
    <row r="712792" spans="1:1" x14ac:dyDescent="0.3">
      <c r="A712792" s="39"/>
    </row>
    <row r="712793" spans="1:1" x14ac:dyDescent="0.3">
      <c r="A712793" s="39"/>
    </row>
    <row r="712794" spans="1:1" x14ac:dyDescent="0.3">
      <c r="A712794" s="39"/>
    </row>
    <row r="712795" spans="1:1" x14ac:dyDescent="0.3">
      <c r="A712795" s="39"/>
    </row>
    <row r="712796" spans="1:1" x14ac:dyDescent="0.3">
      <c r="A712796" s="39"/>
    </row>
    <row r="712797" spans="1:1" x14ac:dyDescent="0.3">
      <c r="A712797" s="39"/>
    </row>
    <row r="712798" spans="1:1" x14ac:dyDescent="0.3">
      <c r="A712798" s="39"/>
    </row>
    <row r="712799" spans="1:1" x14ac:dyDescent="0.3">
      <c r="A712799" s="39"/>
    </row>
    <row r="712800" spans="1:1" x14ac:dyDescent="0.3">
      <c r="A712800" s="39"/>
    </row>
    <row r="712801" spans="1:1" x14ac:dyDescent="0.3">
      <c r="A712801" s="39"/>
    </row>
    <row r="712802" spans="1:1" x14ac:dyDescent="0.3">
      <c r="A712802" s="39"/>
    </row>
    <row r="712803" spans="1:1" x14ac:dyDescent="0.3">
      <c r="A712803" s="39"/>
    </row>
    <row r="712804" spans="1:1" x14ac:dyDescent="0.3">
      <c r="A712804" s="39"/>
    </row>
    <row r="712805" spans="1:1" x14ac:dyDescent="0.3">
      <c r="A712805" s="39"/>
    </row>
    <row r="712806" spans="1:1" x14ac:dyDescent="0.3">
      <c r="A712806" s="39"/>
    </row>
    <row r="712807" spans="1:1" x14ac:dyDescent="0.3">
      <c r="A712807" s="39"/>
    </row>
    <row r="712808" spans="1:1" x14ac:dyDescent="0.3">
      <c r="A712808" s="39"/>
    </row>
    <row r="712809" spans="1:1" x14ac:dyDescent="0.3">
      <c r="A712809" s="39"/>
    </row>
    <row r="712810" spans="1:1" x14ac:dyDescent="0.3">
      <c r="A712810" s="39"/>
    </row>
    <row r="712811" spans="1:1" x14ac:dyDescent="0.3">
      <c r="A712811" s="39"/>
    </row>
    <row r="712812" spans="1:1" x14ac:dyDescent="0.3">
      <c r="A712812" s="39"/>
    </row>
    <row r="712813" spans="1:1" x14ac:dyDescent="0.3">
      <c r="A712813" s="39"/>
    </row>
    <row r="712814" spans="1:1" x14ac:dyDescent="0.3">
      <c r="A712814" s="39"/>
    </row>
    <row r="712815" spans="1:1" x14ac:dyDescent="0.3">
      <c r="A712815" s="39"/>
    </row>
    <row r="712816" spans="1:1" x14ac:dyDescent="0.3">
      <c r="A712816" s="39"/>
    </row>
    <row r="712817" spans="1:1" x14ac:dyDescent="0.3">
      <c r="A712817" s="39"/>
    </row>
    <row r="712818" spans="1:1" x14ac:dyDescent="0.3">
      <c r="A712818" s="39"/>
    </row>
    <row r="712819" spans="1:1" x14ac:dyDescent="0.3">
      <c r="A712819" s="39"/>
    </row>
    <row r="712820" spans="1:1" x14ac:dyDescent="0.3">
      <c r="A712820" s="39"/>
    </row>
    <row r="712821" spans="1:1" x14ac:dyDescent="0.3">
      <c r="A712821" s="39"/>
    </row>
    <row r="712822" spans="1:1" x14ac:dyDescent="0.3">
      <c r="A712822" s="39"/>
    </row>
    <row r="712823" spans="1:1" x14ac:dyDescent="0.3">
      <c r="A712823" s="39"/>
    </row>
    <row r="712824" spans="1:1" x14ac:dyDescent="0.3">
      <c r="A712824" s="39"/>
    </row>
    <row r="712825" spans="1:1" x14ac:dyDescent="0.3">
      <c r="A712825" s="39"/>
    </row>
    <row r="712826" spans="1:1" x14ac:dyDescent="0.3">
      <c r="A712826" s="39"/>
    </row>
    <row r="712827" spans="1:1" x14ac:dyDescent="0.3">
      <c r="A712827" s="39"/>
    </row>
    <row r="712828" spans="1:1" x14ac:dyDescent="0.3">
      <c r="A712828" s="39"/>
    </row>
    <row r="712829" spans="1:1" x14ac:dyDescent="0.3">
      <c r="A712829" s="39"/>
    </row>
    <row r="712830" spans="1:1" x14ac:dyDescent="0.3">
      <c r="A712830" s="39"/>
    </row>
    <row r="712831" spans="1:1" x14ac:dyDescent="0.3">
      <c r="A712831" s="39"/>
    </row>
    <row r="712832" spans="1:1" x14ac:dyDescent="0.3">
      <c r="A712832" s="39"/>
    </row>
    <row r="712833" spans="1:1" x14ac:dyDescent="0.3">
      <c r="A712833" s="39"/>
    </row>
    <row r="712834" spans="1:1" x14ac:dyDescent="0.3">
      <c r="A712834" s="39"/>
    </row>
    <row r="712835" spans="1:1" x14ac:dyDescent="0.3">
      <c r="A712835" s="39"/>
    </row>
    <row r="712836" spans="1:1" x14ac:dyDescent="0.3">
      <c r="A712836" s="39"/>
    </row>
    <row r="712837" spans="1:1" x14ac:dyDescent="0.3">
      <c r="A712837" s="39"/>
    </row>
    <row r="712838" spans="1:1" x14ac:dyDescent="0.3">
      <c r="A712838" s="39"/>
    </row>
    <row r="712839" spans="1:1" x14ac:dyDescent="0.3">
      <c r="A712839" s="39"/>
    </row>
    <row r="712840" spans="1:1" x14ac:dyDescent="0.3">
      <c r="A712840" s="39"/>
    </row>
    <row r="712841" spans="1:1" x14ac:dyDescent="0.3">
      <c r="A712841" s="39"/>
    </row>
    <row r="712842" spans="1:1" x14ac:dyDescent="0.3">
      <c r="A712842" s="39"/>
    </row>
    <row r="712843" spans="1:1" x14ac:dyDescent="0.3">
      <c r="A712843" s="39"/>
    </row>
    <row r="712844" spans="1:1" x14ac:dyDescent="0.3">
      <c r="A712844" s="39"/>
    </row>
    <row r="712845" spans="1:1" x14ac:dyDescent="0.3">
      <c r="A712845" s="39"/>
    </row>
    <row r="712846" spans="1:1" x14ac:dyDescent="0.3">
      <c r="A712846" s="39"/>
    </row>
    <row r="712847" spans="1:1" x14ac:dyDescent="0.3">
      <c r="A712847" s="39"/>
    </row>
    <row r="712848" spans="1:1" x14ac:dyDescent="0.3">
      <c r="A712848" s="39"/>
    </row>
    <row r="712849" spans="1:1" x14ac:dyDescent="0.3">
      <c r="A712849" s="39"/>
    </row>
    <row r="712850" spans="1:1" x14ac:dyDescent="0.3">
      <c r="A712850" s="39"/>
    </row>
    <row r="712851" spans="1:1" x14ac:dyDescent="0.3">
      <c r="A712851" s="39"/>
    </row>
    <row r="712852" spans="1:1" x14ac:dyDescent="0.3">
      <c r="A712852" s="39"/>
    </row>
    <row r="712853" spans="1:1" x14ac:dyDescent="0.3">
      <c r="A712853" s="39"/>
    </row>
    <row r="712854" spans="1:1" x14ac:dyDescent="0.3">
      <c r="A712854" s="39"/>
    </row>
    <row r="712855" spans="1:1" x14ac:dyDescent="0.3">
      <c r="A712855" s="39"/>
    </row>
    <row r="712856" spans="1:1" x14ac:dyDescent="0.3">
      <c r="A712856" s="39"/>
    </row>
    <row r="712857" spans="1:1" x14ac:dyDescent="0.3">
      <c r="A712857" s="39"/>
    </row>
    <row r="712858" spans="1:1" x14ac:dyDescent="0.3">
      <c r="A712858" s="39"/>
    </row>
    <row r="712859" spans="1:1" x14ac:dyDescent="0.3">
      <c r="A712859" s="39"/>
    </row>
    <row r="712860" spans="1:1" x14ac:dyDescent="0.3">
      <c r="A712860" s="39"/>
    </row>
    <row r="712861" spans="1:1" x14ac:dyDescent="0.3">
      <c r="A712861" s="39"/>
    </row>
    <row r="712862" spans="1:1" x14ac:dyDescent="0.3">
      <c r="A712862" s="39"/>
    </row>
    <row r="712863" spans="1:1" x14ac:dyDescent="0.3">
      <c r="A712863" s="39"/>
    </row>
    <row r="712864" spans="1:1" x14ac:dyDescent="0.3">
      <c r="A712864" s="39"/>
    </row>
    <row r="712865" spans="1:1" x14ac:dyDescent="0.3">
      <c r="A712865" s="39"/>
    </row>
    <row r="712866" spans="1:1" x14ac:dyDescent="0.3">
      <c r="A712866" s="39"/>
    </row>
    <row r="712867" spans="1:1" x14ac:dyDescent="0.3">
      <c r="A712867" s="39"/>
    </row>
    <row r="712868" spans="1:1" x14ac:dyDescent="0.3">
      <c r="A712868" s="39"/>
    </row>
    <row r="712869" spans="1:1" x14ac:dyDescent="0.3">
      <c r="A712869" s="39"/>
    </row>
    <row r="712870" spans="1:1" x14ac:dyDescent="0.3">
      <c r="A712870" s="39"/>
    </row>
    <row r="712871" spans="1:1" x14ac:dyDescent="0.3">
      <c r="A712871" s="39"/>
    </row>
    <row r="712872" spans="1:1" x14ac:dyDescent="0.3">
      <c r="A712872" s="39"/>
    </row>
    <row r="712873" spans="1:1" x14ac:dyDescent="0.3">
      <c r="A712873" s="39"/>
    </row>
    <row r="712874" spans="1:1" x14ac:dyDescent="0.3">
      <c r="A712874" s="39"/>
    </row>
    <row r="712875" spans="1:1" x14ac:dyDescent="0.3">
      <c r="A712875" s="39"/>
    </row>
    <row r="712876" spans="1:1" x14ac:dyDescent="0.3">
      <c r="A712876" s="39"/>
    </row>
    <row r="712877" spans="1:1" x14ac:dyDescent="0.3">
      <c r="A712877" s="39"/>
    </row>
    <row r="712878" spans="1:1" x14ac:dyDescent="0.3">
      <c r="A712878" s="39"/>
    </row>
    <row r="712879" spans="1:1" x14ac:dyDescent="0.3">
      <c r="A712879" s="39"/>
    </row>
    <row r="712880" spans="1:1" x14ac:dyDescent="0.3">
      <c r="A712880" s="39"/>
    </row>
    <row r="712881" spans="1:1" x14ac:dyDescent="0.3">
      <c r="A712881" s="39"/>
    </row>
    <row r="712882" spans="1:1" x14ac:dyDescent="0.3">
      <c r="A712882" s="39"/>
    </row>
    <row r="712883" spans="1:1" x14ac:dyDescent="0.3">
      <c r="A712883" s="39"/>
    </row>
    <row r="712884" spans="1:1" x14ac:dyDescent="0.3">
      <c r="A712884" s="39"/>
    </row>
    <row r="712885" spans="1:1" x14ac:dyDescent="0.3">
      <c r="A712885" s="39"/>
    </row>
    <row r="712886" spans="1:1" x14ac:dyDescent="0.3">
      <c r="A712886" s="39"/>
    </row>
    <row r="712887" spans="1:1" x14ac:dyDescent="0.3">
      <c r="A712887" s="39"/>
    </row>
    <row r="712888" spans="1:1" x14ac:dyDescent="0.3">
      <c r="A712888" s="39"/>
    </row>
    <row r="712889" spans="1:1" x14ac:dyDescent="0.3">
      <c r="A712889" s="39"/>
    </row>
    <row r="712890" spans="1:1" x14ac:dyDescent="0.3">
      <c r="A712890" s="39"/>
    </row>
    <row r="712891" spans="1:1" x14ac:dyDescent="0.3">
      <c r="A712891" s="39"/>
    </row>
    <row r="712892" spans="1:1" x14ac:dyDescent="0.3">
      <c r="A712892" s="39"/>
    </row>
    <row r="712893" spans="1:1" x14ac:dyDescent="0.3">
      <c r="A712893" s="39"/>
    </row>
    <row r="712894" spans="1:1" x14ac:dyDescent="0.3">
      <c r="A712894" s="39"/>
    </row>
    <row r="712895" spans="1:1" x14ac:dyDescent="0.3">
      <c r="A712895" s="39"/>
    </row>
    <row r="712896" spans="1:1" x14ac:dyDescent="0.3">
      <c r="A712896" s="39"/>
    </row>
    <row r="712897" spans="1:1" x14ac:dyDescent="0.3">
      <c r="A712897" s="39"/>
    </row>
    <row r="712898" spans="1:1" x14ac:dyDescent="0.3">
      <c r="A712898" s="39"/>
    </row>
    <row r="712899" spans="1:1" x14ac:dyDescent="0.3">
      <c r="A712899" s="39"/>
    </row>
    <row r="712900" spans="1:1" x14ac:dyDescent="0.3">
      <c r="A712900" s="39"/>
    </row>
    <row r="712901" spans="1:1" x14ac:dyDescent="0.3">
      <c r="A712901" s="39"/>
    </row>
    <row r="712902" spans="1:1" x14ac:dyDescent="0.3">
      <c r="A712902" s="39"/>
    </row>
    <row r="712903" spans="1:1" x14ac:dyDescent="0.3">
      <c r="A712903" s="39"/>
    </row>
    <row r="712904" spans="1:1" x14ac:dyDescent="0.3">
      <c r="A712904" s="39"/>
    </row>
    <row r="712905" spans="1:1" x14ac:dyDescent="0.3">
      <c r="A712905" s="39"/>
    </row>
    <row r="712906" spans="1:1" x14ac:dyDescent="0.3">
      <c r="A712906" s="39"/>
    </row>
    <row r="712907" spans="1:1" x14ac:dyDescent="0.3">
      <c r="A712907" s="39"/>
    </row>
    <row r="712908" spans="1:1" x14ac:dyDescent="0.3">
      <c r="A712908" s="39"/>
    </row>
    <row r="712909" spans="1:1" x14ac:dyDescent="0.3">
      <c r="A712909" s="39"/>
    </row>
    <row r="712910" spans="1:1" x14ac:dyDescent="0.3">
      <c r="A712910" s="39"/>
    </row>
    <row r="712911" spans="1:1" x14ac:dyDescent="0.3">
      <c r="A712911" s="39"/>
    </row>
    <row r="712912" spans="1:1" x14ac:dyDescent="0.3">
      <c r="A712912" s="39"/>
    </row>
    <row r="712913" spans="1:1" x14ac:dyDescent="0.3">
      <c r="A712913" s="39"/>
    </row>
    <row r="712914" spans="1:1" x14ac:dyDescent="0.3">
      <c r="A712914" s="39"/>
    </row>
    <row r="712915" spans="1:1" x14ac:dyDescent="0.3">
      <c r="A712915" s="39"/>
    </row>
    <row r="712916" spans="1:1" x14ac:dyDescent="0.3">
      <c r="A712916" s="39"/>
    </row>
    <row r="712917" spans="1:1" x14ac:dyDescent="0.3">
      <c r="A712917" s="39"/>
    </row>
    <row r="712918" spans="1:1" x14ac:dyDescent="0.3">
      <c r="A712918" s="39"/>
    </row>
    <row r="712919" spans="1:1" x14ac:dyDescent="0.3">
      <c r="A712919" s="39"/>
    </row>
    <row r="712920" spans="1:1" x14ac:dyDescent="0.3">
      <c r="A712920" s="39"/>
    </row>
    <row r="712921" spans="1:1" x14ac:dyDescent="0.3">
      <c r="A712921" s="39"/>
    </row>
    <row r="712922" spans="1:1" x14ac:dyDescent="0.3">
      <c r="A712922" s="39"/>
    </row>
    <row r="712923" spans="1:1" x14ac:dyDescent="0.3">
      <c r="A712923" s="39"/>
    </row>
    <row r="712924" spans="1:1" x14ac:dyDescent="0.3">
      <c r="A712924" s="39"/>
    </row>
    <row r="712925" spans="1:1" x14ac:dyDescent="0.3">
      <c r="A712925" s="39"/>
    </row>
    <row r="712926" spans="1:1" x14ac:dyDescent="0.3">
      <c r="A712926" s="39"/>
    </row>
    <row r="712927" spans="1:1" x14ac:dyDescent="0.3">
      <c r="A712927" s="39"/>
    </row>
    <row r="712928" spans="1:1" x14ac:dyDescent="0.3">
      <c r="A712928" s="39"/>
    </row>
    <row r="712929" spans="1:1" x14ac:dyDescent="0.3">
      <c r="A712929" s="39"/>
    </row>
    <row r="712930" spans="1:1" x14ac:dyDescent="0.3">
      <c r="A712930" s="39"/>
    </row>
    <row r="712931" spans="1:1" x14ac:dyDescent="0.3">
      <c r="A712931" s="39"/>
    </row>
    <row r="712932" spans="1:1" x14ac:dyDescent="0.3">
      <c r="A712932" s="39"/>
    </row>
    <row r="712933" spans="1:1" x14ac:dyDescent="0.3">
      <c r="A712933" s="39"/>
    </row>
    <row r="712934" spans="1:1" x14ac:dyDescent="0.3">
      <c r="A712934" s="39"/>
    </row>
    <row r="712935" spans="1:1" x14ac:dyDescent="0.3">
      <c r="A712935" s="39"/>
    </row>
    <row r="712936" spans="1:1" x14ac:dyDescent="0.3">
      <c r="A712936" s="39"/>
    </row>
    <row r="712937" spans="1:1" x14ac:dyDescent="0.3">
      <c r="A712937" s="39"/>
    </row>
    <row r="712938" spans="1:1" x14ac:dyDescent="0.3">
      <c r="A712938" s="39"/>
    </row>
    <row r="712939" spans="1:1" x14ac:dyDescent="0.3">
      <c r="A712939" s="39"/>
    </row>
    <row r="712940" spans="1:1" x14ac:dyDescent="0.3">
      <c r="A712940" s="39"/>
    </row>
    <row r="712941" spans="1:1" x14ac:dyDescent="0.3">
      <c r="A712941" s="39"/>
    </row>
    <row r="712942" spans="1:1" x14ac:dyDescent="0.3">
      <c r="A712942" s="39"/>
    </row>
    <row r="712943" spans="1:1" x14ac:dyDescent="0.3">
      <c r="A712943" s="39"/>
    </row>
    <row r="712944" spans="1:1" x14ac:dyDescent="0.3">
      <c r="A712944" s="39"/>
    </row>
    <row r="712945" spans="1:1" x14ac:dyDescent="0.3">
      <c r="A712945" s="39"/>
    </row>
    <row r="712946" spans="1:1" x14ac:dyDescent="0.3">
      <c r="A712946" s="39"/>
    </row>
    <row r="712947" spans="1:1" x14ac:dyDescent="0.3">
      <c r="A712947" s="39"/>
    </row>
    <row r="712948" spans="1:1" x14ac:dyDescent="0.3">
      <c r="A712948" s="39"/>
    </row>
    <row r="712949" spans="1:1" x14ac:dyDescent="0.3">
      <c r="A712949" s="39"/>
    </row>
    <row r="712950" spans="1:1" x14ac:dyDescent="0.3">
      <c r="A712950" s="39"/>
    </row>
    <row r="712951" spans="1:1" x14ac:dyDescent="0.3">
      <c r="A712951" s="39"/>
    </row>
    <row r="712952" spans="1:1" x14ac:dyDescent="0.3">
      <c r="A712952" s="39"/>
    </row>
    <row r="712953" spans="1:1" x14ac:dyDescent="0.3">
      <c r="A712953" s="39"/>
    </row>
    <row r="712954" spans="1:1" x14ac:dyDescent="0.3">
      <c r="A712954" s="39"/>
    </row>
    <row r="712955" spans="1:1" x14ac:dyDescent="0.3">
      <c r="A712955" s="39"/>
    </row>
    <row r="712956" spans="1:1" x14ac:dyDescent="0.3">
      <c r="A712956" s="39"/>
    </row>
    <row r="712957" spans="1:1" x14ac:dyDescent="0.3">
      <c r="A712957" s="39"/>
    </row>
    <row r="712958" spans="1:1" x14ac:dyDescent="0.3">
      <c r="A712958" s="39"/>
    </row>
    <row r="712959" spans="1:1" x14ac:dyDescent="0.3">
      <c r="A712959" s="39"/>
    </row>
    <row r="712960" spans="1:1" x14ac:dyDescent="0.3">
      <c r="A712960" s="39"/>
    </row>
    <row r="712961" spans="1:1" x14ac:dyDescent="0.3">
      <c r="A712961" s="39"/>
    </row>
    <row r="712962" spans="1:1" x14ac:dyDescent="0.3">
      <c r="A712962" s="39"/>
    </row>
    <row r="712963" spans="1:1" x14ac:dyDescent="0.3">
      <c r="A712963" s="39"/>
    </row>
    <row r="712964" spans="1:1" x14ac:dyDescent="0.3">
      <c r="A712964" s="39"/>
    </row>
    <row r="712965" spans="1:1" x14ac:dyDescent="0.3">
      <c r="A712965" s="39"/>
    </row>
    <row r="712966" spans="1:1" x14ac:dyDescent="0.3">
      <c r="A712966" s="39"/>
    </row>
    <row r="712967" spans="1:1" x14ac:dyDescent="0.3">
      <c r="A712967" s="39"/>
    </row>
    <row r="712968" spans="1:1" x14ac:dyDescent="0.3">
      <c r="A712968" s="39"/>
    </row>
    <row r="712969" spans="1:1" x14ac:dyDescent="0.3">
      <c r="A712969" s="39"/>
    </row>
    <row r="712970" spans="1:1" x14ac:dyDescent="0.3">
      <c r="A712970" s="39"/>
    </row>
    <row r="712971" spans="1:1" x14ac:dyDescent="0.3">
      <c r="A712971" s="39"/>
    </row>
    <row r="712972" spans="1:1" x14ac:dyDescent="0.3">
      <c r="A712972" s="39"/>
    </row>
    <row r="712973" spans="1:1" x14ac:dyDescent="0.3">
      <c r="A712973" s="39"/>
    </row>
    <row r="712974" spans="1:1" x14ac:dyDescent="0.3">
      <c r="A712974" s="39"/>
    </row>
    <row r="712975" spans="1:1" x14ac:dyDescent="0.3">
      <c r="A712975" s="39"/>
    </row>
    <row r="712976" spans="1:1" x14ac:dyDescent="0.3">
      <c r="A712976" s="39"/>
    </row>
    <row r="712977" spans="1:1" x14ac:dyDescent="0.3">
      <c r="A712977" s="39"/>
    </row>
    <row r="712978" spans="1:1" x14ac:dyDescent="0.3">
      <c r="A712978" s="39"/>
    </row>
    <row r="712979" spans="1:1" x14ac:dyDescent="0.3">
      <c r="A712979" s="39"/>
    </row>
    <row r="712980" spans="1:1" x14ac:dyDescent="0.3">
      <c r="A712980" s="39"/>
    </row>
    <row r="712981" spans="1:1" x14ac:dyDescent="0.3">
      <c r="A712981" s="39"/>
    </row>
    <row r="712982" spans="1:1" x14ac:dyDescent="0.3">
      <c r="A712982" s="39"/>
    </row>
    <row r="712983" spans="1:1" x14ac:dyDescent="0.3">
      <c r="A712983" s="39"/>
    </row>
    <row r="712984" spans="1:1" x14ac:dyDescent="0.3">
      <c r="A712984" s="39"/>
    </row>
    <row r="712985" spans="1:1" x14ac:dyDescent="0.3">
      <c r="A712985" s="39"/>
    </row>
    <row r="712986" spans="1:1" x14ac:dyDescent="0.3">
      <c r="A712986" s="39"/>
    </row>
    <row r="712987" spans="1:1" x14ac:dyDescent="0.3">
      <c r="A712987" s="39"/>
    </row>
    <row r="712988" spans="1:1" x14ac:dyDescent="0.3">
      <c r="A712988" s="39"/>
    </row>
    <row r="712989" spans="1:1" x14ac:dyDescent="0.3">
      <c r="A712989" s="39"/>
    </row>
    <row r="712990" spans="1:1" x14ac:dyDescent="0.3">
      <c r="A712990" s="39"/>
    </row>
    <row r="712991" spans="1:1" x14ac:dyDescent="0.3">
      <c r="A712991" s="39"/>
    </row>
    <row r="712992" spans="1:1" x14ac:dyDescent="0.3">
      <c r="A712992" s="39"/>
    </row>
    <row r="712993" spans="1:1" x14ac:dyDescent="0.3">
      <c r="A712993" s="39"/>
    </row>
    <row r="712994" spans="1:1" x14ac:dyDescent="0.3">
      <c r="A712994" s="39"/>
    </row>
    <row r="712995" spans="1:1" x14ac:dyDescent="0.3">
      <c r="A712995" s="39"/>
    </row>
    <row r="712996" spans="1:1" x14ac:dyDescent="0.3">
      <c r="A712996" s="39"/>
    </row>
    <row r="712997" spans="1:1" x14ac:dyDescent="0.3">
      <c r="A712997" s="39"/>
    </row>
    <row r="712998" spans="1:1" x14ac:dyDescent="0.3">
      <c r="A712998" s="39"/>
    </row>
    <row r="712999" spans="1:1" x14ac:dyDescent="0.3">
      <c r="A712999" s="39"/>
    </row>
    <row r="713000" spans="1:1" x14ac:dyDescent="0.3">
      <c r="A713000" s="39"/>
    </row>
    <row r="713001" spans="1:1" x14ac:dyDescent="0.3">
      <c r="A713001" s="39"/>
    </row>
    <row r="713002" spans="1:1" x14ac:dyDescent="0.3">
      <c r="A713002" s="39"/>
    </row>
    <row r="713003" spans="1:1" x14ac:dyDescent="0.3">
      <c r="A713003" s="39"/>
    </row>
    <row r="713004" spans="1:1" x14ac:dyDescent="0.3">
      <c r="A713004" s="39"/>
    </row>
    <row r="713005" spans="1:1" x14ac:dyDescent="0.3">
      <c r="A713005" s="39"/>
    </row>
    <row r="713006" spans="1:1" x14ac:dyDescent="0.3">
      <c r="A713006" s="39"/>
    </row>
    <row r="713007" spans="1:1" x14ac:dyDescent="0.3">
      <c r="A713007" s="39"/>
    </row>
    <row r="713008" spans="1:1" x14ac:dyDescent="0.3">
      <c r="A713008" s="39"/>
    </row>
    <row r="713009" spans="1:1" x14ac:dyDescent="0.3">
      <c r="A713009" s="39"/>
    </row>
    <row r="713010" spans="1:1" x14ac:dyDescent="0.3">
      <c r="A713010" s="39"/>
    </row>
    <row r="713011" spans="1:1" x14ac:dyDescent="0.3">
      <c r="A713011" s="39"/>
    </row>
    <row r="713012" spans="1:1" x14ac:dyDescent="0.3">
      <c r="A713012" s="39"/>
    </row>
    <row r="713013" spans="1:1" x14ac:dyDescent="0.3">
      <c r="A713013" s="39"/>
    </row>
    <row r="713014" spans="1:1" x14ac:dyDescent="0.3">
      <c r="A713014" s="39"/>
    </row>
    <row r="713015" spans="1:1" x14ac:dyDescent="0.3">
      <c r="A713015" s="39"/>
    </row>
    <row r="713016" spans="1:1" x14ac:dyDescent="0.3">
      <c r="A713016" s="39"/>
    </row>
    <row r="713017" spans="1:1" x14ac:dyDescent="0.3">
      <c r="A713017" s="39"/>
    </row>
    <row r="713018" spans="1:1" x14ac:dyDescent="0.3">
      <c r="A713018" s="39"/>
    </row>
    <row r="713019" spans="1:1" x14ac:dyDescent="0.3">
      <c r="A713019" s="39"/>
    </row>
    <row r="713020" spans="1:1" x14ac:dyDescent="0.3">
      <c r="A713020" s="39"/>
    </row>
    <row r="713021" spans="1:1" x14ac:dyDescent="0.3">
      <c r="A713021" s="39"/>
    </row>
    <row r="713022" spans="1:1" x14ac:dyDescent="0.3">
      <c r="A713022" s="39"/>
    </row>
    <row r="713023" spans="1:1" x14ac:dyDescent="0.3">
      <c r="A713023" s="39"/>
    </row>
    <row r="713024" spans="1:1" x14ac:dyDescent="0.3">
      <c r="A713024" s="39"/>
    </row>
    <row r="713025" spans="1:1" x14ac:dyDescent="0.3">
      <c r="A713025" s="39"/>
    </row>
    <row r="713026" spans="1:1" x14ac:dyDescent="0.3">
      <c r="A713026" s="39"/>
    </row>
    <row r="713027" spans="1:1" x14ac:dyDescent="0.3">
      <c r="A713027" s="39"/>
    </row>
    <row r="713028" spans="1:1" x14ac:dyDescent="0.3">
      <c r="A713028" s="39"/>
    </row>
    <row r="713029" spans="1:1" x14ac:dyDescent="0.3">
      <c r="A713029" s="39"/>
    </row>
    <row r="713030" spans="1:1" x14ac:dyDescent="0.3">
      <c r="A713030" s="39"/>
    </row>
    <row r="713031" spans="1:1" x14ac:dyDescent="0.3">
      <c r="A713031" s="39"/>
    </row>
    <row r="713032" spans="1:1" x14ac:dyDescent="0.3">
      <c r="A713032" s="39"/>
    </row>
    <row r="713033" spans="1:1" x14ac:dyDescent="0.3">
      <c r="A713033" s="39"/>
    </row>
    <row r="713034" spans="1:1" x14ac:dyDescent="0.3">
      <c r="A713034" s="39"/>
    </row>
    <row r="713035" spans="1:1" x14ac:dyDescent="0.3">
      <c r="A713035" s="39"/>
    </row>
    <row r="713036" spans="1:1" x14ac:dyDescent="0.3">
      <c r="A713036" s="39"/>
    </row>
    <row r="713037" spans="1:1" x14ac:dyDescent="0.3">
      <c r="A713037" s="39"/>
    </row>
    <row r="713038" spans="1:1" x14ac:dyDescent="0.3">
      <c r="A713038" s="39"/>
    </row>
    <row r="713039" spans="1:1" x14ac:dyDescent="0.3">
      <c r="A713039" s="39"/>
    </row>
    <row r="713040" spans="1:1" x14ac:dyDescent="0.3">
      <c r="A713040" s="39"/>
    </row>
    <row r="713041" spans="1:1" x14ac:dyDescent="0.3">
      <c r="A713041" s="39"/>
    </row>
    <row r="713042" spans="1:1" x14ac:dyDescent="0.3">
      <c r="A713042" s="39"/>
    </row>
    <row r="713043" spans="1:1" x14ac:dyDescent="0.3">
      <c r="A713043" s="39"/>
    </row>
    <row r="713044" spans="1:1" x14ac:dyDescent="0.3">
      <c r="A713044" s="39"/>
    </row>
    <row r="713045" spans="1:1" x14ac:dyDescent="0.3">
      <c r="A713045" s="39"/>
    </row>
    <row r="713046" spans="1:1" x14ac:dyDescent="0.3">
      <c r="A713046" s="39"/>
    </row>
    <row r="713047" spans="1:1" x14ac:dyDescent="0.3">
      <c r="A713047" s="39"/>
    </row>
    <row r="713048" spans="1:1" x14ac:dyDescent="0.3">
      <c r="A713048" s="39"/>
    </row>
    <row r="713049" spans="1:1" x14ac:dyDescent="0.3">
      <c r="A713049" s="39"/>
    </row>
    <row r="713050" spans="1:1" x14ac:dyDescent="0.3">
      <c r="A713050" s="39"/>
    </row>
    <row r="713051" spans="1:1" x14ac:dyDescent="0.3">
      <c r="A713051" s="39"/>
    </row>
    <row r="713052" spans="1:1" x14ac:dyDescent="0.3">
      <c r="A713052" s="39"/>
    </row>
    <row r="713053" spans="1:1" x14ac:dyDescent="0.3">
      <c r="A713053" s="39"/>
    </row>
    <row r="713054" spans="1:1" x14ac:dyDescent="0.3">
      <c r="A713054" s="39"/>
    </row>
    <row r="713055" spans="1:1" x14ac:dyDescent="0.3">
      <c r="A713055" s="39"/>
    </row>
    <row r="713056" spans="1:1" x14ac:dyDescent="0.3">
      <c r="A713056" s="39"/>
    </row>
    <row r="713057" spans="1:1" x14ac:dyDescent="0.3">
      <c r="A713057" s="39"/>
    </row>
    <row r="713058" spans="1:1" x14ac:dyDescent="0.3">
      <c r="A713058" s="39"/>
    </row>
    <row r="713059" spans="1:1" x14ac:dyDescent="0.3">
      <c r="A713059" s="39"/>
    </row>
    <row r="713060" spans="1:1" x14ac:dyDescent="0.3">
      <c r="A713060" s="39"/>
    </row>
    <row r="713061" spans="1:1" x14ac:dyDescent="0.3">
      <c r="A713061" s="39"/>
    </row>
    <row r="713062" spans="1:1" x14ac:dyDescent="0.3">
      <c r="A713062" s="39"/>
    </row>
    <row r="713063" spans="1:1" x14ac:dyDescent="0.3">
      <c r="A713063" s="39"/>
    </row>
    <row r="713064" spans="1:1" x14ac:dyDescent="0.3">
      <c r="A713064" s="39"/>
    </row>
    <row r="713065" spans="1:1" x14ac:dyDescent="0.3">
      <c r="A713065" s="39"/>
    </row>
    <row r="713066" spans="1:1" x14ac:dyDescent="0.3">
      <c r="A713066" s="39"/>
    </row>
    <row r="713067" spans="1:1" x14ac:dyDescent="0.3">
      <c r="A713067" s="39"/>
    </row>
    <row r="713068" spans="1:1" x14ac:dyDescent="0.3">
      <c r="A713068" s="39"/>
    </row>
    <row r="713069" spans="1:1" x14ac:dyDescent="0.3">
      <c r="A713069" s="39"/>
    </row>
    <row r="713070" spans="1:1" x14ac:dyDescent="0.3">
      <c r="A713070" s="39"/>
    </row>
    <row r="713071" spans="1:1" x14ac:dyDescent="0.3">
      <c r="A713071" s="39"/>
    </row>
    <row r="713072" spans="1:1" x14ac:dyDescent="0.3">
      <c r="A713072" s="39"/>
    </row>
    <row r="713073" spans="1:1" x14ac:dyDescent="0.3">
      <c r="A713073" s="39"/>
    </row>
    <row r="713074" spans="1:1" x14ac:dyDescent="0.3">
      <c r="A713074" s="39"/>
    </row>
    <row r="713075" spans="1:1" x14ac:dyDescent="0.3">
      <c r="A713075" s="39"/>
    </row>
    <row r="713076" spans="1:1" x14ac:dyDescent="0.3">
      <c r="A713076" s="39"/>
    </row>
    <row r="713077" spans="1:1" x14ac:dyDescent="0.3">
      <c r="A713077" s="39"/>
    </row>
    <row r="713078" spans="1:1" x14ac:dyDescent="0.3">
      <c r="A713078" s="39"/>
    </row>
    <row r="713079" spans="1:1" x14ac:dyDescent="0.3">
      <c r="A713079" s="39"/>
    </row>
    <row r="713080" spans="1:1" x14ac:dyDescent="0.3">
      <c r="A713080" s="39"/>
    </row>
    <row r="713081" spans="1:1" x14ac:dyDescent="0.3">
      <c r="A713081" s="39"/>
    </row>
    <row r="713082" spans="1:1" x14ac:dyDescent="0.3">
      <c r="A713082" s="39"/>
    </row>
    <row r="713083" spans="1:1" x14ac:dyDescent="0.3">
      <c r="A713083" s="39"/>
    </row>
    <row r="713084" spans="1:1" x14ac:dyDescent="0.3">
      <c r="A713084" s="39"/>
    </row>
    <row r="713085" spans="1:1" x14ac:dyDescent="0.3">
      <c r="A713085" s="39"/>
    </row>
    <row r="713086" spans="1:1" x14ac:dyDescent="0.3">
      <c r="A713086" s="39"/>
    </row>
    <row r="713087" spans="1:1" x14ac:dyDescent="0.3">
      <c r="A713087" s="39"/>
    </row>
    <row r="713088" spans="1:1" x14ac:dyDescent="0.3">
      <c r="A713088" s="39"/>
    </row>
    <row r="713089" spans="1:1" x14ac:dyDescent="0.3">
      <c r="A713089" s="39"/>
    </row>
    <row r="713090" spans="1:1" x14ac:dyDescent="0.3">
      <c r="A713090" s="39"/>
    </row>
    <row r="713091" spans="1:1" x14ac:dyDescent="0.3">
      <c r="A713091" s="39"/>
    </row>
    <row r="713092" spans="1:1" x14ac:dyDescent="0.3">
      <c r="A713092" s="39"/>
    </row>
    <row r="713093" spans="1:1" x14ac:dyDescent="0.3">
      <c r="A713093" s="39"/>
    </row>
    <row r="713094" spans="1:1" x14ac:dyDescent="0.3">
      <c r="A713094" s="39"/>
    </row>
    <row r="713095" spans="1:1" x14ac:dyDescent="0.3">
      <c r="A713095" s="39"/>
    </row>
    <row r="713096" spans="1:1" x14ac:dyDescent="0.3">
      <c r="A713096" s="39"/>
    </row>
    <row r="713097" spans="1:1" x14ac:dyDescent="0.3">
      <c r="A713097" s="39"/>
    </row>
    <row r="713098" spans="1:1" x14ac:dyDescent="0.3">
      <c r="A713098" s="39"/>
    </row>
    <row r="713099" spans="1:1" x14ac:dyDescent="0.3">
      <c r="A713099" s="39"/>
    </row>
    <row r="713100" spans="1:1" x14ac:dyDescent="0.3">
      <c r="A713100" s="39"/>
    </row>
    <row r="713101" spans="1:1" x14ac:dyDescent="0.3">
      <c r="A713101" s="39"/>
    </row>
    <row r="713102" spans="1:1" x14ac:dyDescent="0.3">
      <c r="A713102" s="39"/>
    </row>
    <row r="713103" spans="1:1" x14ac:dyDescent="0.3">
      <c r="A713103" s="39"/>
    </row>
    <row r="713104" spans="1:1" x14ac:dyDescent="0.3">
      <c r="A713104" s="39"/>
    </row>
    <row r="713105" spans="1:1" x14ac:dyDescent="0.3">
      <c r="A713105" s="39"/>
    </row>
    <row r="713106" spans="1:1" x14ac:dyDescent="0.3">
      <c r="A713106" s="39"/>
    </row>
    <row r="713107" spans="1:1" x14ac:dyDescent="0.3">
      <c r="A713107" s="39"/>
    </row>
    <row r="713108" spans="1:1" x14ac:dyDescent="0.3">
      <c r="A713108" s="39"/>
    </row>
    <row r="713109" spans="1:1" x14ac:dyDescent="0.3">
      <c r="A713109" s="39"/>
    </row>
    <row r="713110" spans="1:1" x14ac:dyDescent="0.3">
      <c r="A713110" s="39"/>
    </row>
    <row r="713111" spans="1:1" x14ac:dyDescent="0.3">
      <c r="A713111" s="39"/>
    </row>
    <row r="713112" spans="1:1" x14ac:dyDescent="0.3">
      <c r="A713112" s="39"/>
    </row>
    <row r="713113" spans="1:1" x14ac:dyDescent="0.3">
      <c r="A713113" s="39"/>
    </row>
    <row r="713114" spans="1:1" x14ac:dyDescent="0.3">
      <c r="A713114" s="39"/>
    </row>
    <row r="713115" spans="1:1" x14ac:dyDescent="0.3">
      <c r="A713115" s="39"/>
    </row>
    <row r="713116" spans="1:1" x14ac:dyDescent="0.3">
      <c r="A713116" s="39"/>
    </row>
    <row r="713117" spans="1:1" x14ac:dyDescent="0.3">
      <c r="A713117" s="39"/>
    </row>
    <row r="713118" spans="1:1" x14ac:dyDescent="0.3">
      <c r="A713118" s="39"/>
    </row>
    <row r="713119" spans="1:1" x14ac:dyDescent="0.3">
      <c r="A713119" s="39"/>
    </row>
    <row r="713120" spans="1:1" x14ac:dyDescent="0.3">
      <c r="A713120" s="39"/>
    </row>
    <row r="713121" spans="1:1" x14ac:dyDescent="0.3">
      <c r="A713121" s="39"/>
    </row>
    <row r="713122" spans="1:1" x14ac:dyDescent="0.3">
      <c r="A713122" s="39"/>
    </row>
    <row r="713123" spans="1:1" x14ac:dyDescent="0.3">
      <c r="A713123" s="39"/>
    </row>
    <row r="713124" spans="1:1" x14ac:dyDescent="0.3">
      <c r="A713124" s="39"/>
    </row>
    <row r="713125" spans="1:1" x14ac:dyDescent="0.3">
      <c r="A713125" s="39"/>
    </row>
    <row r="713126" spans="1:1" x14ac:dyDescent="0.3">
      <c r="A713126" s="39"/>
    </row>
    <row r="713127" spans="1:1" x14ac:dyDescent="0.3">
      <c r="A713127" s="39"/>
    </row>
    <row r="713128" spans="1:1" x14ac:dyDescent="0.3">
      <c r="A713128" s="39"/>
    </row>
    <row r="713129" spans="1:1" x14ac:dyDescent="0.3">
      <c r="A713129" s="39"/>
    </row>
    <row r="713130" spans="1:1" x14ac:dyDescent="0.3">
      <c r="A713130" s="39"/>
    </row>
    <row r="713131" spans="1:1" x14ac:dyDescent="0.3">
      <c r="A713131" s="39"/>
    </row>
    <row r="713132" spans="1:1" x14ac:dyDescent="0.3">
      <c r="A713132" s="39"/>
    </row>
    <row r="713133" spans="1:1" x14ac:dyDescent="0.3">
      <c r="A713133" s="39"/>
    </row>
    <row r="713134" spans="1:1" x14ac:dyDescent="0.3">
      <c r="A713134" s="39"/>
    </row>
    <row r="713135" spans="1:1" x14ac:dyDescent="0.3">
      <c r="A713135" s="39"/>
    </row>
    <row r="713136" spans="1:1" x14ac:dyDescent="0.3">
      <c r="A713136" s="39"/>
    </row>
    <row r="713137" spans="1:1" x14ac:dyDescent="0.3">
      <c r="A713137" s="39"/>
    </row>
    <row r="713138" spans="1:1" x14ac:dyDescent="0.3">
      <c r="A713138" s="39"/>
    </row>
    <row r="713139" spans="1:1" x14ac:dyDescent="0.3">
      <c r="A713139" s="39"/>
    </row>
    <row r="713140" spans="1:1" x14ac:dyDescent="0.3">
      <c r="A713140" s="39"/>
    </row>
    <row r="713141" spans="1:1" x14ac:dyDescent="0.3">
      <c r="A713141" s="39"/>
    </row>
    <row r="713142" spans="1:1" x14ac:dyDescent="0.3">
      <c r="A713142" s="39"/>
    </row>
    <row r="713143" spans="1:1" x14ac:dyDescent="0.3">
      <c r="A713143" s="39"/>
    </row>
    <row r="713144" spans="1:1" x14ac:dyDescent="0.3">
      <c r="A713144" s="39"/>
    </row>
    <row r="713145" spans="1:1" x14ac:dyDescent="0.3">
      <c r="A713145" s="39"/>
    </row>
    <row r="713146" spans="1:1" x14ac:dyDescent="0.3">
      <c r="A713146" s="39"/>
    </row>
    <row r="713147" spans="1:1" x14ac:dyDescent="0.3">
      <c r="A713147" s="39"/>
    </row>
    <row r="713148" spans="1:1" x14ac:dyDescent="0.3">
      <c r="A713148" s="39"/>
    </row>
    <row r="713149" spans="1:1" x14ac:dyDescent="0.3">
      <c r="A713149" s="39"/>
    </row>
    <row r="713150" spans="1:1" x14ac:dyDescent="0.3">
      <c r="A713150" s="39"/>
    </row>
    <row r="713151" spans="1:1" x14ac:dyDescent="0.3">
      <c r="A713151" s="39"/>
    </row>
    <row r="713152" spans="1:1" x14ac:dyDescent="0.3">
      <c r="A713152" s="39"/>
    </row>
    <row r="713153" spans="1:1" x14ac:dyDescent="0.3">
      <c r="A713153" s="39"/>
    </row>
    <row r="713154" spans="1:1" x14ac:dyDescent="0.3">
      <c r="A713154" s="39"/>
    </row>
    <row r="713155" spans="1:1" x14ac:dyDescent="0.3">
      <c r="A713155" s="39"/>
    </row>
    <row r="713156" spans="1:1" x14ac:dyDescent="0.3">
      <c r="A713156" s="39"/>
    </row>
    <row r="713157" spans="1:1" x14ac:dyDescent="0.3">
      <c r="A713157" s="39"/>
    </row>
    <row r="713158" spans="1:1" x14ac:dyDescent="0.3">
      <c r="A713158" s="39"/>
    </row>
    <row r="713159" spans="1:1" x14ac:dyDescent="0.3">
      <c r="A713159" s="39"/>
    </row>
    <row r="713160" spans="1:1" x14ac:dyDescent="0.3">
      <c r="A713160" s="39"/>
    </row>
    <row r="713161" spans="1:1" x14ac:dyDescent="0.3">
      <c r="A713161" s="39"/>
    </row>
    <row r="713162" spans="1:1" x14ac:dyDescent="0.3">
      <c r="A713162" s="39"/>
    </row>
    <row r="713163" spans="1:1" x14ac:dyDescent="0.3">
      <c r="A713163" s="39"/>
    </row>
    <row r="713164" spans="1:1" x14ac:dyDescent="0.3">
      <c r="A713164" s="39"/>
    </row>
    <row r="713165" spans="1:1" x14ac:dyDescent="0.3">
      <c r="A713165" s="39"/>
    </row>
    <row r="713166" spans="1:1" x14ac:dyDescent="0.3">
      <c r="A713166" s="39"/>
    </row>
    <row r="713167" spans="1:1" x14ac:dyDescent="0.3">
      <c r="A713167" s="39"/>
    </row>
    <row r="713168" spans="1:1" x14ac:dyDescent="0.3">
      <c r="A713168" s="39"/>
    </row>
    <row r="713169" spans="1:1" x14ac:dyDescent="0.3">
      <c r="A713169" s="39"/>
    </row>
    <row r="713170" spans="1:1" x14ac:dyDescent="0.3">
      <c r="A713170" s="39"/>
    </row>
    <row r="713171" spans="1:1" x14ac:dyDescent="0.3">
      <c r="A713171" s="39"/>
    </row>
    <row r="713172" spans="1:1" x14ac:dyDescent="0.3">
      <c r="A713172" s="39"/>
    </row>
    <row r="713173" spans="1:1" x14ac:dyDescent="0.3">
      <c r="A713173" s="39"/>
    </row>
    <row r="713174" spans="1:1" x14ac:dyDescent="0.3">
      <c r="A713174" s="39"/>
    </row>
    <row r="713175" spans="1:1" x14ac:dyDescent="0.3">
      <c r="A713175" s="39"/>
    </row>
    <row r="713176" spans="1:1" x14ac:dyDescent="0.3">
      <c r="A713176" s="39"/>
    </row>
    <row r="713177" spans="1:1" x14ac:dyDescent="0.3">
      <c r="A713177" s="39"/>
    </row>
    <row r="713178" spans="1:1" x14ac:dyDescent="0.3">
      <c r="A713178" s="39"/>
    </row>
    <row r="713179" spans="1:1" x14ac:dyDescent="0.3">
      <c r="A713179" s="39"/>
    </row>
    <row r="713180" spans="1:1" x14ac:dyDescent="0.3">
      <c r="A713180" s="39"/>
    </row>
    <row r="713181" spans="1:1" x14ac:dyDescent="0.3">
      <c r="A713181" s="39"/>
    </row>
    <row r="713182" spans="1:1" x14ac:dyDescent="0.3">
      <c r="A713182" s="39"/>
    </row>
    <row r="713183" spans="1:1" x14ac:dyDescent="0.3">
      <c r="A713183" s="39"/>
    </row>
    <row r="713184" spans="1:1" x14ac:dyDescent="0.3">
      <c r="A713184" s="39"/>
    </row>
    <row r="713185" spans="1:1" x14ac:dyDescent="0.3">
      <c r="A713185" s="39"/>
    </row>
    <row r="713186" spans="1:1" x14ac:dyDescent="0.3">
      <c r="A713186" s="39"/>
    </row>
    <row r="713187" spans="1:1" x14ac:dyDescent="0.3">
      <c r="A713187" s="39"/>
    </row>
    <row r="713188" spans="1:1" x14ac:dyDescent="0.3">
      <c r="A713188" s="39"/>
    </row>
    <row r="713189" spans="1:1" x14ac:dyDescent="0.3">
      <c r="A713189" s="39"/>
    </row>
    <row r="713190" spans="1:1" x14ac:dyDescent="0.3">
      <c r="A713190" s="39"/>
    </row>
    <row r="713191" spans="1:1" x14ac:dyDescent="0.3">
      <c r="A713191" s="39"/>
    </row>
    <row r="713192" spans="1:1" x14ac:dyDescent="0.3">
      <c r="A713192" s="39"/>
    </row>
    <row r="713193" spans="1:1" x14ac:dyDescent="0.3">
      <c r="A713193" s="39"/>
    </row>
    <row r="713194" spans="1:1" x14ac:dyDescent="0.3">
      <c r="A713194" s="39"/>
    </row>
    <row r="713195" spans="1:1" x14ac:dyDescent="0.3">
      <c r="A713195" s="39"/>
    </row>
    <row r="713196" spans="1:1" x14ac:dyDescent="0.3">
      <c r="A713196" s="39"/>
    </row>
    <row r="713197" spans="1:1" x14ac:dyDescent="0.3">
      <c r="A713197" s="39"/>
    </row>
    <row r="713198" spans="1:1" x14ac:dyDescent="0.3">
      <c r="A713198" s="39"/>
    </row>
    <row r="713199" spans="1:1" x14ac:dyDescent="0.3">
      <c r="A713199" s="39"/>
    </row>
    <row r="713200" spans="1:1" x14ac:dyDescent="0.3">
      <c r="A713200" s="39"/>
    </row>
    <row r="713201" spans="1:1" x14ac:dyDescent="0.3">
      <c r="A713201" s="39"/>
    </row>
    <row r="713202" spans="1:1" x14ac:dyDescent="0.3">
      <c r="A713202" s="39"/>
    </row>
    <row r="713203" spans="1:1" x14ac:dyDescent="0.3">
      <c r="A713203" s="39"/>
    </row>
    <row r="713204" spans="1:1" x14ac:dyDescent="0.3">
      <c r="A713204" s="39"/>
    </row>
    <row r="713205" spans="1:1" x14ac:dyDescent="0.3">
      <c r="A713205" s="39"/>
    </row>
    <row r="713206" spans="1:1" x14ac:dyDescent="0.3">
      <c r="A713206" s="39"/>
    </row>
    <row r="713207" spans="1:1" x14ac:dyDescent="0.3">
      <c r="A713207" s="39"/>
    </row>
    <row r="713208" spans="1:1" x14ac:dyDescent="0.3">
      <c r="A713208" s="39"/>
    </row>
    <row r="713209" spans="1:1" x14ac:dyDescent="0.3">
      <c r="A713209" s="39"/>
    </row>
    <row r="713210" spans="1:1" x14ac:dyDescent="0.3">
      <c r="A713210" s="39"/>
    </row>
    <row r="713211" spans="1:1" x14ac:dyDescent="0.3">
      <c r="A713211" s="39"/>
    </row>
    <row r="713212" spans="1:1" x14ac:dyDescent="0.3">
      <c r="A713212" s="39"/>
    </row>
    <row r="713213" spans="1:1" x14ac:dyDescent="0.3">
      <c r="A713213" s="39"/>
    </row>
    <row r="713214" spans="1:1" x14ac:dyDescent="0.3">
      <c r="A713214" s="39"/>
    </row>
    <row r="713215" spans="1:1" x14ac:dyDescent="0.3">
      <c r="A713215" s="39"/>
    </row>
    <row r="713216" spans="1:1" x14ac:dyDescent="0.3">
      <c r="A713216" s="39"/>
    </row>
    <row r="713217" spans="1:1" x14ac:dyDescent="0.3">
      <c r="A713217" s="39"/>
    </row>
    <row r="713218" spans="1:1" x14ac:dyDescent="0.3">
      <c r="A713218" s="39"/>
    </row>
    <row r="713219" spans="1:1" x14ac:dyDescent="0.3">
      <c r="A713219" s="39"/>
    </row>
    <row r="713220" spans="1:1" x14ac:dyDescent="0.3">
      <c r="A713220" s="39"/>
    </row>
    <row r="713221" spans="1:1" x14ac:dyDescent="0.3">
      <c r="A713221" s="39"/>
    </row>
    <row r="713222" spans="1:1" x14ac:dyDescent="0.3">
      <c r="A713222" s="39"/>
    </row>
    <row r="713223" spans="1:1" x14ac:dyDescent="0.3">
      <c r="A713223" s="39"/>
    </row>
    <row r="713224" spans="1:1" x14ac:dyDescent="0.3">
      <c r="A713224" s="39"/>
    </row>
    <row r="713225" spans="1:1" x14ac:dyDescent="0.3">
      <c r="A713225" s="39"/>
    </row>
    <row r="713226" spans="1:1" x14ac:dyDescent="0.3">
      <c r="A713226" s="39"/>
    </row>
    <row r="713227" spans="1:1" x14ac:dyDescent="0.3">
      <c r="A713227" s="39"/>
    </row>
    <row r="713228" spans="1:1" x14ac:dyDescent="0.3">
      <c r="A713228" s="39"/>
    </row>
    <row r="713229" spans="1:1" x14ac:dyDescent="0.3">
      <c r="A713229" s="39"/>
    </row>
    <row r="713230" spans="1:1" x14ac:dyDescent="0.3">
      <c r="A713230" s="39"/>
    </row>
    <row r="713231" spans="1:1" x14ac:dyDescent="0.3">
      <c r="A713231" s="39"/>
    </row>
    <row r="713232" spans="1:1" x14ac:dyDescent="0.3">
      <c r="A713232" s="39"/>
    </row>
    <row r="713233" spans="1:1" x14ac:dyDescent="0.3">
      <c r="A713233" s="39"/>
    </row>
    <row r="713234" spans="1:1" x14ac:dyDescent="0.3">
      <c r="A713234" s="39"/>
    </row>
    <row r="713235" spans="1:1" x14ac:dyDescent="0.3">
      <c r="A713235" s="39"/>
    </row>
    <row r="713236" spans="1:1" x14ac:dyDescent="0.3">
      <c r="A713236" s="39"/>
    </row>
    <row r="713237" spans="1:1" x14ac:dyDescent="0.3">
      <c r="A713237" s="39"/>
    </row>
    <row r="713238" spans="1:1" x14ac:dyDescent="0.3">
      <c r="A713238" s="39"/>
    </row>
    <row r="713239" spans="1:1" x14ac:dyDescent="0.3">
      <c r="A713239" s="39"/>
    </row>
    <row r="713240" spans="1:1" x14ac:dyDescent="0.3">
      <c r="A713240" s="39"/>
    </row>
    <row r="713241" spans="1:1" x14ac:dyDescent="0.3">
      <c r="A713241" s="39"/>
    </row>
    <row r="713242" spans="1:1" x14ac:dyDescent="0.3">
      <c r="A713242" s="39"/>
    </row>
    <row r="713243" spans="1:1" x14ac:dyDescent="0.3">
      <c r="A713243" s="39"/>
    </row>
    <row r="713244" spans="1:1" x14ac:dyDescent="0.3">
      <c r="A713244" s="39"/>
    </row>
    <row r="713245" spans="1:1" x14ac:dyDescent="0.3">
      <c r="A713245" s="39"/>
    </row>
    <row r="713246" spans="1:1" x14ac:dyDescent="0.3">
      <c r="A713246" s="39"/>
    </row>
    <row r="713247" spans="1:1" x14ac:dyDescent="0.3">
      <c r="A713247" s="39"/>
    </row>
    <row r="713248" spans="1:1" x14ac:dyDescent="0.3">
      <c r="A713248" s="39"/>
    </row>
    <row r="713249" spans="1:1" x14ac:dyDescent="0.3">
      <c r="A713249" s="39"/>
    </row>
    <row r="713250" spans="1:1" x14ac:dyDescent="0.3">
      <c r="A713250" s="39"/>
    </row>
    <row r="713251" spans="1:1" x14ac:dyDescent="0.3">
      <c r="A713251" s="39"/>
    </row>
    <row r="713252" spans="1:1" x14ac:dyDescent="0.3">
      <c r="A713252" s="39"/>
    </row>
    <row r="713253" spans="1:1" x14ac:dyDescent="0.3">
      <c r="A713253" s="39"/>
    </row>
    <row r="713254" spans="1:1" x14ac:dyDescent="0.3">
      <c r="A713254" s="39"/>
    </row>
    <row r="713255" spans="1:1" x14ac:dyDescent="0.3">
      <c r="A713255" s="39"/>
    </row>
    <row r="713256" spans="1:1" x14ac:dyDescent="0.3">
      <c r="A713256" s="39"/>
    </row>
    <row r="713257" spans="1:1" x14ac:dyDescent="0.3">
      <c r="A713257" s="39"/>
    </row>
    <row r="713258" spans="1:1" x14ac:dyDescent="0.3">
      <c r="A713258" s="39"/>
    </row>
    <row r="713259" spans="1:1" x14ac:dyDescent="0.3">
      <c r="A713259" s="39"/>
    </row>
    <row r="713260" spans="1:1" x14ac:dyDescent="0.3">
      <c r="A713260" s="39"/>
    </row>
    <row r="713261" spans="1:1" x14ac:dyDescent="0.3">
      <c r="A713261" s="39"/>
    </row>
    <row r="713262" spans="1:1" x14ac:dyDescent="0.3">
      <c r="A713262" s="39"/>
    </row>
    <row r="713263" spans="1:1" x14ac:dyDescent="0.3">
      <c r="A713263" s="39"/>
    </row>
    <row r="713264" spans="1:1" x14ac:dyDescent="0.3">
      <c r="A713264" s="39"/>
    </row>
    <row r="713265" spans="1:1" x14ac:dyDescent="0.3">
      <c r="A713265" s="39"/>
    </row>
    <row r="713266" spans="1:1" x14ac:dyDescent="0.3">
      <c r="A713266" s="39"/>
    </row>
    <row r="713267" spans="1:1" x14ac:dyDescent="0.3">
      <c r="A713267" s="39"/>
    </row>
    <row r="713268" spans="1:1" x14ac:dyDescent="0.3">
      <c r="A713268" s="39"/>
    </row>
    <row r="713269" spans="1:1" x14ac:dyDescent="0.3">
      <c r="A713269" s="39"/>
    </row>
    <row r="713270" spans="1:1" x14ac:dyDescent="0.3">
      <c r="A713270" s="39"/>
    </row>
    <row r="713271" spans="1:1" x14ac:dyDescent="0.3">
      <c r="A713271" s="39"/>
    </row>
    <row r="713272" spans="1:1" x14ac:dyDescent="0.3">
      <c r="A713272" s="39"/>
    </row>
    <row r="713273" spans="1:1" x14ac:dyDescent="0.3">
      <c r="A713273" s="39"/>
    </row>
    <row r="713274" spans="1:1" x14ac:dyDescent="0.3">
      <c r="A713274" s="39"/>
    </row>
    <row r="713275" spans="1:1" x14ac:dyDescent="0.3">
      <c r="A713275" s="39"/>
    </row>
    <row r="713276" spans="1:1" x14ac:dyDescent="0.3">
      <c r="A713276" s="39"/>
    </row>
    <row r="713277" spans="1:1" x14ac:dyDescent="0.3">
      <c r="A713277" s="39"/>
    </row>
    <row r="713278" spans="1:1" x14ac:dyDescent="0.3">
      <c r="A713278" s="39"/>
    </row>
    <row r="713279" spans="1:1" x14ac:dyDescent="0.3">
      <c r="A713279" s="39"/>
    </row>
    <row r="713280" spans="1:1" x14ac:dyDescent="0.3">
      <c r="A713280" s="39"/>
    </row>
    <row r="713281" spans="1:1" x14ac:dyDescent="0.3">
      <c r="A713281" s="39"/>
    </row>
    <row r="713282" spans="1:1" x14ac:dyDescent="0.3">
      <c r="A713282" s="39"/>
    </row>
    <row r="713283" spans="1:1" x14ac:dyDescent="0.3">
      <c r="A713283" s="39"/>
    </row>
    <row r="713284" spans="1:1" x14ac:dyDescent="0.3">
      <c r="A713284" s="39"/>
    </row>
    <row r="713285" spans="1:1" x14ac:dyDescent="0.3">
      <c r="A713285" s="39"/>
    </row>
    <row r="713286" spans="1:1" x14ac:dyDescent="0.3">
      <c r="A713286" s="39"/>
    </row>
    <row r="713287" spans="1:1" x14ac:dyDescent="0.3">
      <c r="A713287" s="39"/>
    </row>
    <row r="713288" spans="1:1" x14ac:dyDescent="0.3">
      <c r="A713288" s="39"/>
    </row>
    <row r="713289" spans="1:1" x14ac:dyDescent="0.3">
      <c r="A713289" s="39"/>
    </row>
    <row r="713290" spans="1:1" x14ac:dyDescent="0.3">
      <c r="A713290" s="39"/>
    </row>
    <row r="713291" spans="1:1" x14ac:dyDescent="0.3">
      <c r="A713291" s="39"/>
    </row>
    <row r="713292" spans="1:1" x14ac:dyDescent="0.3">
      <c r="A713292" s="39"/>
    </row>
    <row r="713293" spans="1:1" x14ac:dyDescent="0.3">
      <c r="A713293" s="39"/>
    </row>
    <row r="713294" spans="1:1" x14ac:dyDescent="0.3">
      <c r="A713294" s="39"/>
    </row>
    <row r="713295" spans="1:1" x14ac:dyDescent="0.3">
      <c r="A713295" s="39"/>
    </row>
    <row r="713296" spans="1:1" x14ac:dyDescent="0.3">
      <c r="A713296" s="39"/>
    </row>
    <row r="713297" spans="1:1" x14ac:dyDescent="0.3">
      <c r="A713297" s="39"/>
    </row>
    <row r="713298" spans="1:1" x14ac:dyDescent="0.3">
      <c r="A713298" s="39"/>
    </row>
    <row r="713299" spans="1:1" x14ac:dyDescent="0.3">
      <c r="A713299" s="39"/>
    </row>
    <row r="713300" spans="1:1" x14ac:dyDescent="0.3">
      <c r="A713300" s="39"/>
    </row>
    <row r="713301" spans="1:1" x14ac:dyDescent="0.3">
      <c r="A713301" s="39"/>
    </row>
    <row r="713302" spans="1:1" x14ac:dyDescent="0.3">
      <c r="A713302" s="39"/>
    </row>
    <row r="713303" spans="1:1" x14ac:dyDescent="0.3">
      <c r="A713303" s="39"/>
    </row>
    <row r="713304" spans="1:1" x14ac:dyDescent="0.3">
      <c r="A713304" s="39"/>
    </row>
    <row r="713305" spans="1:1" x14ac:dyDescent="0.3">
      <c r="A713305" s="39"/>
    </row>
    <row r="713306" spans="1:1" x14ac:dyDescent="0.3">
      <c r="A713306" s="39"/>
    </row>
    <row r="713307" spans="1:1" x14ac:dyDescent="0.3">
      <c r="A713307" s="39"/>
    </row>
    <row r="713308" spans="1:1" x14ac:dyDescent="0.3">
      <c r="A713308" s="39"/>
    </row>
    <row r="713309" spans="1:1" x14ac:dyDescent="0.3">
      <c r="A713309" s="39"/>
    </row>
    <row r="713310" spans="1:1" x14ac:dyDescent="0.3">
      <c r="A713310" s="39"/>
    </row>
    <row r="713311" spans="1:1" x14ac:dyDescent="0.3">
      <c r="A713311" s="39"/>
    </row>
    <row r="713312" spans="1:1" x14ac:dyDescent="0.3">
      <c r="A713312" s="39"/>
    </row>
    <row r="713313" spans="1:1" x14ac:dyDescent="0.3">
      <c r="A713313" s="39"/>
    </row>
    <row r="713314" spans="1:1" x14ac:dyDescent="0.3">
      <c r="A713314" s="39"/>
    </row>
    <row r="713315" spans="1:1" x14ac:dyDescent="0.3">
      <c r="A713315" s="39"/>
    </row>
    <row r="713316" spans="1:1" x14ac:dyDescent="0.3">
      <c r="A713316" s="39"/>
    </row>
    <row r="713317" spans="1:1" x14ac:dyDescent="0.3">
      <c r="A713317" s="39"/>
    </row>
    <row r="713318" spans="1:1" x14ac:dyDescent="0.3">
      <c r="A713318" s="39"/>
    </row>
    <row r="713319" spans="1:1" x14ac:dyDescent="0.3">
      <c r="A713319" s="39"/>
    </row>
    <row r="713320" spans="1:1" x14ac:dyDescent="0.3">
      <c r="A713320" s="39"/>
    </row>
    <row r="713321" spans="1:1" x14ac:dyDescent="0.3">
      <c r="A713321" s="39"/>
    </row>
    <row r="713322" spans="1:1" x14ac:dyDescent="0.3">
      <c r="A713322" s="39"/>
    </row>
    <row r="713323" spans="1:1" x14ac:dyDescent="0.3">
      <c r="A713323" s="39"/>
    </row>
    <row r="713324" spans="1:1" x14ac:dyDescent="0.3">
      <c r="A713324" s="39"/>
    </row>
    <row r="713325" spans="1:1" x14ac:dyDescent="0.3">
      <c r="A713325" s="39"/>
    </row>
    <row r="713326" spans="1:1" x14ac:dyDescent="0.3">
      <c r="A713326" s="39"/>
    </row>
    <row r="713327" spans="1:1" x14ac:dyDescent="0.3">
      <c r="A713327" s="39"/>
    </row>
    <row r="713328" spans="1:1" x14ac:dyDescent="0.3">
      <c r="A713328" s="39"/>
    </row>
    <row r="713329" spans="1:1" x14ac:dyDescent="0.3">
      <c r="A713329" s="39"/>
    </row>
    <row r="713330" spans="1:1" x14ac:dyDescent="0.3">
      <c r="A713330" s="39"/>
    </row>
    <row r="713331" spans="1:1" x14ac:dyDescent="0.3">
      <c r="A713331" s="39"/>
    </row>
    <row r="713332" spans="1:1" x14ac:dyDescent="0.3">
      <c r="A713332" s="39"/>
    </row>
    <row r="713333" spans="1:1" x14ac:dyDescent="0.3">
      <c r="A713333" s="39"/>
    </row>
    <row r="713334" spans="1:1" x14ac:dyDescent="0.3">
      <c r="A713334" s="39"/>
    </row>
    <row r="713335" spans="1:1" x14ac:dyDescent="0.3">
      <c r="A713335" s="39"/>
    </row>
    <row r="713336" spans="1:1" x14ac:dyDescent="0.3">
      <c r="A713336" s="39"/>
    </row>
    <row r="713337" spans="1:1" x14ac:dyDescent="0.3">
      <c r="A713337" s="39"/>
    </row>
    <row r="713338" spans="1:1" x14ac:dyDescent="0.3">
      <c r="A713338" s="39"/>
    </row>
    <row r="713339" spans="1:1" x14ac:dyDescent="0.3">
      <c r="A713339" s="39"/>
    </row>
    <row r="713340" spans="1:1" x14ac:dyDescent="0.3">
      <c r="A713340" s="39"/>
    </row>
    <row r="713341" spans="1:1" x14ac:dyDescent="0.3">
      <c r="A713341" s="39"/>
    </row>
    <row r="713342" spans="1:1" x14ac:dyDescent="0.3">
      <c r="A713342" s="39"/>
    </row>
    <row r="713343" spans="1:1" x14ac:dyDescent="0.3">
      <c r="A713343" s="39"/>
    </row>
    <row r="713344" spans="1:1" x14ac:dyDescent="0.3">
      <c r="A713344" s="39"/>
    </row>
    <row r="713345" spans="1:1" x14ac:dyDescent="0.3">
      <c r="A713345" s="39"/>
    </row>
    <row r="713346" spans="1:1" x14ac:dyDescent="0.3">
      <c r="A713346" s="39"/>
    </row>
    <row r="713347" spans="1:1" x14ac:dyDescent="0.3">
      <c r="A713347" s="39"/>
    </row>
    <row r="713348" spans="1:1" x14ac:dyDescent="0.3">
      <c r="A713348" s="39"/>
    </row>
    <row r="713349" spans="1:1" x14ac:dyDescent="0.3">
      <c r="A713349" s="39"/>
    </row>
    <row r="713350" spans="1:1" x14ac:dyDescent="0.3">
      <c r="A713350" s="39"/>
    </row>
    <row r="713351" spans="1:1" x14ac:dyDescent="0.3">
      <c r="A713351" s="39"/>
    </row>
    <row r="713352" spans="1:1" x14ac:dyDescent="0.3">
      <c r="A713352" s="39"/>
    </row>
    <row r="713353" spans="1:1" x14ac:dyDescent="0.3">
      <c r="A713353" s="39"/>
    </row>
    <row r="713354" spans="1:1" x14ac:dyDescent="0.3">
      <c r="A713354" s="39"/>
    </row>
    <row r="713355" spans="1:1" x14ac:dyDescent="0.3">
      <c r="A713355" s="39"/>
    </row>
    <row r="713356" spans="1:1" x14ac:dyDescent="0.3">
      <c r="A713356" s="39"/>
    </row>
    <row r="713357" spans="1:1" x14ac:dyDescent="0.3">
      <c r="A713357" s="39"/>
    </row>
    <row r="713358" spans="1:1" x14ac:dyDescent="0.3">
      <c r="A713358" s="39"/>
    </row>
    <row r="713359" spans="1:1" x14ac:dyDescent="0.3">
      <c r="A713359" s="39"/>
    </row>
    <row r="713360" spans="1:1" x14ac:dyDescent="0.3">
      <c r="A713360" s="39"/>
    </row>
    <row r="713361" spans="1:1" x14ac:dyDescent="0.3">
      <c r="A713361" s="39"/>
    </row>
    <row r="713362" spans="1:1" x14ac:dyDescent="0.3">
      <c r="A713362" s="39"/>
    </row>
    <row r="713363" spans="1:1" x14ac:dyDescent="0.3">
      <c r="A713363" s="39"/>
    </row>
    <row r="713364" spans="1:1" x14ac:dyDescent="0.3">
      <c r="A713364" s="39"/>
    </row>
    <row r="713365" spans="1:1" x14ac:dyDescent="0.3">
      <c r="A713365" s="39"/>
    </row>
    <row r="713366" spans="1:1" x14ac:dyDescent="0.3">
      <c r="A713366" s="39"/>
    </row>
    <row r="713367" spans="1:1" x14ac:dyDescent="0.3">
      <c r="A713367" s="39"/>
    </row>
    <row r="713368" spans="1:1" x14ac:dyDescent="0.3">
      <c r="A713368" s="39"/>
    </row>
    <row r="713369" spans="1:1" x14ac:dyDescent="0.3">
      <c r="A713369" s="39"/>
    </row>
    <row r="713370" spans="1:1" x14ac:dyDescent="0.3">
      <c r="A713370" s="39"/>
    </row>
    <row r="713371" spans="1:1" x14ac:dyDescent="0.3">
      <c r="A713371" s="39"/>
    </row>
    <row r="713372" spans="1:1" x14ac:dyDescent="0.3">
      <c r="A713372" s="39"/>
    </row>
    <row r="713373" spans="1:1" x14ac:dyDescent="0.3">
      <c r="A713373" s="39"/>
    </row>
    <row r="713374" spans="1:1" x14ac:dyDescent="0.3">
      <c r="A713374" s="39"/>
    </row>
    <row r="713375" spans="1:1" x14ac:dyDescent="0.3">
      <c r="A713375" s="39"/>
    </row>
    <row r="713376" spans="1:1" x14ac:dyDescent="0.3">
      <c r="A713376" s="39"/>
    </row>
    <row r="713377" spans="1:1" x14ac:dyDescent="0.3">
      <c r="A713377" s="39"/>
    </row>
    <row r="713378" spans="1:1" x14ac:dyDescent="0.3">
      <c r="A713378" s="39"/>
    </row>
    <row r="713379" spans="1:1" x14ac:dyDescent="0.3">
      <c r="A713379" s="39"/>
    </row>
    <row r="713380" spans="1:1" x14ac:dyDescent="0.3">
      <c r="A713380" s="39"/>
    </row>
    <row r="713381" spans="1:1" x14ac:dyDescent="0.3">
      <c r="A713381" s="39"/>
    </row>
    <row r="713382" spans="1:1" x14ac:dyDescent="0.3">
      <c r="A713382" s="39"/>
    </row>
    <row r="713383" spans="1:1" x14ac:dyDescent="0.3">
      <c r="A713383" s="39"/>
    </row>
    <row r="713384" spans="1:1" x14ac:dyDescent="0.3">
      <c r="A713384" s="39"/>
    </row>
    <row r="713385" spans="1:1" x14ac:dyDescent="0.3">
      <c r="A713385" s="39"/>
    </row>
    <row r="713386" spans="1:1" x14ac:dyDescent="0.3">
      <c r="A713386" s="39"/>
    </row>
    <row r="713387" spans="1:1" x14ac:dyDescent="0.3">
      <c r="A713387" s="39"/>
    </row>
    <row r="713388" spans="1:1" x14ac:dyDescent="0.3">
      <c r="A713388" s="39"/>
    </row>
    <row r="713389" spans="1:1" x14ac:dyDescent="0.3">
      <c r="A713389" s="39"/>
    </row>
    <row r="713390" spans="1:1" x14ac:dyDescent="0.3">
      <c r="A713390" s="39"/>
    </row>
    <row r="713391" spans="1:1" x14ac:dyDescent="0.3">
      <c r="A713391" s="39"/>
    </row>
    <row r="713392" spans="1:1" x14ac:dyDescent="0.3">
      <c r="A713392" s="39"/>
    </row>
    <row r="713393" spans="1:1" x14ac:dyDescent="0.3">
      <c r="A713393" s="39"/>
    </row>
    <row r="713394" spans="1:1" x14ac:dyDescent="0.3">
      <c r="A713394" s="39"/>
    </row>
    <row r="713395" spans="1:1" x14ac:dyDescent="0.3">
      <c r="A713395" s="39"/>
    </row>
    <row r="713396" spans="1:1" x14ac:dyDescent="0.3">
      <c r="A713396" s="39"/>
    </row>
    <row r="713397" spans="1:1" x14ac:dyDescent="0.3">
      <c r="A713397" s="39"/>
    </row>
    <row r="713398" spans="1:1" x14ac:dyDescent="0.3">
      <c r="A713398" s="39"/>
    </row>
    <row r="713399" spans="1:1" x14ac:dyDescent="0.3">
      <c r="A713399" s="39"/>
    </row>
    <row r="713400" spans="1:1" x14ac:dyDescent="0.3">
      <c r="A713400" s="39"/>
    </row>
    <row r="713401" spans="1:1" x14ac:dyDescent="0.3">
      <c r="A713401" s="39"/>
    </row>
    <row r="713402" spans="1:1" x14ac:dyDescent="0.3">
      <c r="A713402" s="39"/>
    </row>
    <row r="713403" spans="1:1" x14ac:dyDescent="0.3">
      <c r="A713403" s="39"/>
    </row>
    <row r="713404" spans="1:1" x14ac:dyDescent="0.3">
      <c r="A713404" s="39"/>
    </row>
    <row r="713405" spans="1:1" x14ac:dyDescent="0.3">
      <c r="A713405" s="39"/>
    </row>
    <row r="713406" spans="1:1" x14ac:dyDescent="0.3">
      <c r="A713406" s="39"/>
    </row>
    <row r="713407" spans="1:1" x14ac:dyDescent="0.3">
      <c r="A713407" s="39"/>
    </row>
    <row r="713408" spans="1:1" x14ac:dyDescent="0.3">
      <c r="A713408" s="39"/>
    </row>
    <row r="713409" spans="1:1" x14ac:dyDescent="0.3">
      <c r="A713409" s="39"/>
    </row>
    <row r="713410" spans="1:1" x14ac:dyDescent="0.3">
      <c r="A713410" s="39"/>
    </row>
    <row r="713411" spans="1:1" x14ac:dyDescent="0.3">
      <c r="A713411" s="39"/>
    </row>
    <row r="713412" spans="1:1" x14ac:dyDescent="0.3">
      <c r="A713412" s="39"/>
    </row>
    <row r="713413" spans="1:1" x14ac:dyDescent="0.3">
      <c r="A713413" s="39"/>
    </row>
    <row r="713414" spans="1:1" x14ac:dyDescent="0.3">
      <c r="A713414" s="39"/>
    </row>
    <row r="713415" spans="1:1" x14ac:dyDescent="0.3">
      <c r="A713415" s="39"/>
    </row>
    <row r="713416" spans="1:1" x14ac:dyDescent="0.3">
      <c r="A713416" s="39"/>
    </row>
    <row r="713417" spans="1:1" x14ac:dyDescent="0.3">
      <c r="A713417" s="39"/>
    </row>
    <row r="713418" spans="1:1" x14ac:dyDescent="0.3">
      <c r="A713418" s="39"/>
    </row>
    <row r="713419" spans="1:1" x14ac:dyDescent="0.3">
      <c r="A713419" s="39"/>
    </row>
    <row r="713420" spans="1:1" x14ac:dyDescent="0.3">
      <c r="A713420" s="39"/>
    </row>
    <row r="713421" spans="1:1" x14ac:dyDescent="0.3">
      <c r="A713421" s="39"/>
    </row>
    <row r="713422" spans="1:1" x14ac:dyDescent="0.3">
      <c r="A713422" s="39"/>
    </row>
    <row r="713423" spans="1:1" x14ac:dyDescent="0.3">
      <c r="A713423" s="39"/>
    </row>
    <row r="713424" spans="1:1" x14ac:dyDescent="0.3">
      <c r="A713424" s="39"/>
    </row>
    <row r="713425" spans="1:1" x14ac:dyDescent="0.3">
      <c r="A713425" s="39"/>
    </row>
    <row r="713426" spans="1:1" x14ac:dyDescent="0.3">
      <c r="A713426" s="39"/>
    </row>
    <row r="713427" spans="1:1" x14ac:dyDescent="0.3">
      <c r="A713427" s="39"/>
    </row>
    <row r="713428" spans="1:1" x14ac:dyDescent="0.3">
      <c r="A713428" s="39"/>
    </row>
    <row r="713429" spans="1:1" x14ac:dyDescent="0.3">
      <c r="A713429" s="39"/>
    </row>
    <row r="713430" spans="1:1" x14ac:dyDescent="0.3">
      <c r="A713430" s="39"/>
    </row>
    <row r="713431" spans="1:1" x14ac:dyDescent="0.3">
      <c r="A713431" s="39"/>
    </row>
    <row r="713432" spans="1:1" x14ac:dyDescent="0.3">
      <c r="A713432" s="39"/>
    </row>
    <row r="713433" spans="1:1" x14ac:dyDescent="0.3">
      <c r="A713433" s="39"/>
    </row>
    <row r="713434" spans="1:1" x14ac:dyDescent="0.3">
      <c r="A713434" s="39"/>
    </row>
    <row r="713435" spans="1:1" x14ac:dyDescent="0.3">
      <c r="A713435" s="39"/>
    </row>
    <row r="713436" spans="1:1" x14ac:dyDescent="0.3">
      <c r="A713436" s="39"/>
    </row>
    <row r="713437" spans="1:1" x14ac:dyDescent="0.3">
      <c r="A713437" s="39"/>
    </row>
    <row r="713438" spans="1:1" x14ac:dyDescent="0.3">
      <c r="A713438" s="39"/>
    </row>
    <row r="713439" spans="1:1" x14ac:dyDescent="0.3">
      <c r="A713439" s="39"/>
    </row>
    <row r="713440" spans="1:1" x14ac:dyDescent="0.3">
      <c r="A713440" s="39"/>
    </row>
    <row r="713441" spans="1:1" x14ac:dyDescent="0.3">
      <c r="A713441" s="39"/>
    </row>
    <row r="713442" spans="1:1" x14ac:dyDescent="0.3">
      <c r="A713442" s="39"/>
    </row>
    <row r="713443" spans="1:1" x14ac:dyDescent="0.3">
      <c r="A713443" s="39"/>
    </row>
    <row r="713444" spans="1:1" x14ac:dyDescent="0.3">
      <c r="A713444" s="39"/>
    </row>
    <row r="713445" spans="1:1" x14ac:dyDescent="0.3">
      <c r="A713445" s="39"/>
    </row>
    <row r="713446" spans="1:1" x14ac:dyDescent="0.3">
      <c r="A713446" s="39"/>
    </row>
    <row r="713447" spans="1:1" x14ac:dyDescent="0.3">
      <c r="A713447" s="39"/>
    </row>
    <row r="713448" spans="1:1" x14ac:dyDescent="0.3">
      <c r="A713448" s="39"/>
    </row>
    <row r="713449" spans="1:1" x14ac:dyDescent="0.3">
      <c r="A713449" s="39"/>
    </row>
    <row r="713450" spans="1:1" x14ac:dyDescent="0.3">
      <c r="A713450" s="39"/>
    </row>
    <row r="713451" spans="1:1" x14ac:dyDescent="0.3">
      <c r="A713451" s="39"/>
    </row>
    <row r="713452" spans="1:1" x14ac:dyDescent="0.3">
      <c r="A713452" s="39"/>
    </row>
    <row r="713453" spans="1:1" x14ac:dyDescent="0.3">
      <c r="A713453" s="39"/>
    </row>
    <row r="713454" spans="1:1" x14ac:dyDescent="0.3">
      <c r="A713454" s="39"/>
    </row>
    <row r="713455" spans="1:1" x14ac:dyDescent="0.3">
      <c r="A713455" s="39"/>
    </row>
    <row r="713456" spans="1:1" x14ac:dyDescent="0.3">
      <c r="A713456" s="39"/>
    </row>
    <row r="713457" spans="1:1" x14ac:dyDescent="0.3">
      <c r="A713457" s="39"/>
    </row>
    <row r="713458" spans="1:1" x14ac:dyDescent="0.3">
      <c r="A713458" s="39"/>
    </row>
    <row r="713459" spans="1:1" x14ac:dyDescent="0.3">
      <c r="A713459" s="39"/>
    </row>
    <row r="713460" spans="1:1" x14ac:dyDescent="0.3">
      <c r="A713460" s="39"/>
    </row>
    <row r="713461" spans="1:1" x14ac:dyDescent="0.3">
      <c r="A713461" s="39"/>
    </row>
    <row r="713462" spans="1:1" x14ac:dyDescent="0.3">
      <c r="A713462" s="39"/>
    </row>
    <row r="713463" spans="1:1" x14ac:dyDescent="0.3">
      <c r="A713463" s="39"/>
    </row>
    <row r="713464" spans="1:1" x14ac:dyDescent="0.3">
      <c r="A713464" s="39"/>
    </row>
    <row r="713465" spans="1:1" x14ac:dyDescent="0.3">
      <c r="A713465" s="39"/>
    </row>
    <row r="713466" spans="1:1" x14ac:dyDescent="0.3">
      <c r="A713466" s="39"/>
    </row>
    <row r="713467" spans="1:1" x14ac:dyDescent="0.3">
      <c r="A713467" s="39"/>
    </row>
    <row r="713468" spans="1:1" x14ac:dyDescent="0.3">
      <c r="A713468" s="39"/>
    </row>
    <row r="713469" spans="1:1" x14ac:dyDescent="0.3">
      <c r="A713469" s="39"/>
    </row>
    <row r="713470" spans="1:1" x14ac:dyDescent="0.3">
      <c r="A713470" s="39"/>
    </row>
    <row r="713471" spans="1:1" x14ac:dyDescent="0.3">
      <c r="A713471" s="39"/>
    </row>
    <row r="713472" spans="1:1" x14ac:dyDescent="0.3">
      <c r="A713472" s="39"/>
    </row>
    <row r="713473" spans="1:1" x14ac:dyDescent="0.3">
      <c r="A713473" s="39"/>
    </row>
    <row r="713474" spans="1:1" x14ac:dyDescent="0.3">
      <c r="A713474" s="39"/>
    </row>
    <row r="713475" spans="1:1" x14ac:dyDescent="0.3">
      <c r="A713475" s="39"/>
    </row>
    <row r="713476" spans="1:1" x14ac:dyDescent="0.3">
      <c r="A713476" s="39"/>
    </row>
    <row r="713477" spans="1:1" x14ac:dyDescent="0.3">
      <c r="A713477" s="39"/>
    </row>
    <row r="713478" spans="1:1" x14ac:dyDescent="0.3">
      <c r="A713478" s="39"/>
    </row>
    <row r="713479" spans="1:1" x14ac:dyDescent="0.3">
      <c r="A713479" s="39"/>
    </row>
    <row r="713480" spans="1:1" x14ac:dyDescent="0.3">
      <c r="A713480" s="39"/>
    </row>
    <row r="713481" spans="1:1" x14ac:dyDescent="0.3">
      <c r="A713481" s="39"/>
    </row>
    <row r="713482" spans="1:1" x14ac:dyDescent="0.3">
      <c r="A713482" s="39"/>
    </row>
    <row r="713483" spans="1:1" x14ac:dyDescent="0.3">
      <c r="A713483" s="39"/>
    </row>
    <row r="713484" spans="1:1" x14ac:dyDescent="0.3">
      <c r="A713484" s="39"/>
    </row>
    <row r="713485" spans="1:1" x14ac:dyDescent="0.3">
      <c r="A713485" s="39"/>
    </row>
    <row r="713486" spans="1:1" x14ac:dyDescent="0.3">
      <c r="A713486" s="39"/>
    </row>
    <row r="713487" spans="1:1" x14ac:dyDescent="0.3">
      <c r="A713487" s="39"/>
    </row>
    <row r="713488" spans="1:1" x14ac:dyDescent="0.3">
      <c r="A713488" s="39"/>
    </row>
    <row r="713489" spans="1:1" x14ac:dyDescent="0.3">
      <c r="A713489" s="39"/>
    </row>
    <row r="713490" spans="1:1" x14ac:dyDescent="0.3">
      <c r="A713490" s="39"/>
    </row>
    <row r="713491" spans="1:1" x14ac:dyDescent="0.3">
      <c r="A713491" s="39"/>
    </row>
    <row r="713492" spans="1:1" x14ac:dyDescent="0.3">
      <c r="A713492" s="39"/>
    </row>
    <row r="713493" spans="1:1" x14ac:dyDescent="0.3">
      <c r="A713493" s="39"/>
    </row>
    <row r="713494" spans="1:1" x14ac:dyDescent="0.3">
      <c r="A713494" s="39"/>
    </row>
    <row r="713495" spans="1:1" x14ac:dyDescent="0.3">
      <c r="A713495" s="39"/>
    </row>
    <row r="713496" spans="1:1" x14ac:dyDescent="0.3">
      <c r="A713496" s="39"/>
    </row>
    <row r="713497" spans="1:1" x14ac:dyDescent="0.3">
      <c r="A713497" s="39"/>
    </row>
    <row r="713498" spans="1:1" x14ac:dyDescent="0.3">
      <c r="A713498" s="39"/>
    </row>
    <row r="713499" spans="1:1" x14ac:dyDescent="0.3">
      <c r="A713499" s="39"/>
    </row>
    <row r="713500" spans="1:1" x14ac:dyDescent="0.3">
      <c r="A713500" s="39"/>
    </row>
    <row r="713501" spans="1:1" x14ac:dyDescent="0.3">
      <c r="A713501" s="39"/>
    </row>
    <row r="713502" spans="1:1" x14ac:dyDescent="0.3">
      <c r="A713502" s="39"/>
    </row>
    <row r="713503" spans="1:1" x14ac:dyDescent="0.3">
      <c r="A713503" s="39"/>
    </row>
    <row r="713504" spans="1:1" x14ac:dyDescent="0.3">
      <c r="A713504" s="39"/>
    </row>
    <row r="713505" spans="1:1" x14ac:dyDescent="0.3">
      <c r="A713505" s="39"/>
    </row>
    <row r="713506" spans="1:1" x14ac:dyDescent="0.3">
      <c r="A713506" s="39"/>
    </row>
    <row r="713507" spans="1:1" x14ac:dyDescent="0.3">
      <c r="A713507" s="39"/>
    </row>
    <row r="713508" spans="1:1" x14ac:dyDescent="0.3">
      <c r="A713508" s="39"/>
    </row>
    <row r="713509" spans="1:1" x14ac:dyDescent="0.3">
      <c r="A713509" s="39"/>
    </row>
    <row r="713510" spans="1:1" x14ac:dyDescent="0.3">
      <c r="A713510" s="39"/>
    </row>
    <row r="713511" spans="1:1" x14ac:dyDescent="0.3">
      <c r="A713511" s="39"/>
    </row>
    <row r="713512" spans="1:1" x14ac:dyDescent="0.3">
      <c r="A713512" s="39"/>
    </row>
    <row r="713513" spans="1:1" x14ac:dyDescent="0.3">
      <c r="A713513" s="39"/>
    </row>
    <row r="713514" spans="1:1" x14ac:dyDescent="0.3">
      <c r="A713514" s="39"/>
    </row>
    <row r="713515" spans="1:1" x14ac:dyDescent="0.3">
      <c r="A713515" s="39"/>
    </row>
    <row r="713516" spans="1:1" x14ac:dyDescent="0.3">
      <c r="A713516" s="39"/>
    </row>
    <row r="713517" spans="1:1" x14ac:dyDescent="0.3">
      <c r="A713517" s="39"/>
    </row>
    <row r="713518" spans="1:1" x14ac:dyDescent="0.3">
      <c r="A713518" s="39"/>
    </row>
    <row r="713519" spans="1:1" x14ac:dyDescent="0.3">
      <c r="A713519" s="39"/>
    </row>
    <row r="713520" spans="1:1" x14ac:dyDescent="0.3">
      <c r="A713520" s="39"/>
    </row>
    <row r="713521" spans="1:1" x14ac:dyDescent="0.3">
      <c r="A713521" s="39"/>
    </row>
    <row r="713522" spans="1:1" x14ac:dyDescent="0.3">
      <c r="A713522" s="39"/>
    </row>
    <row r="713523" spans="1:1" x14ac:dyDescent="0.3">
      <c r="A713523" s="39"/>
    </row>
    <row r="713524" spans="1:1" x14ac:dyDescent="0.3">
      <c r="A713524" s="39"/>
    </row>
    <row r="713525" spans="1:1" x14ac:dyDescent="0.3">
      <c r="A713525" s="39"/>
    </row>
    <row r="713526" spans="1:1" x14ac:dyDescent="0.3">
      <c r="A713526" s="39"/>
    </row>
    <row r="713527" spans="1:1" x14ac:dyDescent="0.3">
      <c r="A713527" s="39"/>
    </row>
    <row r="713528" spans="1:1" x14ac:dyDescent="0.3">
      <c r="A713528" s="39"/>
    </row>
    <row r="713529" spans="1:1" x14ac:dyDescent="0.3">
      <c r="A713529" s="39"/>
    </row>
    <row r="713530" spans="1:1" x14ac:dyDescent="0.3">
      <c r="A713530" s="39"/>
    </row>
    <row r="713531" spans="1:1" x14ac:dyDescent="0.3">
      <c r="A713531" s="39"/>
    </row>
    <row r="713532" spans="1:1" x14ac:dyDescent="0.3">
      <c r="A713532" s="39"/>
    </row>
    <row r="713533" spans="1:1" x14ac:dyDescent="0.3">
      <c r="A713533" s="39"/>
    </row>
    <row r="713534" spans="1:1" x14ac:dyDescent="0.3">
      <c r="A713534" s="39"/>
    </row>
    <row r="713535" spans="1:1" x14ac:dyDescent="0.3">
      <c r="A713535" s="39"/>
    </row>
    <row r="713536" spans="1:1" x14ac:dyDescent="0.3">
      <c r="A713536" s="39"/>
    </row>
    <row r="713537" spans="1:1" x14ac:dyDescent="0.3">
      <c r="A713537" s="39"/>
    </row>
    <row r="713538" spans="1:1" x14ac:dyDescent="0.3">
      <c r="A713538" s="39"/>
    </row>
    <row r="713539" spans="1:1" x14ac:dyDescent="0.3">
      <c r="A713539" s="39"/>
    </row>
    <row r="713540" spans="1:1" x14ac:dyDescent="0.3">
      <c r="A713540" s="39"/>
    </row>
    <row r="713541" spans="1:1" x14ac:dyDescent="0.3">
      <c r="A713541" s="39"/>
    </row>
    <row r="713542" spans="1:1" x14ac:dyDescent="0.3">
      <c r="A713542" s="39"/>
    </row>
    <row r="713543" spans="1:1" x14ac:dyDescent="0.3">
      <c r="A713543" s="39"/>
    </row>
    <row r="713544" spans="1:1" x14ac:dyDescent="0.3">
      <c r="A713544" s="39"/>
    </row>
    <row r="713545" spans="1:1" x14ac:dyDescent="0.3">
      <c r="A713545" s="39"/>
    </row>
    <row r="713546" spans="1:1" x14ac:dyDescent="0.3">
      <c r="A713546" s="39"/>
    </row>
    <row r="713547" spans="1:1" x14ac:dyDescent="0.3">
      <c r="A713547" s="39"/>
    </row>
    <row r="713548" spans="1:1" x14ac:dyDescent="0.3">
      <c r="A713548" s="39"/>
    </row>
    <row r="713549" spans="1:1" x14ac:dyDescent="0.3">
      <c r="A713549" s="39"/>
    </row>
    <row r="713550" spans="1:1" x14ac:dyDescent="0.3">
      <c r="A713550" s="39"/>
    </row>
    <row r="713551" spans="1:1" x14ac:dyDescent="0.3">
      <c r="A713551" s="39"/>
    </row>
    <row r="713552" spans="1:1" x14ac:dyDescent="0.3">
      <c r="A713552" s="39"/>
    </row>
    <row r="713553" spans="1:1" x14ac:dyDescent="0.3">
      <c r="A713553" s="39"/>
    </row>
    <row r="713554" spans="1:1" x14ac:dyDescent="0.3">
      <c r="A713554" s="39"/>
    </row>
    <row r="713555" spans="1:1" x14ac:dyDescent="0.3">
      <c r="A713555" s="39"/>
    </row>
    <row r="713556" spans="1:1" x14ac:dyDescent="0.3">
      <c r="A713556" s="39"/>
    </row>
    <row r="713557" spans="1:1" x14ac:dyDescent="0.3">
      <c r="A713557" s="39"/>
    </row>
    <row r="713558" spans="1:1" x14ac:dyDescent="0.3">
      <c r="A713558" s="39"/>
    </row>
    <row r="713559" spans="1:1" x14ac:dyDescent="0.3">
      <c r="A713559" s="39"/>
    </row>
    <row r="713560" spans="1:1" x14ac:dyDescent="0.3">
      <c r="A713560" s="39"/>
    </row>
    <row r="713561" spans="1:1" x14ac:dyDescent="0.3">
      <c r="A713561" s="39"/>
    </row>
    <row r="713562" spans="1:1" x14ac:dyDescent="0.3">
      <c r="A713562" s="39"/>
    </row>
    <row r="713563" spans="1:1" x14ac:dyDescent="0.3">
      <c r="A713563" s="39"/>
    </row>
    <row r="713564" spans="1:1" x14ac:dyDescent="0.3">
      <c r="A713564" s="39"/>
    </row>
    <row r="713565" spans="1:1" x14ac:dyDescent="0.3">
      <c r="A713565" s="39"/>
    </row>
    <row r="713566" spans="1:1" x14ac:dyDescent="0.3">
      <c r="A713566" s="39"/>
    </row>
    <row r="713567" spans="1:1" x14ac:dyDescent="0.3">
      <c r="A713567" s="39"/>
    </row>
    <row r="713568" spans="1:1" x14ac:dyDescent="0.3">
      <c r="A713568" s="39"/>
    </row>
    <row r="713569" spans="1:1" x14ac:dyDescent="0.3">
      <c r="A713569" s="39"/>
    </row>
    <row r="713570" spans="1:1" x14ac:dyDescent="0.3">
      <c r="A713570" s="39"/>
    </row>
    <row r="713571" spans="1:1" x14ac:dyDescent="0.3">
      <c r="A713571" s="39"/>
    </row>
    <row r="713572" spans="1:1" x14ac:dyDescent="0.3">
      <c r="A713572" s="39"/>
    </row>
    <row r="713573" spans="1:1" x14ac:dyDescent="0.3">
      <c r="A713573" s="39"/>
    </row>
    <row r="713574" spans="1:1" x14ac:dyDescent="0.3">
      <c r="A713574" s="39"/>
    </row>
    <row r="713575" spans="1:1" x14ac:dyDescent="0.3">
      <c r="A713575" s="39"/>
    </row>
    <row r="713576" spans="1:1" x14ac:dyDescent="0.3">
      <c r="A713576" s="39"/>
    </row>
    <row r="713577" spans="1:1" x14ac:dyDescent="0.3">
      <c r="A713577" s="39"/>
    </row>
    <row r="713578" spans="1:1" x14ac:dyDescent="0.3">
      <c r="A713578" s="39"/>
    </row>
    <row r="713579" spans="1:1" x14ac:dyDescent="0.3">
      <c r="A713579" s="39"/>
    </row>
    <row r="713580" spans="1:1" x14ac:dyDescent="0.3">
      <c r="A713580" s="39"/>
    </row>
    <row r="713581" spans="1:1" x14ac:dyDescent="0.3">
      <c r="A713581" s="39"/>
    </row>
    <row r="713582" spans="1:1" x14ac:dyDescent="0.3">
      <c r="A713582" s="39"/>
    </row>
    <row r="713583" spans="1:1" x14ac:dyDescent="0.3">
      <c r="A713583" s="39"/>
    </row>
    <row r="713584" spans="1:1" x14ac:dyDescent="0.3">
      <c r="A713584" s="39"/>
    </row>
    <row r="713585" spans="1:1" x14ac:dyDescent="0.3">
      <c r="A713585" s="39"/>
    </row>
    <row r="713586" spans="1:1" x14ac:dyDescent="0.3">
      <c r="A713586" s="39"/>
    </row>
    <row r="713587" spans="1:1" x14ac:dyDescent="0.3">
      <c r="A713587" s="39"/>
    </row>
    <row r="713588" spans="1:1" x14ac:dyDescent="0.3">
      <c r="A713588" s="39"/>
    </row>
    <row r="713589" spans="1:1" x14ac:dyDescent="0.3">
      <c r="A713589" s="39"/>
    </row>
    <row r="713590" spans="1:1" x14ac:dyDescent="0.3">
      <c r="A713590" s="39"/>
    </row>
    <row r="713591" spans="1:1" x14ac:dyDescent="0.3">
      <c r="A713591" s="39"/>
    </row>
    <row r="713592" spans="1:1" x14ac:dyDescent="0.3">
      <c r="A713592" s="39"/>
    </row>
    <row r="713593" spans="1:1" x14ac:dyDescent="0.3">
      <c r="A713593" s="39"/>
    </row>
    <row r="713594" spans="1:1" x14ac:dyDescent="0.3">
      <c r="A713594" s="39"/>
    </row>
    <row r="713595" spans="1:1" x14ac:dyDescent="0.3">
      <c r="A713595" s="39"/>
    </row>
    <row r="713596" spans="1:1" x14ac:dyDescent="0.3">
      <c r="A713596" s="39"/>
    </row>
    <row r="713597" spans="1:1" x14ac:dyDescent="0.3">
      <c r="A713597" s="39"/>
    </row>
    <row r="713598" spans="1:1" x14ac:dyDescent="0.3">
      <c r="A713598" s="39"/>
    </row>
    <row r="713599" spans="1:1" x14ac:dyDescent="0.3">
      <c r="A713599" s="39"/>
    </row>
    <row r="713600" spans="1:1" x14ac:dyDescent="0.3">
      <c r="A713600" s="39"/>
    </row>
    <row r="713601" spans="1:1" x14ac:dyDescent="0.3">
      <c r="A713601" s="39"/>
    </row>
    <row r="713602" spans="1:1" x14ac:dyDescent="0.3">
      <c r="A713602" s="39"/>
    </row>
    <row r="713603" spans="1:1" x14ac:dyDescent="0.3">
      <c r="A713603" s="39"/>
    </row>
    <row r="713604" spans="1:1" x14ac:dyDescent="0.3">
      <c r="A713604" s="39"/>
    </row>
    <row r="713605" spans="1:1" x14ac:dyDescent="0.3">
      <c r="A713605" s="39"/>
    </row>
    <row r="713606" spans="1:1" x14ac:dyDescent="0.3">
      <c r="A713606" s="39"/>
    </row>
    <row r="713607" spans="1:1" x14ac:dyDescent="0.3">
      <c r="A713607" s="39"/>
    </row>
    <row r="713608" spans="1:1" x14ac:dyDescent="0.3">
      <c r="A713608" s="39"/>
    </row>
    <row r="713609" spans="1:1" x14ac:dyDescent="0.3">
      <c r="A713609" s="39"/>
    </row>
    <row r="713610" spans="1:1" x14ac:dyDescent="0.3">
      <c r="A713610" s="39"/>
    </row>
    <row r="713611" spans="1:1" x14ac:dyDescent="0.3">
      <c r="A713611" s="39"/>
    </row>
    <row r="713612" spans="1:1" x14ac:dyDescent="0.3">
      <c r="A713612" s="39"/>
    </row>
    <row r="713613" spans="1:1" x14ac:dyDescent="0.3">
      <c r="A713613" s="39"/>
    </row>
    <row r="713614" spans="1:1" x14ac:dyDescent="0.3">
      <c r="A713614" s="39"/>
    </row>
    <row r="713615" spans="1:1" x14ac:dyDescent="0.3">
      <c r="A713615" s="39"/>
    </row>
    <row r="713616" spans="1:1" x14ac:dyDescent="0.3">
      <c r="A713616" s="39"/>
    </row>
    <row r="713617" spans="1:1" x14ac:dyDescent="0.3">
      <c r="A713617" s="39"/>
    </row>
    <row r="713618" spans="1:1" x14ac:dyDescent="0.3">
      <c r="A713618" s="39"/>
    </row>
    <row r="713619" spans="1:1" x14ac:dyDescent="0.3">
      <c r="A713619" s="39"/>
    </row>
    <row r="713620" spans="1:1" x14ac:dyDescent="0.3">
      <c r="A713620" s="39"/>
    </row>
    <row r="713621" spans="1:1" x14ac:dyDescent="0.3">
      <c r="A713621" s="39"/>
    </row>
    <row r="713622" spans="1:1" x14ac:dyDescent="0.3">
      <c r="A713622" s="39"/>
    </row>
    <row r="713623" spans="1:1" x14ac:dyDescent="0.3">
      <c r="A713623" s="39"/>
    </row>
    <row r="713624" spans="1:1" x14ac:dyDescent="0.3">
      <c r="A713624" s="39"/>
    </row>
    <row r="713625" spans="1:1" x14ac:dyDescent="0.3">
      <c r="A713625" s="39"/>
    </row>
    <row r="713626" spans="1:1" x14ac:dyDescent="0.3">
      <c r="A713626" s="39"/>
    </row>
    <row r="713627" spans="1:1" x14ac:dyDescent="0.3">
      <c r="A713627" s="39"/>
    </row>
    <row r="713628" spans="1:1" x14ac:dyDescent="0.3">
      <c r="A713628" s="39"/>
    </row>
    <row r="713629" spans="1:1" x14ac:dyDescent="0.3">
      <c r="A713629" s="39"/>
    </row>
    <row r="713630" spans="1:1" x14ac:dyDescent="0.3">
      <c r="A713630" s="39"/>
    </row>
    <row r="713631" spans="1:1" x14ac:dyDescent="0.3">
      <c r="A713631" s="39"/>
    </row>
    <row r="713632" spans="1:1" x14ac:dyDescent="0.3">
      <c r="A713632" s="39"/>
    </row>
    <row r="713633" spans="1:1" x14ac:dyDescent="0.3">
      <c r="A713633" s="39"/>
    </row>
    <row r="713634" spans="1:1" x14ac:dyDescent="0.3">
      <c r="A713634" s="39"/>
    </row>
    <row r="713635" spans="1:1" x14ac:dyDescent="0.3">
      <c r="A713635" s="39"/>
    </row>
    <row r="713636" spans="1:1" x14ac:dyDescent="0.3">
      <c r="A713636" s="39"/>
    </row>
    <row r="713637" spans="1:1" x14ac:dyDescent="0.3">
      <c r="A713637" s="39"/>
    </row>
    <row r="713638" spans="1:1" x14ac:dyDescent="0.3">
      <c r="A713638" s="39"/>
    </row>
    <row r="713639" spans="1:1" x14ac:dyDescent="0.3">
      <c r="A713639" s="39"/>
    </row>
    <row r="713640" spans="1:1" x14ac:dyDescent="0.3">
      <c r="A713640" s="39"/>
    </row>
    <row r="713641" spans="1:1" x14ac:dyDescent="0.3">
      <c r="A713641" s="39"/>
    </row>
    <row r="713642" spans="1:1" x14ac:dyDescent="0.3">
      <c r="A713642" s="39"/>
    </row>
    <row r="713643" spans="1:1" x14ac:dyDescent="0.3">
      <c r="A713643" s="39"/>
    </row>
    <row r="713644" spans="1:1" x14ac:dyDescent="0.3">
      <c r="A713644" s="39"/>
    </row>
    <row r="713645" spans="1:1" x14ac:dyDescent="0.3">
      <c r="A713645" s="39"/>
    </row>
    <row r="713646" spans="1:1" x14ac:dyDescent="0.3">
      <c r="A713646" s="39"/>
    </row>
    <row r="713647" spans="1:1" x14ac:dyDescent="0.3">
      <c r="A713647" s="39"/>
    </row>
    <row r="713648" spans="1:1" x14ac:dyDescent="0.3">
      <c r="A713648" s="39"/>
    </row>
    <row r="713649" spans="1:1" x14ac:dyDescent="0.3">
      <c r="A713649" s="39"/>
    </row>
    <row r="713650" spans="1:1" x14ac:dyDescent="0.3">
      <c r="A713650" s="39"/>
    </row>
    <row r="713651" spans="1:1" x14ac:dyDescent="0.3">
      <c r="A713651" s="39"/>
    </row>
    <row r="713652" spans="1:1" x14ac:dyDescent="0.3">
      <c r="A713652" s="39"/>
    </row>
    <row r="713653" spans="1:1" x14ac:dyDescent="0.3">
      <c r="A713653" s="39"/>
    </row>
    <row r="713654" spans="1:1" x14ac:dyDescent="0.3">
      <c r="A713654" s="39"/>
    </row>
    <row r="713655" spans="1:1" x14ac:dyDescent="0.3">
      <c r="A713655" s="39"/>
    </row>
    <row r="713656" spans="1:1" x14ac:dyDescent="0.3">
      <c r="A713656" s="39"/>
    </row>
    <row r="713657" spans="1:1" x14ac:dyDescent="0.3">
      <c r="A713657" s="39"/>
    </row>
    <row r="713658" spans="1:1" x14ac:dyDescent="0.3">
      <c r="A713658" s="39"/>
    </row>
    <row r="713659" spans="1:1" x14ac:dyDescent="0.3">
      <c r="A713659" s="39"/>
    </row>
    <row r="713660" spans="1:1" x14ac:dyDescent="0.3">
      <c r="A713660" s="39"/>
    </row>
    <row r="713661" spans="1:1" x14ac:dyDescent="0.3">
      <c r="A713661" s="39"/>
    </row>
    <row r="713662" spans="1:1" x14ac:dyDescent="0.3">
      <c r="A713662" s="39"/>
    </row>
    <row r="713663" spans="1:1" x14ac:dyDescent="0.3">
      <c r="A713663" s="39"/>
    </row>
    <row r="713664" spans="1:1" x14ac:dyDescent="0.3">
      <c r="A713664" s="39"/>
    </row>
    <row r="713665" spans="1:1" x14ac:dyDescent="0.3">
      <c r="A713665" s="39"/>
    </row>
    <row r="713666" spans="1:1" x14ac:dyDescent="0.3">
      <c r="A713666" s="39"/>
    </row>
    <row r="713667" spans="1:1" x14ac:dyDescent="0.3">
      <c r="A713667" s="39"/>
    </row>
    <row r="713668" spans="1:1" x14ac:dyDescent="0.3">
      <c r="A713668" s="39"/>
    </row>
    <row r="713669" spans="1:1" x14ac:dyDescent="0.3">
      <c r="A713669" s="39"/>
    </row>
    <row r="713670" spans="1:1" x14ac:dyDescent="0.3">
      <c r="A713670" s="39"/>
    </row>
    <row r="713671" spans="1:1" x14ac:dyDescent="0.3">
      <c r="A713671" s="39"/>
    </row>
    <row r="713672" spans="1:1" x14ac:dyDescent="0.3">
      <c r="A713672" s="39"/>
    </row>
    <row r="713673" spans="1:1" x14ac:dyDescent="0.3">
      <c r="A713673" s="39"/>
    </row>
    <row r="713674" spans="1:1" x14ac:dyDescent="0.3">
      <c r="A713674" s="39"/>
    </row>
    <row r="713675" spans="1:1" x14ac:dyDescent="0.3">
      <c r="A713675" s="39"/>
    </row>
    <row r="713676" spans="1:1" x14ac:dyDescent="0.3">
      <c r="A713676" s="39"/>
    </row>
    <row r="713677" spans="1:1" x14ac:dyDescent="0.3">
      <c r="A713677" s="39"/>
    </row>
    <row r="713678" spans="1:1" x14ac:dyDescent="0.3">
      <c r="A713678" s="39"/>
    </row>
    <row r="713679" spans="1:1" x14ac:dyDescent="0.3">
      <c r="A713679" s="39"/>
    </row>
    <row r="713680" spans="1:1" x14ac:dyDescent="0.3">
      <c r="A713680" s="39"/>
    </row>
    <row r="713681" spans="1:1" x14ac:dyDescent="0.3">
      <c r="A713681" s="39"/>
    </row>
    <row r="713682" spans="1:1" x14ac:dyDescent="0.3">
      <c r="A713682" s="39"/>
    </row>
    <row r="713683" spans="1:1" x14ac:dyDescent="0.3">
      <c r="A713683" s="39"/>
    </row>
    <row r="713684" spans="1:1" x14ac:dyDescent="0.3">
      <c r="A713684" s="39"/>
    </row>
    <row r="713685" spans="1:1" x14ac:dyDescent="0.3">
      <c r="A713685" s="39"/>
    </row>
    <row r="713686" spans="1:1" x14ac:dyDescent="0.3">
      <c r="A713686" s="39"/>
    </row>
    <row r="713687" spans="1:1" x14ac:dyDescent="0.3">
      <c r="A713687" s="39"/>
    </row>
    <row r="713688" spans="1:1" x14ac:dyDescent="0.3">
      <c r="A713688" s="39"/>
    </row>
    <row r="713689" spans="1:1" x14ac:dyDescent="0.3">
      <c r="A713689" s="39"/>
    </row>
    <row r="713690" spans="1:1" x14ac:dyDescent="0.3">
      <c r="A713690" s="39"/>
    </row>
    <row r="713691" spans="1:1" x14ac:dyDescent="0.3">
      <c r="A713691" s="39"/>
    </row>
    <row r="713692" spans="1:1" x14ac:dyDescent="0.3">
      <c r="A713692" s="39"/>
    </row>
    <row r="713693" spans="1:1" x14ac:dyDescent="0.3">
      <c r="A713693" s="39"/>
    </row>
    <row r="713694" spans="1:1" x14ac:dyDescent="0.3">
      <c r="A713694" s="39"/>
    </row>
    <row r="713695" spans="1:1" x14ac:dyDescent="0.3">
      <c r="A713695" s="39"/>
    </row>
    <row r="713696" spans="1:1" x14ac:dyDescent="0.3">
      <c r="A713696" s="39"/>
    </row>
    <row r="713697" spans="1:1" x14ac:dyDescent="0.3">
      <c r="A713697" s="39"/>
    </row>
    <row r="713698" spans="1:1" x14ac:dyDescent="0.3">
      <c r="A713698" s="39"/>
    </row>
    <row r="713699" spans="1:1" x14ac:dyDescent="0.3">
      <c r="A713699" s="39"/>
    </row>
    <row r="713700" spans="1:1" x14ac:dyDescent="0.3">
      <c r="A713700" s="39"/>
    </row>
    <row r="713701" spans="1:1" x14ac:dyDescent="0.3">
      <c r="A713701" s="39"/>
    </row>
    <row r="713702" spans="1:1" x14ac:dyDescent="0.3">
      <c r="A713702" s="39"/>
    </row>
    <row r="713703" spans="1:1" x14ac:dyDescent="0.3">
      <c r="A713703" s="39"/>
    </row>
    <row r="713704" spans="1:1" x14ac:dyDescent="0.3">
      <c r="A713704" s="39"/>
    </row>
    <row r="713705" spans="1:1" x14ac:dyDescent="0.3">
      <c r="A713705" s="39"/>
    </row>
    <row r="713706" spans="1:1" x14ac:dyDescent="0.3">
      <c r="A713706" s="39"/>
    </row>
    <row r="713707" spans="1:1" x14ac:dyDescent="0.3">
      <c r="A713707" s="39"/>
    </row>
    <row r="713708" spans="1:1" x14ac:dyDescent="0.3">
      <c r="A713708" s="39"/>
    </row>
    <row r="713709" spans="1:1" x14ac:dyDescent="0.3">
      <c r="A713709" s="39"/>
    </row>
    <row r="713710" spans="1:1" x14ac:dyDescent="0.3">
      <c r="A713710" s="39"/>
    </row>
    <row r="713711" spans="1:1" x14ac:dyDescent="0.3">
      <c r="A713711" s="39"/>
    </row>
    <row r="713712" spans="1:1" x14ac:dyDescent="0.3">
      <c r="A713712" s="39"/>
    </row>
    <row r="713713" spans="1:1" x14ac:dyDescent="0.3">
      <c r="A713713" s="39"/>
    </row>
    <row r="713714" spans="1:1" x14ac:dyDescent="0.3">
      <c r="A713714" s="39"/>
    </row>
    <row r="713715" spans="1:1" x14ac:dyDescent="0.3">
      <c r="A713715" s="39"/>
    </row>
    <row r="713716" spans="1:1" x14ac:dyDescent="0.3">
      <c r="A713716" s="39"/>
    </row>
    <row r="713717" spans="1:1" x14ac:dyDescent="0.3">
      <c r="A713717" s="39"/>
    </row>
    <row r="713718" spans="1:1" x14ac:dyDescent="0.3">
      <c r="A713718" s="39"/>
    </row>
    <row r="713719" spans="1:1" x14ac:dyDescent="0.3">
      <c r="A713719" s="39"/>
    </row>
    <row r="713720" spans="1:1" x14ac:dyDescent="0.3">
      <c r="A713720" s="39"/>
    </row>
    <row r="713721" spans="1:1" x14ac:dyDescent="0.3">
      <c r="A713721" s="39"/>
    </row>
    <row r="713722" spans="1:1" x14ac:dyDescent="0.3">
      <c r="A713722" s="39"/>
    </row>
    <row r="713723" spans="1:1" x14ac:dyDescent="0.3">
      <c r="A713723" s="39"/>
    </row>
    <row r="713724" spans="1:1" x14ac:dyDescent="0.3">
      <c r="A713724" s="39"/>
    </row>
    <row r="713725" spans="1:1" x14ac:dyDescent="0.3">
      <c r="A713725" s="39"/>
    </row>
    <row r="713726" spans="1:1" x14ac:dyDescent="0.3">
      <c r="A713726" s="39"/>
    </row>
    <row r="713727" spans="1:1" x14ac:dyDescent="0.3">
      <c r="A713727" s="39"/>
    </row>
    <row r="713728" spans="1:1" x14ac:dyDescent="0.3">
      <c r="A713728" s="39"/>
    </row>
    <row r="713729" spans="1:1" x14ac:dyDescent="0.3">
      <c r="A713729" s="39"/>
    </row>
    <row r="713730" spans="1:1" x14ac:dyDescent="0.3">
      <c r="A713730" s="39"/>
    </row>
    <row r="713731" spans="1:1" x14ac:dyDescent="0.3">
      <c r="A713731" s="39"/>
    </row>
    <row r="713732" spans="1:1" x14ac:dyDescent="0.3">
      <c r="A713732" s="39"/>
    </row>
    <row r="713733" spans="1:1" x14ac:dyDescent="0.3">
      <c r="A713733" s="39"/>
    </row>
    <row r="713734" spans="1:1" x14ac:dyDescent="0.3">
      <c r="A713734" s="39"/>
    </row>
    <row r="713735" spans="1:1" x14ac:dyDescent="0.3">
      <c r="A713735" s="39"/>
    </row>
    <row r="713736" spans="1:1" x14ac:dyDescent="0.3">
      <c r="A713736" s="39"/>
    </row>
    <row r="713737" spans="1:1" x14ac:dyDescent="0.3">
      <c r="A713737" s="39"/>
    </row>
    <row r="713738" spans="1:1" x14ac:dyDescent="0.3">
      <c r="A713738" s="39"/>
    </row>
    <row r="713739" spans="1:1" x14ac:dyDescent="0.3">
      <c r="A713739" s="39"/>
    </row>
    <row r="713740" spans="1:1" x14ac:dyDescent="0.3">
      <c r="A713740" s="39"/>
    </row>
    <row r="713741" spans="1:1" x14ac:dyDescent="0.3">
      <c r="A713741" s="39"/>
    </row>
    <row r="713742" spans="1:1" x14ac:dyDescent="0.3">
      <c r="A713742" s="39"/>
    </row>
    <row r="713743" spans="1:1" x14ac:dyDescent="0.3">
      <c r="A713743" s="39"/>
    </row>
    <row r="713744" spans="1:1" x14ac:dyDescent="0.3">
      <c r="A713744" s="39"/>
    </row>
    <row r="713745" spans="1:1" x14ac:dyDescent="0.3">
      <c r="A713745" s="39"/>
    </row>
    <row r="713746" spans="1:1" x14ac:dyDescent="0.3">
      <c r="A713746" s="39"/>
    </row>
    <row r="713747" spans="1:1" x14ac:dyDescent="0.3">
      <c r="A713747" s="39"/>
    </row>
    <row r="713748" spans="1:1" x14ac:dyDescent="0.3">
      <c r="A713748" s="39"/>
    </row>
    <row r="713749" spans="1:1" x14ac:dyDescent="0.3">
      <c r="A713749" s="39"/>
    </row>
    <row r="713750" spans="1:1" x14ac:dyDescent="0.3">
      <c r="A713750" s="39"/>
    </row>
    <row r="713751" spans="1:1" x14ac:dyDescent="0.3">
      <c r="A713751" s="39"/>
    </row>
    <row r="713752" spans="1:1" x14ac:dyDescent="0.3">
      <c r="A713752" s="39"/>
    </row>
    <row r="713753" spans="1:1" x14ac:dyDescent="0.3">
      <c r="A713753" s="39"/>
    </row>
    <row r="713754" spans="1:1" x14ac:dyDescent="0.3">
      <c r="A713754" s="39"/>
    </row>
    <row r="713755" spans="1:1" x14ac:dyDescent="0.3">
      <c r="A713755" s="39"/>
    </row>
    <row r="713756" spans="1:1" x14ac:dyDescent="0.3">
      <c r="A713756" s="39"/>
    </row>
    <row r="713757" spans="1:1" x14ac:dyDescent="0.3">
      <c r="A713757" s="39"/>
    </row>
    <row r="713758" spans="1:1" x14ac:dyDescent="0.3">
      <c r="A713758" s="39"/>
    </row>
    <row r="713759" spans="1:1" x14ac:dyDescent="0.3">
      <c r="A713759" s="39"/>
    </row>
    <row r="713760" spans="1:1" x14ac:dyDescent="0.3">
      <c r="A713760" s="39"/>
    </row>
    <row r="713761" spans="1:1" x14ac:dyDescent="0.3">
      <c r="A713761" s="39"/>
    </row>
    <row r="713762" spans="1:1" x14ac:dyDescent="0.3">
      <c r="A713762" s="39"/>
    </row>
    <row r="713763" spans="1:1" x14ac:dyDescent="0.3">
      <c r="A713763" s="39"/>
    </row>
    <row r="713764" spans="1:1" x14ac:dyDescent="0.3">
      <c r="A713764" s="39"/>
    </row>
    <row r="713765" spans="1:1" x14ac:dyDescent="0.3">
      <c r="A713765" s="39"/>
    </row>
    <row r="713766" spans="1:1" x14ac:dyDescent="0.3">
      <c r="A713766" s="39"/>
    </row>
    <row r="713767" spans="1:1" x14ac:dyDescent="0.3">
      <c r="A713767" s="39"/>
    </row>
    <row r="713768" spans="1:1" x14ac:dyDescent="0.3">
      <c r="A713768" s="39"/>
    </row>
    <row r="713769" spans="1:1" x14ac:dyDescent="0.3">
      <c r="A713769" s="39"/>
    </row>
    <row r="713770" spans="1:1" x14ac:dyDescent="0.3">
      <c r="A713770" s="39"/>
    </row>
    <row r="713771" spans="1:1" x14ac:dyDescent="0.3">
      <c r="A713771" s="39"/>
    </row>
    <row r="713772" spans="1:1" x14ac:dyDescent="0.3">
      <c r="A713772" s="39"/>
    </row>
    <row r="713773" spans="1:1" x14ac:dyDescent="0.3">
      <c r="A713773" s="39"/>
    </row>
    <row r="713774" spans="1:1" x14ac:dyDescent="0.3">
      <c r="A713774" s="39"/>
    </row>
    <row r="713775" spans="1:1" x14ac:dyDescent="0.3">
      <c r="A713775" s="39"/>
    </row>
    <row r="713776" spans="1:1" x14ac:dyDescent="0.3">
      <c r="A713776" s="39"/>
    </row>
    <row r="713777" spans="1:1" x14ac:dyDescent="0.3">
      <c r="A713777" s="39"/>
    </row>
    <row r="713778" spans="1:1" x14ac:dyDescent="0.3">
      <c r="A713778" s="39"/>
    </row>
    <row r="713779" spans="1:1" x14ac:dyDescent="0.3">
      <c r="A713779" s="39"/>
    </row>
    <row r="713780" spans="1:1" x14ac:dyDescent="0.3">
      <c r="A713780" s="39"/>
    </row>
    <row r="713781" spans="1:1" x14ac:dyDescent="0.3">
      <c r="A713781" s="39"/>
    </row>
    <row r="713782" spans="1:1" x14ac:dyDescent="0.3">
      <c r="A713782" s="39"/>
    </row>
    <row r="713783" spans="1:1" x14ac:dyDescent="0.3">
      <c r="A713783" s="39"/>
    </row>
    <row r="713784" spans="1:1" x14ac:dyDescent="0.3">
      <c r="A713784" s="39"/>
    </row>
    <row r="713785" spans="1:1" x14ac:dyDescent="0.3">
      <c r="A713785" s="39"/>
    </row>
    <row r="713786" spans="1:1" x14ac:dyDescent="0.3">
      <c r="A713786" s="39"/>
    </row>
    <row r="713787" spans="1:1" x14ac:dyDescent="0.3">
      <c r="A713787" s="39"/>
    </row>
    <row r="713788" spans="1:1" x14ac:dyDescent="0.3">
      <c r="A713788" s="39"/>
    </row>
    <row r="713789" spans="1:1" x14ac:dyDescent="0.3">
      <c r="A713789" s="39"/>
    </row>
    <row r="713790" spans="1:1" x14ac:dyDescent="0.3">
      <c r="A713790" s="39"/>
    </row>
    <row r="713791" spans="1:1" x14ac:dyDescent="0.3">
      <c r="A713791" s="39"/>
    </row>
    <row r="713792" spans="1:1" x14ac:dyDescent="0.3">
      <c r="A713792" s="39"/>
    </row>
    <row r="713793" spans="1:1" x14ac:dyDescent="0.3">
      <c r="A713793" s="39"/>
    </row>
    <row r="713794" spans="1:1" x14ac:dyDescent="0.3">
      <c r="A713794" s="39"/>
    </row>
    <row r="713795" spans="1:1" x14ac:dyDescent="0.3">
      <c r="A713795" s="39"/>
    </row>
    <row r="713796" spans="1:1" x14ac:dyDescent="0.3">
      <c r="A713796" s="39"/>
    </row>
    <row r="713797" spans="1:1" x14ac:dyDescent="0.3">
      <c r="A713797" s="39"/>
    </row>
    <row r="713798" spans="1:1" x14ac:dyDescent="0.3">
      <c r="A713798" s="39"/>
    </row>
    <row r="713799" spans="1:1" x14ac:dyDescent="0.3">
      <c r="A713799" s="39"/>
    </row>
    <row r="713800" spans="1:1" x14ac:dyDescent="0.3">
      <c r="A713800" s="39"/>
    </row>
    <row r="713801" spans="1:1" x14ac:dyDescent="0.3">
      <c r="A713801" s="39"/>
    </row>
    <row r="713802" spans="1:1" x14ac:dyDescent="0.3">
      <c r="A713802" s="39"/>
    </row>
    <row r="713803" spans="1:1" x14ac:dyDescent="0.3">
      <c r="A713803" s="39"/>
    </row>
    <row r="713804" spans="1:1" x14ac:dyDescent="0.3">
      <c r="A713804" s="39"/>
    </row>
    <row r="713805" spans="1:1" x14ac:dyDescent="0.3">
      <c r="A713805" s="39"/>
    </row>
    <row r="713806" spans="1:1" x14ac:dyDescent="0.3">
      <c r="A713806" s="39"/>
    </row>
    <row r="713807" spans="1:1" x14ac:dyDescent="0.3">
      <c r="A713807" s="39"/>
    </row>
    <row r="713808" spans="1:1" x14ac:dyDescent="0.3">
      <c r="A713808" s="39"/>
    </row>
    <row r="713809" spans="1:1" x14ac:dyDescent="0.3">
      <c r="A713809" s="39"/>
    </row>
    <row r="713810" spans="1:1" x14ac:dyDescent="0.3">
      <c r="A713810" s="39"/>
    </row>
    <row r="713811" spans="1:1" x14ac:dyDescent="0.3">
      <c r="A713811" s="39"/>
    </row>
    <row r="713812" spans="1:1" x14ac:dyDescent="0.3">
      <c r="A713812" s="39"/>
    </row>
    <row r="713813" spans="1:1" x14ac:dyDescent="0.3">
      <c r="A713813" s="39"/>
    </row>
    <row r="713814" spans="1:1" x14ac:dyDescent="0.3">
      <c r="A713814" s="39"/>
    </row>
    <row r="713815" spans="1:1" x14ac:dyDescent="0.3">
      <c r="A713815" s="39"/>
    </row>
    <row r="713816" spans="1:1" x14ac:dyDescent="0.3">
      <c r="A713816" s="39"/>
    </row>
    <row r="713817" spans="1:1" x14ac:dyDescent="0.3">
      <c r="A713817" s="39"/>
    </row>
    <row r="713818" spans="1:1" x14ac:dyDescent="0.3">
      <c r="A713818" s="39"/>
    </row>
    <row r="713819" spans="1:1" x14ac:dyDescent="0.3">
      <c r="A713819" s="39"/>
    </row>
    <row r="713820" spans="1:1" x14ac:dyDescent="0.3">
      <c r="A713820" s="39"/>
    </row>
    <row r="713821" spans="1:1" x14ac:dyDescent="0.3">
      <c r="A713821" s="39"/>
    </row>
    <row r="713822" spans="1:1" x14ac:dyDescent="0.3">
      <c r="A713822" s="39"/>
    </row>
    <row r="713823" spans="1:1" x14ac:dyDescent="0.3">
      <c r="A713823" s="39"/>
    </row>
    <row r="713824" spans="1:1" x14ac:dyDescent="0.3">
      <c r="A713824" s="39"/>
    </row>
    <row r="713825" spans="1:1" x14ac:dyDescent="0.3">
      <c r="A713825" s="39"/>
    </row>
    <row r="713826" spans="1:1" x14ac:dyDescent="0.3">
      <c r="A713826" s="39"/>
    </row>
    <row r="713827" spans="1:1" x14ac:dyDescent="0.3">
      <c r="A713827" s="39"/>
    </row>
    <row r="713828" spans="1:1" x14ac:dyDescent="0.3">
      <c r="A713828" s="39"/>
    </row>
    <row r="713829" spans="1:1" x14ac:dyDescent="0.3">
      <c r="A713829" s="39"/>
    </row>
    <row r="713830" spans="1:1" x14ac:dyDescent="0.3">
      <c r="A713830" s="39"/>
    </row>
    <row r="713831" spans="1:1" x14ac:dyDescent="0.3">
      <c r="A713831" s="39"/>
    </row>
    <row r="713832" spans="1:1" x14ac:dyDescent="0.3">
      <c r="A713832" s="39"/>
    </row>
    <row r="713833" spans="1:1" x14ac:dyDescent="0.3">
      <c r="A713833" s="39"/>
    </row>
    <row r="713834" spans="1:1" x14ac:dyDescent="0.3">
      <c r="A713834" s="39"/>
    </row>
    <row r="713835" spans="1:1" x14ac:dyDescent="0.3">
      <c r="A713835" s="39"/>
    </row>
    <row r="713836" spans="1:1" x14ac:dyDescent="0.3">
      <c r="A713836" s="39"/>
    </row>
    <row r="713837" spans="1:1" x14ac:dyDescent="0.3">
      <c r="A713837" s="39"/>
    </row>
    <row r="713838" spans="1:1" x14ac:dyDescent="0.3">
      <c r="A713838" s="39"/>
    </row>
    <row r="713839" spans="1:1" x14ac:dyDescent="0.3">
      <c r="A713839" s="39"/>
    </row>
    <row r="713840" spans="1:1" x14ac:dyDescent="0.3">
      <c r="A713840" s="39"/>
    </row>
    <row r="713841" spans="1:1" x14ac:dyDescent="0.3">
      <c r="A713841" s="39"/>
    </row>
    <row r="713842" spans="1:1" x14ac:dyDescent="0.3">
      <c r="A713842" s="39"/>
    </row>
    <row r="713843" spans="1:1" x14ac:dyDescent="0.3">
      <c r="A713843" s="39"/>
    </row>
    <row r="713844" spans="1:1" x14ac:dyDescent="0.3">
      <c r="A713844" s="39"/>
    </row>
    <row r="713845" spans="1:1" x14ac:dyDescent="0.3">
      <c r="A713845" s="39"/>
    </row>
    <row r="713846" spans="1:1" x14ac:dyDescent="0.3">
      <c r="A713846" s="39"/>
    </row>
    <row r="713847" spans="1:1" x14ac:dyDescent="0.3">
      <c r="A713847" s="39"/>
    </row>
    <row r="713848" spans="1:1" x14ac:dyDescent="0.3">
      <c r="A713848" s="39"/>
    </row>
    <row r="713849" spans="1:1" x14ac:dyDescent="0.3">
      <c r="A713849" s="39"/>
    </row>
    <row r="713850" spans="1:1" x14ac:dyDescent="0.3">
      <c r="A713850" s="39"/>
    </row>
    <row r="713851" spans="1:1" x14ac:dyDescent="0.3">
      <c r="A713851" s="39"/>
    </row>
    <row r="713852" spans="1:1" x14ac:dyDescent="0.3">
      <c r="A713852" s="39"/>
    </row>
    <row r="713853" spans="1:1" x14ac:dyDescent="0.3">
      <c r="A713853" s="39"/>
    </row>
    <row r="713854" spans="1:1" x14ac:dyDescent="0.3">
      <c r="A713854" s="39"/>
    </row>
    <row r="713855" spans="1:1" x14ac:dyDescent="0.3">
      <c r="A713855" s="39"/>
    </row>
    <row r="713856" spans="1:1" x14ac:dyDescent="0.3">
      <c r="A713856" s="39"/>
    </row>
    <row r="713857" spans="1:1" x14ac:dyDescent="0.3">
      <c r="A713857" s="39"/>
    </row>
    <row r="713858" spans="1:1" x14ac:dyDescent="0.3">
      <c r="A713858" s="39"/>
    </row>
    <row r="713859" spans="1:1" x14ac:dyDescent="0.3">
      <c r="A713859" s="39"/>
    </row>
    <row r="713860" spans="1:1" x14ac:dyDescent="0.3">
      <c r="A713860" s="39"/>
    </row>
    <row r="713861" spans="1:1" x14ac:dyDescent="0.3">
      <c r="A713861" s="39"/>
    </row>
    <row r="713862" spans="1:1" x14ac:dyDescent="0.3">
      <c r="A713862" s="39"/>
    </row>
    <row r="713863" spans="1:1" x14ac:dyDescent="0.3">
      <c r="A713863" s="39"/>
    </row>
    <row r="713864" spans="1:1" x14ac:dyDescent="0.3">
      <c r="A713864" s="39"/>
    </row>
    <row r="713865" spans="1:1" x14ac:dyDescent="0.3">
      <c r="A713865" s="39"/>
    </row>
    <row r="713866" spans="1:1" x14ac:dyDescent="0.3">
      <c r="A713866" s="39"/>
    </row>
    <row r="713867" spans="1:1" x14ac:dyDescent="0.3">
      <c r="A713867" s="39"/>
    </row>
    <row r="713868" spans="1:1" x14ac:dyDescent="0.3">
      <c r="A713868" s="39"/>
    </row>
    <row r="713869" spans="1:1" x14ac:dyDescent="0.3">
      <c r="A713869" s="39"/>
    </row>
    <row r="713870" spans="1:1" x14ac:dyDescent="0.3">
      <c r="A713870" s="39"/>
    </row>
    <row r="713871" spans="1:1" x14ac:dyDescent="0.3">
      <c r="A713871" s="39"/>
    </row>
    <row r="713872" spans="1:1" x14ac:dyDescent="0.3">
      <c r="A713872" s="39"/>
    </row>
    <row r="713873" spans="1:1" x14ac:dyDescent="0.3">
      <c r="A713873" s="39"/>
    </row>
    <row r="713874" spans="1:1" x14ac:dyDescent="0.3">
      <c r="A713874" s="39"/>
    </row>
    <row r="713875" spans="1:1" x14ac:dyDescent="0.3">
      <c r="A713875" s="39"/>
    </row>
    <row r="713876" spans="1:1" x14ac:dyDescent="0.3">
      <c r="A713876" s="39"/>
    </row>
    <row r="713877" spans="1:1" x14ac:dyDescent="0.3">
      <c r="A713877" s="39"/>
    </row>
    <row r="713878" spans="1:1" x14ac:dyDescent="0.3">
      <c r="A713878" s="39"/>
    </row>
    <row r="713879" spans="1:1" x14ac:dyDescent="0.3">
      <c r="A713879" s="39"/>
    </row>
    <row r="713880" spans="1:1" x14ac:dyDescent="0.3">
      <c r="A713880" s="39"/>
    </row>
    <row r="713881" spans="1:1" x14ac:dyDescent="0.3">
      <c r="A713881" s="39"/>
    </row>
    <row r="713882" spans="1:1" x14ac:dyDescent="0.3">
      <c r="A713882" s="39"/>
    </row>
    <row r="713883" spans="1:1" x14ac:dyDescent="0.3">
      <c r="A713883" s="39"/>
    </row>
    <row r="713884" spans="1:1" x14ac:dyDescent="0.3">
      <c r="A713884" s="39"/>
    </row>
    <row r="713885" spans="1:1" x14ac:dyDescent="0.3">
      <c r="A713885" s="39"/>
    </row>
    <row r="713886" spans="1:1" x14ac:dyDescent="0.3">
      <c r="A713886" s="39"/>
    </row>
    <row r="713887" spans="1:1" x14ac:dyDescent="0.3">
      <c r="A713887" s="39"/>
    </row>
    <row r="713888" spans="1:1" x14ac:dyDescent="0.3">
      <c r="A713888" s="39"/>
    </row>
    <row r="713889" spans="1:1" x14ac:dyDescent="0.3">
      <c r="A713889" s="39"/>
    </row>
    <row r="713890" spans="1:1" x14ac:dyDescent="0.3">
      <c r="A713890" s="39"/>
    </row>
    <row r="713891" spans="1:1" x14ac:dyDescent="0.3">
      <c r="A713891" s="39"/>
    </row>
    <row r="713892" spans="1:1" x14ac:dyDescent="0.3">
      <c r="A713892" s="39"/>
    </row>
    <row r="713893" spans="1:1" x14ac:dyDescent="0.3">
      <c r="A713893" s="39"/>
    </row>
    <row r="713894" spans="1:1" x14ac:dyDescent="0.3">
      <c r="A713894" s="39"/>
    </row>
    <row r="713895" spans="1:1" x14ac:dyDescent="0.3">
      <c r="A713895" s="39"/>
    </row>
    <row r="713896" spans="1:1" x14ac:dyDescent="0.3">
      <c r="A713896" s="39"/>
    </row>
    <row r="713897" spans="1:1" x14ac:dyDescent="0.3">
      <c r="A713897" s="39"/>
    </row>
    <row r="713898" spans="1:1" x14ac:dyDescent="0.3">
      <c r="A713898" s="39"/>
    </row>
    <row r="713899" spans="1:1" x14ac:dyDescent="0.3">
      <c r="A713899" s="39"/>
    </row>
    <row r="713900" spans="1:1" x14ac:dyDescent="0.3">
      <c r="A713900" s="39"/>
    </row>
    <row r="713901" spans="1:1" x14ac:dyDescent="0.3">
      <c r="A713901" s="39"/>
    </row>
    <row r="713902" spans="1:1" x14ac:dyDescent="0.3">
      <c r="A713902" s="39"/>
    </row>
    <row r="713903" spans="1:1" x14ac:dyDescent="0.3">
      <c r="A713903" s="39"/>
    </row>
    <row r="713904" spans="1:1" x14ac:dyDescent="0.3">
      <c r="A713904" s="39"/>
    </row>
    <row r="713905" spans="1:1" x14ac:dyDescent="0.3">
      <c r="A713905" s="39"/>
    </row>
    <row r="713906" spans="1:1" x14ac:dyDescent="0.3">
      <c r="A713906" s="39"/>
    </row>
    <row r="713907" spans="1:1" x14ac:dyDescent="0.3">
      <c r="A713907" s="39"/>
    </row>
    <row r="713908" spans="1:1" x14ac:dyDescent="0.3">
      <c r="A713908" s="39"/>
    </row>
    <row r="713909" spans="1:1" x14ac:dyDescent="0.3">
      <c r="A713909" s="39"/>
    </row>
    <row r="713910" spans="1:1" x14ac:dyDescent="0.3">
      <c r="A713910" s="39"/>
    </row>
    <row r="713911" spans="1:1" x14ac:dyDescent="0.3">
      <c r="A713911" s="39"/>
    </row>
    <row r="713912" spans="1:1" x14ac:dyDescent="0.3">
      <c r="A713912" s="39"/>
    </row>
    <row r="713913" spans="1:1" x14ac:dyDescent="0.3">
      <c r="A713913" s="39"/>
    </row>
    <row r="713914" spans="1:1" x14ac:dyDescent="0.3">
      <c r="A713914" s="39"/>
    </row>
    <row r="713915" spans="1:1" x14ac:dyDescent="0.3">
      <c r="A713915" s="39"/>
    </row>
    <row r="713916" spans="1:1" x14ac:dyDescent="0.3">
      <c r="A713916" s="39"/>
    </row>
    <row r="713917" spans="1:1" x14ac:dyDescent="0.3">
      <c r="A713917" s="39"/>
    </row>
    <row r="713918" spans="1:1" x14ac:dyDescent="0.3">
      <c r="A713918" s="39"/>
    </row>
    <row r="713919" spans="1:1" x14ac:dyDescent="0.3">
      <c r="A713919" s="39"/>
    </row>
    <row r="713920" spans="1:1" x14ac:dyDescent="0.3">
      <c r="A713920" s="39"/>
    </row>
    <row r="713921" spans="1:1" x14ac:dyDescent="0.3">
      <c r="A713921" s="39"/>
    </row>
    <row r="713922" spans="1:1" x14ac:dyDescent="0.3">
      <c r="A713922" s="39"/>
    </row>
    <row r="713923" spans="1:1" x14ac:dyDescent="0.3">
      <c r="A713923" s="39"/>
    </row>
    <row r="713924" spans="1:1" x14ac:dyDescent="0.3">
      <c r="A713924" s="39"/>
    </row>
    <row r="713925" spans="1:1" x14ac:dyDescent="0.3">
      <c r="A713925" s="39"/>
    </row>
    <row r="713926" spans="1:1" x14ac:dyDescent="0.3">
      <c r="A713926" s="39"/>
    </row>
    <row r="713927" spans="1:1" x14ac:dyDescent="0.3">
      <c r="A713927" s="39"/>
    </row>
    <row r="713928" spans="1:1" x14ac:dyDescent="0.3">
      <c r="A713928" s="39"/>
    </row>
    <row r="713929" spans="1:1" x14ac:dyDescent="0.3">
      <c r="A713929" s="39"/>
    </row>
    <row r="713930" spans="1:1" x14ac:dyDescent="0.3">
      <c r="A713930" s="39"/>
    </row>
    <row r="713931" spans="1:1" x14ac:dyDescent="0.3">
      <c r="A713931" s="39"/>
    </row>
    <row r="713932" spans="1:1" x14ac:dyDescent="0.3">
      <c r="A713932" s="39"/>
    </row>
    <row r="713933" spans="1:1" x14ac:dyDescent="0.3">
      <c r="A713933" s="39"/>
    </row>
    <row r="713934" spans="1:1" x14ac:dyDescent="0.3">
      <c r="A713934" s="39"/>
    </row>
    <row r="713935" spans="1:1" x14ac:dyDescent="0.3">
      <c r="A713935" s="39"/>
    </row>
    <row r="713936" spans="1:1" x14ac:dyDescent="0.3">
      <c r="A713936" s="39"/>
    </row>
    <row r="713937" spans="1:1" x14ac:dyDescent="0.3">
      <c r="A713937" s="39"/>
    </row>
    <row r="713938" spans="1:1" x14ac:dyDescent="0.3">
      <c r="A713938" s="39"/>
    </row>
    <row r="713939" spans="1:1" x14ac:dyDescent="0.3">
      <c r="A713939" s="39"/>
    </row>
    <row r="713940" spans="1:1" x14ac:dyDescent="0.3">
      <c r="A713940" s="39"/>
    </row>
    <row r="713941" spans="1:1" x14ac:dyDescent="0.3">
      <c r="A713941" s="39"/>
    </row>
    <row r="713942" spans="1:1" x14ac:dyDescent="0.3">
      <c r="A713942" s="39"/>
    </row>
    <row r="713943" spans="1:1" x14ac:dyDescent="0.3">
      <c r="A713943" s="39"/>
    </row>
    <row r="713944" spans="1:1" x14ac:dyDescent="0.3">
      <c r="A713944" s="39"/>
    </row>
    <row r="713945" spans="1:1" x14ac:dyDescent="0.3">
      <c r="A713945" s="39"/>
    </row>
    <row r="713946" spans="1:1" x14ac:dyDescent="0.3">
      <c r="A713946" s="39"/>
    </row>
    <row r="713947" spans="1:1" x14ac:dyDescent="0.3">
      <c r="A713947" s="39"/>
    </row>
    <row r="713948" spans="1:1" x14ac:dyDescent="0.3">
      <c r="A713948" s="39"/>
    </row>
    <row r="713949" spans="1:1" x14ac:dyDescent="0.3">
      <c r="A713949" s="39"/>
    </row>
    <row r="713950" spans="1:1" x14ac:dyDescent="0.3">
      <c r="A713950" s="39"/>
    </row>
    <row r="713951" spans="1:1" x14ac:dyDescent="0.3">
      <c r="A713951" s="39"/>
    </row>
    <row r="713952" spans="1:1" x14ac:dyDescent="0.3">
      <c r="A713952" s="39"/>
    </row>
    <row r="713953" spans="1:1" x14ac:dyDescent="0.3">
      <c r="A713953" s="39"/>
    </row>
    <row r="713954" spans="1:1" x14ac:dyDescent="0.3">
      <c r="A713954" s="39"/>
    </row>
    <row r="713955" spans="1:1" x14ac:dyDescent="0.3">
      <c r="A713955" s="39"/>
    </row>
    <row r="713956" spans="1:1" x14ac:dyDescent="0.3">
      <c r="A713956" s="39"/>
    </row>
    <row r="713957" spans="1:1" x14ac:dyDescent="0.3">
      <c r="A713957" s="39"/>
    </row>
    <row r="713958" spans="1:1" x14ac:dyDescent="0.3">
      <c r="A713958" s="39"/>
    </row>
    <row r="713959" spans="1:1" x14ac:dyDescent="0.3">
      <c r="A713959" s="39"/>
    </row>
    <row r="713960" spans="1:1" x14ac:dyDescent="0.3">
      <c r="A713960" s="39"/>
    </row>
    <row r="713961" spans="1:1" x14ac:dyDescent="0.3">
      <c r="A713961" s="39"/>
    </row>
    <row r="713962" spans="1:1" x14ac:dyDescent="0.3">
      <c r="A713962" s="39"/>
    </row>
    <row r="713963" spans="1:1" x14ac:dyDescent="0.3">
      <c r="A713963" s="39"/>
    </row>
    <row r="713964" spans="1:1" x14ac:dyDescent="0.3">
      <c r="A713964" s="39"/>
    </row>
    <row r="713965" spans="1:1" x14ac:dyDescent="0.3">
      <c r="A713965" s="39"/>
    </row>
    <row r="713966" spans="1:1" x14ac:dyDescent="0.3">
      <c r="A713966" s="39"/>
    </row>
    <row r="713967" spans="1:1" x14ac:dyDescent="0.3">
      <c r="A713967" s="39"/>
    </row>
    <row r="713968" spans="1:1" x14ac:dyDescent="0.3">
      <c r="A713968" s="39"/>
    </row>
    <row r="713969" spans="1:1" x14ac:dyDescent="0.3">
      <c r="A713969" s="39"/>
    </row>
    <row r="713970" spans="1:1" x14ac:dyDescent="0.3">
      <c r="A713970" s="39"/>
    </row>
    <row r="713971" spans="1:1" x14ac:dyDescent="0.3">
      <c r="A713971" s="39"/>
    </row>
    <row r="713972" spans="1:1" x14ac:dyDescent="0.3">
      <c r="A713972" s="39"/>
    </row>
    <row r="713973" spans="1:1" x14ac:dyDescent="0.3">
      <c r="A713973" s="39"/>
    </row>
    <row r="713974" spans="1:1" x14ac:dyDescent="0.3">
      <c r="A713974" s="39"/>
    </row>
    <row r="713975" spans="1:1" x14ac:dyDescent="0.3">
      <c r="A713975" s="39"/>
    </row>
    <row r="713976" spans="1:1" x14ac:dyDescent="0.3">
      <c r="A713976" s="39"/>
    </row>
    <row r="713977" spans="1:1" x14ac:dyDescent="0.3">
      <c r="A713977" s="39"/>
    </row>
    <row r="713978" spans="1:1" x14ac:dyDescent="0.3">
      <c r="A713978" s="39"/>
    </row>
    <row r="713979" spans="1:1" x14ac:dyDescent="0.3">
      <c r="A713979" s="39"/>
    </row>
    <row r="713980" spans="1:1" x14ac:dyDescent="0.3">
      <c r="A713980" s="39"/>
    </row>
    <row r="713981" spans="1:1" x14ac:dyDescent="0.3">
      <c r="A713981" s="39"/>
    </row>
    <row r="713982" spans="1:1" x14ac:dyDescent="0.3">
      <c r="A713982" s="39"/>
    </row>
    <row r="713983" spans="1:1" x14ac:dyDescent="0.3">
      <c r="A713983" s="39"/>
    </row>
    <row r="713984" spans="1:1" x14ac:dyDescent="0.3">
      <c r="A713984" s="39"/>
    </row>
    <row r="713985" spans="1:1" x14ac:dyDescent="0.3">
      <c r="A713985" s="39"/>
    </row>
    <row r="713986" spans="1:1" x14ac:dyDescent="0.3">
      <c r="A713986" s="39"/>
    </row>
    <row r="713987" spans="1:1" x14ac:dyDescent="0.3">
      <c r="A713987" s="39"/>
    </row>
    <row r="713988" spans="1:1" x14ac:dyDescent="0.3">
      <c r="A713988" s="39"/>
    </row>
    <row r="713989" spans="1:1" x14ac:dyDescent="0.3">
      <c r="A713989" s="39"/>
    </row>
    <row r="713990" spans="1:1" x14ac:dyDescent="0.3">
      <c r="A713990" s="39"/>
    </row>
    <row r="713991" spans="1:1" x14ac:dyDescent="0.3">
      <c r="A713991" s="39"/>
    </row>
    <row r="713992" spans="1:1" x14ac:dyDescent="0.3">
      <c r="A713992" s="39"/>
    </row>
    <row r="713993" spans="1:1" x14ac:dyDescent="0.3">
      <c r="A713993" s="39"/>
    </row>
    <row r="713994" spans="1:1" x14ac:dyDescent="0.3">
      <c r="A713994" s="39"/>
    </row>
    <row r="713995" spans="1:1" x14ac:dyDescent="0.3">
      <c r="A713995" s="39"/>
    </row>
    <row r="713996" spans="1:1" x14ac:dyDescent="0.3">
      <c r="A713996" s="39"/>
    </row>
    <row r="713997" spans="1:1" x14ac:dyDescent="0.3">
      <c r="A713997" s="39"/>
    </row>
    <row r="713998" spans="1:1" x14ac:dyDescent="0.3">
      <c r="A713998" s="39"/>
    </row>
    <row r="713999" spans="1:1" x14ac:dyDescent="0.3">
      <c r="A713999" s="39"/>
    </row>
    <row r="714000" spans="1:1" x14ac:dyDescent="0.3">
      <c r="A714000" s="39"/>
    </row>
    <row r="714001" spans="1:1" x14ac:dyDescent="0.3">
      <c r="A714001" s="39"/>
    </row>
    <row r="714002" spans="1:1" x14ac:dyDescent="0.3">
      <c r="A714002" s="39"/>
    </row>
    <row r="714003" spans="1:1" x14ac:dyDescent="0.3">
      <c r="A714003" s="39"/>
    </row>
    <row r="714004" spans="1:1" x14ac:dyDescent="0.3">
      <c r="A714004" s="39"/>
    </row>
    <row r="714005" spans="1:1" x14ac:dyDescent="0.3">
      <c r="A714005" s="39"/>
    </row>
    <row r="714006" spans="1:1" x14ac:dyDescent="0.3">
      <c r="A714006" s="39"/>
    </row>
    <row r="714007" spans="1:1" x14ac:dyDescent="0.3">
      <c r="A714007" s="39"/>
    </row>
    <row r="714008" spans="1:1" x14ac:dyDescent="0.3">
      <c r="A714008" s="39"/>
    </row>
    <row r="714009" spans="1:1" x14ac:dyDescent="0.3">
      <c r="A714009" s="39"/>
    </row>
    <row r="714010" spans="1:1" x14ac:dyDescent="0.3">
      <c r="A714010" s="39"/>
    </row>
    <row r="714011" spans="1:1" x14ac:dyDescent="0.3">
      <c r="A714011" s="39"/>
    </row>
    <row r="714012" spans="1:1" x14ac:dyDescent="0.3">
      <c r="A714012" s="39"/>
    </row>
    <row r="714013" spans="1:1" x14ac:dyDescent="0.3">
      <c r="A714013" s="39"/>
    </row>
    <row r="714014" spans="1:1" x14ac:dyDescent="0.3">
      <c r="A714014" s="39"/>
    </row>
    <row r="714015" spans="1:1" x14ac:dyDescent="0.3">
      <c r="A714015" s="39"/>
    </row>
    <row r="714016" spans="1:1" x14ac:dyDescent="0.3">
      <c r="A714016" s="39"/>
    </row>
    <row r="714017" spans="1:1" x14ac:dyDescent="0.3">
      <c r="A714017" s="39"/>
    </row>
    <row r="714018" spans="1:1" x14ac:dyDescent="0.3">
      <c r="A714018" s="39"/>
    </row>
    <row r="714019" spans="1:1" x14ac:dyDescent="0.3">
      <c r="A714019" s="39"/>
    </row>
    <row r="714020" spans="1:1" x14ac:dyDescent="0.3">
      <c r="A714020" s="39"/>
    </row>
    <row r="714021" spans="1:1" x14ac:dyDescent="0.3">
      <c r="A714021" s="39"/>
    </row>
    <row r="714022" spans="1:1" x14ac:dyDescent="0.3">
      <c r="A714022" s="39"/>
    </row>
    <row r="714023" spans="1:1" x14ac:dyDescent="0.3">
      <c r="A714023" s="39"/>
    </row>
    <row r="714024" spans="1:1" x14ac:dyDescent="0.3">
      <c r="A714024" s="39"/>
    </row>
    <row r="714025" spans="1:1" x14ac:dyDescent="0.3">
      <c r="A714025" s="39"/>
    </row>
    <row r="714026" spans="1:1" x14ac:dyDescent="0.3">
      <c r="A714026" s="39"/>
    </row>
    <row r="714027" spans="1:1" x14ac:dyDescent="0.3">
      <c r="A714027" s="39"/>
    </row>
    <row r="714028" spans="1:1" x14ac:dyDescent="0.3">
      <c r="A714028" s="39"/>
    </row>
    <row r="714029" spans="1:1" x14ac:dyDescent="0.3">
      <c r="A714029" s="39"/>
    </row>
    <row r="714030" spans="1:1" x14ac:dyDescent="0.3">
      <c r="A714030" s="39"/>
    </row>
    <row r="714031" spans="1:1" x14ac:dyDescent="0.3">
      <c r="A714031" s="39"/>
    </row>
    <row r="714032" spans="1:1" x14ac:dyDescent="0.3">
      <c r="A714032" s="39"/>
    </row>
    <row r="714033" spans="1:1" x14ac:dyDescent="0.3">
      <c r="A714033" s="39"/>
    </row>
    <row r="714034" spans="1:1" x14ac:dyDescent="0.3">
      <c r="A714034" s="39"/>
    </row>
    <row r="714035" spans="1:1" x14ac:dyDescent="0.3">
      <c r="A714035" s="39"/>
    </row>
    <row r="714036" spans="1:1" x14ac:dyDescent="0.3">
      <c r="A714036" s="39"/>
    </row>
    <row r="714037" spans="1:1" x14ac:dyDescent="0.3">
      <c r="A714037" s="39"/>
    </row>
    <row r="714038" spans="1:1" x14ac:dyDescent="0.3">
      <c r="A714038" s="39"/>
    </row>
    <row r="714039" spans="1:1" x14ac:dyDescent="0.3">
      <c r="A714039" s="39"/>
    </row>
    <row r="714040" spans="1:1" x14ac:dyDescent="0.3">
      <c r="A714040" s="39"/>
    </row>
    <row r="714041" spans="1:1" x14ac:dyDescent="0.3">
      <c r="A714041" s="39"/>
    </row>
    <row r="714042" spans="1:1" x14ac:dyDescent="0.3">
      <c r="A714042" s="39"/>
    </row>
    <row r="714043" spans="1:1" x14ac:dyDescent="0.3">
      <c r="A714043" s="39"/>
    </row>
    <row r="714044" spans="1:1" x14ac:dyDescent="0.3">
      <c r="A714044" s="39"/>
    </row>
    <row r="714045" spans="1:1" x14ac:dyDescent="0.3">
      <c r="A714045" s="39"/>
    </row>
    <row r="714046" spans="1:1" x14ac:dyDescent="0.3">
      <c r="A714046" s="39"/>
    </row>
    <row r="714047" spans="1:1" x14ac:dyDescent="0.3">
      <c r="A714047" s="39"/>
    </row>
    <row r="714048" spans="1:1" x14ac:dyDescent="0.3">
      <c r="A714048" s="39"/>
    </row>
    <row r="714049" spans="1:1" x14ac:dyDescent="0.3">
      <c r="A714049" s="39"/>
    </row>
    <row r="714050" spans="1:1" x14ac:dyDescent="0.3">
      <c r="A714050" s="39"/>
    </row>
    <row r="714051" spans="1:1" x14ac:dyDescent="0.3">
      <c r="A714051" s="39"/>
    </row>
    <row r="714052" spans="1:1" x14ac:dyDescent="0.3">
      <c r="A714052" s="39"/>
    </row>
    <row r="714053" spans="1:1" x14ac:dyDescent="0.3">
      <c r="A714053" s="39"/>
    </row>
    <row r="714054" spans="1:1" x14ac:dyDescent="0.3">
      <c r="A714054" s="39"/>
    </row>
    <row r="714055" spans="1:1" x14ac:dyDescent="0.3">
      <c r="A714055" s="39"/>
    </row>
    <row r="714056" spans="1:1" x14ac:dyDescent="0.3">
      <c r="A714056" s="39"/>
    </row>
    <row r="714057" spans="1:1" x14ac:dyDescent="0.3">
      <c r="A714057" s="39"/>
    </row>
    <row r="714058" spans="1:1" x14ac:dyDescent="0.3">
      <c r="A714058" s="39"/>
    </row>
    <row r="714059" spans="1:1" x14ac:dyDescent="0.3">
      <c r="A714059" s="39"/>
    </row>
    <row r="714060" spans="1:1" x14ac:dyDescent="0.3">
      <c r="A714060" s="39"/>
    </row>
    <row r="714061" spans="1:1" x14ac:dyDescent="0.3">
      <c r="A714061" s="39"/>
    </row>
    <row r="714062" spans="1:1" x14ac:dyDescent="0.3">
      <c r="A714062" s="39"/>
    </row>
    <row r="714063" spans="1:1" x14ac:dyDescent="0.3">
      <c r="A714063" s="39"/>
    </row>
    <row r="714064" spans="1:1" x14ac:dyDescent="0.3">
      <c r="A714064" s="39"/>
    </row>
    <row r="714065" spans="1:1" x14ac:dyDescent="0.3">
      <c r="A714065" s="39"/>
    </row>
    <row r="714066" spans="1:1" x14ac:dyDescent="0.3">
      <c r="A714066" s="39"/>
    </row>
    <row r="714067" spans="1:1" x14ac:dyDescent="0.3">
      <c r="A714067" s="39"/>
    </row>
    <row r="714068" spans="1:1" x14ac:dyDescent="0.3">
      <c r="A714068" s="39"/>
    </row>
    <row r="714069" spans="1:1" x14ac:dyDescent="0.3">
      <c r="A714069" s="39"/>
    </row>
    <row r="714070" spans="1:1" x14ac:dyDescent="0.3">
      <c r="A714070" s="39"/>
    </row>
    <row r="714071" spans="1:1" x14ac:dyDescent="0.3">
      <c r="A714071" s="39"/>
    </row>
    <row r="714072" spans="1:1" x14ac:dyDescent="0.3">
      <c r="A714072" s="39"/>
    </row>
    <row r="714073" spans="1:1" x14ac:dyDescent="0.3">
      <c r="A714073" s="39"/>
    </row>
    <row r="714074" spans="1:1" x14ac:dyDescent="0.3">
      <c r="A714074" s="39"/>
    </row>
    <row r="714075" spans="1:1" x14ac:dyDescent="0.3">
      <c r="A714075" s="39"/>
    </row>
    <row r="714076" spans="1:1" x14ac:dyDescent="0.3">
      <c r="A714076" s="39"/>
    </row>
    <row r="714077" spans="1:1" x14ac:dyDescent="0.3">
      <c r="A714077" s="39"/>
    </row>
    <row r="714078" spans="1:1" x14ac:dyDescent="0.3">
      <c r="A714078" s="39"/>
    </row>
    <row r="714079" spans="1:1" x14ac:dyDescent="0.3">
      <c r="A714079" s="39"/>
    </row>
    <row r="714080" spans="1:1" x14ac:dyDescent="0.3">
      <c r="A714080" s="39"/>
    </row>
    <row r="714081" spans="1:1" x14ac:dyDescent="0.3">
      <c r="A714081" s="39"/>
    </row>
    <row r="714082" spans="1:1" x14ac:dyDescent="0.3">
      <c r="A714082" s="39"/>
    </row>
    <row r="714083" spans="1:1" x14ac:dyDescent="0.3">
      <c r="A714083" s="39"/>
    </row>
    <row r="714084" spans="1:1" x14ac:dyDescent="0.3">
      <c r="A714084" s="39"/>
    </row>
    <row r="714085" spans="1:1" x14ac:dyDescent="0.3">
      <c r="A714085" s="39"/>
    </row>
    <row r="714086" spans="1:1" x14ac:dyDescent="0.3">
      <c r="A714086" s="39"/>
    </row>
    <row r="714087" spans="1:1" x14ac:dyDescent="0.3">
      <c r="A714087" s="39"/>
    </row>
    <row r="714088" spans="1:1" x14ac:dyDescent="0.3">
      <c r="A714088" s="39"/>
    </row>
    <row r="714089" spans="1:1" x14ac:dyDescent="0.3">
      <c r="A714089" s="39"/>
    </row>
    <row r="714090" spans="1:1" x14ac:dyDescent="0.3">
      <c r="A714090" s="39"/>
    </row>
    <row r="714091" spans="1:1" x14ac:dyDescent="0.3">
      <c r="A714091" s="39"/>
    </row>
    <row r="714092" spans="1:1" x14ac:dyDescent="0.3">
      <c r="A714092" s="39"/>
    </row>
    <row r="714093" spans="1:1" x14ac:dyDescent="0.3">
      <c r="A714093" s="39"/>
    </row>
    <row r="714094" spans="1:1" x14ac:dyDescent="0.3">
      <c r="A714094" s="39"/>
    </row>
    <row r="714095" spans="1:1" x14ac:dyDescent="0.3">
      <c r="A714095" s="39"/>
    </row>
    <row r="714096" spans="1:1" x14ac:dyDescent="0.3">
      <c r="A714096" s="39"/>
    </row>
    <row r="714097" spans="1:1" x14ac:dyDescent="0.3">
      <c r="A714097" s="39"/>
    </row>
    <row r="714098" spans="1:1" x14ac:dyDescent="0.3">
      <c r="A714098" s="39"/>
    </row>
    <row r="714099" spans="1:1" x14ac:dyDescent="0.3">
      <c r="A714099" s="39"/>
    </row>
    <row r="714100" spans="1:1" x14ac:dyDescent="0.3">
      <c r="A714100" s="39"/>
    </row>
    <row r="714101" spans="1:1" x14ac:dyDescent="0.3">
      <c r="A714101" s="39"/>
    </row>
    <row r="714102" spans="1:1" x14ac:dyDescent="0.3">
      <c r="A714102" s="39"/>
    </row>
    <row r="714103" spans="1:1" x14ac:dyDescent="0.3">
      <c r="A714103" s="39"/>
    </row>
    <row r="714104" spans="1:1" x14ac:dyDescent="0.3">
      <c r="A714104" s="39"/>
    </row>
    <row r="714105" spans="1:1" x14ac:dyDescent="0.3">
      <c r="A714105" s="39"/>
    </row>
    <row r="714106" spans="1:1" x14ac:dyDescent="0.3">
      <c r="A714106" s="39"/>
    </row>
    <row r="714107" spans="1:1" x14ac:dyDescent="0.3">
      <c r="A714107" s="39"/>
    </row>
    <row r="714108" spans="1:1" x14ac:dyDescent="0.3">
      <c r="A714108" s="39"/>
    </row>
    <row r="714109" spans="1:1" x14ac:dyDescent="0.3">
      <c r="A714109" s="39"/>
    </row>
    <row r="714110" spans="1:1" x14ac:dyDescent="0.3">
      <c r="A714110" s="39"/>
    </row>
    <row r="714111" spans="1:1" x14ac:dyDescent="0.3">
      <c r="A714111" s="39"/>
    </row>
    <row r="714112" spans="1:1" x14ac:dyDescent="0.3">
      <c r="A714112" s="39"/>
    </row>
    <row r="714113" spans="1:1" x14ac:dyDescent="0.3">
      <c r="A714113" s="39"/>
    </row>
    <row r="714114" spans="1:1" x14ac:dyDescent="0.3">
      <c r="A714114" s="39"/>
    </row>
    <row r="714115" spans="1:1" x14ac:dyDescent="0.3">
      <c r="A714115" s="39"/>
    </row>
    <row r="714116" spans="1:1" x14ac:dyDescent="0.3">
      <c r="A714116" s="39"/>
    </row>
    <row r="714117" spans="1:1" x14ac:dyDescent="0.3">
      <c r="A714117" s="39"/>
    </row>
    <row r="714118" spans="1:1" x14ac:dyDescent="0.3">
      <c r="A714118" s="39"/>
    </row>
    <row r="714119" spans="1:1" x14ac:dyDescent="0.3">
      <c r="A714119" s="39"/>
    </row>
    <row r="714120" spans="1:1" x14ac:dyDescent="0.3">
      <c r="A714120" s="39"/>
    </row>
    <row r="714121" spans="1:1" x14ac:dyDescent="0.3">
      <c r="A714121" s="39"/>
    </row>
    <row r="714122" spans="1:1" x14ac:dyDescent="0.3">
      <c r="A714122" s="39"/>
    </row>
    <row r="714123" spans="1:1" x14ac:dyDescent="0.3">
      <c r="A714123" s="39"/>
    </row>
    <row r="714124" spans="1:1" x14ac:dyDescent="0.3">
      <c r="A714124" s="39"/>
    </row>
    <row r="714125" spans="1:1" x14ac:dyDescent="0.3">
      <c r="A714125" s="39"/>
    </row>
    <row r="714126" spans="1:1" x14ac:dyDescent="0.3">
      <c r="A714126" s="39"/>
    </row>
    <row r="714127" spans="1:1" x14ac:dyDescent="0.3">
      <c r="A714127" s="39"/>
    </row>
    <row r="714128" spans="1:1" x14ac:dyDescent="0.3">
      <c r="A714128" s="39"/>
    </row>
    <row r="714129" spans="1:1" x14ac:dyDescent="0.3">
      <c r="A714129" s="39"/>
    </row>
    <row r="714130" spans="1:1" x14ac:dyDescent="0.3">
      <c r="A714130" s="39"/>
    </row>
    <row r="714131" spans="1:1" x14ac:dyDescent="0.3">
      <c r="A714131" s="39"/>
    </row>
    <row r="714132" spans="1:1" x14ac:dyDescent="0.3">
      <c r="A714132" s="39"/>
    </row>
    <row r="714133" spans="1:1" x14ac:dyDescent="0.3">
      <c r="A714133" s="39"/>
    </row>
    <row r="714134" spans="1:1" x14ac:dyDescent="0.3">
      <c r="A714134" s="39"/>
    </row>
    <row r="714135" spans="1:1" x14ac:dyDescent="0.3">
      <c r="A714135" s="39"/>
    </row>
    <row r="714136" spans="1:1" x14ac:dyDescent="0.3">
      <c r="A714136" s="39"/>
    </row>
    <row r="714137" spans="1:1" x14ac:dyDescent="0.3">
      <c r="A714137" s="39"/>
    </row>
    <row r="714138" spans="1:1" x14ac:dyDescent="0.3">
      <c r="A714138" s="39"/>
    </row>
    <row r="714139" spans="1:1" x14ac:dyDescent="0.3">
      <c r="A714139" s="39"/>
    </row>
    <row r="714140" spans="1:1" x14ac:dyDescent="0.3">
      <c r="A714140" s="39"/>
    </row>
    <row r="714141" spans="1:1" x14ac:dyDescent="0.3">
      <c r="A714141" s="39"/>
    </row>
    <row r="714142" spans="1:1" x14ac:dyDescent="0.3">
      <c r="A714142" s="39"/>
    </row>
    <row r="714143" spans="1:1" x14ac:dyDescent="0.3">
      <c r="A714143" s="39"/>
    </row>
    <row r="714144" spans="1:1" x14ac:dyDescent="0.3">
      <c r="A714144" s="39"/>
    </row>
    <row r="714145" spans="1:1" x14ac:dyDescent="0.3">
      <c r="A714145" s="39"/>
    </row>
    <row r="714146" spans="1:1" x14ac:dyDescent="0.3">
      <c r="A714146" s="39"/>
    </row>
    <row r="714147" spans="1:1" x14ac:dyDescent="0.3">
      <c r="A714147" s="39"/>
    </row>
    <row r="714148" spans="1:1" x14ac:dyDescent="0.3">
      <c r="A714148" s="39"/>
    </row>
    <row r="714149" spans="1:1" x14ac:dyDescent="0.3">
      <c r="A714149" s="39"/>
    </row>
    <row r="714150" spans="1:1" x14ac:dyDescent="0.3">
      <c r="A714150" s="39"/>
    </row>
    <row r="714151" spans="1:1" x14ac:dyDescent="0.3">
      <c r="A714151" s="39"/>
    </row>
    <row r="714152" spans="1:1" x14ac:dyDescent="0.3">
      <c r="A714152" s="39"/>
    </row>
    <row r="714153" spans="1:1" x14ac:dyDescent="0.3">
      <c r="A714153" s="39"/>
    </row>
    <row r="714154" spans="1:1" x14ac:dyDescent="0.3">
      <c r="A714154" s="39"/>
    </row>
    <row r="714155" spans="1:1" x14ac:dyDescent="0.3">
      <c r="A714155" s="39"/>
    </row>
    <row r="714156" spans="1:1" x14ac:dyDescent="0.3">
      <c r="A714156" s="39"/>
    </row>
    <row r="714157" spans="1:1" x14ac:dyDescent="0.3">
      <c r="A714157" s="39"/>
    </row>
    <row r="714158" spans="1:1" x14ac:dyDescent="0.3">
      <c r="A714158" s="39"/>
    </row>
    <row r="714159" spans="1:1" x14ac:dyDescent="0.3">
      <c r="A714159" s="39"/>
    </row>
    <row r="714160" spans="1:1" x14ac:dyDescent="0.3">
      <c r="A714160" s="39"/>
    </row>
    <row r="714161" spans="1:1" x14ac:dyDescent="0.3">
      <c r="A714161" s="39"/>
    </row>
    <row r="714162" spans="1:1" x14ac:dyDescent="0.3">
      <c r="A714162" s="39"/>
    </row>
    <row r="714163" spans="1:1" x14ac:dyDescent="0.3">
      <c r="A714163" s="39"/>
    </row>
    <row r="714164" spans="1:1" x14ac:dyDescent="0.3">
      <c r="A714164" s="39"/>
    </row>
    <row r="714165" spans="1:1" x14ac:dyDescent="0.3">
      <c r="A714165" s="39"/>
    </row>
    <row r="714166" spans="1:1" x14ac:dyDescent="0.3">
      <c r="A714166" s="39"/>
    </row>
    <row r="714167" spans="1:1" x14ac:dyDescent="0.3">
      <c r="A714167" s="39"/>
    </row>
    <row r="714168" spans="1:1" x14ac:dyDescent="0.3">
      <c r="A714168" s="39"/>
    </row>
    <row r="714169" spans="1:1" x14ac:dyDescent="0.3">
      <c r="A714169" s="39"/>
    </row>
    <row r="714170" spans="1:1" x14ac:dyDescent="0.3">
      <c r="A714170" s="39"/>
    </row>
    <row r="714171" spans="1:1" x14ac:dyDescent="0.3">
      <c r="A714171" s="39"/>
    </row>
    <row r="714172" spans="1:1" x14ac:dyDescent="0.3">
      <c r="A714172" s="39"/>
    </row>
    <row r="714173" spans="1:1" x14ac:dyDescent="0.3">
      <c r="A714173" s="39"/>
    </row>
    <row r="714174" spans="1:1" x14ac:dyDescent="0.3">
      <c r="A714174" s="39"/>
    </row>
    <row r="714175" spans="1:1" x14ac:dyDescent="0.3">
      <c r="A714175" s="39"/>
    </row>
    <row r="714176" spans="1:1" x14ac:dyDescent="0.3">
      <c r="A714176" s="39"/>
    </row>
    <row r="714177" spans="1:1" x14ac:dyDescent="0.3">
      <c r="A714177" s="39"/>
    </row>
    <row r="714178" spans="1:1" x14ac:dyDescent="0.3">
      <c r="A714178" s="39"/>
    </row>
    <row r="714179" spans="1:1" x14ac:dyDescent="0.3">
      <c r="A714179" s="39"/>
    </row>
    <row r="714180" spans="1:1" x14ac:dyDescent="0.3">
      <c r="A714180" s="39"/>
    </row>
    <row r="714181" spans="1:1" x14ac:dyDescent="0.3">
      <c r="A714181" s="39"/>
    </row>
    <row r="714182" spans="1:1" x14ac:dyDescent="0.3">
      <c r="A714182" s="39"/>
    </row>
    <row r="714183" spans="1:1" x14ac:dyDescent="0.3">
      <c r="A714183" s="39"/>
    </row>
    <row r="714184" spans="1:1" x14ac:dyDescent="0.3">
      <c r="A714184" s="39"/>
    </row>
    <row r="714185" spans="1:1" x14ac:dyDescent="0.3">
      <c r="A714185" s="39"/>
    </row>
    <row r="714186" spans="1:1" x14ac:dyDescent="0.3">
      <c r="A714186" s="39"/>
    </row>
    <row r="714187" spans="1:1" x14ac:dyDescent="0.3">
      <c r="A714187" s="39"/>
    </row>
    <row r="714188" spans="1:1" x14ac:dyDescent="0.3">
      <c r="A714188" s="39"/>
    </row>
    <row r="714189" spans="1:1" x14ac:dyDescent="0.3">
      <c r="A714189" s="39"/>
    </row>
    <row r="714190" spans="1:1" x14ac:dyDescent="0.3">
      <c r="A714190" s="39"/>
    </row>
    <row r="714191" spans="1:1" x14ac:dyDescent="0.3">
      <c r="A714191" s="39"/>
    </row>
    <row r="714192" spans="1:1" x14ac:dyDescent="0.3">
      <c r="A714192" s="39"/>
    </row>
    <row r="714193" spans="1:1" x14ac:dyDescent="0.3">
      <c r="A714193" s="39"/>
    </row>
    <row r="714194" spans="1:1" x14ac:dyDescent="0.3">
      <c r="A714194" s="39"/>
    </row>
    <row r="714195" spans="1:1" x14ac:dyDescent="0.3">
      <c r="A714195" s="39"/>
    </row>
    <row r="714196" spans="1:1" x14ac:dyDescent="0.3">
      <c r="A714196" s="39"/>
    </row>
    <row r="714197" spans="1:1" x14ac:dyDescent="0.3">
      <c r="A714197" s="39"/>
    </row>
    <row r="714198" spans="1:1" x14ac:dyDescent="0.3">
      <c r="A714198" s="39"/>
    </row>
    <row r="714199" spans="1:1" x14ac:dyDescent="0.3">
      <c r="A714199" s="39"/>
    </row>
    <row r="714200" spans="1:1" x14ac:dyDescent="0.3">
      <c r="A714200" s="39"/>
    </row>
    <row r="714201" spans="1:1" x14ac:dyDescent="0.3">
      <c r="A714201" s="39"/>
    </row>
    <row r="714202" spans="1:1" x14ac:dyDescent="0.3">
      <c r="A714202" s="39"/>
    </row>
    <row r="714203" spans="1:1" x14ac:dyDescent="0.3">
      <c r="A714203" s="39"/>
    </row>
    <row r="714204" spans="1:1" x14ac:dyDescent="0.3">
      <c r="A714204" s="39"/>
    </row>
    <row r="714205" spans="1:1" x14ac:dyDescent="0.3">
      <c r="A714205" s="39"/>
    </row>
    <row r="714206" spans="1:1" x14ac:dyDescent="0.3">
      <c r="A714206" s="39"/>
    </row>
    <row r="714207" spans="1:1" x14ac:dyDescent="0.3">
      <c r="A714207" s="39"/>
    </row>
    <row r="714208" spans="1:1" x14ac:dyDescent="0.3">
      <c r="A714208" s="39"/>
    </row>
    <row r="714209" spans="1:1" x14ac:dyDescent="0.3">
      <c r="A714209" s="39"/>
    </row>
    <row r="714210" spans="1:1" x14ac:dyDescent="0.3">
      <c r="A714210" s="39"/>
    </row>
    <row r="714211" spans="1:1" x14ac:dyDescent="0.3">
      <c r="A714211" s="39"/>
    </row>
    <row r="714212" spans="1:1" x14ac:dyDescent="0.3">
      <c r="A714212" s="39"/>
    </row>
    <row r="714213" spans="1:1" x14ac:dyDescent="0.3">
      <c r="A714213" s="39"/>
    </row>
    <row r="714214" spans="1:1" x14ac:dyDescent="0.3">
      <c r="A714214" s="39"/>
    </row>
    <row r="714215" spans="1:1" x14ac:dyDescent="0.3">
      <c r="A714215" s="39"/>
    </row>
    <row r="714216" spans="1:1" x14ac:dyDescent="0.3">
      <c r="A714216" s="39"/>
    </row>
    <row r="714217" spans="1:1" x14ac:dyDescent="0.3">
      <c r="A714217" s="39"/>
    </row>
    <row r="714218" spans="1:1" x14ac:dyDescent="0.3">
      <c r="A714218" s="39"/>
    </row>
    <row r="714219" spans="1:1" x14ac:dyDescent="0.3">
      <c r="A714219" s="39"/>
    </row>
    <row r="714220" spans="1:1" x14ac:dyDescent="0.3">
      <c r="A714220" s="39"/>
    </row>
    <row r="714221" spans="1:1" x14ac:dyDescent="0.3">
      <c r="A714221" s="39"/>
    </row>
    <row r="714222" spans="1:1" x14ac:dyDescent="0.3">
      <c r="A714222" s="39"/>
    </row>
    <row r="714223" spans="1:1" x14ac:dyDescent="0.3">
      <c r="A714223" s="39"/>
    </row>
    <row r="714224" spans="1:1" x14ac:dyDescent="0.3">
      <c r="A714224" s="39"/>
    </row>
    <row r="714225" spans="1:1" x14ac:dyDescent="0.3">
      <c r="A714225" s="39"/>
    </row>
    <row r="714226" spans="1:1" x14ac:dyDescent="0.3">
      <c r="A714226" s="39"/>
    </row>
    <row r="714227" spans="1:1" x14ac:dyDescent="0.3">
      <c r="A714227" s="39"/>
    </row>
    <row r="714228" spans="1:1" x14ac:dyDescent="0.3">
      <c r="A714228" s="39"/>
    </row>
    <row r="714229" spans="1:1" x14ac:dyDescent="0.3">
      <c r="A714229" s="39"/>
    </row>
    <row r="714230" spans="1:1" x14ac:dyDescent="0.3">
      <c r="A714230" s="39"/>
    </row>
    <row r="714231" spans="1:1" x14ac:dyDescent="0.3">
      <c r="A714231" s="39"/>
    </row>
    <row r="714232" spans="1:1" x14ac:dyDescent="0.3">
      <c r="A714232" s="39"/>
    </row>
    <row r="714233" spans="1:1" x14ac:dyDescent="0.3">
      <c r="A714233" s="39"/>
    </row>
    <row r="714234" spans="1:1" x14ac:dyDescent="0.3">
      <c r="A714234" s="39"/>
    </row>
    <row r="714235" spans="1:1" x14ac:dyDescent="0.3">
      <c r="A714235" s="39"/>
    </row>
    <row r="714236" spans="1:1" x14ac:dyDescent="0.3">
      <c r="A714236" s="39"/>
    </row>
    <row r="714237" spans="1:1" x14ac:dyDescent="0.3">
      <c r="A714237" s="39"/>
    </row>
    <row r="714238" spans="1:1" x14ac:dyDescent="0.3">
      <c r="A714238" s="39"/>
    </row>
    <row r="714239" spans="1:1" x14ac:dyDescent="0.3">
      <c r="A714239" s="39"/>
    </row>
    <row r="714240" spans="1:1" x14ac:dyDescent="0.3">
      <c r="A714240" s="39"/>
    </row>
    <row r="714241" spans="1:1" x14ac:dyDescent="0.3">
      <c r="A714241" s="39"/>
    </row>
    <row r="714242" spans="1:1" x14ac:dyDescent="0.3">
      <c r="A714242" s="39"/>
    </row>
    <row r="714243" spans="1:1" x14ac:dyDescent="0.3">
      <c r="A714243" s="39"/>
    </row>
    <row r="714244" spans="1:1" x14ac:dyDescent="0.3">
      <c r="A714244" s="39"/>
    </row>
    <row r="714245" spans="1:1" x14ac:dyDescent="0.3">
      <c r="A714245" s="39"/>
    </row>
    <row r="714246" spans="1:1" x14ac:dyDescent="0.3">
      <c r="A714246" s="39"/>
    </row>
    <row r="714247" spans="1:1" x14ac:dyDescent="0.3">
      <c r="A714247" s="39"/>
    </row>
    <row r="714248" spans="1:1" x14ac:dyDescent="0.3">
      <c r="A714248" s="39"/>
    </row>
    <row r="714249" spans="1:1" x14ac:dyDescent="0.3">
      <c r="A714249" s="39"/>
    </row>
    <row r="714250" spans="1:1" x14ac:dyDescent="0.3">
      <c r="A714250" s="39"/>
    </row>
    <row r="714251" spans="1:1" x14ac:dyDescent="0.3">
      <c r="A714251" s="39"/>
    </row>
    <row r="714252" spans="1:1" x14ac:dyDescent="0.3">
      <c r="A714252" s="39"/>
    </row>
    <row r="714253" spans="1:1" x14ac:dyDescent="0.3">
      <c r="A714253" s="39"/>
    </row>
    <row r="714254" spans="1:1" x14ac:dyDescent="0.3">
      <c r="A714254" s="39"/>
    </row>
    <row r="714255" spans="1:1" x14ac:dyDescent="0.3">
      <c r="A714255" s="39"/>
    </row>
    <row r="714256" spans="1:1" x14ac:dyDescent="0.3">
      <c r="A714256" s="39"/>
    </row>
    <row r="714257" spans="1:1" x14ac:dyDescent="0.3">
      <c r="A714257" s="39"/>
    </row>
    <row r="714258" spans="1:1" x14ac:dyDescent="0.3">
      <c r="A714258" s="39"/>
    </row>
    <row r="714259" spans="1:1" x14ac:dyDescent="0.3">
      <c r="A714259" s="39"/>
    </row>
    <row r="714260" spans="1:1" x14ac:dyDescent="0.3">
      <c r="A714260" s="39"/>
    </row>
    <row r="714261" spans="1:1" x14ac:dyDescent="0.3">
      <c r="A714261" s="39"/>
    </row>
    <row r="714262" spans="1:1" x14ac:dyDescent="0.3">
      <c r="A714262" s="39"/>
    </row>
    <row r="714263" spans="1:1" x14ac:dyDescent="0.3">
      <c r="A714263" s="39"/>
    </row>
    <row r="714264" spans="1:1" x14ac:dyDescent="0.3">
      <c r="A714264" s="39"/>
    </row>
    <row r="714265" spans="1:1" x14ac:dyDescent="0.3">
      <c r="A714265" s="39"/>
    </row>
    <row r="714266" spans="1:1" x14ac:dyDescent="0.3">
      <c r="A714266" s="39"/>
    </row>
    <row r="714267" spans="1:1" x14ac:dyDescent="0.3">
      <c r="A714267" s="39"/>
    </row>
    <row r="714268" spans="1:1" x14ac:dyDescent="0.3">
      <c r="A714268" s="39"/>
    </row>
    <row r="714269" spans="1:1" x14ac:dyDescent="0.3">
      <c r="A714269" s="39"/>
    </row>
    <row r="714270" spans="1:1" x14ac:dyDescent="0.3">
      <c r="A714270" s="39"/>
    </row>
    <row r="714271" spans="1:1" x14ac:dyDescent="0.3">
      <c r="A714271" s="39"/>
    </row>
    <row r="714272" spans="1:1" x14ac:dyDescent="0.3">
      <c r="A714272" s="39"/>
    </row>
    <row r="714273" spans="1:1" x14ac:dyDescent="0.3">
      <c r="A714273" s="39"/>
    </row>
    <row r="714274" spans="1:1" x14ac:dyDescent="0.3">
      <c r="A714274" s="39"/>
    </row>
    <row r="714275" spans="1:1" x14ac:dyDescent="0.3">
      <c r="A714275" s="39"/>
    </row>
    <row r="714276" spans="1:1" x14ac:dyDescent="0.3">
      <c r="A714276" s="39"/>
    </row>
    <row r="714277" spans="1:1" x14ac:dyDescent="0.3">
      <c r="A714277" s="39"/>
    </row>
    <row r="714278" spans="1:1" x14ac:dyDescent="0.3">
      <c r="A714278" s="39"/>
    </row>
    <row r="714279" spans="1:1" x14ac:dyDescent="0.3">
      <c r="A714279" s="39"/>
    </row>
    <row r="714280" spans="1:1" x14ac:dyDescent="0.3">
      <c r="A714280" s="39"/>
    </row>
    <row r="714281" spans="1:1" x14ac:dyDescent="0.3">
      <c r="A714281" s="39"/>
    </row>
    <row r="714282" spans="1:1" x14ac:dyDescent="0.3">
      <c r="A714282" s="39"/>
    </row>
    <row r="714283" spans="1:1" x14ac:dyDescent="0.3">
      <c r="A714283" s="39"/>
    </row>
    <row r="714284" spans="1:1" x14ac:dyDescent="0.3">
      <c r="A714284" s="39"/>
    </row>
    <row r="714285" spans="1:1" x14ac:dyDescent="0.3">
      <c r="A714285" s="39"/>
    </row>
    <row r="714286" spans="1:1" x14ac:dyDescent="0.3">
      <c r="A714286" s="39"/>
    </row>
    <row r="714287" spans="1:1" x14ac:dyDescent="0.3">
      <c r="A714287" s="39"/>
    </row>
    <row r="714288" spans="1:1" x14ac:dyDescent="0.3">
      <c r="A714288" s="39"/>
    </row>
    <row r="714289" spans="1:1" x14ac:dyDescent="0.3">
      <c r="A714289" s="39"/>
    </row>
    <row r="714290" spans="1:1" x14ac:dyDescent="0.3">
      <c r="A714290" s="39"/>
    </row>
    <row r="714291" spans="1:1" x14ac:dyDescent="0.3">
      <c r="A714291" s="39"/>
    </row>
    <row r="714292" spans="1:1" x14ac:dyDescent="0.3">
      <c r="A714292" s="39"/>
    </row>
    <row r="714293" spans="1:1" x14ac:dyDescent="0.3">
      <c r="A714293" s="39"/>
    </row>
    <row r="714294" spans="1:1" x14ac:dyDescent="0.3">
      <c r="A714294" s="39"/>
    </row>
    <row r="714295" spans="1:1" x14ac:dyDescent="0.3">
      <c r="A714295" s="39"/>
    </row>
    <row r="714296" spans="1:1" x14ac:dyDescent="0.3">
      <c r="A714296" s="39"/>
    </row>
    <row r="714297" spans="1:1" x14ac:dyDescent="0.3">
      <c r="A714297" s="39"/>
    </row>
    <row r="714298" spans="1:1" x14ac:dyDescent="0.3">
      <c r="A714298" s="39"/>
    </row>
    <row r="714299" spans="1:1" x14ac:dyDescent="0.3">
      <c r="A714299" s="39"/>
    </row>
    <row r="714300" spans="1:1" x14ac:dyDescent="0.3">
      <c r="A714300" s="39"/>
    </row>
    <row r="714301" spans="1:1" x14ac:dyDescent="0.3">
      <c r="A714301" s="39"/>
    </row>
    <row r="714302" spans="1:1" x14ac:dyDescent="0.3">
      <c r="A714302" s="39"/>
    </row>
    <row r="714303" spans="1:1" x14ac:dyDescent="0.3">
      <c r="A714303" s="39"/>
    </row>
    <row r="714304" spans="1:1" x14ac:dyDescent="0.3">
      <c r="A714304" s="39"/>
    </row>
    <row r="714305" spans="1:1" x14ac:dyDescent="0.3">
      <c r="A714305" s="39"/>
    </row>
    <row r="714306" spans="1:1" x14ac:dyDescent="0.3">
      <c r="A714306" s="39"/>
    </row>
    <row r="714307" spans="1:1" x14ac:dyDescent="0.3">
      <c r="A714307" s="39"/>
    </row>
    <row r="714308" spans="1:1" x14ac:dyDescent="0.3">
      <c r="A714308" s="39"/>
    </row>
    <row r="714309" spans="1:1" x14ac:dyDescent="0.3">
      <c r="A714309" s="39"/>
    </row>
    <row r="714310" spans="1:1" x14ac:dyDescent="0.3">
      <c r="A714310" s="39"/>
    </row>
    <row r="714311" spans="1:1" x14ac:dyDescent="0.3">
      <c r="A714311" s="39"/>
    </row>
    <row r="714312" spans="1:1" x14ac:dyDescent="0.3">
      <c r="A714312" s="39"/>
    </row>
    <row r="714313" spans="1:1" x14ac:dyDescent="0.3">
      <c r="A714313" s="39"/>
    </row>
    <row r="714314" spans="1:1" x14ac:dyDescent="0.3">
      <c r="A714314" s="39"/>
    </row>
    <row r="714315" spans="1:1" x14ac:dyDescent="0.3">
      <c r="A714315" s="39"/>
    </row>
    <row r="714316" spans="1:1" x14ac:dyDescent="0.3">
      <c r="A714316" s="39"/>
    </row>
    <row r="714317" spans="1:1" x14ac:dyDescent="0.3">
      <c r="A714317" s="39"/>
    </row>
    <row r="714318" spans="1:1" x14ac:dyDescent="0.3">
      <c r="A714318" s="39"/>
    </row>
    <row r="714319" spans="1:1" x14ac:dyDescent="0.3">
      <c r="A714319" s="39"/>
    </row>
    <row r="714320" spans="1:1" x14ac:dyDescent="0.3">
      <c r="A714320" s="39"/>
    </row>
    <row r="714321" spans="1:1" x14ac:dyDescent="0.3">
      <c r="A714321" s="39"/>
    </row>
    <row r="714322" spans="1:1" x14ac:dyDescent="0.3">
      <c r="A714322" s="39"/>
    </row>
    <row r="714323" spans="1:1" x14ac:dyDescent="0.3">
      <c r="A714323" s="39"/>
    </row>
    <row r="714324" spans="1:1" x14ac:dyDescent="0.3">
      <c r="A714324" s="39"/>
    </row>
    <row r="714325" spans="1:1" x14ac:dyDescent="0.3">
      <c r="A714325" s="39"/>
    </row>
    <row r="714326" spans="1:1" x14ac:dyDescent="0.3">
      <c r="A714326" s="39"/>
    </row>
    <row r="714327" spans="1:1" x14ac:dyDescent="0.3">
      <c r="A714327" s="39"/>
    </row>
    <row r="714328" spans="1:1" x14ac:dyDescent="0.3">
      <c r="A714328" s="39"/>
    </row>
    <row r="714329" spans="1:1" x14ac:dyDescent="0.3">
      <c r="A714329" s="39"/>
    </row>
    <row r="714330" spans="1:1" x14ac:dyDescent="0.3">
      <c r="A714330" s="39"/>
    </row>
    <row r="714331" spans="1:1" x14ac:dyDescent="0.3">
      <c r="A714331" s="39"/>
    </row>
    <row r="714332" spans="1:1" x14ac:dyDescent="0.3">
      <c r="A714332" s="39"/>
    </row>
    <row r="714333" spans="1:1" x14ac:dyDescent="0.3">
      <c r="A714333" s="39"/>
    </row>
    <row r="714334" spans="1:1" x14ac:dyDescent="0.3">
      <c r="A714334" s="39"/>
    </row>
    <row r="714335" spans="1:1" x14ac:dyDescent="0.3">
      <c r="A714335" s="39"/>
    </row>
    <row r="714336" spans="1:1" x14ac:dyDescent="0.3">
      <c r="A714336" s="39"/>
    </row>
    <row r="714337" spans="1:1" x14ac:dyDescent="0.3">
      <c r="A714337" s="39"/>
    </row>
    <row r="714338" spans="1:1" x14ac:dyDescent="0.3">
      <c r="A714338" s="39"/>
    </row>
    <row r="714339" spans="1:1" x14ac:dyDescent="0.3">
      <c r="A714339" s="39"/>
    </row>
    <row r="714340" spans="1:1" x14ac:dyDescent="0.3">
      <c r="A714340" s="39"/>
    </row>
    <row r="714341" spans="1:1" x14ac:dyDescent="0.3">
      <c r="A714341" s="39"/>
    </row>
    <row r="714342" spans="1:1" x14ac:dyDescent="0.3">
      <c r="A714342" s="39"/>
    </row>
    <row r="714343" spans="1:1" x14ac:dyDescent="0.3">
      <c r="A714343" s="39"/>
    </row>
    <row r="714344" spans="1:1" x14ac:dyDescent="0.3">
      <c r="A714344" s="39"/>
    </row>
    <row r="714345" spans="1:1" x14ac:dyDescent="0.3">
      <c r="A714345" s="39"/>
    </row>
    <row r="714346" spans="1:1" x14ac:dyDescent="0.3">
      <c r="A714346" s="39"/>
    </row>
    <row r="714347" spans="1:1" x14ac:dyDescent="0.3">
      <c r="A714347" s="39"/>
    </row>
    <row r="714348" spans="1:1" x14ac:dyDescent="0.3">
      <c r="A714348" s="39"/>
    </row>
    <row r="714349" spans="1:1" x14ac:dyDescent="0.3">
      <c r="A714349" s="39"/>
    </row>
    <row r="714350" spans="1:1" x14ac:dyDescent="0.3">
      <c r="A714350" s="39"/>
    </row>
    <row r="714351" spans="1:1" x14ac:dyDescent="0.3">
      <c r="A714351" s="39"/>
    </row>
    <row r="714352" spans="1:1" x14ac:dyDescent="0.3">
      <c r="A714352" s="39"/>
    </row>
    <row r="714353" spans="1:1" x14ac:dyDescent="0.3">
      <c r="A714353" s="39"/>
    </row>
    <row r="714354" spans="1:1" x14ac:dyDescent="0.3">
      <c r="A714354" s="39"/>
    </row>
    <row r="714355" spans="1:1" x14ac:dyDescent="0.3">
      <c r="A714355" s="39"/>
    </row>
    <row r="714356" spans="1:1" x14ac:dyDescent="0.3">
      <c r="A714356" s="39"/>
    </row>
    <row r="714357" spans="1:1" x14ac:dyDescent="0.3">
      <c r="A714357" s="39"/>
    </row>
    <row r="714358" spans="1:1" x14ac:dyDescent="0.3">
      <c r="A714358" s="39"/>
    </row>
    <row r="714359" spans="1:1" x14ac:dyDescent="0.3">
      <c r="A714359" s="39"/>
    </row>
    <row r="714360" spans="1:1" x14ac:dyDescent="0.3">
      <c r="A714360" s="39"/>
    </row>
    <row r="714361" spans="1:1" x14ac:dyDescent="0.3">
      <c r="A714361" s="39"/>
    </row>
    <row r="714362" spans="1:1" x14ac:dyDescent="0.3">
      <c r="A714362" s="39"/>
    </row>
    <row r="714363" spans="1:1" x14ac:dyDescent="0.3">
      <c r="A714363" s="39"/>
    </row>
    <row r="714364" spans="1:1" x14ac:dyDescent="0.3">
      <c r="A714364" s="39"/>
    </row>
    <row r="714365" spans="1:1" x14ac:dyDescent="0.3">
      <c r="A714365" s="39"/>
    </row>
    <row r="714366" spans="1:1" x14ac:dyDescent="0.3">
      <c r="A714366" s="39"/>
    </row>
    <row r="714367" spans="1:1" x14ac:dyDescent="0.3">
      <c r="A714367" s="39"/>
    </row>
    <row r="714368" spans="1:1" x14ac:dyDescent="0.3">
      <c r="A714368" s="39"/>
    </row>
    <row r="714369" spans="1:1" x14ac:dyDescent="0.3">
      <c r="A714369" s="39"/>
    </row>
    <row r="714370" spans="1:1" x14ac:dyDescent="0.3">
      <c r="A714370" s="39"/>
    </row>
    <row r="714371" spans="1:1" x14ac:dyDescent="0.3">
      <c r="A714371" s="39"/>
    </row>
    <row r="714372" spans="1:1" x14ac:dyDescent="0.3">
      <c r="A714372" s="39"/>
    </row>
    <row r="714373" spans="1:1" x14ac:dyDescent="0.3">
      <c r="A714373" s="39"/>
    </row>
    <row r="714374" spans="1:1" x14ac:dyDescent="0.3">
      <c r="A714374" s="39"/>
    </row>
    <row r="714375" spans="1:1" x14ac:dyDescent="0.3">
      <c r="A714375" s="39"/>
    </row>
    <row r="714376" spans="1:1" x14ac:dyDescent="0.3">
      <c r="A714376" s="39"/>
    </row>
    <row r="714377" spans="1:1" x14ac:dyDescent="0.3">
      <c r="A714377" s="39"/>
    </row>
    <row r="714378" spans="1:1" x14ac:dyDescent="0.3">
      <c r="A714378" s="39"/>
    </row>
    <row r="714379" spans="1:1" x14ac:dyDescent="0.3">
      <c r="A714379" s="39"/>
    </row>
    <row r="714380" spans="1:1" x14ac:dyDescent="0.3">
      <c r="A714380" s="39"/>
    </row>
    <row r="714381" spans="1:1" x14ac:dyDescent="0.3">
      <c r="A714381" s="39"/>
    </row>
    <row r="714382" spans="1:1" x14ac:dyDescent="0.3">
      <c r="A714382" s="39"/>
    </row>
    <row r="714383" spans="1:1" x14ac:dyDescent="0.3">
      <c r="A714383" s="39"/>
    </row>
    <row r="714384" spans="1:1" x14ac:dyDescent="0.3">
      <c r="A714384" s="39"/>
    </row>
    <row r="714385" spans="1:1" x14ac:dyDescent="0.3">
      <c r="A714385" s="39"/>
    </row>
    <row r="714386" spans="1:1" x14ac:dyDescent="0.3">
      <c r="A714386" s="39"/>
    </row>
    <row r="714387" spans="1:1" x14ac:dyDescent="0.3">
      <c r="A714387" s="39"/>
    </row>
    <row r="714388" spans="1:1" x14ac:dyDescent="0.3">
      <c r="A714388" s="39"/>
    </row>
    <row r="714389" spans="1:1" x14ac:dyDescent="0.3">
      <c r="A714389" s="39"/>
    </row>
    <row r="714390" spans="1:1" x14ac:dyDescent="0.3">
      <c r="A714390" s="39"/>
    </row>
    <row r="714391" spans="1:1" x14ac:dyDescent="0.3">
      <c r="A714391" s="39"/>
    </row>
    <row r="714392" spans="1:1" x14ac:dyDescent="0.3">
      <c r="A714392" s="39"/>
    </row>
    <row r="714393" spans="1:1" x14ac:dyDescent="0.3">
      <c r="A714393" s="39"/>
    </row>
    <row r="714394" spans="1:1" x14ac:dyDescent="0.3">
      <c r="A714394" s="39"/>
    </row>
    <row r="714395" spans="1:1" x14ac:dyDescent="0.3">
      <c r="A714395" s="39"/>
    </row>
    <row r="714396" spans="1:1" x14ac:dyDescent="0.3">
      <c r="A714396" s="39"/>
    </row>
    <row r="714397" spans="1:1" x14ac:dyDescent="0.3">
      <c r="A714397" s="39"/>
    </row>
    <row r="714398" spans="1:1" x14ac:dyDescent="0.3">
      <c r="A714398" s="39"/>
    </row>
    <row r="714399" spans="1:1" x14ac:dyDescent="0.3">
      <c r="A714399" s="39"/>
    </row>
    <row r="714400" spans="1:1" x14ac:dyDescent="0.3">
      <c r="A714400" s="39"/>
    </row>
    <row r="714401" spans="1:1" x14ac:dyDescent="0.3">
      <c r="A714401" s="39"/>
    </row>
    <row r="714402" spans="1:1" x14ac:dyDescent="0.3">
      <c r="A714402" s="39"/>
    </row>
    <row r="714403" spans="1:1" x14ac:dyDescent="0.3">
      <c r="A714403" s="39"/>
    </row>
    <row r="714404" spans="1:1" x14ac:dyDescent="0.3">
      <c r="A714404" s="39"/>
    </row>
    <row r="714405" spans="1:1" x14ac:dyDescent="0.3">
      <c r="A714405" s="39"/>
    </row>
    <row r="714406" spans="1:1" x14ac:dyDescent="0.3">
      <c r="A714406" s="39"/>
    </row>
    <row r="714407" spans="1:1" x14ac:dyDescent="0.3">
      <c r="A714407" s="39"/>
    </row>
    <row r="714408" spans="1:1" x14ac:dyDescent="0.3">
      <c r="A714408" s="39"/>
    </row>
    <row r="714409" spans="1:1" x14ac:dyDescent="0.3">
      <c r="A714409" s="39"/>
    </row>
    <row r="714410" spans="1:1" x14ac:dyDescent="0.3">
      <c r="A714410" s="39"/>
    </row>
    <row r="714411" spans="1:1" x14ac:dyDescent="0.3">
      <c r="A714411" s="39"/>
    </row>
    <row r="714412" spans="1:1" x14ac:dyDescent="0.3">
      <c r="A714412" s="39"/>
    </row>
    <row r="714413" spans="1:1" x14ac:dyDescent="0.3">
      <c r="A714413" s="39"/>
    </row>
    <row r="714414" spans="1:1" x14ac:dyDescent="0.3">
      <c r="A714414" s="39"/>
    </row>
    <row r="714415" spans="1:1" x14ac:dyDescent="0.3">
      <c r="A714415" s="39"/>
    </row>
    <row r="714416" spans="1:1" x14ac:dyDescent="0.3">
      <c r="A714416" s="39"/>
    </row>
    <row r="714417" spans="1:1" x14ac:dyDescent="0.3">
      <c r="A714417" s="39"/>
    </row>
    <row r="714418" spans="1:1" x14ac:dyDescent="0.3">
      <c r="A714418" s="39"/>
    </row>
    <row r="714419" spans="1:1" x14ac:dyDescent="0.3">
      <c r="A714419" s="39"/>
    </row>
    <row r="714420" spans="1:1" x14ac:dyDescent="0.3">
      <c r="A714420" s="39"/>
    </row>
    <row r="714421" spans="1:1" x14ac:dyDescent="0.3">
      <c r="A714421" s="39"/>
    </row>
    <row r="714422" spans="1:1" x14ac:dyDescent="0.3">
      <c r="A714422" s="39"/>
    </row>
    <row r="714423" spans="1:1" x14ac:dyDescent="0.3">
      <c r="A714423" s="39"/>
    </row>
    <row r="714424" spans="1:1" x14ac:dyDescent="0.3">
      <c r="A714424" s="39"/>
    </row>
    <row r="714425" spans="1:1" x14ac:dyDescent="0.3">
      <c r="A714425" s="39"/>
    </row>
    <row r="714426" spans="1:1" x14ac:dyDescent="0.3">
      <c r="A714426" s="39"/>
    </row>
    <row r="714427" spans="1:1" x14ac:dyDescent="0.3">
      <c r="A714427" s="39"/>
    </row>
    <row r="714428" spans="1:1" x14ac:dyDescent="0.3">
      <c r="A714428" s="39"/>
    </row>
    <row r="714429" spans="1:1" x14ac:dyDescent="0.3">
      <c r="A714429" s="39"/>
    </row>
    <row r="714430" spans="1:1" x14ac:dyDescent="0.3">
      <c r="A714430" s="39"/>
    </row>
    <row r="714431" spans="1:1" x14ac:dyDescent="0.3">
      <c r="A714431" s="39"/>
    </row>
    <row r="714432" spans="1:1" x14ac:dyDescent="0.3">
      <c r="A714432" s="39"/>
    </row>
    <row r="714433" spans="1:1" x14ac:dyDescent="0.3">
      <c r="A714433" s="39"/>
    </row>
    <row r="714434" spans="1:1" x14ac:dyDescent="0.3">
      <c r="A714434" s="39"/>
    </row>
    <row r="714435" spans="1:1" x14ac:dyDescent="0.3">
      <c r="A714435" s="39"/>
    </row>
    <row r="714436" spans="1:1" x14ac:dyDescent="0.3">
      <c r="A714436" s="39"/>
    </row>
    <row r="714437" spans="1:1" x14ac:dyDescent="0.3">
      <c r="A714437" s="39"/>
    </row>
    <row r="714438" spans="1:1" x14ac:dyDescent="0.3">
      <c r="A714438" s="39"/>
    </row>
    <row r="714439" spans="1:1" x14ac:dyDescent="0.3">
      <c r="A714439" s="39"/>
    </row>
    <row r="714440" spans="1:1" x14ac:dyDescent="0.3">
      <c r="A714440" s="39"/>
    </row>
    <row r="714441" spans="1:1" x14ac:dyDescent="0.3">
      <c r="A714441" s="39"/>
    </row>
    <row r="714442" spans="1:1" x14ac:dyDescent="0.3">
      <c r="A714442" s="39"/>
    </row>
    <row r="714443" spans="1:1" x14ac:dyDescent="0.3">
      <c r="A714443" s="39"/>
    </row>
    <row r="714444" spans="1:1" x14ac:dyDescent="0.3">
      <c r="A714444" s="39"/>
    </row>
    <row r="714445" spans="1:1" x14ac:dyDescent="0.3">
      <c r="A714445" s="39"/>
    </row>
    <row r="714446" spans="1:1" x14ac:dyDescent="0.3">
      <c r="A714446" s="39"/>
    </row>
    <row r="714447" spans="1:1" x14ac:dyDescent="0.3">
      <c r="A714447" s="39"/>
    </row>
    <row r="714448" spans="1:1" x14ac:dyDescent="0.3">
      <c r="A714448" s="39"/>
    </row>
    <row r="714449" spans="1:1" x14ac:dyDescent="0.3">
      <c r="A714449" s="39"/>
    </row>
    <row r="714450" spans="1:1" x14ac:dyDescent="0.3">
      <c r="A714450" s="39"/>
    </row>
    <row r="714451" spans="1:1" x14ac:dyDescent="0.3">
      <c r="A714451" s="39"/>
    </row>
    <row r="714452" spans="1:1" x14ac:dyDescent="0.3">
      <c r="A714452" s="39"/>
    </row>
    <row r="714453" spans="1:1" x14ac:dyDescent="0.3">
      <c r="A714453" s="39"/>
    </row>
    <row r="714454" spans="1:1" x14ac:dyDescent="0.3">
      <c r="A714454" s="39"/>
    </row>
    <row r="714455" spans="1:1" x14ac:dyDescent="0.3">
      <c r="A714455" s="39"/>
    </row>
    <row r="714456" spans="1:1" x14ac:dyDescent="0.3">
      <c r="A714456" s="39"/>
    </row>
    <row r="714457" spans="1:1" x14ac:dyDescent="0.3">
      <c r="A714457" s="39"/>
    </row>
    <row r="714458" spans="1:1" x14ac:dyDescent="0.3">
      <c r="A714458" s="39"/>
    </row>
    <row r="714459" spans="1:1" x14ac:dyDescent="0.3">
      <c r="A714459" s="39"/>
    </row>
    <row r="714460" spans="1:1" x14ac:dyDescent="0.3">
      <c r="A714460" s="39"/>
    </row>
    <row r="714461" spans="1:1" x14ac:dyDescent="0.3">
      <c r="A714461" s="39"/>
    </row>
    <row r="714462" spans="1:1" x14ac:dyDescent="0.3">
      <c r="A714462" s="39"/>
    </row>
    <row r="714463" spans="1:1" x14ac:dyDescent="0.3">
      <c r="A714463" s="39"/>
    </row>
    <row r="714464" spans="1:1" x14ac:dyDescent="0.3">
      <c r="A714464" s="39"/>
    </row>
    <row r="714465" spans="1:1" x14ac:dyDescent="0.3">
      <c r="A714465" s="39"/>
    </row>
    <row r="714466" spans="1:1" x14ac:dyDescent="0.3">
      <c r="A714466" s="39"/>
    </row>
    <row r="714467" spans="1:1" x14ac:dyDescent="0.3">
      <c r="A714467" s="39"/>
    </row>
    <row r="714468" spans="1:1" x14ac:dyDescent="0.3">
      <c r="A714468" s="39"/>
    </row>
    <row r="714469" spans="1:1" x14ac:dyDescent="0.3">
      <c r="A714469" s="39"/>
    </row>
    <row r="714470" spans="1:1" x14ac:dyDescent="0.3">
      <c r="A714470" s="39"/>
    </row>
    <row r="714471" spans="1:1" x14ac:dyDescent="0.3">
      <c r="A714471" s="39"/>
    </row>
    <row r="714472" spans="1:1" x14ac:dyDescent="0.3">
      <c r="A714472" s="39"/>
    </row>
    <row r="714473" spans="1:1" x14ac:dyDescent="0.3">
      <c r="A714473" s="39"/>
    </row>
    <row r="714474" spans="1:1" x14ac:dyDescent="0.3">
      <c r="A714474" s="39"/>
    </row>
    <row r="714475" spans="1:1" x14ac:dyDescent="0.3">
      <c r="A714475" s="39"/>
    </row>
    <row r="714476" spans="1:1" x14ac:dyDescent="0.3">
      <c r="A714476" s="39"/>
    </row>
    <row r="714477" spans="1:1" x14ac:dyDescent="0.3">
      <c r="A714477" s="39"/>
    </row>
    <row r="714478" spans="1:1" x14ac:dyDescent="0.3">
      <c r="A714478" s="39"/>
    </row>
    <row r="714479" spans="1:1" x14ac:dyDescent="0.3">
      <c r="A714479" s="39"/>
    </row>
    <row r="714480" spans="1:1" x14ac:dyDescent="0.3">
      <c r="A714480" s="39"/>
    </row>
    <row r="714481" spans="1:1" x14ac:dyDescent="0.3">
      <c r="A714481" s="39"/>
    </row>
    <row r="714482" spans="1:1" x14ac:dyDescent="0.3">
      <c r="A714482" s="39"/>
    </row>
    <row r="714483" spans="1:1" x14ac:dyDescent="0.3">
      <c r="A714483" s="39"/>
    </row>
    <row r="714484" spans="1:1" x14ac:dyDescent="0.3">
      <c r="A714484" s="39"/>
    </row>
    <row r="714485" spans="1:1" x14ac:dyDescent="0.3">
      <c r="A714485" s="39"/>
    </row>
    <row r="714486" spans="1:1" x14ac:dyDescent="0.3">
      <c r="A714486" s="39"/>
    </row>
    <row r="714487" spans="1:1" x14ac:dyDescent="0.3">
      <c r="A714487" s="39"/>
    </row>
    <row r="714488" spans="1:1" x14ac:dyDescent="0.3">
      <c r="A714488" s="39"/>
    </row>
    <row r="714489" spans="1:1" x14ac:dyDescent="0.3">
      <c r="A714489" s="39"/>
    </row>
    <row r="714490" spans="1:1" x14ac:dyDescent="0.3">
      <c r="A714490" s="39"/>
    </row>
    <row r="714491" spans="1:1" x14ac:dyDescent="0.3">
      <c r="A714491" s="39"/>
    </row>
    <row r="714492" spans="1:1" x14ac:dyDescent="0.3">
      <c r="A714492" s="39"/>
    </row>
    <row r="714493" spans="1:1" x14ac:dyDescent="0.3">
      <c r="A714493" s="39"/>
    </row>
    <row r="714494" spans="1:1" x14ac:dyDescent="0.3">
      <c r="A714494" s="39"/>
    </row>
    <row r="714495" spans="1:1" x14ac:dyDescent="0.3">
      <c r="A714495" s="39"/>
    </row>
    <row r="714496" spans="1:1" x14ac:dyDescent="0.3">
      <c r="A714496" s="39"/>
    </row>
    <row r="714497" spans="1:1" x14ac:dyDescent="0.3">
      <c r="A714497" s="39"/>
    </row>
    <row r="714498" spans="1:1" x14ac:dyDescent="0.3">
      <c r="A714498" s="39"/>
    </row>
    <row r="714499" spans="1:1" x14ac:dyDescent="0.3">
      <c r="A714499" s="39"/>
    </row>
    <row r="714500" spans="1:1" x14ac:dyDescent="0.3">
      <c r="A714500" s="39"/>
    </row>
    <row r="714501" spans="1:1" x14ac:dyDescent="0.3">
      <c r="A714501" s="39"/>
    </row>
    <row r="714502" spans="1:1" x14ac:dyDescent="0.3">
      <c r="A714502" s="39"/>
    </row>
    <row r="714503" spans="1:1" x14ac:dyDescent="0.3">
      <c r="A714503" s="39"/>
    </row>
    <row r="714504" spans="1:1" x14ac:dyDescent="0.3">
      <c r="A714504" s="39"/>
    </row>
    <row r="714505" spans="1:1" x14ac:dyDescent="0.3">
      <c r="A714505" s="39"/>
    </row>
    <row r="714506" spans="1:1" x14ac:dyDescent="0.3">
      <c r="A714506" s="39"/>
    </row>
    <row r="714507" spans="1:1" x14ac:dyDescent="0.3">
      <c r="A714507" s="39"/>
    </row>
    <row r="714508" spans="1:1" x14ac:dyDescent="0.3">
      <c r="A714508" s="39"/>
    </row>
    <row r="714509" spans="1:1" x14ac:dyDescent="0.3">
      <c r="A714509" s="39"/>
    </row>
    <row r="714510" spans="1:1" x14ac:dyDescent="0.3">
      <c r="A714510" s="39"/>
    </row>
    <row r="714511" spans="1:1" x14ac:dyDescent="0.3">
      <c r="A714511" s="39"/>
    </row>
    <row r="714512" spans="1:1" x14ac:dyDescent="0.3">
      <c r="A714512" s="39"/>
    </row>
    <row r="714513" spans="1:1" x14ac:dyDescent="0.3">
      <c r="A714513" s="39"/>
    </row>
    <row r="714514" spans="1:1" x14ac:dyDescent="0.3">
      <c r="A714514" s="39"/>
    </row>
    <row r="714515" spans="1:1" x14ac:dyDescent="0.3">
      <c r="A714515" s="39"/>
    </row>
    <row r="714516" spans="1:1" x14ac:dyDescent="0.3">
      <c r="A714516" s="39"/>
    </row>
    <row r="714517" spans="1:1" x14ac:dyDescent="0.3">
      <c r="A714517" s="39"/>
    </row>
    <row r="714518" spans="1:1" x14ac:dyDescent="0.3">
      <c r="A714518" s="39"/>
    </row>
    <row r="714519" spans="1:1" x14ac:dyDescent="0.3">
      <c r="A714519" s="39"/>
    </row>
    <row r="714520" spans="1:1" x14ac:dyDescent="0.3">
      <c r="A714520" s="39"/>
    </row>
    <row r="714521" spans="1:1" x14ac:dyDescent="0.3">
      <c r="A714521" s="39"/>
    </row>
    <row r="714522" spans="1:1" x14ac:dyDescent="0.3">
      <c r="A714522" s="39"/>
    </row>
    <row r="714523" spans="1:1" x14ac:dyDescent="0.3">
      <c r="A714523" s="39"/>
    </row>
    <row r="714524" spans="1:1" x14ac:dyDescent="0.3">
      <c r="A714524" s="39"/>
    </row>
    <row r="714525" spans="1:1" x14ac:dyDescent="0.3">
      <c r="A714525" s="39"/>
    </row>
    <row r="714526" spans="1:1" x14ac:dyDescent="0.3">
      <c r="A714526" s="39"/>
    </row>
    <row r="714527" spans="1:1" x14ac:dyDescent="0.3">
      <c r="A714527" s="39"/>
    </row>
    <row r="714528" spans="1:1" x14ac:dyDescent="0.3">
      <c r="A714528" s="39"/>
    </row>
    <row r="714529" spans="1:1" x14ac:dyDescent="0.3">
      <c r="A714529" s="39"/>
    </row>
    <row r="714530" spans="1:1" x14ac:dyDescent="0.3">
      <c r="A714530" s="39"/>
    </row>
    <row r="714531" spans="1:1" x14ac:dyDescent="0.3">
      <c r="A714531" s="39"/>
    </row>
    <row r="714532" spans="1:1" x14ac:dyDescent="0.3">
      <c r="A714532" s="39"/>
    </row>
    <row r="714533" spans="1:1" x14ac:dyDescent="0.3">
      <c r="A714533" s="39"/>
    </row>
    <row r="714534" spans="1:1" x14ac:dyDescent="0.3">
      <c r="A714534" s="39"/>
    </row>
    <row r="714535" spans="1:1" x14ac:dyDescent="0.3">
      <c r="A714535" s="39"/>
    </row>
    <row r="714536" spans="1:1" x14ac:dyDescent="0.3">
      <c r="A714536" s="39"/>
    </row>
    <row r="714537" spans="1:1" x14ac:dyDescent="0.3">
      <c r="A714537" s="39"/>
    </row>
    <row r="714538" spans="1:1" x14ac:dyDescent="0.3">
      <c r="A714538" s="39"/>
    </row>
    <row r="714539" spans="1:1" x14ac:dyDescent="0.3">
      <c r="A714539" s="39"/>
    </row>
    <row r="714540" spans="1:1" x14ac:dyDescent="0.3">
      <c r="A714540" s="39"/>
    </row>
    <row r="714541" spans="1:1" x14ac:dyDescent="0.3">
      <c r="A714541" s="39"/>
    </row>
    <row r="714542" spans="1:1" x14ac:dyDescent="0.3">
      <c r="A714542" s="39"/>
    </row>
    <row r="714543" spans="1:1" x14ac:dyDescent="0.3">
      <c r="A714543" s="39"/>
    </row>
    <row r="714544" spans="1:1" x14ac:dyDescent="0.3">
      <c r="A714544" s="39"/>
    </row>
    <row r="714545" spans="1:1" x14ac:dyDescent="0.3">
      <c r="A714545" s="39"/>
    </row>
    <row r="714546" spans="1:1" x14ac:dyDescent="0.3">
      <c r="A714546" s="39"/>
    </row>
    <row r="714547" spans="1:1" x14ac:dyDescent="0.3">
      <c r="A714547" s="39"/>
    </row>
    <row r="714548" spans="1:1" x14ac:dyDescent="0.3">
      <c r="A714548" s="39"/>
    </row>
    <row r="714549" spans="1:1" x14ac:dyDescent="0.3">
      <c r="A714549" s="39"/>
    </row>
    <row r="714550" spans="1:1" x14ac:dyDescent="0.3">
      <c r="A714550" s="39"/>
    </row>
    <row r="714551" spans="1:1" x14ac:dyDescent="0.3">
      <c r="A714551" s="39"/>
    </row>
    <row r="714552" spans="1:1" x14ac:dyDescent="0.3">
      <c r="A714552" s="39"/>
    </row>
    <row r="714553" spans="1:1" x14ac:dyDescent="0.3">
      <c r="A714553" s="39"/>
    </row>
    <row r="714554" spans="1:1" x14ac:dyDescent="0.3">
      <c r="A714554" s="39"/>
    </row>
    <row r="714555" spans="1:1" x14ac:dyDescent="0.3">
      <c r="A714555" s="39"/>
    </row>
    <row r="714556" spans="1:1" x14ac:dyDescent="0.3">
      <c r="A714556" s="39"/>
    </row>
    <row r="714557" spans="1:1" x14ac:dyDescent="0.3">
      <c r="A714557" s="39"/>
    </row>
    <row r="714558" spans="1:1" x14ac:dyDescent="0.3">
      <c r="A714558" s="39"/>
    </row>
    <row r="714559" spans="1:1" x14ac:dyDescent="0.3">
      <c r="A714559" s="39"/>
    </row>
    <row r="714560" spans="1:1" x14ac:dyDescent="0.3">
      <c r="A714560" s="39"/>
    </row>
    <row r="714561" spans="1:1" x14ac:dyDescent="0.3">
      <c r="A714561" s="39"/>
    </row>
    <row r="714562" spans="1:1" x14ac:dyDescent="0.3">
      <c r="A714562" s="39"/>
    </row>
    <row r="714563" spans="1:1" x14ac:dyDescent="0.3">
      <c r="A714563" s="39"/>
    </row>
    <row r="714564" spans="1:1" x14ac:dyDescent="0.3">
      <c r="A714564" s="39"/>
    </row>
    <row r="714565" spans="1:1" x14ac:dyDescent="0.3">
      <c r="A714565" s="39"/>
    </row>
    <row r="714566" spans="1:1" x14ac:dyDescent="0.3">
      <c r="A714566" s="39"/>
    </row>
    <row r="714567" spans="1:1" x14ac:dyDescent="0.3">
      <c r="A714567" s="39"/>
    </row>
    <row r="714568" spans="1:1" x14ac:dyDescent="0.3">
      <c r="A714568" s="39"/>
    </row>
    <row r="714569" spans="1:1" x14ac:dyDescent="0.3">
      <c r="A714569" s="39"/>
    </row>
    <row r="714570" spans="1:1" x14ac:dyDescent="0.3">
      <c r="A714570" s="39"/>
    </row>
    <row r="714571" spans="1:1" x14ac:dyDescent="0.3">
      <c r="A714571" s="39"/>
    </row>
    <row r="714572" spans="1:1" x14ac:dyDescent="0.3">
      <c r="A714572" s="39"/>
    </row>
    <row r="714573" spans="1:1" x14ac:dyDescent="0.3">
      <c r="A714573" s="39"/>
    </row>
    <row r="714574" spans="1:1" x14ac:dyDescent="0.3">
      <c r="A714574" s="39"/>
    </row>
    <row r="714575" spans="1:1" x14ac:dyDescent="0.3">
      <c r="A714575" s="39"/>
    </row>
    <row r="714576" spans="1:1" x14ac:dyDescent="0.3">
      <c r="A714576" s="39"/>
    </row>
    <row r="714577" spans="1:1" x14ac:dyDescent="0.3">
      <c r="A714577" s="39"/>
    </row>
    <row r="714578" spans="1:1" x14ac:dyDescent="0.3">
      <c r="A714578" s="39"/>
    </row>
    <row r="714579" spans="1:1" x14ac:dyDescent="0.3">
      <c r="A714579" s="39"/>
    </row>
    <row r="714580" spans="1:1" x14ac:dyDescent="0.3">
      <c r="A714580" s="39"/>
    </row>
    <row r="714581" spans="1:1" x14ac:dyDescent="0.3">
      <c r="A714581" s="39"/>
    </row>
    <row r="714582" spans="1:1" x14ac:dyDescent="0.3">
      <c r="A714582" s="39"/>
    </row>
    <row r="714583" spans="1:1" x14ac:dyDescent="0.3">
      <c r="A714583" s="39"/>
    </row>
    <row r="714584" spans="1:1" x14ac:dyDescent="0.3">
      <c r="A714584" s="39"/>
    </row>
    <row r="714585" spans="1:1" x14ac:dyDescent="0.3">
      <c r="A714585" s="39"/>
    </row>
    <row r="714586" spans="1:1" x14ac:dyDescent="0.3">
      <c r="A714586" s="39"/>
    </row>
    <row r="714587" spans="1:1" x14ac:dyDescent="0.3">
      <c r="A714587" s="39"/>
    </row>
    <row r="714588" spans="1:1" x14ac:dyDescent="0.3">
      <c r="A714588" s="39"/>
    </row>
    <row r="714589" spans="1:1" x14ac:dyDescent="0.3">
      <c r="A714589" s="39"/>
    </row>
    <row r="714590" spans="1:1" x14ac:dyDescent="0.3">
      <c r="A714590" s="39"/>
    </row>
    <row r="714591" spans="1:1" x14ac:dyDescent="0.3">
      <c r="A714591" s="39"/>
    </row>
    <row r="714592" spans="1:1" x14ac:dyDescent="0.3">
      <c r="A714592" s="39"/>
    </row>
    <row r="714593" spans="1:1" x14ac:dyDescent="0.3">
      <c r="A714593" s="39"/>
    </row>
    <row r="714594" spans="1:1" x14ac:dyDescent="0.3">
      <c r="A714594" s="39"/>
    </row>
    <row r="714595" spans="1:1" x14ac:dyDescent="0.3">
      <c r="A714595" s="39"/>
    </row>
    <row r="714596" spans="1:1" x14ac:dyDescent="0.3">
      <c r="A714596" s="39"/>
    </row>
    <row r="714597" spans="1:1" x14ac:dyDescent="0.3">
      <c r="A714597" s="39"/>
    </row>
    <row r="714598" spans="1:1" x14ac:dyDescent="0.3">
      <c r="A714598" s="39"/>
    </row>
    <row r="714599" spans="1:1" x14ac:dyDescent="0.3">
      <c r="A714599" s="39"/>
    </row>
    <row r="714600" spans="1:1" x14ac:dyDescent="0.3">
      <c r="A714600" s="39"/>
    </row>
    <row r="714601" spans="1:1" x14ac:dyDescent="0.3">
      <c r="A714601" s="39"/>
    </row>
    <row r="714602" spans="1:1" x14ac:dyDescent="0.3">
      <c r="A714602" s="39"/>
    </row>
    <row r="714603" spans="1:1" x14ac:dyDescent="0.3">
      <c r="A714603" s="39"/>
    </row>
    <row r="714604" spans="1:1" x14ac:dyDescent="0.3">
      <c r="A714604" s="39"/>
    </row>
    <row r="714605" spans="1:1" x14ac:dyDescent="0.3">
      <c r="A714605" s="39"/>
    </row>
    <row r="714606" spans="1:1" x14ac:dyDescent="0.3">
      <c r="A714606" s="39"/>
    </row>
    <row r="714607" spans="1:1" x14ac:dyDescent="0.3">
      <c r="A714607" s="39"/>
    </row>
    <row r="714608" spans="1:1" x14ac:dyDescent="0.3">
      <c r="A714608" s="39"/>
    </row>
    <row r="714609" spans="1:1" x14ac:dyDescent="0.3">
      <c r="A714609" s="39"/>
    </row>
    <row r="714610" spans="1:1" x14ac:dyDescent="0.3">
      <c r="A714610" s="39"/>
    </row>
    <row r="714611" spans="1:1" x14ac:dyDescent="0.3">
      <c r="A714611" s="39"/>
    </row>
    <row r="714612" spans="1:1" x14ac:dyDescent="0.3">
      <c r="A714612" s="39"/>
    </row>
    <row r="714613" spans="1:1" x14ac:dyDescent="0.3">
      <c r="A714613" s="39"/>
    </row>
    <row r="714614" spans="1:1" x14ac:dyDescent="0.3">
      <c r="A714614" s="39"/>
    </row>
    <row r="714615" spans="1:1" x14ac:dyDescent="0.3">
      <c r="A714615" s="39"/>
    </row>
    <row r="714616" spans="1:1" x14ac:dyDescent="0.3">
      <c r="A714616" s="39"/>
    </row>
    <row r="714617" spans="1:1" x14ac:dyDescent="0.3">
      <c r="A714617" s="39"/>
    </row>
    <row r="714618" spans="1:1" x14ac:dyDescent="0.3">
      <c r="A714618" s="39"/>
    </row>
    <row r="714619" spans="1:1" x14ac:dyDescent="0.3">
      <c r="A714619" s="39"/>
    </row>
    <row r="714620" spans="1:1" x14ac:dyDescent="0.3">
      <c r="A714620" s="39"/>
    </row>
    <row r="714621" spans="1:1" x14ac:dyDescent="0.3">
      <c r="A714621" s="39"/>
    </row>
    <row r="714622" spans="1:1" x14ac:dyDescent="0.3">
      <c r="A714622" s="39"/>
    </row>
    <row r="714623" spans="1:1" x14ac:dyDescent="0.3">
      <c r="A714623" s="39"/>
    </row>
    <row r="714624" spans="1:1" x14ac:dyDescent="0.3">
      <c r="A714624" s="39"/>
    </row>
    <row r="714625" spans="1:1" x14ac:dyDescent="0.3">
      <c r="A714625" s="39"/>
    </row>
    <row r="714626" spans="1:1" x14ac:dyDescent="0.3">
      <c r="A714626" s="39"/>
    </row>
    <row r="714627" spans="1:1" x14ac:dyDescent="0.3">
      <c r="A714627" s="39"/>
    </row>
    <row r="714628" spans="1:1" x14ac:dyDescent="0.3">
      <c r="A714628" s="39"/>
    </row>
    <row r="714629" spans="1:1" x14ac:dyDescent="0.3">
      <c r="A714629" s="39"/>
    </row>
    <row r="714630" spans="1:1" x14ac:dyDescent="0.3">
      <c r="A714630" s="39"/>
    </row>
    <row r="714631" spans="1:1" x14ac:dyDescent="0.3">
      <c r="A714631" s="39"/>
    </row>
    <row r="714632" spans="1:1" x14ac:dyDescent="0.3">
      <c r="A714632" s="39"/>
    </row>
    <row r="714633" spans="1:1" x14ac:dyDescent="0.3">
      <c r="A714633" s="39"/>
    </row>
    <row r="714634" spans="1:1" x14ac:dyDescent="0.3">
      <c r="A714634" s="39"/>
    </row>
    <row r="714635" spans="1:1" x14ac:dyDescent="0.3">
      <c r="A714635" s="39"/>
    </row>
    <row r="714636" spans="1:1" x14ac:dyDescent="0.3">
      <c r="A714636" s="39"/>
    </row>
    <row r="714637" spans="1:1" x14ac:dyDescent="0.3">
      <c r="A714637" s="39"/>
    </row>
    <row r="714638" spans="1:1" x14ac:dyDescent="0.3">
      <c r="A714638" s="39"/>
    </row>
    <row r="714639" spans="1:1" x14ac:dyDescent="0.3">
      <c r="A714639" s="39"/>
    </row>
    <row r="714640" spans="1:1" x14ac:dyDescent="0.3">
      <c r="A714640" s="39"/>
    </row>
    <row r="714641" spans="1:1" x14ac:dyDescent="0.3">
      <c r="A714641" s="39"/>
    </row>
    <row r="714642" spans="1:1" x14ac:dyDescent="0.3">
      <c r="A714642" s="39"/>
    </row>
    <row r="714643" spans="1:1" x14ac:dyDescent="0.3">
      <c r="A714643" s="39"/>
    </row>
    <row r="714644" spans="1:1" x14ac:dyDescent="0.3">
      <c r="A714644" s="39"/>
    </row>
    <row r="714645" spans="1:1" x14ac:dyDescent="0.3">
      <c r="A714645" s="39"/>
    </row>
    <row r="714646" spans="1:1" x14ac:dyDescent="0.3">
      <c r="A714646" s="39"/>
    </row>
    <row r="714647" spans="1:1" x14ac:dyDescent="0.3">
      <c r="A714647" s="39"/>
    </row>
    <row r="714648" spans="1:1" x14ac:dyDescent="0.3">
      <c r="A714648" s="39"/>
    </row>
    <row r="714649" spans="1:1" x14ac:dyDescent="0.3">
      <c r="A714649" s="39"/>
    </row>
    <row r="714650" spans="1:1" x14ac:dyDescent="0.3">
      <c r="A714650" s="39"/>
    </row>
    <row r="714651" spans="1:1" x14ac:dyDescent="0.3">
      <c r="A714651" s="39"/>
    </row>
    <row r="714652" spans="1:1" x14ac:dyDescent="0.3">
      <c r="A714652" s="39"/>
    </row>
    <row r="714653" spans="1:1" x14ac:dyDescent="0.3">
      <c r="A714653" s="39"/>
    </row>
    <row r="714654" spans="1:1" x14ac:dyDescent="0.3">
      <c r="A714654" s="39"/>
    </row>
    <row r="714655" spans="1:1" x14ac:dyDescent="0.3">
      <c r="A714655" s="39"/>
    </row>
    <row r="714656" spans="1:1" x14ac:dyDescent="0.3">
      <c r="A714656" s="39"/>
    </row>
    <row r="714657" spans="1:1" x14ac:dyDescent="0.3">
      <c r="A714657" s="39"/>
    </row>
    <row r="714658" spans="1:1" x14ac:dyDescent="0.3">
      <c r="A714658" s="39"/>
    </row>
    <row r="714659" spans="1:1" x14ac:dyDescent="0.3">
      <c r="A714659" s="39"/>
    </row>
    <row r="714660" spans="1:1" x14ac:dyDescent="0.3">
      <c r="A714660" s="39"/>
    </row>
    <row r="714661" spans="1:1" x14ac:dyDescent="0.3">
      <c r="A714661" s="39"/>
    </row>
    <row r="714662" spans="1:1" x14ac:dyDescent="0.3">
      <c r="A714662" s="39"/>
    </row>
    <row r="714663" spans="1:1" x14ac:dyDescent="0.3">
      <c r="A714663" s="39"/>
    </row>
    <row r="714664" spans="1:1" x14ac:dyDescent="0.3">
      <c r="A714664" s="39"/>
    </row>
    <row r="714665" spans="1:1" x14ac:dyDescent="0.3">
      <c r="A714665" s="39"/>
    </row>
    <row r="714666" spans="1:1" x14ac:dyDescent="0.3">
      <c r="A714666" s="39"/>
    </row>
    <row r="714667" spans="1:1" x14ac:dyDescent="0.3">
      <c r="A714667" s="39"/>
    </row>
    <row r="714668" spans="1:1" x14ac:dyDescent="0.3">
      <c r="A714668" s="39"/>
    </row>
    <row r="714669" spans="1:1" x14ac:dyDescent="0.3">
      <c r="A714669" s="39"/>
    </row>
    <row r="714670" spans="1:1" x14ac:dyDescent="0.3">
      <c r="A714670" s="39"/>
    </row>
    <row r="714671" spans="1:1" x14ac:dyDescent="0.3">
      <c r="A714671" s="39"/>
    </row>
    <row r="714672" spans="1:1" x14ac:dyDescent="0.3">
      <c r="A714672" s="39"/>
    </row>
    <row r="714673" spans="1:1" x14ac:dyDescent="0.3">
      <c r="A714673" s="39"/>
    </row>
    <row r="714674" spans="1:1" x14ac:dyDescent="0.3">
      <c r="A714674" s="39"/>
    </row>
    <row r="714675" spans="1:1" x14ac:dyDescent="0.3">
      <c r="A714675" s="39"/>
    </row>
    <row r="714676" spans="1:1" x14ac:dyDescent="0.3">
      <c r="A714676" s="39"/>
    </row>
    <row r="714677" spans="1:1" x14ac:dyDescent="0.3">
      <c r="A714677" s="39"/>
    </row>
    <row r="714678" spans="1:1" x14ac:dyDescent="0.3">
      <c r="A714678" s="39"/>
    </row>
    <row r="714679" spans="1:1" x14ac:dyDescent="0.3">
      <c r="A714679" s="39"/>
    </row>
    <row r="714680" spans="1:1" x14ac:dyDescent="0.3">
      <c r="A714680" s="39"/>
    </row>
    <row r="714681" spans="1:1" x14ac:dyDescent="0.3">
      <c r="A714681" s="39"/>
    </row>
    <row r="714682" spans="1:1" x14ac:dyDescent="0.3">
      <c r="A714682" s="39"/>
    </row>
    <row r="714683" spans="1:1" x14ac:dyDescent="0.3">
      <c r="A714683" s="39"/>
    </row>
    <row r="714684" spans="1:1" x14ac:dyDescent="0.3">
      <c r="A714684" s="39"/>
    </row>
    <row r="714685" spans="1:1" x14ac:dyDescent="0.3">
      <c r="A714685" s="39"/>
    </row>
    <row r="714686" spans="1:1" x14ac:dyDescent="0.3">
      <c r="A714686" s="39"/>
    </row>
    <row r="714687" spans="1:1" x14ac:dyDescent="0.3">
      <c r="A714687" s="39"/>
    </row>
    <row r="714688" spans="1:1" x14ac:dyDescent="0.3">
      <c r="A714688" s="39"/>
    </row>
    <row r="714689" spans="1:1" x14ac:dyDescent="0.3">
      <c r="A714689" s="39"/>
    </row>
    <row r="714690" spans="1:1" x14ac:dyDescent="0.3">
      <c r="A714690" s="39"/>
    </row>
    <row r="714691" spans="1:1" x14ac:dyDescent="0.3">
      <c r="A714691" s="39"/>
    </row>
    <row r="714692" spans="1:1" x14ac:dyDescent="0.3">
      <c r="A714692" s="39"/>
    </row>
    <row r="714693" spans="1:1" x14ac:dyDescent="0.3">
      <c r="A714693" s="39"/>
    </row>
    <row r="714694" spans="1:1" x14ac:dyDescent="0.3">
      <c r="A714694" s="39"/>
    </row>
    <row r="714695" spans="1:1" x14ac:dyDescent="0.3">
      <c r="A714695" s="39"/>
    </row>
    <row r="714696" spans="1:1" x14ac:dyDescent="0.3">
      <c r="A714696" s="39"/>
    </row>
    <row r="714697" spans="1:1" x14ac:dyDescent="0.3">
      <c r="A714697" s="39"/>
    </row>
    <row r="714698" spans="1:1" x14ac:dyDescent="0.3">
      <c r="A714698" s="39"/>
    </row>
    <row r="714699" spans="1:1" x14ac:dyDescent="0.3">
      <c r="A714699" s="39"/>
    </row>
    <row r="714700" spans="1:1" x14ac:dyDescent="0.3">
      <c r="A714700" s="39"/>
    </row>
    <row r="714701" spans="1:1" x14ac:dyDescent="0.3">
      <c r="A714701" s="39"/>
    </row>
    <row r="714702" spans="1:1" x14ac:dyDescent="0.3">
      <c r="A714702" s="39"/>
    </row>
    <row r="714703" spans="1:1" x14ac:dyDescent="0.3">
      <c r="A714703" s="39"/>
    </row>
    <row r="714704" spans="1:1" x14ac:dyDescent="0.3">
      <c r="A714704" s="39"/>
    </row>
    <row r="714705" spans="1:1" x14ac:dyDescent="0.3">
      <c r="A714705" s="39"/>
    </row>
    <row r="714706" spans="1:1" x14ac:dyDescent="0.3">
      <c r="A714706" s="39"/>
    </row>
    <row r="714707" spans="1:1" x14ac:dyDescent="0.3">
      <c r="A714707" s="39"/>
    </row>
    <row r="714708" spans="1:1" x14ac:dyDescent="0.3">
      <c r="A714708" s="39"/>
    </row>
    <row r="714709" spans="1:1" x14ac:dyDescent="0.3">
      <c r="A714709" s="39"/>
    </row>
    <row r="714710" spans="1:1" x14ac:dyDescent="0.3">
      <c r="A714710" s="39"/>
    </row>
    <row r="714711" spans="1:1" x14ac:dyDescent="0.3">
      <c r="A714711" s="39"/>
    </row>
    <row r="714712" spans="1:1" x14ac:dyDescent="0.3">
      <c r="A714712" s="39"/>
    </row>
    <row r="714713" spans="1:1" x14ac:dyDescent="0.3">
      <c r="A714713" s="39"/>
    </row>
    <row r="714714" spans="1:1" x14ac:dyDescent="0.3">
      <c r="A714714" s="39"/>
    </row>
    <row r="714715" spans="1:1" x14ac:dyDescent="0.3">
      <c r="A714715" s="39"/>
    </row>
    <row r="714716" spans="1:1" x14ac:dyDescent="0.3">
      <c r="A714716" s="39"/>
    </row>
    <row r="714717" spans="1:1" x14ac:dyDescent="0.3">
      <c r="A714717" s="39"/>
    </row>
    <row r="714718" spans="1:1" x14ac:dyDescent="0.3">
      <c r="A714718" s="39"/>
    </row>
    <row r="714719" spans="1:1" x14ac:dyDescent="0.3">
      <c r="A714719" s="39"/>
    </row>
    <row r="714720" spans="1:1" x14ac:dyDescent="0.3">
      <c r="A714720" s="39"/>
    </row>
    <row r="714721" spans="1:1" x14ac:dyDescent="0.3">
      <c r="A714721" s="39"/>
    </row>
    <row r="714722" spans="1:1" x14ac:dyDescent="0.3">
      <c r="A714722" s="39"/>
    </row>
    <row r="714723" spans="1:1" x14ac:dyDescent="0.3">
      <c r="A714723" s="39"/>
    </row>
    <row r="714724" spans="1:1" x14ac:dyDescent="0.3">
      <c r="A714724" s="39"/>
    </row>
    <row r="714725" spans="1:1" x14ac:dyDescent="0.3">
      <c r="A714725" s="39"/>
    </row>
    <row r="714726" spans="1:1" x14ac:dyDescent="0.3">
      <c r="A714726" s="39"/>
    </row>
    <row r="714727" spans="1:1" x14ac:dyDescent="0.3">
      <c r="A714727" s="39"/>
    </row>
    <row r="714728" spans="1:1" x14ac:dyDescent="0.3">
      <c r="A714728" s="39"/>
    </row>
    <row r="714729" spans="1:1" x14ac:dyDescent="0.3">
      <c r="A714729" s="39"/>
    </row>
    <row r="714730" spans="1:1" x14ac:dyDescent="0.3">
      <c r="A714730" s="39"/>
    </row>
    <row r="714731" spans="1:1" x14ac:dyDescent="0.3">
      <c r="A714731" s="39"/>
    </row>
    <row r="714732" spans="1:1" x14ac:dyDescent="0.3">
      <c r="A714732" s="39"/>
    </row>
    <row r="714733" spans="1:1" x14ac:dyDescent="0.3">
      <c r="A714733" s="39"/>
    </row>
    <row r="714734" spans="1:1" x14ac:dyDescent="0.3">
      <c r="A714734" s="39"/>
    </row>
    <row r="714735" spans="1:1" x14ac:dyDescent="0.3">
      <c r="A714735" s="39"/>
    </row>
    <row r="714736" spans="1:1" x14ac:dyDescent="0.3">
      <c r="A714736" s="39"/>
    </row>
    <row r="714737" spans="1:1" x14ac:dyDescent="0.3">
      <c r="A714737" s="39"/>
    </row>
    <row r="714738" spans="1:1" x14ac:dyDescent="0.3">
      <c r="A714738" s="39"/>
    </row>
    <row r="714739" spans="1:1" x14ac:dyDescent="0.3">
      <c r="A714739" s="39"/>
    </row>
    <row r="714740" spans="1:1" x14ac:dyDescent="0.3">
      <c r="A714740" s="39"/>
    </row>
    <row r="714741" spans="1:1" x14ac:dyDescent="0.3">
      <c r="A714741" s="39"/>
    </row>
    <row r="714742" spans="1:1" x14ac:dyDescent="0.3">
      <c r="A714742" s="39"/>
    </row>
    <row r="714743" spans="1:1" x14ac:dyDescent="0.3">
      <c r="A714743" s="39"/>
    </row>
    <row r="714744" spans="1:1" x14ac:dyDescent="0.3">
      <c r="A714744" s="39"/>
    </row>
    <row r="714745" spans="1:1" x14ac:dyDescent="0.3">
      <c r="A714745" s="39"/>
    </row>
    <row r="714746" spans="1:1" x14ac:dyDescent="0.3">
      <c r="A714746" s="39"/>
    </row>
    <row r="714747" spans="1:1" x14ac:dyDescent="0.3">
      <c r="A714747" s="39"/>
    </row>
    <row r="714748" spans="1:1" x14ac:dyDescent="0.3">
      <c r="A714748" s="39"/>
    </row>
    <row r="714749" spans="1:1" x14ac:dyDescent="0.3">
      <c r="A714749" s="39"/>
    </row>
    <row r="714750" spans="1:1" x14ac:dyDescent="0.3">
      <c r="A714750" s="39"/>
    </row>
    <row r="714751" spans="1:1" x14ac:dyDescent="0.3">
      <c r="A714751" s="39"/>
    </row>
    <row r="714752" spans="1:1" x14ac:dyDescent="0.3">
      <c r="A714752" s="39"/>
    </row>
    <row r="714753" spans="1:1" x14ac:dyDescent="0.3">
      <c r="A714753" s="39"/>
    </row>
    <row r="714754" spans="1:1" x14ac:dyDescent="0.3">
      <c r="A714754" s="39"/>
    </row>
    <row r="714755" spans="1:1" x14ac:dyDescent="0.3">
      <c r="A714755" s="39"/>
    </row>
    <row r="714756" spans="1:1" x14ac:dyDescent="0.3">
      <c r="A714756" s="39"/>
    </row>
    <row r="714757" spans="1:1" x14ac:dyDescent="0.3">
      <c r="A714757" s="39"/>
    </row>
    <row r="714758" spans="1:1" x14ac:dyDescent="0.3">
      <c r="A714758" s="39"/>
    </row>
    <row r="714759" spans="1:1" x14ac:dyDescent="0.3">
      <c r="A714759" s="39"/>
    </row>
    <row r="714760" spans="1:1" x14ac:dyDescent="0.3">
      <c r="A714760" s="39"/>
    </row>
    <row r="714761" spans="1:1" x14ac:dyDescent="0.3">
      <c r="A714761" s="39"/>
    </row>
    <row r="714762" spans="1:1" x14ac:dyDescent="0.3">
      <c r="A714762" s="39"/>
    </row>
    <row r="714763" spans="1:1" x14ac:dyDescent="0.3">
      <c r="A714763" s="39"/>
    </row>
    <row r="714764" spans="1:1" x14ac:dyDescent="0.3">
      <c r="A714764" s="39"/>
    </row>
    <row r="714765" spans="1:1" x14ac:dyDescent="0.3">
      <c r="A714765" s="39"/>
    </row>
    <row r="714766" spans="1:1" x14ac:dyDescent="0.3">
      <c r="A714766" s="39"/>
    </row>
    <row r="714767" spans="1:1" x14ac:dyDescent="0.3">
      <c r="A714767" s="39"/>
    </row>
    <row r="714768" spans="1:1" x14ac:dyDescent="0.3">
      <c r="A714768" s="39"/>
    </row>
    <row r="714769" spans="1:1" x14ac:dyDescent="0.3">
      <c r="A714769" s="39"/>
    </row>
    <row r="714770" spans="1:1" x14ac:dyDescent="0.3">
      <c r="A714770" s="39"/>
    </row>
    <row r="714771" spans="1:1" x14ac:dyDescent="0.3">
      <c r="A714771" s="39"/>
    </row>
    <row r="714772" spans="1:1" x14ac:dyDescent="0.3">
      <c r="A714772" s="39"/>
    </row>
    <row r="714773" spans="1:1" x14ac:dyDescent="0.3">
      <c r="A714773" s="39"/>
    </row>
    <row r="714774" spans="1:1" x14ac:dyDescent="0.3">
      <c r="A714774" s="39"/>
    </row>
    <row r="714775" spans="1:1" x14ac:dyDescent="0.3">
      <c r="A714775" s="39"/>
    </row>
    <row r="714776" spans="1:1" x14ac:dyDescent="0.3">
      <c r="A714776" s="39"/>
    </row>
    <row r="714777" spans="1:1" x14ac:dyDescent="0.3">
      <c r="A714777" s="39"/>
    </row>
    <row r="714778" spans="1:1" x14ac:dyDescent="0.3">
      <c r="A714778" s="39"/>
    </row>
    <row r="714779" spans="1:1" x14ac:dyDescent="0.3">
      <c r="A714779" s="39"/>
    </row>
    <row r="714780" spans="1:1" x14ac:dyDescent="0.3">
      <c r="A714780" s="39"/>
    </row>
    <row r="714781" spans="1:1" x14ac:dyDescent="0.3">
      <c r="A714781" s="39"/>
    </row>
    <row r="714782" spans="1:1" x14ac:dyDescent="0.3">
      <c r="A714782" s="39"/>
    </row>
    <row r="714783" spans="1:1" x14ac:dyDescent="0.3">
      <c r="A714783" s="39"/>
    </row>
    <row r="714784" spans="1:1" x14ac:dyDescent="0.3">
      <c r="A714784" s="39"/>
    </row>
    <row r="714785" spans="1:1" x14ac:dyDescent="0.3">
      <c r="A714785" s="39"/>
    </row>
    <row r="714786" spans="1:1" x14ac:dyDescent="0.3">
      <c r="A714786" s="39"/>
    </row>
    <row r="714787" spans="1:1" x14ac:dyDescent="0.3">
      <c r="A714787" s="39"/>
    </row>
    <row r="714788" spans="1:1" x14ac:dyDescent="0.3">
      <c r="A714788" s="39"/>
    </row>
    <row r="714789" spans="1:1" x14ac:dyDescent="0.3">
      <c r="A714789" s="39"/>
    </row>
    <row r="714790" spans="1:1" x14ac:dyDescent="0.3">
      <c r="A714790" s="39"/>
    </row>
    <row r="714791" spans="1:1" x14ac:dyDescent="0.3">
      <c r="A714791" s="39"/>
    </row>
    <row r="714792" spans="1:1" x14ac:dyDescent="0.3">
      <c r="A714792" s="39"/>
    </row>
    <row r="714793" spans="1:1" x14ac:dyDescent="0.3">
      <c r="A714793" s="39"/>
    </row>
    <row r="714794" spans="1:1" x14ac:dyDescent="0.3">
      <c r="A714794" s="39"/>
    </row>
    <row r="714795" spans="1:1" x14ac:dyDescent="0.3">
      <c r="A714795" s="39"/>
    </row>
    <row r="714796" spans="1:1" x14ac:dyDescent="0.3">
      <c r="A714796" s="39"/>
    </row>
    <row r="714797" spans="1:1" x14ac:dyDescent="0.3">
      <c r="A714797" s="39"/>
    </row>
    <row r="714798" spans="1:1" x14ac:dyDescent="0.3">
      <c r="A714798" s="39"/>
    </row>
    <row r="714799" spans="1:1" x14ac:dyDescent="0.3">
      <c r="A714799" s="39"/>
    </row>
    <row r="714800" spans="1:1" x14ac:dyDescent="0.3">
      <c r="A714800" s="39"/>
    </row>
    <row r="714801" spans="1:1" x14ac:dyDescent="0.3">
      <c r="A714801" s="39"/>
    </row>
    <row r="714802" spans="1:1" x14ac:dyDescent="0.3">
      <c r="A714802" s="39"/>
    </row>
    <row r="714803" spans="1:1" x14ac:dyDescent="0.3">
      <c r="A714803" s="39"/>
    </row>
    <row r="714804" spans="1:1" x14ac:dyDescent="0.3">
      <c r="A714804" s="39"/>
    </row>
    <row r="714805" spans="1:1" x14ac:dyDescent="0.3">
      <c r="A714805" s="39"/>
    </row>
    <row r="714806" spans="1:1" x14ac:dyDescent="0.3">
      <c r="A714806" s="39"/>
    </row>
    <row r="714807" spans="1:1" x14ac:dyDescent="0.3">
      <c r="A714807" s="39"/>
    </row>
    <row r="714808" spans="1:1" x14ac:dyDescent="0.3">
      <c r="A714808" s="39"/>
    </row>
    <row r="714809" spans="1:1" x14ac:dyDescent="0.3">
      <c r="A714809" s="39"/>
    </row>
    <row r="714810" spans="1:1" x14ac:dyDescent="0.3">
      <c r="A714810" s="39"/>
    </row>
    <row r="714811" spans="1:1" x14ac:dyDescent="0.3">
      <c r="A714811" s="39"/>
    </row>
    <row r="714812" spans="1:1" x14ac:dyDescent="0.3">
      <c r="A714812" s="39"/>
    </row>
    <row r="714813" spans="1:1" x14ac:dyDescent="0.3">
      <c r="A714813" s="39"/>
    </row>
    <row r="714814" spans="1:1" x14ac:dyDescent="0.3">
      <c r="A714814" s="39"/>
    </row>
    <row r="714815" spans="1:1" x14ac:dyDescent="0.3">
      <c r="A714815" s="39"/>
    </row>
    <row r="714816" spans="1:1" x14ac:dyDescent="0.3">
      <c r="A714816" s="39"/>
    </row>
    <row r="714817" spans="1:1" x14ac:dyDescent="0.3">
      <c r="A714817" s="39"/>
    </row>
    <row r="714818" spans="1:1" x14ac:dyDescent="0.3">
      <c r="A714818" s="39"/>
    </row>
    <row r="714819" spans="1:1" x14ac:dyDescent="0.3">
      <c r="A714819" s="39"/>
    </row>
    <row r="714820" spans="1:1" x14ac:dyDescent="0.3">
      <c r="A714820" s="39"/>
    </row>
    <row r="714821" spans="1:1" x14ac:dyDescent="0.3">
      <c r="A714821" s="39"/>
    </row>
    <row r="714822" spans="1:1" x14ac:dyDescent="0.3">
      <c r="A714822" s="39"/>
    </row>
    <row r="714823" spans="1:1" x14ac:dyDescent="0.3">
      <c r="A714823" s="39"/>
    </row>
    <row r="714824" spans="1:1" x14ac:dyDescent="0.3">
      <c r="A714824" s="39"/>
    </row>
    <row r="714825" spans="1:1" x14ac:dyDescent="0.3">
      <c r="A714825" s="39"/>
    </row>
    <row r="714826" spans="1:1" x14ac:dyDescent="0.3">
      <c r="A714826" s="39"/>
    </row>
    <row r="714827" spans="1:1" x14ac:dyDescent="0.3">
      <c r="A714827" s="39"/>
    </row>
    <row r="714828" spans="1:1" x14ac:dyDescent="0.3">
      <c r="A714828" s="39"/>
    </row>
    <row r="714829" spans="1:1" x14ac:dyDescent="0.3">
      <c r="A714829" s="39"/>
    </row>
    <row r="714830" spans="1:1" x14ac:dyDescent="0.3">
      <c r="A714830" s="39"/>
    </row>
    <row r="714831" spans="1:1" x14ac:dyDescent="0.3">
      <c r="A714831" s="39"/>
    </row>
    <row r="714832" spans="1:1" x14ac:dyDescent="0.3">
      <c r="A714832" s="39"/>
    </row>
    <row r="714833" spans="1:1" x14ac:dyDescent="0.3">
      <c r="A714833" s="39"/>
    </row>
    <row r="714834" spans="1:1" x14ac:dyDescent="0.3">
      <c r="A714834" s="39"/>
    </row>
    <row r="714835" spans="1:1" x14ac:dyDescent="0.3">
      <c r="A714835" s="39"/>
    </row>
    <row r="714836" spans="1:1" x14ac:dyDescent="0.3">
      <c r="A714836" s="39"/>
    </row>
    <row r="714837" spans="1:1" x14ac:dyDescent="0.3">
      <c r="A714837" s="39"/>
    </row>
    <row r="714838" spans="1:1" x14ac:dyDescent="0.3">
      <c r="A714838" s="39"/>
    </row>
    <row r="714839" spans="1:1" x14ac:dyDescent="0.3">
      <c r="A714839" s="39"/>
    </row>
    <row r="714840" spans="1:1" x14ac:dyDescent="0.3">
      <c r="A714840" s="39"/>
    </row>
    <row r="714841" spans="1:1" x14ac:dyDescent="0.3">
      <c r="A714841" s="39"/>
    </row>
    <row r="714842" spans="1:1" x14ac:dyDescent="0.3">
      <c r="A714842" s="39"/>
    </row>
    <row r="714843" spans="1:1" x14ac:dyDescent="0.3">
      <c r="A714843" s="39"/>
    </row>
    <row r="714844" spans="1:1" x14ac:dyDescent="0.3">
      <c r="A714844" s="39"/>
    </row>
    <row r="714845" spans="1:1" x14ac:dyDescent="0.3">
      <c r="A714845" s="39"/>
    </row>
    <row r="714846" spans="1:1" x14ac:dyDescent="0.3">
      <c r="A714846" s="39"/>
    </row>
    <row r="714847" spans="1:1" x14ac:dyDescent="0.3">
      <c r="A714847" s="39"/>
    </row>
    <row r="714848" spans="1:1" x14ac:dyDescent="0.3">
      <c r="A714848" s="39"/>
    </row>
    <row r="714849" spans="1:1" x14ac:dyDescent="0.3">
      <c r="A714849" s="39"/>
    </row>
    <row r="714850" spans="1:1" x14ac:dyDescent="0.3">
      <c r="A714850" s="39"/>
    </row>
    <row r="714851" spans="1:1" x14ac:dyDescent="0.3">
      <c r="A714851" s="39"/>
    </row>
    <row r="714852" spans="1:1" x14ac:dyDescent="0.3">
      <c r="A714852" s="39"/>
    </row>
    <row r="714853" spans="1:1" x14ac:dyDescent="0.3">
      <c r="A714853" s="39"/>
    </row>
    <row r="714854" spans="1:1" x14ac:dyDescent="0.3">
      <c r="A714854" s="39"/>
    </row>
    <row r="714855" spans="1:1" x14ac:dyDescent="0.3">
      <c r="A714855" s="39"/>
    </row>
    <row r="714856" spans="1:1" x14ac:dyDescent="0.3">
      <c r="A714856" s="39"/>
    </row>
    <row r="714857" spans="1:1" x14ac:dyDescent="0.3">
      <c r="A714857" s="39"/>
    </row>
    <row r="714858" spans="1:1" x14ac:dyDescent="0.3">
      <c r="A714858" s="39"/>
    </row>
    <row r="714859" spans="1:1" x14ac:dyDescent="0.3">
      <c r="A714859" s="39"/>
    </row>
    <row r="714860" spans="1:1" x14ac:dyDescent="0.3">
      <c r="A714860" s="39"/>
    </row>
    <row r="714861" spans="1:1" x14ac:dyDescent="0.3">
      <c r="A714861" s="39"/>
    </row>
    <row r="714862" spans="1:1" x14ac:dyDescent="0.3">
      <c r="A714862" s="39"/>
    </row>
    <row r="714863" spans="1:1" x14ac:dyDescent="0.3">
      <c r="A714863" s="39"/>
    </row>
    <row r="714864" spans="1:1" x14ac:dyDescent="0.3">
      <c r="A714864" s="39"/>
    </row>
    <row r="714865" spans="1:1" x14ac:dyDescent="0.3">
      <c r="A714865" s="39"/>
    </row>
    <row r="714866" spans="1:1" x14ac:dyDescent="0.3">
      <c r="A714866" s="39"/>
    </row>
    <row r="714867" spans="1:1" x14ac:dyDescent="0.3">
      <c r="A714867" s="39"/>
    </row>
    <row r="714868" spans="1:1" x14ac:dyDescent="0.3">
      <c r="A714868" s="39"/>
    </row>
    <row r="714869" spans="1:1" x14ac:dyDescent="0.3">
      <c r="A714869" s="39"/>
    </row>
    <row r="714870" spans="1:1" x14ac:dyDescent="0.3">
      <c r="A714870" s="39"/>
    </row>
    <row r="714871" spans="1:1" x14ac:dyDescent="0.3">
      <c r="A714871" s="39"/>
    </row>
    <row r="714872" spans="1:1" x14ac:dyDescent="0.3">
      <c r="A714872" s="39"/>
    </row>
    <row r="714873" spans="1:1" x14ac:dyDescent="0.3">
      <c r="A714873" s="39"/>
    </row>
    <row r="714874" spans="1:1" x14ac:dyDescent="0.3">
      <c r="A714874" s="39"/>
    </row>
    <row r="714875" spans="1:1" x14ac:dyDescent="0.3">
      <c r="A714875" s="39"/>
    </row>
    <row r="714876" spans="1:1" x14ac:dyDescent="0.3">
      <c r="A714876" s="39"/>
    </row>
    <row r="714877" spans="1:1" x14ac:dyDescent="0.3">
      <c r="A714877" s="39"/>
    </row>
    <row r="714878" spans="1:1" x14ac:dyDescent="0.3">
      <c r="A714878" s="39"/>
    </row>
    <row r="714879" spans="1:1" x14ac:dyDescent="0.3">
      <c r="A714879" s="39"/>
    </row>
    <row r="714880" spans="1:1" x14ac:dyDescent="0.3">
      <c r="A714880" s="39"/>
    </row>
    <row r="714881" spans="1:1" x14ac:dyDescent="0.3">
      <c r="A714881" s="39"/>
    </row>
    <row r="714882" spans="1:1" x14ac:dyDescent="0.3">
      <c r="A714882" s="39"/>
    </row>
    <row r="714883" spans="1:1" x14ac:dyDescent="0.3">
      <c r="A714883" s="39"/>
    </row>
    <row r="714884" spans="1:1" x14ac:dyDescent="0.3">
      <c r="A714884" s="39"/>
    </row>
    <row r="714885" spans="1:1" x14ac:dyDescent="0.3">
      <c r="A714885" s="39"/>
    </row>
    <row r="714886" spans="1:1" x14ac:dyDescent="0.3">
      <c r="A714886" s="39"/>
    </row>
    <row r="714887" spans="1:1" x14ac:dyDescent="0.3">
      <c r="A714887" s="39"/>
    </row>
    <row r="714888" spans="1:1" x14ac:dyDescent="0.3">
      <c r="A714888" s="39"/>
    </row>
    <row r="714889" spans="1:1" x14ac:dyDescent="0.3">
      <c r="A714889" s="39"/>
    </row>
    <row r="714890" spans="1:1" x14ac:dyDescent="0.3">
      <c r="A714890" s="39"/>
    </row>
    <row r="714891" spans="1:1" x14ac:dyDescent="0.3">
      <c r="A714891" s="39"/>
    </row>
    <row r="714892" spans="1:1" x14ac:dyDescent="0.3">
      <c r="A714892" s="39"/>
    </row>
    <row r="714893" spans="1:1" x14ac:dyDescent="0.3">
      <c r="A714893" s="39"/>
    </row>
    <row r="714894" spans="1:1" x14ac:dyDescent="0.3">
      <c r="A714894" s="39"/>
    </row>
    <row r="714895" spans="1:1" x14ac:dyDescent="0.3">
      <c r="A714895" s="39"/>
    </row>
    <row r="714896" spans="1:1" x14ac:dyDescent="0.3">
      <c r="A714896" s="39"/>
    </row>
    <row r="714897" spans="1:1" x14ac:dyDescent="0.3">
      <c r="A714897" s="39"/>
    </row>
    <row r="714898" spans="1:1" x14ac:dyDescent="0.3">
      <c r="A714898" s="39"/>
    </row>
    <row r="714899" spans="1:1" x14ac:dyDescent="0.3">
      <c r="A714899" s="39"/>
    </row>
    <row r="714900" spans="1:1" x14ac:dyDescent="0.3">
      <c r="A714900" s="39"/>
    </row>
    <row r="714901" spans="1:1" x14ac:dyDescent="0.3">
      <c r="A714901" s="39"/>
    </row>
    <row r="714902" spans="1:1" x14ac:dyDescent="0.3">
      <c r="A714902" s="39"/>
    </row>
    <row r="714903" spans="1:1" x14ac:dyDescent="0.3">
      <c r="A714903" s="39"/>
    </row>
    <row r="714904" spans="1:1" x14ac:dyDescent="0.3">
      <c r="A714904" s="39"/>
    </row>
    <row r="714905" spans="1:1" x14ac:dyDescent="0.3">
      <c r="A714905" s="39"/>
    </row>
    <row r="714906" spans="1:1" x14ac:dyDescent="0.3">
      <c r="A714906" s="39"/>
    </row>
    <row r="714907" spans="1:1" x14ac:dyDescent="0.3">
      <c r="A714907" s="39"/>
    </row>
    <row r="714908" spans="1:1" x14ac:dyDescent="0.3">
      <c r="A714908" s="39"/>
    </row>
    <row r="714909" spans="1:1" x14ac:dyDescent="0.3">
      <c r="A714909" s="39"/>
    </row>
    <row r="714910" spans="1:1" x14ac:dyDescent="0.3">
      <c r="A714910" s="39"/>
    </row>
    <row r="714911" spans="1:1" x14ac:dyDescent="0.3">
      <c r="A714911" s="39"/>
    </row>
    <row r="714912" spans="1:1" x14ac:dyDescent="0.3">
      <c r="A714912" s="39"/>
    </row>
    <row r="714913" spans="1:1" x14ac:dyDescent="0.3">
      <c r="A714913" s="39"/>
    </row>
    <row r="714914" spans="1:1" x14ac:dyDescent="0.3">
      <c r="A714914" s="39"/>
    </row>
    <row r="714915" spans="1:1" x14ac:dyDescent="0.3">
      <c r="A714915" s="39"/>
    </row>
    <row r="714916" spans="1:1" x14ac:dyDescent="0.3">
      <c r="A714916" s="39"/>
    </row>
    <row r="714917" spans="1:1" x14ac:dyDescent="0.3">
      <c r="A714917" s="39"/>
    </row>
    <row r="714918" spans="1:1" x14ac:dyDescent="0.3">
      <c r="A714918" s="39"/>
    </row>
    <row r="714919" spans="1:1" x14ac:dyDescent="0.3">
      <c r="A714919" s="39"/>
    </row>
    <row r="714920" spans="1:1" x14ac:dyDescent="0.3">
      <c r="A714920" s="39"/>
    </row>
    <row r="714921" spans="1:1" x14ac:dyDescent="0.3">
      <c r="A714921" s="39"/>
    </row>
    <row r="714922" spans="1:1" x14ac:dyDescent="0.3">
      <c r="A714922" s="39"/>
    </row>
    <row r="714923" spans="1:1" x14ac:dyDescent="0.3">
      <c r="A714923" s="39"/>
    </row>
    <row r="714924" spans="1:1" x14ac:dyDescent="0.3">
      <c r="A714924" s="39"/>
    </row>
    <row r="714925" spans="1:1" x14ac:dyDescent="0.3">
      <c r="A714925" s="39"/>
    </row>
    <row r="714926" spans="1:1" x14ac:dyDescent="0.3">
      <c r="A714926" s="39"/>
    </row>
    <row r="714927" spans="1:1" x14ac:dyDescent="0.3">
      <c r="A714927" s="39"/>
    </row>
    <row r="714928" spans="1:1" x14ac:dyDescent="0.3">
      <c r="A714928" s="39"/>
    </row>
    <row r="714929" spans="1:1" x14ac:dyDescent="0.3">
      <c r="A714929" s="39"/>
    </row>
    <row r="714930" spans="1:1" x14ac:dyDescent="0.3">
      <c r="A714930" s="39"/>
    </row>
    <row r="714931" spans="1:1" x14ac:dyDescent="0.3">
      <c r="A714931" s="39"/>
    </row>
    <row r="714932" spans="1:1" x14ac:dyDescent="0.3">
      <c r="A714932" s="39"/>
    </row>
    <row r="714933" spans="1:1" x14ac:dyDescent="0.3">
      <c r="A714933" s="39"/>
    </row>
    <row r="714934" spans="1:1" x14ac:dyDescent="0.3">
      <c r="A714934" s="39"/>
    </row>
    <row r="714935" spans="1:1" x14ac:dyDescent="0.3">
      <c r="A714935" s="39"/>
    </row>
    <row r="714936" spans="1:1" x14ac:dyDescent="0.3">
      <c r="A714936" s="39"/>
    </row>
    <row r="714937" spans="1:1" x14ac:dyDescent="0.3">
      <c r="A714937" s="39"/>
    </row>
    <row r="714938" spans="1:1" x14ac:dyDescent="0.3">
      <c r="A714938" s="39"/>
    </row>
    <row r="714939" spans="1:1" x14ac:dyDescent="0.3">
      <c r="A714939" s="39"/>
    </row>
    <row r="714940" spans="1:1" x14ac:dyDescent="0.3">
      <c r="A714940" s="39"/>
    </row>
    <row r="714941" spans="1:1" x14ac:dyDescent="0.3">
      <c r="A714941" s="39"/>
    </row>
    <row r="714942" spans="1:1" x14ac:dyDescent="0.3">
      <c r="A714942" s="39"/>
    </row>
    <row r="714943" spans="1:1" x14ac:dyDescent="0.3">
      <c r="A714943" s="39"/>
    </row>
    <row r="714944" spans="1:1" x14ac:dyDescent="0.3">
      <c r="A714944" s="39"/>
    </row>
    <row r="714945" spans="1:1" x14ac:dyDescent="0.3">
      <c r="A714945" s="39"/>
    </row>
    <row r="714946" spans="1:1" x14ac:dyDescent="0.3">
      <c r="A714946" s="39"/>
    </row>
    <row r="714947" spans="1:1" x14ac:dyDescent="0.3">
      <c r="A714947" s="39"/>
    </row>
    <row r="714948" spans="1:1" x14ac:dyDescent="0.3">
      <c r="A714948" s="39"/>
    </row>
    <row r="714949" spans="1:1" x14ac:dyDescent="0.3">
      <c r="A714949" s="39"/>
    </row>
    <row r="714950" spans="1:1" x14ac:dyDescent="0.3">
      <c r="A714950" s="39"/>
    </row>
    <row r="714951" spans="1:1" x14ac:dyDescent="0.3">
      <c r="A714951" s="39"/>
    </row>
    <row r="714952" spans="1:1" x14ac:dyDescent="0.3">
      <c r="A714952" s="39"/>
    </row>
    <row r="714953" spans="1:1" x14ac:dyDescent="0.3">
      <c r="A714953" s="39"/>
    </row>
    <row r="714954" spans="1:1" x14ac:dyDescent="0.3">
      <c r="A714954" s="39"/>
    </row>
    <row r="714955" spans="1:1" x14ac:dyDescent="0.3">
      <c r="A714955" s="39"/>
    </row>
    <row r="714956" spans="1:1" x14ac:dyDescent="0.3">
      <c r="A714956" s="39"/>
    </row>
    <row r="714957" spans="1:1" x14ac:dyDescent="0.3">
      <c r="A714957" s="39"/>
    </row>
    <row r="714958" spans="1:1" x14ac:dyDescent="0.3">
      <c r="A714958" s="39"/>
    </row>
    <row r="714959" spans="1:1" x14ac:dyDescent="0.3">
      <c r="A714959" s="39"/>
    </row>
    <row r="714960" spans="1:1" x14ac:dyDescent="0.3">
      <c r="A714960" s="39"/>
    </row>
    <row r="714961" spans="1:1" x14ac:dyDescent="0.3">
      <c r="A714961" s="39"/>
    </row>
    <row r="714962" spans="1:1" x14ac:dyDescent="0.3">
      <c r="A714962" s="39"/>
    </row>
    <row r="714963" spans="1:1" x14ac:dyDescent="0.3">
      <c r="A714963" s="39"/>
    </row>
    <row r="714964" spans="1:1" x14ac:dyDescent="0.3">
      <c r="A714964" s="39"/>
    </row>
    <row r="714965" spans="1:1" x14ac:dyDescent="0.3">
      <c r="A714965" s="39"/>
    </row>
    <row r="714966" spans="1:1" x14ac:dyDescent="0.3">
      <c r="A714966" s="39"/>
    </row>
    <row r="714967" spans="1:1" x14ac:dyDescent="0.3">
      <c r="A714967" s="39"/>
    </row>
    <row r="714968" spans="1:1" x14ac:dyDescent="0.3">
      <c r="A714968" s="39"/>
    </row>
    <row r="714969" spans="1:1" x14ac:dyDescent="0.3">
      <c r="A714969" s="39"/>
    </row>
    <row r="714970" spans="1:1" x14ac:dyDescent="0.3">
      <c r="A714970" s="39"/>
    </row>
    <row r="714971" spans="1:1" x14ac:dyDescent="0.3">
      <c r="A714971" s="39"/>
    </row>
    <row r="714972" spans="1:1" x14ac:dyDescent="0.3">
      <c r="A714972" s="39"/>
    </row>
    <row r="714973" spans="1:1" x14ac:dyDescent="0.3">
      <c r="A714973" s="39"/>
    </row>
    <row r="714974" spans="1:1" x14ac:dyDescent="0.3">
      <c r="A714974" s="39"/>
    </row>
    <row r="714975" spans="1:1" x14ac:dyDescent="0.3">
      <c r="A714975" s="39"/>
    </row>
    <row r="714976" spans="1:1" x14ac:dyDescent="0.3">
      <c r="A714976" s="39"/>
    </row>
    <row r="714977" spans="1:1" x14ac:dyDescent="0.3">
      <c r="A714977" s="39"/>
    </row>
    <row r="714978" spans="1:1" x14ac:dyDescent="0.3">
      <c r="A714978" s="39"/>
    </row>
    <row r="714979" spans="1:1" x14ac:dyDescent="0.3">
      <c r="A714979" s="39"/>
    </row>
    <row r="714980" spans="1:1" x14ac:dyDescent="0.3">
      <c r="A714980" s="39"/>
    </row>
    <row r="714981" spans="1:1" x14ac:dyDescent="0.3">
      <c r="A714981" s="39"/>
    </row>
    <row r="714982" spans="1:1" x14ac:dyDescent="0.3">
      <c r="A714982" s="39"/>
    </row>
    <row r="714983" spans="1:1" x14ac:dyDescent="0.3">
      <c r="A714983" s="39"/>
    </row>
    <row r="714984" spans="1:1" x14ac:dyDescent="0.3">
      <c r="A714984" s="39"/>
    </row>
    <row r="714985" spans="1:1" x14ac:dyDescent="0.3">
      <c r="A714985" s="39"/>
    </row>
    <row r="714986" spans="1:1" x14ac:dyDescent="0.3">
      <c r="A714986" s="39"/>
    </row>
    <row r="714987" spans="1:1" x14ac:dyDescent="0.3">
      <c r="A714987" s="39"/>
    </row>
    <row r="714988" spans="1:1" x14ac:dyDescent="0.3">
      <c r="A714988" s="39"/>
    </row>
    <row r="714989" spans="1:1" x14ac:dyDescent="0.3">
      <c r="A714989" s="39"/>
    </row>
    <row r="714990" spans="1:1" x14ac:dyDescent="0.3">
      <c r="A714990" s="39"/>
    </row>
    <row r="714991" spans="1:1" x14ac:dyDescent="0.3">
      <c r="A714991" s="39"/>
    </row>
    <row r="714992" spans="1:1" x14ac:dyDescent="0.3">
      <c r="A714992" s="39"/>
    </row>
    <row r="714993" spans="1:1" x14ac:dyDescent="0.3">
      <c r="A714993" s="39"/>
    </row>
    <row r="714994" spans="1:1" x14ac:dyDescent="0.3">
      <c r="A714994" s="39"/>
    </row>
    <row r="714995" spans="1:1" x14ac:dyDescent="0.3">
      <c r="A714995" s="39"/>
    </row>
    <row r="714996" spans="1:1" x14ac:dyDescent="0.3">
      <c r="A714996" s="39"/>
    </row>
    <row r="714997" spans="1:1" x14ac:dyDescent="0.3">
      <c r="A714997" s="39"/>
    </row>
    <row r="714998" spans="1:1" x14ac:dyDescent="0.3">
      <c r="A714998" s="39"/>
    </row>
    <row r="714999" spans="1:1" x14ac:dyDescent="0.3">
      <c r="A714999" s="39"/>
    </row>
    <row r="715000" spans="1:1" x14ac:dyDescent="0.3">
      <c r="A715000" s="39"/>
    </row>
    <row r="715001" spans="1:1" x14ac:dyDescent="0.3">
      <c r="A715001" s="39"/>
    </row>
    <row r="715002" spans="1:1" x14ac:dyDescent="0.3">
      <c r="A715002" s="39"/>
    </row>
    <row r="715003" spans="1:1" x14ac:dyDescent="0.3">
      <c r="A715003" s="39"/>
    </row>
    <row r="715004" spans="1:1" x14ac:dyDescent="0.3">
      <c r="A715004" s="39"/>
    </row>
    <row r="715005" spans="1:1" x14ac:dyDescent="0.3">
      <c r="A715005" s="39"/>
    </row>
    <row r="715006" spans="1:1" x14ac:dyDescent="0.3">
      <c r="A715006" s="39"/>
    </row>
    <row r="715007" spans="1:1" x14ac:dyDescent="0.3">
      <c r="A715007" s="39"/>
    </row>
    <row r="715008" spans="1:1" x14ac:dyDescent="0.3">
      <c r="A715008" s="39"/>
    </row>
    <row r="715009" spans="1:1" x14ac:dyDescent="0.3">
      <c r="A715009" s="39"/>
    </row>
    <row r="715010" spans="1:1" x14ac:dyDescent="0.3">
      <c r="A715010" s="39"/>
    </row>
    <row r="715011" spans="1:1" x14ac:dyDescent="0.3">
      <c r="A715011" s="39"/>
    </row>
    <row r="715012" spans="1:1" x14ac:dyDescent="0.3">
      <c r="A715012" s="39"/>
    </row>
    <row r="715013" spans="1:1" x14ac:dyDescent="0.3">
      <c r="A715013" s="39"/>
    </row>
    <row r="715014" spans="1:1" x14ac:dyDescent="0.3">
      <c r="A715014" s="39"/>
    </row>
    <row r="715015" spans="1:1" x14ac:dyDescent="0.3">
      <c r="A715015" s="39"/>
    </row>
    <row r="715016" spans="1:1" x14ac:dyDescent="0.3">
      <c r="A715016" s="39"/>
    </row>
    <row r="715017" spans="1:1" x14ac:dyDescent="0.3">
      <c r="A715017" s="39"/>
    </row>
    <row r="715018" spans="1:1" x14ac:dyDescent="0.3">
      <c r="A715018" s="39"/>
    </row>
    <row r="715019" spans="1:1" x14ac:dyDescent="0.3">
      <c r="A715019" s="39"/>
    </row>
    <row r="715020" spans="1:1" x14ac:dyDescent="0.3">
      <c r="A715020" s="39"/>
    </row>
    <row r="715021" spans="1:1" x14ac:dyDescent="0.3">
      <c r="A715021" s="39"/>
    </row>
    <row r="715022" spans="1:1" x14ac:dyDescent="0.3">
      <c r="A715022" s="39"/>
    </row>
    <row r="715023" spans="1:1" x14ac:dyDescent="0.3">
      <c r="A715023" s="39"/>
    </row>
    <row r="715024" spans="1:1" x14ac:dyDescent="0.3">
      <c r="A715024" s="39"/>
    </row>
    <row r="715025" spans="1:1" x14ac:dyDescent="0.3">
      <c r="A715025" s="39"/>
    </row>
    <row r="715026" spans="1:1" x14ac:dyDescent="0.3">
      <c r="A715026" s="39"/>
    </row>
    <row r="715027" spans="1:1" x14ac:dyDescent="0.3">
      <c r="A715027" s="39"/>
    </row>
    <row r="715028" spans="1:1" x14ac:dyDescent="0.3">
      <c r="A715028" s="39"/>
    </row>
    <row r="715029" spans="1:1" x14ac:dyDescent="0.3">
      <c r="A715029" s="39"/>
    </row>
    <row r="715030" spans="1:1" x14ac:dyDescent="0.3">
      <c r="A715030" s="39"/>
    </row>
    <row r="715031" spans="1:1" x14ac:dyDescent="0.3">
      <c r="A715031" s="39"/>
    </row>
    <row r="715032" spans="1:1" x14ac:dyDescent="0.3">
      <c r="A715032" s="39"/>
    </row>
    <row r="715033" spans="1:1" x14ac:dyDescent="0.3">
      <c r="A715033" s="39"/>
    </row>
    <row r="715034" spans="1:1" x14ac:dyDescent="0.3">
      <c r="A715034" s="39"/>
    </row>
    <row r="715035" spans="1:1" x14ac:dyDescent="0.3">
      <c r="A715035" s="39"/>
    </row>
    <row r="715036" spans="1:1" x14ac:dyDescent="0.3">
      <c r="A715036" s="39"/>
    </row>
    <row r="715037" spans="1:1" x14ac:dyDescent="0.3">
      <c r="A715037" s="39"/>
    </row>
    <row r="715038" spans="1:1" x14ac:dyDescent="0.3">
      <c r="A715038" s="39"/>
    </row>
    <row r="715039" spans="1:1" x14ac:dyDescent="0.3">
      <c r="A715039" s="39"/>
    </row>
    <row r="715040" spans="1:1" x14ac:dyDescent="0.3">
      <c r="A715040" s="39"/>
    </row>
    <row r="715041" spans="1:1" x14ac:dyDescent="0.3">
      <c r="A715041" s="39"/>
    </row>
    <row r="715042" spans="1:1" x14ac:dyDescent="0.3">
      <c r="A715042" s="39"/>
    </row>
    <row r="715043" spans="1:1" x14ac:dyDescent="0.3">
      <c r="A715043" s="39"/>
    </row>
    <row r="715044" spans="1:1" x14ac:dyDescent="0.3">
      <c r="A715044" s="39"/>
    </row>
    <row r="715045" spans="1:1" x14ac:dyDescent="0.3">
      <c r="A715045" s="39"/>
    </row>
    <row r="715046" spans="1:1" x14ac:dyDescent="0.3">
      <c r="A715046" s="39"/>
    </row>
    <row r="715047" spans="1:1" x14ac:dyDescent="0.3">
      <c r="A715047" s="39"/>
    </row>
    <row r="715048" spans="1:1" x14ac:dyDescent="0.3">
      <c r="A715048" s="39"/>
    </row>
    <row r="715049" spans="1:1" x14ac:dyDescent="0.3">
      <c r="A715049" s="39"/>
    </row>
    <row r="715050" spans="1:1" x14ac:dyDescent="0.3">
      <c r="A715050" s="39"/>
    </row>
    <row r="715051" spans="1:1" x14ac:dyDescent="0.3">
      <c r="A715051" s="39"/>
    </row>
    <row r="715052" spans="1:1" x14ac:dyDescent="0.3">
      <c r="A715052" s="39"/>
    </row>
    <row r="715053" spans="1:1" x14ac:dyDescent="0.3">
      <c r="A715053" s="39"/>
    </row>
    <row r="715054" spans="1:1" x14ac:dyDescent="0.3">
      <c r="A715054" s="39"/>
    </row>
    <row r="715055" spans="1:1" x14ac:dyDescent="0.3">
      <c r="A715055" s="39"/>
    </row>
    <row r="715056" spans="1:1" x14ac:dyDescent="0.3">
      <c r="A715056" s="39"/>
    </row>
    <row r="715057" spans="1:1" x14ac:dyDescent="0.3">
      <c r="A715057" s="39"/>
    </row>
    <row r="715058" spans="1:1" x14ac:dyDescent="0.3">
      <c r="A715058" s="39"/>
    </row>
    <row r="715059" spans="1:1" x14ac:dyDescent="0.3">
      <c r="A715059" s="39"/>
    </row>
    <row r="715060" spans="1:1" x14ac:dyDescent="0.3">
      <c r="A715060" s="39"/>
    </row>
    <row r="715061" spans="1:1" x14ac:dyDescent="0.3">
      <c r="A715061" s="39"/>
    </row>
    <row r="715062" spans="1:1" x14ac:dyDescent="0.3">
      <c r="A715062" s="39"/>
    </row>
    <row r="715063" spans="1:1" x14ac:dyDescent="0.3">
      <c r="A715063" s="39"/>
    </row>
    <row r="715064" spans="1:1" x14ac:dyDescent="0.3">
      <c r="A715064" s="39"/>
    </row>
    <row r="715065" spans="1:1" x14ac:dyDescent="0.3">
      <c r="A715065" s="39"/>
    </row>
    <row r="715066" spans="1:1" x14ac:dyDescent="0.3">
      <c r="A715066" s="39"/>
    </row>
    <row r="715067" spans="1:1" x14ac:dyDescent="0.3">
      <c r="A715067" s="39"/>
    </row>
    <row r="715068" spans="1:1" x14ac:dyDescent="0.3">
      <c r="A715068" s="39"/>
    </row>
    <row r="715069" spans="1:1" x14ac:dyDescent="0.3">
      <c r="A715069" s="39"/>
    </row>
    <row r="715070" spans="1:1" x14ac:dyDescent="0.3">
      <c r="A715070" s="39"/>
    </row>
    <row r="715071" spans="1:1" x14ac:dyDescent="0.3">
      <c r="A715071" s="39"/>
    </row>
    <row r="715072" spans="1:1" x14ac:dyDescent="0.3">
      <c r="A715072" s="39"/>
    </row>
    <row r="715073" spans="1:1" x14ac:dyDescent="0.3">
      <c r="A715073" s="39"/>
    </row>
    <row r="715074" spans="1:1" x14ac:dyDescent="0.3">
      <c r="A715074" s="39"/>
    </row>
    <row r="715075" spans="1:1" x14ac:dyDescent="0.3">
      <c r="A715075" s="39"/>
    </row>
    <row r="715076" spans="1:1" x14ac:dyDescent="0.3">
      <c r="A715076" s="39"/>
    </row>
    <row r="715077" spans="1:1" x14ac:dyDescent="0.3">
      <c r="A715077" s="39"/>
    </row>
    <row r="715078" spans="1:1" x14ac:dyDescent="0.3">
      <c r="A715078" s="39"/>
    </row>
    <row r="715079" spans="1:1" x14ac:dyDescent="0.3">
      <c r="A715079" s="39"/>
    </row>
    <row r="715080" spans="1:1" x14ac:dyDescent="0.3">
      <c r="A715080" s="39"/>
    </row>
    <row r="715081" spans="1:1" x14ac:dyDescent="0.3">
      <c r="A715081" s="39"/>
    </row>
    <row r="715082" spans="1:1" x14ac:dyDescent="0.3">
      <c r="A715082" s="39"/>
    </row>
    <row r="715083" spans="1:1" x14ac:dyDescent="0.3">
      <c r="A715083" s="39"/>
    </row>
    <row r="715084" spans="1:1" x14ac:dyDescent="0.3">
      <c r="A715084" s="39"/>
    </row>
    <row r="715085" spans="1:1" x14ac:dyDescent="0.3">
      <c r="A715085" s="39"/>
    </row>
    <row r="715086" spans="1:1" x14ac:dyDescent="0.3">
      <c r="A715086" s="39"/>
    </row>
    <row r="715087" spans="1:1" x14ac:dyDescent="0.3">
      <c r="A715087" s="39"/>
    </row>
    <row r="715088" spans="1:1" x14ac:dyDescent="0.3">
      <c r="A715088" s="39"/>
    </row>
    <row r="715089" spans="1:1" x14ac:dyDescent="0.3">
      <c r="A715089" s="39"/>
    </row>
    <row r="715090" spans="1:1" x14ac:dyDescent="0.3">
      <c r="A715090" s="39"/>
    </row>
    <row r="715091" spans="1:1" x14ac:dyDescent="0.3">
      <c r="A715091" s="39"/>
    </row>
    <row r="715092" spans="1:1" x14ac:dyDescent="0.3">
      <c r="A715092" s="39"/>
    </row>
    <row r="715093" spans="1:1" x14ac:dyDescent="0.3">
      <c r="A715093" s="39"/>
    </row>
    <row r="715094" spans="1:1" x14ac:dyDescent="0.3">
      <c r="A715094" s="39"/>
    </row>
    <row r="715095" spans="1:1" x14ac:dyDescent="0.3">
      <c r="A715095" s="39"/>
    </row>
    <row r="715096" spans="1:1" x14ac:dyDescent="0.3">
      <c r="A715096" s="39"/>
    </row>
    <row r="715097" spans="1:1" x14ac:dyDescent="0.3">
      <c r="A715097" s="39"/>
    </row>
    <row r="715098" spans="1:1" x14ac:dyDescent="0.3">
      <c r="A715098" s="39"/>
    </row>
    <row r="715099" spans="1:1" x14ac:dyDescent="0.3">
      <c r="A715099" s="39"/>
    </row>
    <row r="715100" spans="1:1" x14ac:dyDescent="0.3">
      <c r="A715100" s="39"/>
    </row>
    <row r="715101" spans="1:1" x14ac:dyDescent="0.3">
      <c r="A715101" s="39"/>
    </row>
    <row r="715102" spans="1:1" x14ac:dyDescent="0.3">
      <c r="A715102" s="39"/>
    </row>
    <row r="715103" spans="1:1" x14ac:dyDescent="0.3">
      <c r="A715103" s="39"/>
    </row>
    <row r="715104" spans="1:1" x14ac:dyDescent="0.3">
      <c r="A715104" s="39"/>
    </row>
    <row r="715105" spans="1:1" x14ac:dyDescent="0.3">
      <c r="A715105" s="39"/>
    </row>
    <row r="715106" spans="1:1" x14ac:dyDescent="0.3">
      <c r="A715106" s="39"/>
    </row>
    <row r="715107" spans="1:1" x14ac:dyDescent="0.3">
      <c r="A715107" s="39"/>
    </row>
    <row r="715108" spans="1:1" x14ac:dyDescent="0.3">
      <c r="A715108" s="39"/>
    </row>
    <row r="715109" spans="1:1" x14ac:dyDescent="0.3">
      <c r="A715109" s="39"/>
    </row>
    <row r="715110" spans="1:1" x14ac:dyDescent="0.3">
      <c r="A715110" s="39"/>
    </row>
    <row r="715111" spans="1:1" x14ac:dyDescent="0.3">
      <c r="A715111" s="39"/>
    </row>
    <row r="715112" spans="1:1" x14ac:dyDescent="0.3">
      <c r="A715112" s="39"/>
    </row>
    <row r="715113" spans="1:1" x14ac:dyDescent="0.3">
      <c r="A715113" s="39"/>
    </row>
    <row r="715114" spans="1:1" x14ac:dyDescent="0.3">
      <c r="A715114" s="39"/>
    </row>
    <row r="715115" spans="1:1" x14ac:dyDescent="0.3">
      <c r="A715115" s="39"/>
    </row>
    <row r="715116" spans="1:1" x14ac:dyDescent="0.3">
      <c r="A715116" s="39"/>
    </row>
    <row r="715117" spans="1:1" x14ac:dyDescent="0.3">
      <c r="A715117" s="39"/>
    </row>
    <row r="715118" spans="1:1" x14ac:dyDescent="0.3">
      <c r="A715118" s="39"/>
    </row>
    <row r="715119" spans="1:1" x14ac:dyDescent="0.3">
      <c r="A715119" s="39"/>
    </row>
    <row r="715120" spans="1:1" x14ac:dyDescent="0.3">
      <c r="A715120" s="39"/>
    </row>
    <row r="715121" spans="1:1" x14ac:dyDescent="0.3">
      <c r="A715121" s="39"/>
    </row>
    <row r="715122" spans="1:1" x14ac:dyDescent="0.3">
      <c r="A715122" s="39"/>
    </row>
    <row r="715123" spans="1:1" x14ac:dyDescent="0.3">
      <c r="A715123" s="39"/>
    </row>
    <row r="715124" spans="1:1" x14ac:dyDescent="0.3">
      <c r="A715124" s="39"/>
    </row>
    <row r="715125" spans="1:1" x14ac:dyDescent="0.3">
      <c r="A715125" s="39"/>
    </row>
    <row r="715126" spans="1:1" x14ac:dyDescent="0.3">
      <c r="A715126" s="39"/>
    </row>
    <row r="715127" spans="1:1" x14ac:dyDescent="0.3">
      <c r="A715127" s="39"/>
    </row>
    <row r="715128" spans="1:1" x14ac:dyDescent="0.3">
      <c r="A715128" s="39"/>
    </row>
    <row r="715129" spans="1:1" x14ac:dyDescent="0.3">
      <c r="A715129" s="39"/>
    </row>
    <row r="715130" spans="1:1" x14ac:dyDescent="0.3">
      <c r="A715130" s="39"/>
    </row>
    <row r="715131" spans="1:1" x14ac:dyDescent="0.3">
      <c r="A715131" s="39"/>
    </row>
    <row r="715132" spans="1:1" x14ac:dyDescent="0.3">
      <c r="A715132" s="39"/>
    </row>
    <row r="715133" spans="1:1" x14ac:dyDescent="0.3">
      <c r="A715133" s="39"/>
    </row>
    <row r="715134" spans="1:1" x14ac:dyDescent="0.3">
      <c r="A715134" s="39"/>
    </row>
    <row r="715135" spans="1:1" x14ac:dyDescent="0.3">
      <c r="A715135" s="39"/>
    </row>
    <row r="715136" spans="1:1" x14ac:dyDescent="0.3">
      <c r="A715136" s="39"/>
    </row>
    <row r="715137" spans="1:1" x14ac:dyDescent="0.3">
      <c r="A715137" s="39"/>
    </row>
    <row r="715138" spans="1:1" x14ac:dyDescent="0.3">
      <c r="A715138" s="39"/>
    </row>
    <row r="715139" spans="1:1" x14ac:dyDescent="0.3">
      <c r="A715139" s="39"/>
    </row>
    <row r="715140" spans="1:1" x14ac:dyDescent="0.3">
      <c r="A715140" s="39"/>
    </row>
    <row r="715141" spans="1:1" x14ac:dyDescent="0.3">
      <c r="A715141" s="39"/>
    </row>
    <row r="715142" spans="1:1" x14ac:dyDescent="0.3">
      <c r="A715142" s="39"/>
    </row>
    <row r="715143" spans="1:1" x14ac:dyDescent="0.3">
      <c r="A715143" s="39"/>
    </row>
    <row r="715144" spans="1:1" x14ac:dyDescent="0.3">
      <c r="A715144" s="39"/>
    </row>
    <row r="715145" spans="1:1" x14ac:dyDescent="0.3">
      <c r="A715145" s="39"/>
    </row>
    <row r="715146" spans="1:1" x14ac:dyDescent="0.3">
      <c r="A715146" s="39"/>
    </row>
    <row r="715147" spans="1:1" x14ac:dyDescent="0.3">
      <c r="A715147" s="39"/>
    </row>
    <row r="715148" spans="1:1" x14ac:dyDescent="0.3">
      <c r="A715148" s="39"/>
    </row>
    <row r="715149" spans="1:1" x14ac:dyDescent="0.3">
      <c r="A715149" s="39"/>
    </row>
    <row r="715150" spans="1:1" x14ac:dyDescent="0.3">
      <c r="A715150" s="39"/>
    </row>
    <row r="715151" spans="1:1" x14ac:dyDescent="0.3">
      <c r="A715151" s="39"/>
    </row>
    <row r="715152" spans="1:1" x14ac:dyDescent="0.3">
      <c r="A715152" s="39"/>
    </row>
    <row r="715153" spans="1:1" x14ac:dyDescent="0.3">
      <c r="A715153" s="39"/>
    </row>
    <row r="715154" spans="1:1" x14ac:dyDescent="0.3">
      <c r="A715154" s="39"/>
    </row>
    <row r="715155" spans="1:1" x14ac:dyDescent="0.3">
      <c r="A715155" s="39"/>
    </row>
    <row r="715156" spans="1:1" x14ac:dyDescent="0.3">
      <c r="A715156" s="39"/>
    </row>
    <row r="715157" spans="1:1" x14ac:dyDescent="0.3">
      <c r="A715157" s="39"/>
    </row>
    <row r="715158" spans="1:1" x14ac:dyDescent="0.3">
      <c r="A715158" s="39"/>
    </row>
    <row r="715159" spans="1:1" x14ac:dyDescent="0.3">
      <c r="A715159" s="39"/>
    </row>
    <row r="715160" spans="1:1" x14ac:dyDescent="0.3">
      <c r="A715160" s="39"/>
    </row>
    <row r="715161" spans="1:1" x14ac:dyDescent="0.3">
      <c r="A715161" s="39"/>
    </row>
    <row r="715162" spans="1:1" x14ac:dyDescent="0.3">
      <c r="A715162" s="39"/>
    </row>
    <row r="715163" spans="1:1" x14ac:dyDescent="0.3">
      <c r="A715163" s="39"/>
    </row>
    <row r="715164" spans="1:1" x14ac:dyDescent="0.3">
      <c r="A715164" s="39"/>
    </row>
    <row r="715165" spans="1:1" x14ac:dyDescent="0.3">
      <c r="A715165" s="39"/>
    </row>
    <row r="715166" spans="1:1" x14ac:dyDescent="0.3">
      <c r="A715166" s="39"/>
    </row>
    <row r="715167" spans="1:1" x14ac:dyDescent="0.3">
      <c r="A715167" s="39"/>
    </row>
    <row r="715168" spans="1:1" x14ac:dyDescent="0.3">
      <c r="A715168" s="39"/>
    </row>
    <row r="715169" spans="1:1" x14ac:dyDescent="0.3">
      <c r="A715169" s="39"/>
    </row>
    <row r="715170" spans="1:1" x14ac:dyDescent="0.3">
      <c r="A715170" s="39"/>
    </row>
    <row r="715171" spans="1:1" x14ac:dyDescent="0.3">
      <c r="A715171" s="39"/>
    </row>
    <row r="715172" spans="1:1" x14ac:dyDescent="0.3">
      <c r="A715172" s="39"/>
    </row>
    <row r="715173" spans="1:1" x14ac:dyDescent="0.3">
      <c r="A715173" s="39"/>
    </row>
    <row r="715174" spans="1:1" x14ac:dyDescent="0.3">
      <c r="A715174" s="39"/>
    </row>
    <row r="715175" spans="1:1" x14ac:dyDescent="0.3">
      <c r="A715175" s="39"/>
    </row>
    <row r="715176" spans="1:1" x14ac:dyDescent="0.3">
      <c r="A715176" s="39"/>
    </row>
    <row r="715177" spans="1:1" x14ac:dyDescent="0.3">
      <c r="A715177" s="39"/>
    </row>
    <row r="715178" spans="1:1" x14ac:dyDescent="0.3">
      <c r="A715178" s="39"/>
    </row>
    <row r="715179" spans="1:1" x14ac:dyDescent="0.3">
      <c r="A715179" s="39"/>
    </row>
    <row r="715180" spans="1:1" x14ac:dyDescent="0.3">
      <c r="A715180" s="39"/>
    </row>
    <row r="715181" spans="1:1" x14ac:dyDescent="0.3">
      <c r="A715181" s="39"/>
    </row>
    <row r="715182" spans="1:1" x14ac:dyDescent="0.3">
      <c r="A715182" s="39"/>
    </row>
    <row r="715183" spans="1:1" x14ac:dyDescent="0.3">
      <c r="A715183" s="39"/>
    </row>
    <row r="715184" spans="1:1" x14ac:dyDescent="0.3">
      <c r="A715184" s="39"/>
    </row>
    <row r="715185" spans="1:1" x14ac:dyDescent="0.3">
      <c r="A715185" s="39"/>
    </row>
    <row r="715186" spans="1:1" x14ac:dyDescent="0.3">
      <c r="A715186" s="39"/>
    </row>
    <row r="715187" spans="1:1" x14ac:dyDescent="0.3">
      <c r="A715187" s="39"/>
    </row>
    <row r="715188" spans="1:1" x14ac:dyDescent="0.3">
      <c r="A715188" s="39"/>
    </row>
    <row r="715189" spans="1:1" x14ac:dyDescent="0.3">
      <c r="A715189" s="39"/>
    </row>
    <row r="715190" spans="1:1" x14ac:dyDescent="0.3">
      <c r="A715190" s="39"/>
    </row>
    <row r="715191" spans="1:1" x14ac:dyDescent="0.3">
      <c r="A715191" s="39"/>
    </row>
    <row r="715192" spans="1:1" x14ac:dyDescent="0.3">
      <c r="A715192" s="39"/>
    </row>
    <row r="715193" spans="1:1" x14ac:dyDescent="0.3">
      <c r="A715193" s="39"/>
    </row>
    <row r="715194" spans="1:1" x14ac:dyDescent="0.3">
      <c r="A715194" s="39"/>
    </row>
    <row r="715195" spans="1:1" x14ac:dyDescent="0.3">
      <c r="A715195" s="39"/>
    </row>
    <row r="715196" spans="1:1" x14ac:dyDescent="0.3">
      <c r="A715196" s="39"/>
    </row>
    <row r="715197" spans="1:1" x14ac:dyDescent="0.3">
      <c r="A715197" s="39"/>
    </row>
    <row r="715198" spans="1:1" x14ac:dyDescent="0.3">
      <c r="A715198" s="39"/>
    </row>
    <row r="715199" spans="1:1" x14ac:dyDescent="0.3">
      <c r="A715199" s="39"/>
    </row>
    <row r="715200" spans="1:1" x14ac:dyDescent="0.3">
      <c r="A715200" s="39"/>
    </row>
    <row r="715201" spans="1:1" x14ac:dyDescent="0.3">
      <c r="A715201" s="39"/>
    </row>
    <row r="715202" spans="1:1" x14ac:dyDescent="0.3">
      <c r="A715202" s="39"/>
    </row>
    <row r="715203" spans="1:1" x14ac:dyDescent="0.3">
      <c r="A715203" s="39"/>
    </row>
    <row r="715204" spans="1:1" x14ac:dyDescent="0.3">
      <c r="A715204" s="39"/>
    </row>
    <row r="715205" spans="1:1" x14ac:dyDescent="0.3">
      <c r="A715205" s="39"/>
    </row>
    <row r="715206" spans="1:1" x14ac:dyDescent="0.3">
      <c r="A715206" s="39"/>
    </row>
    <row r="715207" spans="1:1" x14ac:dyDescent="0.3">
      <c r="A715207" s="39"/>
    </row>
    <row r="715208" spans="1:1" x14ac:dyDescent="0.3">
      <c r="A715208" s="39"/>
    </row>
    <row r="715209" spans="1:1" x14ac:dyDescent="0.3">
      <c r="A715209" s="39"/>
    </row>
    <row r="715210" spans="1:1" x14ac:dyDescent="0.3">
      <c r="A715210" s="39"/>
    </row>
    <row r="715211" spans="1:1" x14ac:dyDescent="0.3">
      <c r="A715211" s="39"/>
    </row>
    <row r="715212" spans="1:1" x14ac:dyDescent="0.3">
      <c r="A715212" s="39"/>
    </row>
    <row r="715213" spans="1:1" x14ac:dyDescent="0.3">
      <c r="A715213" s="39"/>
    </row>
    <row r="715214" spans="1:1" x14ac:dyDescent="0.3">
      <c r="A715214" s="39"/>
    </row>
    <row r="715215" spans="1:1" x14ac:dyDescent="0.3">
      <c r="A715215" s="39"/>
    </row>
    <row r="715216" spans="1:1" x14ac:dyDescent="0.3">
      <c r="A715216" s="39"/>
    </row>
    <row r="715217" spans="1:1" x14ac:dyDescent="0.3">
      <c r="A715217" s="39"/>
    </row>
    <row r="715218" spans="1:1" x14ac:dyDescent="0.3">
      <c r="A715218" s="39"/>
    </row>
    <row r="715219" spans="1:1" x14ac:dyDescent="0.3">
      <c r="A715219" s="39"/>
    </row>
    <row r="715220" spans="1:1" x14ac:dyDescent="0.3">
      <c r="A715220" s="39"/>
    </row>
    <row r="715221" spans="1:1" x14ac:dyDescent="0.3">
      <c r="A715221" s="39"/>
    </row>
    <row r="715222" spans="1:1" x14ac:dyDescent="0.3">
      <c r="A715222" s="39"/>
    </row>
    <row r="715223" spans="1:1" x14ac:dyDescent="0.3">
      <c r="A715223" s="39"/>
    </row>
    <row r="715224" spans="1:1" x14ac:dyDescent="0.3">
      <c r="A715224" s="39"/>
    </row>
    <row r="715225" spans="1:1" x14ac:dyDescent="0.3">
      <c r="A715225" s="39"/>
    </row>
    <row r="715226" spans="1:1" x14ac:dyDescent="0.3">
      <c r="A715226" s="39"/>
    </row>
    <row r="715227" spans="1:1" x14ac:dyDescent="0.3">
      <c r="A715227" s="39"/>
    </row>
    <row r="715228" spans="1:1" x14ac:dyDescent="0.3">
      <c r="A715228" s="39"/>
    </row>
    <row r="715229" spans="1:1" x14ac:dyDescent="0.3">
      <c r="A715229" s="39"/>
    </row>
    <row r="715230" spans="1:1" x14ac:dyDescent="0.3">
      <c r="A715230" s="39"/>
    </row>
    <row r="715231" spans="1:1" x14ac:dyDescent="0.3">
      <c r="A715231" s="39"/>
    </row>
    <row r="715232" spans="1:1" x14ac:dyDescent="0.3">
      <c r="A715232" s="39"/>
    </row>
    <row r="715233" spans="1:1" x14ac:dyDescent="0.3">
      <c r="A715233" s="39"/>
    </row>
    <row r="715234" spans="1:1" x14ac:dyDescent="0.3">
      <c r="A715234" s="39"/>
    </row>
    <row r="715235" spans="1:1" x14ac:dyDescent="0.3">
      <c r="A715235" s="39"/>
    </row>
    <row r="715236" spans="1:1" x14ac:dyDescent="0.3">
      <c r="A715236" s="39"/>
    </row>
    <row r="715237" spans="1:1" x14ac:dyDescent="0.3">
      <c r="A715237" s="39"/>
    </row>
    <row r="715238" spans="1:1" x14ac:dyDescent="0.3">
      <c r="A715238" s="39"/>
    </row>
    <row r="715239" spans="1:1" x14ac:dyDescent="0.3">
      <c r="A715239" s="39"/>
    </row>
    <row r="715240" spans="1:1" x14ac:dyDescent="0.3">
      <c r="A715240" s="39"/>
    </row>
    <row r="715241" spans="1:1" x14ac:dyDescent="0.3">
      <c r="A715241" s="39"/>
    </row>
    <row r="715242" spans="1:1" x14ac:dyDescent="0.3">
      <c r="A715242" s="39"/>
    </row>
    <row r="715243" spans="1:1" x14ac:dyDescent="0.3">
      <c r="A715243" s="39"/>
    </row>
    <row r="715244" spans="1:1" x14ac:dyDescent="0.3">
      <c r="A715244" s="39"/>
    </row>
    <row r="715245" spans="1:1" x14ac:dyDescent="0.3">
      <c r="A715245" s="39"/>
    </row>
    <row r="715246" spans="1:1" x14ac:dyDescent="0.3">
      <c r="A715246" s="39"/>
    </row>
    <row r="715247" spans="1:1" x14ac:dyDescent="0.3">
      <c r="A715247" s="39"/>
    </row>
    <row r="715248" spans="1:1" x14ac:dyDescent="0.3">
      <c r="A715248" s="39"/>
    </row>
    <row r="715249" spans="1:1" x14ac:dyDescent="0.3">
      <c r="A715249" s="39"/>
    </row>
    <row r="715250" spans="1:1" x14ac:dyDescent="0.3">
      <c r="A715250" s="39"/>
    </row>
    <row r="715251" spans="1:1" x14ac:dyDescent="0.3">
      <c r="A715251" s="39"/>
    </row>
    <row r="715252" spans="1:1" x14ac:dyDescent="0.3">
      <c r="A715252" s="39"/>
    </row>
    <row r="715253" spans="1:1" x14ac:dyDescent="0.3">
      <c r="A715253" s="39"/>
    </row>
    <row r="715254" spans="1:1" x14ac:dyDescent="0.3">
      <c r="A715254" s="39"/>
    </row>
    <row r="715255" spans="1:1" x14ac:dyDescent="0.3">
      <c r="A715255" s="39"/>
    </row>
    <row r="715256" spans="1:1" x14ac:dyDescent="0.3">
      <c r="A715256" s="39"/>
    </row>
    <row r="715257" spans="1:1" x14ac:dyDescent="0.3">
      <c r="A715257" s="39"/>
    </row>
    <row r="715258" spans="1:1" x14ac:dyDescent="0.3">
      <c r="A715258" s="39"/>
    </row>
    <row r="715259" spans="1:1" x14ac:dyDescent="0.3">
      <c r="A715259" s="39"/>
    </row>
    <row r="715260" spans="1:1" x14ac:dyDescent="0.3">
      <c r="A715260" s="39"/>
    </row>
    <row r="715261" spans="1:1" x14ac:dyDescent="0.3">
      <c r="A715261" s="39"/>
    </row>
    <row r="715262" spans="1:1" x14ac:dyDescent="0.3">
      <c r="A715262" s="39"/>
    </row>
    <row r="715263" spans="1:1" x14ac:dyDescent="0.3">
      <c r="A715263" s="39"/>
    </row>
    <row r="715264" spans="1:1" x14ac:dyDescent="0.3">
      <c r="A715264" s="39"/>
    </row>
    <row r="715265" spans="1:1" x14ac:dyDescent="0.3">
      <c r="A715265" s="39"/>
    </row>
    <row r="715266" spans="1:1" x14ac:dyDescent="0.3">
      <c r="A715266" s="39"/>
    </row>
    <row r="715267" spans="1:1" x14ac:dyDescent="0.3">
      <c r="A715267" s="39"/>
    </row>
    <row r="715268" spans="1:1" x14ac:dyDescent="0.3">
      <c r="A715268" s="39"/>
    </row>
    <row r="715269" spans="1:1" x14ac:dyDescent="0.3">
      <c r="A715269" s="39"/>
    </row>
    <row r="715270" spans="1:1" x14ac:dyDescent="0.3">
      <c r="A715270" s="39"/>
    </row>
    <row r="715271" spans="1:1" x14ac:dyDescent="0.3">
      <c r="A715271" s="39"/>
    </row>
    <row r="715272" spans="1:1" x14ac:dyDescent="0.3">
      <c r="A715272" s="39"/>
    </row>
    <row r="715273" spans="1:1" x14ac:dyDescent="0.3">
      <c r="A715273" s="39"/>
    </row>
    <row r="715274" spans="1:1" x14ac:dyDescent="0.3">
      <c r="A715274" s="39"/>
    </row>
    <row r="715275" spans="1:1" x14ac:dyDescent="0.3">
      <c r="A715275" s="39"/>
    </row>
    <row r="715276" spans="1:1" x14ac:dyDescent="0.3">
      <c r="A715276" s="39"/>
    </row>
    <row r="715277" spans="1:1" x14ac:dyDescent="0.3">
      <c r="A715277" s="39"/>
    </row>
    <row r="715278" spans="1:1" x14ac:dyDescent="0.3">
      <c r="A715278" s="39"/>
    </row>
    <row r="715279" spans="1:1" x14ac:dyDescent="0.3">
      <c r="A715279" s="39"/>
    </row>
    <row r="715280" spans="1:1" x14ac:dyDescent="0.3">
      <c r="A715280" s="39"/>
    </row>
    <row r="715281" spans="1:1" x14ac:dyDescent="0.3">
      <c r="A715281" s="39"/>
    </row>
    <row r="715282" spans="1:1" x14ac:dyDescent="0.3">
      <c r="A715282" s="39"/>
    </row>
    <row r="715283" spans="1:1" x14ac:dyDescent="0.3">
      <c r="A715283" s="39"/>
    </row>
    <row r="715284" spans="1:1" x14ac:dyDescent="0.3">
      <c r="A715284" s="39"/>
    </row>
    <row r="715285" spans="1:1" x14ac:dyDescent="0.3">
      <c r="A715285" s="39"/>
    </row>
    <row r="715286" spans="1:1" x14ac:dyDescent="0.3">
      <c r="A715286" s="39"/>
    </row>
    <row r="715287" spans="1:1" x14ac:dyDescent="0.3">
      <c r="A715287" s="39"/>
    </row>
    <row r="715288" spans="1:1" x14ac:dyDescent="0.3">
      <c r="A715288" s="39"/>
    </row>
    <row r="715289" spans="1:1" x14ac:dyDescent="0.3">
      <c r="A715289" s="39"/>
    </row>
    <row r="715290" spans="1:1" x14ac:dyDescent="0.3">
      <c r="A715290" s="39"/>
    </row>
    <row r="715291" spans="1:1" x14ac:dyDescent="0.3">
      <c r="A715291" s="39"/>
    </row>
    <row r="715292" spans="1:1" x14ac:dyDescent="0.3">
      <c r="A715292" s="39"/>
    </row>
    <row r="715293" spans="1:1" x14ac:dyDescent="0.3">
      <c r="A715293" s="39"/>
    </row>
    <row r="715294" spans="1:1" x14ac:dyDescent="0.3">
      <c r="A715294" s="39"/>
    </row>
    <row r="715295" spans="1:1" x14ac:dyDescent="0.3">
      <c r="A715295" s="39"/>
    </row>
    <row r="715296" spans="1:1" x14ac:dyDescent="0.3">
      <c r="A715296" s="39"/>
    </row>
    <row r="715297" spans="1:1" x14ac:dyDescent="0.3">
      <c r="A715297" s="39"/>
    </row>
    <row r="715298" spans="1:1" x14ac:dyDescent="0.3">
      <c r="A715298" s="39"/>
    </row>
    <row r="715299" spans="1:1" x14ac:dyDescent="0.3">
      <c r="A715299" s="39"/>
    </row>
    <row r="715300" spans="1:1" x14ac:dyDescent="0.3">
      <c r="A715300" s="39"/>
    </row>
    <row r="715301" spans="1:1" x14ac:dyDescent="0.3">
      <c r="A715301" s="39"/>
    </row>
    <row r="715302" spans="1:1" x14ac:dyDescent="0.3">
      <c r="A715302" s="39"/>
    </row>
    <row r="715303" spans="1:1" x14ac:dyDescent="0.3">
      <c r="A715303" s="39"/>
    </row>
    <row r="715304" spans="1:1" x14ac:dyDescent="0.3">
      <c r="A715304" s="39"/>
    </row>
    <row r="715305" spans="1:1" x14ac:dyDescent="0.3">
      <c r="A715305" s="39"/>
    </row>
    <row r="715306" spans="1:1" x14ac:dyDescent="0.3">
      <c r="A715306" s="39"/>
    </row>
    <row r="715307" spans="1:1" x14ac:dyDescent="0.3">
      <c r="A715307" s="39"/>
    </row>
    <row r="715308" spans="1:1" x14ac:dyDescent="0.3">
      <c r="A715308" s="39"/>
    </row>
    <row r="715309" spans="1:1" x14ac:dyDescent="0.3">
      <c r="A715309" s="39"/>
    </row>
    <row r="715310" spans="1:1" x14ac:dyDescent="0.3">
      <c r="A715310" s="39"/>
    </row>
    <row r="715311" spans="1:1" x14ac:dyDescent="0.3">
      <c r="A715311" s="39"/>
    </row>
    <row r="715312" spans="1:1" x14ac:dyDescent="0.3">
      <c r="A715312" s="39"/>
    </row>
    <row r="715313" spans="1:1" x14ac:dyDescent="0.3">
      <c r="A715313" s="39"/>
    </row>
    <row r="715314" spans="1:1" x14ac:dyDescent="0.3">
      <c r="A715314" s="39"/>
    </row>
    <row r="715315" spans="1:1" x14ac:dyDescent="0.3">
      <c r="A715315" s="39"/>
    </row>
    <row r="715316" spans="1:1" x14ac:dyDescent="0.3">
      <c r="A715316" s="39"/>
    </row>
    <row r="715317" spans="1:1" x14ac:dyDescent="0.3">
      <c r="A715317" s="39"/>
    </row>
    <row r="715318" spans="1:1" x14ac:dyDescent="0.3">
      <c r="A715318" s="39"/>
    </row>
    <row r="715319" spans="1:1" x14ac:dyDescent="0.3">
      <c r="A715319" s="39"/>
    </row>
    <row r="715320" spans="1:1" x14ac:dyDescent="0.3">
      <c r="A715320" s="39"/>
    </row>
    <row r="715321" spans="1:1" x14ac:dyDescent="0.3">
      <c r="A715321" s="39"/>
    </row>
    <row r="715322" spans="1:1" x14ac:dyDescent="0.3">
      <c r="A715322" s="39"/>
    </row>
    <row r="715323" spans="1:1" x14ac:dyDescent="0.3">
      <c r="A715323" s="39"/>
    </row>
    <row r="715324" spans="1:1" x14ac:dyDescent="0.3">
      <c r="A715324" s="39"/>
    </row>
    <row r="715325" spans="1:1" x14ac:dyDescent="0.3">
      <c r="A715325" s="39"/>
    </row>
    <row r="715326" spans="1:1" x14ac:dyDescent="0.3">
      <c r="A715326" s="39"/>
    </row>
    <row r="715327" spans="1:1" x14ac:dyDescent="0.3">
      <c r="A715327" s="39"/>
    </row>
    <row r="715328" spans="1:1" x14ac:dyDescent="0.3">
      <c r="A715328" s="39"/>
    </row>
    <row r="715329" spans="1:1" x14ac:dyDescent="0.3">
      <c r="A715329" s="39"/>
    </row>
    <row r="715330" spans="1:1" x14ac:dyDescent="0.3">
      <c r="A715330" s="39"/>
    </row>
    <row r="715331" spans="1:1" x14ac:dyDescent="0.3">
      <c r="A715331" s="39"/>
    </row>
    <row r="715332" spans="1:1" x14ac:dyDescent="0.3">
      <c r="A715332" s="39"/>
    </row>
    <row r="715333" spans="1:1" x14ac:dyDescent="0.3">
      <c r="A715333" s="39"/>
    </row>
    <row r="715334" spans="1:1" x14ac:dyDescent="0.3">
      <c r="A715334" s="39"/>
    </row>
    <row r="715335" spans="1:1" x14ac:dyDescent="0.3">
      <c r="A715335" s="39"/>
    </row>
    <row r="715336" spans="1:1" x14ac:dyDescent="0.3">
      <c r="A715336" s="39"/>
    </row>
    <row r="715337" spans="1:1" x14ac:dyDescent="0.3">
      <c r="A715337" s="39"/>
    </row>
    <row r="715338" spans="1:1" x14ac:dyDescent="0.3">
      <c r="A715338" s="39"/>
    </row>
    <row r="715339" spans="1:1" x14ac:dyDescent="0.3">
      <c r="A715339" s="39"/>
    </row>
    <row r="715340" spans="1:1" x14ac:dyDescent="0.3">
      <c r="A715340" s="39"/>
    </row>
    <row r="715341" spans="1:1" x14ac:dyDescent="0.3">
      <c r="A715341" s="39"/>
    </row>
    <row r="715342" spans="1:1" x14ac:dyDescent="0.3">
      <c r="A715342" s="39"/>
    </row>
    <row r="715343" spans="1:1" x14ac:dyDescent="0.3">
      <c r="A715343" s="39"/>
    </row>
    <row r="715344" spans="1:1" x14ac:dyDescent="0.3">
      <c r="A715344" s="39"/>
    </row>
    <row r="715345" spans="1:1" x14ac:dyDescent="0.3">
      <c r="A715345" s="39"/>
    </row>
    <row r="715346" spans="1:1" x14ac:dyDescent="0.3">
      <c r="A715346" s="39"/>
    </row>
    <row r="715347" spans="1:1" x14ac:dyDescent="0.3">
      <c r="A715347" s="39"/>
    </row>
    <row r="715348" spans="1:1" x14ac:dyDescent="0.3">
      <c r="A715348" s="39"/>
    </row>
    <row r="715349" spans="1:1" x14ac:dyDescent="0.3">
      <c r="A715349" s="39"/>
    </row>
    <row r="715350" spans="1:1" x14ac:dyDescent="0.3">
      <c r="A715350" s="39"/>
    </row>
    <row r="715351" spans="1:1" x14ac:dyDescent="0.3">
      <c r="A715351" s="39"/>
    </row>
    <row r="715352" spans="1:1" x14ac:dyDescent="0.3">
      <c r="A715352" s="39"/>
    </row>
    <row r="715353" spans="1:1" x14ac:dyDescent="0.3">
      <c r="A715353" s="39"/>
    </row>
    <row r="715354" spans="1:1" x14ac:dyDescent="0.3">
      <c r="A715354" s="39"/>
    </row>
    <row r="715355" spans="1:1" x14ac:dyDescent="0.3">
      <c r="A715355" s="39"/>
    </row>
    <row r="715356" spans="1:1" x14ac:dyDescent="0.3">
      <c r="A715356" s="39"/>
    </row>
    <row r="715357" spans="1:1" x14ac:dyDescent="0.3">
      <c r="A715357" s="39"/>
    </row>
    <row r="715358" spans="1:1" x14ac:dyDescent="0.3">
      <c r="A715358" s="39"/>
    </row>
    <row r="715359" spans="1:1" x14ac:dyDescent="0.3">
      <c r="A715359" s="39"/>
    </row>
    <row r="715360" spans="1:1" x14ac:dyDescent="0.3">
      <c r="A715360" s="39"/>
    </row>
    <row r="715361" spans="1:1" x14ac:dyDescent="0.3">
      <c r="A715361" s="39"/>
    </row>
    <row r="715362" spans="1:1" x14ac:dyDescent="0.3">
      <c r="A715362" s="39"/>
    </row>
    <row r="715363" spans="1:1" x14ac:dyDescent="0.3">
      <c r="A715363" s="39"/>
    </row>
    <row r="715364" spans="1:1" x14ac:dyDescent="0.3">
      <c r="A715364" s="39"/>
    </row>
    <row r="715365" spans="1:1" x14ac:dyDescent="0.3">
      <c r="A715365" s="39"/>
    </row>
    <row r="715366" spans="1:1" x14ac:dyDescent="0.3">
      <c r="A715366" s="39"/>
    </row>
    <row r="715367" spans="1:1" x14ac:dyDescent="0.3">
      <c r="A715367" s="39"/>
    </row>
    <row r="715368" spans="1:1" x14ac:dyDescent="0.3">
      <c r="A715368" s="39"/>
    </row>
    <row r="715369" spans="1:1" x14ac:dyDescent="0.3">
      <c r="A715369" s="39"/>
    </row>
    <row r="715370" spans="1:1" x14ac:dyDescent="0.3">
      <c r="A715370" s="39"/>
    </row>
    <row r="715371" spans="1:1" x14ac:dyDescent="0.3">
      <c r="A715371" s="39"/>
    </row>
    <row r="715372" spans="1:1" x14ac:dyDescent="0.3">
      <c r="A715372" s="39"/>
    </row>
    <row r="715373" spans="1:1" x14ac:dyDescent="0.3">
      <c r="A715373" s="39"/>
    </row>
    <row r="715374" spans="1:1" x14ac:dyDescent="0.3">
      <c r="A715374" s="39"/>
    </row>
    <row r="715375" spans="1:1" x14ac:dyDescent="0.3">
      <c r="A715375" s="39"/>
    </row>
    <row r="715376" spans="1:1" x14ac:dyDescent="0.3">
      <c r="A715376" s="39"/>
    </row>
    <row r="715377" spans="1:1" x14ac:dyDescent="0.3">
      <c r="A715377" s="39"/>
    </row>
    <row r="715378" spans="1:1" x14ac:dyDescent="0.3">
      <c r="A715378" s="39"/>
    </row>
    <row r="715379" spans="1:1" x14ac:dyDescent="0.3">
      <c r="A715379" s="39"/>
    </row>
    <row r="715380" spans="1:1" x14ac:dyDescent="0.3">
      <c r="A715380" s="39"/>
    </row>
    <row r="715381" spans="1:1" x14ac:dyDescent="0.3">
      <c r="A715381" s="39"/>
    </row>
    <row r="715382" spans="1:1" x14ac:dyDescent="0.3">
      <c r="A715382" s="39"/>
    </row>
    <row r="715383" spans="1:1" x14ac:dyDescent="0.3">
      <c r="A715383" s="39"/>
    </row>
    <row r="715384" spans="1:1" x14ac:dyDescent="0.3">
      <c r="A715384" s="39"/>
    </row>
    <row r="715385" spans="1:1" x14ac:dyDescent="0.3">
      <c r="A715385" s="39"/>
    </row>
    <row r="715386" spans="1:1" x14ac:dyDescent="0.3">
      <c r="A715386" s="39"/>
    </row>
    <row r="715387" spans="1:1" x14ac:dyDescent="0.3">
      <c r="A715387" s="39"/>
    </row>
    <row r="715388" spans="1:1" x14ac:dyDescent="0.3">
      <c r="A715388" s="39"/>
    </row>
    <row r="715389" spans="1:1" x14ac:dyDescent="0.3">
      <c r="A715389" s="39"/>
    </row>
    <row r="715390" spans="1:1" x14ac:dyDescent="0.3">
      <c r="A715390" s="39"/>
    </row>
    <row r="715391" spans="1:1" x14ac:dyDescent="0.3">
      <c r="A715391" s="39"/>
    </row>
    <row r="715392" spans="1:1" x14ac:dyDescent="0.3">
      <c r="A715392" s="39"/>
    </row>
    <row r="715393" spans="1:1" x14ac:dyDescent="0.3">
      <c r="A715393" s="39"/>
    </row>
    <row r="715394" spans="1:1" x14ac:dyDescent="0.3">
      <c r="A715394" s="39"/>
    </row>
    <row r="715395" spans="1:1" x14ac:dyDescent="0.3">
      <c r="A715395" s="39"/>
    </row>
    <row r="715396" spans="1:1" x14ac:dyDescent="0.3">
      <c r="A715396" s="39"/>
    </row>
    <row r="715397" spans="1:1" x14ac:dyDescent="0.3">
      <c r="A715397" s="39"/>
    </row>
    <row r="715398" spans="1:1" x14ac:dyDescent="0.3">
      <c r="A715398" s="39"/>
    </row>
    <row r="715399" spans="1:1" x14ac:dyDescent="0.3">
      <c r="A715399" s="39"/>
    </row>
    <row r="715400" spans="1:1" x14ac:dyDescent="0.3">
      <c r="A715400" s="39"/>
    </row>
    <row r="715401" spans="1:1" x14ac:dyDescent="0.3">
      <c r="A715401" s="39"/>
    </row>
    <row r="715402" spans="1:1" x14ac:dyDescent="0.3">
      <c r="A715402" s="39"/>
    </row>
    <row r="715403" spans="1:1" x14ac:dyDescent="0.3">
      <c r="A715403" s="39"/>
    </row>
    <row r="715404" spans="1:1" x14ac:dyDescent="0.3">
      <c r="A715404" s="39"/>
    </row>
    <row r="715405" spans="1:1" x14ac:dyDescent="0.3">
      <c r="A715405" s="39"/>
    </row>
    <row r="715406" spans="1:1" x14ac:dyDescent="0.3">
      <c r="A715406" s="39"/>
    </row>
    <row r="715407" spans="1:1" x14ac:dyDescent="0.3">
      <c r="A715407" s="39"/>
    </row>
    <row r="715408" spans="1:1" x14ac:dyDescent="0.3">
      <c r="A715408" s="39"/>
    </row>
    <row r="715409" spans="1:1" x14ac:dyDescent="0.3">
      <c r="A715409" s="39"/>
    </row>
    <row r="715410" spans="1:1" x14ac:dyDescent="0.3">
      <c r="A715410" s="39"/>
    </row>
    <row r="715411" spans="1:1" x14ac:dyDescent="0.3">
      <c r="A715411" s="39"/>
    </row>
    <row r="715412" spans="1:1" x14ac:dyDescent="0.3">
      <c r="A715412" s="39"/>
    </row>
    <row r="715413" spans="1:1" x14ac:dyDescent="0.3">
      <c r="A715413" s="39"/>
    </row>
    <row r="715414" spans="1:1" x14ac:dyDescent="0.3">
      <c r="A715414" s="39"/>
    </row>
    <row r="715415" spans="1:1" x14ac:dyDescent="0.3">
      <c r="A715415" s="39"/>
    </row>
    <row r="715416" spans="1:1" x14ac:dyDescent="0.3">
      <c r="A715416" s="39"/>
    </row>
    <row r="715417" spans="1:1" x14ac:dyDescent="0.3">
      <c r="A715417" s="39"/>
    </row>
    <row r="715418" spans="1:1" x14ac:dyDescent="0.3">
      <c r="A715418" s="39"/>
    </row>
    <row r="715419" spans="1:1" x14ac:dyDescent="0.3">
      <c r="A715419" s="39"/>
    </row>
    <row r="715420" spans="1:1" x14ac:dyDescent="0.3">
      <c r="A715420" s="39"/>
    </row>
    <row r="715421" spans="1:1" x14ac:dyDescent="0.3">
      <c r="A715421" s="39"/>
    </row>
    <row r="715422" spans="1:1" x14ac:dyDescent="0.3">
      <c r="A715422" s="39"/>
    </row>
    <row r="715423" spans="1:1" x14ac:dyDescent="0.3">
      <c r="A715423" s="39"/>
    </row>
    <row r="715424" spans="1:1" x14ac:dyDescent="0.3">
      <c r="A715424" s="39"/>
    </row>
    <row r="715425" spans="1:1" x14ac:dyDescent="0.3">
      <c r="A715425" s="39"/>
    </row>
    <row r="715426" spans="1:1" x14ac:dyDescent="0.3">
      <c r="A715426" s="39"/>
    </row>
    <row r="715427" spans="1:1" x14ac:dyDescent="0.3">
      <c r="A715427" s="39"/>
    </row>
    <row r="715428" spans="1:1" x14ac:dyDescent="0.3">
      <c r="A715428" s="39"/>
    </row>
    <row r="715429" spans="1:1" x14ac:dyDescent="0.3">
      <c r="A715429" s="39"/>
    </row>
    <row r="715430" spans="1:1" x14ac:dyDescent="0.3">
      <c r="A715430" s="39"/>
    </row>
    <row r="715431" spans="1:1" x14ac:dyDescent="0.3">
      <c r="A715431" s="39"/>
    </row>
    <row r="715432" spans="1:1" x14ac:dyDescent="0.3">
      <c r="A715432" s="39"/>
    </row>
    <row r="715433" spans="1:1" x14ac:dyDescent="0.3">
      <c r="A715433" s="39"/>
    </row>
    <row r="715434" spans="1:1" x14ac:dyDescent="0.3">
      <c r="A715434" s="39"/>
    </row>
    <row r="715435" spans="1:1" x14ac:dyDescent="0.3">
      <c r="A715435" s="39"/>
    </row>
    <row r="715436" spans="1:1" x14ac:dyDescent="0.3">
      <c r="A715436" s="39"/>
    </row>
    <row r="715437" spans="1:1" x14ac:dyDescent="0.3">
      <c r="A715437" s="39"/>
    </row>
    <row r="715438" spans="1:1" x14ac:dyDescent="0.3">
      <c r="A715438" s="39"/>
    </row>
    <row r="715439" spans="1:1" x14ac:dyDescent="0.3">
      <c r="A715439" s="39"/>
    </row>
    <row r="715440" spans="1:1" x14ac:dyDescent="0.3">
      <c r="A715440" s="39"/>
    </row>
    <row r="715441" spans="1:1" x14ac:dyDescent="0.3">
      <c r="A715441" s="39"/>
    </row>
    <row r="715442" spans="1:1" x14ac:dyDescent="0.3">
      <c r="A715442" s="39"/>
    </row>
    <row r="715443" spans="1:1" x14ac:dyDescent="0.3">
      <c r="A715443" s="39"/>
    </row>
    <row r="715444" spans="1:1" x14ac:dyDescent="0.3">
      <c r="A715444" s="39"/>
    </row>
    <row r="715445" spans="1:1" x14ac:dyDescent="0.3">
      <c r="A715445" s="39"/>
    </row>
    <row r="715446" spans="1:1" x14ac:dyDescent="0.3">
      <c r="A715446" s="39"/>
    </row>
    <row r="715447" spans="1:1" x14ac:dyDescent="0.3">
      <c r="A715447" s="39"/>
    </row>
    <row r="715448" spans="1:1" x14ac:dyDescent="0.3">
      <c r="A715448" s="39"/>
    </row>
    <row r="715449" spans="1:1" x14ac:dyDescent="0.3">
      <c r="A715449" s="39"/>
    </row>
    <row r="715450" spans="1:1" x14ac:dyDescent="0.3">
      <c r="A715450" s="39"/>
    </row>
    <row r="715451" spans="1:1" x14ac:dyDescent="0.3">
      <c r="A715451" s="39"/>
    </row>
    <row r="715452" spans="1:1" x14ac:dyDescent="0.3">
      <c r="A715452" s="39"/>
    </row>
    <row r="715453" spans="1:1" x14ac:dyDescent="0.3">
      <c r="A715453" s="39"/>
    </row>
    <row r="715454" spans="1:1" x14ac:dyDescent="0.3">
      <c r="A715454" s="39"/>
    </row>
    <row r="715455" spans="1:1" x14ac:dyDescent="0.3">
      <c r="A715455" s="39"/>
    </row>
    <row r="715456" spans="1:1" x14ac:dyDescent="0.3">
      <c r="A715456" s="39"/>
    </row>
    <row r="715457" spans="1:1" x14ac:dyDescent="0.3">
      <c r="A715457" s="39"/>
    </row>
    <row r="715458" spans="1:1" x14ac:dyDescent="0.3">
      <c r="A715458" s="39"/>
    </row>
    <row r="715459" spans="1:1" x14ac:dyDescent="0.3">
      <c r="A715459" s="39"/>
    </row>
    <row r="715460" spans="1:1" x14ac:dyDescent="0.3">
      <c r="A715460" s="39"/>
    </row>
    <row r="715461" spans="1:1" x14ac:dyDescent="0.3">
      <c r="A715461" s="39"/>
    </row>
    <row r="715462" spans="1:1" x14ac:dyDescent="0.3">
      <c r="A715462" s="39"/>
    </row>
    <row r="715463" spans="1:1" x14ac:dyDescent="0.3">
      <c r="A715463" s="39"/>
    </row>
    <row r="715464" spans="1:1" x14ac:dyDescent="0.3">
      <c r="A715464" s="39"/>
    </row>
    <row r="715465" spans="1:1" x14ac:dyDescent="0.3">
      <c r="A715465" s="39"/>
    </row>
    <row r="715466" spans="1:1" x14ac:dyDescent="0.3">
      <c r="A715466" s="39"/>
    </row>
    <row r="715467" spans="1:1" x14ac:dyDescent="0.3">
      <c r="A715467" s="39"/>
    </row>
    <row r="715468" spans="1:1" x14ac:dyDescent="0.3">
      <c r="A715468" s="39"/>
    </row>
    <row r="715469" spans="1:1" x14ac:dyDescent="0.3">
      <c r="A715469" s="39"/>
    </row>
    <row r="715470" spans="1:1" x14ac:dyDescent="0.3">
      <c r="A715470" s="39"/>
    </row>
    <row r="715471" spans="1:1" x14ac:dyDescent="0.3">
      <c r="A715471" s="39"/>
    </row>
    <row r="715472" spans="1:1" x14ac:dyDescent="0.3">
      <c r="A715472" s="39"/>
    </row>
    <row r="715473" spans="1:1" x14ac:dyDescent="0.3">
      <c r="A715473" s="39"/>
    </row>
    <row r="715474" spans="1:1" x14ac:dyDescent="0.3">
      <c r="A715474" s="39"/>
    </row>
    <row r="715475" spans="1:1" x14ac:dyDescent="0.3">
      <c r="A715475" s="39"/>
    </row>
    <row r="715476" spans="1:1" x14ac:dyDescent="0.3">
      <c r="A715476" s="39"/>
    </row>
    <row r="715477" spans="1:1" x14ac:dyDescent="0.3">
      <c r="A715477" s="39"/>
    </row>
    <row r="715478" spans="1:1" x14ac:dyDescent="0.3">
      <c r="A715478" s="39"/>
    </row>
    <row r="715479" spans="1:1" x14ac:dyDescent="0.3">
      <c r="A715479" s="39"/>
    </row>
    <row r="715480" spans="1:1" x14ac:dyDescent="0.3">
      <c r="A715480" s="39"/>
    </row>
    <row r="715481" spans="1:1" x14ac:dyDescent="0.3">
      <c r="A715481" s="39"/>
    </row>
    <row r="715482" spans="1:1" x14ac:dyDescent="0.3">
      <c r="A715482" s="39"/>
    </row>
    <row r="715483" spans="1:1" x14ac:dyDescent="0.3">
      <c r="A715483" s="39"/>
    </row>
    <row r="715484" spans="1:1" x14ac:dyDescent="0.3">
      <c r="A715484" s="39"/>
    </row>
    <row r="715485" spans="1:1" x14ac:dyDescent="0.3">
      <c r="A715485" s="39"/>
    </row>
    <row r="715486" spans="1:1" x14ac:dyDescent="0.3">
      <c r="A715486" s="39"/>
    </row>
    <row r="715487" spans="1:1" x14ac:dyDescent="0.3">
      <c r="A715487" s="39"/>
    </row>
    <row r="715488" spans="1:1" x14ac:dyDescent="0.3">
      <c r="A715488" s="39"/>
    </row>
    <row r="715489" spans="1:1" x14ac:dyDescent="0.3">
      <c r="A715489" s="39"/>
    </row>
    <row r="715490" spans="1:1" x14ac:dyDescent="0.3">
      <c r="A715490" s="39"/>
    </row>
    <row r="715491" spans="1:1" x14ac:dyDescent="0.3">
      <c r="A715491" s="39"/>
    </row>
    <row r="715492" spans="1:1" x14ac:dyDescent="0.3">
      <c r="A715492" s="39"/>
    </row>
    <row r="715493" spans="1:1" x14ac:dyDescent="0.3">
      <c r="A715493" s="39"/>
    </row>
    <row r="715494" spans="1:1" x14ac:dyDescent="0.3">
      <c r="A715494" s="39"/>
    </row>
    <row r="715495" spans="1:1" x14ac:dyDescent="0.3">
      <c r="A715495" s="39"/>
    </row>
    <row r="715496" spans="1:1" x14ac:dyDescent="0.3">
      <c r="A715496" s="39"/>
    </row>
    <row r="715497" spans="1:1" x14ac:dyDescent="0.3">
      <c r="A715497" s="39"/>
    </row>
    <row r="715498" spans="1:1" x14ac:dyDescent="0.3">
      <c r="A715498" s="39"/>
    </row>
    <row r="715499" spans="1:1" x14ac:dyDescent="0.3">
      <c r="A715499" s="39"/>
    </row>
    <row r="715500" spans="1:1" x14ac:dyDescent="0.3">
      <c r="A715500" s="39"/>
    </row>
    <row r="715501" spans="1:1" x14ac:dyDescent="0.3">
      <c r="A715501" s="39"/>
    </row>
    <row r="715502" spans="1:1" x14ac:dyDescent="0.3">
      <c r="A715502" s="39"/>
    </row>
    <row r="715503" spans="1:1" x14ac:dyDescent="0.3">
      <c r="A715503" s="39"/>
    </row>
    <row r="715504" spans="1:1" x14ac:dyDescent="0.3">
      <c r="A715504" s="39"/>
    </row>
    <row r="715505" spans="1:1" x14ac:dyDescent="0.3">
      <c r="A715505" s="39"/>
    </row>
    <row r="715506" spans="1:1" x14ac:dyDescent="0.3">
      <c r="A715506" s="39"/>
    </row>
    <row r="715507" spans="1:1" x14ac:dyDescent="0.3">
      <c r="A715507" s="39"/>
    </row>
    <row r="715508" spans="1:1" x14ac:dyDescent="0.3">
      <c r="A715508" s="39"/>
    </row>
    <row r="715509" spans="1:1" x14ac:dyDescent="0.3">
      <c r="A715509" s="39"/>
    </row>
    <row r="715510" spans="1:1" x14ac:dyDescent="0.3">
      <c r="A715510" s="39"/>
    </row>
    <row r="715511" spans="1:1" x14ac:dyDescent="0.3">
      <c r="A715511" s="39"/>
    </row>
    <row r="715512" spans="1:1" x14ac:dyDescent="0.3">
      <c r="A715512" s="39"/>
    </row>
    <row r="715513" spans="1:1" x14ac:dyDescent="0.3">
      <c r="A715513" s="39"/>
    </row>
    <row r="715514" spans="1:1" x14ac:dyDescent="0.3">
      <c r="A715514" s="39"/>
    </row>
    <row r="715515" spans="1:1" x14ac:dyDescent="0.3">
      <c r="A715515" s="39"/>
    </row>
    <row r="715516" spans="1:1" x14ac:dyDescent="0.3">
      <c r="A715516" s="39"/>
    </row>
    <row r="715517" spans="1:1" x14ac:dyDescent="0.3">
      <c r="A715517" s="39"/>
    </row>
    <row r="715518" spans="1:1" x14ac:dyDescent="0.3">
      <c r="A715518" s="39"/>
    </row>
    <row r="715519" spans="1:1" x14ac:dyDescent="0.3">
      <c r="A715519" s="39"/>
    </row>
    <row r="715520" spans="1:1" x14ac:dyDescent="0.3">
      <c r="A715520" s="39"/>
    </row>
    <row r="715521" spans="1:1" x14ac:dyDescent="0.3">
      <c r="A715521" s="39"/>
    </row>
    <row r="715522" spans="1:1" x14ac:dyDescent="0.3">
      <c r="A715522" s="39"/>
    </row>
    <row r="715523" spans="1:1" x14ac:dyDescent="0.3">
      <c r="A715523" s="39"/>
    </row>
    <row r="715524" spans="1:1" x14ac:dyDescent="0.3">
      <c r="A715524" s="39"/>
    </row>
    <row r="715525" spans="1:1" x14ac:dyDescent="0.3">
      <c r="A715525" s="39"/>
    </row>
    <row r="715526" spans="1:1" x14ac:dyDescent="0.3">
      <c r="A715526" s="39"/>
    </row>
    <row r="715527" spans="1:1" x14ac:dyDescent="0.3">
      <c r="A715527" s="39"/>
    </row>
    <row r="715528" spans="1:1" x14ac:dyDescent="0.3">
      <c r="A715528" s="39"/>
    </row>
    <row r="715529" spans="1:1" x14ac:dyDescent="0.3">
      <c r="A715529" s="39"/>
    </row>
    <row r="715530" spans="1:1" x14ac:dyDescent="0.3">
      <c r="A715530" s="39"/>
    </row>
    <row r="715531" spans="1:1" x14ac:dyDescent="0.3">
      <c r="A715531" s="39"/>
    </row>
    <row r="715532" spans="1:1" x14ac:dyDescent="0.3">
      <c r="A715532" s="39"/>
    </row>
    <row r="715533" spans="1:1" x14ac:dyDescent="0.3">
      <c r="A715533" s="39"/>
    </row>
    <row r="715534" spans="1:1" x14ac:dyDescent="0.3">
      <c r="A715534" s="39"/>
    </row>
    <row r="715535" spans="1:1" x14ac:dyDescent="0.3">
      <c r="A715535" s="39"/>
    </row>
    <row r="715536" spans="1:1" x14ac:dyDescent="0.3">
      <c r="A715536" s="39"/>
    </row>
    <row r="715537" spans="1:1" x14ac:dyDescent="0.3">
      <c r="A715537" s="39"/>
    </row>
    <row r="715538" spans="1:1" x14ac:dyDescent="0.3">
      <c r="A715538" s="39"/>
    </row>
    <row r="715539" spans="1:1" x14ac:dyDescent="0.3">
      <c r="A715539" s="39"/>
    </row>
    <row r="715540" spans="1:1" x14ac:dyDescent="0.3">
      <c r="A715540" s="39"/>
    </row>
    <row r="715541" spans="1:1" x14ac:dyDescent="0.3">
      <c r="A715541" s="39"/>
    </row>
    <row r="715542" spans="1:1" x14ac:dyDescent="0.3">
      <c r="A715542" s="39"/>
    </row>
    <row r="715543" spans="1:1" x14ac:dyDescent="0.3">
      <c r="A715543" s="39"/>
    </row>
    <row r="715544" spans="1:1" x14ac:dyDescent="0.3">
      <c r="A715544" s="39"/>
    </row>
    <row r="715545" spans="1:1" x14ac:dyDescent="0.3">
      <c r="A715545" s="39"/>
    </row>
    <row r="715546" spans="1:1" x14ac:dyDescent="0.3">
      <c r="A715546" s="39"/>
    </row>
    <row r="715547" spans="1:1" x14ac:dyDescent="0.3">
      <c r="A715547" s="39"/>
    </row>
    <row r="715548" spans="1:1" x14ac:dyDescent="0.3">
      <c r="A715548" s="39"/>
    </row>
    <row r="715549" spans="1:1" x14ac:dyDescent="0.3">
      <c r="A715549" s="39"/>
    </row>
    <row r="715550" spans="1:1" x14ac:dyDescent="0.3">
      <c r="A715550" s="39"/>
    </row>
    <row r="715551" spans="1:1" x14ac:dyDescent="0.3">
      <c r="A715551" s="39"/>
    </row>
    <row r="715552" spans="1:1" x14ac:dyDescent="0.3">
      <c r="A715552" s="39"/>
    </row>
    <row r="715553" spans="1:1" x14ac:dyDescent="0.3">
      <c r="A715553" s="39"/>
    </row>
    <row r="715554" spans="1:1" x14ac:dyDescent="0.3">
      <c r="A715554" s="39"/>
    </row>
    <row r="715555" spans="1:1" x14ac:dyDescent="0.3">
      <c r="A715555" s="39"/>
    </row>
    <row r="715556" spans="1:1" x14ac:dyDescent="0.3">
      <c r="A715556" s="39"/>
    </row>
    <row r="715557" spans="1:1" x14ac:dyDescent="0.3">
      <c r="A715557" s="39"/>
    </row>
    <row r="715558" spans="1:1" x14ac:dyDescent="0.3">
      <c r="A715558" s="39"/>
    </row>
    <row r="715559" spans="1:1" x14ac:dyDescent="0.3">
      <c r="A715559" s="39"/>
    </row>
    <row r="715560" spans="1:1" x14ac:dyDescent="0.3">
      <c r="A715560" s="39"/>
    </row>
    <row r="715561" spans="1:1" x14ac:dyDescent="0.3">
      <c r="A715561" s="39"/>
    </row>
    <row r="715562" spans="1:1" x14ac:dyDescent="0.3">
      <c r="A715562" s="39"/>
    </row>
    <row r="715563" spans="1:1" x14ac:dyDescent="0.3">
      <c r="A715563" s="39"/>
    </row>
    <row r="715564" spans="1:1" x14ac:dyDescent="0.3">
      <c r="A715564" s="39"/>
    </row>
    <row r="715565" spans="1:1" x14ac:dyDescent="0.3">
      <c r="A715565" s="39"/>
    </row>
    <row r="715566" spans="1:1" x14ac:dyDescent="0.3">
      <c r="A715566" s="39"/>
    </row>
    <row r="715567" spans="1:1" x14ac:dyDescent="0.3">
      <c r="A715567" s="39"/>
    </row>
    <row r="715568" spans="1:1" x14ac:dyDescent="0.3">
      <c r="A715568" s="39"/>
    </row>
    <row r="715569" spans="1:1" x14ac:dyDescent="0.3">
      <c r="A715569" s="39"/>
    </row>
    <row r="715570" spans="1:1" x14ac:dyDescent="0.3">
      <c r="A715570" s="39"/>
    </row>
    <row r="715571" spans="1:1" x14ac:dyDescent="0.3">
      <c r="A715571" s="39"/>
    </row>
    <row r="715572" spans="1:1" x14ac:dyDescent="0.3">
      <c r="A715572" s="39"/>
    </row>
    <row r="715573" spans="1:1" x14ac:dyDescent="0.3">
      <c r="A715573" s="39"/>
    </row>
    <row r="715574" spans="1:1" x14ac:dyDescent="0.3">
      <c r="A715574" s="39"/>
    </row>
    <row r="715575" spans="1:1" x14ac:dyDescent="0.3">
      <c r="A715575" s="39"/>
    </row>
    <row r="715576" spans="1:1" x14ac:dyDescent="0.3">
      <c r="A715576" s="39"/>
    </row>
    <row r="715577" spans="1:1" x14ac:dyDescent="0.3">
      <c r="A715577" s="39"/>
    </row>
    <row r="715578" spans="1:1" x14ac:dyDescent="0.3">
      <c r="A715578" s="39"/>
    </row>
    <row r="715579" spans="1:1" x14ac:dyDescent="0.3">
      <c r="A715579" s="39"/>
    </row>
    <row r="715580" spans="1:1" x14ac:dyDescent="0.3">
      <c r="A715580" s="39"/>
    </row>
    <row r="715581" spans="1:1" x14ac:dyDescent="0.3">
      <c r="A715581" s="39"/>
    </row>
    <row r="715582" spans="1:1" x14ac:dyDescent="0.3">
      <c r="A715582" s="39"/>
    </row>
    <row r="715583" spans="1:1" x14ac:dyDescent="0.3">
      <c r="A715583" s="39"/>
    </row>
    <row r="715584" spans="1:1" x14ac:dyDescent="0.3">
      <c r="A715584" s="39"/>
    </row>
    <row r="715585" spans="1:1" x14ac:dyDescent="0.3">
      <c r="A715585" s="39"/>
    </row>
    <row r="715586" spans="1:1" x14ac:dyDescent="0.3">
      <c r="A715586" s="39"/>
    </row>
    <row r="715587" spans="1:1" x14ac:dyDescent="0.3">
      <c r="A715587" s="39"/>
    </row>
    <row r="715588" spans="1:1" x14ac:dyDescent="0.3">
      <c r="A715588" s="39"/>
    </row>
    <row r="715589" spans="1:1" x14ac:dyDescent="0.3">
      <c r="A715589" s="39"/>
    </row>
    <row r="715590" spans="1:1" x14ac:dyDescent="0.3">
      <c r="A715590" s="39"/>
    </row>
    <row r="715591" spans="1:1" x14ac:dyDescent="0.3">
      <c r="A715591" s="39"/>
    </row>
    <row r="715592" spans="1:1" x14ac:dyDescent="0.3">
      <c r="A715592" s="39"/>
    </row>
    <row r="715593" spans="1:1" x14ac:dyDescent="0.3">
      <c r="A715593" s="39"/>
    </row>
    <row r="715594" spans="1:1" x14ac:dyDescent="0.3">
      <c r="A715594" s="39"/>
    </row>
    <row r="715595" spans="1:1" x14ac:dyDescent="0.3">
      <c r="A715595" s="39"/>
    </row>
    <row r="715596" spans="1:1" x14ac:dyDescent="0.3">
      <c r="A715596" s="39"/>
    </row>
    <row r="715597" spans="1:1" x14ac:dyDescent="0.3">
      <c r="A715597" s="39"/>
    </row>
    <row r="715598" spans="1:1" x14ac:dyDescent="0.3">
      <c r="A715598" s="39"/>
    </row>
    <row r="715599" spans="1:1" x14ac:dyDescent="0.3">
      <c r="A715599" s="39"/>
    </row>
    <row r="715600" spans="1:1" x14ac:dyDescent="0.3">
      <c r="A715600" s="39"/>
    </row>
    <row r="715601" spans="1:1" x14ac:dyDescent="0.3">
      <c r="A715601" s="39"/>
    </row>
    <row r="715602" spans="1:1" x14ac:dyDescent="0.3">
      <c r="A715602" s="39"/>
    </row>
    <row r="715603" spans="1:1" x14ac:dyDescent="0.3">
      <c r="A715603" s="39"/>
    </row>
    <row r="715604" spans="1:1" x14ac:dyDescent="0.3">
      <c r="A715604" s="39"/>
    </row>
    <row r="715605" spans="1:1" x14ac:dyDescent="0.3">
      <c r="A715605" s="39"/>
    </row>
    <row r="715606" spans="1:1" x14ac:dyDescent="0.3">
      <c r="A715606" s="39"/>
    </row>
    <row r="715607" spans="1:1" x14ac:dyDescent="0.3">
      <c r="A715607" s="39"/>
    </row>
    <row r="715608" spans="1:1" x14ac:dyDescent="0.3">
      <c r="A715608" s="39"/>
    </row>
    <row r="715609" spans="1:1" x14ac:dyDescent="0.3">
      <c r="A715609" s="39"/>
    </row>
    <row r="715610" spans="1:1" x14ac:dyDescent="0.3">
      <c r="A715610" s="39"/>
    </row>
    <row r="715611" spans="1:1" x14ac:dyDescent="0.3">
      <c r="A715611" s="39"/>
    </row>
    <row r="715612" spans="1:1" x14ac:dyDescent="0.3">
      <c r="A715612" s="39"/>
    </row>
    <row r="715613" spans="1:1" x14ac:dyDescent="0.3">
      <c r="A715613" s="39"/>
    </row>
    <row r="715614" spans="1:1" x14ac:dyDescent="0.3">
      <c r="A715614" s="39"/>
    </row>
    <row r="715615" spans="1:1" x14ac:dyDescent="0.3">
      <c r="A715615" s="39"/>
    </row>
    <row r="715616" spans="1:1" x14ac:dyDescent="0.3">
      <c r="A715616" s="39"/>
    </row>
    <row r="715617" spans="1:1" x14ac:dyDescent="0.3">
      <c r="A715617" s="39"/>
    </row>
    <row r="715618" spans="1:1" x14ac:dyDescent="0.3">
      <c r="A715618" s="39"/>
    </row>
    <row r="715619" spans="1:1" x14ac:dyDescent="0.3">
      <c r="A715619" s="39"/>
    </row>
    <row r="715620" spans="1:1" x14ac:dyDescent="0.3">
      <c r="A715620" s="39"/>
    </row>
    <row r="715621" spans="1:1" x14ac:dyDescent="0.3">
      <c r="A715621" s="39"/>
    </row>
    <row r="715622" spans="1:1" x14ac:dyDescent="0.3">
      <c r="A715622" s="39"/>
    </row>
    <row r="715623" spans="1:1" x14ac:dyDescent="0.3">
      <c r="A715623" s="39"/>
    </row>
    <row r="715624" spans="1:1" x14ac:dyDescent="0.3">
      <c r="A715624" s="39"/>
    </row>
    <row r="715625" spans="1:1" x14ac:dyDescent="0.3">
      <c r="A715625" s="39"/>
    </row>
    <row r="715626" spans="1:1" x14ac:dyDescent="0.3">
      <c r="A715626" s="39"/>
    </row>
    <row r="715627" spans="1:1" x14ac:dyDescent="0.3">
      <c r="A715627" s="39"/>
    </row>
    <row r="715628" spans="1:1" x14ac:dyDescent="0.3">
      <c r="A715628" s="39"/>
    </row>
    <row r="715629" spans="1:1" x14ac:dyDescent="0.3">
      <c r="A715629" s="39"/>
    </row>
    <row r="715630" spans="1:1" x14ac:dyDescent="0.3">
      <c r="A715630" s="39"/>
    </row>
    <row r="715631" spans="1:1" x14ac:dyDescent="0.3">
      <c r="A715631" s="39"/>
    </row>
    <row r="715632" spans="1:1" x14ac:dyDescent="0.3">
      <c r="A715632" s="39"/>
    </row>
    <row r="715633" spans="1:1" x14ac:dyDescent="0.3">
      <c r="A715633" s="39"/>
    </row>
    <row r="715634" spans="1:1" x14ac:dyDescent="0.3">
      <c r="A715634" s="39"/>
    </row>
    <row r="715635" spans="1:1" x14ac:dyDescent="0.3">
      <c r="A715635" s="39"/>
    </row>
    <row r="715636" spans="1:1" x14ac:dyDescent="0.3">
      <c r="A715636" s="39"/>
    </row>
    <row r="715637" spans="1:1" x14ac:dyDescent="0.3">
      <c r="A715637" s="39"/>
    </row>
    <row r="715638" spans="1:1" x14ac:dyDescent="0.3">
      <c r="A715638" s="39"/>
    </row>
    <row r="715639" spans="1:1" x14ac:dyDescent="0.3">
      <c r="A715639" s="39"/>
    </row>
    <row r="715640" spans="1:1" x14ac:dyDescent="0.3">
      <c r="A715640" s="39"/>
    </row>
    <row r="715641" spans="1:1" x14ac:dyDescent="0.3">
      <c r="A715641" s="39"/>
    </row>
    <row r="715642" spans="1:1" x14ac:dyDescent="0.3">
      <c r="A715642" s="39"/>
    </row>
    <row r="715643" spans="1:1" x14ac:dyDescent="0.3">
      <c r="A715643" s="39"/>
    </row>
    <row r="715644" spans="1:1" x14ac:dyDescent="0.3">
      <c r="A715644" s="39"/>
    </row>
    <row r="715645" spans="1:1" x14ac:dyDescent="0.3">
      <c r="A715645" s="39"/>
    </row>
    <row r="715646" spans="1:1" x14ac:dyDescent="0.3">
      <c r="A715646" s="39"/>
    </row>
    <row r="715647" spans="1:1" x14ac:dyDescent="0.3">
      <c r="A715647" s="39"/>
    </row>
    <row r="715648" spans="1:1" x14ac:dyDescent="0.3">
      <c r="A715648" s="39"/>
    </row>
    <row r="715649" spans="1:1" x14ac:dyDescent="0.3">
      <c r="A715649" s="39"/>
    </row>
    <row r="715650" spans="1:1" x14ac:dyDescent="0.3">
      <c r="A715650" s="39"/>
    </row>
    <row r="715651" spans="1:1" x14ac:dyDescent="0.3">
      <c r="A715651" s="39"/>
    </row>
    <row r="715652" spans="1:1" x14ac:dyDescent="0.3">
      <c r="A715652" s="39"/>
    </row>
    <row r="715653" spans="1:1" x14ac:dyDescent="0.3">
      <c r="A715653" s="39"/>
    </row>
    <row r="715654" spans="1:1" x14ac:dyDescent="0.3">
      <c r="A715654" s="39"/>
    </row>
    <row r="715655" spans="1:1" x14ac:dyDescent="0.3">
      <c r="A715655" s="39"/>
    </row>
    <row r="715656" spans="1:1" x14ac:dyDescent="0.3">
      <c r="A715656" s="39"/>
    </row>
    <row r="715657" spans="1:1" x14ac:dyDescent="0.3">
      <c r="A715657" s="39"/>
    </row>
    <row r="715658" spans="1:1" x14ac:dyDescent="0.3">
      <c r="A715658" s="39"/>
    </row>
    <row r="715659" spans="1:1" x14ac:dyDescent="0.3">
      <c r="A715659" s="39"/>
    </row>
    <row r="715660" spans="1:1" x14ac:dyDescent="0.3">
      <c r="A715660" s="39"/>
    </row>
    <row r="715661" spans="1:1" x14ac:dyDescent="0.3">
      <c r="A715661" s="39"/>
    </row>
    <row r="715662" spans="1:1" x14ac:dyDescent="0.3">
      <c r="A715662" s="39"/>
    </row>
    <row r="715663" spans="1:1" x14ac:dyDescent="0.3">
      <c r="A715663" s="39"/>
    </row>
    <row r="715664" spans="1:1" x14ac:dyDescent="0.3">
      <c r="A715664" s="39"/>
    </row>
    <row r="715665" spans="1:1" x14ac:dyDescent="0.3">
      <c r="A715665" s="39"/>
    </row>
    <row r="715666" spans="1:1" x14ac:dyDescent="0.3">
      <c r="A715666" s="39"/>
    </row>
    <row r="715667" spans="1:1" x14ac:dyDescent="0.3">
      <c r="A715667" s="39"/>
    </row>
    <row r="715668" spans="1:1" x14ac:dyDescent="0.3">
      <c r="A715668" s="39"/>
    </row>
    <row r="715669" spans="1:1" x14ac:dyDescent="0.3">
      <c r="A715669" s="39"/>
    </row>
    <row r="715670" spans="1:1" x14ac:dyDescent="0.3">
      <c r="A715670" s="39"/>
    </row>
    <row r="715671" spans="1:1" x14ac:dyDescent="0.3">
      <c r="A715671" s="39"/>
    </row>
    <row r="715672" spans="1:1" x14ac:dyDescent="0.3">
      <c r="A715672" s="39"/>
    </row>
    <row r="715673" spans="1:1" x14ac:dyDescent="0.3">
      <c r="A715673" s="39"/>
    </row>
    <row r="715674" spans="1:1" x14ac:dyDescent="0.3">
      <c r="A715674" s="39"/>
    </row>
    <row r="715675" spans="1:1" x14ac:dyDescent="0.3">
      <c r="A715675" s="39"/>
    </row>
    <row r="715676" spans="1:1" x14ac:dyDescent="0.3">
      <c r="A715676" s="39"/>
    </row>
    <row r="715677" spans="1:1" x14ac:dyDescent="0.3">
      <c r="A715677" s="39"/>
    </row>
    <row r="715678" spans="1:1" x14ac:dyDescent="0.3">
      <c r="A715678" s="39"/>
    </row>
    <row r="715679" spans="1:1" x14ac:dyDescent="0.3">
      <c r="A715679" s="39"/>
    </row>
    <row r="715680" spans="1:1" x14ac:dyDescent="0.3">
      <c r="A715680" s="39"/>
    </row>
    <row r="715681" spans="1:1" x14ac:dyDescent="0.3">
      <c r="A715681" s="39"/>
    </row>
    <row r="715682" spans="1:1" x14ac:dyDescent="0.3">
      <c r="A715682" s="39"/>
    </row>
    <row r="715683" spans="1:1" x14ac:dyDescent="0.3">
      <c r="A715683" s="39"/>
    </row>
    <row r="715684" spans="1:1" x14ac:dyDescent="0.3">
      <c r="A715684" s="39"/>
    </row>
    <row r="715685" spans="1:1" x14ac:dyDescent="0.3">
      <c r="A715685" s="39"/>
    </row>
    <row r="715686" spans="1:1" x14ac:dyDescent="0.3">
      <c r="A715686" s="39"/>
    </row>
    <row r="715687" spans="1:1" x14ac:dyDescent="0.3">
      <c r="A715687" s="39"/>
    </row>
    <row r="715688" spans="1:1" x14ac:dyDescent="0.3">
      <c r="A715688" s="39"/>
    </row>
    <row r="715689" spans="1:1" x14ac:dyDescent="0.3">
      <c r="A715689" s="39"/>
    </row>
    <row r="715690" spans="1:1" x14ac:dyDescent="0.3">
      <c r="A715690" s="39"/>
    </row>
    <row r="715691" spans="1:1" x14ac:dyDescent="0.3">
      <c r="A715691" s="39"/>
    </row>
    <row r="715692" spans="1:1" x14ac:dyDescent="0.3">
      <c r="A715692" s="39"/>
    </row>
    <row r="715693" spans="1:1" x14ac:dyDescent="0.3">
      <c r="A715693" s="39"/>
    </row>
    <row r="715694" spans="1:1" x14ac:dyDescent="0.3">
      <c r="A715694" s="39"/>
    </row>
    <row r="715695" spans="1:1" x14ac:dyDescent="0.3">
      <c r="A715695" s="39"/>
    </row>
    <row r="715696" spans="1:1" x14ac:dyDescent="0.3">
      <c r="A715696" s="39"/>
    </row>
    <row r="715697" spans="1:1" x14ac:dyDescent="0.3">
      <c r="A715697" s="39"/>
    </row>
    <row r="715698" spans="1:1" x14ac:dyDescent="0.3">
      <c r="A715698" s="39"/>
    </row>
    <row r="715699" spans="1:1" x14ac:dyDescent="0.3">
      <c r="A715699" s="39"/>
    </row>
    <row r="715700" spans="1:1" x14ac:dyDescent="0.3">
      <c r="A715700" s="39"/>
    </row>
    <row r="715701" spans="1:1" x14ac:dyDescent="0.3">
      <c r="A715701" s="39"/>
    </row>
    <row r="715702" spans="1:1" x14ac:dyDescent="0.3">
      <c r="A715702" s="39"/>
    </row>
    <row r="715703" spans="1:1" x14ac:dyDescent="0.3">
      <c r="A715703" s="39"/>
    </row>
    <row r="715704" spans="1:1" x14ac:dyDescent="0.3">
      <c r="A715704" s="39"/>
    </row>
    <row r="715705" spans="1:1" x14ac:dyDescent="0.3">
      <c r="A715705" s="39"/>
    </row>
    <row r="715706" spans="1:1" x14ac:dyDescent="0.3">
      <c r="A715706" s="39"/>
    </row>
    <row r="715707" spans="1:1" x14ac:dyDescent="0.3">
      <c r="A715707" s="39"/>
    </row>
    <row r="715708" spans="1:1" x14ac:dyDescent="0.3">
      <c r="A715708" s="39"/>
    </row>
    <row r="715709" spans="1:1" x14ac:dyDescent="0.3">
      <c r="A715709" s="39"/>
    </row>
    <row r="715710" spans="1:1" x14ac:dyDescent="0.3">
      <c r="A715710" s="39"/>
    </row>
    <row r="715711" spans="1:1" x14ac:dyDescent="0.3">
      <c r="A715711" s="39"/>
    </row>
    <row r="715712" spans="1:1" x14ac:dyDescent="0.3">
      <c r="A715712" s="39"/>
    </row>
    <row r="715713" spans="1:1" x14ac:dyDescent="0.3">
      <c r="A715713" s="39"/>
    </row>
    <row r="715714" spans="1:1" x14ac:dyDescent="0.3">
      <c r="A715714" s="39"/>
    </row>
    <row r="715715" spans="1:1" x14ac:dyDescent="0.3">
      <c r="A715715" s="39"/>
    </row>
    <row r="715716" spans="1:1" x14ac:dyDescent="0.3">
      <c r="A715716" s="39"/>
    </row>
    <row r="715717" spans="1:1" x14ac:dyDescent="0.3">
      <c r="A715717" s="39"/>
    </row>
    <row r="715718" spans="1:1" x14ac:dyDescent="0.3">
      <c r="A715718" s="39"/>
    </row>
    <row r="715719" spans="1:1" x14ac:dyDescent="0.3">
      <c r="A715719" s="39"/>
    </row>
    <row r="715720" spans="1:1" x14ac:dyDescent="0.3">
      <c r="A715720" s="39"/>
    </row>
    <row r="715721" spans="1:1" x14ac:dyDescent="0.3">
      <c r="A715721" s="39"/>
    </row>
    <row r="715722" spans="1:1" x14ac:dyDescent="0.3">
      <c r="A715722" s="39"/>
    </row>
    <row r="715723" spans="1:1" x14ac:dyDescent="0.3">
      <c r="A715723" s="39"/>
    </row>
    <row r="715724" spans="1:1" x14ac:dyDescent="0.3">
      <c r="A715724" s="39"/>
    </row>
    <row r="715725" spans="1:1" x14ac:dyDescent="0.3">
      <c r="A715725" s="39"/>
    </row>
    <row r="715726" spans="1:1" x14ac:dyDescent="0.3">
      <c r="A715726" s="39"/>
    </row>
    <row r="715727" spans="1:1" x14ac:dyDescent="0.3">
      <c r="A715727" s="39"/>
    </row>
    <row r="715728" spans="1:1" x14ac:dyDescent="0.3">
      <c r="A715728" s="39"/>
    </row>
    <row r="715729" spans="1:1" x14ac:dyDescent="0.3">
      <c r="A715729" s="39"/>
    </row>
    <row r="715730" spans="1:1" x14ac:dyDescent="0.3">
      <c r="A715730" s="39"/>
    </row>
    <row r="715731" spans="1:1" x14ac:dyDescent="0.3">
      <c r="A715731" s="39"/>
    </row>
    <row r="715732" spans="1:1" x14ac:dyDescent="0.3">
      <c r="A715732" s="39"/>
    </row>
    <row r="715733" spans="1:1" x14ac:dyDescent="0.3">
      <c r="A715733" s="39"/>
    </row>
    <row r="715734" spans="1:1" x14ac:dyDescent="0.3">
      <c r="A715734" s="39"/>
    </row>
    <row r="715735" spans="1:1" x14ac:dyDescent="0.3">
      <c r="A715735" s="39"/>
    </row>
    <row r="715736" spans="1:1" x14ac:dyDescent="0.3">
      <c r="A715736" s="39"/>
    </row>
    <row r="715737" spans="1:1" x14ac:dyDescent="0.3">
      <c r="A715737" s="39"/>
    </row>
    <row r="715738" spans="1:1" x14ac:dyDescent="0.3">
      <c r="A715738" s="39"/>
    </row>
    <row r="715739" spans="1:1" x14ac:dyDescent="0.3">
      <c r="A715739" s="39"/>
    </row>
    <row r="715740" spans="1:1" x14ac:dyDescent="0.3">
      <c r="A715740" s="39"/>
    </row>
    <row r="715741" spans="1:1" x14ac:dyDescent="0.3">
      <c r="A715741" s="39"/>
    </row>
    <row r="715742" spans="1:1" x14ac:dyDescent="0.3">
      <c r="A715742" s="39"/>
    </row>
    <row r="715743" spans="1:1" x14ac:dyDescent="0.3">
      <c r="A715743" s="39"/>
    </row>
    <row r="715744" spans="1:1" x14ac:dyDescent="0.3">
      <c r="A715744" s="39"/>
    </row>
    <row r="715745" spans="1:1" x14ac:dyDescent="0.3">
      <c r="A715745" s="39"/>
    </row>
    <row r="715746" spans="1:1" x14ac:dyDescent="0.3">
      <c r="A715746" s="39"/>
    </row>
    <row r="715747" spans="1:1" x14ac:dyDescent="0.3">
      <c r="A715747" s="39"/>
    </row>
    <row r="715748" spans="1:1" x14ac:dyDescent="0.3">
      <c r="A715748" s="39"/>
    </row>
    <row r="715749" spans="1:1" x14ac:dyDescent="0.3">
      <c r="A715749" s="39"/>
    </row>
    <row r="715750" spans="1:1" x14ac:dyDescent="0.3">
      <c r="A715750" s="39"/>
    </row>
    <row r="715751" spans="1:1" x14ac:dyDescent="0.3">
      <c r="A715751" s="39"/>
    </row>
    <row r="715752" spans="1:1" x14ac:dyDescent="0.3">
      <c r="A715752" s="39"/>
    </row>
    <row r="715753" spans="1:1" x14ac:dyDescent="0.3">
      <c r="A715753" s="39"/>
    </row>
    <row r="715754" spans="1:1" x14ac:dyDescent="0.3">
      <c r="A715754" s="39"/>
    </row>
    <row r="715755" spans="1:1" x14ac:dyDescent="0.3">
      <c r="A715755" s="39"/>
    </row>
    <row r="715756" spans="1:1" x14ac:dyDescent="0.3">
      <c r="A715756" s="39"/>
    </row>
    <row r="715757" spans="1:1" x14ac:dyDescent="0.3">
      <c r="A715757" s="39"/>
    </row>
    <row r="715758" spans="1:1" x14ac:dyDescent="0.3">
      <c r="A715758" s="39"/>
    </row>
    <row r="715759" spans="1:1" x14ac:dyDescent="0.3">
      <c r="A715759" s="39"/>
    </row>
    <row r="715760" spans="1:1" x14ac:dyDescent="0.3">
      <c r="A715760" s="39"/>
    </row>
    <row r="715761" spans="1:1" x14ac:dyDescent="0.3">
      <c r="A715761" s="39"/>
    </row>
    <row r="715762" spans="1:1" x14ac:dyDescent="0.3">
      <c r="A715762" s="39"/>
    </row>
    <row r="715763" spans="1:1" x14ac:dyDescent="0.3">
      <c r="A715763" s="39"/>
    </row>
    <row r="715764" spans="1:1" x14ac:dyDescent="0.3">
      <c r="A715764" s="39"/>
    </row>
    <row r="715765" spans="1:1" x14ac:dyDescent="0.3">
      <c r="A715765" s="39"/>
    </row>
    <row r="715766" spans="1:1" x14ac:dyDescent="0.3">
      <c r="A715766" s="39"/>
    </row>
    <row r="715767" spans="1:1" x14ac:dyDescent="0.3">
      <c r="A715767" s="39"/>
    </row>
    <row r="715768" spans="1:1" x14ac:dyDescent="0.3">
      <c r="A715768" s="39"/>
    </row>
    <row r="715769" spans="1:1" x14ac:dyDescent="0.3">
      <c r="A715769" s="39"/>
    </row>
    <row r="715770" spans="1:1" x14ac:dyDescent="0.3">
      <c r="A715770" s="39"/>
    </row>
    <row r="715771" spans="1:1" x14ac:dyDescent="0.3">
      <c r="A715771" s="39"/>
    </row>
    <row r="715772" spans="1:1" x14ac:dyDescent="0.3">
      <c r="A715772" s="39"/>
    </row>
    <row r="715773" spans="1:1" x14ac:dyDescent="0.3">
      <c r="A715773" s="39"/>
    </row>
    <row r="715774" spans="1:1" x14ac:dyDescent="0.3">
      <c r="A715774" s="39"/>
    </row>
    <row r="715775" spans="1:1" x14ac:dyDescent="0.3">
      <c r="A715775" s="39"/>
    </row>
    <row r="715776" spans="1:1" x14ac:dyDescent="0.3">
      <c r="A715776" s="39"/>
    </row>
    <row r="715777" spans="1:1" x14ac:dyDescent="0.3">
      <c r="A715777" s="39"/>
    </row>
    <row r="715778" spans="1:1" x14ac:dyDescent="0.3">
      <c r="A715778" s="39"/>
    </row>
    <row r="715779" spans="1:1" x14ac:dyDescent="0.3">
      <c r="A715779" s="39"/>
    </row>
    <row r="715780" spans="1:1" x14ac:dyDescent="0.3">
      <c r="A715780" s="39"/>
    </row>
    <row r="715781" spans="1:1" x14ac:dyDescent="0.3">
      <c r="A715781" s="39"/>
    </row>
    <row r="715782" spans="1:1" x14ac:dyDescent="0.3">
      <c r="A715782" s="39"/>
    </row>
    <row r="715783" spans="1:1" x14ac:dyDescent="0.3">
      <c r="A715783" s="39"/>
    </row>
    <row r="715784" spans="1:1" x14ac:dyDescent="0.3">
      <c r="A715784" s="39"/>
    </row>
    <row r="715785" spans="1:1" x14ac:dyDescent="0.3">
      <c r="A715785" s="39"/>
    </row>
    <row r="715786" spans="1:1" x14ac:dyDescent="0.3">
      <c r="A715786" s="39"/>
    </row>
    <row r="715787" spans="1:1" x14ac:dyDescent="0.3">
      <c r="A715787" s="39"/>
    </row>
    <row r="715788" spans="1:1" x14ac:dyDescent="0.3">
      <c r="A715788" s="39"/>
    </row>
    <row r="715789" spans="1:1" x14ac:dyDescent="0.3">
      <c r="A715789" s="39"/>
    </row>
    <row r="715790" spans="1:1" x14ac:dyDescent="0.3">
      <c r="A715790" s="39"/>
    </row>
    <row r="715791" spans="1:1" x14ac:dyDescent="0.3">
      <c r="A715791" s="39"/>
    </row>
    <row r="715792" spans="1:1" x14ac:dyDescent="0.3">
      <c r="A715792" s="39"/>
    </row>
    <row r="715793" spans="1:1" x14ac:dyDescent="0.3">
      <c r="A715793" s="39"/>
    </row>
    <row r="715794" spans="1:1" x14ac:dyDescent="0.3">
      <c r="A715794" s="39"/>
    </row>
    <row r="715795" spans="1:1" x14ac:dyDescent="0.3">
      <c r="A715795" s="39"/>
    </row>
    <row r="715796" spans="1:1" x14ac:dyDescent="0.3">
      <c r="A715796" s="39"/>
    </row>
    <row r="715797" spans="1:1" x14ac:dyDescent="0.3">
      <c r="A715797" s="39"/>
    </row>
    <row r="715798" spans="1:1" x14ac:dyDescent="0.3">
      <c r="A715798" s="39"/>
    </row>
    <row r="715799" spans="1:1" x14ac:dyDescent="0.3">
      <c r="A715799" s="39"/>
    </row>
    <row r="715800" spans="1:1" x14ac:dyDescent="0.3">
      <c r="A715800" s="39"/>
    </row>
    <row r="715801" spans="1:1" x14ac:dyDescent="0.3">
      <c r="A715801" s="39"/>
    </row>
    <row r="715802" spans="1:1" x14ac:dyDescent="0.3">
      <c r="A715802" s="39"/>
    </row>
    <row r="715803" spans="1:1" x14ac:dyDescent="0.3">
      <c r="A715803" s="39"/>
    </row>
    <row r="715804" spans="1:1" x14ac:dyDescent="0.3">
      <c r="A715804" s="39"/>
    </row>
    <row r="715805" spans="1:1" x14ac:dyDescent="0.3">
      <c r="A715805" s="39"/>
    </row>
    <row r="715806" spans="1:1" x14ac:dyDescent="0.3">
      <c r="A715806" s="39"/>
    </row>
    <row r="715807" spans="1:1" x14ac:dyDescent="0.3">
      <c r="A715807" s="39"/>
    </row>
    <row r="715808" spans="1:1" x14ac:dyDescent="0.3">
      <c r="A715808" s="39"/>
    </row>
    <row r="715809" spans="1:1" x14ac:dyDescent="0.3">
      <c r="A715809" s="39"/>
    </row>
    <row r="715810" spans="1:1" x14ac:dyDescent="0.3">
      <c r="A715810" s="39"/>
    </row>
    <row r="715811" spans="1:1" x14ac:dyDescent="0.3">
      <c r="A715811" s="39"/>
    </row>
    <row r="715812" spans="1:1" x14ac:dyDescent="0.3">
      <c r="A715812" s="39"/>
    </row>
    <row r="715813" spans="1:1" x14ac:dyDescent="0.3">
      <c r="A715813" s="39"/>
    </row>
    <row r="715814" spans="1:1" x14ac:dyDescent="0.3">
      <c r="A715814" s="39"/>
    </row>
    <row r="715815" spans="1:1" x14ac:dyDescent="0.3">
      <c r="A715815" s="39"/>
    </row>
    <row r="715816" spans="1:1" x14ac:dyDescent="0.3">
      <c r="A715816" s="39"/>
    </row>
    <row r="715817" spans="1:1" x14ac:dyDescent="0.3">
      <c r="A715817" s="39"/>
    </row>
    <row r="715818" spans="1:1" x14ac:dyDescent="0.3">
      <c r="A715818" s="39"/>
    </row>
    <row r="715819" spans="1:1" x14ac:dyDescent="0.3">
      <c r="A715819" s="39"/>
    </row>
    <row r="715820" spans="1:1" x14ac:dyDescent="0.3">
      <c r="A715820" s="39"/>
    </row>
    <row r="715821" spans="1:1" x14ac:dyDescent="0.3">
      <c r="A715821" s="39"/>
    </row>
    <row r="715822" spans="1:1" x14ac:dyDescent="0.3">
      <c r="A715822" s="39"/>
    </row>
    <row r="715823" spans="1:1" x14ac:dyDescent="0.3">
      <c r="A715823" s="39"/>
    </row>
    <row r="715824" spans="1:1" x14ac:dyDescent="0.3">
      <c r="A715824" s="39"/>
    </row>
    <row r="715825" spans="1:1" x14ac:dyDescent="0.3">
      <c r="A715825" s="39"/>
    </row>
    <row r="715826" spans="1:1" x14ac:dyDescent="0.3">
      <c r="A715826" s="39"/>
    </row>
    <row r="715827" spans="1:1" x14ac:dyDescent="0.3">
      <c r="A715827" s="39"/>
    </row>
    <row r="715828" spans="1:1" x14ac:dyDescent="0.3">
      <c r="A715828" s="39"/>
    </row>
    <row r="715829" spans="1:1" x14ac:dyDescent="0.3">
      <c r="A715829" s="39"/>
    </row>
    <row r="715830" spans="1:1" x14ac:dyDescent="0.3">
      <c r="A715830" s="39"/>
    </row>
    <row r="715831" spans="1:1" x14ac:dyDescent="0.3">
      <c r="A715831" s="39"/>
    </row>
    <row r="715832" spans="1:1" x14ac:dyDescent="0.3">
      <c r="A715832" s="39"/>
    </row>
    <row r="715833" spans="1:1" x14ac:dyDescent="0.3">
      <c r="A715833" s="39"/>
    </row>
    <row r="715834" spans="1:1" x14ac:dyDescent="0.3">
      <c r="A715834" s="39"/>
    </row>
    <row r="715835" spans="1:1" x14ac:dyDescent="0.3">
      <c r="A715835" s="39"/>
    </row>
    <row r="715836" spans="1:1" x14ac:dyDescent="0.3">
      <c r="A715836" s="39"/>
    </row>
    <row r="715837" spans="1:1" x14ac:dyDescent="0.3">
      <c r="A715837" s="39"/>
    </row>
    <row r="715838" spans="1:1" x14ac:dyDescent="0.3">
      <c r="A715838" s="39"/>
    </row>
    <row r="715839" spans="1:1" x14ac:dyDescent="0.3">
      <c r="A715839" s="39"/>
    </row>
    <row r="715840" spans="1:1" x14ac:dyDescent="0.3">
      <c r="A715840" s="39"/>
    </row>
    <row r="715841" spans="1:1" x14ac:dyDescent="0.3">
      <c r="A715841" s="39"/>
    </row>
    <row r="715842" spans="1:1" x14ac:dyDescent="0.3">
      <c r="A715842" s="39"/>
    </row>
    <row r="715843" spans="1:1" x14ac:dyDescent="0.3">
      <c r="A715843" s="39"/>
    </row>
    <row r="715844" spans="1:1" x14ac:dyDescent="0.3">
      <c r="A715844" s="39"/>
    </row>
    <row r="715845" spans="1:1" x14ac:dyDescent="0.3">
      <c r="A715845" s="39"/>
    </row>
    <row r="715846" spans="1:1" x14ac:dyDescent="0.3">
      <c r="A715846" s="39"/>
    </row>
    <row r="715847" spans="1:1" x14ac:dyDescent="0.3">
      <c r="A715847" s="39"/>
    </row>
    <row r="715848" spans="1:1" x14ac:dyDescent="0.3">
      <c r="A715848" s="39"/>
    </row>
    <row r="715849" spans="1:1" x14ac:dyDescent="0.3">
      <c r="A715849" s="39"/>
    </row>
    <row r="715850" spans="1:1" x14ac:dyDescent="0.3">
      <c r="A715850" s="39"/>
    </row>
    <row r="715851" spans="1:1" x14ac:dyDescent="0.3">
      <c r="A715851" s="39"/>
    </row>
    <row r="715852" spans="1:1" x14ac:dyDescent="0.3">
      <c r="A715852" s="39"/>
    </row>
    <row r="715853" spans="1:1" x14ac:dyDescent="0.3">
      <c r="A715853" s="39"/>
    </row>
    <row r="715854" spans="1:1" x14ac:dyDescent="0.3">
      <c r="A715854" s="39"/>
    </row>
    <row r="715855" spans="1:1" x14ac:dyDescent="0.3">
      <c r="A715855" s="39"/>
    </row>
    <row r="715856" spans="1:1" x14ac:dyDescent="0.3">
      <c r="A715856" s="39"/>
    </row>
    <row r="715857" spans="1:1" x14ac:dyDescent="0.3">
      <c r="A715857" s="39"/>
    </row>
    <row r="715858" spans="1:1" x14ac:dyDescent="0.3">
      <c r="A715858" s="39"/>
    </row>
    <row r="715859" spans="1:1" x14ac:dyDescent="0.3">
      <c r="A715859" s="39"/>
    </row>
    <row r="715860" spans="1:1" x14ac:dyDescent="0.3">
      <c r="A715860" s="39"/>
    </row>
    <row r="715861" spans="1:1" x14ac:dyDescent="0.3">
      <c r="A715861" s="39"/>
    </row>
    <row r="715862" spans="1:1" x14ac:dyDescent="0.3">
      <c r="A715862" s="39"/>
    </row>
    <row r="715863" spans="1:1" x14ac:dyDescent="0.3">
      <c r="A715863" s="39"/>
    </row>
    <row r="715864" spans="1:1" x14ac:dyDescent="0.3">
      <c r="A715864" s="39"/>
    </row>
    <row r="715865" spans="1:1" x14ac:dyDescent="0.3">
      <c r="A715865" s="39"/>
    </row>
    <row r="715866" spans="1:1" x14ac:dyDescent="0.3">
      <c r="A715866" s="39"/>
    </row>
    <row r="715867" spans="1:1" x14ac:dyDescent="0.3">
      <c r="A715867" s="39"/>
    </row>
    <row r="715868" spans="1:1" x14ac:dyDescent="0.3">
      <c r="A715868" s="39"/>
    </row>
    <row r="715869" spans="1:1" x14ac:dyDescent="0.3">
      <c r="A715869" s="39"/>
    </row>
    <row r="715870" spans="1:1" x14ac:dyDescent="0.3">
      <c r="A715870" s="39"/>
    </row>
    <row r="715871" spans="1:1" x14ac:dyDescent="0.3">
      <c r="A715871" s="39"/>
    </row>
    <row r="715872" spans="1:1" x14ac:dyDescent="0.3">
      <c r="A715872" s="39"/>
    </row>
    <row r="715873" spans="1:1" x14ac:dyDescent="0.3">
      <c r="A715873" s="39"/>
    </row>
    <row r="715874" spans="1:1" x14ac:dyDescent="0.3">
      <c r="A715874" s="39"/>
    </row>
    <row r="715875" spans="1:1" x14ac:dyDescent="0.3">
      <c r="A715875" s="39"/>
    </row>
    <row r="715876" spans="1:1" x14ac:dyDescent="0.3">
      <c r="A715876" s="39"/>
    </row>
    <row r="715877" spans="1:1" x14ac:dyDescent="0.3">
      <c r="A715877" s="39"/>
    </row>
    <row r="715878" spans="1:1" x14ac:dyDescent="0.3">
      <c r="A715878" s="39"/>
    </row>
    <row r="715879" spans="1:1" x14ac:dyDescent="0.3">
      <c r="A715879" s="39"/>
    </row>
    <row r="715880" spans="1:1" x14ac:dyDescent="0.3">
      <c r="A715880" s="39"/>
    </row>
    <row r="715881" spans="1:1" x14ac:dyDescent="0.3">
      <c r="A715881" s="39"/>
    </row>
    <row r="715882" spans="1:1" x14ac:dyDescent="0.3">
      <c r="A715882" s="39"/>
    </row>
    <row r="715883" spans="1:1" x14ac:dyDescent="0.3">
      <c r="A715883" s="39"/>
    </row>
    <row r="715884" spans="1:1" x14ac:dyDescent="0.3">
      <c r="A715884" s="39"/>
    </row>
    <row r="715885" spans="1:1" x14ac:dyDescent="0.3">
      <c r="A715885" s="39"/>
    </row>
    <row r="715886" spans="1:1" x14ac:dyDescent="0.3">
      <c r="A715886" s="39"/>
    </row>
    <row r="715887" spans="1:1" x14ac:dyDescent="0.3">
      <c r="A715887" s="39"/>
    </row>
    <row r="715888" spans="1:1" x14ac:dyDescent="0.3">
      <c r="A715888" s="39"/>
    </row>
    <row r="715889" spans="1:1" x14ac:dyDescent="0.3">
      <c r="A715889" s="39"/>
    </row>
    <row r="715890" spans="1:1" x14ac:dyDescent="0.3">
      <c r="A715890" s="39"/>
    </row>
    <row r="715891" spans="1:1" x14ac:dyDescent="0.3">
      <c r="A715891" s="39"/>
    </row>
    <row r="715892" spans="1:1" x14ac:dyDescent="0.3">
      <c r="A715892" s="39"/>
    </row>
    <row r="715893" spans="1:1" x14ac:dyDescent="0.3">
      <c r="A715893" s="39"/>
    </row>
    <row r="715894" spans="1:1" x14ac:dyDescent="0.3">
      <c r="A715894" s="39"/>
    </row>
    <row r="715895" spans="1:1" x14ac:dyDescent="0.3">
      <c r="A715895" s="39"/>
    </row>
    <row r="715896" spans="1:1" x14ac:dyDescent="0.3">
      <c r="A715896" s="39"/>
    </row>
    <row r="715897" spans="1:1" x14ac:dyDescent="0.3">
      <c r="A715897" s="39"/>
    </row>
    <row r="715898" spans="1:1" x14ac:dyDescent="0.3">
      <c r="A715898" s="39"/>
    </row>
    <row r="715899" spans="1:1" x14ac:dyDescent="0.3">
      <c r="A715899" s="39"/>
    </row>
    <row r="715900" spans="1:1" x14ac:dyDescent="0.3">
      <c r="A715900" s="39"/>
    </row>
    <row r="715901" spans="1:1" x14ac:dyDescent="0.3">
      <c r="A715901" s="39"/>
    </row>
    <row r="715902" spans="1:1" x14ac:dyDescent="0.3">
      <c r="A715902" s="39"/>
    </row>
    <row r="715903" spans="1:1" x14ac:dyDescent="0.3">
      <c r="A715903" s="39"/>
    </row>
    <row r="715904" spans="1:1" x14ac:dyDescent="0.3">
      <c r="A715904" s="39"/>
    </row>
    <row r="715905" spans="1:1" x14ac:dyDescent="0.3">
      <c r="A715905" s="39"/>
    </row>
    <row r="715906" spans="1:1" x14ac:dyDescent="0.3">
      <c r="A715906" s="39"/>
    </row>
    <row r="715907" spans="1:1" x14ac:dyDescent="0.3">
      <c r="A715907" s="39"/>
    </row>
    <row r="715908" spans="1:1" x14ac:dyDescent="0.3">
      <c r="A715908" s="39"/>
    </row>
    <row r="715909" spans="1:1" x14ac:dyDescent="0.3">
      <c r="A715909" s="39"/>
    </row>
    <row r="715910" spans="1:1" x14ac:dyDescent="0.3">
      <c r="A715910" s="39"/>
    </row>
    <row r="715911" spans="1:1" x14ac:dyDescent="0.3">
      <c r="A715911" s="39"/>
    </row>
    <row r="715912" spans="1:1" x14ac:dyDescent="0.3">
      <c r="A715912" s="39"/>
    </row>
    <row r="715913" spans="1:1" x14ac:dyDescent="0.3">
      <c r="A715913" s="39"/>
    </row>
    <row r="715914" spans="1:1" x14ac:dyDescent="0.3">
      <c r="A715914" s="39"/>
    </row>
    <row r="715915" spans="1:1" x14ac:dyDescent="0.3">
      <c r="A715915" s="39"/>
    </row>
    <row r="715916" spans="1:1" x14ac:dyDescent="0.3">
      <c r="A715916" s="39"/>
    </row>
    <row r="715917" spans="1:1" x14ac:dyDescent="0.3">
      <c r="A715917" s="39"/>
    </row>
    <row r="715918" spans="1:1" x14ac:dyDescent="0.3">
      <c r="A715918" s="39"/>
    </row>
    <row r="715919" spans="1:1" x14ac:dyDescent="0.3">
      <c r="A715919" s="39"/>
    </row>
    <row r="715920" spans="1:1" x14ac:dyDescent="0.3">
      <c r="A715920" s="39"/>
    </row>
    <row r="715921" spans="1:1" x14ac:dyDescent="0.3">
      <c r="A715921" s="39"/>
    </row>
    <row r="715922" spans="1:1" x14ac:dyDescent="0.3">
      <c r="A715922" s="39"/>
    </row>
    <row r="715923" spans="1:1" x14ac:dyDescent="0.3">
      <c r="A715923" s="39"/>
    </row>
    <row r="715924" spans="1:1" x14ac:dyDescent="0.3">
      <c r="A715924" s="39"/>
    </row>
    <row r="715925" spans="1:1" x14ac:dyDescent="0.3">
      <c r="A715925" s="39"/>
    </row>
    <row r="715926" spans="1:1" x14ac:dyDescent="0.3">
      <c r="A715926" s="39"/>
    </row>
    <row r="715927" spans="1:1" x14ac:dyDescent="0.3">
      <c r="A715927" s="39"/>
    </row>
    <row r="715928" spans="1:1" x14ac:dyDescent="0.3">
      <c r="A715928" s="39"/>
    </row>
    <row r="715929" spans="1:1" x14ac:dyDescent="0.3">
      <c r="A715929" s="39"/>
    </row>
    <row r="715930" spans="1:1" x14ac:dyDescent="0.3">
      <c r="A715930" s="39"/>
    </row>
    <row r="715931" spans="1:1" x14ac:dyDescent="0.3">
      <c r="A715931" s="39"/>
    </row>
    <row r="715932" spans="1:1" x14ac:dyDescent="0.3">
      <c r="A715932" s="39"/>
    </row>
    <row r="715933" spans="1:1" x14ac:dyDescent="0.3">
      <c r="A715933" s="39"/>
    </row>
    <row r="715934" spans="1:1" x14ac:dyDescent="0.3">
      <c r="A715934" s="39"/>
    </row>
    <row r="715935" spans="1:1" x14ac:dyDescent="0.3">
      <c r="A715935" s="39"/>
    </row>
    <row r="715936" spans="1:1" x14ac:dyDescent="0.3">
      <c r="A715936" s="39"/>
    </row>
    <row r="715937" spans="1:1" x14ac:dyDescent="0.3">
      <c r="A715937" s="39"/>
    </row>
    <row r="715938" spans="1:1" x14ac:dyDescent="0.3">
      <c r="A715938" s="39"/>
    </row>
    <row r="715939" spans="1:1" x14ac:dyDescent="0.3">
      <c r="A715939" s="39"/>
    </row>
    <row r="715940" spans="1:1" x14ac:dyDescent="0.3">
      <c r="A715940" s="39"/>
    </row>
    <row r="715941" spans="1:1" x14ac:dyDescent="0.3">
      <c r="A715941" s="39"/>
    </row>
    <row r="715942" spans="1:1" x14ac:dyDescent="0.3">
      <c r="A715942" s="39"/>
    </row>
    <row r="715943" spans="1:1" x14ac:dyDescent="0.3">
      <c r="A715943" s="39"/>
    </row>
    <row r="715944" spans="1:1" x14ac:dyDescent="0.3">
      <c r="A715944" s="39"/>
    </row>
    <row r="715945" spans="1:1" x14ac:dyDescent="0.3">
      <c r="A715945" s="39"/>
    </row>
    <row r="715946" spans="1:1" x14ac:dyDescent="0.3">
      <c r="A715946" s="39"/>
    </row>
    <row r="715947" spans="1:1" x14ac:dyDescent="0.3">
      <c r="A715947" s="39"/>
    </row>
    <row r="715948" spans="1:1" x14ac:dyDescent="0.3">
      <c r="A715948" s="39"/>
    </row>
    <row r="715949" spans="1:1" x14ac:dyDescent="0.3">
      <c r="A715949" s="39"/>
    </row>
    <row r="715950" spans="1:1" x14ac:dyDescent="0.3">
      <c r="A715950" s="39"/>
    </row>
    <row r="715951" spans="1:1" x14ac:dyDescent="0.3">
      <c r="A715951" s="39"/>
    </row>
    <row r="715952" spans="1:1" x14ac:dyDescent="0.3">
      <c r="A715952" s="39"/>
    </row>
    <row r="715953" spans="1:1" x14ac:dyDescent="0.3">
      <c r="A715953" s="39"/>
    </row>
    <row r="715954" spans="1:1" x14ac:dyDescent="0.3">
      <c r="A715954" s="39"/>
    </row>
    <row r="715955" spans="1:1" x14ac:dyDescent="0.3">
      <c r="A715955" s="39"/>
    </row>
    <row r="715956" spans="1:1" x14ac:dyDescent="0.3">
      <c r="A715956" s="39"/>
    </row>
    <row r="715957" spans="1:1" x14ac:dyDescent="0.3">
      <c r="A715957" s="39"/>
    </row>
    <row r="715958" spans="1:1" x14ac:dyDescent="0.3">
      <c r="A715958" s="39"/>
    </row>
    <row r="715959" spans="1:1" x14ac:dyDescent="0.3">
      <c r="A715959" s="39"/>
    </row>
    <row r="715960" spans="1:1" x14ac:dyDescent="0.3">
      <c r="A715960" s="39"/>
    </row>
    <row r="715961" spans="1:1" x14ac:dyDescent="0.3">
      <c r="A715961" s="39"/>
    </row>
    <row r="715962" spans="1:1" x14ac:dyDescent="0.3">
      <c r="A715962" s="39"/>
    </row>
    <row r="715963" spans="1:1" x14ac:dyDescent="0.3">
      <c r="A715963" s="39"/>
    </row>
    <row r="715964" spans="1:1" x14ac:dyDescent="0.3">
      <c r="A715964" s="39"/>
    </row>
    <row r="715965" spans="1:1" x14ac:dyDescent="0.3">
      <c r="A715965" s="39"/>
    </row>
    <row r="715966" spans="1:1" x14ac:dyDescent="0.3">
      <c r="A715966" s="39"/>
    </row>
    <row r="715967" spans="1:1" x14ac:dyDescent="0.3">
      <c r="A715967" s="39"/>
    </row>
    <row r="715968" spans="1:1" x14ac:dyDescent="0.3">
      <c r="A715968" s="39"/>
    </row>
    <row r="715969" spans="1:1" x14ac:dyDescent="0.3">
      <c r="A715969" s="39"/>
    </row>
    <row r="715970" spans="1:1" x14ac:dyDescent="0.3">
      <c r="A715970" s="39"/>
    </row>
    <row r="715971" spans="1:1" x14ac:dyDescent="0.3">
      <c r="A715971" s="39"/>
    </row>
    <row r="715972" spans="1:1" x14ac:dyDescent="0.3">
      <c r="A715972" s="39"/>
    </row>
    <row r="715973" spans="1:1" x14ac:dyDescent="0.3">
      <c r="A715973" s="39"/>
    </row>
    <row r="715974" spans="1:1" x14ac:dyDescent="0.3">
      <c r="A715974" s="39"/>
    </row>
    <row r="715975" spans="1:1" x14ac:dyDescent="0.3">
      <c r="A715975" s="39"/>
    </row>
    <row r="715976" spans="1:1" x14ac:dyDescent="0.3">
      <c r="A715976" s="39"/>
    </row>
    <row r="715977" spans="1:1" x14ac:dyDescent="0.3">
      <c r="A715977" s="39"/>
    </row>
    <row r="715978" spans="1:1" x14ac:dyDescent="0.3">
      <c r="A715978" s="39"/>
    </row>
    <row r="715979" spans="1:1" x14ac:dyDescent="0.3">
      <c r="A715979" s="39"/>
    </row>
    <row r="715980" spans="1:1" x14ac:dyDescent="0.3">
      <c r="A715980" s="39"/>
    </row>
    <row r="715981" spans="1:1" x14ac:dyDescent="0.3">
      <c r="A715981" s="39"/>
    </row>
    <row r="715982" spans="1:1" x14ac:dyDescent="0.3">
      <c r="A715982" s="39"/>
    </row>
    <row r="715983" spans="1:1" x14ac:dyDescent="0.3">
      <c r="A715983" s="39"/>
    </row>
    <row r="715984" spans="1:1" x14ac:dyDescent="0.3">
      <c r="A715984" s="39"/>
    </row>
    <row r="715985" spans="1:1" x14ac:dyDescent="0.3">
      <c r="A715985" s="39"/>
    </row>
    <row r="715986" spans="1:1" x14ac:dyDescent="0.3">
      <c r="A715986" s="39"/>
    </row>
    <row r="715987" spans="1:1" x14ac:dyDescent="0.3">
      <c r="A715987" s="39"/>
    </row>
    <row r="715988" spans="1:1" x14ac:dyDescent="0.3">
      <c r="A715988" s="39"/>
    </row>
    <row r="715989" spans="1:1" x14ac:dyDescent="0.3">
      <c r="A715989" s="39"/>
    </row>
    <row r="715990" spans="1:1" x14ac:dyDescent="0.3">
      <c r="A715990" s="39"/>
    </row>
    <row r="715991" spans="1:1" x14ac:dyDescent="0.3">
      <c r="A715991" s="39"/>
    </row>
    <row r="715992" spans="1:1" x14ac:dyDescent="0.3">
      <c r="A715992" s="39"/>
    </row>
    <row r="715993" spans="1:1" x14ac:dyDescent="0.3">
      <c r="A715993" s="39"/>
    </row>
    <row r="715994" spans="1:1" x14ac:dyDescent="0.3">
      <c r="A715994" s="39"/>
    </row>
    <row r="715995" spans="1:1" x14ac:dyDescent="0.3">
      <c r="A715995" s="39"/>
    </row>
    <row r="715996" spans="1:1" x14ac:dyDescent="0.3">
      <c r="A715996" s="39"/>
    </row>
    <row r="715997" spans="1:1" x14ac:dyDescent="0.3">
      <c r="A715997" s="39"/>
    </row>
    <row r="715998" spans="1:1" x14ac:dyDescent="0.3">
      <c r="A715998" s="39"/>
    </row>
    <row r="715999" spans="1:1" x14ac:dyDescent="0.3">
      <c r="A715999" s="39"/>
    </row>
    <row r="716000" spans="1:1" x14ac:dyDescent="0.3">
      <c r="A716000" s="39"/>
    </row>
    <row r="716001" spans="1:1" x14ac:dyDescent="0.3">
      <c r="A716001" s="39"/>
    </row>
    <row r="716002" spans="1:1" x14ac:dyDescent="0.3">
      <c r="A716002" s="39"/>
    </row>
    <row r="716003" spans="1:1" x14ac:dyDescent="0.3">
      <c r="A716003" s="39"/>
    </row>
    <row r="716004" spans="1:1" x14ac:dyDescent="0.3">
      <c r="A716004" s="39"/>
    </row>
    <row r="716005" spans="1:1" x14ac:dyDescent="0.3">
      <c r="A716005" s="39"/>
    </row>
    <row r="716006" spans="1:1" x14ac:dyDescent="0.3">
      <c r="A716006" s="39"/>
    </row>
    <row r="716007" spans="1:1" x14ac:dyDescent="0.3">
      <c r="A716007" s="39"/>
    </row>
    <row r="716008" spans="1:1" x14ac:dyDescent="0.3">
      <c r="A716008" s="39"/>
    </row>
    <row r="716009" spans="1:1" x14ac:dyDescent="0.3">
      <c r="A716009" s="39"/>
    </row>
    <row r="716010" spans="1:1" x14ac:dyDescent="0.3">
      <c r="A716010" s="39"/>
    </row>
    <row r="716011" spans="1:1" x14ac:dyDescent="0.3">
      <c r="A716011" s="39"/>
    </row>
    <row r="716012" spans="1:1" x14ac:dyDescent="0.3">
      <c r="A716012" s="39"/>
    </row>
    <row r="716013" spans="1:1" x14ac:dyDescent="0.3">
      <c r="A716013" s="39"/>
    </row>
    <row r="716014" spans="1:1" x14ac:dyDescent="0.3">
      <c r="A716014" s="39"/>
    </row>
    <row r="716015" spans="1:1" x14ac:dyDescent="0.3">
      <c r="A716015" s="39"/>
    </row>
    <row r="716016" spans="1:1" x14ac:dyDescent="0.3">
      <c r="A716016" s="39"/>
    </row>
    <row r="716017" spans="1:1" x14ac:dyDescent="0.3">
      <c r="A716017" s="39"/>
    </row>
    <row r="716018" spans="1:1" x14ac:dyDescent="0.3">
      <c r="A716018" s="39"/>
    </row>
    <row r="716019" spans="1:1" x14ac:dyDescent="0.3">
      <c r="A716019" s="39"/>
    </row>
    <row r="716020" spans="1:1" x14ac:dyDescent="0.3">
      <c r="A716020" s="39"/>
    </row>
    <row r="716021" spans="1:1" x14ac:dyDescent="0.3">
      <c r="A716021" s="39"/>
    </row>
    <row r="716022" spans="1:1" x14ac:dyDescent="0.3">
      <c r="A716022" s="39"/>
    </row>
    <row r="716023" spans="1:1" x14ac:dyDescent="0.3">
      <c r="A716023" s="39"/>
    </row>
    <row r="716024" spans="1:1" x14ac:dyDescent="0.3">
      <c r="A716024" s="39"/>
    </row>
    <row r="716025" spans="1:1" x14ac:dyDescent="0.3">
      <c r="A716025" s="39"/>
    </row>
    <row r="716026" spans="1:1" x14ac:dyDescent="0.3">
      <c r="A716026" s="39"/>
    </row>
    <row r="716027" spans="1:1" x14ac:dyDescent="0.3">
      <c r="A716027" s="39"/>
    </row>
    <row r="716028" spans="1:1" x14ac:dyDescent="0.3">
      <c r="A716028" s="39"/>
    </row>
    <row r="716029" spans="1:1" x14ac:dyDescent="0.3">
      <c r="A716029" s="39"/>
    </row>
    <row r="716030" spans="1:1" x14ac:dyDescent="0.3">
      <c r="A716030" s="39"/>
    </row>
    <row r="716031" spans="1:1" x14ac:dyDescent="0.3">
      <c r="A716031" s="39"/>
    </row>
    <row r="716032" spans="1:1" x14ac:dyDescent="0.3">
      <c r="A716032" s="39"/>
    </row>
    <row r="716033" spans="1:1" x14ac:dyDescent="0.3">
      <c r="A716033" s="39"/>
    </row>
    <row r="716034" spans="1:1" x14ac:dyDescent="0.3">
      <c r="A716034" s="39"/>
    </row>
    <row r="716035" spans="1:1" x14ac:dyDescent="0.3">
      <c r="A716035" s="39"/>
    </row>
    <row r="716036" spans="1:1" x14ac:dyDescent="0.3">
      <c r="A716036" s="39"/>
    </row>
    <row r="716037" spans="1:1" x14ac:dyDescent="0.3">
      <c r="A716037" s="39"/>
    </row>
    <row r="716038" spans="1:1" x14ac:dyDescent="0.3">
      <c r="A716038" s="39"/>
    </row>
    <row r="716039" spans="1:1" x14ac:dyDescent="0.3">
      <c r="A716039" s="39"/>
    </row>
    <row r="716040" spans="1:1" x14ac:dyDescent="0.3">
      <c r="A716040" s="39"/>
    </row>
    <row r="716041" spans="1:1" x14ac:dyDescent="0.3">
      <c r="A716041" s="39"/>
    </row>
    <row r="716042" spans="1:1" x14ac:dyDescent="0.3">
      <c r="A716042" s="39"/>
    </row>
    <row r="716043" spans="1:1" x14ac:dyDescent="0.3">
      <c r="A716043" s="39"/>
    </row>
    <row r="716044" spans="1:1" x14ac:dyDescent="0.3">
      <c r="A716044" s="39"/>
    </row>
    <row r="716045" spans="1:1" x14ac:dyDescent="0.3">
      <c r="A716045" s="39"/>
    </row>
    <row r="716046" spans="1:1" x14ac:dyDescent="0.3">
      <c r="A716046" s="39"/>
    </row>
    <row r="716047" spans="1:1" x14ac:dyDescent="0.3">
      <c r="A716047" s="39"/>
    </row>
    <row r="716048" spans="1:1" x14ac:dyDescent="0.3">
      <c r="A716048" s="39"/>
    </row>
    <row r="716049" spans="1:1" x14ac:dyDescent="0.3">
      <c r="A716049" s="39"/>
    </row>
    <row r="716050" spans="1:1" x14ac:dyDescent="0.3">
      <c r="A716050" s="39"/>
    </row>
    <row r="716051" spans="1:1" x14ac:dyDescent="0.3">
      <c r="A716051" s="39"/>
    </row>
    <row r="716052" spans="1:1" x14ac:dyDescent="0.3">
      <c r="A716052" s="39"/>
    </row>
    <row r="716053" spans="1:1" x14ac:dyDescent="0.3">
      <c r="A716053" s="39"/>
    </row>
    <row r="716054" spans="1:1" x14ac:dyDescent="0.3">
      <c r="A716054" s="39"/>
    </row>
    <row r="716055" spans="1:1" x14ac:dyDescent="0.3">
      <c r="A716055" s="39"/>
    </row>
    <row r="716056" spans="1:1" x14ac:dyDescent="0.3">
      <c r="A716056" s="39"/>
    </row>
    <row r="716057" spans="1:1" x14ac:dyDescent="0.3">
      <c r="A716057" s="39"/>
    </row>
    <row r="716058" spans="1:1" x14ac:dyDescent="0.3">
      <c r="A716058" s="39"/>
    </row>
    <row r="716059" spans="1:1" x14ac:dyDescent="0.3">
      <c r="A716059" s="39"/>
    </row>
    <row r="716060" spans="1:1" x14ac:dyDescent="0.3">
      <c r="A716060" s="39"/>
    </row>
    <row r="716061" spans="1:1" x14ac:dyDescent="0.3">
      <c r="A716061" s="39"/>
    </row>
    <row r="716062" spans="1:1" x14ac:dyDescent="0.3">
      <c r="A716062" s="39"/>
    </row>
    <row r="716063" spans="1:1" x14ac:dyDescent="0.3">
      <c r="A716063" s="39"/>
    </row>
    <row r="716064" spans="1:1" x14ac:dyDescent="0.3">
      <c r="A716064" s="39"/>
    </row>
    <row r="716065" spans="1:1" x14ac:dyDescent="0.3">
      <c r="A716065" s="39"/>
    </row>
    <row r="716066" spans="1:1" x14ac:dyDescent="0.3">
      <c r="A716066" s="39"/>
    </row>
    <row r="716067" spans="1:1" x14ac:dyDescent="0.3">
      <c r="A716067" s="39"/>
    </row>
    <row r="716068" spans="1:1" x14ac:dyDescent="0.3">
      <c r="A716068" s="39"/>
    </row>
    <row r="716069" spans="1:1" x14ac:dyDescent="0.3">
      <c r="A716069" s="39"/>
    </row>
    <row r="716070" spans="1:1" x14ac:dyDescent="0.3">
      <c r="A716070" s="39"/>
    </row>
    <row r="716071" spans="1:1" x14ac:dyDescent="0.3">
      <c r="A716071" s="39"/>
    </row>
    <row r="716072" spans="1:1" x14ac:dyDescent="0.3">
      <c r="A716072" s="39"/>
    </row>
    <row r="716073" spans="1:1" x14ac:dyDescent="0.3">
      <c r="A716073" s="39"/>
    </row>
    <row r="716074" spans="1:1" x14ac:dyDescent="0.3">
      <c r="A716074" s="39"/>
    </row>
    <row r="716075" spans="1:1" x14ac:dyDescent="0.3">
      <c r="A716075" s="39"/>
    </row>
    <row r="716076" spans="1:1" x14ac:dyDescent="0.3">
      <c r="A716076" s="39"/>
    </row>
    <row r="716077" spans="1:1" x14ac:dyDescent="0.3">
      <c r="A716077" s="39"/>
    </row>
    <row r="716078" spans="1:1" x14ac:dyDescent="0.3">
      <c r="A716078" s="39"/>
    </row>
    <row r="716079" spans="1:1" x14ac:dyDescent="0.3">
      <c r="A716079" s="39"/>
    </row>
    <row r="716080" spans="1:1" x14ac:dyDescent="0.3">
      <c r="A716080" s="39"/>
    </row>
    <row r="716081" spans="1:1" x14ac:dyDescent="0.3">
      <c r="A716081" s="39"/>
    </row>
    <row r="716082" spans="1:1" x14ac:dyDescent="0.3">
      <c r="A716082" s="39"/>
    </row>
    <row r="716083" spans="1:1" x14ac:dyDescent="0.3">
      <c r="A716083" s="39"/>
    </row>
    <row r="716084" spans="1:1" x14ac:dyDescent="0.3">
      <c r="A716084" s="39"/>
    </row>
    <row r="716085" spans="1:1" x14ac:dyDescent="0.3">
      <c r="A716085" s="39"/>
    </row>
    <row r="716086" spans="1:1" x14ac:dyDescent="0.3">
      <c r="A716086" s="39"/>
    </row>
    <row r="716087" spans="1:1" x14ac:dyDescent="0.3">
      <c r="A716087" s="39"/>
    </row>
    <row r="716088" spans="1:1" x14ac:dyDescent="0.3">
      <c r="A716088" s="39"/>
    </row>
    <row r="716089" spans="1:1" x14ac:dyDescent="0.3">
      <c r="A716089" s="39"/>
    </row>
    <row r="716090" spans="1:1" x14ac:dyDescent="0.3">
      <c r="A716090" s="39"/>
    </row>
    <row r="716091" spans="1:1" x14ac:dyDescent="0.3">
      <c r="A716091" s="39"/>
    </row>
    <row r="716092" spans="1:1" x14ac:dyDescent="0.3">
      <c r="A716092" s="39"/>
    </row>
    <row r="716093" spans="1:1" x14ac:dyDescent="0.3">
      <c r="A716093" s="39"/>
    </row>
    <row r="716094" spans="1:1" x14ac:dyDescent="0.3">
      <c r="A716094" s="39"/>
    </row>
    <row r="716095" spans="1:1" x14ac:dyDescent="0.3">
      <c r="A716095" s="39"/>
    </row>
    <row r="716096" spans="1:1" x14ac:dyDescent="0.3">
      <c r="A716096" s="39"/>
    </row>
    <row r="716097" spans="1:1" x14ac:dyDescent="0.3">
      <c r="A716097" s="39"/>
    </row>
    <row r="716098" spans="1:1" x14ac:dyDescent="0.3">
      <c r="A716098" s="39"/>
    </row>
    <row r="716099" spans="1:1" x14ac:dyDescent="0.3">
      <c r="A716099" s="39"/>
    </row>
    <row r="716100" spans="1:1" x14ac:dyDescent="0.3">
      <c r="A716100" s="39"/>
    </row>
    <row r="716101" spans="1:1" x14ac:dyDescent="0.3">
      <c r="A716101" s="39"/>
    </row>
    <row r="716102" spans="1:1" x14ac:dyDescent="0.3">
      <c r="A716102" s="39"/>
    </row>
    <row r="716103" spans="1:1" x14ac:dyDescent="0.3">
      <c r="A716103" s="39"/>
    </row>
    <row r="716104" spans="1:1" x14ac:dyDescent="0.3">
      <c r="A716104" s="39"/>
    </row>
    <row r="716105" spans="1:1" x14ac:dyDescent="0.3">
      <c r="A716105" s="39"/>
    </row>
    <row r="716106" spans="1:1" x14ac:dyDescent="0.3">
      <c r="A716106" s="39"/>
    </row>
    <row r="716107" spans="1:1" x14ac:dyDescent="0.3">
      <c r="A716107" s="39"/>
    </row>
    <row r="716108" spans="1:1" x14ac:dyDescent="0.3">
      <c r="A716108" s="39"/>
    </row>
    <row r="716109" spans="1:1" x14ac:dyDescent="0.3">
      <c r="A716109" s="39"/>
    </row>
    <row r="716110" spans="1:1" x14ac:dyDescent="0.3">
      <c r="A716110" s="39"/>
    </row>
    <row r="716111" spans="1:1" x14ac:dyDescent="0.3">
      <c r="A716111" s="39"/>
    </row>
    <row r="716112" spans="1:1" x14ac:dyDescent="0.3">
      <c r="A716112" s="39"/>
    </row>
    <row r="716113" spans="1:1" x14ac:dyDescent="0.3">
      <c r="A716113" s="39"/>
    </row>
    <row r="716114" spans="1:1" x14ac:dyDescent="0.3">
      <c r="A716114" s="39"/>
    </row>
    <row r="716115" spans="1:1" x14ac:dyDescent="0.3">
      <c r="A716115" s="39"/>
    </row>
    <row r="716116" spans="1:1" x14ac:dyDescent="0.3">
      <c r="A716116" s="39"/>
    </row>
    <row r="716117" spans="1:1" x14ac:dyDescent="0.3">
      <c r="A716117" s="39"/>
    </row>
    <row r="716118" spans="1:1" x14ac:dyDescent="0.3">
      <c r="A716118" s="39"/>
    </row>
    <row r="716119" spans="1:1" x14ac:dyDescent="0.3">
      <c r="A716119" s="39"/>
    </row>
    <row r="716120" spans="1:1" x14ac:dyDescent="0.3">
      <c r="A716120" s="39"/>
    </row>
    <row r="716121" spans="1:1" x14ac:dyDescent="0.3">
      <c r="A716121" s="39"/>
    </row>
    <row r="716122" spans="1:1" x14ac:dyDescent="0.3">
      <c r="A716122" s="39"/>
    </row>
    <row r="716123" spans="1:1" x14ac:dyDescent="0.3">
      <c r="A716123" s="39"/>
    </row>
    <row r="716124" spans="1:1" x14ac:dyDescent="0.3">
      <c r="A716124" s="39"/>
    </row>
    <row r="716125" spans="1:1" x14ac:dyDescent="0.3">
      <c r="A716125" s="39"/>
    </row>
    <row r="716126" spans="1:1" x14ac:dyDescent="0.3">
      <c r="A716126" s="39"/>
    </row>
    <row r="716127" spans="1:1" x14ac:dyDescent="0.3">
      <c r="A716127" s="39"/>
    </row>
    <row r="716128" spans="1:1" x14ac:dyDescent="0.3">
      <c r="A716128" s="39"/>
    </row>
    <row r="716129" spans="1:1" x14ac:dyDescent="0.3">
      <c r="A716129" s="39"/>
    </row>
    <row r="716130" spans="1:1" x14ac:dyDescent="0.3">
      <c r="A716130" s="39"/>
    </row>
    <row r="716131" spans="1:1" x14ac:dyDescent="0.3">
      <c r="A716131" s="39"/>
    </row>
    <row r="716132" spans="1:1" x14ac:dyDescent="0.3">
      <c r="A716132" s="39"/>
    </row>
    <row r="716133" spans="1:1" x14ac:dyDescent="0.3">
      <c r="A716133" s="39"/>
    </row>
    <row r="716134" spans="1:1" x14ac:dyDescent="0.3">
      <c r="A716134" s="39"/>
    </row>
    <row r="716135" spans="1:1" x14ac:dyDescent="0.3">
      <c r="A716135" s="39"/>
    </row>
    <row r="716136" spans="1:1" x14ac:dyDescent="0.3">
      <c r="A716136" s="39"/>
    </row>
    <row r="716137" spans="1:1" x14ac:dyDescent="0.3">
      <c r="A716137" s="39"/>
    </row>
    <row r="716138" spans="1:1" x14ac:dyDescent="0.3">
      <c r="A716138" s="39"/>
    </row>
    <row r="716139" spans="1:1" x14ac:dyDescent="0.3">
      <c r="A716139" s="39"/>
    </row>
    <row r="716140" spans="1:1" x14ac:dyDescent="0.3">
      <c r="A716140" s="39"/>
    </row>
    <row r="716141" spans="1:1" x14ac:dyDescent="0.3">
      <c r="A716141" s="39"/>
    </row>
    <row r="716142" spans="1:1" x14ac:dyDescent="0.3">
      <c r="A716142" s="39"/>
    </row>
    <row r="716143" spans="1:1" x14ac:dyDescent="0.3">
      <c r="A716143" s="39"/>
    </row>
    <row r="716144" spans="1:1" x14ac:dyDescent="0.3">
      <c r="A716144" s="39"/>
    </row>
    <row r="716145" spans="1:1" x14ac:dyDescent="0.3">
      <c r="A716145" s="39"/>
    </row>
    <row r="716146" spans="1:1" x14ac:dyDescent="0.3">
      <c r="A716146" s="39"/>
    </row>
    <row r="716147" spans="1:1" x14ac:dyDescent="0.3">
      <c r="A716147" s="39"/>
    </row>
    <row r="716148" spans="1:1" x14ac:dyDescent="0.3">
      <c r="A716148" s="39"/>
    </row>
    <row r="716149" spans="1:1" x14ac:dyDescent="0.3">
      <c r="A716149" s="39"/>
    </row>
    <row r="716150" spans="1:1" x14ac:dyDescent="0.3">
      <c r="A716150" s="39"/>
    </row>
    <row r="716151" spans="1:1" x14ac:dyDescent="0.3">
      <c r="A716151" s="39"/>
    </row>
    <row r="716152" spans="1:1" x14ac:dyDescent="0.3">
      <c r="A716152" s="39"/>
    </row>
    <row r="716153" spans="1:1" x14ac:dyDescent="0.3">
      <c r="A716153" s="39"/>
    </row>
    <row r="716154" spans="1:1" x14ac:dyDescent="0.3">
      <c r="A716154" s="39"/>
    </row>
    <row r="716155" spans="1:1" x14ac:dyDescent="0.3">
      <c r="A716155" s="39"/>
    </row>
    <row r="716156" spans="1:1" x14ac:dyDescent="0.3">
      <c r="A716156" s="39"/>
    </row>
    <row r="716157" spans="1:1" x14ac:dyDescent="0.3">
      <c r="A716157" s="39"/>
    </row>
    <row r="716158" spans="1:1" x14ac:dyDescent="0.3">
      <c r="A716158" s="39"/>
    </row>
    <row r="716159" spans="1:1" x14ac:dyDescent="0.3">
      <c r="A716159" s="39"/>
    </row>
    <row r="716160" spans="1:1" x14ac:dyDescent="0.3">
      <c r="A716160" s="39"/>
    </row>
    <row r="716161" spans="1:1" x14ac:dyDescent="0.3">
      <c r="A716161" s="39"/>
    </row>
    <row r="716162" spans="1:1" x14ac:dyDescent="0.3">
      <c r="A716162" s="39"/>
    </row>
    <row r="716163" spans="1:1" x14ac:dyDescent="0.3">
      <c r="A716163" s="39"/>
    </row>
    <row r="716164" spans="1:1" x14ac:dyDescent="0.3">
      <c r="A716164" s="39"/>
    </row>
    <row r="716165" spans="1:1" x14ac:dyDescent="0.3">
      <c r="A716165" s="39"/>
    </row>
    <row r="716166" spans="1:1" x14ac:dyDescent="0.3">
      <c r="A716166" s="39"/>
    </row>
    <row r="716167" spans="1:1" x14ac:dyDescent="0.3">
      <c r="A716167" s="39"/>
    </row>
    <row r="716168" spans="1:1" x14ac:dyDescent="0.3">
      <c r="A716168" s="39"/>
    </row>
    <row r="716169" spans="1:1" x14ac:dyDescent="0.3">
      <c r="A716169" s="39"/>
    </row>
    <row r="716170" spans="1:1" x14ac:dyDescent="0.3">
      <c r="A716170" s="39"/>
    </row>
    <row r="716171" spans="1:1" x14ac:dyDescent="0.3">
      <c r="A716171" s="39"/>
    </row>
    <row r="716172" spans="1:1" x14ac:dyDescent="0.3">
      <c r="A716172" s="39"/>
    </row>
    <row r="716173" spans="1:1" x14ac:dyDescent="0.3">
      <c r="A716173" s="39"/>
    </row>
    <row r="716174" spans="1:1" x14ac:dyDescent="0.3">
      <c r="A716174" s="39"/>
    </row>
    <row r="716175" spans="1:1" x14ac:dyDescent="0.3">
      <c r="A716175" s="39"/>
    </row>
    <row r="716176" spans="1:1" x14ac:dyDescent="0.3">
      <c r="A716176" s="39"/>
    </row>
    <row r="716177" spans="1:1" x14ac:dyDescent="0.3">
      <c r="A716177" s="39"/>
    </row>
    <row r="716178" spans="1:1" x14ac:dyDescent="0.3">
      <c r="A716178" s="39"/>
    </row>
    <row r="716179" spans="1:1" x14ac:dyDescent="0.3">
      <c r="A716179" s="39"/>
    </row>
    <row r="716180" spans="1:1" x14ac:dyDescent="0.3">
      <c r="A716180" s="39"/>
    </row>
    <row r="716181" spans="1:1" x14ac:dyDescent="0.3">
      <c r="A716181" s="39"/>
    </row>
    <row r="716182" spans="1:1" x14ac:dyDescent="0.3">
      <c r="A716182" s="39"/>
    </row>
    <row r="716183" spans="1:1" x14ac:dyDescent="0.3">
      <c r="A716183" s="39"/>
    </row>
    <row r="716184" spans="1:1" x14ac:dyDescent="0.3">
      <c r="A716184" s="39"/>
    </row>
    <row r="716185" spans="1:1" x14ac:dyDescent="0.3">
      <c r="A716185" s="39"/>
    </row>
    <row r="716186" spans="1:1" x14ac:dyDescent="0.3">
      <c r="A716186" s="39"/>
    </row>
    <row r="716187" spans="1:1" x14ac:dyDescent="0.3">
      <c r="A716187" s="39"/>
    </row>
    <row r="716188" spans="1:1" x14ac:dyDescent="0.3">
      <c r="A716188" s="39"/>
    </row>
    <row r="716189" spans="1:1" x14ac:dyDescent="0.3">
      <c r="A716189" s="39"/>
    </row>
    <row r="716190" spans="1:1" x14ac:dyDescent="0.3">
      <c r="A716190" s="39"/>
    </row>
    <row r="716191" spans="1:1" x14ac:dyDescent="0.3">
      <c r="A716191" s="39"/>
    </row>
    <row r="716192" spans="1:1" x14ac:dyDescent="0.3">
      <c r="A716192" s="39"/>
    </row>
    <row r="716193" spans="1:1" x14ac:dyDescent="0.3">
      <c r="A716193" s="39"/>
    </row>
    <row r="716194" spans="1:1" x14ac:dyDescent="0.3">
      <c r="A716194" s="39"/>
    </row>
    <row r="716195" spans="1:1" x14ac:dyDescent="0.3">
      <c r="A716195" s="39"/>
    </row>
    <row r="716196" spans="1:1" x14ac:dyDescent="0.3">
      <c r="A716196" s="39"/>
    </row>
    <row r="716197" spans="1:1" x14ac:dyDescent="0.3">
      <c r="A716197" s="39"/>
    </row>
    <row r="716198" spans="1:1" x14ac:dyDescent="0.3">
      <c r="A716198" s="39"/>
    </row>
    <row r="716199" spans="1:1" x14ac:dyDescent="0.3">
      <c r="A716199" s="39"/>
    </row>
    <row r="716200" spans="1:1" x14ac:dyDescent="0.3">
      <c r="A716200" s="39"/>
    </row>
    <row r="716201" spans="1:1" x14ac:dyDescent="0.3">
      <c r="A716201" s="39"/>
    </row>
    <row r="716202" spans="1:1" x14ac:dyDescent="0.3">
      <c r="A716202" s="39"/>
    </row>
    <row r="716203" spans="1:1" x14ac:dyDescent="0.3">
      <c r="A716203" s="39"/>
    </row>
    <row r="716204" spans="1:1" x14ac:dyDescent="0.3">
      <c r="A716204" s="39"/>
    </row>
    <row r="716205" spans="1:1" x14ac:dyDescent="0.3">
      <c r="A716205" s="39"/>
    </row>
    <row r="716206" spans="1:1" x14ac:dyDescent="0.3">
      <c r="A716206" s="39"/>
    </row>
    <row r="716207" spans="1:1" x14ac:dyDescent="0.3">
      <c r="A716207" s="39"/>
    </row>
    <row r="716208" spans="1:1" x14ac:dyDescent="0.3">
      <c r="A716208" s="39"/>
    </row>
    <row r="716209" spans="1:1" x14ac:dyDescent="0.3">
      <c r="A716209" s="39"/>
    </row>
    <row r="716210" spans="1:1" x14ac:dyDescent="0.3">
      <c r="A716210" s="39"/>
    </row>
    <row r="716211" spans="1:1" x14ac:dyDescent="0.3">
      <c r="A716211" s="39"/>
    </row>
    <row r="716212" spans="1:1" x14ac:dyDescent="0.3">
      <c r="A716212" s="39"/>
    </row>
    <row r="716213" spans="1:1" x14ac:dyDescent="0.3">
      <c r="A716213" s="39"/>
    </row>
    <row r="716214" spans="1:1" x14ac:dyDescent="0.3">
      <c r="A716214" s="39"/>
    </row>
    <row r="716215" spans="1:1" x14ac:dyDescent="0.3">
      <c r="A716215" s="39"/>
    </row>
    <row r="716216" spans="1:1" x14ac:dyDescent="0.3">
      <c r="A716216" s="39"/>
    </row>
    <row r="716217" spans="1:1" x14ac:dyDescent="0.3">
      <c r="A716217" s="39"/>
    </row>
    <row r="716218" spans="1:1" x14ac:dyDescent="0.3">
      <c r="A716218" s="39"/>
    </row>
    <row r="716219" spans="1:1" x14ac:dyDescent="0.3">
      <c r="A716219" s="39"/>
    </row>
    <row r="716220" spans="1:1" x14ac:dyDescent="0.3">
      <c r="A716220" s="39"/>
    </row>
    <row r="716221" spans="1:1" x14ac:dyDescent="0.3">
      <c r="A716221" s="39"/>
    </row>
    <row r="716222" spans="1:1" x14ac:dyDescent="0.3">
      <c r="A716222" s="39"/>
    </row>
    <row r="716223" spans="1:1" x14ac:dyDescent="0.3">
      <c r="A716223" s="39"/>
    </row>
    <row r="716224" spans="1:1" x14ac:dyDescent="0.3">
      <c r="A716224" s="39"/>
    </row>
    <row r="716225" spans="1:1" x14ac:dyDescent="0.3">
      <c r="A716225" s="39"/>
    </row>
    <row r="716226" spans="1:1" x14ac:dyDescent="0.3">
      <c r="A716226" s="39"/>
    </row>
    <row r="716227" spans="1:1" x14ac:dyDescent="0.3">
      <c r="A716227" s="39"/>
    </row>
    <row r="716228" spans="1:1" x14ac:dyDescent="0.3">
      <c r="A716228" s="39"/>
    </row>
    <row r="716229" spans="1:1" x14ac:dyDescent="0.3">
      <c r="A716229" s="39"/>
    </row>
    <row r="716230" spans="1:1" x14ac:dyDescent="0.3">
      <c r="A716230" s="39"/>
    </row>
    <row r="716231" spans="1:1" x14ac:dyDescent="0.3">
      <c r="A716231" s="39"/>
    </row>
    <row r="716232" spans="1:1" x14ac:dyDescent="0.3">
      <c r="A716232" s="39"/>
    </row>
    <row r="716233" spans="1:1" x14ac:dyDescent="0.3">
      <c r="A716233" s="39"/>
    </row>
    <row r="716234" spans="1:1" x14ac:dyDescent="0.3">
      <c r="A716234" s="39"/>
    </row>
    <row r="716235" spans="1:1" x14ac:dyDescent="0.3">
      <c r="A716235" s="39"/>
    </row>
    <row r="716236" spans="1:1" x14ac:dyDescent="0.3">
      <c r="A716236" s="39"/>
    </row>
    <row r="716237" spans="1:1" x14ac:dyDescent="0.3">
      <c r="A716237" s="39"/>
    </row>
    <row r="716238" spans="1:1" x14ac:dyDescent="0.3">
      <c r="A716238" s="39"/>
    </row>
    <row r="716239" spans="1:1" x14ac:dyDescent="0.3">
      <c r="A716239" s="39"/>
    </row>
    <row r="716240" spans="1:1" x14ac:dyDescent="0.3">
      <c r="A716240" s="39"/>
    </row>
    <row r="716241" spans="1:1" x14ac:dyDescent="0.3">
      <c r="A716241" s="39"/>
    </row>
    <row r="716242" spans="1:1" x14ac:dyDescent="0.3">
      <c r="A716242" s="39"/>
    </row>
    <row r="716243" spans="1:1" x14ac:dyDescent="0.3">
      <c r="A716243" s="39"/>
    </row>
    <row r="716244" spans="1:1" x14ac:dyDescent="0.3">
      <c r="A716244" s="39"/>
    </row>
    <row r="716245" spans="1:1" x14ac:dyDescent="0.3">
      <c r="A716245" s="39"/>
    </row>
    <row r="716246" spans="1:1" x14ac:dyDescent="0.3">
      <c r="A716246" s="39"/>
    </row>
    <row r="716247" spans="1:1" x14ac:dyDescent="0.3">
      <c r="A716247" s="39"/>
    </row>
    <row r="716248" spans="1:1" x14ac:dyDescent="0.3">
      <c r="A716248" s="39"/>
    </row>
    <row r="716249" spans="1:1" x14ac:dyDescent="0.3">
      <c r="A716249" s="39"/>
    </row>
    <row r="716250" spans="1:1" x14ac:dyDescent="0.3">
      <c r="A716250" s="39"/>
    </row>
    <row r="716251" spans="1:1" x14ac:dyDescent="0.3">
      <c r="A716251" s="39"/>
    </row>
    <row r="716252" spans="1:1" x14ac:dyDescent="0.3">
      <c r="A716252" s="39"/>
    </row>
    <row r="716253" spans="1:1" x14ac:dyDescent="0.3">
      <c r="A716253" s="39"/>
    </row>
    <row r="716254" spans="1:1" x14ac:dyDescent="0.3">
      <c r="A716254" s="39"/>
    </row>
    <row r="716255" spans="1:1" x14ac:dyDescent="0.3">
      <c r="A716255" s="39"/>
    </row>
    <row r="716256" spans="1:1" x14ac:dyDescent="0.3">
      <c r="A716256" s="39"/>
    </row>
    <row r="716257" spans="1:1" x14ac:dyDescent="0.3">
      <c r="A716257" s="39"/>
    </row>
    <row r="716258" spans="1:1" x14ac:dyDescent="0.3">
      <c r="A716258" s="39"/>
    </row>
    <row r="716259" spans="1:1" x14ac:dyDescent="0.3">
      <c r="A716259" s="39"/>
    </row>
    <row r="716260" spans="1:1" x14ac:dyDescent="0.3">
      <c r="A716260" s="39"/>
    </row>
    <row r="716261" spans="1:1" x14ac:dyDescent="0.3">
      <c r="A716261" s="39"/>
    </row>
    <row r="716262" spans="1:1" x14ac:dyDescent="0.3">
      <c r="A716262" s="39"/>
    </row>
    <row r="716263" spans="1:1" x14ac:dyDescent="0.3">
      <c r="A716263" s="39"/>
    </row>
    <row r="716264" spans="1:1" x14ac:dyDescent="0.3">
      <c r="A716264" s="39"/>
    </row>
    <row r="716265" spans="1:1" x14ac:dyDescent="0.3">
      <c r="A716265" s="39"/>
    </row>
    <row r="716266" spans="1:1" x14ac:dyDescent="0.3">
      <c r="A716266" s="39"/>
    </row>
    <row r="716267" spans="1:1" x14ac:dyDescent="0.3">
      <c r="A716267" s="39"/>
    </row>
    <row r="716268" spans="1:1" x14ac:dyDescent="0.3">
      <c r="A716268" s="39"/>
    </row>
    <row r="716269" spans="1:1" x14ac:dyDescent="0.3">
      <c r="A716269" s="39"/>
    </row>
    <row r="716270" spans="1:1" x14ac:dyDescent="0.3">
      <c r="A716270" s="39"/>
    </row>
    <row r="716271" spans="1:1" x14ac:dyDescent="0.3">
      <c r="A716271" s="39"/>
    </row>
    <row r="716272" spans="1:1" x14ac:dyDescent="0.3">
      <c r="A716272" s="39"/>
    </row>
    <row r="716273" spans="1:1" x14ac:dyDescent="0.3">
      <c r="A716273" s="39"/>
    </row>
    <row r="716274" spans="1:1" x14ac:dyDescent="0.3">
      <c r="A716274" s="39"/>
    </row>
    <row r="716275" spans="1:1" x14ac:dyDescent="0.3">
      <c r="A716275" s="39"/>
    </row>
    <row r="716276" spans="1:1" x14ac:dyDescent="0.3">
      <c r="A716276" s="39"/>
    </row>
    <row r="716277" spans="1:1" x14ac:dyDescent="0.3">
      <c r="A716277" s="39"/>
    </row>
    <row r="716278" spans="1:1" x14ac:dyDescent="0.3">
      <c r="A716278" s="39"/>
    </row>
    <row r="716279" spans="1:1" x14ac:dyDescent="0.3">
      <c r="A716279" s="39"/>
    </row>
    <row r="716280" spans="1:1" x14ac:dyDescent="0.3">
      <c r="A716280" s="39"/>
    </row>
    <row r="716281" spans="1:1" x14ac:dyDescent="0.3">
      <c r="A716281" s="39"/>
    </row>
    <row r="716282" spans="1:1" x14ac:dyDescent="0.3">
      <c r="A716282" s="39"/>
    </row>
    <row r="716283" spans="1:1" x14ac:dyDescent="0.3">
      <c r="A716283" s="39"/>
    </row>
    <row r="716284" spans="1:1" x14ac:dyDescent="0.3">
      <c r="A716284" s="39"/>
    </row>
    <row r="716285" spans="1:1" x14ac:dyDescent="0.3">
      <c r="A716285" s="39"/>
    </row>
    <row r="716286" spans="1:1" x14ac:dyDescent="0.3">
      <c r="A716286" s="39"/>
    </row>
    <row r="716287" spans="1:1" x14ac:dyDescent="0.3">
      <c r="A716287" s="39"/>
    </row>
    <row r="716288" spans="1:1" x14ac:dyDescent="0.3">
      <c r="A716288" s="39"/>
    </row>
    <row r="716289" spans="1:1" x14ac:dyDescent="0.3">
      <c r="A716289" s="39"/>
    </row>
    <row r="716290" spans="1:1" x14ac:dyDescent="0.3">
      <c r="A716290" s="39"/>
    </row>
    <row r="716291" spans="1:1" x14ac:dyDescent="0.3">
      <c r="A716291" s="39"/>
    </row>
    <row r="716292" spans="1:1" x14ac:dyDescent="0.3">
      <c r="A716292" s="39"/>
    </row>
    <row r="716293" spans="1:1" x14ac:dyDescent="0.3">
      <c r="A716293" s="39"/>
    </row>
    <row r="716294" spans="1:1" x14ac:dyDescent="0.3">
      <c r="A716294" s="39"/>
    </row>
    <row r="716295" spans="1:1" x14ac:dyDescent="0.3">
      <c r="A716295" s="39"/>
    </row>
    <row r="716296" spans="1:1" x14ac:dyDescent="0.3">
      <c r="A716296" s="39"/>
    </row>
    <row r="716297" spans="1:1" x14ac:dyDescent="0.3">
      <c r="A716297" s="39"/>
    </row>
    <row r="716298" spans="1:1" x14ac:dyDescent="0.3">
      <c r="A716298" s="39"/>
    </row>
    <row r="716299" spans="1:1" x14ac:dyDescent="0.3">
      <c r="A716299" s="39"/>
    </row>
    <row r="716300" spans="1:1" x14ac:dyDescent="0.3">
      <c r="A716300" s="39"/>
    </row>
    <row r="716301" spans="1:1" x14ac:dyDescent="0.3">
      <c r="A716301" s="39"/>
    </row>
    <row r="716302" spans="1:1" x14ac:dyDescent="0.3">
      <c r="A716302" s="39"/>
    </row>
    <row r="716303" spans="1:1" x14ac:dyDescent="0.3">
      <c r="A716303" s="39"/>
    </row>
    <row r="716304" spans="1:1" x14ac:dyDescent="0.3">
      <c r="A716304" s="39"/>
    </row>
    <row r="716305" spans="1:1" x14ac:dyDescent="0.3">
      <c r="A716305" s="39"/>
    </row>
    <row r="716306" spans="1:1" x14ac:dyDescent="0.3">
      <c r="A716306" s="39"/>
    </row>
    <row r="716307" spans="1:1" x14ac:dyDescent="0.3">
      <c r="A716307" s="39"/>
    </row>
    <row r="716308" spans="1:1" x14ac:dyDescent="0.3">
      <c r="A716308" s="39"/>
    </row>
    <row r="716309" spans="1:1" x14ac:dyDescent="0.3">
      <c r="A716309" s="39"/>
    </row>
    <row r="716310" spans="1:1" x14ac:dyDescent="0.3">
      <c r="A716310" s="39"/>
    </row>
    <row r="716311" spans="1:1" x14ac:dyDescent="0.3">
      <c r="A716311" s="39"/>
    </row>
    <row r="716312" spans="1:1" x14ac:dyDescent="0.3">
      <c r="A716312" s="39"/>
    </row>
    <row r="716313" spans="1:1" x14ac:dyDescent="0.3">
      <c r="A716313" s="39"/>
    </row>
    <row r="716314" spans="1:1" x14ac:dyDescent="0.3">
      <c r="A716314" s="39"/>
    </row>
    <row r="716315" spans="1:1" x14ac:dyDescent="0.3">
      <c r="A716315" s="39"/>
    </row>
    <row r="716316" spans="1:1" x14ac:dyDescent="0.3">
      <c r="A716316" s="39"/>
    </row>
    <row r="716317" spans="1:1" x14ac:dyDescent="0.3">
      <c r="A716317" s="39"/>
    </row>
    <row r="716318" spans="1:1" x14ac:dyDescent="0.3">
      <c r="A716318" s="39"/>
    </row>
    <row r="716319" spans="1:1" x14ac:dyDescent="0.3">
      <c r="A716319" s="39"/>
    </row>
    <row r="716320" spans="1:1" x14ac:dyDescent="0.3">
      <c r="A716320" s="39"/>
    </row>
    <row r="716321" spans="1:1" x14ac:dyDescent="0.3">
      <c r="A716321" s="39"/>
    </row>
    <row r="716322" spans="1:1" x14ac:dyDescent="0.3">
      <c r="A716322" s="39"/>
    </row>
    <row r="716323" spans="1:1" x14ac:dyDescent="0.3">
      <c r="A716323" s="39"/>
    </row>
    <row r="716324" spans="1:1" x14ac:dyDescent="0.3">
      <c r="A716324" s="39"/>
    </row>
    <row r="716325" spans="1:1" x14ac:dyDescent="0.3">
      <c r="A716325" s="39"/>
    </row>
    <row r="716326" spans="1:1" x14ac:dyDescent="0.3">
      <c r="A716326" s="39"/>
    </row>
    <row r="716327" spans="1:1" x14ac:dyDescent="0.3">
      <c r="A716327" s="39"/>
    </row>
    <row r="716328" spans="1:1" x14ac:dyDescent="0.3">
      <c r="A716328" s="39"/>
    </row>
    <row r="716329" spans="1:1" x14ac:dyDescent="0.3">
      <c r="A716329" s="39"/>
    </row>
    <row r="716330" spans="1:1" x14ac:dyDescent="0.3">
      <c r="A716330" s="39"/>
    </row>
    <row r="716331" spans="1:1" x14ac:dyDescent="0.3">
      <c r="A716331" s="39"/>
    </row>
    <row r="716332" spans="1:1" x14ac:dyDescent="0.3">
      <c r="A716332" s="39"/>
    </row>
    <row r="716333" spans="1:1" x14ac:dyDescent="0.3">
      <c r="A716333" s="39"/>
    </row>
    <row r="716334" spans="1:1" x14ac:dyDescent="0.3">
      <c r="A716334" s="39"/>
    </row>
    <row r="716335" spans="1:1" x14ac:dyDescent="0.3">
      <c r="A716335" s="39"/>
    </row>
    <row r="716336" spans="1:1" x14ac:dyDescent="0.3">
      <c r="A716336" s="39"/>
    </row>
    <row r="716337" spans="1:1" x14ac:dyDescent="0.3">
      <c r="A716337" s="39"/>
    </row>
    <row r="716338" spans="1:1" x14ac:dyDescent="0.3">
      <c r="A716338" s="39"/>
    </row>
    <row r="716339" spans="1:1" x14ac:dyDescent="0.3">
      <c r="A716339" s="39"/>
    </row>
    <row r="716340" spans="1:1" x14ac:dyDescent="0.3">
      <c r="A716340" s="39"/>
    </row>
    <row r="716341" spans="1:1" x14ac:dyDescent="0.3">
      <c r="A716341" s="39"/>
    </row>
    <row r="716342" spans="1:1" x14ac:dyDescent="0.3">
      <c r="A716342" s="39"/>
    </row>
    <row r="716343" spans="1:1" x14ac:dyDescent="0.3">
      <c r="A716343" s="39"/>
    </row>
    <row r="716344" spans="1:1" x14ac:dyDescent="0.3">
      <c r="A716344" s="39"/>
    </row>
    <row r="716345" spans="1:1" x14ac:dyDescent="0.3">
      <c r="A716345" s="39"/>
    </row>
    <row r="716346" spans="1:1" x14ac:dyDescent="0.3">
      <c r="A716346" s="39"/>
    </row>
    <row r="716347" spans="1:1" x14ac:dyDescent="0.3">
      <c r="A716347" s="39"/>
    </row>
    <row r="716348" spans="1:1" x14ac:dyDescent="0.3">
      <c r="A716348" s="39"/>
    </row>
    <row r="716349" spans="1:1" x14ac:dyDescent="0.3">
      <c r="A716349" s="39"/>
    </row>
    <row r="716350" spans="1:1" x14ac:dyDescent="0.3">
      <c r="A716350" s="39"/>
    </row>
    <row r="716351" spans="1:1" x14ac:dyDescent="0.3">
      <c r="A716351" s="39"/>
    </row>
    <row r="716352" spans="1:1" x14ac:dyDescent="0.3">
      <c r="A716352" s="39"/>
    </row>
    <row r="716353" spans="1:1" x14ac:dyDescent="0.3">
      <c r="A716353" s="39"/>
    </row>
    <row r="716354" spans="1:1" x14ac:dyDescent="0.3">
      <c r="A716354" s="39"/>
    </row>
    <row r="716355" spans="1:1" x14ac:dyDescent="0.3">
      <c r="A716355" s="39"/>
    </row>
    <row r="716356" spans="1:1" x14ac:dyDescent="0.3">
      <c r="A716356" s="39"/>
    </row>
    <row r="716357" spans="1:1" x14ac:dyDescent="0.3">
      <c r="A716357" s="39"/>
    </row>
    <row r="716358" spans="1:1" x14ac:dyDescent="0.3">
      <c r="A716358" s="39"/>
    </row>
    <row r="716359" spans="1:1" x14ac:dyDescent="0.3">
      <c r="A716359" s="39"/>
    </row>
    <row r="716360" spans="1:1" x14ac:dyDescent="0.3">
      <c r="A716360" s="39"/>
    </row>
    <row r="716361" spans="1:1" x14ac:dyDescent="0.3">
      <c r="A716361" s="39"/>
    </row>
    <row r="716362" spans="1:1" x14ac:dyDescent="0.3">
      <c r="A716362" s="39"/>
    </row>
    <row r="716363" spans="1:1" x14ac:dyDescent="0.3">
      <c r="A716363" s="39"/>
    </row>
    <row r="716364" spans="1:1" x14ac:dyDescent="0.3">
      <c r="A716364" s="39"/>
    </row>
    <row r="716365" spans="1:1" x14ac:dyDescent="0.3">
      <c r="A716365" s="39"/>
    </row>
    <row r="716366" spans="1:1" x14ac:dyDescent="0.3">
      <c r="A716366" s="39"/>
    </row>
    <row r="716367" spans="1:1" x14ac:dyDescent="0.3">
      <c r="A716367" s="39"/>
    </row>
    <row r="716368" spans="1:1" x14ac:dyDescent="0.3">
      <c r="A716368" s="39"/>
    </row>
    <row r="716369" spans="1:1" x14ac:dyDescent="0.3">
      <c r="A716369" s="39"/>
    </row>
    <row r="716370" spans="1:1" x14ac:dyDescent="0.3">
      <c r="A716370" s="39"/>
    </row>
    <row r="716371" spans="1:1" x14ac:dyDescent="0.3">
      <c r="A716371" s="39"/>
    </row>
    <row r="716372" spans="1:1" x14ac:dyDescent="0.3">
      <c r="A716372" s="39"/>
    </row>
    <row r="716373" spans="1:1" x14ac:dyDescent="0.3">
      <c r="A716373" s="39"/>
    </row>
    <row r="716374" spans="1:1" x14ac:dyDescent="0.3">
      <c r="A716374" s="39"/>
    </row>
    <row r="716375" spans="1:1" x14ac:dyDescent="0.3">
      <c r="A716375" s="39"/>
    </row>
    <row r="716376" spans="1:1" x14ac:dyDescent="0.3">
      <c r="A716376" s="39"/>
    </row>
    <row r="716377" spans="1:1" x14ac:dyDescent="0.3">
      <c r="A716377" s="39"/>
    </row>
    <row r="716378" spans="1:1" x14ac:dyDescent="0.3">
      <c r="A716378" s="39"/>
    </row>
    <row r="716379" spans="1:1" x14ac:dyDescent="0.3">
      <c r="A716379" s="39"/>
    </row>
    <row r="716380" spans="1:1" x14ac:dyDescent="0.3">
      <c r="A716380" s="39"/>
    </row>
    <row r="716381" spans="1:1" x14ac:dyDescent="0.3">
      <c r="A716381" s="39"/>
    </row>
    <row r="716382" spans="1:1" x14ac:dyDescent="0.3">
      <c r="A716382" s="39"/>
    </row>
    <row r="716383" spans="1:1" x14ac:dyDescent="0.3">
      <c r="A716383" s="39"/>
    </row>
    <row r="716384" spans="1:1" x14ac:dyDescent="0.3">
      <c r="A716384" s="39"/>
    </row>
    <row r="716385" spans="1:1" x14ac:dyDescent="0.3">
      <c r="A716385" s="39"/>
    </row>
    <row r="716386" spans="1:1" x14ac:dyDescent="0.3">
      <c r="A716386" s="39"/>
    </row>
    <row r="716387" spans="1:1" x14ac:dyDescent="0.3">
      <c r="A716387" s="39"/>
    </row>
    <row r="716388" spans="1:1" x14ac:dyDescent="0.3">
      <c r="A716388" s="39"/>
    </row>
    <row r="716389" spans="1:1" x14ac:dyDescent="0.3">
      <c r="A716389" s="39"/>
    </row>
    <row r="716390" spans="1:1" x14ac:dyDescent="0.3">
      <c r="A716390" s="39"/>
    </row>
    <row r="716391" spans="1:1" x14ac:dyDescent="0.3">
      <c r="A716391" s="39"/>
    </row>
    <row r="716392" spans="1:1" x14ac:dyDescent="0.3">
      <c r="A716392" s="39"/>
    </row>
    <row r="716393" spans="1:1" x14ac:dyDescent="0.3">
      <c r="A716393" s="39"/>
    </row>
    <row r="716394" spans="1:1" x14ac:dyDescent="0.3">
      <c r="A716394" s="39"/>
    </row>
    <row r="716395" spans="1:1" x14ac:dyDescent="0.3">
      <c r="A716395" s="39"/>
    </row>
    <row r="716396" spans="1:1" x14ac:dyDescent="0.3">
      <c r="A716396" s="39"/>
    </row>
    <row r="716397" spans="1:1" x14ac:dyDescent="0.3">
      <c r="A716397" s="39"/>
    </row>
    <row r="716398" spans="1:1" x14ac:dyDescent="0.3">
      <c r="A716398" s="39"/>
    </row>
    <row r="716399" spans="1:1" x14ac:dyDescent="0.3">
      <c r="A716399" s="39"/>
    </row>
    <row r="716400" spans="1:1" x14ac:dyDescent="0.3">
      <c r="A716400" s="39"/>
    </row>
    <row r="716401" spans="1:1" x14ac:dyDescent="0.3">
      <c r="A716401" s="39"/>
    </row>
    <row r="716402" spans="1:1" x14ac:dyDescent="0.3">
      <c r="A716402" s="39"/>
    </row>
    <row r="716403" spans="1:1" x14ac:dyDescent="0.3">
      <c r="A716403" s="39"/>
    </row>
    <row r="716404" spans="1:1" x14ac:dyDescent="0.3">
      <c r="A716404" s="39"/>
    </row>
    <row r="716405" spans="1:1" x14ac:dyDescent="0.3">
      <c r="A716405" s="39"/>
    </row>
    <row r="716406" spans="1:1" x14ac:dyDescent="0.3">
      <c r="A716406" s="39"/>
    </row>
    <row r="716407" spans="1:1" x14ac:dyDescent="0.3">
      <c r="A716407" s="39"/>
    </row>
    <row r="716408" spans="1:1" x14ac:dyDescent="0.3">
      <c r="A716408" s="39"/>
    </row>
    <row r="716409" spans="1:1" x14ac:dyDescent="0.3">
      <c r="A716409" s="39"/>
    </row>
    <row r="716410" spans="1:1" x14ac:dyDescent="0.3">
      <c r="A716410" s="39"/>
    </row>
    <row r="716411" spans="1:1" x14ac:dyDescent="0.3">
      <c r="A716411" s="39"/>
    </row>
    <row r="716412" spans="1:1" x14ac:dyDescent="0.3">
      <c r="A716412" s="39"/>
    </row>
    <row r="716413" spans="1:1" x14ac:dyDescent="0.3">
      <c r="A716413" s="39"/>
    </row>
    <row r="716414" spans="1:1" x14ac:dyDescent="0.3">
      <c r="A716414" s="39"/>
    </row>
    <row r="716415" spans="1:1" x14ac:dyDescent="0.3">
      <c r="A716415" s="39"/>
    </row>
    <row r="716416" spans="1:1" x14ac:dyDescent="0.3">
      <c r="A716416" s="39"/>
    </row>
    <row r="716417" spans="1:1" x14ac:dyDescent="0.3">
      <c r="A716417" s="39"/>
    </row>
    <row r="716418" spans="1:1" x14ac:dyDescent="0.3">
      <c r="A716418" s="39"/>
    </row>
    <row r="716419" spans="1:1" x14ac:dyDescent="0.3">
      <c r="A716419" s="39"/>
    </row>
    <row r="716420" spans="1:1" x14ac:dyDescent="0.3">
      <c r="A716420" s="39"/>
    </row>
    <row r="716421" spans="1:1" x14ac:dyDescent="0.3">
      <c r="A716421" s="39"/>
    </row>
    <row r="716422" spans="1:1" x14ac:dyDescent="0.3">
      <c r="A716422" s="39"/>
    </row>
    <row r="716423" spans="1:1" x14ac:dyDescent="0.3">
      <c r="A716423" s="39"/>
    </row>
    <row r="716424" spans="1:1" x14ac:dyDescent="0.3">
      <c r="A716424" s="39"/>
    </row>
    <row r="716425" spans="1:1" x14ac:dyDescent="0.3">
      <c r="A716425" s="39"/>
    </row>
    <row r="716426" spans="1:1" x14ac:dyDescent="0.3">
      <c r="A716426" s="39"/>
    </row>
    <row r="716427" spans="1:1" x14ac:dyDescent="0.3">
      <c r="A716427" s="39"/>
    </row>
    <row r="716428" spans="1:1" x14ac:dyDescent="0.3">
      <c r="A716428" s="39"/>
    </row>
    <row r="716429" spans="1:1" x14ac:dyDescent="0.3">
      <c r="A716429" s="39"/>
    </row>
    <row r="716430" spans="1:1" x14ac:dyDescent="0.3">
      <c r="A716430" s="39"/>
    </row>
    <row r="716431" spans="1:1" x14ac:dyDescent="0.3">
      <c r="A716431" s="39"/>
    </row>
    <row r="716432" spans="1:1" x14ac:dyDescent="0.3">
      <c r="A716432" s="39"/>
    </row>
    <row r="716433" spans="1:1" x14ac:dyDescent="0.3">
      <c r="A716433" s="39"/>
    </row>
    <row r="716434" spans="1:1" x14ac:dyDescent="0.3">
      <c r="A716434" s="39"/>
    </row>
    <row r="716435" spans="1:1" x14ac:dyDescent="0.3">
      <c r="A716435" s="39"/>
    </row>
    <row r="716436" spans="1:1" x14ac:dyDescent="0.3">
      <c r="A716436" s="39"/>
    </row>
    <row r="716437" spans="1:1" x14ac:dyDescent="0.3">
      <c r="A716437" s="39"/>
    </row>
    <row r="716438" spans="1:1" x14ac:dyDescent="0.3">
      <c r="A716438" s="39"/>
    </row>
    <row r="716439" spans="1:1" x14ac:dyDescent="0.3">
      <c r="A716439" s="39"/>
    </row>
    <row r="716440" spans="1:1" x14ac:dyDescent="0.3">
      <c r="A716440" s="39"/>
    </row>
    <row r="716441" spans="1:1" x14ac:dyDescent="0.3">
      <c r="A716441" s="39"/>
    </row>
    <row r="716442" spans="1:1" x14ac:dyDescent="0.3">
      <c r="A716442" s="39"/>
    </row>
    <row r="716443" spans="1:1" x14ac:dyDescent="0.3">
      <c r="A716443" s="39"/>
    </row>
    <row r="716444" spans="1:1" x14ac:dyDescent="0.3">
      <c r="A716444" s="39"/>
    </row>
    <row r="716445" spans="1:1" x14ac:dyDescent="0.3">
      <c r="A716445" s="39"/>
    </row>
    <row r="716446" spans="1:1" x14ac:dyDescent="0.3">
      <c r="A716446" s="39"/>
    </row>
    <row r="716447" spans="1:1" x14ac:dyDescent="0.3">
      <c r="A716447" s="39"/>
    </row>
    <row r="716448" spans="1:1" x14ac:dyDescent="0.3">
      <c r="A716448" s="39"/>
    </row>
    <row r="716449" spans="1:1" x14ac:dyDescent="0.3">
      <c r="A716449" s="39"/>
    </row>
    <row r="716450" spans="1:1" x14ac:dyDescent="0.3">
      <c r="A716450" s="39"/>
    </row>
    <row r="716451" spans="1:1" x14ac:dyDescent="0.3">
      <c r="A716451" s="39"/>
    </row>
    <row r="716452" spans="1:1" x14ac:dyDescent="0.3">
      <c r="A716452" s="39"/>
    </row>
    <row r="716453" spans="1:1" x14ac:dyDescent="0.3">
      <c r="A716453" s="39"/>
    </row>
    <row r="716454" spans="1:1" x14ac:dyDescent="0.3">
      <c r="A716454" s="39"/>
    </row>
    <row r="716455" spans="1:1" x14ac:dyDescent="0.3">
      <c r="A716455" s="39"/>
    </row>
    <row r="716456" spans="1:1" x14ac:dyDescent="0.3">
      <c r="A716456" s="39"/>
    </row>
    <row r="716457" spans="1:1" x14ac:dyDescent="0.3">
      <c r="A716457" s="39"/>
    </row>
    <row r="716458" spans="1:1" x14ac:dyDescent="0.3">
      <c r="A716458" s="39"/>
    </row>
    <row r="716459" spans="1:1" x14ac:dyDescent="0.3">
      <c r="A716459" s="39"/>
    </row>
    <row r="716460" spans="1:1" x14ac:dyDescent="0.3">
      <c r="A716460" s="39"/>
    </row>
    <row r="716461" spans="1:1" x14ac:dyDescent="0.3">
      <c r="A716461" s="39"/>
    </row>
    <row r="716462" spans="1:1" x14ac:dyDescent="0.3">
      <c r="A716462" s="39"/>
    </row>
    <row r="716463" spans="1:1" x14ac:dyDescent="0.3">
      <c r="A716463" s="39"/>
    </row>
    <row r="716464" spans="1:1" x14ac:dyDescent="0.3">
      <c r="A716464" s="39"/>
    </row>
    <row r="716465" spans="1:1" x14ac:dyDescent="0.3">
      <c r="A716465" s="39"/>
    </row>
    <row r="716466" spans="1:1" x14ac:dyDescent="0.3">
      <c r="A716466" s="39"/>
    </row>
    <row r="716467" spans="1:1" x14ac:dyDescent="0.3">
      <c r="A716467" s="39"/>
    </row>
    <row r="716468" spans="1:1" x14ac:dyDescent="0.3">
      <c r="A716468" s="39"/>
    </row>
    <row r="716469" spans="1:1" x14ac:dyDescent="0.3">
      <c r="A716469" s="39"/>
    </row>
    <row r="716470" spans="1:1" x14ac:dyDescent="0.3">
      <c r="A716470" s="39"/>
    </row>
    <row r="716471" spans="1:1" x14ac:dyDescent="0.3">
      <c r="A716471" s="39"/>
    </row>
    <row r="716472" spans="1:1" x14ac:dyDescent="0.3">
      <c r="A716472" s="39"/>
    </row>
    <row r="716473" spans="1:1" x14ac:dyDescent="0.3">
      <c r="A716473" s="39"/>
    </row>
    <row r="716474" spans="1:1" x14ac:dyDescent="0.3">
      <c r="A716474" s="39"/>
    </row>
    <row r="716475" spans="1:1" x14ac:dyDescent="0.3">
      <c r="A716475" s="39"/>
    </row>
    <row r="716476" spans="1:1" x14ac:dyDescent="0.3">
      <c r="A716476" s="39"/>
    </row>
    <row r="716477" spans="1:1" x14ac:dyDescent="0.3">
      <c r="A716477" s="39"/>
    </row>
    <row r="716478" spans="1:1" x14ac:dyDescent="0.3">
      <c r="A716478" s="39"/>
    </row>
    <row r="716479" spans="1:1" x14ac:dyDescent="0.3">
      <c r="A716479" s="39"/>
    </row>
    <row r="716480" spans="1:1" x14ac:dyDescent="0.3">
      <c r="A716480" s="39"/>
    </row>
    <row r="716481" spans="1:1" x14ac:dyDescent="0.3">
      <c r="A716481" s="39"/>
    </row>
    <row r="716482" spans="1:1" x14ac:dyDescent="0.3">
      <c r="A716482" s="39"/>
    </row>
    <row r="716483" spans="1:1" x14ac:dyDescent="0.3">
      <c r="A716483" s="39"/>
    </row>
    <row r="716484" spans="1:1" x14ac:dyDescent="0.3">
      <c r="A716484" s="39"/>
    </row>
    <row r="716485" spans="1:1" x14ac:dyDescent="0.3">
      <c r="A716485" s="39"/>
    </row>
    <row r="716486" spans="1:1" x14ac:dyDescent="0.3">
      <c r="A716486" s="39"/>
    </row>
    <row r="716487" spans="1:1" x14ac:dyDescent="0.3">
      <c r="A716487" s="39"/>
    </row>
    <row r="716488" spans="1:1" x14ac:dyDescent="0.3">
      <c r="A716488" s="39"/>
    </row>
    <row r="716489" spans="1:1" x14ac:dyDescent="0.3">
      <c r="A716489" s="39"/>
    </row>
    <row r="716490" spans="1:1" x14ac:dyDescent="0.3">
      <c r="A716490" s="39"/>
    </row>
    <row r="716491" spans="1:1" x14ac:dyDescent="0.3">
      <c r="A716491" s="39"/>
    </row>
    <row r="716492" spans="1:1" x14ac:dyDescent="0.3">
      <c r="A716492" s="39"/>
    </row>
    <row r="716493" spans="1:1" x14ac:dyDescent="0.3">
      <c r="A716493" s="39"/>
    </row>
    <row r="716494" spans="1:1" x14ac:dyDescent="0.3">
      <c r="A716494" s="39"/>
    </row>
    <row r="716495" spans="1:1" x14ac:dyDescent="0.3">
      <c r="A716495" s="39"/>
    </row>
    <row r="716496" spans="1:1" x14ac:dyDescent="0.3">
      <c r="A716496" s="39"/>
    </row>
    <row r="716497" spans="1:1" x14ac:dyDescent="0.3">
      <c r="A716497" s="39"/>
    </row>
    <row r="716498" spans="1:1" x14ac:dyDescent="0.3">
      <c r="A716498" s="39"/>
    </row>
    <row r="716499" spans="1:1" x14ac:dyDescent="0.3">
      <c r="A716499" s="39"/>
    </row>
    <row r="716500" spans="1:1" x14ac:dyDescent="0.3">
      <c r="A716500" s="39"/>
    </row>
    <row r="716501" spans="1:1" x14ac:dyDescent="0.3">
      <c r="A716501" s="39"/>
    </row>
    <row r="716502" spans="1:1" x14ac:dyDescent="0.3">
      <c r="A716502" s="39"/>
    </row>
    <row r="716503" spans="1:1" x14ac:dyDescent="0.3">
      <c r="A716503" s="39"/>
    </row>
    <row r="716504" spans="1:1" x14ac:dyDescent="0.3">
      <c r="A716504" s="39"/>
    </row>
    <row r="716505" spans="1:1" x14ac:dyDescent="0.3">
      <c r="A716505" s="39"/>
    </row>
    <row r="716506" spans="1:1" x14ac:dyDescent="0.3">
      <c r="A716506" s="39"/>
    </row>
    <row r="716507" spans="1:1" x14ac:dyDescent="0.3">
      <c r="A716507" s="39"/>
    </row>
    <row r="716508" spans="1:1" x14ac:dyDescent="0.3">
      <c r="A716508" s="39"/>
    </row>
    <row r="716509" spans="1:1" x14ac:dyDescent="0.3">
      <c r="A716509" s="39"/>
    </row>
    <row r="716510" spans="1:1" x14ac:dyDescent="0.3">
      <c r="A716510" s="39"/>
    </row>
    <row r="716511" spans="1:1" x14ac:dyDescent="0.3">
      <c r="A716511" s="39"/>
    </row>
    <row r="716512" spans="1:1" x14ac:dyDescent="0.3">
      <c r="A716512" s="39"/>
    </row>
    <row r="716513" spans="1:1" x14ac:dyDescent="0.3">
      <c r="A716513" s="39"/>
    </row>
    <row r="716514" spans="1:1" x14ac:dyDescent="0.3">
      <c r="A716514" s="39"/>
    </row>
    <row r="716515" spans="1:1" x14ac:dyDescent="0.3">
      <c r="A716515" s="39"/>
    </row>
    <row r="716516" spans="1:1" x14ac:dyDescent="0.3">
      <c r="A716516" s="39"/>
    </row>
    <row r="716517" spans="1:1" x14ac:dyDescent="0.3">
      <c r="A716517" s="39"/>
    </row>
    <row r="716518" spans="1:1" x14ac:dyDescent="0.3">
      <c r="A716518" s="39"/>
    </row>
    <row r="716519" spans="1:1" x14ac:dyDescent="0.3">
      <c r="A716519" s="39"/>
    </row>
    <row r="716520" spans="1:1" x14ac:dyDescent="0.3">
      <c r="A716520" s="39"/>
    </row>
    <row r="716521" spans="1:1" x14ac:dyDescent="0.3">
      <c r="A716521" s="39"/>
    </row>
    <row r="716522" spans="1:1" x14ac:dyDescent="0.3">
      <c r="A716522" s="39"/>
    </row>
    <row r="716523" spans="1:1" x14ac:dyDescent="0.3">
      <c r="A716523" s="39"/>
    </row>
    <row r="716524" spans="1:1" x14ac:dyDescent="0.3">
      <c r="A716524" s="39"/>
    </row>
    <row r="716525" spans="1:1" x14ac:dyDescent="0.3">
      <c r="A716525" s="39"/>
    </row>
    <row r="716526" spans="1:1" x14ac:dyDescent="0.3">
      <c r="A716526" s="39"/>
    </row>
    <row r="716527" spans="1:1" x14ac:dyDescent="0.3">
      <c r="A716527" s="39"/>
    </row>
    <row r="716528" spans="1:1" x14ac:dyDescent="0.3">
      <c r="A716528" s="39"/>
    </row>
    <row r="716529" spans="1:1" x14ac:dyDescent="0.3">
      <c r="A716529" s="39"/>
    </row>
    <row r="716530" spans="1:1" x14ac:dyDescent="0.3">
      <c r="A716530" s="39"/>
    </row>
    <row r="716531" spans="1:1" x14ac:dyDescent="0.3">
      <c r="A716531" s="39"/>
    </row>
    <row r="716532" spans="1:1" x14ac:dyDescent="0.3">
      <c r="A716532" s="39"/>
    </row>
    <row r="716533" spans="1:1" x14ac:dyDescent="0.3">
      <c r="A716533" s="39"/>
    </row>
    <row r="716534" spans="1:1" x14ac:dyDescent="0.3">
      <c r="A716534" s="39"/>
    </row>
    <row r="716535" spans="1:1" x14ac:dyDescent="0.3">
      <c r="A716535" s="39"/>
    </row>
    <row r="716536" spans="1:1" x14ac:dyDescent="0.3">
      <c r="A716536" s="39"/>
    </row>
    <row r="716537" spans="1:1" x14ac:dyDescent="0.3">
      <c r="A716537" s="39"/>
    </row>
    <row r="716538" spans="1:1" x14ac:dyDescent="0.3">
      <c r="A716538" s="39"/>
    </row>
    <row r="716539" spans="1:1" x14ac:dyDescent="0.3">
      <c r="A716539" s="39"/>
    </row>
    <row r="716540" spans="1:1" x14ac:dyDescent="0.3">
      <c r="A716540" s="39"/>
    </row>
    <row r="716541" spans="1:1" x14ac:dyDescent="0.3">
      <c r="A716541" s="39"/>
    </row>
    <row r="716542" spans="1:1" x14ac:dyDescent="0.3">
      <c r="A716542" s="39"/>
    </row>
    <row r="716543" spans="1:1" x14ac:dyDescent="0.3">
      <c r="A716543" s="39"/>
    </row>
    <row r="716544" spans="1:1" x14ac:dyDescent="0.3">
      <c r="A716544" s="39"/>
    </row>
    <row r="716545" spans="1:1" x14ac:dyDescent="0.3">
      <c r="A716545" s="39"/>
    </row>
    <row r="716546" spans="1:1" x14ac:dyDescent="0.3">
      <c r="A716546" s="39"/>
    </row>
    <row r="716547" spans="1:1" x14ac:dyDescent="0.3">
      <c r="A716547" s="39"/>
    </row>
    <row r="716548" spans="1:1" x14ac:dyDescent="0.3">
      <c r="A716548" s="39"/>
    </row>
    <row r="716549" spans="1:1" x14ac:dyDescent="0.3">
      <c r="A716549" s="39"/>
    </row>
    <row r="716550" spans="1:1" x14ac:dyDescent="0.3">
      <c r="A716550" s="39"/>
    </row>
    <row r="716551" spans="1:1" x14ac:dyDescent="0.3">
      <c r="A716551" s="39"/>
    </row>
    <row r="716552" spans="1:1" x14ac:dyDescent="0.3">
      <c r="A716552" s="39"/>
    </row>
    <row r="716553" spans="1:1" x14ac:dyDescent="0.3">
      <c r="A716553" s="39"/>
    </row>
    <row r="716554" spans="1:1" x14ac:dyDescent="0.3">
      <c r="A716554" s="39"/>
    </row>
    <row r="716555" spans="1:1" x14ac:dyDescent="0.3">
      <c r="A716555" s="39"/>
    </row>
    <row r="716556" spans="1:1" x14ac:dyDescent="0.3">
      <c r="A716556" s="39"/>
    </row>
    <row r="716557" spans="1:1" x14ac:dyDescent="0.3">
      <c r="A716557" s="39"/>
    </row>
    <row r="716558" spans="1:1" x14ac:dyDescent="0.3">
      <c r="A716558" s="39"/>
    </row>
    <row r="716559" spans="1:1" x14ac:dyDescent="0.3">
      <c r="A716559" s="39"/>
    </row>
    <row r="716560" spans="1:1" x14ac:dyDescent="0.3">
      <c r="A716560" s="39"/>
    </row>
    <row r="716561" spans="1:1" x14ac:dyDescent="0.3">
      <c r="A716561" s="39"/>
    </row>
    <row r="716562" spans="1:1" x14ac:dyDescent="0.3">
      <c r="A716562" s="39"/>
    </row>
    <row r="716563" spans="1:1" x14ac:dyDescent="0.3">
      <c r="A716563" s="39"/>
    </row>
    <row r="716564" spans="1:1" x14ac:dyDescent="0.3">
      <c r="A716564" s="39"/>
    </row>
    <row r="716565" spans="1:1" x14ac:dyDescent="0.3">
      <c r="A716565" s="39"/>
    </row>
    <row r="716566" spans="1:1" x14ac:dyDescent="0.3">
      <c r="A716566" s="39"/>
    </row>
    <row r="716567" spans="1:1" x14ac:dyDescent="0.3">
      <c r="A716567" s="39"/>
    </row>
    <row r="716568" spans="1:1" x14ac:dyDescent="0.3">
      <c r="A716568" s="39"/>
    </row>
    <row r="716569" spans="1:1" x14ac:dyDescent="0.3">
      <c r="A716569" s="39"/>
    </row>
    <row r="716570" spans="1:1" x14ac:dyDescent="0.3">
      <c r="A716570" s="39"/>
    </row>
    <row r="716571" spans="1:1" x14ac:dyDescent="0.3">
      <c r="A716571" s="39"/>
    </row>
    <row r="716572" spans="1:1" x14ac:dyDescent="0.3">
      <c r="A716572" s="39"/>
    </row>
    <row r="716573" spans="1:1" x14ac:dyDescent="0.3">
      <c r="A716573" s="39"/>
    </row>
    <row r="716574" spans="1:1" x14ac:dyDescent="0.3">
      <c r="A716574" s="39"/>
    </row>
    <row r="716575" spans="1:1" x14ac:dyDescent="0.3">
      <c r="A716575" s="39"/>
    </row>
    <row r="716576" spans="1:1" x14ac:dyDescent="0.3">
      <c r="A716576" s="39"/>
    </row>
    <row r="716577" spans="1:1" x14ac:dyDescent="0.3">
      <c r="A716577" s="39"/>
    </row>
    <row r="716578" spans="1:1" x14ac:dyDescent="0.3">
      <c r="A716578" s="39"/>
    </row>
    <row r="716579" spans="1:1" x14ac:dyDescent="0.3">
      <c r="A716579" s="39"/>
    </row>
    <row r="716580" spans="1:1" x14ac:dyDescent="0.3">
      <c r="A716580" s="39"/>
    </row>
    <row r="716581" spans="1:1" x14ac:dyDescent="0.3">
      <c r="A716581" s="39"/>
    </row>
    <row r="716582" spans="1:1" x14ac:dyDescent="0.3">
      <c r="A716582" s="39"/>
    </row>
    <row r="716583" spans="1:1" x14ac:dyDescent="0.3">
      <c r="A716583" s="39"/>
    </row>
    <row r="716584" spans="1:1" x14ac:dyDescent="0.3">
      <c r="A716584" s="39"/>
    </row>
    <row r="716585" spans="1:1" x14ac:dyDescent="0.3">
      <c r="A716585" s="39"/>
    </row>
    <row r="716586" spans="1:1" x14ac:dyDescent="0.3">
      <c r="A716586" s="39"/>
    </row>
    <row r="716587" spans="1:1" x14ac:dyDescent="0.3">
      <c r="A716587" s="39"/>
    </row>
    <row r="716588" spans="1:1" x14ac:dyDescent="0.3">
      <c r="A716588" s="39"/>
    </row>
    <row r="716589" spans="1:1" x14ac:dyDescent="0.3">
      <c r="A716589" s="39"/>
    </row>
    <row r="716590" spans="1:1" x14ac:dyDescent="0.3">
      <c r="A716590" s="39"/>
    </row>
    <row r="716591" spans="1:1" x14ac:dyDescent="0.3">
      <c r="A716591" s="39"/>
    </row>
    <row r="716592" spans="1:1" x14ac:dyDescent="0.3">
      <c r="A716592" s="39"/>
    </row>
    <row r="716593" spans="1:1" x14ac:dyDescent="0.3">
      <c r="A716593" s="39"/>
    </row>
    <row r="716594" spans="1:1" x14ac:dyDescent="0.3">
      <c r="A716594" s="39"/>
    </row>
    <row r="716595" spans="1:1" x14ac:dyDescent="0.3">
      <c r="A716595" s="39"/>
    </row>
    <row r="716596" spans="1:1" x14ac:dyDescent="0.3">
      <c r="A716596" s="39"/>
    </row>
    <row r="716597" spans="1:1" x14ac:dyDescent="0.3">
      <c r="A716597" s="39"/>
    </row>
    <row r="716598" spans="1:1" x14ac:dyDescent="0.3">
      <c r="A716598" s="39"/>
    </row>
    <row r="716599" spans="1:1" x14ac:dyDescent="0.3">
      <c r="A716599" s="39"/>
    </row>
    <row r="716600" spans="1:1" x14ac:dyDescent="0.3">
      <c r="A716600" s="39"/>
    </row>
    <row r="716601" spans="1:1" x14ac:dyDescent="0.3">
      <c r="A716601" s="39"/>
    </row>
    <row r="716602" spans="1:1" x14ac:dyDescent="0.3">
      <c r="A716602" s="39"/>
    </row>
    <row r="716603" spans="1:1" x14ac:dyDescent="0.3">
      <c r="A716603" s="39"/>
    </row>
    <row r="716604" spans="1:1" x14ac:dyDescent="0.3">
      <c r="A716604" s="39"/>
    </row>
    <row r="716605" spans="1:1" x14ac:dyDescent="0.3">
      <c r="A716605" s="39"/>
    </row>
    <row r="716606" spans="1:1" x14ac:dyDescent="0.3">
      <c r="A716606" s="39"/>
    </row>
    <row r="716607" spans="1:1" x14ac:dyDescent="0.3">
      <c r="A716607" s="39"/>
    </row>
    <row r="716608" spans="1:1" x14ac:dyDescent="0.3">
      <c r="A716608" s="39"/>
    </row>
    <row r="716609" spans="1:1" x14ac:dyDescent="0.3">
      <c r="A716609" s="39"/>
    </row>
    <row r="716610" spans="1:1" x14ac:dyDescent="0.3">
      <c r="A716610" s="39"/>
    </row>
    <row r="716611" spans="1:1" x14ac:dyDescent="0.3">
      <c r="A716611" s="39"/>
    </row>
    <row r="716612" spans="1:1" x14ac:dyDescent="0.3">
      <c r="A716612" s="39"/>
    </row>
    <row r="716613" spans="1:1" x14ac:dyDescent="0.3">
      <c r="A716613" s="39"/>
    </row>
    <row r="716614" spans="1:1" x14ac:dyDescent="0.3">
      <c r="A716614" s="39"/>
    </row>
    <row r="716615" spans="1:1" x14ac:dyDescent="0.3">
      <c r="A716615" s="39"/>
    </row>
    <row r="716616" spans="1:1" x14ac:dyDescent="0.3">
      <c r="A716616" s="39"/>
    </row>
    <row r="716617" spans="1:1" x14ac:dyDescent="0.3">
      <c r="A716617" s="39"/>
    </row>
    <row r="716618" spans="1:1" x14ac:dyDescent="0.3">
      <c r="A716618" s="39"/>
    </row>
    <row r="716619" spans="1:1" x14ac:dyDescent="0.3">
      <c r="A716619" s="39"/>
    </row>
    <row r="716620" spans="1:1" x14ac:dyDescent="0.3">
      <c r="A716620" s="39"/>
    </row>
    <row r="716621" spans="1:1" x14ac:dyDescent="0.3">
      <c r="A716621" s="39"/>
    </row>
    <row r="716622" spans="1:1" x14ac:dyDescent="0.3">
      <c r="A716622" s="39"/>
    </row>
    <row r="716623" spans="1:1" x14ac:dyDescent="0.3">
      <c r="A716623" s="39"/>
    </row>
    <row r="716624" spans="1:1" x14ac:dyDescent="0.3">
      <c r="A716624" s="39"/>
    </row>
    <row r="716625" spans="1:1" x14ac:dyDescent="0.3">
      <c r="A716625" s="39"/>
    </row>
    <row r="716626" spans="1:1" x14ac:dyDescent="0.3">
      <c r="A716626" s="39"/>
    </row>
    <row r="716627" spans="1:1" x14ac:dyDescent="0.3">
      <c r="A716627" s="39"/>
    </row>
    <row r="716628" spans="1:1" x14ac:dyDescent="0.3">
      <c r="A716628" s="39"/>
    </row>
    <row r="716629" spans="1:1" x14ac:dyDescent="0.3">
      <c r="A716629" s="39"/>
    </row>
    <row r="716630" spans="1:1" x14ac:dyDescent="0.3">
      <c r="A716630" s="39"/>
    </row>
    <row r="716631" spans="1:1" x14ac:dyDescent="0.3">
      <c r="A716631" s="39"/>
    </row>
    <row r="716632" spans="1:1" x14ac:dyDescent="0.3">
      <c r="A716632" s="39"/>
    </row>
    <row r="716633" spans="1:1" x14ac:dyDescent="0.3">
      <c r="A716633" s="39"/>
    </row>
    <row r="716634" spans="1:1" x14ac:dyDescent="0.3">
      <c r="A716634" s="39"/>
    </row>
    <row r="716635" spans="1:1" x14ac:dyDescent="0.3">
      <c r="A716635" s="39"/>
    </row>
    <row r="716636" spans="1:1" x14ac:dyDescent="0.3">
      <c r="A716636" s="39"/>
    </row>
    <row r="716637" spans="1:1" x14ac:dyDescent="0.3">
      <c r="A716637" s="39"/>
    </row>
    <row r="716638" spans="1:1" x14ac:dyDescent="0.3">
      <c r="A716638" s="39"/>
    </row>
    <row r="716639" spans="1:1" x14ac:dyDescent="0.3">
      <c r="A716639" s="39"/>
    </row>
    <row r="716640" spans="1:1" x14ac:dyDescent="0.3">
      <c r="A716640" s="39"/>
    </row>
    <row r="716641" spans="1:1" x14ac:dyDescent="0.3">
      <c r="A716641" s="39"/>
    </row>
    <row r="716642" spans="1:1" x14ac:dyDescent="0.3">
      <c r="A716642" s="39"/>
    </row>
    <row r="716643" spans="1:1" x14ac:dyDescent="0.3">
      <c r="A716643" s="39"/>
    </row>
    <row r="716644" spans="1:1" x14ac:dyDescent="0.3">
      <c r="A716644" s="39"/>
    </row>
    <row r="716645" spans="1:1" x14ac:dyDescent="0.3">
      <c r="A716645" s="39"/>
    </row>
    <row r="716646" spans="1:1" x14ac:dyDescent="0.3">
      <c r="A716646" s="39"/>
    </row>
    <row r="716647" spans="1:1" x14ac:dyDescent="0.3">
      <c r="A716647" s="39"/>
    </row>
    <row r="716648" spans="1:1" x14ac:dyDescent="0.3">
      <c r="A716648" s="39"/>
    </row>
    <row r="716649" spans="1:1" x14ac:dyDescent="0.3">
      <c r="A716649" s="39"/>
    </row>
    <row r="716650" spans="1:1" x14ac:dyDescent="0.3">
      <c r="A716650" s="39"/>
    </row>
    <row r="716651" spans="1:1" x14ac:dyDescent="0.3">
      <c r="A716651" s="39"/>
    </row>
    <row r="716652" spans="1:1" x14ac:dyDescent="0.3">
      <c r="A716652" s="39"/>
    </row>
    <row r="716653" spans="1:1" x14ac:dyDescent="0.3">
      <c r="A716653" s="39"/>
    </row>
    <row r="716654" spans="1:1" x14ac:dyDescent="0.3">
      <c r="A716654" s="39"/>
    </row>
    <row r="716655" spans="1:1" x14ac:dyDescent="0.3">
      <c r="A716655" s="39"/>
    </row>
    <row r="716656" spans="1:1" x14ac:dyDescent="0.3">
      <c r="A716656" s="39"/>
    </row>
    <row r="716657" spans="1:1" x14ac:dyDescent="0.3">
      <c r="A716657" s="39"/>
    </row>
    <row r="716658" spans="1:1" x14ac:dyDescent="0.3">
      <c r="A716658" s="39"/>
    </row>
    <row r="716659" spans="1:1" x14ac:dyDescent="0.3">
      <c r="A716659" s="39"/>
    </row>
    <row r="716660" spans="1:1" x14ac:dyDescent="0.3">
      <c r="A716660" s="39"/>
    </row>
    <row r="716661" spans="1:1" x14ac:dyDescent="0.3">
      <c r="A716661" s="39"/>
    </row>
    <row r="716662" spans="1:1" x14ac:dyDescent="0.3">
      <c r="A716662" s="39"/>
    </row>
    <row r="716663" spans="1:1" x14ac:dyDescent="0.3">
      <c r="A716663" s="39"/>
    </row>
    <row r="716664" spans="1:1" x14ac:dyDescent="0.3">
      <c r="A716664" s="39"/>
    </row>
    <row r="716665" spans="1:1" x14ac:dyDescent="0.3">
      <c r="A716665" s="39"/>
    </row>
    <row r="716666" spans="1:1" x14ac:dyDescent="0.3">
      <c r="A716666" s="39"/>
    </row>
    <row r="716667" spans="1:1" x14ac:dyDescent="0.3">
      <c r="A716667" s="39"/>
    </row>
    <row r="716668" spans="1:1" x14ac:dyDescent="0.3">
      <c r="A716668" s="39"/>
    </row>
    <row r="716669" spans="1:1" x14ac:dyDescent="0.3">
      <c r="A716669" s="39"/>
    </row>
    <row r="716670" spans="1:1" x14ac:dyDescent="0.3">
      <c r="A716670" s="39"/>
    </row>
    <row r="716671" spans="1:1" x14ac:dyDescent="0.3">
      <c r="A716671" s="39"/>
    </row>
    <row r="716672" spans="1:1" x14ac:dyDescent="0.3">
      <c r="A716672" s="39"/>
    </row>
    <row r="716673" spans="1:1" x14ac:dyDescent="0.3">
      <c r="A716673" s="39"/>
    </row>
    <row r="716674" spans="1:1" x14ac:dyDescent="0.3">
      <c r="A716674" s="39"/>
    </row>
    <row r="716675" spans="1:1" x14ac:dyDescent="0.3">
      <c r="A716675" s="39"/>
    </row>
    <row r="716676" spans="1:1" x14ac:dyDescent="0.3">
      <c r="A716676" s="39"/>
    </row>
    <row r="716677" spans="1:1" x14ac:dyDescent="0.3">
      <c r="A716677" s="39"/>
    </row>
    <row r="716678" spans="1:1" x14ac:dyDescent="0.3">
      <c r="A716678" s="39"/>
    </row>
    <row r="716679" spans="1:1" x14ac:dyDescent="0.3">
      <c r="A716679" s="39"/>
    </row>
    <row r="716680" spans="1:1" x14ac:dyDescent="0.3">
      <c r="A716680" s="39"/>
    </row>
    <row r="716681" spans="1:1" x14ac:dyDescent="0.3">
      <c r="A716681" s="39"/>
    </row>
    <row r="716682" spans="1:1" x14ac:dyDescent="0.3">
      <c r="A716682" s="39"/>
    </row>
    <row r="716683" spans="1:1" x14ac:dyDescent="0.3">
      <c r="A716683" s="39"/>
    </row>
    <row r="716684" spans="1:1" x14ac:dyDescent="0.3">
      <c r="A716684" s="39"/>
    </row>
    <row r="716685" spans="1:1" x14ac:dyDescent="0.3">
      <c r="A716685" s="39"/>
    </row>
    <row r="716686" spans="1:1" x14ac:dyDescent="0.3">
      <c r="A716686" s="39"/>
    </row>
    <row r="716687" spans="1:1" x14ac:dyDescent="0.3">
      <c r="A716687" s="39"/>
    </row>
    <row r="716688" spans="1:1" x14ac:dyDescent="0.3">
      <c r="A716688" s="39"/>
    </row>
    <row r="716689" spans="1:1" x14ac:dyDescent="0.3">
      <c r="A716689" s="39"/>
    </row>
    <row r="716690" spans="1:1" x14ac:dyDescent="0.3">
      <c r="A716690" s="39"/>
    </row>
    <row r="716691" spans="1:1" x14ac:dyDescent="0.3">
      <c r="A716691" s="39"/>
    </row>
    <row r="716692" spans="1:1" x14ac:dyDescent="0.3">
      <c r="A716692" s="39"/>
    </row>
    <row r="716693" spans="1:1" x14ac:dyDescent="0.3">
      <c r="A716693" s="39"/>
    </row>
    <row r="716694" spans="1:1" x14ac:dyDescent="0.3">
      <c r="A716694" s="39"/>
    </row>
    <row r="716695" spans="1:1" x14ac:dyDescent="0.3">
      <c r="A716695" s="39"/>
    </row>
    <row r="716696" spans="1:1" x14ac:dyDescent="0.3">
      <c r="A716696" s="39"/>
    </row>
    <row r="716697" spans="1:1" x14ac:dyDescent="0.3">
      <c r="A716697" s="39"/>
    </row>
    <row r="716698" spans="1:1" x14ac:dyDescent="0.3">
      <c r="A716698" s="39"/>
    </row>
    <row r="716699" spans="1:1" x14ac:dyDescent="0.3">
      <c r="A716699" s="39"/>
    </row>
    <row r="716700" spans="1:1" x14ac:dyDescent="0.3">
      <c r="A716700" s="39"/>
    </row>
    <row r="716701" spans="1:1" x14ac:dyDescent="0.3">
      <c r="A716701" s="39"/>
    </row>
    <row r="716702" spans="1:1" x14ac:dyDescent="0.3">
      <c r="A716702" s="39"/>
    </row>
    <row r="716703" spans="1:1" x14ac:dyDescent="0.3">
      <c r="A716703" s="39"/>
    </row>
    <row r="716704" spans="1:1" x14ac:dyDescent="0.3">
      <c r="A716704" s="39"/>
    </row>
    <row r="716705" spans="1:1" x14ac:dyDescent="0.3">
      <c r="A716705" s="39"/>
    </row>
    <row r="716706" spans="1:1" x14ac:dyDescent="0.3">
      <c r="A716706" s="39"/>
    </row>
    <row r="716707" spans="1:1" x14ac:dyDescent="0.3">
      <c r="A716707" s="39"/>
    </row>
    <row r="716708" spans="1:1" x14ac:dyDescent="0.3">
      <c r="A716708" s="39"/>
    </row>
    <row r="716709" spans="1:1" x14ac:dyDescent="0.3">
      <c r="A716709" s="39"/>
    </row>
    <row r="716710" spans="1:1" x14ac:dyDescent="0.3">
      <c r="A716710" s="39"/>
    </row>
    <row r="716711" spans="1:1" x14ac:dyDescent="0.3">
      <c r="A716711" s="39"/>
    </row>
    <row r="716712" spans="1:1" x14ac:dyDescent="0.3">
      <c r="A716712" s="39"/>
    </row>
    <row r="716713" spans="1:1" x14ac:dyDescent="0.3">
      <c r="A716713" s="39"/>
    </row>
    <row r="716714" spans="1:1" x14ac:dyDescent="0.3">
      <c r="A716714" s="39"/>
    </row>
    <row r="716715" spans="1:1" x14ac:dyDescent="0.3">
      <c r="A716715" s="39"/>
    </row>
    <row r="716716" spans="1:1" x14ac:dyDescent="0.3">
      <c r="A716716" s="39"/>
    </row>
    <row r="716717" spans="1:1" x14ac:dyDescent="0.3">
      <c r="A716717" s="39"/>
    </row>
    <row r="716718" spans="1:1" x14ac:dyDescent="0.3">
      <c r="A716718" s="39"/>
    </row>
    <row r="716719" spans="1:1" x14ac:dyDescent="0.3">
      <c r="A716719" s="39"/>
    </row>
    <row r="716720" spans="1:1" x14ac:dyDescent="0.3">
      <c r="A716720" s="39"/>
    </row>
    <row r="716721" spans="1:1" x14ac:dyDescent="0.3">
      <c r="A716721" s="39"/>
    </row>
    <row r="716722" spans="1:1" x14ac:dyDescent="0.3">
      <c r="A716722" s="39"/>
    </row>
    <row r="716723" spans="1:1" x14ac:dyDescent="0.3">
      <c r="A716723" s="39"/>
    </row>
    <row r="716724" spans="1:1" x14ac:dyDescent="0.3">
      <c r="A716724" s="39"/>
    </row>
    <row r="716725" spans="1:1" x14ac:dyDescent="0.3">
      <c r="A716725" s="39"/>
    </row>
    <row r="716726" spans="1:1" x14ac:dyDescent="0.3">
      <c r="A716726" s="39"/>
    </row>
    <row r="716727" spans="1:1" x14ac:dyDescent="0.3">
      <c r="A716727" s="39"/>
    </row>
    <row r="716728" spans="1:1" x14ac:dyDescent="0.3">
      <c r="A716728" s="39"/>
    </row>
    <row r="716729" spans="1:1" x14ac:dyDescent="0.3">
      <c r="A716729" s="39"/>
    </row>
    <row r="716730" spans="1:1" x14ac:dyDescent="0.3">
      <c r="A716730" s="39"/>
    </row>
    <row r="716731" spans="1:1" x14ac:dyDescent="0.3">
      <c r="A716731" s="39"/>
    </row>
    <row r="716732" spans="1:1" x14ac:dyDescent="0.3">
      <c r="A716732" s="39"/>
    </row>
    <row r="716733" spans="1:1" x14ac:dyDescent="0.3">
      <c r="A716733" s="39"/>
    </row>
    <row r="716734" spans="1:1" x14ac:dyDescent="0.3">
      <c r="A716734" s="39"/>
    </row>
    <row r="716735" spans="1:1" x14ac:dyDescent="0.3">
      <c r="A716735" s="39"/>
    </row>
    <row r="716736" spans="1:1" x14ac:dyDescent="0.3">
      <c r="A716736" s="39"/>
    </row>
    <row r="716737" spans="1:1" x14ac:dyDescent="0.3">
      <c r="A716737" s="39"/>
    </row>
    <row r="716738" spans="1:1" x14ac:dyDescent="0.3">
      <c r="A716738" s="39"/>
    </row>
    <row r="716739" spans="1:1" x14ac:dyDescent="0.3">
      <c r="A716739" s="39"/>
    </row>
    <row r="716740" spans="1:1" x14ac:dyDescent="0.3">
      <c r="A716740" s="39"/>
    </row>
    <row r="716741" spans="1:1" x14ac:dyDescent="0.3">
      <c r="A716741" s="39"/>
    </row>
    <row r="716742" spans="1:1" x14ac:dyDescent="0.3">
      <c r="A716742" s="39"/>
    </row>
    <row r="716743" spans="1:1" x14ac:dyDescent="0.3">
      <c r="A716743" s="39"/>
    </row>
    <row r="716744" spans="1:1" x14ac:dyDescent="0.3">
      <c r="A716744" s="39"/>
    </row>
    <row r="716745" spans="1:1" x14ac:dyDescent="0.3">
      <c r="A716745" s="39"/>
    </row>
    <row r="716746" spans="1:1" x14ac:dyDescent="0.3">
      <c r="A716746" s="39"/>
    </row>
    <row r="716747" spans="1:1" x14ac:dyDescent="0.3">
      <c r="A716747" s="39"/>
    </row>
    <row r="716748" spans="1:1" x14ac:dyDescent="0.3">
      <c r="A716748" s="39"/>
    </row>
    <row r="716749" spans="1:1" x14ac:dyDescent="0.3">
      <c r="A716749" s="39"/>
    </row>
    <row r="716750" spans="1:1" x14ac:dyDescent="0.3">
      <c r="A716750" s="39"/>
    </row>
    <row r="716751" spans="1:1" x14ac:dyDescent="0.3">
      <c r="A716751" s="39"/>
    </row>
    <row r="716752" spans="1:1" x14ac:dyDescent="0.3">
      <c r="A716752" s="39"/>
    </row>
    <row r="716753" spans="1:1" x14ac:dyDescent="0.3">
      <c r="A716753" s="39"/>
    </row>
    <row r="716754" spans="1:1" x14ac:dyDescent="0.3">
      <c r="A716754" s="39"/>
    </row>
    <row r="716755" spans="1:1" x14ac:dyDescent="0.3">
      <c r="A716755" s="39"/>
    </row>
    <row r="716756" spans="1:1" x14ac:dyDescent="0.3">
      <c r="A716756" s="39"/>
    </row>
    <row r="716757" spans="1:1" x14ac:dyDescent="0.3">
      <c r="A716757" s="39"/>
    </row>
    <row r="716758" spans="1:1" x14ac:dyDescent="0.3">
      <c r="A716758" s="39"/>
    </row>
    <row r="716759" spans="1:1" x14ac:dyDescent="0.3">
      <c r="A716759" s="39"/>
    </row>
    <row r="716760" spans="1:1" x14ac:dyDescent="0.3">
      <c r="A716760" s="39"/>
    </row>
    <row r="716761" spans="1:1" x14ac:dyDescent="0.3">
      <c r="A716761" s="39"/>
    </row>
    <row r="716762" spans="1:1" x14ac:dyDescent="0.3">
      <c r="A716762" s="39"/>
    </row>
    <row r="716763" spans="1:1" x14ac:dyDescent="0.3">
      <c r="A716763" s="39"/>
    </row>
    <row r="716764" spans="1:1" x14ac:dyDescent="0.3">
      <c r="A716764" s="39"/>
    </row>
    <row r="716765" spans="1:1" x14ac:dyDescent="0.3">
      <c r="A716765" s="39"/>
    </row>
    <row r="716766" spans="1:1" x14ac:dyDescent="0.3">
      <c r="A716766" s="39"/>
    </row>
    <row r="716767" spans="1:1" x14ac:dyDescent="0.3">
      <c r="A716767" s="39"/>
    </row>
    <row r="716768" spans="1:1" x14ac:dyDescent="0.3">
      <c r="A716768" s="39"/>
    </row>
    <row r="716769" spans="1:1" x14ac:dyDescent="0.3">
      <c r="A716769" s="39"/>
    </row>
    <row r="716770" spans="1:1" x14ac:dyDescent="0.3">
      <c r="A716770" s="39"/>
    </row>
    <row r="716771" spans="1:1" x14ac:dyDescent="0.3">
      <c r="A716771" s="39"/>
    </row>
    <row r="716772" spans="1:1" x14ac:dyDescent="0.3">
      <c r="A716772" s="39"/>
    </row>
    <row r="716773" spans="1:1" x14ac:dyDescent="0.3">
      <c r="A716773" s="39"/>
    </row>
    <row r="716774" spans="1:1" x14ac:dyDescent="0.3">
      <c r="A716774" s="39"/>
    </row>
    <row r="716775" spans="1:1" x14ac:dyDescent="0.3">
      <c r="A716775" s="39"/>
    </row>
    <row r="716776" spans="1:1" x14ac:dyDescent="0.3">
      <c r="A716776" s="39"/>
    </row>
    <row r="716777" spans="1:1" x14ac:dyDescent="0.3">
      <c r="A716777" s="39"/>
    </row>
    <row r="716778" spans="1:1" x14ac:dyDescent="0.3">
      <c r="A716778" s="39"/>
    </row>
    <row r="716779" spans="1:1" x14ac:dyDescent="0.3">
      <c r="A716779" s="39"/>
    </row>
    <row r="716780" spans="1:1" x14ac:dyDescent="0.3">
      <c r="A716780" s="39"/>
    </row>
    <row r="716781" spans="1:1" x14ac:dyDescent="0.3">
      <c r="A716781" s="39"/>
    </row>
    <row r="716782" spans="1:1" x14ac:dyDescent="0.3">
      <c r="A716782" s="39"/>
    </row>
    <row r="716783" spans="1:1" x14ac:dyDescent="0.3">
      <c r="A716783" s="39"/>
    </row>
    <row r="716784" spans="1:1" x14ac:dyDescent="0.3">
      <c r="A716784" s="39"/>
    </row>
    <row r="716785" spans="1:1" x14ac:dyDescent="0.3">
      <c r="A716785" s="39"/>
    </row>
    <row r="716786" spans="1:1" x14ac:dyDescent="0.3">
      <c r="A716786" s="39"/>
    </row>
    <row r="716787" spans="1:1" x14ac:dyDescent="0.3">
      <c r="A716787" s="39"/>
    </row>
    <row r="716788" spans="1:1" x14ac:dyDescent="0.3">
      <c r="A716788" s="39"/>
    </row>
    <row r="716789" spans="1:1" x14ac:dyDescent="0.3">
      <c r="A716789" s="39"/>
    </row>
    <row r="716790" spans="1:1" x14ac:dyDescent="0.3">
      <c r="A716790" s="39"/>
    </row>
    <row r="716791" spans="1:1" x14ac:dyDescent="0.3">
      <c r="A716791" s="39"/>
    </row>
    <row r="716792" spans="1:1" x14ac:dyDescent="0.3">
      <c r="A716792" s="39"/>
    </row>
    <row r="716793" spans="1:1" x14ac:dyDescent="0.3">
      <c r="A716793" s="39"/>
    </row>
    <row r="716794" spans="1:1" x14ac:dyDescent="0.3">
      <c r="A716794" s="39"/>
    </row>
    <row r="716795" spans="1:1" x14ac:dyDescent="0.3">
      <c r="A716795" s="39"/>
    </row>
    <row r="716796" spans="1:1" x14ac:dyDescent="0.3">
      <c r="A716796" s="39"/>
    </row>
    <row r="716797" spans="1:1" x14ac:dyDescent="0.3">
      <c r="A716797" s="39"/>
    </row>
    <row r="716798" spans="1:1" x14ac:dyDescent="0.3">
      <c r="A716798" s="39"/>
    </row>
    <row r="716799" spans="1:1" x14ac:dyDescent="0.3">
      <c r="A716799" s="39"/>
    </row>
    <row r="716800" spans="1:1" x14ac:dyDescent="0.3">
      <c r="A716800" s="39"/>
    </row>
    <row r="716801" spans="1:1" x14ac:dyDescent="0.3">
      <c r="A716801" s="39"/>
    </row>
    <row r="716802" spans="1:1" x14ac:dyDescent="0.3">
      <c r="A716802" s="39"/>
    </row>
    <row r="716803" spans="1:1" x14ac:dyDescent="0.3">
      <c r="A716803" s="39"/>
    </row>
    <row r="716804" spans="1:1" x14ac:dyDescent="0.3">
      <c r="A716804" s="39"/>
    </row>
    <row r="716805" spans="1:1" x14ac:dyDescent="0.3">
      <c r="A716805" s="39"/>
    </row>
    <row r="716806" spans="1:1" x14ac:dyDescent="0.3">
      <c r="A716806" s="39"/>
    </row>
    <row r="716807" spans="1:1" x14ac:dyDescent="0.3">
      <c r="A716807" s="39"/>
    </row>
    <row r="716808" spans="1:1" x14ac:dyDescent="0.3">
      <c r="A716808" s="39"/>
    </row>
    <row r="716809" spans="1:1" x14ac:dyDescent="0.3">
      <c r="A716809" s="39"/>
    </row>
    <row r="716810" spans="1:1" x14ac:dyDescent="0.3">
      <c r="A716810" s="39"/>
    </row>
    <row r="716811" spans="1:1" x14ac:dyDescent="0.3">
      <c r="A716811" s="39"/>
    </row>
    <row r="716812" spans="1:1" x14ac:dyDescent="0.3">
      <c r="A716812" s="39"/>
    </row>
    <row r="716813" spans="1:1" x14ac:dyDescent="0.3">
      <c r="A716813" s="39"/>
    </row>
    <row r="716814" spans="1:1" x14ac:dyDescent="0.3">
      <c r="A716814" s="39"/>
    </row>
    <row r="716815" spans="1:1" x14ac:dyDescent="0.3">
      <c r="A716815" s="39"/>
    </row>
    <row r="716816" spans="1:1" x14ac:dyDescent="0.3">
      <c r="A716816" s="39"/>
    </row>
    <row r="716817" spans="1:1" x14ac:dyDescent="0.3">
      <c r="A716817" s="39"/>
    </row>
    <row r="716818" spans="1:1" x14ac:dyDescent="0.3">
      <c r="A716818" s="39"/>
    </row>
    <row r="716819" spans="1:1" x14ac:dyDescent="0.3">
      <c r="A716819" s="39"/>
    </row>
    <row r="716820" spans="1:1" x14ac:dyDescent="0.3">
      <c r="A716820" s="39"/>
    </row>
    <row r="716821" spans="1:1" x14ac:dyDescent="0.3">
      <c r="A716821" s="39"/>
    </row>
    <row r="716822" spans="1:1" x14ac:dyDescent="0.3">
      <c r="A716822" s="39"/>
    </row>
    <row r="716823" spans="1:1" x14ac:dyDescent="0.3">
      <c r="A716823" s="39"/>
    </row>
    <row r="716824" spans="1:1" x14ac:dyDescent="0.3">
      <c r="A716824" s="39"/>
    </row>
    <row r="716825" spans="1:1" x14ac:dyDescent="0.3">
      <c r="A716825" s="39"/>
    </row>
    <row r="716826" spans="1:1" x14ac:dyDescent="0.3">
      <c r="A716826" s="39"/>
    </row>
    <row r="716827" spans="1:1" x14ac:dyDescent="0.3">
      <c r="A716827" s="39"/>
    </row>
    <row r="716828" spans="1:1" x14ac:dyDescent="0.3">
      <c r="A716828" s="39"/>
    </row>
    <row r="716829" spans="1:1" x14ac:dyDescent="0.3">
      <c r="A716829" s="39"/>
    </row>
    <row r="716830" spans="1:1" x14ac:dyDescent="0.3">
      <c r="A716830" s="39"/>
    </row>
    <row r="716831" spans="1:1" x14ac:dyDescent="0.3">
      <c r="A716831" s="39"/>
    </row>
    <row r="716832" spans="1:1" x14ac:dyDescent="0.3">
      <c r="A716832" s="39"/>
    </row>
    <row r="716833" spans="1:1" x14ac:dyDescent="0.3">
      <c r="A716833" s="39"/>
    </row>
    <row r="716834" spans="1:1" x14ac:dyDescent="0.3">
      <c r="A716834" s="39"/>
    </row>
    <row r="716835" spans="1:1" x14ac:dyDescent="0.3">
      <c r="A716835" s="39"/>
    </row>
    <row r="716836" spans="1:1" x14ac:dyDescent="0.3">
      <c r="A716836" s="39"/>
    </row>
    <row r="716837" spans="1:1" x14ac:dyDescent="0.3">
      <c r="A716837" s="39"/>
    </row>
    <row r="716838" spans="1:1" x14ac:dyDescent="0.3">
      <c r="A716838" s="39"/>
    </row>
    <row r="716839" spans="1:1" x14ac:dyDescent="0.3">
      <c r="A716839" s="39"/>
    </row>
    <row r="716840" spans="1:1" x14ac:dyDescent="0.3">
      <c r="A716840" s="39"/>
    </row>
    <row r="716841" spans="1:1" x14ac:dyDescent="0.3">
      <c r="A716841" s="39"/>
    </row>
    <row r="716842" spans="1:1" x14ac:dyDescent="0.3">
      <c r="A716842" s="39"/>
    </row>
    <row r="716843" spans="1:1" x14ac:dyDescent="0.3">
      <c r="A716843" s="39"/>
    </row>
    <row r="716844" spans="1:1" x14ac:dyDescent="0.3">
      <c r="A716844" s="39"/>
    </row>
    <row r="716845" spans="1:1" x14ac:dyDescent="0.3">
      <c r="A716845" s="39"/>
    </row>
    <row r="716846" spans="1:1" x14ac:dyDescent="0.3">
      <c r="A716846" s="39"/>
    </row>
    <row r="716847" spans="1:1" x14ac:dyDescent="0.3">
      <c r="A716847" s="39"/>
    </row>
    <row r="716848" spans="1:1" x14ac:dyDescent="0.3">
      <c r="A716848" s="39"/>
    </row>
    <row r="716849" spans="1:1" x14ac:dyDescent="0.3">
      <c r="A716849" s="39"/>
    </row>
    <row r="716850" spans="1:1" x14ac:dyDescent="0.3">
      <c r="A716850" s="39"/>
    </row>
    <row r="716851" spans="1:1" x14ac:dyDescent="0.3">
      <c r="A716851" s="39"/>
    </row>
    <row r="716852" spans="1:1" x14ac:dyDescent="0.3">
      <c r="A716852" s="39"/>
    </row>
    <row r="716853" spans="1:1" x14ac:dyDescent="0.3">
      <c r="A716853" s="39"/>
    </row>
    <row r="716854" spans="1:1" x14ac:dyDescent="0.3">
      <c r="A716854" s="39"/>
    </row>
    <row r="716855" spans="1:1" x14ac:dyDescent="0.3">
      <c r="A716855" s="39"/>
    </row>
    <row r="716856" spans="1:1" x14ac:dyDescent="0.3">
      <c r="A716856" s="39"/>
    </row>
    <row r="716857" spans="1:1" x14ac:dyDescent="0.3">
      <c r="A716857" s="39"/>
    </row>
    <row r="716858" spans="1:1" x14ac:dyDescent="0.3">
      <c r="A716858" s="39"/>
    </row>
    <row r="716859" spans="1:1" x14ac:dyDescent="0.3">
      <c r="A716859" s="39"/>
    </row>
    <row r="716860" spans="1:1" x14ac:dyDescent="0.3">
      <c r="A716860" s="39"/>
    </row>
    <row r="716861" spans="1:1" x14ac:dyDescent="0.3">
      <c r="A716861" s="39"/>
    </row>
    <row r="716862" spans="1:1" x14ac:dyDescent="0.3">
      <c r="A716862" s="39"/>
    </row>
    <row r="716863" spans="1:1" x14ac:dyDescent="0.3">
      <c r="A716863" s="39"/>
    </row>
    <row r="716864" spans="1:1" x14ac:dyDescent="0.3">
      <c r="A716864" s="39"/>
    </row>
    <row r="716865" spans="1:1" x14ac:dyDescent="0.3">
      <c r="A716865" s="39"/>
    </row>
    <row r="716866" spans="1:1" x14ac:dyDescent="0.3">
      <c r="A716866" s="39"/>
    </row>
    <row r="716867" spans="1:1" x14ac:dyDescent="0.3">
      <c r="A716867" s="39"/>
    </row>
    <row r="716868" spans="1:1" x14ac:dyDescent="0.3">
      <c r="A716868" s="39"/>
    </row>
    <row r="716869" spans="1:1" x14ac:dyDescent="0.3">
      <c r="A716869" s="39"/>
    </row>
    <row r="716870" spans="1:1" x14ac:dyDescent="0.3">
      <c r="A716870" s="39"/>
    </row>
    <row r="716871" spans="1:1" x14ac:dyDescent="0.3">
      <c r="A716871" s="39"/>
    </row>
    <row r="716872" spans="1:1" x14ac:dyDescent="0.3">
      <c r="A716872" s="39"/>
    </row>
    <row r="716873" spans="1:1" x14ac:dyDescent="0.3">
      <c r="A716873" s="39"/>
    </row>
    <row r="716874" spans="1:1" x14ac:dyDescent="0.3">
      <c r="A716874" s="39"/>
    </row>
    <row r="716875" spans="1:1" x14ac:dyDescent="0.3">
      <c r="A716875" s="39"/>
    </row>
    <row r="716876" spans="1:1" x14ac:dyDescent="0.3">
      <c r="A716876" s="39"/>
    </row>
    <row r="716877" spans="1:1" x14ac:dyDescent="0.3">
      <c r="A716877" s="39"/>
    </row>
    <row r="716878" spans="1:1" x14ac:dyDescent="0.3">
      <c r="A716878" s="39"/>
    </row>
    <row r="716879" spans="1:1" x14ac:dyDescent="0.3">
      <c r="A716879" s="39"/>
    </row>
    <row r="716880" spans="1:1" x14ac:dyDescent="0.3">
      <c r="A716880" s="39"/>
    </row>
    <row r="716881" spans="1:1" x14ac:dyDescent="0.3">
      <c r="A716881" s="39"/>
    </row>
    <row r="716882" spans="1:1" x14ac:dyDescent="0.3">
      <c r="A716882" s="39"/>
    </row>
    <row r="716883" spans="1:1" x14ac:dyDescent="0.3">
      <c r="A716883" s="39"/>
    </row>
    <row r="716884" spans="1:1" x14ac:dyDescent="0.3">
      <c r="A716884" s="39"/>
    </row>
    <row r="716885" spans="1:1" x14ac:dyDescent="0.3">
      <c r="A716885" s="39"/>
    </row>
    <row r="716886" spans="1:1" x14ac:dyDescent="0.3">
      <c r="A716886" s="39"/>
    </row>
    <row r="716887" spans="1:1" x14ac:dyDescent="0.3">
      <c r="A716887" s="39"/>
    </row>
    <row r="716888" spans="1:1" x14ac:dyDescent="0.3">
      <c r="A716888" s="39"/>
    </row>
    <row r="716889" spans="1:1" x14ac:dyDescent="0.3">
      <c r="A716889" s="39"/>
    </row>
    <row r="716890" spans="1:1" x14ac:dyDescent="0.3">
      <c r="A716890" s="39"/>
    </row>
    <row r="716891" spans="1:1" x14ac:dyDescent="0.3">
      <c r="A716891" s="39"/>
    </row>
    <row r="716892" spans="1:1" x14ac:dyDescent="0.3">
      <c r="A716892" s="39"/>
    </row>
    <row r="716893" spans="1:1" x14ac:dyDescent="0.3">
      <c r="A716893" s="39"/>
    </row>
    <row r="716894" spans="1:1" x14ac:dyDescent="0.3">
      <c r="A716894" s="39"/>
    </row>
    <row r="716895" spans="1:1" x14ac:dyDescent="0.3">
      <c r="A716895" s="39"/>
    </row>
    <row r="716896" spans="1:1" x14ac:dyDescent="0.3">
      <c r="A716896" s="39"/>
    </row>
    <row r="716897" spans="1:1" x14ac:dyDescent="0.3">
      <c r="A716897" s="39"/>
    </row>
    <row r="716898" spans="1:1" x14ac:dyDescent="0.3">
      <c r="A716898" s="39"/>
    </row>
    <row r="716899" spans="1:1" x14ac:dyDescent="0.3">
      <c r="A716899" s="39"/>
    </row>
    <row r="716900" spans="1:1" x14ac:dyDescent="0.3">
      <c r="A716900" s="39"/>
    </row>
    <row r="716901" spans="1:1" x14ac:dyDescent="0.3">
      <c r="A716901" s="39"/>
    </row>
    <row r="716902" spans="1:1" x14ac:dyDescent="0.3">
      <c r="A716902" s="39"/>
    </row>
    <row r="716903" spans="1:1" x14ac:dyDescent="0.3">
      <c r="A716903" s="39"/>
    </row>
    <row r="716904" spans="1:1" x14ac:dyDescent="0.3">
      <c r="A716904" s="39"/>
    </row>
    <row r="716905" spans="1:1" x14ac:dyDescent="0.3">
      <c r="A716905" s="39"/>
    </row>
    <row r="716906" spans="1:1" x14ac:dyDescent="0.3">
      <c r="A716906" s="39"/>
    </row>
    <row r="716907" spans="1:1" x14ac:dyDescent="0.3">
      <c r="A716907" s="39"/>
    </row>
    <row r="716908" spans="1:1" x14ac:dyDescent="0.3">
      <c r="A716908" s="39"/>
    </row>
    <row r="716909" spans="1:1" x14ac:dyDescent="0.3">
      <c r="A716909" s="39"/>
    </row>
    <row r="716910" spans="1:1" x14ac:dyDescent="0.3">
      <c r="A716910" s="39"/>
    </row>
    <row r="716911" spans="1:1" x14ac:dyDescent="0.3">
      <c r="A716911" s="39"/>
    </row>
    <row r="716912" spans="1:1" x14ac:dyDescent="0.3">
      <c r="A716912" s="39"/>
    </row>
    <row r="716913" spans="1:1" x14ac:dyDescent="0.3">
      <c r="A716913" s="39"/>
    </row>
    <row r="716914" spans="1:1" x14ac:dyDescent="0.3">
      <c r="A716914" s="39"/>
    </row>
    <row r="716915" spans="1:1" x14ac:dyDescent="0.3">
      <c r="A716915" s="39"/>
    </row>
    <row r="716916" spans="1:1" x14ac:dyDescent="0.3">
      <c r="A716916" s="39"/>
    </row>
    <row r="716917" spans="1:1" x14ac:dyDescent="0.3">
      <c r="A716917" s="39"/>
    </row>
    <row r="716918" spans="1:1" x14ac:dyDescent="0.3">
      <c r="A716918" s="39"/>
    </row>
    <row r="716919" spans="1:1" x14ac:dyDescent="0.3">
      <c r="A716919" s="39"/>
    </row>
    <row r="716920" spans="1:1" x14ac:dyDescent="0.3">
      <c r="A716920" s="39"/>
    </row>
    <row r="716921" spans="1:1" x14ac:dyDescent="0.3">
      <c r="A716921" s="39"/>
    </row>
    <row r="716922" spans="1:1" x14ac:dyDescent="0.3">
      <c r="A716922" s="39"/>
    </row>
    <row r="716923" spans="1:1" x14ac:dyDescent="0.3">
      <c r="A716923" s="39"/>
    </row>
    <row r="716924" spans="1:1" x14ac:dyDescent="0.3">
      <c r="A716924" s="39"/>
    </row>
    <row r="716925" spans="1:1" x14ac:dyDescent="0.3">
      <c r="A716925" s="39"/>
    </row>
    <row r="716926" spans="1:1" x14ac:dyDescent="0.3">
      <c r="A716926" s="39"/>
    </row>
    <row r="716927" spans="1:1" x14ac:dyDescent="0.3">
      <c r="A716927" s="39"/>
    </row>
    <row r="716928" spans="1:1" x14ac:dyDescent="0.3">
      <c r="A716928" s="39"/>
    </row>
    <row r="716929" spans="1:1" x14ac:dyDescent="0.3">
      <c r="A716929" s="39"/>
    </row>
    <row r="716930" spans="1:1" x14ac:dyDescent="0.3">
      <c r="A716930" s="39"/>
    </row>
    <row r="716931" spans="1:1" x14ac:dyDescent="0.3">
      <c r="A716931" s="39"/>
    </row>
    <row r="716932" spans="1:1" x14ac:dyDescent="0.3">
      <c r="A716932" s="39"/>
    </row>
    <row r="716933" spans="1:1" x14ac:dyDescent="0.3">
      <c r="A716933" s="39"/>
    </row>
    <row r="716934" spans="1:1" x14ac:dyDescent="0.3">
      <c r="A716934" s="39"/>
    </row>
    <row r="716935" spans="1:1" x14ac:dyDescent="0.3">
      <c r="A716935" s="39"/>
    </row>
    <row r="716936" spans="1:1" x14ac:dyDescent="0.3">
      <c r="A716936" s="39"/>
    </row>
    <row r="716937" spans="1:1" x14ac:dyDescent="0.3">
      <c r="A716937" s="39"/>
    </row>
    <row r="716938" spans="1:1" x14ac:dyDescent="0.3">
      <c r="A716938" s="39"/>
    </row>
    <row r="716939" spans="1:1" x14ac:dyDescent="0.3">
      <c r="A716939" s="39"/>
    </row>
    <row r="716940" spans="1:1" x14ac:dyDescent="0.3">
      <c r="A716940" s="39"/>
    </row>
    <row r="716941" spans="1:1" x14ac:dyDescent="0.3">
      <c r="A716941" s="39"/>
    </row>
    <row r="716942" spans="1:1" x14ac:dyDescent="0.3">
      <c r="A716942" s="39"/>
    </row>
    <row r="716943" spans="1:1" x14ac:dyDescent="0.3">
      <c r="A716943" s="39"/>
    </row>
    <row r="716944" spans="1:1" x14ac:dyDescent="0.3">
      <c r="A716944" s="39"/>
    </row>
    <row r="716945" spans="1:1" x14ac:dyDescent="0.3">
      <c r="A716945" s="39"/>
    </row>
    <row r="716946" spans="1:1" x14ac:dyDescent="0.3">
      <c r="A716946" s="39"/>
    </row>
    <row r="716947" spans="1:1" x14ac:dyDescent="0.3">
      <c r="A716947" s="39"/>
    </row>
    <row r="716948" spans="1:1" x14ac:dyDescent="0.3">
      <c r="A716948" s="39"/>
    </row>
    <row r="716949" spans="1:1" x14ac:dyDescent="0.3">
      <c r="A716949" s="39"/>
    </row>
    <row r="716950" spans="1:1" x14ac:dyDescent="0.3">
      <c r="A716950" s="39"/>
    </row>
    <row r="716951" spans="1:1" x14ac:dyDescent="0.3">
      <c r="A716951" s="39"/>
    </row>
    <row r="716952" spans="1:1" x14ac:dyDescent="0.3">
      <c r="A716952" s="39"/>
    </row>
    <row r="716953" spans="1:1" x14ac:dyDescent="0.3">
      <c r="A716953" s="39"/>
    </row>
    <row r="716954" spans="1:1" x14ac:dyDescent="0.3">
      <c r="A716954" s="39"/>
    </row>
    <row r="716955" spans="1:1" x14ac:dyDescent="0.3">
      <c r="A716955" s="39"/>
    </row>
    <row r="716956" spans="1:1" x14ac:dyDescent="0.3">
      <c r="A716956" s="39"/>
    </row>
    <row r="716957" spans="1:1" x14ac:dyDescent="0.3">
      <c r="A716957" s="39"/>
    </row>
    <row r="716958" spans="1:1" x14ac:dyDescent="0.3">
      <c r="A716958" s="39"/>
    </row>
    <row r="716959" spans="1:1" x14ac:dyDescent="0.3">
      <c r="A716959" s="39"/>
    </row>
    <row r="716960" spans="1:1" x14ac:dyDescent="0.3">
      <c r="A716960" s="39"/>
    </row>
    <row r="716961" spans="1:1" x14ac:dyDescent="0.3">
      <c r="A716961" s="39"/>
    </row>
    <row r="716962" spans="1:1" x14ac:dyDescent="0.3">
      <c r="A716962" s="39"/>
    </row>
    <row r="716963" spans="1:1" x14ac:dyDescent="0.3">
      <c r="A716963" s="39"/>
    </row>
    <row r="716964" spans="1:1" x14ac:dyDescent="0.3">
      <c r="A716964" s="39"/>
    </row>
    <row r="716965" spans="1:1" x14ac:dyDescent="0.3">
      <c r="A716965" s="39"/>
    </row>
    <row r="716966" spans="1:1" x14ac:dyDescent="0.3">
      <c r="A716966" s="39"/>
    </row>
    <row r="716967" spans="1:1" x14ac:dyDescent="0.3">
      <c r="A716967" s="39"/>
    </row>
    <row r="716968" spans="1:1" x14ac:dyDescent="0.3">
      <c r="A716968" s="39"/>
    </row>
    <row r="716969" spans="1:1" x14ac:dyDescent="0.3">
      <c r="A716969" s="39"/>
    </row>
    <row r="716970" spans="1:1" x14ac:dyDescent="0.3">
      <c r="A716970" s="39"/>
    </row>
    <row r="716971" spans="1:1" x14ac:dyDescent="0.3">
      <c r="A716971" s="39"/>
    </row>
    <row r="716972" spans="1:1" x14ac:dyDescent="0.3">
      <c r="A716972" s="39"/>
    </row>
    <row r="716973" spans="1:1" x14ac:dyDescent="0.3">
      <c r="A716973" s="39"/>
    </row>
    <row r="716974" spans="1:1" x14ac:dyDescent="0.3">
      <c r="A716974" s="39"/>
    </row>
    <row r="716975" spans="1:1" x14ac:dyDescent="0.3">
      <c r="A716975" s="39"/>
    </row>
    <row r="716976" spans="1:1" x14ac:dyDescent="0.3">
      <c r="A716976" s="39"/>
    </row>
    <row r="716977" spans="1:1" x14ac:dyDescent="0.3">
      <c r="A716977" s="39"/>
    </row>
    <row r="716978" spans="1:1" x14ac:dyDescent="0.3">
      <c r="A716978" s="39"/>
    </row>
    <row r="716979" spans="1:1" x14ac:dyDescent="0.3">
      <c r="A716979" s="39"/>
    </row>
    <row r="716980" spans="1:1" x14ac:dyDescent="0.3">
      <c r="A716980" s="39"/>
    </row>
    <row r="716981" spans="1:1" x14ac:dyDescent="0.3">
      <c r="A716981" s="39"/>
    </row>
    <row r="716982" spans="1:1" x14ac:dyDescent="0.3">
      <c r="A716982" s="39"/>
    </row>
    <row r="716983" spans="1:1" x14ac:dyDescent="0.3">
      <c r="A716983" s="39"/>
    </row>
    <row r="716984" spans="1:1" x14ac:dyDescent="0.3">
      <c r="A716984" s="39"/>
    </row>
    <row r="716985" spans="1:1" x14ac:dyDescent="0.3">
      <c r="A716985" s="39"/>
    </row>
    <row r="716986" spans="1:1" x14ac:dyDescent="0.3">
      <c r="A716986" s="39"/>
    </row>
    <row r="716987" spans="1:1" x14ac:dyDescent="0.3">
      <c r="A716987" s="39"/>
    </row>
    <row r="716988" spans="1:1" x14ac:dyDescent="0.3">
      <c r="A716988" s="39"/>
    </row>
    <row r="716989" spans="1:1" x14ac:dyDescent="0.3">
      <c r="A716989" s="39"/>
    </row>
    <row r="716990" spans="1:1" x14ac:dyDescent="0.3">
      <c r="A716990" s="39"/>
    </row>
    <row r="716991" spans="1:1" x14ac:dyDescent="0.3">
      <c r="A716991" s="39"/>
    </row>
    <row r="716992" spans="1:1" x14ac:dyDescent="0.3">
      <c r="A716992" s="39"/>
    </row>
    <row r="716993" spans="1:1" x14ac:dyDescent="0.3">
      <c r="A716993" s="39"/>
    </row>
    <row r="716994" spans="1:1" x14ac:dyDescent="0.3">
      <c r="A716994" s="39"/>
    </row>
    <row r="716995" spans="1:1" x14ac:dyDescent="0.3">
      <c r="A716995" s="39"/>
    </row>
    <row r="716996" spans="1:1" x14ac:dyDescent="0.3">
      <c r="A716996" s="39"/>
    </row>
    <row r="716997" spans="1:1" x14ac:dyDescent="0.3">
      <c r="A716997" s="39"/>
    </row>
    <row r="716998" spans="1:1" x14ac:dyDescent="0.3">
      <c r="A716998" s="39"/>
    </row>
    <row r="716999" spans="1:1" x14ac:dyDescent="0.3">
      <c r="A716999" s="39"/>
    </row>
    <row r="717000" spans="1:1" x14ac:dyDescent="0.3">
      <c r="A717000" s="39"/>
    </row>
    <row r="717001" spans="1:1" x14ac:dyDescent="0.3">
      <c r="A717001" s="39"/>
    </row>
    <row r="717002" spans="1:1" x14ac:dyDescent="0.3">
      <c r="A717002" s="39"/>
    </row>
    <row r="717003" spans="1:1" x14ac:dyDescent="0.3">
      <c r="A717003" s="39"/>
    </row>
    <row r="717004" spans="1:1" x14ac:dyDescent="0.3">
      <c r="A717004" s="39"/>
    </row>
    <row r="717005" spans="1:1" x14ac:dyDescent="0.3">
      <c r="A717005" s="39"/>
    </row>
    <row r="717006" spans="1:1" x14ac:dyDescent="0.3">
      <c r="A717006" s="39"/>
    </row>
    <row r="717007" spans="1:1" x14ac:dyDescent="0.3">
      <c r="A717007" s="39"/>
    </row>
    <row r="717008" spans="1:1" x14ac:dyDescent="0.3">
      <c r="A717008" s="39"/>
    </row>
    <row r="717009" spans="1:1" x14ac:dyDescent="0.3">
      <c r="A717009" s="39"/>
    </row>
    <row r="717010" spans="1:1" x14ac:dyDescent="0.3">
      <c r="A717010" s="39"/>
    </row>
    <row r="717011" spans="1:1" x14ac:dyDescent="0.3">
      <c r="A717011" s="39"/>
    </row>
    <row r="717012" spans="1:1" x14ac:dyDescent="0.3">
      <c r="A717012" s="39"/>
    </row>
    <row r="717013" spans="1:1" x14ac:dyDescent="0.3">
      <c r="A717013" s="39"/>
    </row>
    <row r="717014" spans="1:1" x14ac:dyDescent="0.3">
      <c r="A717014" s="39"/>
    </row>
    <row r="717015" spans="1:1" x14ac:dyDescent="0.3">
      <c r="A717015" s="39"/>
    </row>
    <row r="717016" spans="1:1" x14ac:dyDescent="0.3">
      <c r="A717016" s="39"/>
    </row>
    <row r="717017" spans="1:1" x14ac:dyDescent="0.3">
      <c r="A717017" s="39"/>
    </row>
    <row r="717018" spans="1:1" x14ac:dyDescent="0.3">
      <c r="A717018" s="39"/>
    </row>
    <row r="717019" spans="1:1" x14ac:dyDescent="0.3">
      <c r="A717019" s="39"/>
    </row>
    <row r="717020" spans="1:1" x14ac:dyDescent="0.3">
      <c r="A717020" s="39"/>
    </row>
    <row r="717021" spans="1:1" x14ac:dyDescent="0.3">
      <c r="A717021" s="39"/>
    </row>
    <row r="717022" spans="1:1" x14ac:dyDescent="0.3">
      <c r="A717022" s="39"/>
    </row>
    <row r="717023" spans="1:1" x14ac:dyDescent="0.3">
      <c r="A717023" s="39"/>
    </row>
    <row r="717024" spans="1:1" x14ac:dyDescent="0.3">
      <c r="A717024" s="39"/>
    </row>
    <row r="717025" spans="1:1" x14ac:dyDescent="0.3">
      <c r="A717025" s="39"/>
    </row>
    <row r="717026" spans="1:1" x14ac:dyDescent="0.3">
      <c r="A717026" s="39"/>
    </row>
    <row r="717027" spans="1:1" x14ac:dyDescent="0.3">
      <c r="A717027" s="39"/>
    </row>
    <row r="717028" spans="1:1" x14ac:dyDescent="0.3">
      <c r="A717028" s="39"/>
    </row>
    <row r="717029" spans="1:1" x14ac:dyDescent="0.3">
      <c r="A717029" s="39"/>
    </row>
    <row r="717030" spans="1:1" x14ac:dyDescent="0.3">
      <c r="A717030" s="39"/>
    </row>
    <row r="717031" spans="1:1" x14ac:dyDescent="0.3">
      <c r="A717031" s="39"/>
    </row>
    <row r="717032" spans="1:1" x14ac:dyDescent="0.3">
      <c r="A717032" s="39"/>
    </row>
    <row r="717033" spans="1:1" x14ac:dyDescent="0.3">
      <c r="A717033" s="39"/>
    </row>
    <row r="717034" spans="1:1" x14ac:dyDescent="0.3">
      <c r="A717034" s="39"/>
    </row>
    <row r="717035" spans="1:1" x14ac:dyDescent="0.3">
      <c r="A717035" s="39"/>
    </row>
    <row r="717036" spans="1:1" x14ac:dyDescent="0.3">
      <c r="A717036" s="39"/>
    </row>
    <row r="717037" spans="1:1" x14ac:dyDescent="0.3">
      <c r="A717037" s="39"/>
    </row>
    <row r="717038" spans="1:1" x14ac:dyDescent="0.3">
      <c r="A717038" s="39"/>
    </row>
    <row r="717039" spans="1:1" x14ac:dyDescent="0.3">
      <c r="A717039" s="39"/>
    </row>
    <row r="717040" spans="1:1" x14ac:dyDescent="0.3">
      <c r="A717040" s="39"/>
    </row>
    <row r="717041" spans="1:1" x14ac:dyDescent="0.3">
      <c r="A717041" s="39"/>
    </row>
    <row r="717042" spans="1:1" x14ac:dyDescent="0.3">
      <c r="A717042" s="39"/>
    </row>
    <row r="717043" spans="1:1" x14ac:dyDescent="0.3">
      <c r="A717043" s="39"/>
    </row>
    <row r="717044" spans="1:1" x14ac:dyDescent="0.3">
      <c r="A717044" s="39"/>
    </row>
    <row r="717045" spans="1:1" x14ac:dyDescent="0.3">
      <c r="A717045" s="39"/>
    </row>
    <row r="717046" spans="1:1" x14ac:dyDescent="0.3">
      <c r="A717046" s="39"/>
    </row>
    <row r="717047" spans="1:1" x14ac:dyDescent="0.3">
      <c r="A717047" s="39"/>
    </row>
    <row r="717048" spans="1:1" x14ac:dyDescent="0.3">
      <c r="A717048" s="39"/>
    </row>
    <row r="717049" spans="1:1" x14ac:dyDescent="0.3">
      <c r="A717049" s="39"/>
    </row>
    <row r="717050" spans="1:1" x14ac:dyDescent="0.3">
      <c r="A717050" s="39"/>
    </row>
    <row r="717051" spans="1:1" x14ac:dyDescent="0.3">
      <c r="A717051" s="39"/>
    </row>
    <row r="717052" spans="1:1" x14ac:dyDescent="0.3">
      <c r="A717052" s="39"/>
    </row>
    <row r="717053" spans="1:1" x14ac:dyDescent="0.3">
      <c r="A717053" s="39"/>
    </row>
    <row r="717054" spans="1:1" x14ac:dyDescent="0.3">
      <c r="A717054" s="39"/>
    </row>
    <row r="717055" spans="1:1" x14ac:dyDescent="0.3">
      <c r="A717055" s="39"/>
    </row>
    <row r="717056" spans="1:1" x14ac:dyDescent="0.3">
      <c r="A717056" s="39"/>
    </row>
    <row r="717057" spans="1:1" x14ac:dyDescent="0.3">
      <c r="A717057" s="39"/>
    </row>
    <row r="717058" spans="1:1" x14ac:dyDescent="0.3">
      <c r="A717058" s="39"/>
    </row>
    <row r="717059" spans="1:1" x14ac:dyDescent="0.3">
      <c r="A717059" s="39"/>
    </row>
    <row r="717060" spans="1:1" x14ac:dyDescent="0.3">
      <c r="A717060" s="39"/>
    </row>
    <row r="717061" spans="1:1" x14ac:dyDescent="0.3">
      <c r="A717061" s="39"/>
    </row>
    <row r="717062" spans="1:1" x14ac:dyDescent="0.3">
      <c r="A717062" s="39"/>
    </row>
    <row r="717063" spans="1:1" x14ac:dyDescent="0.3">
      <c r="A717063" s="39"/>
    </row>
    <row r="717064" spans="1:1" x14ac:dyDescent="0.3">
      <c r="A717064" s="39"/>
    </row>
    <row r="717065" spans="1:1" x14ac:dyDescent="0.3">
      <c r="A717065" s="39"/>
    </row>
    <row r="717066" spans="1:1" x14ac:dyDescent="0.3">
      <c r="A717066" s="39"/>
    </row>
    <row r="717067" spans="1:1" x14ac:dyDescent="0.3">
      <c r="A717067" s="39"/>
    </row>
    <row r="717068" spans="1:1" x14ac:dyDescent="0.3">
      <c r="A717068" s="39"/>
    </row>
    <row r="717069" spans="1:1" x14ac:dyDescent="0.3">
      <c r="A717069" s="39"/>
    </row>
    <row r="717070" spans="1:1" x14ac:dyDescent="0.3">
      <c r="A717070" s="39"/>
    </row>
    <row r="717071" spans="1:1" x14ac:dyDescent="0.3">
      <c r="A717071" s="39"/>
    </row>
    <row r="717072" spans="1:1" x14ac:dyDescent="0.3">
      <c r="A717072" s="39"/>
    </row>
    <row r="717073" spans="1:1" x14ac:dyDescent="0.3">
      <c r="A717073" s="39"/>
    </row>
    <row r="717074" spans="1:1" x14ac:dyDescent="0.3">
      <c r="A717074" s="39"/>
    </row>
    <row r="717075" spans="1:1" x14ac:dyDescent="0.3">
      <c r="A717075" s="39"/>
    </row>
    <row r="717076" spans="1:1" x14ac:dyDescent="0.3">
      <c r="A717076" s="39"/>
    </row>
    <row r="717077" spans="1:1" x14ac:dyDescent="0.3">
      <c r="A717077" s="39"/>
    </row>
    <row r="717078" spans="1:1" x14ac:dyDescent="0.3">
      <c r="A717078" s="39"/>
    </row>
    <row r="717079" spans="1:1" x14ac:dyDescent="0.3">
      <c r="A717079" s="39"/>
    </row>
    <row r="717080" spans="1:1" x14ac:dyDescent="0.3">
      <c r="A717080" s="39"/>
    </row>
    <row r="717081" spans="1:1" x14ac:dyDescent="0.3">
      <c r="A717081" s="39"/>
    </row>
    <row r="717082" spans="1:1" x14ac:dyDescent="0.3">
      <c r="A717082" s="39"/>
    </row>
    <row r="717083" spans="1:1" x14ac:dyDescent="0.3">
      <c r="A717083" s="39"/>
    </row>
    <row r="717084" spans="1:1" x14ac:dyDescent="0.3">
      <c r="A717084" s="39"/>
    </row>
    <row r="717085" spans="1:1" x14ac:dyDescent="0.3">
      <c r="A717085" s="39"/>
    </row>
    <row r="717086" spans="1:1" x14ac:dyDescent="0.3">
      <c r="A717086" s="39"/>
    </row>
    <row r="717087" spans="1:1" x14ac:dyDescent="0.3">
      <c r="A717087" s="39"/>
    </row>
    <row r="717088" spans="1:1" x14ac:dyDescent="0.3">
      <c r="A717088" s="39"/>
    </row>
    <row r="717089" spans="1:1" x14ac:dyDescent="0.3">
      <c r="A717089" s="39"/>
    </row>
    <row r="717090" spans="1:1" x14ac:dyDescent="0.3">
      <c r="A717090" s="39"/>
    </row>
    <row r="717091" spans="1:1" x14ac:dyDescent="0.3">
      <c r="A717091" s="39"/>
    </row>
    <row r="717092" spans="1:1" x14ac:dyDescent="0.3">
      <c r="A717092" s="39"/>
    </row>
    <row r="717093" spans="1:1" x14ac:dyDescent="0.3">
      <c r="A717093" s="39"/>
    </row>
    <row r="717094" spans="1:1" x14ac:dyDescent="0.3">
      <c r="A717094" s="39"/>
    </row>
    <row r="717095" spans="1:1" x14ac:dyDescent="0.3">
      <c r="A717095" s="39"/>
    </row>
    <row r="717096" spans="1:1" x14ac:dyDescent="0.3">
      <c r="A717096" s="39"/>
    </row>
    <row r="717097" spans="1:1" x14ac:dyDescent="0.3">
      <c r="A717097" s="39"/>
    </row>
    <row r="717098" spans="1:1" x14ac:dyDescent="0.3">
      <c r="A717098" s="39"/>
    </row>
    <row r="717099" spans="1:1" x14ac:dyDescent="0.3">
      <c r="A717099" s="39"/>
    </row>
    <row r="717100" spans="1:1" x14ac:dyDescent="0.3">
      <c r="A717100" s="39"/>
    </row>
    <row r="717101" spans="1:1" x14ac:dyDescent="0.3">
      <c r="A717101" s="39"/>
    </row>
    <row r="717102" spans="1:1" x14ac:dyDescent="0.3">
      <c r="A717102" s="39"/>
    </row>
    <row r="717103" spans="1:1" x14ac:dyDescent="0.3">
      <c r="A717103" s="39"/>
    </row>
    <row r="717104" spans="1:1" x14ac:dyDescent="0.3">
      <c r="A717104" s="39"/>
    </row>
    <row r="717105" spans="1:1" x14ac:dyDescent="0.3">
      <c r="A717105" s="39"/>
    </row>
    <row r="717106" spans="1:1" x14ac:dyDescent="0.3">
      <c r="A717106" s="39"/>
    </row>
    <row r="717107" spans="1:1" x14ac:dyDescent="0.3">
      <c r="A717107" s="39"/>
    </row>
    <row r="717108" spans="1:1" x14ac:dyDescent="0.3">
      <c r="A717108" s="39"/>
    </row>
    <row r="717109" spans="1:1" x14ac:dyDescent="0.3">
      <c r="A717109" s="39"/>
    </row>
    <row r="717110" spans="1:1" x14ac:dyDescent="0.3">
      <c r="A717110" s="39"/>
    </row>
    <row r="717111" spans="1:1" x14ac:dyDescent="0.3">
      <c r="A717111" s="39"/>
    </row>
    <row r="717112" spans="1:1" x14ac:dyDescent="0.3">
      <c r="A717112" s="39"/>
    </row>
    <row r="717113" spans="1:1" x14ac:dyDescent="0.3">
      <c r="A717113" s="39"/>
    </row>
    <row r="717114" spans="1:1" x14ac:dyDescent="0.3">
      <c r="A717114" s="39"/>
    </row>
    <row r="717115" spans="1:1" x14ac:dyDescent="0.3">
      <c r="A717115" s="39"/>
    </row>
    <row r="717116" spans="1:1" x14ac:dyDescent="0.3">
      <c r="A717116" s="39"/>
    </row>
    <row r="717117" spans="1:1" x14ac:dyDescent="0.3">
      <c r="A717117" s="39"/>
    </row>
    <row r="717118" spans="1:1" x14ac:dyDescent="0.3">
      <c r="A717118" s="39"/>
    </row>
    <row r="717119" spans="1:1" x14ac:dyDescent="0.3">
      <c r="A717119" s="39"/>
    </row>
    <row r="717120" spans="1:1" x14ac:dyDescent="0.3">
      <c r="A717120" s="39"/>
    </row>
    <row r="717121" spans="1:1" x14ac:dyDescent="0.3">
      <c r="A717121" s="39"/>
    </row>
    <row r="717122" spans="1:1" x14ac:dyDescent="0.3">
      <c r="A717122" s="39"/>
    </row>
    <row r="717123" spans="1:1" x14ac:dyDescent="0.3">
      <c r="A717123" s="39"/>
    </row>
    <row r="717124" spans="1:1" x14ac:dyDescent="0.3">
      <c r="A717124" s="39"/>
    </row>
    <row r="717125" spans="1:1" x14ac:dyDescent="0.3">
      <c r="A717125" s="39"/>
    </row>
    <row r="717126" spans="1:1" x14ac:dyDescent="0.3">
      <c r="A717126" s="39"/>
    </row>
    <row r="717127" spans="1:1" x14ac:dyDescent="0.3">
      <c r="A717127" s="39"/>
    </row>
    <row r="717128" spans="1:1" x14ac:dyDescent="0.3">
      <c r="A717128" s="39"/>
    </row>
    <row r="717129" spans="1:1" x14ac:dyDescent="0.3">
      <c r="A717129" s="39"/>
    </row>
    <row r="717130" spans="1:1" x14ac:dyDescent="0.3">
      <c r="A717130" s="39"/>
    </row>
    <row r="717131" spans="1:1" x14ac:dyDescent="0.3">
      <c r="A717131" s="39"/>
    </row>
    <row r="717132" spans="1:1" x14ac:dyDescent="0.3">
      <c r="A717132" s="39"/>
    </row>
    <row r="717133" spans="1:1" x14ac:dyDescent="0.3">
      <c r="A717133" s="39"/>
    </row>
    <row r="717134" spans="1:1" x14ac:dyDescent="0.3">
      <c r="A717134" s="39"/>
    </row>
    <row r="717135" spans="1:1" x14ac:dyDescent="0.3">
      <c r="A717135" s="39"/>
    </row>
    <row r="717136" spans="1:1" x14ac:dyDescent="0.3">
      <c r="A717136" s="39"/>
    </row>
    <row r="717137" spans="1:1" x14ac:dyDescent="0.3">
      <c r="A717137" s="39"/>
    </row>
    <row r="717138" spans="1:1" x14ac:dyDescent="0.3">
      <c r="A717138" s="39"/>
    </row>
    <row r="717139" spans="1:1" x14ac:dyDescent="0.3">
      <c r="A717139" s="39"/>
    </row>
    <row r="717140" spans="1:1" x14ac:dyDescent="0.3">
      <c r="A717140" s="39"/>
    </row>
    <row r="717141" spans="1:1" x14ac:dyDescent="0.3">
      <c r="A717141" s="39"/>
    </row>
    <row r="717142" spans="1:1" x14ac:dyDescent="0.3">
      <c r="A717142" s="39"/>
    </row>
    <row r="717143" spans="1:1" x14ac:dyDescent="0.3">
      <c r="A717143" s="39"/>
    </row>
    <row r="717144" spans="1:1" x14ac:dyDescent="0.3">
      <c r="A717144" s="39"/>
    </row>
    <row r="717145" spans="1:1" x14ac:dyDescent="0.3">
      <c r="A717145" s="39"/>
    </row>
    <row r="717146" spans="1:1" x14ac:dyDescent="0.3">
      <c r="A717146" s="39"/>
    </row>
    <row r="717147" spans="1:1" x14ac:dyDescent="0.3">
      <c r="A717147" s="39"/>
    </row>
    <row r="717148" spans="1:1" x14ac:dyDescent="0.3">
      <c r="A717148" s="39"/>
    </row>
    <row r="717149" spans="1:1" x14ac:dyDescent="0.3">
      <c r="A717149" s="39"/>
    </row>
    <row r="717150" spans="1:1" x14ac:dyDescent="0.3">
      <c r="A717150" s="39"/>
    </row>
    <row r="717151" spans="1:1" x14ac:dyDescent="0.3">
      <c r="A717151" s="39"/>
    </row>
    <row r="717152" spans="1:1" x14ac:dyDescent="0.3">
      <c r="A717152" s="39"/>
    </row>
    <row r="717153" spans="1:1" x14ac:dyDescent="0.3">
      <c r="A717153" s="39"/>
    </row>
    <row r="717154" spans="1:1" x14ac:dyDescent="0.3">
      <c r="A717154" s="39"/>
    </row>
    <row r="717155" spans="1:1" x14ac:dyDescent="0.3">
      <c r="A717155" s="39"/>
    </row>
    <row r="717156" spans="1:1" x14ac:dyDescent="0.3">
      <c r="A717156" s="39"/>
    </row>
    <row r="717157" spans="1:1" x14ac:dyDescent="0.3">
      <c r="A717157" s="39"/>
    </row>
    <row r="717158" spans="1:1" x14ac:dyDescent="0.3">
      <c r="A717158" s="39"/>
    </row>
    <row r="717159" spans="1:1" x14ac:dyDescent="0.3">
      <c r="A717159" s="39"/>
    </row>
    <row r="717160" spans="1:1" x14ac:dyDescent="0.3">
      <c r="A717160" s="39"/>
    </row>
    <row r="717161" spans="1:1" x14ac:dyDescent="0.3">
      <c r="A717161" s="39"/>
    </row>
    <row r="717162" spans="1:1" x14ac:dyDescent="0.3">
      <c r="A717162" s="39"/>
    </row>
    <row r="717163" spans="1:1" x14ac:dyDescent="0.3">
      <c r="A717163" s="39"/>
    </row>
    <row r="717164" spans="1:1" x14ac:dyDescent="0.3">
      <c r="A717164" s="39"/>
    </row>
    <row r="717165" spans="1:1" x14ac:dyDescent="0.3">
      <c r="A717165" s="39"/>
    </row>
    <row r="717166" spans="1:1" x14ac:dyDescent="0.3">
      <c r="A717166" s="39"/>
    </row>
    <row r="717167" spans="1:1" x14ac:dyDescent="0.3">
      <c r="A717167" s="39"/>
    </row>
    <row r="717168" spans="1:1" x14ac:dyDescent="0.3">
      <c r="A717168" s="39"/>
    </row>
    <row r="717169" spans="1:1" x14ac:dyDescent="0.3">
      <c r="A717169" s="39"/>
    </row>
    <row r="717170" spans="1:1" x14ac:dyDescent="0.3">
      <c r="A717170" s="39"/>
    </row>
    <row r="717171" spans="1:1" x14ac:dyDescent="0.3">
      <c r="A717171" s="39"/>
    </row>
    <row r="717172" spans="1:1" x14ac:dyDescent="0.3">
      <c r="A717172" s="39"/>
    </row>
    <row r="717173" spans="1:1" x14ac:dyDescent="0.3">
      <c r="A717173" s="39"/>
    </row>
    <row r="717174" spans="1:1" x14ac:dyDescent="0.3">
      <c r="A717174" s="39"/>
    </row>
    <row r="717175" spans="1:1" x14ac:dyDescent="0.3">
      <c r="A717175" s="39"/>
    </row>
    <row r="717176" spans="1:1" x14ac:dyDescent="0.3">
      <c r="A717176" s="39"/>
    </row>
    <row r="717177" spans="1:1" x14ac:dyDescent="0.3">
      <c r="A717177" s="39"/>
    </row>
    <row r="717178" spans="1:1" x14ac:dyDescent="0.3">
      <c r="A717178" s="39"/>
    </row>
    <row r="717179" spans="1:1" x14ac:dyDescent="0.3">
      <c r="A717179" s="39"/>
    </row>
    <row r="717180" spans="1:1" x14ac:dyDescent="0.3">
      <c r="A717180" s="39"/>
    </row>
    <row r="717181" spans="1:1" x14ac:dyDescent="0.3">
      <c r="A717181" s="39"/>
    </row>
    <row r="717182" spans="1:1" x14ac:dyDescent="0.3">
      <c r="A717182" s="39"/>
    </row>
    <row r="717183" spans="1:1" x14ac:dyDescent="0.3">
      <c r="A717183" s="39"/>
    </row>
    <row r="717184" spans="1:1" x14ac:dyDescent="0.3">
      <c r="A717184" s="39"/>
    </row>
    <row r="717185" spans="1:1" x14ac:dyDescent="0.3">
      <c r="A717185" s="39"/>
    </row>
    <row r="717186" spans="1:1" x14ac:dyDescent="0.3">
      <c r="A717186" s="39"/>
    </row>
    <row r="717187" spans="1:1" x14ac:dyDescent="0.3">
      <c r="A717187" s="39"/>
    </row>
    <row r="717188" spans="1:1" x14ac:dyDescent="0.3">
      <c r="A717188" s="39"/>
    </row>
    <row r="717189" spans="1:1" x14ac:dyDescent="0.3">
      <c r="A717189" s="39"/>
    </row>
    <row r="717190" spans="1:1" x14ac:dyDescent="0.3">
      <c r="A717190" s="39"/>
    </row>
    <row r="717191" spans="1:1" x14ac:dyDescent="0.3">
      <c r="A717191" s="39"/>
    </row>
    <row r="717192" spans="1:1" x14ac:dyDescent="0.3">
      <c r="A717192" s="39"/>
    </row>
    <row r="717193" spans="1:1" x14ac:dyDescent="0.3">
      <c r="A717193" s="39"/>
    </row>
    <row r="717194" spans="1:1" x14ac:dyDescent="0.3">
      <c r="A717194" s="39"/>
    </row>
    <row r="717195" spans="1:1" x14ac:dyDescent="0.3">
      <c r="A717195" s="39"/>
    </row>
    <row r="717196" spans="1:1" x14ac:dyDescent="0.3">
      <c r="A717196" s="39"/>
    </row>
    <row r="717197" spans="1:1" x14ac:dyDescent="0.3">
      <c r="A717197" s="39"/>
    </row>
    <row r="717198" spans="1:1" x14ac:dyDescent="0.3">
      <c r="A717198" s="39"/>
    </row>
    <row r="717199" spans="1:1" x14ac:dyDescent="0.3">
      <c r="A717199" s="39"/>
    </row>
    <row r="717200" spans="1:1" x14ac:dyDescent="0.3">
      <c r="A717200" s="39"/>
    </row>
    <row r="717201" spans="1:1" x14ac:dyDescent="0.3">
      <c r="A717201" s="39"/>
    </row>
    <row r="717202" spans="1:1" x14ac:dyDescent="0.3">
      <c r="A717202" s="39"/>
    </row>
    <row r="717203" spans="1:1" x14ac:dyDescent="0.3">
      <c r="A717203" s="39"/>
    </row>
    <row r="717204" spans="1:1" x14ac:dyDescent="0.3">
      <c r="A717204" s="39"/>
    </row>
    <row r="717205" spans="1:1" x14ac:dyDescent="0.3">
      <c r="A717205" s="39"/>
    </row>
    <row r="717206" spans="1:1" x14ac:dyDescent="0.3">
      <c r="A717206" s="39"/>
    </row>
    <row r="717207" spans="1:1" x14ac:dyDescent="0.3">
      <c r="A717207" s="39"/>
    </row>
    <row r="717208" spans="1:1" x14ac:dyDescent="0.3">
      <c r="A717208" s="39"/>
    </row>
    <row r="717209" spans="1:1" x14ac:dyDescent="0.3">
      <c r="A717209" s="39"/>
    </row>
    <row r="717210" spans="1:1" x14ac:dyDescent="0.3">
      <c r="A717210" s="39"/>
    </row>
    <row r="717211" spans="1:1" x14ac:dyDescent="0.3">
      <c r="A717211" s="39"/>
    </row>
    <row r="717212" spans="1:1" x14ac:dyDescent="0.3">
      <c r="A717212" s="39"/>
    </row>
    <row r="717213" spans="1:1" x14ac:dyDescent="0.3">
      <c r="A717213" s="39"/>
    </row>
    <row r="717214" spans="1:1" x14ac:dyDescent="0.3">
      <c r="A717214" s="39"/>
    </row>
    <row r="717215" spans="1:1" x14ac:dyDescent="0.3">
      <c r="A717215" s="39"/>
    </row>
    <row r="717216" spans="1:1" x14ac:dyDescent="0.3">
      <c r="A717216" s="39"/>
    </row>
    <row r="717217" spans="1:1" x14ac:dyDescent="0.3">
      <c r="A717217" s="39"/>
    </row>
    <row r="717218" spans="1:1" x14ac:dyDescent="0.3">
      <c r="A717218" s="39"/>
    </row>
    <row r="717219" spans="1:1" x14ac:dyDescent="0.3">
      <c r="A717219" s="39"/>
    </row>
    <row r="717220" spans="1:1" x14ac:dyDescent="0.3">
      <c r="A717220" s="39"/>
    </row>
    <row r="717221" spans="1:1" x14ac:dyDescent="0.3">
      <c r="A717221" s="39"/>
    </row>
    <row r="717222" spans="1:1" x14ac:dyDescent="0.3">
      <c r="A717222" s="39"/>
    </row>
    <row r="717223" spans="1:1" x14ac:dyDescent="0.3">
      <c r="A717223" s="39"/>
    </row>
    <row r="717224" spans="1:1" x14ac:dyDescent="0.3">
      <c r="A717224" s="39"/>
    </row>
    <row r="717225" spans="1:1" x14ac:dyDescent="0.3">
      <c r="A717225" s="39"/>
    </row>
    <row r="717226" spans="1:1" x14ac:dyDescent="0.3">
      <c r="A717226" s="39"/>
    </row>
    <row r="717227" spans="1:1" x14ac:dyDescent="0.3">
      <c r="A717227" s="39"/>
    </row>
    <row r="717228" spans="1:1" x14ac:dyDescent="0.3">
      <c r="A717228" s="39"/>
    </row>
    <row r="717229" spans="1:1" x14ac:dyDescent="0.3">
      <c r="A717229" s="39"/>
    </row>
    <row r="717230" spans="1:1" x14ac:dyDescent="0.3">
      <c r="A717230" s="39"/>
    </row>
    <row r="717231" spans="1:1" x14ac:dyDescent="0.3">
      <c r="A717231" s="39"/>
    </row>
    <row r="717232" spans="1:1" x14ac:dyDescent="0.3">
      <c r="A717232" s="39"/>
    </row>
    <row r="717233" spans="1:1" x14ac:dyDescent="0.3">
      <c r="A717233" s="39"/>
    </row>
    <row r="717234" spans="1:1" x14ac:dyDescent="0.3">
      <c r="A717234" s="39"/>
    </row>
    <row r="717235" spans="1:1" x14ac:dyDescent="0.3">
      <c r="A717235" s="39"/>
    </row>
    <row r="717236" spans="1:1" x14ac:dyDescent="0.3">
      <c r="A717236" s="39"/>
    </row>
    <row r="717237" spans="1:1" x14ac:dyDescent="0.3">
      <c r="A717237" s="39"/>
    </row>
    <row r="717238" spans="1:1" x14ac:dyDescent="0.3">
      <c r="A717238" s="39"/>
    </row>
    <row r="717239" spans="1:1" x14ac:dyDescent="0.3">
      <c r="A717239" s="39"/>
    </row>
    <row r="717240" spans="1:1" x14ac:dyDescent="0.3">
      <c r="A717240" s="39"/>
    </row>
    <row r="717241" spans="1:1" x14ac:dyDescent="0.3">
      <c r="A717241" s="39"/>
    </row>
    <row r="717242" spans="1:1" x14ac:dyDescent="0.3">
      <c r="A717242" s="39"/>
    </row>
    <row r="717243" spans="1:1" x14ac:dyDescent="0.3">
      <c r="A717243" s="39"/>
    </row>
    <row r="717244" spans="1:1" x14ac:dyDescent="0.3">
      <c r="A717244" s="39"/>
    </row>
    <row r="717245" spans="1:1" x14ac:dyDescent="0.3">
      <c r="A717245" s="39"/>
    </row>
    <row r="717246" spans="1:1" x14ac:dyDescent="0.3">
      <c r="A717246" s="39"/>
    </row>
    <row r="717247" spans="1:1" x14ac:dyDescent="0.3">
      <c r="A717247" s="39"/>
    </row>
    <row r="717248" spans="1:1" x14ac:dyDescent="0.3">
      <c r="A717248" s="39"/>
    </row>
    <row r="717249" spans="1:1" x14ac:dyDescent="0.3">
      <c r="A717249" s="39"/>
    </row>
    <row r="717250" spans="1:1" x14ac:dyDescent="0.3">
      <c r="A717250" s="39"/>
    </row>
    <row r="717251" spans="1:1" x14ac:dyDescent="0.3">
      <c r="A717251" s="39"/>
    </row>
    <row r="717252" spans="1:1" x14ac:dyDescent="0.3">
      <c r="A717252" s="39"/>
    </row>
    <row r="717253" spans="1:1" x14ac:dyDescent="0.3">
      <c r="A717253" s="39"/>
    </row>
    <row r="717254" spans="1:1" x14ac:dyDescent="0.3">
      <c r="A717254" s="39"/>
    </row>
    <row r="717255" spans="1:1" x14ac:dyDescent="0.3">
      <c r="A717255" s="39"/>
    </row>
    <row r="717256" spans="1:1" x14ac:dyDescent="0.3">
      <c r="A717256" s="39"/>
    </row>
    <row r="717257" spans="1:1" x14ac:dyDescent="0.3">
      <c r="A717257" s="39"/>
    </row>
    <row r="717258" spans="1:1" x14ac:dyDescent="0.3">
      <c r="A717258" s="39"/>
    </row>
    <row r="717259" spans="1:1" x14ac:dyDescent="0.3">
      <c r="A717259" s="39"/>
    </row>
    <row r="717260" spans="1:1" x14ac:dyDescent="0.3">
      <c r="A717260" s="39"/>
    </row>
    <row r="717261" spans="1:1" x14ac:dyDescent="0.3">
      <c r="A717261" s="39"/>
    </row>
    <row r="717262" spans="1:1" x14ac:dyDescent="0.3">
      <c r="A717262" s="39"/>
    </row>
    <row r="717263" spans="1:1" x14ac:dyDescent="0.3">
      <c r="A717263" s="39"/>
    </row>
    <row r="717264" spans="1:1" x14ac:dyDescent="0.3">
      <c r="A717264" s="39"/>
    </row>
    <row r="717265" spans="1:1" x14ac:dyDescent="0.3">
      <c r="A717265" s="39"/>
    </row>
    <row r="717266" spans="1:1" x14ac:dyDescent="0.3">
      <c r="A717266" s="39"/>
    </row>
    <row r="717267" spans="1:1" x14ac:dyDescent="0.3">
      <c r="A717267" s="39"/>
    </row>
    <row r="717268" spans="1:1" x14ac:dyDescent="0.3">
      <c r="A717268" s="39"/>
    </row>
    <row r="717269" spans="1:1" x14ac:dyDescent="0.3">
      <c r="A717269" s="39"/>
    </row>
    <row r="717270" spans="1:1" x14ac:dyDescent="0.3">
      <c r="A717270" s="39"/>
    </row>
    <row r="717271" spans="1:1" x14ac:dyDescent="0.3">
      <c r="A717271" s="39"/>
    </row>
    <row r="717272" spans="1:1" x14ac:dyDescent="0.3">
      <c r="A717272" s="39"/>
    </row>
    <row r="717273" spans="1:1" x14ac:dyDescent="0.3">
      <c r="A717273" s="39"/>
    </row>
    <row r="717274" spans="1:1" x14ac:dyDescent="0.3">
      <c r="A717274" s="39"/>
    </row>
    <row r="717275" spans="1:1" x14ac:dyDescent="0.3">
      <c r="A717275" s="39"/>
    </row>
    <row r="717276" spans="1:1" x14ac:dyDescent="0.3">
      <c r="A717276" s="39"/>
    </row>
    <row r="717277" spans="1:1" x14ac:dyDescent="0.3">
      <c r="A717277" s="39"/>
    </row>
    <row r="717278" spans="1:1" x14ac:dyDescent="0.3">
      <c r="A717278" s="39"/>
    </row>
    <row r="717279" spans="1:1" x14ac:dyDescent="0.3">
      <c r="A717279" s="39"/>
    </row>
    <row r="717280" spans="1:1" x14ac:dyDescent="0.3">
      <c r="A717280" s="39"/>
    </row>
    <row r="717281" spans="1:1" x14ac:dyDescent="0.3">
      <c r="A717281" s="39"/>
    </row>
    <row r="717282" spans="1:1" x14ac:dyDescent="0.3">
      <c r="A717282" s="39"/>
    </row>
    <row r="717283" spans="1:1" x14ac:dyDescent="0.3">
      <c r="A717283" s="39"/>
    </row>
    <row r="717284" spans="1:1" x14ac:dyDescent="0.3">
      <c r="A717284" s="39"/>
    </row>
    <row r="717285" spans="1:1" x14ac:dyDescent="0.3">
      <c r="A717285" s="39"/>
    </row>
    <row r="717286" spans="1:1" x14ac:dyDescent="0.3">
      <c r="A717286" s="39"/>
    </row>
    <row r="717287" spans="1:1" x14ac:dyDescent="0.3">
      <c r="A717287" s="39"/>
    </row>
    <row r="717288" spans="1:1" x14ac:dyDescent="0.3">
      <c r="A717288" s="39"/>
    </row>
    <row r="717289" spans="1:1" x14ac:dyDescent="0.3">
      <c r="A717289" s="39"/>
    </row>
    <row r="717290" spans="1:1" x14ac:dyDescent="0.3">
      <c r="A717290" s="39"/>
    </row>
    <row r="717291" spans="1:1" x14ac:dyDescent="0.3">
      <c r="A717291" s="39"/>
    </row>
    <row r="717292" spans="1:1" x14ac:dyDescent="0.3">
      <c r="A717292" s="39"/>
    </row>
    <row r="717293" spans="1:1" x14ac:dyDescent="0.3">
      <c r="A717293" s="39"/>
    </row>
    <row r="717294" spans="1:1" x14ac:dyDescent="0.3">
      <c r="A717294" s="39"/>
    </row>
    <row r="717295" spans="1:1" x14ac:dyDescent="0.3">
      <c r="A717295" s="39"/>
    </row>
    <row r="717296" spans="1:1" x14ac:dyDescent="0.3">
      <c r="A717296" s="39"/>
    </row>
    <row r="717297" spans="1:1" x14ac:dyDescent="0.3">
      <c r="A717297" s="39"/>
    </row>
    <row r="717298" spans="1:1" x14ac:dyDescent="0.3">
      <c r="A717298" s="39"/>
    </row>
    <row r="717299" spans="1:1" x14ac:dyDescent="0.3">
      <c r="A717299" s="39"/>
    </row>
    <row r="717300" spans="1:1" x14ac:dyDescent="0.3">
      <c r="A717300" s="39"/>
    </row>
    <row r="717301" spans="1:1" x14ac:dyDescent="0.3">
      <c r="A717301" s="39"/>
    </row>
    <row r="717302" spans="1:1" x14ac:dyDescent="0.3">
      <c r="A717302" s="39"/>
    </row>
    <row r="717303" spans="1:1" x14ac:dyDescent="0.3">
      <c r="A717303" s="39"/>
    </row>
    <row r="717304" spans="1:1" x14ac:dyDescent="0.3">
      <c r="A717304" s="39"/>
    </row>
    <row r="717305" spans="1:1" x14ac:dyDescent="0.3">
      <c r="A717305" s="39"/>
    </row>
    <row r="717306" spans="1:1" x14ac:dyDescent="0.3">
      <c r="A717306" s="39"/>
    </row>
    <row r="717307" spans="1:1" x14ac:dyDescent="0.3">
      <c r="A717307" s="39"/>
    </row>
    <row r="717308" spans="1:1" x14ac:dyDescent="0.3">
      <c r="A717308" s="39"/>
    </row>
    <row r="717309" spans="1:1" x14ac:dyDescent="0.3">
      <c r="A717309" s="39"/>
    </row>
    <row r="717310" spans="1:1" x14ac:dyDescent="0.3">
      <c r="A717310" s="39"/>
    </row>
    <row r="717311" spans="1:1" x14ac:dyDescent="0.3">
      <c r="A717311" s="39"/>
    </row>
    <row r="717312" spans="1:1" x14ac:dyDescent="0.3">
      <c r="A717312" s="39"/>
    </row>
    <row r="717313" spans="1:1" x14ac:dyDescent="0.3">
      <c r="A717313" s="39"/>
    </row>
    <row r="717314" spans="1:1" x14ac:dyDescent="0.3">
      <c r="A717314" s="39"/>
    </row>
    <row r="717315" spans="1:1" x14ac:dyDescent="0.3">
      <c r="A717315" s="39"/>
    </row>
    <row r="717316" spans="1:1" x14ac:dyDescent="0.3">
      <c r="A717316" s="39"/>
    </row>
    <row r="717317" spans="1:1" x14ac:dyDescent="0.3">
      <c r="A717317" s="39"/>
    </row>
    <row r="717318" spans="1:1" x14ac:dyDescent="0.3">
      <c r="A717318" s="39"/>
    </row>
    <row r="717319" spans="1:1" x14ac:dyDescent="0.3">
      <c r="A717319" s="39"/>
    </row>
    <row r="717320" spans="1:1" x14ac:dyDescent="0.3">
      <c r="A717320" s="39"/>
    </row>
    <row r="717321" spans="1:1" x14ac:dyDescent="0.3">
      <c r="A717321" s="39"/>
    </row>
    <row r="717322" spans="1:1" x14ac:dyDescent="0.3">
      <c r="A717322" s="39"/>
    </row>
    <row r="717323" spans="1:1" x14ac:dyDescent="0.3">
      <c r="A717323" s="39"/>
    </row>
    <row r="717324" spans="1:1" x14ac:dyDescent="0.3">
      <c r="A717324" s="39"/>
    </row>
    <row r="717325" spans="1:1" x14ac:dyDescent="0.3">
      <c r="A717325" s="39"/>
    </row>
    <row r="717326" spans="1:1" x14ac:dyDescent="0.3">
      <c r="A717326" s="39"/>
    </row>
    <row r="717327" spans="1:1" x14ac:dyDescent="0.3">
      <c r="A717327" s="39"/>
    </row>
    <row r="717328" spans="1:1" x14ac:dyDescent="0.3">
      <c r="A717328" s="39"/>
    </row>
    <row r="717329" spans="1:1" x14ac:dyDescent="0.3">
      <c r="A717329" s="39"/>
    </row>
    <row r="717330" spans="1:1" x14ac:dyDescent="0.3">
      <c r="A717330" s="39"/>
    </row>
    <row r="717331" spans="1:1" x14ac:dyDescent="0.3">
      <c r="A717331" s="39"/>
    </row>
    <row r="717332" spans="1:1" x14ac:dyDescent="0.3">
      <c r="A717332" s="39"/>
    </row>
    <row r="717333" spans="1:1" x14ac:dyDescent="0.3">
      <c r="A717333" s="39"/>
    </row>
    <row r="717334" spans="1:1" x14ac:dyDescent="0.3">
      <c r="A717334" s="39"/>
    </row>
    <row r="717335" spans="1:1" x14ac:dyDescent="0.3">
      <c r="A717335" s="39"/>
    </row>
    <row r="717336" spans="1:1" x14ac:dyDescent="0.3">
      <c r="A717336" s="39"/>
    </row>
    <row r="717337" spans="1:1" x14ac:dyDescent="0.3">
      <c r="A717337" s="39"/>
    </row>
    <row r="717338" spans="1:1" x14ac:dyDescent="0.3">
      <c r="A717338" s="39"/>
    </row>
    <row r="717339" spans="1:1" x14ac:dyDescent="0.3">
      <c r="A717339" s="39"/>
    </row>
    <row r="717340" spans="1:1" x14ac:dyDescent="0.3">
      <c r="A717340" s="39"/>
    </row>
    <row r="717341" spans="1:1" x14ac:dyDescent="0.3">
      <c r="A717341" s="39"/>
    </row>
    <row r="717342" spans="1:1" x14ac:dyDescent="0.3">
      <c r="A717342" s="39"/>
    </row>
    <row r="717343" spans="1:1" x14ac:dyDescent="0.3">
      <c r="A717343" s="39"/>
    </row>
    <row r="717344" spans="1:1" x14ac:dyDescent="0.3">
      <c r="A717344" s="39"/>
    </row>
    <row r="717345" spans="1:1" x14ac:dyDescent="0.3">
      <c r="A717345" s="39"/>
    </row>
    <row r="717346" spans="1:1" x14ac:dyDescent="0.3">
      <c r="A717346" s="39"/>
    </row>
    <row r="717347" spans="1:1" x14ac:dyDescent="0.3">
      <c r="A717347" s="39"/>
    </row>
    <row r="717348" spans="1:1" x14ac:dyDescent="0.3">
      <c r="A717348" s="39"/>
    </row>
    <row r="717349" spans="1:1" x14ac:dyDescent="0.3">
      <c r="A717349" s="39"/>
    </row>
    <row r="717350" spans="1:1" x14ac:dyDescent="0.3">
      <c r="A717350" s="39"/>
    </row>
    <row r="717351" spans="1:1" x14ac:dyDescent="0.3">
      <c r="A717351" s="39"/>
    </row>
    <row r="717352" spans="1:1" x14ac:dyDescent="0.3">
      <c r="A717352" s="39"/>
    </row>
    <row r="717353" spans="1:1" x14ac:dyDescent="0.3">
      <c r="A717353" s="39"/>
    </row>
    <row r="717354" spans="1:1" x14ac:dyDescent="0.3">
      <c r="A717354" s="39"/>
    </row>
    <row r="717355" spans="1:1" x14ac:dyDescent="0.3">
      <c r="A717355" s="39"/>
    </row>
    <row r="717356" spans="1:1" x14ac:dyDescent="0.3">
      <c r="A717356" s="39"/>
    </row>
    <row r="717357" spans="1:1" x14ac:dyDescent="0.3">
      <c r="A717357" s="39"/>
    </row>
    <row r="717358" spans="1:1" x14ac:dyDescent="0.3">
      <c r="A717358" s="39"/>
    </row>
    <row r="717359" spans="1:1" x14ac:dyDescent="0.3">
      <c r="A717359" s="39"/>
    </row>
    <row r="717360" spans="1:1" x14ac:dyDescent="0.3">
      <c r="A717360" s="39"/>
    </row>
    <row r="717361" spans="1:1" x14ac:dyDescent="0.3">
      <c r="A717361" s="39"/>
    </row>
    <row r="717362" spans="1:1" x14ac:dyDescent="0.3">
      <c r="A717362" s="39"/>
    </row>
    <row r="717363" spans="1:1" x14ac:dyDescent="0.3">
      <c r="A717363" s="39"/>
    </row>
    <row r="717364" spans="1:1" x14ac:dyDescent="0.3">
      <c r="A717364" s="39"/>
    </row>
    <row r="717365" spans="1:1" x14ac:dyDescent="0.3">
      <c r="A717365" s="39"/>
    </row>
    <row r="717366" spans="1:1" x14ac:dyDescent="0.3">
      <c r="A717366" s="39"/>
    </row>
    <row r="717367" spans="1:1" x14ac:dyDescent="0.3">
      <c r="A717367" s="39"/>
    </row>
    <row r="717368" spans="1:1" x14ac:dyDescent="0.3">
      <c r="A717368" s="39"/>
    </row>
    <row r="717369" spans="1:1" x14ac:dyDescent="0.3">
      <c r="A717369" s="39"/>
    </row>
    <row r="717370" spans="1:1" x14ac:dyDescent="0.3">
      <c r="A717370" s="39"/>
    </row>
    <row r="717371" spans="1:1" x14ac:dyDescent="0.3">
      <c r="A717371" s="39"/>
    </row>
    <row r="717372" spans="1:1" x14ac:dyDescent="0.3">
      <c r="A717372" s="39"/>
    </row>
    <row r="717373" spans="1:1" x14ac:dyDescent="0.3">
      <c r="A717373" s="39"/>
    </row>
    <row r="717374" spans="1:1" x14ac:dyDescent="0.3">
      <c r="A717374" s="39"/>
    </row>
    <row r="717375" spans="1:1" x14ac:dyDescent="0.3">
      <c r="A717375" s="39"/>
    </row>
    <row r="717376" spans="1:1" x14ac:dyDescent="0.3">
      <c r="A717376" s="39"/>
    </row>
    <row r="717377" spans="1:1" x14ac:dyDescent="0.3">
      <c r="A717377" s="39"/>
    </row>
    <row r="717378" spans="1:1" x14ac:dyDescent="0.3">
      <c r="A717378" s="39"/>
    </row>
    <row r="717379" spans="1:1" x14ac:dyDescent="0.3">
      <c r="A717379" s="39"/>
    </row>
    <row r="717380" spans="1:1" x14ac:dyDescent="0.3">
      <c r="A717380" s="39"/>
    </row>
    <row r="717381" spans="1:1" x14ac:dyDescent="0.3">
      <c r="A717381" s="39"/>
    </row>
    <row r="717382" spans="1:1" x14ac:dyDescent="0.3">
      <c r="A717382" s="39"/>
    </row>
    <row r="717383" spans="1:1" x14ac:dyDescent="0.3">
      <c r="A717383" s="39"/>
    </row>
    <row r="717384" spans="1:1" x14ac:dyDescent="0.3">
      <c r="A717384" s="39"/>
    </row>
    <row r="717385" spans="1:1" x14ac:dyDescent="0.3">
      <c r="A717385" s="39"/>
    </row>
    <row r="717386" spans="1:1" x14ac:dyDescent="0.3">
      <c r="A717386" s="39"/>
    </row>
    <row r="717387" spans="1:1" x14ac:dyDescent="0.3">
      <c r="A717387" s="39"/>
    </row>
    <row r="717388" spans="1:1" x14ac:dyDescent="0.3">
      <c r="A717388" s="39"/>
    </row>
    <row r="717389" spans="1:1" x14ac:dyDescent="0.3">
      <c r="A717389" s="39"/>
    </row>
    <row r="717390" spans="1:1" x14ac:dyDescent="0.3">
      <c r="A717390" s="39"/>
    </row>
    <row r="717391" spans="1:1" x14ac:dyDescent="0.3">
      <c r="A717391" s="39"/>
    </row>
    <row r="717392" spans="1:1" x14ac:dyDescent="0.3">
      <c r="A717392" s="39"/>
    </row>
    <row r="717393" spans="1:1" x14ac:dyDescent="0.3">
      <c r="A717393" s="39"/>
    </row>
    <row r="717394" spans="1:1" x14ac:dyDescent="0.3">
      <c r="A717394" s="39"/>
    </row>
    <row r="717395" spans="1:1" x14ac:dyDescent="0.3">
      <c r="A717395" s="39"/>
    </row>
    <row r="717396" spans="1:1" x14ac:dyDescent="0.3">
      <c r="A717396" s="39"/>
    </row>
    <row r="717397" spans="1:1" x14ac:dyDescent="0.3">
      <c r="A717397" s="39"/>
    </row>
    <row r="717398" spans="1:1" x14ac:dyDescent="0.3">
      <c r="A717398" s="39"/>
    </row>
    <row r="717399" spans="1:1" x14ac:dyDescent="0.3">
      <c r="A717399" s="39"/>
    </row>
    <row r="717400" spans="1:1" x14ac:dyDescent="0.3">
      <c r="A717400" s="39"/>
    </row>
    <row r="717401" spans="1:1" x14ac:dyDescent="0.3">
      <c r="A717401" s="39"/>
    </row>
    <row r="717402" spans="1:1" x14ac:dyDescent="0.3">
      <c r="A717402" s="39"/>
    </row>
    <row r="717403" spans="1:1" x14ac:dyDescent="0.3">
      <c r="A717403" s="39"/>
    </row>
    <row r="717404" spans="1:1" x14ac:dyDescent="0.3">
      <c r="A717404" s="39"/>
    </row>
    <row r="717405" spans="1:1" x14ac:dyDescent="0.3">
      <c r="A717405" s="39"/>
    </row>
    <row r="717406" spans="1:1" x14ac:dyDescent="0.3">
      <c r="A717406" s="39"/>
    </row>
    <row r="717407" spans="1:1" x14ac:dyDescent="0.3">
      <c r="A717407" s="39"/>
    </row>
    <row r="717408" spans="1:1" x14ac:dyDescent="0.3">
      <c r="A717408" s="39"/>
    </row>
    <row r="717409" spans="1:1" x14ac:dyDescent="0.3">
      <c r="A717409" s="39"/>
    </row>
    <row r="717410" spans="1:1" x14ac:dyDescent="0.3">
      <c r="A717410" s="39"/>
    </row>
    <row r="717411" spans="1:1" x14ac:dyDescent="0.3">
      <c r="A717411" s="39"/>
    </row>
    <row r="717412" spans="1:1" x14ac:dyDescent="0.3">
      <c r="A717412" s="39"/>
    </row>
    <row r="717413" spans="1:1" x14ac:dyDescent="0.3">
      <c r="A717413" s="39"/>
    </row>
    <row r="717414" spans="1:1" x14ac:dyDescent="0.3">
      <c r="A717414" s="39"/>
    </row>
    <row r="717415" spans="1:1" x14ac:dyDescent="0.3">
      <c r="A717415" s="39"/>
    </row>
    <row r="717416" spans="1:1" x14ac:dyDescent="0.3">
      <c r="A717416" s="39"/>
    </row>
    <row r="717417" spans="1:1" x14ac:dyDescent="0.3">
      <c r="A717417" s="39"/>
    </row>
    <row r="717418" spans="1:1" x14ac:dyDescent="0.3">
      <c r="A717418" s="39"/>
    </row>
    <row r="717419" spans="1:1" x14ac:dyDescent="0.3">
      <c r="A717419" s="39"/>
    </row>
    <row r="717420" spans="1:1" x14ac:dyDescent="0.3">
      <c r="A717420" s="39"/>
    </row>
    <row r="717421" spans="1:1" x14ac:dyDescent="0.3">
      <c r="A717421" s="39"/>
    </row>
    <row r="717422" spans="1:1" x14ac:dyDescent="0.3">
      <c r="A717422" s="39"/>
    </row>
    <row r="717423" spans="1:1" x14ac:dyDescent="0.3">
      <c r="A717423" s="39"/>
    </row>
    <row r="717424" spans="1:1" x14ac:dyDescent="0.3">
      <c r="A717424" s="39"/>
    </row>
    <row r="717425" spans="1:1" x14ac:dyDescent="0.3">
      <c r="A717425" s="39"/>
    </row>
    <row r="717426" spans="1:1" x14ac:dyDescent="0.3">
      <c r="A717426" s="39"/>
    </row>
    <row r="717427" spans="1:1" x14ac:dyDescent="0.3">
      <c r="A717427" s="39"/>
    </row>
    <row r="717428" spans="1:1" x14ac:dyDescent="0.3">
      <c r="A717428" s="39"/>
    </row>
    <row r="717429" spans="1:1" x14ac:dyDescent="0.3">
      <c r="A717429" s="39"/>
    </row>
    <row r="717430" spans="1:1" x14ac:dyDescent="0.3">
      <c r="A717430" s="39"/>
    </row>
    <row r="717431" spans="1:1" x14ac:dyDescent="0.3">
      <c r="A717431" s="39"/>
    </row>
    <row r="717432" spans="1:1" x14ac:dyDescent="0.3">
      <c r="A717432" s="39"/>
    </row>
    <row r="717433" spans="1:1" x14ac:dyDescent="0.3">
      <c r="A717433" s="39"/>
    </row>
    <row r="717434" spans="1:1" x14ac:dyDescent="0.3">
      <c r="A717434" s="39"/>
    </row>
    <row r="717435" spans="1:1" x14ac:dyDescent="0.3">
      <c r="A717435" s="39"/>
    </row>
    <row r="717436" spans="1:1" x14ac:dyDescent="0.3">
      <c r="A717436" s="39"/>
    </row>
    <row r="717437" spans="1:1" x14ac:dyDescent="0.3">
      <c r="A717437" s="39"/>
    </row>
    <row r="717438" spans="1:1" x14ac:dyDescent="0.3">
      <c r="A717438" s="39"/>
    </row>
    <row r="717439" spans="1:1" x14ac:dyDescent="0.3">
      <c r="A717439" s="39"/>
    </row>
    <row r="717440" spans="1:1" x14ac:dyDescent="0.3">
      <c r="A717440" s="39"/>
    </row>
    <row r="717441" spans="1:1" x14ac:dyDescent="0.3">
      <c r="A717441" s="39"/>
    </row>
    <row r="717442" spans="1:1" x14ac:dyDescent="0.3">
      <c r="A717442" s="39"/>
    </row>
    <row r="717443" spans="1:1" x14ac:dyDescent="0.3">
      <c r="A717443" s="39"/>
    </row>
    <row r="717444" spans="1:1" x14ac:dyDescent="0.3">
      <c r="A717444" s="39"/>
    </row>
    <row r="717445" spans="1:1" x14ac:dyDescent="0.3">
      <c r="A717445" s="39"/>
    </row>
    <row r="717446" spans="1:1" x14ac:dyDescent="0.3">
      <c r="A717446" s="39"/>
    </row>
    <row r="717447" spans="1:1" x14ac:dyDescent="0.3">
      <c r="A717447" s="39"/>
    </row>
    <row r="717448" spans="1:1" x14ac:dyDescent="0.3">
      <c r="A717448" s="39"/>
    </row>
    <row r="717449" spans="1:1" x14ac:dyDescent="0.3">
      <c r="A717449" s="39"/>
    </row>
    <row r="717450" spans="1:1" x14ac:dyDescent="0.3">
      <c r="A717450" s="39"/>
    </row>
    <row r="717451" spans="1:1" x14ac:dyDescent="0.3">
      <c r="A717451" s="39"/>
    </row>
    <row r="717452" spans="1:1" x14ac:dyDescent="0.3">
      <c r="A717452" s="39"/>
    </row>
    <row r="717453" spans="1:1" x14ac:dyDescent="0.3">
      <c r="A717453" s="39"/>
    </row>
    <row r="717454" spans="1:1" x14ac:dyDescent="0.3">
      <c r="A717454" s="39"/>
    </row>
    <row r="717455" spans="1:1" x14ac:dyDescent="0.3">
      <c r="A717455" s="39"/>
    </row>
    <row r="717456" spans="1:1" x14ac:dyDescent="0.3">
      <c r="A717456" s="39"/>
    </row>
    <row r="717457" spans="1:1" x14ac:dyDescent="0.3">
      <c r="A717457" s="39"/>
    </row>
    <row r="717458" spans="1:1" x14ac:dyDescent="0.3">
      <c r="A717458" s="39"/>
    </row>
    <row r="717459" spans="1:1" x14ac:dyDescent="0.3">
      <c r="A717459" s="39"/>
    </row>
    <row r="717460" spans="1:1" x14ac:dyDescent="0.3">
      <c r="A717460" s="39"/>
    </row>
    <row r="717461" spans="1:1" x14ac:dyDescent="0.3">
      <c r="A717461" s="39"/>
    </row>
    <row r="717462" spans="1:1" x14ac:dyDescent="0.3">
      <c r="A717462" s="39"/>
    </row>
    <row r="717463" spans="1:1" x14ac:dyDescent="0.3">
      <c r="A717463" s="39"/>
    </row>
    <row r="717464" spans="1:1" x14ac:dyDescent="0.3">
      <c r="A717464" s="39"/>
    </row>
    <row r="717465" spans="1:1" x14ac:dyDescent="0.3">
      <c r="A717465" s="39"/>
    </row>
    <row r="717466" spans="1:1" x14ac:dyDescent="0.3">
      <c r="A717466" s="39"/>
    </row>
    <row r="717467" spans="1:1" x14ac:dyDescent="0.3">
      <c r="A717467" s="39"/>
    </row>
    <row r="717468" spans="1:1" x14ac:dyDescent="0.3">
      <c r="A717468" s="39"/>
    </row>
    <row r="717469" spans="1:1" x14ac:dyDescent="0.3">
      <c r="A717469" s="39"/>
    </row>
    <row r="717470" spans="1:1" x14ac:dyDescent="0.3">
      <c r="A717470" s="39"/>
    </row>
    <row r="717471" spans="1:1" x14ac:dyDescent="0.3">
      <c r="A717471" s="39"/>
    </row>
    <row r="717472" spans="1:1" x14ac:dyDescent="0.3">
      <c r="A717472" s="39"/>
    </row>
    <row r="717473" spans="1:1" x14ac:dyDescent="0.3">
      <c r="A717473" s="39"/>
    </row>
    <row r="717474" spans="1:1" x14ac:dyDescent="0.3">
      <c r="A717474" s="39"/>
    </row>
    <row r="717475" spans="1:1" x14ac:dyDescent="0.3">
      <c r="A717475" s="39"/>
    </row>
    <row r="717476" spans="1:1" x14ac:dyDescent="0.3">
      <c r="A717476" s="39"/>
    </row>
    <row r="717477" spans="1:1" x14ac:dyDescent="0.3">
      <c r="A717477" s="39"/>
    </row>
    <row r="717478" spans="1:1" x14ac:dyDescent="0.3">
      <c r="A717478" s="39"/>
    </row>
    <row r="717479" spans="1:1" x14ac:dyDescent="0.3">
      <c r="A717479" s="39"/>
    </row>
    <row r="717480" spans="1:1" x14ac:dyDescent="0.3">
      <c r="A717480" s="39"/>
    </row>
    <row r="717481" spans="1:1" x14ac:dyDescent="0.3">
      <c r="A717481" s="39"/>
    </row>
    <row r="717482" spans="1:1" x14ac:dyDescent="0.3">
      <c r="A717482" s="39"/>
    </row>
    <row r="717483" spans="1:1" x14ac:dyDescent="0.3">
      <c r="A717483" s="39"/>
    </row>
    <row r="717484" spans="1:1" x14ac:dyDescent="0.3">
      <c r="A717484" s="39"/>
    </row>
    <row r="717485" spans="1:1" x14ac:dyDescent="0.3">
      <c r="A717485" s="39"/>
    </row>
    <row r="717486" spans="1:1" x14ac:dyDescent="0.3">
      <c r="A717486" s="39"/>
    </row>
    <row r="717487" spans="1:1" x14ac:dyDescent="0.3">
      <c r="A717487" s="39"/>
    </row>
    <row r="717488" spans="1:1" x14ac:dyDescent="0.3">
      <c r="A717488" s="39"/>
    </row>
    <row r="717489" spans="1:1" x14ac:dyDescent="0.3">
      <c r="A717489" s="39"/>
    </row>
    <row r="717490" spans="1:1" x14ac:dyDescent="0.3">
      <c r="A717490" s="39"/>
    </row>
    <row r="717491" spans="1:1" x14ac:dyDescent="0.3">
      <c r="A717491" s="39"/>
    </row>
    <row r="717492" spans="1:1" x14ac:dyDescent="0.3">
      <c r="A717492" s="39"/>
    </row>
    <row r="717493" spans="1:1" x14ac:dyDescent="0.3">
      <c r="A717493" s="39"/>
    </row>
    <row r="717494" spans="1:1" x14ac:dyDescent="0.3">
      <c r="A717494" s="39"/>
    </row>
    <row r="717495" spans="1:1" x14ac:dyDescent="0.3">
      <c r="A717495" s="39"/>
    </row>
    <row r="717496" spans="1:1" x14ac:dyDescent="0.3">
      <c r="A717496" s="39"/>
    </row>
    <row r="717497" spans="1:1" x14ac:dyDescent="0.3">
      <c r="A717497" s="39"/>
    </row>
    <row r="717498" spans="1:1" x14ac:dyDescent="0.3">
      <c r="A717498" s="39"/>
    </row>
    <row r="717499" spans="1:1" x14ac:dyDescent="0.3">
      <c r="A717499" s="39"/>
    </row>
    <row r="717500" spans="1:1" x14ac:dyDescent="0.3">
      <c r="A717500" s="39"/>
    </row>
    <row r="717501" spans="1:1" x14ac:dyDescent="0.3">
      <c r="A717501" s="39"/>
    </row>
    <row r="717502" spans="1:1" x14ac:dyDescent="0.3">
      <c r="A717502" s="39"/>
    </row>
    <row r="717503" spans="1:1" x14ac:dyDescent="0.3">
      <c r="A717503" s="39"/>
    </row>
    <row r="717504" spans="1:1" x14ac:dyDescent="0.3">
      <c r="A717504" s="39"/>
    </row>
    <row r="717505" spans="1:1" x14ac:dyDescent="0.3">
      <c r="A717505" s="39"/>
    </row>
    <row r="717506" spans="1:1" x14ac:dyDescent="0.3">
      <c r="A717506" s="39"/>
    </row>
    <row r="717507" spans="1:1" x14ac:dyDescent="0.3">
      <c r="A717507" s="39"/>
    </row>
    <row r="717508" spans="1:1" x14ac:dyDescent="0.3">
      <c r="A717508" s="39"/>
    </row>
    <row r="717509" spans="1:1" x14ac:dyDescent="0.3">
      <c r="A717509" s="39"/>
    </row>
    <row r="717510" spans="1:1" x14ac:dyDescent="0.3">
      <c r="A717510" s="39"/>
    </row>
    <row r="717511" spans="1:1" x14ac:dyDescent="0.3">
      <c r="A717511" s="39"/>
    </row>
    <row r="717512" spans="1:1" x14ac:dyDescent="0.3">
      <c r="A717512" s="39"/>
    </row>
    <row r="717513" spans="1:1" x14ac:dyDescent="0.3">
      <c r="A717513" s="39"/>
    </row>
    <row r="717514" spans="1:1" x14ac:dyDescent="0.3">
      <c r="A717514" s="39"/>
    </row>
    <row r="717515" spans="1:1" x14ac:dyDescent="0.3">
      <c r="A717515" s="39"/>
    </row>
    <row r="717516" spans="1:1" x14ac:dyDescent="0.3">
      <c r="A717516" s="39"/>
    </row>
    <row r="717517" spans="1:1" x14ac:dyDescent="0.3">
      <c r="A717517" s="39"/>
    </row>
    <row r="717518" spans="1:1" x14ac:dyDescent="0.3">
      <c r="A717518" s="39"/>
    </row>
    <row r="717519" spans="1:1" x14ac:dyDescent="0.3">
      <c r="A717519" s="39"/>
    </row>
    <row r="717520" spans="1:1" x14ac:dyDescent="0.3">
      <c r="A717520" s="39"/>
    </row>
    <row r="717521" spans="1:1" x14ac:dyDescent="0.3">
      <c r="A717521" s="39"/>
    </row>
    <row r="717522" spans="1:1" x14ac:dyDescent="0.3">
      <c r="A717522" s="39"/>
    </row>
    <row r="717523" spans="1:1" x14ac:dyDescent="0.3">
      <c r="A717523" s="39"/>
    </row>
    <row r="717524" spans="1:1" x14ac:dyDescent="0.3">
      <c r="A717524" s="39"/>
    </row>
    <row r="717525" spans="1:1" x14ac:dyDescent="0.3">
      <c r="A717525" s="39"/>
    </row>
    <row r="717526" spans="1:1" x14ac:dyDescent="0.3">
      <c r="A717526" s="39"/>
    </row>
    <row r="717527" spans="1:1" x14ac:dyDescent="0.3">
      <c r="A717527" s="39"/>
    </row>
    <row r="717528" spans="1:1" x14ac:dyDescent="0.3">
      <c r="A717528" s="39"/>
    </row>
    <row r="717529" spans="1:1" x14ac:dyDescent="0.3">
      <c r="A717529" s="39"/>
    </row>
    <row r="717530" spans="1:1" x14ac:dyDescent="0.3">
      <c r="A717530" s="39"/>
    </row>
    <row r="717531" spans="1:1" x14ac:dyDescent="0.3">
      <c r="A717531" s="39"/>
    </row>
    <row r="717532" spans="1:1" x14ac:dyDescent="0.3">
      <c r="A717532" s="39"/>
    </row>
    <row r="717533" spans="1:1" x14ac:dyDescent="0.3">
      <c r="A717533" s="39"/>
    </row>
    <row r="717534" spans="1:1" x14ac:dyDescent="0.3">
      <c r="A717534" s="39"/>
    </row>
    <row r="717535" spans="1:1" x14ac:dyDescent="0.3">
      <c r="A717535" s="39"/>
    </row>
    <row r="717536" spans="1:1" x14ac:dyDescent="0.3">
      <c r="A717536" s="39"/>
    </row>
    <row r="717537" spans="1:1" x14ac:dyDescent="0.3">
      <c r="A717537" s="39"/>
    </row>
    <row r="717538" spans="1:1" x14ac:dyDescent="0.3">
      <c r="A717538" s="39"/>
    </row>
    <row r="717539" spans="1:1" x14ac:dyDescent="0.3">
      <c r="A717539" s="39"/>
    </row>
    <row r="717540" spans="1:1" x14ac:dyDescent="0.3">
      <c r="A717540" s="39"/>
    </row>
    <row r="717541" spans="1:1" x14ac:dyDescent="0.3">
      <c r="A717541" s="39"/>
    </row>
    <row r="717542" spans="1:1" x14ac:dyDescent="0.3">
      <c r="A717542" s="39"/>
    </row>
    <row r="717543" spans="1:1" x14ac:dyDescent="0.3">
      <c r="A717543" s="39"/>
    </row>
    <row r="717544" spans="1:1" x14ac:dyDescent="0.3">
      <c r="A717544" s="39"/>
    </row>
    <row r="717545" spans="1:1" x14ac:dyDescent="0.3">
      <c r="A717545" s="39"/>
    </row>
    <row r="717546" spans="1:1" x14ac:dyDescent="0.3">
      <c r="A717546" s="39"/>
    </row>
    <row r="717547" spans="1:1" x14ac:dyDescent="0.3">
      <c r="A717547" s="39"/>
    </row>
    <row r="717548" spans="1:1" x14ac:dyDescent="0.3">
      <c r="A717548" s="39"/>
    </row>
    <row r="717549" spans="1:1" x14ac:dyDescent="0.3">
      <c r="A717549" s="39"/>
    </row>
    <row r="717550" spans="1:1" x14ac:dyDescent="0.3">
      <c r="A717550" s="39"/>
    </row>
    <row r="717551" spans="1:1" x14ac:dyDescent="0.3">
      <c r="A717551" s="39"/>
    </row>
    <row r="717552" spans="1:1" x14ac:dyDescent="0.3">
      <c r="A717552" s="39"/>
    </row>
    <row r="717553" spans="1:1" x14ac:dyDescent="0.3">
      <c r="A717553" s="39"/>
    </row>
    <row r="717554" spans="1:1" x14ac:dyDescent="0.3">
      <c r="A717554" s="39"/>
    </row>
    <row r="717555" spans="1:1" x14ac:dyDescent="0.3">
      <c r="A717555" s="39"/>
    </row>
    <row r="717556" spans="1:1" x14ac:dyDescent="0.3">
      <c r="A717556" s="39"/>
    </row>
    <row r="717557" spans="1:1" x14ac:dyDescent="0.3">
      <c r="A717557" s="39"/>
    </row>
    <row r="717558" spans="1:1" x14ac:dyDescent="0.3">
      <c r="A717558" s="39"/>
    </row>
    <row r="717559" spans="1:1" x14ac:dyDescent="0.3">
      <c r="A717559" s="39"/>
    </row>
    <row r="717560" spans="1:1" x14ac:dyDescent="0.3">
      <c r="A717560" s="39"/>
    </row>
    <row r="717561" spans="1:1" x14ac:dyDescent="0.3">
      <c r="A717561" s="39"/>
    </row>
    <row r="717562" spans="1:1" x14ac:dyDescent="0.3">
      <c r="A717562" s="39"/>
    </row>
    <row r="717563" spans="1:1" x14ac:dyDescent="0.3">
      <c r="A717563" s="39"/>
    </row>
    <row r="717564" spans="1:1" x14ac:dyDescent="0.3">
      <c r="A717564" s="39"/>
    </row>
    <row r="717565" spans="1:1" x14ac:dyDescent="0.3">
      <c r="A717565" s="39"/>
    </row>
    <row r="717566" spans="1:1" x14ac:dyDescent="0.3">
      <c r="A717566" s="39"/>
    </row>
    <row r="717567" spans="1:1" x14ac:dyDescent="0.3">
      <c r="A717567" s="39"/>
    </row>
    <row r="717568" spans="1:1" x14ac:dyDescent="0.3">
      <c r="A717568" s="39"/>
    </row>
    <row r="717569" spans="1:1" x14ac:dyDescent="0.3">
      <c r="A717569" s="39"/>
    </row>
    <row r="717570" spans="1:1" x14ac:dyDescent="0.3">
      <c r="A717570" s="39"/>
    </row>
    <row r="717571" spans="1:1" x14ac:dyDescent="0.3">
      <c r="A717571" s="39"/>
    </row>
    <row r="717572" spans="1:1" x14ac:dyDescent="0.3">
      <c r="A717572" s="39"/>
    </row>
    <row r="717573" spans="1:1" x14ac:dyDescent="0.3">
      <c r="A717573" s="39"/>
    </row>
    <row r="717574" spans="1:1" x14ac:dyDescent="0.3">
      <c r="A717574" s="39"/>
    </row>
    <row r="717575" spans="1:1" x14ac:dyDescent="0.3">
      <c r="A717575" s="39"/>
    </row>
    <row r="717576" spans="1:1" x14ac:dyDescent="0.3">
      <c r="A717576" s="39"/>
    </row>
    <row r="717577" spans="1:1" x14ac:dyDescent="0.3">
      <c r="A717577" s="39"/>
    </row>
    <row r="717578" spans="1:1" x14ac:dyDescent="0.3">
      <c r="A717578" s="39"/>
    </row>
    <row r="717579" spans="1:1" x14ac:dyDescent="0.3">
      <c r="A717579" s="39"/>
    </row>
    <row r="717580" spans="1:1" x14ac:dyDescent="0.3">
      <c r="A717580" s="39"/>
    </row>
    <row r="717581" spans="1:1" x14ac:dyDescent="0.3">
      <c r="A717581" s="39"/>
    </row>
    <row r="717582" spans="1:1" x14ac:dyDescent="0.3">
      <c r="A717582" s="39"/>
    </row>
    <row r="717583" spans="1:1" x14ac:dyDescent="0.3">
      <c r="A717583" s="39"/>
    </row>
    <row r="717584" spans="1:1" x14ac:dyDescent="0.3">
      <c r="A717584" s="39"/>
    </row>
    <row r="717585" spans="1:1" x14ac:dyDescent="0.3">
      <c r="A717585" s="39"/>
    </row>
    <row r="717586" spans="1:1" x14ac:dyDescent="0.3">
      <c r="A717586" s="39"/>
    </row>
    <row r="717587" spans="1:1" x14ac:dyDescent="0.3">
      <c r="A717587" s="39"/>
    </row>
    <row r="717588" spans="1:1" x14ac:dyDescent="0.3">
      <c r="A717588" s="39"/>
    </row>
    <row r="717589" spans="1:1" x14ac:dyDescent="0.3">
      <c r="A717589" s="39"/>
    </row>
    <row r="717590" spans="1:1" x14ac:dyDescent="0.3">
      <c r="A717590" s="39"/>
    </row>
    <row r="717591" spans="1:1" x14ac:dyDescent="0.3">
      <c r="A717591" s="39"/>
    </row>
    <row r="717592" spans="1:1" x14ac:dyDescent="0.3">
      <c r="A717592" s="39"/>
    </row>
    <row r="717593" spans="1:1" x14ac:dyDescent="0.3">
      <c r="A717593" s="39"/>
    </row>
    <row r="717594" spans="1:1" x14ac:dyDescent="0.3">
      <c r="A717594" s="39"/>
    </row>
    <row r="717595" spans="1:1" x14ac:dyDescent="0.3">
      <c r="A717595" s="39"/>
    </row>
    <row r="717596" spans="1:1" x14ac:dyDescent="0.3">
      <c r="A717596" s="39"/>
    </row>
    <row r="717597" spans="1:1" x14ac:dyDescent="0.3">
      <c r="A717597" s="39"/>
    </row>
    <row r="717598" spans="1:1" x14ac:dyDescent="0.3">
      <c r="A717598" s="39"/>
    </row>
    <row r="717599" spans="1:1" x14ac:dyDescent="0.3">
      <c r="A717599" s="39"/>
    </row>
    <row r="717600" spans="1:1" x14ac:dyDescent="0.3">
      <c r="A717600" s="39"/>
    </row>
    <row r="717601" spans="1:1" x14ac:dyDescent="0.3">
      <c r="A717601" s="39"/>
    </row>
    <row r="717602" spans="1:1" x14ac:dyDescent="0.3">
      <c r="A717602" s="39"/>
    </row>
    <row r="717603" spans="1:1" x14ac:dyDescent="0.3">
      <c r="A717603" s="39"/>
    </row>
    <row r="717604" spans="1:1" x14ac:dyDescent="0.3">
      <c r="A717604" s="39"/>
    </row>
    <row r="717605" spans="1:1" x14ac:dyDescent="0.3">
      <c r="A717605" s="39"/>
    </row>
    <row r="717606" spans="1:1" x14ac:dyDescent="0.3">
      <c r="A717606" s="39"/>
    </row>
    <row r="717607" spans="1:1" x14ac:dyDescent="0.3">
      <c r="A717607" s="39"/>
    </row>
    <row r="717608" spans="1:1" x14ac:dyDescent="0.3">
      <c r="A717608" s="39"/>
    </row>
    <row r="717609" spans="1:1" x14ac:dyDescent="0.3">
      <c r="A717609" s="39"/>
    </row>
    <row r="717610" spans="1:1" x14ac:dyDescent="0.3">
      <c r="A717610" s="39"/>
    </row>
    <row r="717611" spans="1:1" x14ac:dyDescent="0.3">
      <c r="A717611" s="39"/>
    </row>
    <row r="717612" spans="1:1" x14ac:dyDescent="0.3">
      <c r="A717612" s="39"/>
    </row>
    <row r="717613" spans="1:1" x14ac:dyDescent="0.3">
      <c r="A717613" s="39"/>
    </row>
    <row r="717614" spans="1:1" x14ac:dyDescent="0.3">
      <c r="A717614" s="39"/>
    </row>
    <row r="717615" spans="1:1" x14ac:dyDescent="0.3">
      <c r="A717615" s="39"/>
    </row>
    <row r="717616" spans="1:1" x14ac:dyDescent="0.3">
      <c r="A717616" s="39"/>
    </row>
    <row r="717617" spans="1:1" x14ac:dyDescent="0.3">
      <c r="A717617" s="39"/>
    </row>
    <row r="717618" spans="1:1" x14ac:dyDescent="0.3">
      <c r="A717618" s="39"/>
    </row>
    <row r="717619" spans="1:1" x14ac:dyDescent="0.3">
      <c r="A717619" s="39"/>
    </row>
    <row r="717620" spans="1:1" x14ac:dyDescent="0.3">
      <c r="A717620" s="39"/>
    </row>
    <row r="717621" spans="1:1" x14ac:dyDescent="0.3">
      <c r="A717621" s="39"/>
    </row>
    <row r="717622" spans="1:1" x14ac:dyDescent="0.3">
      <c r="A717622" s="39"/>
    </row>
    <row r="717623" spans="1:1" x14ac:dyDescent="0.3">
      <c r="A717623" s="39"/>
    </row>
    <row r="717624" spans="1:1" x14ac:dyDescent="0.3">
      <c r="A717624" s="39"/>
    </row>
    <row r="717625" spans="1:1" x14ac:dyDescent="0.3">
      <c r="A717625" s="39"/>
    </row>
    <row r="717626" spans="1:1" x14ac:dyDescent="0.3">
      <c r="A717626" s="39"/>
    </row>
    <row r="717627" spans="1:1" x14ac:dyDescent="0.3">
      <c r="A717627" s="39"/>
    </row>
    <row r="717628" spans="1:1" x14ac:dyDescent="0.3">
      <c r="A717628" s="39"/>
    </row>
    <row r="717629" spans="1:1" x14ac:dyDescent="0.3">
      <c r="A717629" s="39"/>
    </row>
    <row r="717630" spans="1:1" x14ac:dyDescent="0.3">
      <c r="A717630" s="39"/>
    </row>
    <row r="717631" spans="1:1" x14ac:dyDescent="0.3">
      <c r="A717631" s="39"/>
    </row>
    <row r="717632" spans="1:1" x14ac:dyDescent="0.3">
      <c r="A717632" s="39"/>
    </row>
    <row r="717633" spans="1:1" x14ac:dyDescent="0.3">
      <c r="A717633" s="39"/>
    </row>
    <row r="717634" spans="1:1" x14ac:dyDescent="0.3">
      <c r="A717634" s="39"/>
    </row>
    <row r="717635" spans="1:1" x14ac:dyDescent="0.3">
      <c r="A717635" s="39"/>
    </row>
    <row r="717636" spans="1:1" x14ac:dyDescent="0.3">
      <c r="A717636" s="39"/>
    </row>
    <row r="717637" spans="1:1" x14ac:dyDescent="0.3">
      <c r="A717637" s="39"/>
    </row>
    <row r="717638" spans="1:1" x14ac:dyDescent="0.3">
      <c r="A717638" s="39"/>
    </row>
    <row r="717639" spans="1:1" x14ac:dyDescent="0.3">
      <c r="A717639" s="39"/>
    </row>
    <row r="717640" spans="1:1" x14ac:dyDescent="0.3">
      <c r="A717640" s="39"/>
    </row>
    <row r="717641" spans="1:1" x14ac:dyDescent="0.3">
      <c r="A717641" s="39"/>
    </row>
    <row r="717642" spans="1:1" x14ac:dyDescent="0.3">
      <c r="A717642" s="39"/>
    </row>
    <row r="717643" spans="1:1" x14ac:dyDescent="0.3">
      <c r="A717643" s="39"/>
    </row>
    <row r="717644" spans="1:1" x14ac:dyDescent="0.3">
      <c r="A717644" s="39"/>
    </row>
    <row r="717645" spans="1:1" x14ac:dyDescent="0.3">
      <c r="A717645" s="39"/>
    </row>
    <row r="717646" spans="1:1" x14ac:dyDescent="0.3">
      <c r="A717646" s="39"/>
    </row>
    <row r="717647" spans="1:1" x14ac:dyDescent="0.3">
      <c r="A717647" s="39"/>
    </row>
    <row r="717648" spans="1:1" x14ac:dyDescent="0.3">
      <c r="A717648" s="39"/>
    </row>
    <row r="717649" spans="1:1" x14ac:dyDescent="0.3">
      <c r="A717649" s="39"/>
    </row>
    <row r="717650" spans="1:1" x14ac:dyDescent="0.3">
      <c r="A717650" s="39"/>
    </row>
    <row r="717651" spans="1:1" x14ac:dyDescent="0.3">
      <c r="A717651" s="39"/>
    </row>
    <row r="717652" spans="1:1" x14ac:dyDescent="0.3">
      <c r="A717652" s="39"/>
    </row>
    <row r="717653" spans="1:1" x14ac:dyDescent="0.3">
      <c r="A717653" s="39"/>
    </row>
    <row r="717654" spans="1:1" x14ac:dyDescent="0.3">
      <c r="A717654" s="39"/>
    </row>
    <row r="717655" spans="1:1" x14ac:dyDescent="0.3">
      <c r="A717655" s="39"/>
    </row>
    <row r="717656" spans="1:1" x14ac:dyDescent="0.3">
      <c r="A717656" s="39"/>
    </row>
    <row r="717657" spans="1:1" x14ac:dyDescent="0.3">
      <c r="A717657" s="39"/>
    </row>
    <row r="717658" spans="1:1" x14ac:dyDescent="0.3">
      <c r="A717658" s="39"/>
    </row>
    <row r="717659" spans="1:1" x14ac:dyDescent="0.3">
      <c r="A717659" s="39"/>
    </row>
    <row r="717660" spans="1:1" x14ac:dyDescent="0.3">
      <c r="A717660" s="39"/>
    </row>
    <row r="717661" spans="1:1" x14ac:dyDescent="0.3">
      <c r="A717661" s="39"/>
    </row>
    <row r="717662" spans="1:1" x14ac:dyDescent="0.3">
      <c r="A717662" s="39"/>
    </row>
    <row r="717663" spans="1:1" x14ac:dyDescent="0.3">
      <c r="A717663" s="39"/>
    </row>
    <row r="717664" spans="1:1" x14ac:dyDescent="0.3">
      <c r="A717664" s="39"/>
    </row>
    <row r="717665" spans="1:1" x14ac:dyDescent="0.3">
      <c r="A717665" s="39"/>
    </row>
    <row r="717666" spans="1:1" x14ac:dyDescent="0.3">
      <c r="A717666" s="39"/>
    </row>
    <row r="717667" spans="1:1" x14ac:dyDescent="0.3">
      <c r="A717667" s="39"/>
    </row>
    <row r="717668" spans="1:1" x14ac:dyDescent="0.3">
      <c r="A717668" s="39"/>
    </row>
    <row r="717669" spans="1:1" x14ac:dyDescent="0.3">
      <c r="A717669" s="39"/>
    </row>
    <row r="717670" spans="1:1" x14ac:dyDescent="0.3">
      <c r="A717670" s="39"/>
    </row>
    <row r="717671" spans="1:1" x14ac:dyDescent="0.3">
      <c r="A717671" s="39"/>
    </row>
    <row r="717672" spans="1:1" x14ac:dyDescent="0.3">
      <c r="A717672" s="39"/>
    </row>
    <row r="717673" spans="1:1" x14ac:dyDescent="0.3">
      <c r="A717673" s="39"/>
    </row>
    <row r="717674" spans="1:1" x14ac:dyDescent="0.3">
      <c r="A717674" s="39"/>
    </row>
    <row r="717675" spans="1:1" x14ac:dyDescent="0.3">
      <c r="A717675" s="39"/>
    </row>
    <row r="717676" spans="1:1" x14ac:dyDescent="0.3">
      <c r="A717676" s="39"/>
    </row>
    <row r="717677" spans="1:1" x14ac:dyDescent="0.3">
      <c r="A717677" s="39"/>
    </row>
    <row r="717678" spans="1:1" x14ac:dyDescent="0.3">
      <c r="A717678" s="39"/>
    </row>
    <row r="717679" spans="1:1" x14ac:dyDescent="0.3">
      <c r="A717679" s="39"/>
    </row>
    <row r="717680" spans="1:1" x14ac:dyDescent="0.3">
      <c r="A717680" s="39"/>
    </row>
    <row r="717681" spans="1:1" x14ac:dyDescent="0.3">
      <c r="A717681" s="39"/>
    </row>
    <row r="717682" spans="1:1" x14ac:dyDescent="0.3">
      <c r="A717682" s="39"/>
    </row>
    <row r="717683" spans="1:1" x14ac:dyDescent="0.3">
      <c r="A717683" s="39"/>
    </row>
    <row r="717684" spans="1:1" x14ac:dyDescent="0.3">
      <c r="A717684" s="39"/>
    </row>
    <row r="717685" spans="1:1" x14ac:dyDescent="0.3">
      <c r="A717685" s="39"/>
    </row>
    <row r="717686" spans="1:1" x14ac:dyDescent="0.3">
      <c r="A717686" s="39"/>
    </row>
    <row r="717687" spans="1:1" x14ac:dyDescent="0.3">
      <c r="A717687" s="39"/>
    </row>
    <row r="717688" spans="1:1" x14ac:dyDescent="0.3">
      <c r="A717688" s="39"/>
    </row>
    <row r="717689" spans="1:1" x14ac:dyDescent="0.3">
      <c r="A717689" s="39"/>
    </row>
    <row r="717690" spans="1:1" x14ac:dyDescent="0.3">
      <c r="A717690" s="39"/>
    </row>
    <row r="717691" spans="1:1" x14ac:dyDescent="0.3">
      <c r="A717691" s="39"/>
    </row>
    <row r="717692" spans="1:1" x14ac:dyDescent="0.3">
      <c r="A717692" s="39"/>
    </row>
    <row r="717693" spans="1:1" x14ac:dyDescent="0.3">
      <c r="A717693" s="39"/>
    </row>
    <row r="717694" spans="1:1" x14ac:dyDescent="0.3">
      <c r="A717694" s="39"/>
    </row>
    <row r="717695" spans="1:1" x14ac:dyDescent="0.3">
      <c r="A717695" s="39"/>
    </row>
    <row r="717696" spans="1:1" x14ac:dyDescent="0.3">
      <c r="A717696" s="39"/>
    </row>
    <row r="717697" spans="1:1" x14ac:dyDescent="0.3">
      <c r="A717697" s="39"/>
    </row>
    <row r="717698" spans="1:1" x14ac:dyDescent="0.3">
      <c r="A717698" s="39"/>
    </row>
    <row r="717699" spans="1:1" x14ac:dyDescent="0.3">
      <c r="A717699" s="39"/>
    </row>
    <row r="717700" spans="1:1" x14ac:dyDescent="0.3">
      <c r="A717700" s="39"/>
    </row>
    <row r="717701" spans="1:1" x14ac:dyDescent="0.3">
      <c r="A717701" s="39"/>
    </row>
    <row r="717702" spans="1:1" x14ac:dyDescent="0.3">
      <c r="A717702" s="39"/>
    </row>
    <row r="717703" spans="1:1" x14ac:dyDescent="0.3">
      <c r="A717703" s="39"/>
    </row>
    <row r="717704" spans="1:1" x14ac:dyDescent="0.3">
      <c r="A717704" s="39"/>
    </row>
    <row r="717705" spans="1:1" x14ac:dyDescent="0.3">
      <c r="A717705" s="39"/>
    </row>
    <row r="717706" spans="1:1" x14ac:dyDescent="0.3">
      <c r="A717706" s="39"/>
    </row>
    <row r="717707" spans="1:1" x14ac:dyDescent="0.3">
      <c r="A717707" s="39"/>
    </row>
    <row r="717708" spans="1:1" x14ac:dyDescent="0.3">
      <c r="A717708" s="39"/>
    </row>
    <row r="717709" spans="1:1" x14ac:dyDescent="0.3">
      <c r="A717709" s="39"/>
    </row>
    <row r="717710" spans="1:1" x14ac:dyDescent="0.3">
      <c r="A717710" s="39"/>
    </row>
    <row r="717711" spans="1:1" x14ac:dyDescent="0.3">
      <c r="A717711" s="39"/>
    </row>
    <row r="717712" spans="1:1" x14ac:dyDescent="0.3">
      <c r="A717712" s="39"/>
    </row>
    <row r="717713" spans="1:1" x14ac:dyDescent="0.3">
      <c r="A717713" s="39"/>
    </row>
    <row r="717714" spans="1:1" x14ac:dyDescent="0.3">
      <c r="A717714" s="39"/>
    </row>
    <row r="717715" spans="1:1" x14ac:dyDescent="0.3">
      <c r="A717715" s="39"/>
    </row>
    <row r="717716" spans="1:1" x14ac:dyDescent="0.3">
      <c r="A717716" s="39"/>
    </row>
    <row r="717717" spans="1:1" x14ac:dyDescent="0.3">
      <c r="A717717" s="39"/>
    </row>
    <row r="717718" spans="1:1" x14ac:dyDescent="0.3">
      <c r="A717718" s="39"/>
    </row>
    <row r="717719" spans="1:1" x14ac:dyDescent="0.3">
      <c r="A717719" s="39"/>
    </row>
    <row r="717720" spans="1:1" x14ac:dyDescent="0.3">
      <c r="A717720" s="39"/>
    </row>
    <row r="717721" spans="1:1" x14ac:dyDescent="0.3">
      <c r="A717721" s="39"/>
    </row>
    <row r="717722" spans="1:1" x14ac:dyDescent="0.3">
      <c r="A717722" s="39"/>
    </row>
    <row r="717723" spans="1:1" x14ac:dyDescent="0.3">
      <c r="A717723" s="39"/>
    </row>
    <row r="717724" spans="1:1" x14ac:dyDescent="0.3">
      <c r="A717724" s="39"/>
    </row>
    <row r="717725" spans="1:1" x14ac:dyDescent="0.3">
      <c r="A717725" s="39"/>
    </row>
    <row r="717726" spans="1:1" x14ac:dyDescent="0.3">
      <c r="A717726" s="39"/>
    </row>
    <row r="717727" spans="1:1" x14ac:dyDescent="0.3">
      <c r="A717727" s="39"/>
    </row>
    <row r="717728" spans="1:1" x14ac:dyDescent="0.3">
      <c r="A717728" s="39"/>
    </row>
    <row r="717729" spans="1:1" x14ac:dyDescent="0.3">
      <c r="A717729" s="39"/>
    </row>
    <row r="717730" spans="1:1" x14ac:dyDescent="0.3">
      <c r="A717730" s="39"/>
    </row>
    <row r="717731" spans="1:1" x14ac:dyDescent="0.3">
      <c r="A717731" s="39"/>
    </row>
    <row r="717732" spans="1:1" x14ac:dyDescent="0.3">
      <c r="A717732" s="39"/>
    </row>
    <row r="717733" spans="1:1" x14ac:dyDescent="0.3">
      <c r="A717733" s="39"/>
    </row>
    <row r="717734" spans="1:1" x14ac:dyDescent="0.3">
      <c r="A717734" s="39"/>
    </row>
    <row r="717735" spans="1:1" x14ac:dyDescent="0.3">
      <c r="A717735" s="39"/>
    </row>
    <row r="717736" spans="1:1" x14ac:dyDescent="0.3">
      <c r="A717736" s="39"/>
    </row>
    <row r="717737" spans="1:1" x14ac:dyDescent="0.3">
      <c r="A717737" s="39"/>
    </row>
    <row r="717738" spans="1:1" x14ac:dyDescent="0.3">
      <c r="A717738" s="39"/>
    </row>
    <row r="717739" spans="1:1" x14ac:dyDescent="0.3">
      <c r="A717739" s="39"/>
    </row>
    <row r="717740" spans="1:1" x14ac:dyDescent="0.3">
      <c r="A717740" s="39"/>
    </row>
    <row r="717741" spans="1:1" x14ac:dyDescent="0.3">
      <c r="A717741" s="39"/>
    </row>
    <row r="717742" spans="1:1" x14ac:dyDescent="0.3">
      <c r="A717742" s="39"/>
    </row>
    <row r="717743" spans="1:1" x14ac:dyDescent="0.3">
      <c r="A717743" s="39"/>
    </row>
    <row r="717744" spans="1:1" x14ac:dyDescent="0.3">
      <c r="A717744" s="39"/>
    </row>
    <row r="717745" spans="1:1" x14ac:dyDescent="0.3">
      <c r="A717745" s="39"/>
    </row>
    <row r="717746" spans="1:1" x14ac:dyDescent="0.3">
      <c r="A717746" s="39"/>
    </row>
    <row r="717747" spans="1:1" x14ac:dyDescent="0.3">
      <c r="A717747" s="39"/>
    </row>
    <row r="717748" spans="1:1" x14ac:dyDescent="0.3">
      <c r="A717748" s="39"/>
    </row>
    <row r="717749" spans="1:1" x14ac:dyDescent="0.3">
      <c r="A717749" s="39"/>
    </row>
    <row r="717750" spans="1:1" x14ac:dyDescent="0.3">
      <c r="A717750" s="39"/>
    </row>
    <row r="717751" spans="1:1" x14ac:dyDescent="0.3">
      <c r="A717751" s="39"/>
    </row>
    <row r="717752" spans="1:1" x14ac:dyDescent="0.3">
      <c r="A717752" s="39"/>
    </row>
    <row r="717753" spans="1:1" x14ac:dyDescent="0.3">
      <c r="A717753" s="39"/>
    </row>
    <row r="717754" spans="1:1" x14ac:dyDescent="0.3">
      <c r="A717754" s="39"/>
    </row>
    <row r="717755" spans="1:1" x14ac:dyDescent="0.3">
      <c r="A717755" s="39"/>
    </row>
    <row r="717756" spans="1:1" x14ac:dyDescent="0.3">
      <c r="A717756" s="39"/>
    </row>
    <row r="717757" spans="1:1" x14ac:dyDescent="0.3">
      <c r="A717757" s="39"/>
    </row>
    <row r="717758" spans="1:1" x14ac:dyDescent="0.3">
      <c r="A717758" s="39"/>
    </row>
    <row r="717759" spans="1:1" x14ac:dyDescent="0.3">
      <c r="A717759" s="39"/>
    </row>
    <row r="717760" spans="1:1" x14ac:dyDescent="0.3">
      <c r="A717760" s="39"/>
    </row>
    <row r="717761" spans="1:1" x14ac:dyDescent="0.3">
      <c r="A717761" s="39"/>
    </row>
    <row r="717762" spans="1:1" x14ac:dyDescent="0.3">
      <c r="A717762" s="39"/>
    </row>
    <row r="717763" spans="1:1" x14ac:dyDescent="0.3">
      <c r="A717763" s="39"/>
    </row>
    <row r="717764" spans="1:1" x14ac:dyDescent="0.3">
      <c r="A717764" s="39"/>
    </row>
    <row r="717765" spans="1:1" x14ac:dyDescent="0.3">
      <c r="A717765" s="39"/>
    </row>
    <row r="717766" spans="1:1" x14ac:dyDescent="0.3">
      <c r="A717766" s="39"/>
    </row>
    <row r="717767" spans="1:1" x14ac:dyDescent="0.3">
      <c r="A717767" s="39"/>
    </row>
    <row r="717768" spans="1:1" x14ac:dyDescent="0.3">
      <c r="A717768" s="39"/>
    </row>
    <row r="717769" spans="1:1" x14ac:dyDescent="0.3">
      <c r="A717769" s="39"/>
    </row>
    <row r="717770" spans="1:1" x14ac:dyDescent="0.3">
      <c r="A717770" s="39"/>
    </row>
    <row r="717771" spans="1:1" x14ac:dyDescent="0.3">
      <c r="A717771" s="39"/>
    </row>
    <row r="717772" spans="1:1" x14ac:dyDescent="0.3">
      <c r="A717772" s="39"/>
    </row>
    <row r="717773" spans="1:1" x14ac:dyDescent="0.3">
      <c r="A717773" s="39"/>
    </row>
    <row r="717774" spans="1:1" x14ac:dyDescent="0.3">
      <c r="A717774" s="39"/>
    </row>
    <row r="717775" spans="1:1" x14ac:dyDescent="0.3">
      <c r="A717775" s="39"/>
    </row>
    <row r="717776" spans="1:1" x14ac:dyDescent="0.3">
      <c r="A717776" s="39"/>
    </row>
    <row r="717777" spans="1:1" x14ac:dyDescent="0.3">
      <c r="A717777" s="39"/>
    </row>
    <row r="717778" spans="1:1" x14ac:dyDescent="0.3">
      <c r="A717778" s="39"/>
    </row>
    <row r="717779" spans="1:1" x14ac:dyDescent="0.3">
      <c r="A717779" s="39"/>
    </row>
    <row r="717780" spans="1:1" x14ac:dyDescent="0.3">
      <c r="A717780" s="39"/>
    </row>
    <row r="717781" spans="1:1" x14ac:dyDescent="0.3">
      <c r="A717781" s="39"/>
    </row>
    <row r="717782" spans="1:1" x14ac:dyDescent="0.3">
      <c r="A717782" s="39"/>
    </row>
    <row r="717783" spans="1:1" x14ac:dyDescent="0.3">
      <c r="A717783" s="39"/>
    </row>
    <row r="717784" spans="1:1" x14ac:dyDescent="0.3">
      <c r="A717784" s="39"/>
    </row>
    <row r="717785" spans="1:1" x14ac:dyDescent="0.3">
      <c r="A717785" s="39"/>
    </row>
    <row r="717786" spans="1:1" x14ac:dyDescent="0.3">
      <c r="A717786" s="39"/>
    </row>
    <row r="717787" spans="1:1" x14ac:dyDescent="0.3">
      <c r="A717787" s="39"/>
    </row>
    <row r="717788" spans="1:1" x14ac:dyDescent="0.3">
      <c r="A717788" s="39"/>
    </row>
    <row r="717789" spans="1:1" x14ac:dyDescent="0.3">
      <c r="A717789" s="39"/>
    </row>
    <row r="717790" spans="1:1" x14ac:dyDescent="0.3">
      <c r="A717790" s="39"/>
    </row>
    <row r="717791" spans="1:1" x14ac:dyDescent="0.3">
      <c r="A717791" s="39"/>
    </row>
    <row r="717792" spans="1:1" x14ac:dyDescent="0.3">
      <c r="A717792" s="39"/>
    </row>
    <row r="717793" spans="1:1" x14ac:dyDescent="0.3">
      <c r="A717793" s="39"/>
    </row>
    <row r="717794" spans="1:1" x14ac:dyDescent="0.3">
      <c r="A717794" s="39"/>
    </row>
    <row r="717795" spans="1:1" x14ac:dyDescent="0.3">
      <c r="A717795" s="39"/>
    </row>
    <row r="717796" spans="1:1" x14ac:dyDescent="0.3">
      <c r="A717796" s="39"/>
    </row>
    <row r="717797" spans="1:1" x14ac:dyDescent="0.3">
      <c r="A717797" s="39"/>
    </row>
    <row r="717798" spans="1:1" x14ac:dyDescent="0.3">
      <c r="A717798" s="39"/>
    </row>
    <row r="717799" spans="1:1" x14ac:dyDescent="0.3">
      <c r="A717799" s="39"/>
    </row>
    <row r="717800" spans="1:1" x14ac:dyDescent="0.3">
      <c r="A717800" s="39"/>
    </row>
    <row r="717801" spans="1:1" x14ac:dyDescent="0.3">
      <c r="A717801" s="39"/>
    </row>
    <row r="717802" spans="1:1" x14ac:dyDescent="0.3">
      <c r="A717802" s="39"/>
    </row>
    <row r="717803" spans="1:1" x14ac:dyDescent="0.3">
      <c r="A717803" s="39"/>
    </row>
    <row r="717804" spans="1:1" x14ac:dyDescent="0.3">
      <c r="A717804" s="39"/>
    </row>
    <row r="717805" spans="1:1" x14ac:dyDescent="0.3">
      <c r="A717805" s="39"/>
    </row>
    <row r="717806" spans="1:1" x14ac:dyDescent="0.3">
      <c r="A717806" s="39"/>
    </row>
    <row r="717807" spans="1:1" x14ac:dyDescent="0.3">
      <c r="A717807" s="39"/>
    </row>
    <row r="717808" spans="1:1" x14ac:dyDescent="0.3">
      <c r="A717808" s="39"/>
    </row>
    <row r="717809" spans="1:1" x14ac:dyDescent="0.3">
      <c r="A717809" s="39"/>
    </row>
    <row r="717810" spans="1:1" x14ac:dyDescent="0.3">
      <c r="A717810" s="39"/>
    </row>
    <row r="717811" spans="1:1" x14ac:dyDescent="0.3">
      <c r="A717811" s="39"/>
    </row>
    <row r="717812" spans="1:1" x14ac:dyDescent="0.3">
      <c r="A717812" s="39"/>
    </row>
    <row r="717813" spans="1:1" x14ac:dyDescent="0.3">
      <c r="A717813" s="39"/>
    </row>
    <row r="717814" spans="1:1" x14ac:dyDescent="0.3">
      <c r="A717814" s="39"/>
    </row>
    <row r="717815" spans="1:1" x14ac:dyDescent="0.3">
      <c r="A717815" s="39"/>
    </row>
    <row r="717816" spans="1:1" x14ac:dyDescent="0.3">
      <c r="A717816" s="39"/>
    </row>
    <row r="717817" spans="1:1" x14ac:dyDescent="0.3">
      <c r="A717817" s="39"/>
    </row>
    <row r="717818" spans="1:1" x14ac:dyDescent="0.3">
      <c r="A717818" s="39"/>
    </row>
    <row r="717819" spans="1:1" x14ac:dyDescent="0.3">
      <c r="A717819" s="39"/>
    </row>
    <row r="717820" spans="1:1" x14ac:dyDescent="0.3">
      <c r="A717820" s="39"/>
    </row>
    <row r="717821" spans="1:1" x14ac:dyDescent="0.3">
      <c r="A717821" s="39"/>
    </row>
    <row r="717822" spans="1:1" x14ac:dyDescent="0.3">
      <c r="A717822" s="39"/>
    </row>
    <row r="717823" spans="1:1" x14ac:dyDescent="0.3">
      <c r="A717823" s="39"/>
    </row>
    <row r="717824" spans="1:1" x14ac:dyDescent="0.3">
      <c r="A717824" s="39"/>
    </row>
    <row r="717825" spans="1:1" x14ac:dyDescent="0.3">
      <c r="A717825" s="39"/>
    </row>
    <row r="717826" spans="1:1" x14ac:dyDescent="0.3">
      <c r="A717826" s="39"/>
    </row>
    <row r="717827" spans="1:1" x14ac:dyDescent="0.3">
      <c r="A717827" s="39"/>
    </row>
    <row r="717828" spans="1:1" x14ac:dyDescent="0.3">
      <c r="A717828" s="39"/>
    </row>
    <row r="717829" spans="1:1" x14ac:dyDescent="0.3">
      <c r="A717829" s="39"/>
    </row>
    <row r="717830" spans="1:1" x14ac:dyDescent="0.3">
      <c r="A717830" s="39"/>
    </row>
    <row r="717831" spans="1:1" x14ac:dyDescent="0.3">
      <c r="A717831" s="39"/>
    </row>
    <row r="717832" spans="1:1" x14ac:dyDescent="0.3">
      <c r="A717832" s="39"/>
    </row>
    <row r="717833" spans="1:1" x14ac:dyDescent="0.3">
      <c r="A717833" s="39"/>
    </row>
    <row r="717834" spans="1:1" x14ac:dyDescent="0.3">
      <c r="A717834" s="39"/>
    </row>
    <row r="717835" spans="1:1" x14ac:dyDescent="0.3">
      <c r="A717835" s="39"/>
    </row>
    <row r="717836" spans="1:1" x14ac:dyDescent="0.3">
      <c r="A717836" s="39"/>
    </row>
    <row r="717837" spans="1:1" x14ac:dyDescent="0.3">
      <c r="A717837" s="39"/>
    </row>
    <row r="717838" spans="1:1" x14ac:dyDescent="0.3">
      <c r="A717838" s="39"/>
    </row>
    <row r="717839" spans="1:1" x14ac:dyDescent="0.3">
      <c r="A717839" s="39"/>
    </row>
    <row r="717840" spans="1:1" x14ac:dyDescent="0.3">
      <c r="A717840" s="39"/>
    </row>
    <row r="717841" spans="1:1" x14ac:dyDescent="0.3">
      <c r="A717841" s="39"/>
    </row>
    <row r="717842" spans="1:1" x14ac:dyDescent="0.3">
      <c r="A717842" s="39"/>
    </row>
    <row r="717843" spans="1:1" x14ac:dyDescent="0.3">
      <c r="A717843" s="39"/>
    </row>
    <row r="717844" spans="1:1" x14ac:dyDescent="0.3">
      <c r="A717844" s="39"/>
    </row>
    <row r="717845" spans="1:1" x14ac:dyDescent="0.3">
      <c r="A717845" s="39"/>
    </row>
    <row r="717846" spans="1:1" x14ac:dyDescent="0.3">
      <c r="A717846" s="39"/>
    </row>
    <row r="717847" spans="1:1" x14ac:dyDescent="0.3">
      <c r="A717847" s="39"/>
    </row>
    <row r="717848" spans="1:1" x14ac:dyDescent="0.3">
      <c r="A717848" s="39"/>
    </row>
    <row r="717849" spans="1:1" x14ac:dyDescent="0.3">
      <c r="A717849" s="39"/>
    </row>
    <row r="717850" spans="1:1" x14ac:dyDescent="0.3">
      <c r="A717850" s="39"/>
    </row>
    <row r="717851" spans="1:1" x14ac:dyDescent="0.3">
      <c r="A717851" s="39"/>
    </row>
    <row r="717852" spans="1:1" x14ac:dyDescent="0.3">
      <c r="A717852" s="39"/>
    </row>
    <row r="717853" spans="1:1" x14ac:dyDescent="0.3">
      <c r="A717853" s="39"/>
    </row>
    <row r="717854" spans="1:1" x14ac:dyDescent="0.3">
      <c r="A717854" s="39"/>
    </row>
    <row r="717855" spans="1:1" x14ac:dyDescent="0.3">
      <c r="A717855" s="39"/>
    </row>
    <row r="717856" spans="1:1" x14ac:dyDescent="0.3">
      <c r="A717856" s="39"/>
    </row>
    <row r="717857" spans="1:1" x14ac:dyDescent="0.3">
      <c r="A717857" s="39"/>
    </row>
    <row r="717858" spans="1:1" x14ac:dyDescent="0.3">
      <c r="A717858" s="39"/>
    </row>
    <row r="717859" spans="1:1" x14ac:dyDescent="0.3">
      <c r="A717859" s="39"/>
    </row>
    <row r="717860" spans="1:1" x14ac:dyDescent="0.3">
      <c r="A717860" s="39"/>
    </row>
    <row r="717861" spans="1:1" x14ac:dyDescent="0.3">
      <c r="A717861" s="39"/>
    </row>
    <row r="717862" spans="1:1" x14ac:dyDescent="0.3">
      <c r="A717862" s="39"/>
    </row>
    <row r="717863" spans="1:1" x14ac:dyDescent="0.3">
      <c r="A717863" s="39"/>
    </row>
    <row r="717864" spans="1:1" x14ac:dyDescent="0.3">
      <c r="A717864" s="39"/>
    </row>
    <row r="717865" spans="1:1" x14ac:dyDescent="0.3">
      <c r="A717865" s="39"/>
    </row>
    <row r="717866" spans="1:1" x14ac:dyDescent="0.3">
      <c r="A717866" s="39"/>
    </row>
    <row r="717867" spans="1:1" x14ac:dyDescent="0.3">
      <c r="A717867" s="39"/>
    </row>
    <row r="717868" spans="1:1" x14ac:dyDescent="0.3">
      <c r="A717868" s="39"/>
    </row>
    <row r="717869" spans="1:1" x14ac:dyDescent="0.3">
      <c r="A717869" s="39"/>
    </row>
    <row r="717870" spans="1:1" x14ac:dyDescent="0.3">
      <c r="A717870" s="39"/>
    </row>
    <row r="717871" spans="1:1" x14ac:dyDescent="0.3">
      <c r="A717871" s="39"/>
    </row>
    <row r="717872" spans="1:1" x14ac:dyDescent="0.3">
      <c r="A717872" s="39"/>
    </row>
    <row r="717873" spans="1:1" x14ac:dyDescent="0.3">
      <c r="A717873" s="39"/>
    </row>
    <row r="717874" spans="1:1" x14ac:dyDescent="0.3">
      <c r="A717874" s="39"/>
    </row>
    <row r="717875" spans="1:1" x14ac:dyDescent="0.3">
      <c r="A717875" s="39"/>
    </row>
    <row r="717876" spans="1:1" x14ac:dyDescent="0.3">
      <c r="A717876" s="39"/>
    </row>
    <row r="717877" spans="1:1" x14ac:dyDescent="0.3">
      <c r="A717877" s="39"/>
    </row>
    <row r="717878" spans="1:1" x14ac:dyDescent="0.3">
      <c r="A717878" s="39"/>
    </row>
    <row r="717879" spans="1:1" x14ac:dyDescent="0.3">
      <c r="A717879" s="39"/>
    </row>
    <row r="717880" spans="1:1" x14ac:dyDescent="0.3">
      <c r="A717880" s="39"/>
    </row>
    <row r="717881" spans="1:1" x14ac:dyDescent="0.3">
      <c r="A717881" s="39"/>
    </row>
    <row r="717882" spans="1:1" x14ac:dyDescent="0.3">
      <c r="A717882" s="39"/>
    </row>
    <row r="717883" spans="1:1" x14ac:dyDescent="0.3">
      <c r="A717883" s="39"/>
    </row>
    <row r="717884" spans="1:1" x14ac:dyDescent="0.3">
      <c r="A717884" s="39"/>
    </row>
    <row r="717885" spans="1:1" x14ac:dyDescent="0.3">
      <c r="A717885" s="39"/>
    </row>
    <row r="717886" spans="1:1" x14ac:dyDescent="0.3">
      <c r="A717886" s="39"/>
    </row>
    <row r="717887" spans="1:1" x14ac:dyDescent="0.3">
      <c r="A717887" s="39"/>
    </row>
    <row r="717888" spans="1:1" x14ac:dyDescent="0.3">
      <c r="A717888" s="39"/>
    </row>
    <row r="717889" spans="1:1" x14ac:dyDescent="0.3">
      <c r="A717889" s="39"/>
    </row>
    <row r="717890" spans="1:1" x14ac:dyDescent="0.3">
      <c r="A717890" s="39"/>
    </row>
    <row r="717891" spans="1:1" x14ac:dyDescent="0.3">
      <c r="A717891" s="39"/>
    </row>
    <row r="717892" spans="1:1" x14ac:dyDescent="0.3">
      <c r="A717892" s="39"/>
    </row>
    <row r="717893" spans="1:1" x14ac:dyDescent="0.3">
      <c r="A717893" s="39"/>
    </row>
    <row r="717894" spans="1:1" x14ac:dyDescent="0.3">
      <c r="A717894" s="39"/>
    </row>
    <row r="717895" spans="1:1" x14ac:dyDescent="0.3">
      <c r="A717895" s="39"/>
    </row>
    <row r="717896" spans="1:1" x14ac:dyDescent="0.3">
      <c r="A717896" s="39"/>
    </row>
    <row r="717897" spans="1:1" x14ac:dyDescent="0.3">
      <c r="A717897" s="39"/>
    </row>
    <row r="717898" spans="1:1" x14ac:dyDescent="0.3">
      <c r="A717898" s="39"/>
    </row>
    <row r="717899" spans="1:1" x14ac:dyDescent="0.3">
      <c r="A717899" s="39"/>
    </row>
    <row r="717900" spans="1:1" x14ac:dyDescent="0.3">
      <c r="A717900" s="39"/>
    </row>
    <row r="717901" spans="1:1" x14ac:dyDescent="0.3">
      <c r="A717901" s="39"/>
    </row>
    <row r="717902" spans="1:1" x14ac:dyDescent="0.3">
      <c r="A717902" s="39"/>
    </row>
    <row r="717903" spans="1:1" x14ac:dyDescent="0.3">
      <c r="A717903" s="39"/>
    </row>
    <row r="717904" spans="1:1" x14ac:dyDescent="0.3">
      <c r="A717904" s="39"/>
    </row>
    <row r="717905" spans="1:1" x14ac:dyDescent="0.3">
      <c r="A717905" s="39"/>
    </row>
    <row r="717906" spans="1:1" x14ac:dyDescent="0.3">
      <c r="A717906" s="39"/>
    </row>
    <row r="717907" spans="1:1" x14ac:dyDescent="0.3">
      <c r="A717907" s="39"/>
    </row>
    <row r="717908" spans="1:1" x14ac:dyDescent="0.3">
      <c r="A717908" s="39"/>
    </row>
    <row r="717909" spans="1:1" x14ac:dyDescent="0.3">
      <c r="A717909" s="39"/>
    </row>
    <row r="717910" spans="1:1" x14ac:dyDescent="0.3">
      <c r="A717910" s="39"/>
    </row>
    <row r="717911" spans="1:1" x14ac:dyDescent="0.3">
      <c r="A717911" s="39"/>
    </row>
    <row r="717912" spans="1:1" x14ac:dyDescent="0.3">
      <c r="A717912" s="39"/>
    </row>
    <row r="717913" spans="1:1" x14ac:dyDescent="0.3">
      <c r="A717913" s="39"/>
    </row>
    <row r="717914" spans="1:1" x14ac:dyDescent="0.3">
      <c r="A717914" s="39"/>
    </row>
    <row r="717915" spans="1:1" x14ac:dyDescent="0.3">
      <c r="A717915" s="39"/>
    </row>
    <row r="717916" spans="1:1" x14ac:dyDescent="0.3">
      <c r="A717916" s="39"/>
    </row>
    <row r="717917" spans="1:1" x14ac:dyDescent="0.3">
      <c r="A717917" s="39"/>
    </row>
    <row r="717918" spans="1:1" x14ac:dyDescent="0.3">
      <c r="A717918" s="39"/>
    </row>
    <row r="717919" spans="1:1" x14ac:dyDescent="0.3">
      <c r="A717919" s="39"/>
    </row>
    <row r="717920" spans="1:1" x14ac:dyDescent="0.3">
      <c r="A717920" s="39"/>
    </row>
    <row r="717921" spans="1:1" x14ac:dyDescent="0.3">
      <c r="A717921" s="39"/>
    </row>
    <row r="717922" spans="1:1" x14ac:dyDescent="0.3">
      <c r="A717922" s="39"/>
    </row>
    <row r="717923" spans="1:1" x14ac:dyDescent="0.3">
      <c r="A717923" s="39"/>
    </row>
    <row r="717924" spans="1:1" x14ac:dyDescent="0.3">
      <c r="A717924" s="39"/>
    </row>
    <row r="717925" spans="1:1" x14ac:dyDescent="0.3">
      <c r="A717925" s="39"/>
    </row>
    <row r="717926" spans="1:1" x14ac:dyDescent="0.3">
      <c r="A717926" s="39"/>
    </row>
    <row r="717927" spans="1:1" x14ac:dyDescent="0.3">
      <c r="A717927" s="39"/>
    </row>
    <row r="717928" spans="1:1" x14ac:dyDescent="0.3">
      <c r="A717928" s="39"/>
    </row>
    <row r="717929" spans="1:1" x14ac:dyDescent="0.3">
      <c r="A717929" s="39"/>
    </row>
    <row r="717930" spans="1:1" x14ac:dyDescent="0.3">
      <c r="A717930" s="39"/>
    </row>
    <row r="717931" spans="1:1" x14ac:dyDescent="0.3">
      <c r="A717931" s="39"/>
    </row>
    <row r="717932" spans="1:1" x14ac:dyDescent="0.3">
      <c r="A717932" s="39"/>
    </row>
    <row r="717933" spans="1:1" x14ac:dyDescent="0.3">
      <c r="A717933" s="39"/>
    </row>
    <row r="717934" spans="1:1" x14ac:dyDescent="0.3">
      <c r="A717934" s="39"/>
    </row>
    <row r="717935" spans="1:1" x14ac:dyDescent="0.3">
      <c r="A717935" s="39"/>
    </row>
    <row r="717936" spans="1:1" x14ac:dyDescent="0.3">
      <c r="A717936" s="39"/>
    </row>
    <row r="717937" spans="1:1" x14ac:dyDescent="0.3">
      <c r="A717937" s="39"/>
    </row>
    <row r="717938" spans="1:1" x14ac:dyDescent="0.3">
      <c r="A717938" s="39"/>
    </row>
    <row r="717939" spans="1:1" x14ac:dyDescent="0.3">
      <c r="A717939" s="39"/>
    </row>
    <row r="717940" spans="1:1" x14ac:dyDescent="0.3">
      <c r="A717940" s="39"/>
    </row>
    <row r="717941" spans="1:1" x14ac:dyDescent="0.3">
      <c r="A717941" s="39"/>
    </row>
    <row r="717942" spans="1:1" x14ac:dyDescent="0.3">
      <c r="A717942" s="39"/>
    </row>
    <row r="717943" spans="1:1" x14ac:dyDescent="0.3">
      <c r="A717943" s="39"/>
    </row>
    <row r="717944" spans="1:1" x14ac:dyDescent="0.3">
      <c r="A717944" s="39"/>
    </row>
    <row r="717945" spans="1:1" x14ac:dyDescent="0.3">
      <c r="A717945" s="39"/>
    </row>
    <row r="717946" spans="1:1" x14ac:dyDescent="0.3">
      <c r="A717946" s="39"/>
    </row>
    <row r="717947" spans="1:1" x14ac:dyDescent="0.3">
      <c r="A717947" s="39"/>
    </row>
    <row r="717948" spans="1:1" x14ac:dyDescent="0.3">
      <c r="A717948" s="39"/>
    </row>
    <row r="717949" spans="1:1" x14ac:dyDescent="0.3">
      <c r="A717949" s="39"/>
    </row>
    <row r="717950" spans="1:1" x14ac:dyDescent="0.3">
      <c r="A717950" s="39"/>
    </row>
    <row r="717951" spans="1:1" x14ac:dyDescent="0.3">
      <c r="A717951" s="39"/>
    </row>
    <row r="717952" spans="1:1" x14ac:dyDescent="0.3">
      <c r="A717952" s="39"/>
    </row>
    <row r="717953" spans="1:1" x14ac:dyDescent="0.3">
      <c r="A717953" s="39"/>
    </row>
    <row r="717954" spans="1:1" x14ac:dyDescent="0.3">
      <c r="A717954" s="39"/>
    </row>
    <row r="717955" spans="1:1" x14ac:dyDescent="0.3">
      <c r="A717955" s="39"/>
    </row>
    <row r="717956" spans="1:1" x14ac:dyDescent="0.3">
      <c r="A717956" s="39"/>
    </row>
    <row r="717957" spans="1:1" x14ac:dyDescent="0.3">
      <c r="A717957" s="39"/>
    </row>
    <row r="717958" spans="1:1" x14ac:dyDescent="0.3">
      <c r="A717958" s="39"/>
    </row>
    <row r="717959" spans="1:1" x14ac:dyDescent="0.3">
      <c r="A717959" s="39"/>
    </row>
    <row r="717960" spans="1:1" x14ac:dyDescent="0.3">
      <c r="A717960" s="39"/>
    </row>
    <row r="717961" spans="1:1" x14ac:dyDescent="0.3">
      <c r="A717961" s="39"/>
    </row>
    <row r="717962" spans="1:1" x14ac:dyDescent="0.3">
      <c r="A717962" s="39"/>
    </row>
    <row r="717963" spans="1:1" x14ac:dyDescent="0.3">
      <c r="A717963" s="39"/>
    </row>
    <row r="717964" spans="1:1" x14ac:dyDescent="0.3">
      <c r="A717964" s="39"/>
    </row>
    <row r="717965" spans="1:1" x14ac:dyDescent="0.3">
      <c r="A717965" s="39"/>
    </row>
    <row r="717966" spans="1:1" x14ac:dyDescent="0.3">
      <c r="A717966" s="39"/>
    </row>
    <row r="717967" spans="1:1" x14ac:dyDescent="0.3">
      <c r="A717967" s="39"/>
    </row>
    <row r="717968" spans="1:1" x14ac:dyDescent="0.3">
      <c r="A717968" s="39"/>
    </row>
    <row r="717969" spans="1:1" x14ac:dyDescent="0.3">
      <c r="A717969" s="39"/>
    </row>
    <row r="717970" spans="1:1" x14ac:dyDescent="0.3">
      <c r="A717970" s="39"/>
    </row>
    <row r="717971" spans="1:1" x14ac:dyDescent="0.3">
      <c r="A717971" s="39"/>
    </row>
    <row r="717972" spans="1:1" x14ac:dyDescent="0.3">
      <c r="A717972" s="39"/>
    </row>
    <row r="717973" spans="1:1" x14ac:dyDescent="0.3">
      <c r="A717973" s="39"/>
    </row>
    <row r="717974" spans="1:1" x14ac:dyDescent="0.3">
      <c r="A717974" s="39"/>
    </row>
    <row r="717975" spans="1:1" x14ac:dyDescent="0.3">
      <c r="A717975" s="39"/>
    </row>
    <row r="717976" spans="1:1" x14ac:dyDescent="0.3">
      <c r="A717976" s="39"/>
    </row>
    <row r="717977" spans="1:1" x14ac:dyDescent="0.3">
      <c r="A717977" s="39"/>
    </row>
    <row r="717978" spans="1:1" x14ac:dyDescent="0.3">
      <c r="A717978" s="39"/>
    </row>
    <row r="717979" spans="1:1" x14ac:dyDescent="0.3">
      <c r="A717979" s="39"/>
    </row>
    <row r="717980" spans="1:1" x14ac:dyDescent="0.3">
      <c r="A717980" s="39"/>
    </row>
    <row r="717981" spans="1:1" x14ac:dyDescent="0.3">
      <c r="A717981" s="39"/>
    </row>
    <row r="717982" spans="1:1" x14ac:dyDescent="0.3">
      <c r="A717982" s="39"/>
    </row>
    <row r="717983" spans="1:1" x14ac:dyDescent="0.3">
      <c r="A717983" s="39"/>
    </row>
    <row r="717984" spans="1:1" x14ac:dyDescent="0.3">
      <c r="A717984" s="39"/>
    </row>
    <row r="717985" spans="1:1" x14ac:dyDescent="0.3">
      <c r="A717985" s="39"/>
    </row>
    <row r="717986" spans="1:1" x14ac:dyDescent="0.3">
      <c r="A717986" s="39"/>
    </row>
    <row r="717987" spans="1:1" x14ac:dyDescent="0.3">
      <c r="A717987" s="39"/>
    </row>
    <row r="717988" spans="1:1" x14ac:dyDescent="0.3">
      <c r="A717988" s="39"/>
    </row>
    <row r="717989" spans="1:1" x14ac:dyDescent="0.3">
      <c r="A717989" s="39"/>
    </row>
    <row r="717990" spans="1:1" x14ac:dyDescent="0.3">
      <c r="A717990" s="39"/>
    </row>
    <row r="717991" spans="1:1" x14ac:dyDescent="0.3">
      <c r="A717991" s="39"/>
    </row>
    <row r="717992" spans="1:1" x14ac:dyDescent="0.3">
      <c r="A717992" s="39"/>
    </row>
    <row r="717993" spans="1:1" x14ac:dyDescent="0.3">
      <c r="A717993" s="39"/>
    </row>
    <row r="717994" spans="1:1" x14ac:dyDescent="0.3">
      <c r="A717994" s="39"/>
    </row>
    <row r="717995" spans="1:1" x14ac:dyDescent="0.3">
      <c r="A717995" s="39"/>
    </row>
    <row r="717996" spans="1:1" x14ac:dyDescent="0.3">
      <c r="A717996" s="39"/>
    </row>
    <row r="717997" spans="1:1" x14ac:dyDescent="0.3">
      <c r="A717997" s="39"/>
    </row>
    <row r="717998" spans="1:1" x14ac:dyDescent="0.3">
      <c r="A717998" s="39"/>
    </row>
    <row r="717999" spans="1:1" x14ac:dyDescent="0.3">
      <c r="A717999" s="39"/>
    </row>
    <row r="718000" spans="1:1" x14ac:dyDescent="0.3">
      <c r="A718000" s="39"/>
    </row>
    <row r="718001" spans="1:1" x14ac:dyDescent="0.3">
      <c r="A718001" s="39"/>
    </row>
    <row r="718002" spans="1:1" x14ac:dyDescent="0.3">
      <c r="A718002" s="39"/>
    </row>
    <row r="718003" spans="1:1" x14ac:dyDescent="0.3">
      <c r="A718003" s="39"/>
    </row>
    <row r="718004" spans="1:1" x14ac:dyDescent="0.3">
      <c r="A718004" s="39"/>
    </row>
    <row r="718005" spans="1:1" x14ac:dyDescent="0.3">
      <c r="A718005" s="39"/>
    </row>
    <row r="718006" spans="1:1" x14ac:dyDescent="0.3">
      <c r="A718006" s="39"/>
    </row>
    <row r="718007" spans="1:1" x14ac:dyDescent="0.3">
      <c r="A718007" s="39"/>
    </row>
    <row r="718008" spans="1:1" x14ac:dyDescent="0.3">
      <c r="A718008" s="39"/>
    </row>
    <row r="718009" spans="1:1" x14ac:dyDescent="0.3">
      <c r="A718009" s="39"/>
    </row>
    <row r="718010" spans="1:1" x14ac:dyDescent="0.3">
      <c r="A718010" s="39"/>
    </row>
    <row r="718011" spans="1:1" x14ac:dyDescent="0.3">
      <c r="A718011" s="39"/>
    </row>
    <row r="718012" spans="1:1" x14ac:dyDescent="0.3">
      <c r="A718012" s="39"/>
    </row>
    <row r="718013" spans="1:1" x14ac:dyDescent="0.3">
      <c r="A718013" s="39"/>
    </row>
    <row r="718014" spans="1:1" x14ac:dyDescent="0.3">
      <c r="A718014" s="39"/>
    </row>
    <row r="718015" spans="1:1" x14ac:dyDescent="0.3">
      <c r="A718015" s="39"/>
    </row>
    <row r="718016" spans="1:1" x14ac:dyDescent="0.3">
      <c r="A718016" s="39"/>
    </row>
    <row r="718017" spans="1:1" x14ac:dyDescent="0.3">
      <c r="A718017" s="39"/>
    </row>
    <row r="718018" spans="1:1" x14ac:dyDescent="0.3">
      <c r="A718018" s="39"/>
    </row>
    <row r="718019" spans="1:1" x14ac:dyDescent="0.3">
      <c r="A718019" s="39"/>
    </row>
    <row r="718020" spans="1:1" x14ac:dyDescent="0.3">
      <c r="A718020" s="39"/>
    </row>
    <row r="718021" spans="1:1" x14ac:dyDescent="0.3">
      <c r="A718021" s="39"/>
    </row>
    <row r="718022" spans="1:1" x14ac:dyDescent="0.3">
      <c r="A718022" s="39"/>
    </row>
    <row r="718023" spans="1:1" x14ac:dyDescent="0.3">
      <c r="A718023" s="39"/>
    </row>
    <row r="718024" spans="1:1" x14ac:dyDescent="0.3">
      <c r="A718024" s="39"/>
    </row>
    <row r="718025" spans="1:1" x14ac:dyDescent="0.3">
      <c r="A718025" s="39"/>
    </row>
    <row r="718026" spans="1:1" x14ac:dyDescent="0.3">
      <c r="A718026" s="39"/>
    </row>
    <row r="718027" spans="1:1" x14ac:dyDescent="0.3">
      <c r="A718027" s="39"/>
    </row>
    <row r="718028" spans="1:1" x14ac:dyDescent="0.3">
      <c r="A718028" s="39"/>
    </row>
    <row r="718029" spans="1:1" x14ac:dyDescent="0.3">
      <c r="A718029" s="39"/>
    </row>
    <row r="718030" spans="1:1" x14ac:dyDescent="0.3">
      <c r="A718030" s="39"/>
    </row>
    <row r="718031" spans="1:1" x14ac:dyDescent="0.3">
      <c r="A718031" s="39"/>
    </row>
    <row r="718032" spans="1:1" x14ac:dyDescent="0.3">
      <c r="A718032" s="39"/>
    </row>
    <row r="718033" spans="1:1" x14ac:dyDescent="0.3">
      <c r="A718033" s="39"/>
    </row>
    <row r="718034" spans="1:1" x14ac:dyDescent="0.3">
      <c r="A718034" s="39"/>
    </row>
    <row r="718035" spans="1:1" x14ac:dyDescent="0.3">
      <c r="A718035" s="39"/>
    </row>
    <row r="718036" spans="1:1" x14ac:dyDescent="0.3">
      <c r="A718036" s="39"/>
    </row>
    <row r="718037" spans="1:1" x14ac:dyDescent="0.3">
      <c r="A718037" s="39"/>
    </row>
    <row r="718038" spans="1:1" x14ac:dyDescent="0.3">
      <c r="A718038" s="39"/>
    </row>
    <row r="718039" spans="1:1" x14ac:dyDescent="0.3">
      <c r="A718039" s="39"/>
    </row>
    <row r="718040" spans="1:1" x14ac:dyDescent="0.3">
      <c r="A718040" s="39"/>
    </row>
    <row r="718041" spans="1:1" x14ac:dyDescent="0.3">
      <c r="A718041" s="39"/>
    </row>
    <row r="718042" spans="1:1" x14ac:dyDescent="0.3">
      <c r="A718042" s="39"/>
    </row>
    <row r="718043" spans="1:1" x14ac:dyDescent="0.3">
      <c r="A718043" s="39"/>
    </row>
    <row r="718044" spans="1:1" x14ac:dyDescent="0.3">
      <c r="A718044" s="39"/>
    </row>
    <row r="718045" spans="1:1" x14ac:dyDescent="0.3">
      <c r="A718045" s="39"/>
    </row>
    <row r="718046" spans="1:1" x14ac:dyDescent="0.3">
      <c r="A718046" s="39"/>
    </row>
    <row r="718047" spans="1:1" x14ac:dyDescent="0.3">
      <c r="A718047" s="39"/>
    </row>
    <row r="718048" spans="1:1" x14ac:dyDescent="0.3">
      <c r="A718048" s="39"/>
    </row>
    <row r="718049" spans="1:1" x14ac:dyDescent="0.3">
      <c r="A718049" s="39"/>
    </row>
    <row r="718050" spans="1:1" x14ac:dyDescent="0.3">
      <c r="A718050" s="39"/>
    </row>
    <row r="718051" spans="1:1" x14ac:dyDescent="0.3">
      <c r="A718051" s="39"/>
    </row>
    <row r="718052" spans="1:1" x14ac:dyDescent="0.3">
      <c r="A718052" s="39"/>
    </row>
    <row r="718053" spans="1:1" x14ac:dyDescent="0.3">
      <c r="A718053" s="39"/>
    </row>
    <row r="718054" spans="1:1" x14ac:dyDescent="0.3">
      <c r="A718054" s="39"/>
    </row>
    <row r="718055" spans="1:1" x14ac:dyDescent="0.3">
      <c r="A718055" s="39"/>
    </row>
    <row r="718056" spans="1:1" x14ac:dyDescent="0.3">
      <c r="A718056" s="39"/>
    </row>
    <row r="718057" spans="1:1" x14ac:dyDescent="0.3">
      <c r="A718057" s="39"/>
    </row>
    <row r="718058" spans="1:1" x14ac:dyDescent="0.3">
      <c r="A718058" s="39"/>
    </row>
    <row r="718059" spans="1:1" x14ac:dyDescent="0.3">
      <c r="A718059" s="39"/>
    </row>
    <row r="718060" spans="1:1" x14ac:dyDescent="0.3">
      <c r="A718060" s="39"/>
    </row>
    <row r="718061" spans="1:1" x14ac:dyDescent="0.3">
      <c r="A718061" s="39"/>
    </row>
    <row r="718062" spans="1:1" x14ac:dyDescent="0.3">
      <c r="A718062" s="39"/>
    </row>
    <row r="718063" spans="1:1" x14ac:dyDescent="0.3">
      <c r="A718063" s="39"/>
    </row>
    <row r="718064" spans="1:1" x14ac:dyDescent="0.3">
      <c r="A718064" s="39"/>
    </row>
    <row r="718065" spans="1:1" x14ac:dyDescent="0.3">
      <c r="A718065" s="39"/>
    </row>
    <row r="718066" spans="1:1" x14ac:dyDescent="0.3">
      <c r="A718066" s="39"/>
    </row>
    <row r="718067" spans="1:1" x14ac:dyDescent="0.3">
      <c r="A718067" s="39"/>
    </row>
    <row r="718068" spans="1:1" x14ac:dyDescent="0.3">
      <c r="A718068" s="39"/>
    </row>
    <row r="718069" spans="1:1" x14ac:dyDescent="0.3">
      <c r="A718069" s="39"/>
    </row>
    <row r="718070" spans="1:1" x14ac:dyDescent="0.3">
      <c r="A718070" s="39"/>
    </row>
    <row r="718071" spans="1:1" x14ac:dyDescent="0.3">
      <c r="A718071" s="39"/>
    </row>
    <row r="718072" spans="1:1" x14ac:dyDescent="0.3">
      <c r="A718072" s="39"/>
    </row>
    <row r="718073" spans="1:1" x14ac:dyDescent="0.3">
      <c r="A718073" s="39"/>
    </row>
    <row r="718074" spans="1:1" x14ac:dyDescent="0.3">
      <c r="A718074" s="39"/>
    </row>
    <row r="718075" spans="1:1" x14ac:dyDescent="0.3">
      <c r="A718075" s="39"/>
    </row>
    <row r="718076" spans="1:1" x14ac:dyDescent="0.3">
      <c r="A718076" s="39"/>
    </row>
    <row r="718077" spans="1:1" x14ac:dyDescent="0.3">
      <c r="A718077" s="39"/>
    </row>
    <row r="718078" spans="1:1" x14ac:dyDescent="0.3">
      <c r="A718078" s="39"/>
    </row>
    <row r="718079" spans="1:1" x14ac:dyDescent="0.3">
      <c r="A718079" s="39"/>
    </row>
    <row r="718080" spans="1:1" x14ac:dyDescent="0.3">
      <c r="A718080" s="39"/>
    </row>
    <row r="718081" spans="1:1" x14ac:dyDescent="0.3">
      <c r="A718081" s="39"/>
    </row>
    <row r="718082" spans="1:1" x14ac:dyDescent="0.3">
      <c r="A718082" s="39"/>
    </row>
    <row r="718083" spans="1:1" x14ac:dyDescent="0.3">
      <c r="A718083" s="39"/>
    </row>
    <row r="718084" spans="1:1" x14ac:dyDescent="0.3">
      <c r="A718084" s="39"/>
    </row>
    <row r="718085" spans="1:1" x14ac:dyDescent="0.3">
      <c r="A718085" s="39"/>
    </row>
    <row r="718086" spans="1:1" x14ac:dyDescent="0.3">
      <c r="A718086" s="39"/>
    </row>
    <row r="718087" spans="1:1" x14ac:dyDescent="0.3">
      <c r="A718087" s="39"/>
    </row>
    <row r="718088" spans="1:1" x14ac:dyDescent="0.3">
      <c r="A718088" s="39"/>
    </row>
    <row r="718089" spans="1:1" x14ac:dyDescent="0.3">
      <c r="A718089" s="39"/>
    </row>
    <row r="718090" spans="1:1" x14ac:dyDescent="0.3">
      <c r="A718090" s="39"/>
    </row>
    <row r="718091" spans="1:1" x14ac:dyDescent="0.3">
      <c r="A718091" s="39"/>
    </row>
    <row r="718092" spans="1:1" x14ac:dyDescent="0.3">
      <c r="A718092" s="39"/>
    </row>
    <row r="718093" spans="1:1" x14ac:dyDescent="0.3">
      <c r="A718093" s="39"/>
    </row>
    <row r="718094" spans="1:1" x14ac:dyDescent="0.3">
      <c r="A718094" s="39"/>
    </row>
    <row r="718095" spans="1:1" x14ac:dyDescent="0.3">
      <c r="A718095" s="39"/>
    </row>
    <row r="718096" spans="1:1" x14ac:dyDescent="0.3">
      <c r="A718096" s="39"/>
    </row>
    <row r="718097" spans="1:1" x14ac:dyDescent="0.3">
      <c r="A718097" s="39"/>
    </row>
    <row r="718098" spans="1:1" x14ac:dyDescent="0.3">
      <c r="A718098" s="39"/>
    </row>
    <row r="718099" spans="1:1" x14ac:dyDescent="0.3">
      <c r="A718099" s="39"/>
    </row>
    <row r="718100" spans="1:1" x14ac:dyDescent="0.3">
      <c r="A718100" s="39"/>
    </row>
    <row r="718101" spans="1:1" x14ac:dyDescent="0.3">
      <c r="A718101" s="39"/>
    </row>
    <row r="718102" spans="1:1" x14ac:dyDescent="0.3">
      <c r="A718102" s="39"/>
    </row>
    <row r="718103" spans="1:1" x14ac:dyDescent="0.3">
      <c r="A718103" s="39"/>
    </row>
    <row r="718104" spans="1:1" x14ac:dyDescent="0.3">
      <c r="A718104" s="39"/>
    </row>
    <row r="718105" spans="1:1" x14ac:dyDescent="0.3">
      <c r="A718105" s="39"/>
    </row>
    <row r="718106" spans="1:1" x14ac:dyDescent="0.3">
      <c r="A718106" s="39"/>
    </row>
    <row r="718107" spans="1:1" x14ac:dyDescent="0.3">
      <c r="A718107" s="39"/>
    </row>
    <row r="718108" spans="1:1" x14ac:dyDescent="0.3">
      <c r="A718108" s="39"/>
    </row>
    <row r="718109" spans="1:1" x14ac:dyDescent="0.3">
      <c r="A718109" s="39"/>
    </row>
    <row r="718110" spans="1:1" x14ac:dyDescent="0.3">
      <c r="A718110" s="39"/>
    </row>
    <row r="718111" spans="1:1" x14ac:dyDescent="0.3">
      <c r="A718111" s="39"/>
    </row>
    <row r="718112" spans="1:1" x14ac:dyDescent="0.3">
      <c r="A718112" s="39"/>
    </row>
    <row r="718113" spans="1:1" x14ac:dyDescent="0.3">
      <c r="A718113" s="39"/>
    </row>
    <row r="718114" spans="1:1" x14ac:dyDescent="0.3">
      <c r="A718114" s="39"/>
    </row>
    <row r="718115" spans="1:1" x14ac:dyDescent="0.3">
      <c r="A718115" s="39"/>
    </row>
    <row r="718116" spans="1:1" x14ac:dyDescent="0.3">
      <c r="A718116" s="39"/>
    </row>
    <row r="718117" spans="1:1" x14ac:dyDescent="0.3">
      <c r="A718117" s="39"/>
    </row>
    <row r="718118" spans="1:1" x14ac:dyDescent="0.3">
      <c r="A718118" s="39"/>
    </row>
    <row r="718119" spans="1:1" x14ac:dyDescent="0.3">
      <c r="A718119" s="39"/>
    </row>
    <row r="718120" spans="1:1" x14ac:dyDescent="0.3">
      <c r="A718120" s="39"/>
    </row>
    <row r="718121" spans="1:1" x14ac:dyDescent="0.3">
      <c r="A718121" s="39"/>
    </row>
    <row r="718122" spans="1:1" x14ac:dyDescent="0.3">
      <c r="A718122" s="39"/>
    </row>
    <row r="718123" spans="1:1" x14ac:dyDescent="0.3">
      <c r="A718123" s="39"/>
    </row>
    <row r="718124" spans="1:1" x14ac:dyDescent="0.3">
      <c r="A718124" s="39"/>
    </row>
    <row r="718125" spans="1:1" x14ac:dyDescent="0.3">
      <c r="A718125" s="39"/>
    </row>
    <row r="718126" spans="1:1" x14ac:dyDescent="0.3">
      <c r="A718126" s="39"/>
    </row>
    <row r="718127" spans="1:1" x14ac:dyDescent="0.3">
      <c r="A718127" s="39"/>
    </row>
    <row r="718128" spans="1:1" x14ac:dyDescent="0.3">
      <c r="A718128" s="39"/>
    </row>
    <row r="718129" spans="1:1" x14ac:dyDescent="0.3">
      <c r="A718129" s="39"/>
    </row>
    <row r="718130" spans="1:1" x14ac:dyDescent="0.3">
      <c r="A718130" s="39"/>
    </row>
    <row r="718131" spans="1:1" x14ac:dyDescent="0.3">
      <c r="A718131" s="39"/>
    </row>
    <row r="718132" spans="1:1" x14ac:dyDescent="0.3">
      <c r="A718132" s="39"/>
    </row>
    <row r="718133" spans="1:1" x14ac:dyDescent="0.3">
      <c r="A718133" s="39"/>
    </row>
    <row r="718134" spans="1:1" x14ac:dyDescent="0.3">
      <c r="A718134" s="39"/>
    </row>
    <row r="718135" spans="1:1" x14ac:dyDescent="0.3">
      <c r="A718135" s="39"/>
    </row>
    <row r="718136" spans="1:1" x14ac:dyDescent="0.3">
      <c r="A718136" s="39"/>
    </row>
    <row r="718137" spans="1:1" x14ac:dyDescent="0.3">
      <c r="A718137" s="39"/>
    </row>
    <row r="718138" spans="1:1" x14ac:dyDescent="0.3">
      <c r="A718138" s="39"/>
    </row>
    <row r="718139" spans="1:1" x14ac:dyDescent="0.3">
      <c r="A718139" s="39"/>
    </row>
    <row r="718140" spans="1:1" x14ac:dyDescent="0.3">
      <c r="A718140" s="39"/>
    </row>
    <row r="718141" spans="1:1" x14ac:dyDescent="0.3">
      <c r="A718141" s="39"/>
    </row>
    <row r="718142" spans="1:1" x14ac:dyDescent="0.3">
      <c r="A718142" s="39"/>
    </row>
    <row r="718143" spans="1:1" x14ac:dyDescent="0.3">
      <c r="A718143" s="39"/>
    </row>
    <row r="718144" spans="1:1" x14ac:dyDescent="0.3">
      <c r="A718144" s="39"/>
    </row>
    <row r="718145" spans="1:1" x14ac:dyDescent="0.3">
      <c r="A718145" s="39"/>
    </row>
    <row r="718146" spans="1:1" x14ac:dyDescent="0.3">
      <c r="A718146" s="39"/>
    </row>
    <row r="718147" spans="1:1" x14ac:dyDescent="0.3">
      <c r="A718147" s="39"/>
    </row>
    <row r="718148" spans="1:1" x14ac:dyDescent="0.3">
      <c r="A718148" s="39"/>
    </row>
    <row r="718149" spans="1:1" x14ac:dyDescent="0.3">
      <c r="A718149" s="39"/>
    </row>
    <row r="718150" spans="1:1" x14ac:dyDescent="0.3">
      <c r="A718150" s="39"/>
    </row>
    <row r="718151" spans="1:1" x14ac:dyDescent="0.3">
      <c r="A718151" s="39"/>
    </row>
    <row r="718152" spans="1:1" x14ac:dyDescent="0.3">
      <c r="A718152" s="39"/>
    </row>
    <row r="718153" spans="1:1" x14ac:dyDescent="0.3">
      <c r="A718153" s="39"/>
    </row>
    <row r="718154" spans="1:1" x14ac:dyDescent="0.3">
      <c r="A718154" s="39"/>
    </row>
    <row r="718155" spans="1:1" x14ac:dyDescent="0.3">
      <c r="A718155" s="39"/>
    </row>
    <row r="718156" spans="1:1" x14ac:dyDescent="0.3">
      <c r="A718156" s="39"/>
    </row>
    <row r="718157" spans="1:1" x14ac:dyDescent="0.3">
      <c r="A718157" s="39"/>
    </row>
    <row r="718158" spans="1:1" x14ac:dyDescent="0.3">
      <c r="A718158" s="39"/>
    </row>
    <row r="718159" spans="1:1" x14ac:dyDescent="0.3">
      <c r="A718159" s="39"/>
    </row>
    <row r="718160" spans="1:1" x14ac:dyDescent="0.3">
      <c r="A718160" s="39"/>
    </row>
    <row r="718161" spans="1:1" x14ac:dyDescent="0.3">
      <c r="A718161" s="39"/>
    </row>
    <row r="718162" spans="1:1" x14ac:dyDescent="0.3">
      <c r="A718162" s="39"/>
    </row>
    <row r="718163" spans="1:1" x14ac:dyDescent="0.3">
      <c r="A718163" s="39"/>
    </row>
    <row r="718164" spans="1:1" x14ac:dyDescent="0.3">
      <c r="A718164" s="39"/>
    </row>
    <row r="718165" spans="1:1" x14ac:dyDescent="0.3">
      <c r="A718165" s="39"/>
    </row>
    <row r="718166" spans="1:1" x14ac:dyDescent="0.3">
      <c r="A718166" s="39"/>
    </row>
    <row r="718167" spans="1:1" x14ac:dyDescent="0.3">
      <c r="A718167" s="39"/>
    </row>
    <row r="718168" spans="1:1" x14ac:dyDescent="0.3">
      <c r="A718168" s="39"/>
    </row>
    <row r="718169" spans="1:1" x14ac:dyDescent="0.3">
      <c r="A718169" s="39"/>
    </row>
    <row r="718170" spans="1:1" x14ac:dyDescent="0.3">
      <c r="A718170" s="39"/>
    </row>
    <row r="718171" spans="1:1" x14ac:dyDescent="0.3">
      <c r="A718171" s="39"/>
    </row>
    <row r="718172" spans="1:1" x14ac:dyDescent="0.3">
      <c r="A718172" s="39"/>
    </row>
    <row r="718173" spans="1:1" x14ac:dyDescent="0.3">
      <c r="A718173" s="39"/>
    </row>
    <row r="718174" spans="1:1" x14ac:dyDescent="0.3">
      <c r="A718174" s="39"/>
    </row>
    <row r="718175" spans="1:1" x14ac:dyDescent="0.3">
      <c r="A718175" s="39"/>
    </row>
    <row r="718176" spans="1:1" x14ac:dyDescent="0.3">
      <c r="A718176" s="39"/>
    </row>
    <row r="718177" spans="1:1" x14ac:dyDescent="0.3">
      <c r="A718177" s="39"/>
    </row>
    <row r="718178" spans="1:1" x14ac:dyDescent="0.3">
      <c r="A718178" s="39"/>
    </row>
    <row r="718179" spans="1:1" x14ac:dyDescent="0.3">
      <c r="A718179" s="39"/>
    </row>
    <row r="718180" spans="1:1" x14ac:dyDescent="0.3">
      <c r="A718180" s="39"/>
    </row>
    <row r="718181" spans="1:1" x14ac:dyDescent="0.3">
      <c r="A718181" s="39"/>
    </row>
    <row r="718182" spans="1:1" x14ac:dyDescent="0.3">
      <c r="A718182" s="39"/>
    </row>
    <row r="718183" spans="1:1" x14ac:dyDescent="0.3">
      <c r="A718183" s="39"/>
    </row>
    <row r="718184" spans="1:1" x14ac:dyDescent="0.3">
      <c r="A718184" s="39"/>
    </row>
    <row r="718185" spans="1:1" x14ac:dyDescent="0.3">
      <c r="A718185" s="39"/>
    </row>
    <row r="718186" spans="1:1" x14ac:dyDescent="0.3">
      <c r="A718186" s="39"/>
    </row>
    <row r="718187" spans="1:1" x14ac:dyDescent="0.3">
      <c r="A718187" s="39"/>
    </row>
    <row r="718188" spans="1:1" x14ac:dyDescent="0.3">
      <c r="A718188" s="39"/>
    </row>
    <row r="718189" spans="1:1" x14ac:dyDescent="0.3">
      <c r="A718189" s="39"/>
    </row>
    <row r="718190" spans="1:1" x14ac:dyDescent="0.3">
      <c r="A718190" s="39"/>
    </row>
    <row r="718191" spans="1:1" x14ac:dyDescent="0.3">
      <c r="A718191" s="39"/>
    </row>
    <row r="718192" spans="1:1" x14ac:dyDescent="0.3">
      <c r="A718192" s="39"/>
    </row>
    <row r="718193" spans="1:1" x14ac:dyDescent="0.3">
      <c r="A718193" s="39"/>
    </row>
    <row r="718194" spans="1:1" x14ac:dyDescent="0.3">
      <c r="A718194" s="39"/>
    </row>
    <row r="718195" spans="1:1" x14ac:dyDescent="0.3">
      <c r="A718195" s="39"/>
    </row>
    <row r="718196" spans="1:1" x14ac:dyDescent="0.3">
      <c r="A718196" s="39"/>
    </row>
    <row r="718197" spans="1:1" x14ac:dyDescent="0.3">
      <c r="A718197" s="39"/>
    </row>
    <row r="718198" spans="1:1" x14ac:dyDescent="0.3">
      <c r="A718198" s="39"/>
    </row>
    <row r="718199" spans="1:1" x14ac:dyDescent="0.3">
      <c r="A718199" s="39"/>
    </row>
    <row r="718200" spans="1:1" x14ac:dyDescent="0.3">
      <c r="A718200" s="39"/>
    </row>
    <row r="718201" spans="1:1" x14ac:dyDescent="0.3">
      <c r="A718201" s="39"/>
    </row>
    <row r="718202" spans="1:1" x14ac:dyDescent="0.3">
      <c r="A718202" s="39"/>
    </row>
    <row r="718203" spans="1:1" x14ac:dyDescent="0.3">
      <c r="A718203" s="39"/>
    </row>
    <row r="718204" spans="1:1" x14ac:dyDescent="0.3">
      <c r="A718204" s="39"/>
    </row>
    <row r="718205" spans="1:1" x14ac:dyDescent="0.3">
      <c r="A718205" s="39"/>
    </row>
    <row r="718206" spans="1:1" x14ac:dyDescent="0.3">
      <c r="A718206" s="39"/>
    </row>
    <row r="718207" spans="1:1" x14ac:dyDescent="0.3">
      <c r="A718207" s="39"/>
    </row>
    <row r="718208" spans="1:1" x14ac:dyDescent="0.3">
      <c r="A718208" s="39"/>
    </row>
    <row r="718209" spans="1:1" x14ac:dyDescent="0.3">
      <c r="A718209" s="39"/>
    </row>
    <row r="718210" spans="1:1" x14ac:dyDescent="0.3">
      <c r="A718210" s="39"/>
    </row>
    <row r="718211" spans="1:1" x14ac:dyDescent="0.3">
      <c r="A718211" s="39"/>
    </row>
    <row r="718212" spans="1:1" x14ac:dyDescent="0.3">
      <c r="A718212" s="39"/>
    </row>
    <row r="718213" spans="1:1" x14ac:dyDescent="0.3">
      <c r="A718213" s="39"/>
    </row>
    <row r="718214" spans="1:1" x14ac:dyDescent="0.3">
      <c r="A718214" s="39"/>
    </row>
    <row r="718215" spans="1:1" x14ac:dyDescent="0.3">
      <c r="A718215" s="39"/>
    </row>
    <row r="718216" spans="1:1" x14ac:dyDescent="0.3">
      <c r="A718216" s="39"/>
    </row>
    <row r="718217" spans="1:1" x14ac:dyDescent="0.3">
      <c r="A718217" s="39"/>
    </row>
    <row r="718218" spans="1:1" x14ac:dyDescent="0.3">
      <c r="A718218" s="39"/>
    </row>
    <row r="718219" spans="1:1" x14ac:dyDescent="0.3">
      <c r="A718219" s="39"/>
    </row>
    <row r="718220" spans="1:1" x14ac:dyDescent="0.3">
      <c r="A718220" s="39"/>
    </row>
    <row r="718221" spans="1:1" x14ac:dyDescent="0.3">
      <c r="A718221" s="39"/>
    </row>
    <row r="718222" spans="1:1" x14ac:dyDescent="0.3">
      <c r="A718222" s="39"/>
    </row>
    <row r="718223" spans="1:1" x14ac:dyDescent="0.3">
      <c r="A718223" s="39"/>
    </row>
    <row r="718224" spans="1:1" x14ac:dyDescent="0.3">
      <c r="A718224" s="39"/>
    </row>
    <row r="718225" spans="1:1" x14ac:dyDescent="0.3">
      <c r="A718225" s="39"/>
    </row>
    <row r="718226" spans="1:1" x14ac:dyDescent="0.3">
      <c r="A718226" s="39"/>
    </row>
    <row r="718227" spans="1:1" x14ac:dyDescent="0.3">
      <c r="A718227" s="39"/>
    </row>
    <row r="718228" spans="1:1" x14ac:dyDescent="0.3">
      <c r="A718228" s="39"/>
    </row>
    <row r="718229" spans="1:1" x14ac:dyDescent="0.3">
      <c r="A718229" s="39"/>
    </row>
    <row r="718230" spans="1:1" x14ac:dyDescent="0.3">
      <c r="A718230" s="39"/>
    </row>
    <row r="718231" spans="1:1" x14ac:dyDescent="0.3">
      <c r="A718231" s="39"/>
    </row>
    <row r="718232" spans="1:1" x14ac:dyDescent="0.3">
      <c r="A718232" s="39"/>
    </row>
    <row r="718233" spans="1:1" x14ac:dyDescent="0.3">
      <c r="A718233" s="39"/>
    </row>
    <row r="718234" spans="1:1" x14ac:dyDescent="0.3">
      <c r="A718234" s="39"/>
    </row>
    <row r="718235" spans="1:1" x14ac:dyDescent="0.3">
      <c r="A718235" s="39"/>
    </row>
    <row r="718236" spans="1:1" x14ac:dyDescent="0.3">
      <c r="A718236" s="39"/>
    </row>
    <row r="718237" spans="1:1" x14ac:dyDescent="0.3">
      <c r="A718237" s="39"/>
    </row>
    <row r="718238" spans="1:1" x14ac:dyDescent="0.3">
      <c r="A718238" s="39"/>
    </row>
    <row r="718239" spans="1:1" x14ac:dyDescent="0.3">
      <c r="A718239" s="39"/>
    </row>
    <row r="718240" spans="1:1" x14ac:dyDescent="0.3">
      <c r="A718240" s="39"/>
    </row>
    <row r="718241" spans="1:1" x14ac:dyDescent="0.3">
      <c r="A718241" s="39"/>
    </row>
    <row r="718242" spans="1:1" x14ac:dyDescent="0.3">
      <c r="A718242" s="39"/>
    </row>
    <row r="718243" spans="1:1" x14ac:dyDescent="0.3">
      <c r="A718243" s="39"/>
    </row>
    <row r="718244" spans="1:1" x14ac:dyDescent="0.3">
      <c r="A718244" s="39"/>
    </row>
    <row r="718245" spans="1:1" x14ac:dyDescent="0.3">
      <c r="A718245" s="39"/>
    </row>
    <row r="718246" spans="1:1" x14ac:dyDescent="0.3">
      <c r="A718246" s="39"/>
    </row>
    <row r="718247" spans="1:1" x14ac:dyDescent="0.3">
      <c r="A718247" s="39"/>
    </row>
    <row r="718248" spans="1:1" x14ac:dyDescent="0.3">
      <c r="A718248" s="39"/>
    </row>
    <row r="718249" spans="1:1" x14ac:dyDescent="0.3">
      <c r="A718249" s="39"/>
    </row>
    <row r="718250" spans="1:1" x14ac:dyDescent="0.3">
      <c r="A718250" s="39"/>
    </row>
    <row r="718251" spans="1:1" x14ac:dyDescent="0.3">
      <c r="A718251" s="39"/>
    </row>
    <row r="718252" spans="1:1" x14ac:dyDescent="0.3">
      <c r="A718252" s="39"/>
    </row>
    <row r="718253" spans="1:1" x14ac:dyDescent="0.3">
      <c r="A718253" s="39"/>
    </row>
    <row r="718254" spans="1:1" x14ac:dyDescent="0.3">
      <c r="A718254" s="39"/>
    </row>
    <row r="718255" spans="1:1" x14ac:dyDescent="0.3">
      <c r="A718255" s="39"/>
    </row>
    <row r="718256" spans="1:1" x14ac:dyDescent="0.3">
      <c r="A718256" s="39"/>
    </row>
    <row r="718257" spans="1:1" x14ac:dyDescent="0.3">
      <c r="A718257" s="39"/>
    </row>
    <row r="718258" spans="1:1" x14ac:dyDescent="0.3">
      <c r="A718258" s="39"/>
    </row>
    <row r="718259" spans="1:1" x14ac:dyDescent="0.3">
      <c r="A718259" s="39"/>
    </row>
    <row r="718260" spans="1:1" x14ac:dyDescent="0.3">
      <c r="A718260" s="39"/>
    </row>
    <row r="718261" spans="1:1" x14ac:dyDescent="0.3">
      <c r="A718261" s="39"/>
    </row>
    <row r="718262" spans="1:1" x14ac:dyDescent="0.3">
      <c r="A718262" s="39"/>
    </row>
    <row r="718263" spans="1:1" x14ac:dyDescent="0.3">
      <c r="A718263" s="39"/>
    </row>
    <row r="718264" spans="1:1" x14ac:dyDescent="0.3">
      <c r="A718264" s="39"/>
    </row>
    <row r="718265" spans="1:1" x14ac:dyDescent="0.3">
      <c r="A718265" s="39"/>
    </row>
    <row r="718266" spans="1:1" x14ac:dyDescent="0.3">
      <c r="A718266" s="39"/>
    </row>
    <row r="718267" spans="1:1" x14ac:dyDescent="0.3">
      <c r="A718267" s="39"/>
    </row>
    <row r="718268" spans="1:1" x14ac:dyDescent="0.3">
      <c r="A718268" s="39"/>
    </row>
    <row r="718269" spans="1:1" x14ac:dyDescent="0.3">
      <c r="A718269" s="39"/>
    </row>
    <row r="718270" spans="1:1" x14ac:dyDescent="0.3">
      <c r="A718270" s="39"/>
    </row>
    <row r="718271" spans="1:1" x14ac:dyDescent="0.3">
      <c r="A718271" s="39"/>
    </row>
    <row r="718272" spans="1:1" x14ac:dyDescent="0.3">
      <c r="A718272" s="39"/>
    </row>
    <row r="718273" spans="1:1" x14ac:dyDescent="0.3">
      <c r="A718273" s="39"/>
    </row>
    <row r="718274" spans="1:1" x14ac:dyDescent="0.3">
      <c r="A718274" s="39"/>
    </row>
    <row r="718275" spans="1:1" x14ac:dyDescent="0.3">
      <c r="A718275" s="39"/>
    </row>
    <row r="718276" spans="1:1" x14ac:dyDescent="0.3">
      <c r="A718276" s="39"/>
    </row>
    <row r="718277" spans="1:1" x14ac:dyDescent="0.3">
      <c r="A718277" s="39"/>
    </row>
    <row r="718278" spans="1:1" x14ac:dyDescent="0.3">
      <c r="A718278" s="39"/>
    </row>
    <row r="718279" spans="1:1" x14ac:dyDescent="0.3">
      <c r="A718279" s="39"/>
    </row>
    <row r="718280" spans="1:1" x14ac:dyDescent="0.3">
      <c r="A718280" s="39"/>
    </row>
    <row r="718281" spans="1:1" x14ac:dyDescent="0.3">
      <c r="A718281" s="39"/>
    </row>
    <row r="718282" spans="1:1" x14ac:dyDescent="0.3">
      <c r="A718282" s="39"/>
    </row>
    <row r="718283" spans="1:1" x14ac:dyDescent="0.3">
      <c r="A718283" s="39"/>
    </row>
    <row r="718284" spans="1:1" x14ac:dyDescent="0.3">
      <c r="A718284" s="39"/>
    </row>
    <row r="718285" spans="1:1" x14ac:dyDescent="0.3">
      <c r="A718285" s="39"/>
    </row>
    <row r="718286" spans="1:1" x14ac:dyDescent="0.3">
      <c r="A718286" s="39"/>
    </row>
    <row r="718287" spans="1:1" x14ac:dyDescent="0.3">
      <c r="A718287" s="39"/>
    </row>
    <row r="718288" spans="1:1" x14ac:dyDescent="0.3">
      <c r="A718288" s="39"/>
    </row>
    <row r="718289" spans="1:1" x14ac:dyDescent="0.3">
      <c r="A718289" s="39"/>
    </row>
    <row r="718290" spans="1:1" x14ac:dyDescent="0.3">
      <c r="A718290" s="39"/>
    </row>
    <row r="718291" spans="1:1" x14ac:dyDescent="0.3">
      <c r="A718291" s="39"/>
    </row>
    <row r="718292" spans="1:1" x14ac:dyDescent="0.3">
      <c r="A718292" s="39"/>
    </row>
    <row r="718293" spans="1:1" x14ac:dyDescent="0.3">
      <c r="A718293" s="39"/>
    </row>
    <row r="718294" spans="1:1" x14ac:dyDescent="0.3">
      <c r="A718294" s="39"/>
    </row>
    <row r="718295" spans="1:1" x14ac:dyDescent="0.3">
      <c r="A718295" s="39"/>
    </row>
    <row r="718296" spans="1:1" x14ac:dyDescent="0.3">
      <c r="A718296" s="39"/>
    </row>
    <row r="718297" spans="1:1" x14ac:dyDescent="0.3">
      <c r="A718297" s="39"/>
    </row>
    <row r="718298" spans="1:1" x14ac:dyDescent="0.3">
      <c r="A718298" s="39"/>
    </row>
    <row r="718299" spans="1:1" x14ac:dyDescent="0.3">
      <c r="A718299" s="39"/>
    </row>
    <row r="718300" spans="1:1" x14ac:dyDescent="0.3">
      <c r="A718300" s="39"/>
    </row>
    <row r="718301" spans="1:1" x14ac:dyDescent="0.3">
      <c r="A718301" s="39"/>
    </row>
    <row r="718302" spans="1:1" x14ac:dyDescent="0.3">
      <c r="A718302" s="39"/>
    </row>
    <row r="718303" spans="1:1" x14ac:dyDescent="0.3">
      <c r="A718303" s="39"/>
    </row>
    <row r="718304" spans="1:1" x14ac:dyDescent="0.3">
      <c r="A718304" s="39"/>
    </row>
    <row r="718305" spans="1:1" x14ac:dyDescent="0.3">
      <c r="A718305" s="39"/>
    </row>
    <row r="718306" spans="1:1" x14ac:dyDescent="0.3">
      <c r="A718306" s="39"/>
    </row>
    <row r="718307" spans="1:1" x14ac:dyDescent="0.3">
      <c r="A718307" s="39"/>
    </row>
    <row r="718308" spans="1:1" x14ac:dyDescent="0.3">
      <c r="A718308" s="39"/>
    </row>
    <row r="718309" spans="1:1" x14ac:dyDescent="0.3">
      <c r="A718309" s="39"/>
    </row>
    <row r="718310" spans="1:1" x14ac:dyDescent="0.3">
      <c r="A718310" s="39"/>
    </row>
    <row r="718311" spans="1:1" x14ac:dyDescent="0.3">
      <c r="A718311" s="39"/>
    </row>
    <row r="718312" spans="1:1" x14ac:dyDescent="0.3">
      <c r="A718312" s="39"/>
    </row>
    <row r="718313" spans="1:1" x14ac:dyDescent="0.3">
      <c r="A718313" s="39"/>
    </row>
    <row r="718314" spans="1:1" x14ac:dyDescent="0.3">
      <c r="A718314" s="39"/>
    </row>
    <row r="718315" spans="1:1" x14ac:dyDescent="0.3">
      <c r="A718315" s="39"/>
    </row>
    <row r="718316" spans="1:1" x14ac:dyDescent="0.3">
      <c r="A718316" s="39"/>
    </row>
    <row r="718317" spans="1:1" x14ac:dyDescent="0.3">
      <c r="A718317" s="39"/>
    </row>
    <row r="718318" spans="1:1" x14ac:dyDescent="0.3">
      <c r="A718318" s="39"/>
    </row>
    <row r="718319" spans="1:1" x14ac:dyDescent="0.3">
      <c r="A718319" s="39"/>
    </row>
    <row r="718320" spans="1:1" x14ac:dyDescent="0.3">
      <c r="A718320" s="39"/>
    </row>
    <row r="718321" spans="1:1" x14ac:dyDescent="0.3">
      <c r="A718321" s="39"/>
    </row>
    <row r="718322" spans="1:1" x14ac:dyDescent="0.3">
      <c r="A718322" s="39"/>
    </row>
    <row r="718323" spans="1:1" x14ac:dyDescent="0.3">
      <c r="A718323" s="39"/>
    </row>
    <row r="718324" spans="1:1" x14ac:dyDescent="0.3">
      <c r="A718324" s="39"/>
    </row>
    <row r="718325" spans="1:1" x14ac:dyDescent="0.3">
      <c r="A718325" s="39"/>
    </row>
    <row r="718326" spans="1:1" x14ac:dyDescent="0.3">
      <c r="A718326" s="39"/>
    </row>
    <row r="718327" spans="1:1" x14ac:dyDescent="0.3">
      <c r="A718327" s="39"/>
    </row>
    <row r="718328" spans="1:1" x14ac:dyDescent="0.3">
      <c r="A718328" s="39"/>
    </row>
    <row r="718329" spans="1:1" x14ac:dyDescent="0.3">
      <c r="A718329" s="39"/>
    </row>
    <row r="718330" spans="1:1" x14ac:dyDescent="0.3">
      <c r="A718330" s="39"/>
    </row>
    <row r="718331" spans="1:1" x14ac:dyDescent="0.3">
      <c r="A718331" s="39"/>
    </row>
    <row r="718332" spans="1:1" x14ac:dyDescent="0.3">
      <c r="A718332" s="39"/>
    </row>
    <row r="718333" spans="1:1" x14ac:dyDescent="0.3">
      <c r="A718333" s="39"/>
    </row>
    <row r="718334" spans="1:1" x14ac:dyDescent="0.3">
      <c r="A718334" s="39"/>
    </row>
    <row r="718335" spans="1:1" x14ac:dyDescent="0.3">
      <c r="A718335" s="39"/>
    </row>
    <row r="718336" spans="1:1" x14ac:dyDescent="0.3">
      <c r="A718336" s="39"/>
    </row>
    <row r="718337" spans="1:1" x14ac:dyDescent="0.3">
      <c r="A718337" s="39"/>
    </row>
    <row r="718338" spans="1:1" x14ac:dyDescent="0.3">
      <c r="A718338" s="39"/>
    </row>
    <row r="718339" spans="1:1" x14ac:dyDescent="0.3">
      <c r="A718339" s="39"/>
    </row>
    <row r="718340" spans="1:1" x14ac:dyDescent="0.3">
      <c r="A718340" s="39"/>
    </row>
    <row r="718341" spans="1:1" x14ac:dyDescent="0.3">
      <c r="A718341" s="39"/>
    </row>
    <row r="718342" spans="1:1" x14ac:dyDescent="0.3">
      <c r="A718342" s="39"/>
    </row>
    <row r="718343" spans="1:1" x14ac:dyDescent="0.3">
      <c r="A718343" s="39"/>
    </row>
    <row r="718344" spans="1:1" x14ac:dyDescent="0.3">
      <c r="A718344" s="39"/>
    </row>
    <row r="718345" spans="1:1" x14ac:dyDescent="0.3">
      <c r="A718345" s="39"/>
    </row>
    <row r="718346" spans="1:1" x14ac:dyDescent="0.3">
      <c r="A718346" s="39"/>
    </row>
    <row r="718347" spans="1:1" x14ac:dyDescent="0.3">
      <c r="A718347" s="39"/>
    </row>
    <row r="718348" spans="1:1" x14ac:dyDescent="0.3">
      <c r="A718348" s="39"/>
    </row>
    <row r="718349" spans="1:1" x14ac:dyDescent="0.3">
      <c r="A718349" s="39"/>
    </row>
    <row r="718350" spans="1:1" x14ac:dyDescent="0.3">
      <c r="A718350" s="39"/>
    </row>
    <row r="718351" spans="1:1" x14ac:dyDescent="0.3">
      <c r="A718351" s="39"/>
    </row>
    <row r="718352" spans="1:1" x14ac:dyDescent="0.3">
      <c r="A718352" s="39"/>
    </row>
    <row r="718353" spans="1:1" x14ac:dyDescent="0.3">
      <c r="A718353" s="39"/>
    </row>
    <row r="718354" spans="1:1" x14ac:dyDescent="0.3">
      <c r="A718354" s="39"/>
    </row>
    <row r="718355" spans="1:1" x14ac:dyDescent="0.3">
      <c r="A718355" s="39"/>
    </row>
    <row r="718356" spans="1:1" x14ac:dyDescent="0.3">
      <c r="A718356" s="39"/>
    </row>
    <row r="718357" spans="1:1" x14ac:dyDescent="0.3">
      <c r="A718357" s="39"/>
    </row>
    <row r="718358" spans="1:1" x14ac:dyDescent="0.3">
      <c r="A718358" s="39"/>
    </row>
    <row r="718359" spans="1:1" x14ac:dyDescent="0.3">
      <c r="A718359" s="39"/>
    </row>
    <row r="718360" spans="1:1" x14ac:dyDescent="0.3">
      <c r="A718360" s="39"/>
    </row>
    <row r="718361" spans="1:1" x14ac:dyDescent="0.3">
      <c r="A718361" s="39"/>
    </row>
    <row r="718362" spans="1:1" x14ac:dyDescent="0.3">
      <c r="A718362" s="39"/>
    </row>
    <row r="718363" spans="1:1" x14ac:dyDescent="0.3">
      <c r="A718363" s="39"/>
    </row>
    <row r="718364" spans="1:1" x14ac:dyDescent="0.3">
      <c r="A718364" s="39"/>
    </row>
    <row r="718365" spans="1:1" x14ac:dyDescent="0.3">
      <c r="A718365" s="39"/>
    </row>
    <row r="718366" spans="1:1" x14ac:dyDescent="0.3">
      <c r="A718366" s="39"/>
    </row>
    <row r="718367" spans="1:1" x14ac:dyDescent="0.3">
      <c r="A718367" s="39"/>
    </row>
    <row r="718368" spans="1:1" x14ac:dyDescent="0.3">
      <c r="A718368" s="39"/>
    </row>
    <row r="718369" spans="1:1" x14ac:dyDescent="0.3">
      <c r="A718369" s="39"/>
    </row>
    <row r="718370" spans="1:1" x14ac:dyDescent="0.3">
      <c r="A718370" s="39"/>
    </row>
    <row r="718371" spans="1:1" x14ac:dyDescent="0.3">
      <c r="A718371" s="39"/>
    </row>
    <row r="718372" spans="1:1" x14ac:dyDescent="0.3">
      <c r="A718372" s="39"/>
    </row>
    <row r="718373" spans="1:1" x14ac:dyDescent="0.3">
      <c r="A718373" s="39"/>
    </row>
    <row r="718374" spans="1:1" x14ac:dyDescent="0.3">
      <c r="A718374" s="39"/>
    </row>
    <row r="718375" spans="1:1" x14ac:dyDescent="0.3">
      <c r="A718375" s="39"/>
    </row>
    <row r="718376" spans="1:1" x14ac:dyDescent="0.3">
      <c r="A718376" s="39"/>
    </row>
    <row r="718377" spans="1:1" x14ac:dyDescent="0.3">
      <c r="A718377" s="39"/>
    </row>
    <row r="718378" spans="1:1" x14ac:dyDescent="0.3">
      <c r="A718378" s="39"/>
    </row>
    <row r="718379" spans="1:1" x14ac:dyDescent="0.3">
      <c r="A718379" s="39"/>
    </row>
    <row r="718380" spans="1:1" x14ac:dyDescent="0.3">
      <c r="A718380" s="39"/>
    </row>
    <row r="718381" spans="1:1" x14ac:dyDescent="0.3">
      <c r="A718381" s="39"/>
    </row>
    <row r="718382" spans="1:1" x14ac:dyDescent="0.3">
      <c r="A718382" s="39"/>
    </row>
    <row r="718383" spans="1:1" x14ac:dyDescent="0.3">
      <c r="A718383" s="39"/>
    </row>
    <row r="718384" spans="1:1" x14ac:dyDescent="0.3">
      <c r="A718384" s="39"/>
    </row>
    <row r="718385" spans="1:1" x14ac:dyDescent="0.3">
      <c r="A718385" s="39"/>
    </row>
    <row r="718386" spans="1:1" x14ac:dyDescent="0.3">
      <c r="A718386" s="39"/>
    </row>
    <row r="718387" spans="1:1" x14ac:dyDescent="0.3">
      <c r="A718387" s="39"/>
    </row>
    <row r="718388" spans="1:1" x14ac:dyDescent="0.3">
      <c r="A718388" s="39"/>
    </row>
    <row r="718389" spans="1:1" x14ac:dyDescent="0.3">
      <c r="A718389" s="39"/>
    </row>
    <row r="718390" spans="1:1" x14ac:dyDescent="0.3">
      <c r="A718390" s="39"/>
    </row>
    <row r="718391" spans="1:1" x14ac:dyDescent="0.3">
      <c r="A718391" s="39"/>
    </row>
    <row r="718392" spans="1:1" x14ac:dyDescent="0.3">
      <c r="A718392" s="39"/>
    </row>
    <row r="718393" spans="1:1" x14ac:dyDescent="0.3">
      <c r="A718393" s="39"/>
    </row>
    <row r="718394" spans="1:1" x14ac:dyDescent="0.3">
      <c r="A718394" s="39"/>
    </row>
    <row r="718395" spans="1:1" x14ac:dyDescent="0.3">
      <c r="A718395" s="39"/>
    </row>
    <row r="718396" spans="1:1" x14ac:dyDescent="0.3">
      <c r="A718396" s="39"/>
    </row>
    <row r="718397" spans="1:1" x14ac:dyDescent="0.3">
      <c r="A718397" s="39"/>
    </row>
    <row r="718398" spans="1:1" x14ac:dyDescent="0.3">
      <c r="A718398" s="39"/>
    </row>
    <row r="718399" spans="1:1" x14ac:dyDescent="0.3">
      <c r="A718399" s="39"/>
    </row>
    <row r="718400" spans="1:1" x14ac:dyDescent="0.3">
      <c r="A718400" s="39"/>
    </row>
    <row r="718401" spans="1:1" x14ac:dyDescent="0.3">
      <c r="A718401" s="39"/>
    </row>
    <row r="718402" spans="1:1" x14ac:dyDescent="0.3">
      <c r="A718402" s="39"/>
    </row>
    <row r="718403" spans="1:1" x14ac:dyDescent="0.3">
      <c r="A718403" s="39"/>
    </row>
    <row r="718404" spans="1:1" x14ac:dyDescent="0.3">
      <c r="A718404" s="39"/>
    </row>
    <row r="718405" spans="1:1" x14ac:dyDescent="0.3">
      <c r="A718405" s="39"/>
    </row>
    <row r="718406" spans="1:1" x14ac:dyDescent="0.3">
      <c r="A718406" s="39"/>
    </row>
    <row r="718407" spans="1:1" x14ac:dyDescent="0.3">
      <c r="A718407" s="39"/>
    </row>
    <row r="718408" spans="1:1" x14ac:dyDescent="0.3">
      <c r="A718408" s="39"/>
    </row>
    <row r="718409" spans="1:1" x14ac:dyDescent="0.3">
      <c r="A718409" s="39"/>
    </row>
    <row r="718410" spans="1:1" x14ac:dyDescent="0.3">
      <c r="A718410" s="39"/>
    </row>
    <row r="718411" spans="1:1" x14ac:dyDescent="0.3">
      <c r="A718411" s="39"/>
    </row>
    <row r="718412" spans="1:1" x14ac:dyDescent="0.3">
      <c r="A718412" s="39"/>
    </row>
    <row r="718413" spans="1:1" x14ac:dyDescent="0.3">
      <c r="A718413" s="39"/>
    </row>
    <row r="718414" spans="1:1" x14ac:dyDescent="0.3">
      <c r="A718414" s="39"/>
    </row>
    <row r="718415" spans="1:1" x14ac:dyDescent="0.3">
      <c r="A718415" s="39"/>
    </row>
    <row r="718416" spans="1:1" x14ac:dyDescent="0.3">
      <c r="A718416" s="39"/>
    </row>
    <row r="718417" spans="1:1" x14ac:dyDescent="0.3">
      <c r="A718417" s="39"/>
    </row>
    <row r="718418" spans="1:1" x14ac:dyDescent="0.3">
      <c r="A718418" s="39"/>
    </row>
    <row r="718419" spans="1:1" x14ac:dyDescent="0.3">
      <c r="A718419" s="39"/>
    </row>
    <row r="718420" spans="1:1" x14ac:dyDescent="0.3">
      <c r="A718420" s="39"/>
    </row>
    <row r="718421" spans="1:1" x14ac:dyDescent="0.3">
      <c r="A718421" s="39"/>
    </row>
    <row r="718422" spans="1:1" x14ac:dyDescent="0.3">
      <c r="A718422" s="39"/>
    </row>
    <row r="718423" spans="1:1" x14ac:dyDescent="0.3">
      <c r="A718423" s="39"/>
    </row>
    <row r="718424" spans="1:1" x14ac:dyDescent="0.3">
      <c r="A718424" s="39"/>
    </row>
    <row r="718425" spans="1:1" x14ac:dyDescent="0.3">
      <c r="A718425" s="39"/>
    </row>
    <row r="718426" spans="1:1" x14ac:dyDescent="0.3">
      <c r="A718426" s="39"/>
    </row>
    <row r="718427" spans="1:1" x14ac:dyDescent="0.3">
      <c r="A718427" s="39"/>
    </row>
    <row r="718428" spans="1:1" x14ac:dyDescent="0.3">
      <c r="A718428" s="39"/>
    </row>
    <row r="718429" spans="1:1" x14ac:dyDescent="0.3">
      <c r="A718429" s="39"/>
    </row>
    <row r="718430" spans="1:1" x14ac:dyDescent="0.3">
      <c r="A718430" s="39"/>
    </row>
    <row r="718431" spans="1:1" x14ac:dyDescent="0.3">
      <c r="A718431" s="39"/>
    </row>
    <row r="718432" spans="1:1" x14ac:dyDescent="0.3">
      <c r="A718432" s="39"/>
    </row>
    <row r="718433" spans="1:1" x14ac:dyDescent="0.3">
      <c r="A718433" s="39"/>
    </row>
    <row r="718434" spans="1:1" x14ac:dyDescent="0.3">
      <c r="A718434" s="39"/>
    </row>
    <row r="718435" spans="1:1" x14ac:dyDescent="0.3">
      <c r="A718435" s="39"/>
    </row>
    <row r="718436" spans="1:1" x14ac:dyDescent="0.3">
      <c r="A718436" s="39"/>
    </row>
    <row r="718437" spans="1:1" x14ac:dyDescent="0.3">
      <c r="A718437" s="39"/>
    </row>
    <row r="718438" spans="1:1" x14ac:dyDescent="0.3">
      <c r="A718438" s="39"/>
    </row>
    <row r="718439" spans="1:1" x14ac:dyDescent="0.3">
      <c r="A718439" s="39"/>
    </row>
    <row r="718440" spans="1:1" x14ac:dyDescent="0.3">
      <c r="A718440" s="39"/>
    </row>
    <row r="718441" spans="1:1" x14ac:dyDescent="0.3">
      <c r="A718441" s="39"/>
    </row>
    <row r="718442" spans="1:1" x14ac:dyDescent="0.3">
      <c r="A718442" s="39"/>
    </row>
    <row r="718443" spans="1:1" x14ac:dyDescent="0.3">
      <c r="A718443" s="39"/>
    </row>
    <row r="718444" spans="1:1" x14ac:dyDescent="0.3">
      <c r="A718444" s="39"/>
    </row>
    <row r="718445" spans="1:1" x14ac:dyDescent="0.3">
      <c r="A718445" s="39"/>
    </row>
    <row r="718446" spans="1:1" x14ac:dyDescent="0.3">
      <c r="A718446" s="39"/>
    </row>
    <row r="718447" spans="1:1" x14ac:dyDescent="0.3">
      <c r="A718447" s="39"/>
    </row>
    <row r="718448" spans="1:1" x14ac:dyDescent="0.3">
      <c r="A718448" s="39"/>
    </row>
    <row r="718449" spans="1:1" x14ac:dyDescent="0.3">
      <c r="A718449" s="39"/>
    </row>
    <row r="718450" spans="1:1" x14ac:dyDescent="0.3">
      <c r="A718450" s="39"/>
    </row>
    <row r="718451" spans="1:1" x14ac:dyDescent="0.3">
      <c r="A718451" s="39"/>
    </row>
    <row r="718452" spans="1:1" x14ac:dyDescent="0.3">
      <c r="A718452" s="39"/>
    </row>
    <row r="718453" spans="1:1" x14ac:dyDescent="0.3">
      <c r="A718453" s="39"/>
    </row>
    <row r="718454" spans="1:1" x14ac:dyDescent="0.3">
      <c r="A718454" s="39"/>
    </row>
    <row r="718455" spans="1:1" x14ac:dyDescent="0.3">
      <c r="A718455" s="39"/>
    </row>
    <row r="718456" spans="1:1" x14ac:dyDescent="0.3">
      <c r="A718456" s="39"/>
    </row>
    <row r="718457" spans="1:1" x14ac:dyDescent="0.3">
      <c r="A718457" s="39"/>
    </row>
    <row r="718458" spans="1:1" x14ac:dyDescent="0.3">
      <c r="A718458" s="39"/>
    </row>
    <row r="718459" spans="1:1" x14ac:dyDescent="0.3">
      <c r="A718459" s="39"/>
    </row>
    <row r="718460" spans="1:1" x14ac:dyDescent="0.3">
      <c r="A718460" s="39"/>
    </row>
    <row r="718461" spans="1:1" x14ac:dyDescent="0.3">
      <c r="A718461" s="39"/>
    </row>
    <row r="718462" spans="1:1" x14ac:dyDescent="0.3">
      <c r="A718462" s="39"/>
    </row>
    <row r="718463" spans="1:1" x14ac:dyDescent="0.3">
      <c r="A718463" s="39"/>
    </row>
    <row r="718464" spans="1:1" x14ac:dyDescent="0.3">
      <c r="A718464" s="39"/>
    </row>
    <row r="718465" spans="1:1" x14ac:dyDescent="0.3">
      <c r="A718465" s="39"/>
    </row>
    <row r="718466" spans="1:1" x14ac:dyDescent="0.3">
      <c r="A718466" s="39"/>
    </row>
    <row r="718467" spans="1:1" x14ac:dyDescent="0.3">
      <c r="A718467" s="39"/>
    </row>
    <row r="718468" spans="1:1" x14ac:dyDescent="0.3">
      <c r="A718468" s="39"/>
    </row>
    <row r="718469" spans="1:1" x14ac:dyDescent="0.3">
      <c r="A718469" s="39"/>
    </row>
    <row r="718470" spans="1:1" x14ac:dyDescent="0.3">
      <c r="A718470" s="39"/>
    </row>
    <row r="718471" spans="1:1" x14ac:dyDescent="0.3">
      <c r="A718471" s="39"/>
    </row>
    <row r="718472" spans="1:1" x14ac:dyDescent="0.3">
      <c r="A718472" s="39"/>
    </row>
    <row r="718473" spans="1:1" x14ac:dyDescent="0.3">
      <c r="A718473" s="39"/>
    </row>
    <row r="718474" spans="1:1" x14ac:dyDescent="0.3">
      <c r="A718474" s="39"/>
    </row>
    <row r="718475" spans="1:1" x14ac:dyDescent="0.3">
      <c r="A718475" s="39"/>
    </row>
    <row r="718476" spans="1:1" x14ac:dyDescent="0.3">
      <c r="A718476" s="39"/>
    </row>
    <row r="718477" spans="1:1" x14ac:dyDescent="0.3">
      <c r="A718477" s="39"/>
    </row>
    <row r="718478" spans="1:1" x14ac:dyDescent="0.3">
      <c r="A718478" s="39"/>
    </row>
    <row r="718479" spans="1:1" x14ac:dyDescent="0.3">
      <c r="A718479" s="39"/>
    </row>
    <row r="718480" spans="1:1" x14ac:dyDescent="0.3">
      <c r="A718480" s="39"/>
    </row>
    <row r="718481" spans="1:1" x14ac:dyDescent="0.3">
      <c r="A718481" s="39"/>
    </row>
    <row r="718482" spans="1:1" x14ac:dyDescent="0.3">
      <c r="A718482" s="39"/>
    </row>
    <row r="718483" spans="1:1" x14ac:dyDescent="0.3">
      <c r="A718483" s="39"/>
    </row>
    <row r="718484" spans="1:1" x14ac:dyDescent="0.3">
      <c r="A718484" s="39"/>
    </row>
    <row r="718485" spans="1:1" x14ac:dyDescent="0.3">
      <c r="A718485" s="39"/>
    </row>
    <row r="718486" spans="1:1" x14ac:dyDescent="0.3">
      <c r="A718486" s="39"/>
    </row>
    <row r="718487" spans="1:1" x14ac:dyDescent="0.3">
      <c r="A718487" s="39"/>
    </row>
    <row r="718488" spans="1:1" x14ac:dyDescent="0.3">
      <c r="A718488" s="39"/>
    </row>
    <row r="718489" spans="1:1" x14ac:dyDescent="0.3">
      <c r="A718489" s="39"/>
    </row>
    <row r="718490" spans="1:1" x14ac:dyDescent="0.3">
      <c r="A718490" s="39"/>
    </row>
    <row r="718491" spans="1:1" x14ac:dyDescent="0.3">
      <c r="A718491" s="39"/>
    </row>
    <row r="718492" spans="1:1" x14ac:dyDescent="0.3">
      <c r="A718492" s="39"/>
    </row>
    <row r="718493" spans="1:1" x14ac:dyDescent="0.3">
      <c r="A718493" s="39"/>
    </row>
    <row r="718494" spans="1:1" x14ac:dyDescent="0.3">
      <c r="A718494" s="39"/>
    </row>
    <row r="718495" spans="1:1" x14ac:dyDescent="0.3">
      <c r="A718495" s="39"/>
    </row>
    <row r="718496" spans="1:1" x14ac:dyDescent="0.3">
      <c r="A718496" s="39"/>
    </row>
    <row r="718497" spans="1:1" x14ac:dyDescent="0.3">
      <c r="A718497" s="39"/>
    </row>
    <row r="718498" spans="1:1" x14ac:dyDescent="0.3">
      <c r="A718498" s="39"/>
    </row>
    <row r="718499" spans="1:1" x14ac:dyDescent="0.3">
      <c r="A718499" s="39"/>
    </row>
    <row r="718500" spans="1:1" x14ac:dyDescent="0.3">
      <c r="A718500" s="39"/>
    </row>
    <row r="718501" spans="1:1" x14ac:dyDescent="0.3">
      <c r="A718501" s="39"/>
    </row>
    <row r="718502" spans="1:1" x14ac:dyDescent="0.3">
      <c r="A718502" s="39"/>
    </row>
    <row r="718503" spans="1:1" x14ac:dyDescent="0.3">
      <c r="A718503" s="39"/>
    </row>
    <row r="718504" spans="1:1" x14ac:dyDescent="0.3">
      <c r="A718504" s="39"/>
    </row>
    <row r="718505" spans="1:1" x14ac:dyDescent="0.3">
      <c r="A718505" s="39"/>
    </row>
    <row r="718506" spans="1:1" x14ac:dyDescent="0.3">
      <c r="A718506" s="39"/>
    </row>
    <row r="718507" spans="1:1" x14ac:dyDescent="0.3">
      <c r="A718507" s="39"/>
    </row>
    <row r="718508" spans="1:1" x14ac:dyDescent="0.3">
      <c r="A718508" s="39"/>
    </row>
    <row r="718509" spans="1:1" x14ac:dyDescent="0.3">
      <c r="A718509" s="39"/>
    </row>
    <row r="718510" spans="1:1" x14ac:dyDescent="0.3">
      <c r="A718510" s="39"/>
    </row>
    <row r="718511" spans="1:1" x14ac:dyDescent="0.3">
      <c r="A718511" s="39"/>
    </row>
    <row r="718512" spans="1:1" x14ac:dyDescent="0.3">
      <c r="A718512" s="39"/>
    </row>
    <row r="718513" spans="1:1" x14ac:dyDescent="0.3">
      <c r="A718513" s="39"/>
    </row>
    <row r="718514" spans="1:1" x14ac:dyDescent="0.3">
      <c r="A718514" s="39"/>
    </row>
    <row r="718515" spans="1:1" x14ac:dyDescent="0.3">
      <c r="A718515" s="39"/>
    </row>
    <row r="718516" spans="1:1" x14ac:dyDescent="0.3">
      <c r="A718516" s="39"/>
    </row>
    <row r="718517" spans="1:1" x14ac:dyDescent="0.3">
      <c r="A718517" s="39"/>
    </row>
    <row r="718518" spans="1:1" x14ac:dyDescent="0.3">
      <c r="A718518" s="39"/>
    </row>
    <row r="718519" spans="1:1" x14ac:dyDescent="0.3">
      <c r="A718519" s="39"/>
    </row>
    <row r="718520" spans="1:1" x14ac:dyDescent="0.3">
      <c r="A718520" s="39"/>
    </row>
    <row r="718521" spans="1:1" x14ac:dyDescent="0.3">
      <c r="A718521" s="39"/>
    </row>
    <row r="718522" spans="1:1" x14ac:dyDescent="0.3">
      <c r="A718522" s="39"/>
    </row>
    <row r="718523" spans="1:1" x14ac:dyDescent="0.3">
      <c r="A718523" s="39"/>
    </row>
    <row r="718524" spans="1:1" x14ac:dyDescent="0.3">
      <c r="A718524" s="39"/>
    </row>
    <row r="718525" spans="1:1" x14ac:dyDescent="0.3">
      <c r="A718525" s="39"/>
    </row>
    <row r="718526" spans="1:1" x14ac:dyDescent="0.3">
      <c r="A718526" s="39"/>
    </row>
    <row r="718527" spans="1:1" x14ac:dyDescent="0.3">
      <c r="A718527" s="39"/>
    </row>
    <row r="718528" spans="1:1" x14ac:dyDescent="0.3">
      <c r="A718528" s="39"/>
    </row>
    <row r="718529" spans="1:1" x14ac:dyDescent="0.3">
      <c r="A718529" s="39"/>
    </row>
    <row r="718530" spans="1:1" x14ac:dyDescent="0.3">
      <c r="A718530" s="39"/>
    </row>
    <row r="718531" spans="1:1" x14ac:dyDescent="0.3">
      <c r="A718531" s="39"/>
    </row>
    <row r="718532" spans="1:1" x14ac:dyDescent="0.3">
      <c r="A718532" s="39"/>
    </row>
    <row r="718533" spans="1:1" x14ac:dyDescent="0.3">
      <c r="A718533" s="39"/>
    </row>
    <row r="718534" spans="1:1" x14ac:dyDescent="0.3">
      <c r="A718534" s="39"/>
    </row>
    <row r="718535" spans="1:1" x14ac:dyDescent="0.3">
      <c r="A718535" s="39"/>
    </row>
    <row r="718536" spans="1:1" x14ac:dyDescent="0.3">
      <c r="A718536" s="39"/>
    </row>
    <row r="718537" spans="1:1" x14ac:dyDescent="0.3">
      <c r="A718537" s="39"/>
    </row>
    <row r="718538" spans="1:1" x14ac:dyDescent="0.3">
      <c r="A718538" s="39"/>
    </row>
    <row r="718539" spans="1:1" x14ac:dyDescent="0.3">
      <c r="A718539" s="39"/>
    </row>
    <row r="718540" spans="1:1" x14ac:dyDescent="0.3">
      <c r="A718540" s="39"/>
    </row>
    <row r="718541" spans="1:1" x14ac:dyDescent="0.3">
      <c r="A718541" s="39"/>
    </row>
    <row r="718542" spans="1:1" x14ac:dyDescent="0.3">
      <c r="A718542" s="39"/>
    </row>
    <row r="718543" spans="1:1" x14ac:dyDescent="0.3">
      <c r="A718543" s="39"/>
    </row>
    <row r="718544" spans="1:1" x14ac:dyDescent="0.3">
      <c r="A718544" s="39"/>
    </row>
    <row r="718545" spans="1:1" x14ac:dyDescent="0.3">
      <c r="A718545" s="39"/>
    </row>
    <row r="718546" spans="1:1" x14ac:dyDescent="0.3">
      <c r="A718546" s="39"/>
    </row>
    <row r="718547" spans="1:1" x14ac:dyDescent="0.3">
      <c r="A718547" s="39"/>
    </row>
    <row r="718548" spans="1:1" x14ac:dyDescent="0.3">
      <c r="A718548" s="39"/>
    </row>
    <row r="718549" spans="1:1" x14ac:dyDescent="0.3">
      <c r="A718549" s="39"/>
    </row>
    <row r="718550" spans="1:1" x14ac:dyDescent="0.3">
      <c r="A718550" s="39"/>
    </row>
    <row r="718551" spans="1:1" x14ac:dyDescent="0.3">
      <c r="A718551" s="39"/>
    </row>
    <row r="718552" spans="1:1" x14ac:dyDescent="0.3">
      <c r="A718552" s="39"/>
    </row>
    <row r="718553" spans="1:1" x14ac:dyDescent="0.3">
      <c r="A718553" s="39"/>
    </row>
    <row r="718554" spans="1:1" x14ac:dyDescent="0.3">
      <c r="A718554" s="39"/>
    </row>
    <row r="718555" spans="1:1" x14ac:dyDescent="0.3">
      <c r="A718555" s="39"/>
    </row>
    <row r="718556" spans="1:1" x14ac:dyDescent="0.3">
      <c r="A718556" s="39"/>
    </row>
    <row r="718557" spans="1:1" x14ac:dyDescent="0.3">
      <c r="A718557" s="39"/>
    </row>
    <row r="718558" spans="1:1" x14ac:dyDescent="0.3">
      <c r="A718558" s="39"/>
    </row>
    <row r="718559" spans="1:1" x14ac:dyDescent="0.3">
      <c r="A718559" s="39"/>
    </row>
    <row r="718560" spans="1:1" x14ac:dyDescent="0.3">
      <c r="A718560" s="39"/>
    </row>
    <row r="718561" spans="1:1" x14ac:dyDescent="0.3">
      <c r="A718561" s="39"/>
    </row>
    <row r="718562" spans="1:1" x14ac:dyDescent="0.3">
      <c r="A718562" s="39"/>
    </row>
    <row r="718563" spans="1:1" x14ac:dyDescent="0.3">
      <c r="A718563" s="39"/>
    </row>
    <row r="718564" spans="1:1" x14ac:dyDescent="0.3">
      <c r="A718564" s="39"/>
    </row>
    <row r="718565" spans="1:1" x14ac:dyDescent="0.3">
      <c r="A718565" s="39"/>
    </row>
    <row r="718566" spans="1:1" x14ac:dyDescent="0.3">
      <c r="A718566" s="39"/>
    </row>
    <row r="718567" spans="1:1" x14ac:dyDescent="0.3">
      <c r="A718567" s="39"/>
    </row>
    <row r="718568" spans="1:1" x14ac:dyDescent="0.3">
      <c r="A718568" s="39"/>
    </row>
    <row r="718569" spans="1:1" x14ac:dyDescent="0.3">
      <c r="A718569" s="39"/>
    </row>
    <row r="718570" spans="1:1" x14ac:dyDescent="0.3">
      <c r="A718570" s="39"/>
    </row>
    <row r="718571" spans="1:1" x14ac:dyDescent="0.3">
      <c r="A718571" s="39"/>
    </row>
    <row r="718572" spans="1:1" x14ac:dyDescent="0.3">
      <c r="A718572" s="39"/>
    </row>
    <row r="718573" spans="1:1" x14ac:dyDescent="0.3">
      <c r="A718573" s="39"/>
    </row>
    <row r="718574" spans="1:1" x14ac:dyDescent="0.3">
      <c r="A718574" s="39"/>
    </row>
    <row r="718575" spans="1:1" x14ac:dyDescent="0.3">
      <c r="A718575" s="39"/>
    </row>
    <row r="718576" spans="1:1" x14ac:dyDescent="0.3">
      <c r="A718576" s="39"/>
    </row>
    <row r="718577" spans="1:1" x14ac:dyDescent="0.3">
      <c r="A718577" s="39"/>
    </row>
    <row r="718578" spans="1:1" x14ac:dyDescent="0.3">
      <c r="A718578" s="39"/>
    </row>
    <row r="718579" spans="1:1" x14ac:dyDescent="0.3">
      <c r="A718579" s="39"/>
    </row>
    <row r="718580" spans="1:1" x14ac:dyDescent="0.3">
      <c r="A718580" s="39"/>
    </row>
    <row r="718581" spans="1:1" x14ac:dyDescent="0.3">
      <c r="A718581" s="39"/>
    </row>
    <row r="718582" spans="1:1" x14ac:dyDescent="0.3">
      <c r="A718582" s="39"/>
    </row>
    <row r="718583" spans="1:1" x14ac:dyDescent="0.3">
      <c r="A718583" s="39"/>
    </row>
    <row r="718584" spans="1:1" x14ac:dyDescent="0.3">
      <c r="A718584" s="39"/>
    </row>
    <row r="718585" spans="1:1" x14ac:dyDescent="0.3">
      <c r="A718585" s="39"/>
    </row>
    <row r="718586" spans="1:1" x14ac:dyDescent="0.3">
      <c r="A718586" s="39"/>
    </row>
    <row r="718587" spans="1:1" x14ac:dyDescent="0.3">
      <c r="A718587" s="39"/>
    </row>
    <row r="718588" spans="1:1" x14ac:dyDescent="0.3">
      <c r="A718588" s="39"/>
    </row>
    <row r="718589" spans="1:1" x14ac:dyDescent="0.3">
      <c r="A718589" s="39"/>
    </row>
    <row r="718590" spans="1:1" x14ac:dyDescent="0.3">
      <c r="A718590" s="39"/>
    </row>
    <row r="718591" spans="1:1" x14ac:dyDescent="0.3">
      <c r="A718591" s="39"/>
    </row>
    <row r="718592" spans="1:1" x14ac:dyDescent="0.3">
      <c r="A718592" s="39"/>
    </row>
    <row r="718593" spans="1:1" x14ac:dyDescent="0.3">
      <c r="A718593" s="39"/>
    </row>
    <row r="718594" spans="1:1" x14ac:dyDescent="0.3">
      <c r="A718594" s="39"/>
    </row>
    <row r="718595" spans="1:1" x14ac:dyDescent="0.3">
      <c r="A718595" s="39"/>
    </row>
    <row r="718596" spans="1:1" x14ac:dyDescent="0.3">
      <c r="A718596" s="39"/>
    </row>
    <row r="718597" spans="1:1" x14ac:dyDescent="0.3">
      <c r="A718597" s="39"/>
    </row>
    <row r="718598" spans="1:1" x14ac:dyDescent="0.3">
      <c r="A718598" s="39"/>
    </row>
    <row r="718599" spans="1:1" x14ac:dyDescent="0.3">
      <c r="A718599" s="39"/>
    </row>
    <row r="718600" spans="1:1" x14ac:dyDescent="0.3">
      <c r="A718600" s="39"/>
    </row>
    <row r="718601" spans="1:1" x14ac:dyDescent="0.3">
      <c r="A718601" s="39"/>
    </row>
    <row r="718602" spans="1:1" x14ac:dyDescent="0.3">
      <c r="A718602" s="39"/>
    </row>
    <row r="718603" spans="1:1" x14ac:dyDescent="0.3">
      <c r="A718603" s="39"/>
    </row>
    <row r="718604" spans="1:1" x14ac:dyDescent="0.3">
      <c r="A718604" s="39"/>
    </row>
    <row r="718605" spans="1:1" x14ac:dyDescent="0.3">
      <c r="A718605" s="39"/>
    </row>
    <row r="718606" spans="1:1" x14ac:dyDescent="0.3">
      <c r="A718606" s="39"/>
    </row>
    <row r="718607" spans="1:1" x14ac:dyDescent="0.3">
      <c r="A718607" s="39"/>
    </row>
    <row r="718608" spans="1:1" x14ac:dyDescent="0.3">
      <c r="A718608" s="39"/>
    </row>
    <row r="718609" spans="1:1" x14ac:dyDescent="0.3">
      <c r="A718609" s="39"/>
    </row>
    <row r="718610" spans="1:1" x14ac:dyDescent="0.3">
      <c r="A718610" s="39"/>
    </row>
    <row r="718611" spans="1:1" x14ac:dyDescent="0.3">
      <c r="A718611" s="39"/>
    </row>
    <row r="718612" spans="1:1" x14ac:dyDescent="0.3">
      <c r="A718612" s="39"/>
    </row>
    <row r="718613" spans="1:1" x14ac:dyDescent="0.3">
      <c r="A718613" s="39"/>
    </row>
    <row r="718614" spans="1:1" x14ac:dyDescent="0.3">
      <c r="A718614" s="39"/>
    </row>
    <row r="718615" spans="1:1" x14ac:dyDescent="0.3">
      <c r="A718615" s="39"/>
    </row>
    <row r="718616" spans="1:1" x14ac:dyDescent="0.3">
      <c r="A718616" s="39"/>
    </row>
    <row r="718617" spans="1:1" x14ac:dyDescent="0.3">
      <c r="A718617" s="39"/>
    </row>
    <row r="718618" spans="1:1" x14ac:dyDescent="0.3">
      <c r="A718618" s="39"/>
    </row>
    <row r="718619" spans="1:1" x14ac:dyDescent="0.3">
      <c r="A718619" s="39"/>
    </row>
    <row r="718620" spans="1:1" x14ac:dyDescent="0.3">
      <c r="A718620" s="39"/>
    </row>
    <row r="718621" spans="1:1" x14ac:dyDescent="0.3">
      <c r="A718621" s="39"/>
    </row>
    <row r="718622" spans="1:1" x14ac:dyDescent="0.3">
      <c r="A718622" s="39"/>
    </row>
    <row r="718623" spans="1:1" x14ac:dyDescent="0.3">
      <c r="A718623" s="39"/>
    </row>
    <row r="718624" spans="1:1" x14ac:dyDescent="0.3">
      <c r="A718624" s="39"/>
    </row>
    <row r="718625" spans="1:1" x14ac:dyDescent="0.3">
      <c r="A718625" s="39"/>
    </row>
    <row r="718626" spans="1:1" x14ac:dyDescent="0.3">
      <c r="A718626" s="39"/>
    </row>
    <row r="718627" spans="1:1" x14ac:dyDescent="0.3">
      <c r="A718627" s="39"/>
    </row>
    <row r="718628" spans="1:1" x14ac:dyDescent="0.3">
      <c r="A718628" s="39"/>
    </row>
    <row r="718629" spans="1:1" x14ac:dyDescent="0.3">
      <c r="A718629" s="39"/>
    </row>
    <row r="718630" spans="1:1" x14ac:dyDescent="0.3">
      <c r="A718630" s="39"/>
    </row>
    <row r="718631" spans="1:1" x14ac:dyDescent="0.3">
      <c r="A718631" s="39"/>
    </row>
    <row r="718632" spans="1:1" x14ac:dyDescent="0.3">
      <c r="A718632" s="39"/>
    </row>
    <row r="718633" spans="1:1" x14ac:dyDescent="0.3">
      <c r="A718633" s="39"/>
    </row>
    <row r="718634" spans="1:1" x14ac:dyDescent="0.3">
      <c r="A718634" s="39"/>
    </row>
    <row r="718635" spans="1:1" x14ac:dyDescent="0.3">
      <c r="A718635" s="39"/>
    </row>
    <row r="718636" spans="1:1" x14ac:dyDescent="0.3">
      <c r="A718636" s="39"/>
    </row>
    <row r="718637" spans="1:1" x14ac:dyDescent="0.3">
      <c r="A718637" s="39"/>
    </row>
    <row r="718638" spans="1:1" x14ac:dyDescent="0.3">
      <c r="A718638" s="39"/>
    </row>
    <row r="718639" spans="1:1" x14ac:dyDescent="0.3">
      <c r="A718639" s="39"/>
    </row>
    <row r="718640" spans="1:1" x14ac:dyDescent="0.3">
      <c r="A718640" s="39"/>
    </row>
    <row r="718641" spans="1:1" x14ac:dyDescent="0.3">
      <c r="A718641" s="39"/>
    </row>
    <row r="718642" spans="1:1" x14ac:dyDescent="0.3">
      <c r="A718642" s="39"/>
    </row>
    <row r="718643" spans="1:1" x14ac:dyDescent="0.3">
      <c r="A718643" s="39"/>
    </row>
    <row r="718644" spans="1:1" x14ac:dyDescent="0.3">
      <c r="A718644" s="39"/>
    </row>
    <row r="718645" spans="1:1" x14ac:dyDescent="0.3">
      <c r="A718645" s="39"/>
    </row>
    <row r="718646" spans="1:1" x14ac:dyDescent="0.3">
      <c r="A718646" s="39"/>
    </row>
    <row r="718647" spans="1:1" x14ac:dyDescent="0.3">
      <c r="A718647" s="39"/>
    </row>
    <row r="718648" spans="1:1" x14ac:dyDescent="0.3">
      <c r="A718648" s="39"/>
    </row>
    <row r="718649" spans="1:1" x14ac:dyDescent="0.3">
      <c r="A718649" s="39"/>
    </row>
    <row r="718650" spans="1:1" x14ac:dyDescent="0.3">
      <c r="A718650" s="39"/>
    </row>
    <row r="718651" spans="1:1" x14ac:dyDescent="0.3">
      <c r="A718651" s="39"/>
    </row>
    <row r="718652" spans="1:1" x14ac:dyDescent="0.3">
      <c r="A718652" s="39"/>
    </row>
    <row r="718653" spans="1:1" x14ac:dyDescent="0.3">
      <c r="A718653" s="39"/>
    </row>
    <row r="718654" spans="1:1" x14ac:dyDescent="0.3">
      <c r="A718654" s="39"/>
    </row>
    <row r="718655" spans="1:1" x14ac:dyDescent="0.3">
      <c r="A718655" s="39"/>
    </row>
    <row r="718656" spans="1:1" x14ac:dyDescent="0.3">
      <c r="A718656" s="39"/>
    </row>
    <row r="718657" spans="1:1" x14ac:dyDescent="0.3">
      <c r="A718657" s="39"/>
    </row>
    <row r="718658" spans="1:1" x14ac:dyDescent="0.3">
      <c r="A718658" s="39"/>
    </row>
    <row r="718659" spans="1:1" x14ac:dyDescent="0.3">
      <c r="A718659" s="39"/>
    </row>
    <row r="718660" spans="1:1" x14ac:dyDescent="0.3">
      <c r="A718660" s="39"/>
    </row>
    <row r="718661" spans="1:1" x14ac:dyDescent="0.3">
      <c r="A718661" s="39"/>
    </row>
    <row r="718662" spans="1:1" x14ac:dyDescent="0.3">
      <c r="A718662" s="39"/>
    </row>
    <row r="718663" spans="1:1" x14ac:dyDescent="0.3">
      <c r="A718663" s="39"/>
    </row>
    <row r="718664" spans="1:1" x14ac:dyDescent="0.3">
      <c r="A718664" s="39"/>
    </row>
    <row r="718665" spans="1:1" x14ac:dyDescent="0.3">
      <c r="A718665" s="39"/>
    </row>
    <row r="718666" spans="1:1" x14ac:dyDescent="0.3">
      <c r="A718666" s="39"/>
    </row>
    <row r="718667" spans="1:1" x14ac:dyDescent="0.3">
      <c r="A718667" s="39"/>
    </row>
    <row r="718668" spans="1:1" x14ac:dyDescent="0.3">
      <c r="A718668" s="39"/>
    </row>
    <row r="718669" spans="1:1" x14ac:dyDescent="0.3">
      <c r="A718669" s="39"/>
    </row>
    <row r="718670" spans="1:1" x14ac:dyDescent="0.3">
      <c r="A718670" s="39"/>
    </row>
    <row r="718671" spans="1:1" x14ac:dyDescent="0.3">
      <c r="A718671" s="39"/>
    </row>
    <row r="718672" spans="1:1" x14ac:dyDescent="0.3">
      <c r="A718672" s="39"/>
    </row>
    <row r="718673" spans="1:1" x14ac:dyDescent="0.3">
      <c r="A718673" s="39"/>
    </row>
    <row r="718674" spans="1:1" x14ac:dyDescent="0.3">
      <c r="A718674" s="39"/>
    </row>
    <row r="718675" spans="1:1" x14ac:dyDescent="0.3">
      <c r="A718675" s="39"/>
    </row>
    <row r="718676" spans="1:1" x14ac:dyDescent="0.3">
      <c r="A718676" s="39"/>
    </row>
    <row r="718677" spans="1:1" x14ac:dyDescent="0.3">
      <c r="A718677" s="39"/>
    </row>
    <row r="718678" spans="1:1" x14ac:dyDescent="0.3">
      <c r="A718678" s="39"/>
    </row>
    <row r="718679" spans="1:1" x14ac:dyDescent="0.3">
      <c r="A718679" s="39"/>
    </row>
    <row r="718680" spans="1:1" x14ac:dyDescent="0.3">
      <c r="A718680" s="39"/>
    </row>
    <row r="718681" spans="1:1" x14ac:dyDescent="0.3">
      <c r="A718681" s="39"/>
    </row>
    <row r="718682" spans="1:1" x14ac:dyDescent="0.3">
      <c r="A718682" s="39"/>
    </row>
    <row r="718683" spans="1:1" x14ac:dyDescent="0.3">
      <c r="A718683" s="39"/>
    </row>
    <row r="718684" spans="1:1" x14ac:dyDescent="0.3">
      <c r="A718684" s="39"/>
    </row>
    <row r="718685" spans="1:1" x14ac:dyDescent="0.3">
      <c r="A718685" s="39"/>
    </row>
    <row r="718686" spans="1:1" x14ac:dyDescent="0.3">
      <c r="A718686" s="39"/>
    </row>
    <row r="718687" spans="1:1" x14ac:dyDescent="0.3">
      <c r="A718687" s="39"/>
    </row>
    <row r="718688" spans="1:1" x14ac:dyDescent="0.3">
      <c r="A718688" s="39"/>
    </row>
    <row r="718689" spans="1:1" x14ac:dyDescent="0.3">
      <c r="A718689" s="39"/>
    </row>
    <row r="718690" spans="1:1" x14ac:dyDescent="0.3">
      <c r="A718690" s="39"/>
    </row>
    <row r="718691" spans="1:1" x14ac:dyDescent="0.3">
      <c r="A718691" s="39"/>
    </row>
    <row r="718692" spans="1:1" x14ac:dyDescent="0.3">
      <c r="A718692" s="39"/>
    </row>
    <row r="718693" spans="1:1" x14ac:dyDescent="0.3">
      <c r="A718693" s="39"/>
    </row>
    <row r="718694" spans="1:1" x14ac:dyDescent="0.3">
      <c r="A718694" s="39"/>
    </row>
    <row r="718695" spans="1:1" x14ac:dyDescent="0.3">
      <c r="A718695" s="39"/>
    </row>
    <row r="718696" spans="1:1" x14ac:dyDescent="0.3">
      <c r="A718696" s="39"/>
    </row>
    <row r="718697" spans="1:1" x14ac:dyDescent="0.3">
      <c r="A718697" s="39"/>
    </row>
    <row r="718698" spans="1:1" x14ac:dyDescent="0.3">
      <c r="A718698" s="39"/>
    </row>
    <row r="718699" spans="1:1" x14ac:dyDescent="0.3">
      <c r="A718699" s="39"/>
    </row>
    <row r="718700" spans="1:1" x14ac:dyDescent="0.3">
      <c r="A718700" s="39"/>
    </row>
    <row r="718701" spans="1:1" x14ac:dyDescent="0.3">
      <c r="A718701" s="39"/>
    </row>
    <row r="718702" spans="1:1" x14ac:dyDescent="0.3">
      <c r="A718702" s="39"/>
    </row>
    <row r="718703" spans="1:1" x14ac:dyDescent="0.3">
      <c r="A718703" s="39"/>
    </row>
    <row r="718704" spans="1:1" x14ac:dyDescent="0.3">
      <c r="A718704" s="39"/>
    </row>
    <row r="718705" spans="1:1" x14ac:dyDescent="0.3">
      <c r="A718705" s="39"/>
    </row>
    <row r="718706" spans="1:1" x14ac:dyDescent="0.3">
      <c r="A718706" s="39"/>
    </row>
    <row r="718707" spans="1:1" x14ac:dyDescent="0.3">
      <c r="A718707" s="39"/>
    </row>
    <row r="718708" spans="1:1" x14ac:dyDescent="0.3">
      <c r="A718708" s="39"/>
    </row>
    <row r="718709" spans="1:1" x14ac:dyDescent="0.3">
      <c r="A718709" s="39"/>
    </row>
    <row r="718710" spans="1:1" x14ac:dyDescent="0.3">
      <c r="A718710" s="39"/>
    </row>
    <row r="718711" spans="1:1" x14ac:dyDescent="0.3">
      <c r="A718711" s="39"/>
    </row>
    <row r="718712" spans="1:1" x14ac:dyDescent="0.3">
      <c r="A718712" s="39"/>
    </row>
    <row r="718713" spans="1:1" x14ac:dyDescent="0.3">
      <c r="A718713" s="39"/>
    </row>
    <row r="718714" spans="1:1" x14ac:dyDescent="0.3">
      <c r="A718714" s="39"/>
    </row>
    <row r="718715" spans="1:1" x14ac:dyDescent="0.3">
      <c r="A718715" s="39"/>
    </row>
    <row r="718716" spans="1:1" x14ac:dyDescent="0.3">
      <c r="A718716" s="39"/>
    </row>
    <row r="718717" spans="1:1" x14ac:dyDescent="0.3">
      <c r="A718717" s="39"/>
    </row>
    <row r="718718" spans="1:1" x14ac:dyDescent="0.3">
      <c r="A718718" s="39"/>
    </row>
    <row r="718719" spans="1:1" x14ac:dyDescent="0.3">
      <c r="A718719" s="39"/>
    </row>
    <row r="718720" spans="1:1" x14ac:dyDescent="0.3">
      <c r="A718720" s="39"/>
    </row>
    <row r="718721" spans="1:1" x14ac:dyDescent="0.3">
      <c r="A718721" s="39"/>
    </row>
    <row r="718722" spans="1:1" x14ac:dyDescent="0.3">
      <c r="A718722" s="39"/>
    </row>
    <row r="718723" spans="1:1" x14ac:dyDescent="0.3">
      <c r="A718723" s="39"/>
    </row>
    <row r="718724" spans="1:1" x14ac:dyDescent="0.3">
      <c r="A718724" s="39"/>
    </row>
    <row r="718725" spans="1:1" x14ac:dyDescent="0.3">
      <c r="A718725" s="39"/>
    </row>
    <row r="718726" spans="1:1" x14ac:dyDescent="0.3">
      <c r="A718726" s="39"/>
    </row>
    <row r="718727" spans="1:1" x14ac:dyDescent="0.3">
      <c r="A718727" s="39"/>
    </row>
    <row r="718728" spans="1:1" x14ac:dyDescent="0.3">
      <c r="A718728" s="39"/>
    </row>
    <row r="718729" spans="1:1" x14ac:dyDescent="0.3">
      <c r="A718729" s="39"/>
    </row>
    <row r="718730" spans="1:1" x14ac:dyDescent="0.3">
      <c r="A718730" s="39"/>
    </row>
    <row r="718731" spans="1:1" x14ac:dyDescent="0.3">
      <c r="A718731" s="39"/>
    </row>
    <row r="718732" spans="1:1" x14ac:dyDescent="0.3">
      <c r="A718732" s="39"/>
    </row>
    <row r="718733" spans="1:1" x14ac:dyDescent="0.3">
      <c r="A718733" s="39"/>
    </row>
    <row r="718734" spans="1:1" x14ac:dyDescent="0.3">
      <c r="A718734" s="39"/>
    </row>
    <row r="718735" spans="1:1" x14ac:dyDescent="0.3">
      <c r="A718735" s="39"/>
    </row>
    <row r="718736" spans="1:1" x14ac:dyDescent="0.3">
      <c r="A718736" s="39"/>
    </row>
    <row r="718737" spans="1:1" x14ac:dyDescent="0.3">
      <c r="A718737" s="39"/>
    </row>
    <row r="718738" spans="1:1" x14ac:dyDescent="0.3">
      <c r="A718738" s="39"/>
    </row>
    <row r="718739" spans="1:1" x14ac:dyDescent="0.3">
      <c r="A718739" s="39"/>
    </row>
    <row r="718740" spans="1:1" x14ac:dyDescent="0.3">
      <c r="A718740" s="39"/>
    </row>
    <row r="718741" spans="1:1" x14ac:dyDescent="0.3">
      <c r="A718741" s="39"/>
    </row>
    <row r="718742" spans="1:1" x14ac:dyDescent="0.3">
      <c r="A718742" s="39"/>
    </row>
    <row r="718743" spans="1:1" x14ac:dyDescent="0.3">
      <c r="A718743" s="39"/>
    </row>
    <row r="718744" spans="1:1" x14ac:dyDescent="0.3">
      <c r="A718744" s="39"/>
    </row>
    <row r="718745" spans="1:1" x14ac:dyDescent="0.3">
      <c r="A718745" s="39"/>
    </row>
    <row r="718746" spans="1:1" x14ac:dyDescent="0.3">
      <c r="A718746" s="39"/>
    </row>
    <row r="718747" spans="1:1" x14ac:dyDescent="0.3">
      <c r="A718747" s="39"/>
    </row>
    <row r="718748" spans="1:1" x14ac:dyDescent="0.3">
      <c r="A718748" s="39"/>
    </row>
    <row r="718749" spans="1:1" x14ac:dyDescent="0.3">
      <c r="A718749" s="39"/>
    </row>
    <row r="718750" spans="1:1" x14ac:dyDescent="0.3">
      <c r="A718750" s="39"/>
    </row>
    <row r="718751" spans="1:1" x14ac:dyDescent="0.3">
      <c r="A718751" s="39"/>
    </row>
    <row r="718752" spans="1:1" x14ac:dyDescent="0.3">
      <c r="A718752" s="39"/>
    </row>
    <row r="718753" spans="1:1" x14ac:dyDescent="0.3">
      <c r="A718753" s="39"/>
    </row>
    <row r="718754" spans="1:1" x14ac:dyDescent="0.3">
      <c r="A718754" s="39"/>
    </row>
    <row r="718755" spans="1:1" x14ac:dyDescent="0.3">
      <c r="A718755" s="39"/>
    </row>
    <row r="718756" spans="1:1" x14ac:dyDescent="0.3">
      <c r="A718756" s="39"/>
    </row>
    <row r="718757" spans="1:1" x14ac:dyDescent="0.3">
      <c r="A718757" s="39"/>
    </row>
    <row r="718758" spans="1:1" x14ac:dyDescent="0.3">
      <c r="A718758" s="39"/>
    </row>
    <row r="718759" spans="1:1" x14ac:dyDescent="0.3">
      <c r="A718759" s="39"/>
    </row>
    <row r="718760" spans="1:1" x14ac:dyDescent="0.3">
      <c r="A718760" s="39"/>
    </row>
    <row r="718761" spans="1:1" x14ac:dyDescent="0.3">
      <c r="A718761" s="39"/>
    </row>
    <row r="718762" spans="1:1" x14ac:dyDescent="0.3">
      <c r="A718762" s="39"/>
    </row>
    <row r="718763" spans="1:1" x14ac:dyDescent="0.3">
      <c r="A718763" s="39"/>
    </row>
    <row r="718764" spans="1:1" x14ac:dyDescent="0.3">
      <c r="A718764" s="39"/>
    </row>
    <row r="718765" spans="1:1" x14ac:dyDescent="0.3">
      <c r="A718765" s="39"/>
    </row>
    <row r="718766" spans="1:1" x14ac:dyDescent="0.3">
      <c r="A718766" s="39"/>
    </row>
    <row r="718767" spans="1:1" x14ac:dyDescent="0.3">
      <c r="A718767" s="39"/>
    </row>
    <row r="718768" spans="1:1" x14ac:dyDescent="0.3">
      <c r="A718768" s="39"/>
    </row>
    <row r="718769" spans="1:1" x14ac:dyDescent="0.3">
      <c r="A718769" s="39"/>
    </row>
    <row r="718770" spans="1:1" x14ac:dyDescent="0.3">
      <c r="A718770" s="39"/>
    </row>
    <row r="718771" spans="1:1" x14ac:dyDescent="0.3">
      <c r="A718771" s="39"/>
    </row>
    <row r="718772" spans="1:1" x14ac:dyDescent="0.3">
      <c r="A718772" s="39"/>
    </row>
    <row r="718773" spans="1:1" x14ac:dyDescent="0.3">
      <c r="A718773" s="39"/>
    </row>
    <row r="718774" spans="1:1" x14ac:dyDescent="0.3">
      <c r="A718774" s="39"/>
    </row>
    <row r="718775" spans="1:1" x14ac:dyDescent="0.3">
      <c r="A718775" s="39"/>
    </row>
    <row r="718776" spans="1:1" x14ac:dyDescent="0.3">
      <c r="A718776" s="39"/>
    </row>
    <row r="718777" spans="1:1" x14ac:dyDescent="0.3">
      <c r="A718777" s="39"/>
    </row>
    <row r="718778" spans="1:1" x14ac:dyDescent="0.3">
      <c r="A718778" s="39"/>
    </row>
    <row r="718779" spans="1:1" x14ac:dyDescent="0.3">
      <c r="A718779" s="39"/>
    </row>
    <row r="718780" spans="1:1" x14ac:dyDescent="0.3">
      <c r="A718780" s="39"/>
    </row>
    <row r="718781" spans="1:1" x14ac:dyDescent="0.3">
      <c r="A718781" s="39"/>
    </row>
    <row r="718782" spans="1:1" x14ac:dyDescent="0.3">
      <c r="A718782" s="39"/>
    </row>
    <row r="718783" spans="1:1" x14ac:dyDescent="0.3">
      <c r="A718783" s="39"/>
    </row>
    <row r="718784" spans="1:1" x14ac:dyDescent="0.3">
      <c r="A718784" s="39"/>
    </row>
    <row r="718785" spans="1:1" x14ac:dyDescent="0.3">
      <c r="A718785" s="39"/>
    </row>
    <row r="718786" spans="1:1" x14ac:dyDescent="0.3">
      <c r="A718786" s="39"/>
    </row>
    <row r="718787" spans="1:1" x14ac:dyDescent="0.3">
      <c r="A718787" s="39"/>
    </row>
    <row r="718788" spans="1:1" x14ac:dyDescent="0.3">
      <c r="A718788" s="39"/>
    </row>
    <row r="718789" spans="1:1" x14ac:dyDescent="0.3">
      <c r="A718789" s="39"/>
    </row>
    <row r="718790" spans="1:1" x14ac:dyDescent="0.3">
      <c r="A718790" s="39"/>
    </row>
    <row r="718791" spans="1:1" x14ac:dyDescent="0.3">
      <c r="A718791" s="39"/>
    </row>
    <row r="718792" spans="1:1" x14ac:dyDescent="0.3">
      <c r="A718792" s="39"/>
    </row>
    <row r="718793" spans="1:1" x14ac:dyDescent="0.3">
      <c r="A718793" s="39"/>
    </row>
    <row r="718794" spans="1:1" x14ac:dyDescent="0.3">
      <c r="A718794" s="39"/>
    </row>
    <row r="718795" spans="1:1" x14ac:dyDescent="0.3">
      <c r="A718795" s="39"/>
    </row>
    <row r="718796" spans="1:1" x14ac:dyDescent="0.3">
      <c r="A718796" s="39"/>
    </row>
    <row r="718797" spans="1:1" x14ac:dyDescent="0.3">
      <c r="A718797" s="39"/>
    </row>
    <row r="718798" spans="1:1" x14ac:dyDescent="0.3">
      <c r="A718798" s="39"/>
    </row>
    <row r="718799" spans="1:1" x14ac:dyDescent="0.3">
      <c r="A718799" s="39"/>
    </row>
    <row r="718800" spans="1:1" x14ac:dyDescent="0.3">
      <c r="A718800" s="39"/>
    </row>
    <row r="718801" spans="1:1" x14ac:dyDescent="0.3">
      <c r="A718801" s="39"/>
    </row>
    <row r="718802" spans="1:1" x14ac:dyDescent="0.3">
      <c r="A718802" s="39"/>
    </row>
    <row r="718803" spans="1:1" x14ac:dyDescent="0.3">
      <c r="A718803" s="39"/>
    </row>
    <row r="718804" spans="1:1" x14ac:dyDescent="0.3">
      <c r="A718804" s="39"/>
    </row>
    <row r="718805" spans="1:1" x14ac:dyDescent="0.3">
      <c r="A718805" s="39"/>
    </row>
    <row r="718806" spans="1:1" x14ac:dyDescent="0.3">
      <c r="A718806" s="39"/>
    </row>
    <row r="718807" spans="1:1" x14ac:dyDescent="0.3">
      <c r="A718807" s="39"/>
    </row>
    <row r="718808" spans="1:1" x14ac:dyDescent="0.3">
      <c r="A718808" s="39"/>
    </row>
    <row r="718809" spans="1:1" x14ac:dyDescent="0.3">
      <c r="A718809" s="39"/>
    </row>
    <row r="718810" spans="1:1" x14ac:dyDescent="0.3">
      <c r="A718810" s="39"/>
    </row>
    <row r="718811" spans="1:1" x14ac:dyDescent="0.3">
      <c r="A718811" s="39"/>
    </row>
    <row r="718812" spans="1:1" x14ac:dyDescent="0.3">
      <c r="A718812" s="39"/>
    </row>
    <row r="718813" spans="1:1" x14ac:dyDescent="0.3">
      <c r="A718813" s="39"/>
    </row>
    <row r="718814" spans="1:1" x14ac:dyDescent="0.3">
      <c r="A718814" s="39"/>
    </row>
    <row r="718815" spans="1:1" x14ac:dyDescent="0.3">
      <c r="A718815" s="39"/>
    </row>
    <row r="718816" spans="1:1" x14ac:dyDescent="0.3">
      <c r="A718816" s="39"/>
    </row>
    <row r="718817" spans="1:1" x14ac:dyDescent="0.3">
      <c r="A718817" s="39"/>
    </row>
    <row r="718818" spans="1:1" x14ac:dyDescent="0.3">
      <c r="A718818" s="39"/>
    </row>
    <row r="718819" spans="1:1" x14ac:dyDescent="0.3">
      <c r="A718819" s="39"/>
    </row>
    <row r="718820" spans="1:1" x14ac:dyDescent="0.3">
      <c r="A718820" s="39"/>
    </row>
    <row r="718821" spans="1:1" x14ac:dyDescent="0.3">
      <c r="A718821" s="39"/>
    </row>
    <row r="718822" spans="1:1" x14ac:dyDescent="0.3">
      <c r="A718822" s="39"/>
    </row>
    <row r="718823" spans="1:1" x14ac:dyDescent="0.3">
      <c r="A718823" s="39"/>
    </row>
    <row r="718824" spans="1:1" x14ac:dyDescent="0.3">
      <c r="A718824" s="39"/>
    </row>
    <row r="718825" spans="1:1" x14ac:dyDescent="0.3">
      <c r="A718825" s="39"/>
    </row>
    <row r="718826" spans="1:1" x14ac:dyDescent="0.3">
      <c r="A718826" s="39"/>
    </row>
    <row r="718827" spans="1:1" x14ac:dyDescent="0.3">
      <c r="A718827" s="39"/>
    </row>
    <row r="718828" spans="1:1" x14ac:dyDescent="0.3">
      <c r="A718828" s="39"/>
    </row>
    <row r="718829" spans="1:1" x14ac:dyDescent="0.3">
      <c r="A718829" s="39"/>
    </row>
    <row r="718830" spans="1:1" x14ac:dyDescent="0.3">
      <c r="A718830" s="39"/>
    </row>
    <row r="718831" spans="1:1" x14ac:dyDescent="0.3">
      <c r="A718831" s="39"/>
    </row>
    <row r="718832" spans="1:1" x14ac:dyDescent="0.3">
      <c r="A718832" s="39"/>
    </row>
    <row r="718833" spans="1:1" x14ac:dyDescent="0.3">
      <c r="A718833" s="39"/>
    </row>
    <row r="718834" spans="1:1" x14ac:dyDescent="0.3">
      <c r="A718834" s="39"/>
    </row>
    <row r="718835" spans="1:1" x14ac:dyDescent="0.3">
      <c r="A718835" s="39"/>
    </row>
    <row r="718836" spans="1:1" x14ac:dyDescent="0.3">
      <c r="A718836" s="39"/>
    </row>
    <row r="718837" spans="1:1" x14ac:dyDescent="0.3">
      <c r="A718837" s="39"/>
    </row>
    <row r="718838" spans="1:1" x14ac:dyDescent="0.3">
      <c r="A718838" s="39"/>
    </row>
    <row r="718839" spans="1:1" x14ac:dyDescent="0.3">
      <c r="A718839" s="39"/>
    </row>
    <row r="718840" spans="1:1" x14ac:dyDescent="0.3">
      <c r="A718840" s="39"/>
    </row>
    <row r="718841" spans="1:1" x14ac:dyDescent="0.3">
      <c r="A718841" s="39"/>
    </row>
    <row r="718842" spans="1:1" x14ac:dyDescent="0.3">
      <c r="A718842" s="39"/>
    </row>
    <row r="718843" spans="1:1" x14ac:dyDescent="0.3">
      <c r="A718843" s="39"/>
    </row>
    <row r="718844" spans="1:1" x14ac:dyDescent="0.3">
      <c r="A718844" s="39"/>
    </row>
    <row r="718845" spans="1:1" x14ac:dyDescent="0.3">
      <c r="A718845" s="39"/>
    </row>
    <row r="718846" spans="1:1" x14ac:dyDescent="0.3">
      <c r="A718846" s="39"/>
    </row>
    <row r="718847" spans="1:1" x14ac:dyDescent="0.3">
      <c r="A718847" s="39"/>
    </row>
    <row r="718848" spans="1:1" x14ac:dyDescent="0.3">
      <c r="A718848" s="39"/>
    </row>
    <row r="718849" spans="1:1" x14ac:dyDescent="0.3">
      <c r="A718849" s="39"/>
    </row>
    <row r="718850" spans="1:1" x14ac:dyDescent="0.3">
      <c r="A718850" s="39"/>
    </row>
    <row r="718851" spans="1:1" x14ac:dyDescent="0.3">
      <c r="A718851" s="39"/>
    </row>
    <row r="718852" spans="1:1" x14ac:dyDescent="0.3">
      <c r="A718852" s="39"/>
    </row>
    <row r="718853" spans="1:1" x14ac:dyDescent="0.3">
      <c r="A718853" s="39"/>
    </row>
    <row r="718854" spans="1:1" x14ac:dyDescent="0.3">
      <c r="A718854" s="39"/>
    </row>
    <row r="718855" spans="1:1" x14ac:dyDescent="0.3">
      <c r="A718855" s="39"/>
    </row>
    <row r="718856" spans="1:1" x14ac:dyDescent="0.3">
      <c r="A718856" s="39"/>
    </row>
    <row r="718857" spans="1:1" x14ac:dyDescent="0.3">
      <c r="A718857" s="39"/>
    </row>
    <row r="718858" spans="1:1" x14ac:dyDescent="0.3">
      <c r="A718858" s="39"/>
    </row>
    <row r="718859" spans="1:1" x14ac:dyDescent="0.3">
      <c r="A718859" s="39"/>
    </row>
    <row r="718860" spans="1:1" x14ac:dyDescent="0.3">
      <c r="A718860" s="39"/>
    </row>
    <row r="718861" spans="1:1" x14ac:dyDescent="0.3">
      <c r="A718861" s="39"/>
    </row>
    <row r="718862" spans="1:1" x14ac:dyDescent="0.3">
      <c r="A718862" s="39"/>
    </row>
    <row r="718863" spans="1:1" x14ac:dyDescent="0.3">
      <c r="A718863" s="39"/>
    </row>
    <row r="718864" spans="1:1" x14ac:dyDescent="0.3">
      <c r="A718864" s="39"/>
    </row>
    <row r="718865" spans="1:1" x14ac:dyDescent="0.3">
      <c r="A718865" s="39"/>
    </row>
    <row r="718866" spans="1:1" x14ac:dyDescent="0.3">
      <c r="A718866" s="39"/>
    </row>
    <row r="718867" spans="1:1" x14ac:dyDescent="0.3">
      <c r="A718867" s="39"/>
    </row>
    <row r="718868" spans="1:1" x14ac:dyDescent="0.3">
      <c r="A718868" s="39"/>
    </row>
    <row r="718869" spans="1:1" x14ac:dyDescent="0.3">
      <c r="A718869" s="39"/>
    </row>
    <row r="718870" spans="1:1" x14ac:dyDescent="0.3">
      <c r="A718870" s="39"/>
    </row>
    <row r="718871" spans="1:1" x14ac:dyDescent="0.3">
      <c r="A718871" s="39"/>
    </row>
    <row r="718872" spans="1:1" x14ac:dyDescent="0.3">
      <c r="A718872" s="39"/>
    </row>
    <row r="718873" spans="1:1" x14ac:dyDescent="0.3">
      <c r="A718873" s="39"/>
    </row>
    <row r="718874" spans="1:1" x14ac:dyDescent="0.3">
      <c r="A718874" s="39"/>
    </row>
    <row r="718875" spans="1:1" x14ac:dyDescent="0.3">
      <c r="A718875" s="39"/>
    </row>
    <row r="718876" spans="1:1" x14ac:dyDescent="0.3">
      <c r="A718876" s="39"/>
    </row>
    <row r="718877" spans="1:1" x14ac:dyDescent="0.3">
      <c r="A718877" s="39"/>
    </row>
    <row r="718878" spans="1:1" x14ac:dyDescent="0.3">
      <c r="A718878" s="39"/>
    </row>
    <row r="718879" spans="1:1" x14ac:dyDescent="0.3">
      <c r="A718879" s="39"/>
    </row>
    <row r="718880" spans="1:1" x14ac:dyDescent="0.3">
      <c r="A718880" s="39"/>
    </row>
    <row r="718881" spans="1:1" x14ac:dyDescent="0.3">
      <c r="A718881" s="39"/>
    </row>
    <row r="718882" spans="1:1" x14ac:dyDescent="0.3">
      <c r="A718882" s="39"/>
    </row>
    <row r="718883" spans="1:1" x14ac:dyDescent="0.3">
      <c r="A718883" s="39"/>
    </row>
    <row r="718884" spans="1:1" x14ac:dyDescent="0.3">
      <c r="A718884" s="39"/>
    </row>
    <row r="718885" spans="1:1" x14ac:dyDescent="0.3">
      <c r="A718885" s="39"/>
    </row>
    <row r="718886" spans="1:1" x14ac:dyDescent="0.3">
      <c r="A718886" s="39"/>
    </row>
    <row r="718887" spans="1:1" x14ac:dyDescent="0.3">
      <c r="A718887" s="39"/>
    </row>
    <row r="718888" spans="1:1" x14ac:dyDescent="0.3">
      <c r="A718888" s="39"/>
    </row>
    <row r="718889" spans="1:1" x14ac:dyDescent="0.3">
      <c r="A718889" s="39"/>
    </row>
    <row r="718890" spans="1:1" x14ac:dyDescent="0.3">
      <c r="A718890" s="39"/>
    </row>
    <row r="718891" spans="1:1" x14ac:dyDescent="0.3">
      <c r="A718891" s="39"/>
    </row>
    <row r="718892" spans="1:1" x14ac:dyDescent="0.3">
      <c r="A718892" s="39"/>
    </row>
    <row r="718893" spans="1:1" x14ac:dyDescent="0.3">
      <c r="A718893" s="39"/>
    </row>
    <row r="718894" spans="1:1" x14ac:dyDescent="0.3">
      <c r="A718894" s="39"/>
    </row>
    <row r="718895" spans="1:1" x14ac:dyDescent="0.3">
      <c r="A718895" s="39"/>
    </row>
    <row r="718896" spans="1:1" x14ac:dyDescent="0.3">
      <c r="A718896" s="39"/>
    </row>
    <row r="718897" spans="1:1" x14ac:dyDescent="0.3">
      <c r="A718897" s="39"/>
    </row>
    <row r="718898" spans="1:1" x14ac:dyDescent="0.3">
      <c r="A718898" s="39"/>
    </row>
    <row r="718899" spans="1:1" x14ac:dyDescent="0.3">
      <c r="A718899" s="39"/>
    </row>
    <row r="718900" spans="1:1" x14ac:dyDescent="0.3">
      <c r="A718900" s="39"/>
    </row>
    <row r="718901" spans="1:1" x14ac:dyDescent="0.3">
      <c r="A718901" s="39"/>
    </row>
    <row r="718902" spans="1:1" x14ac:dyDescent="0.3">
      <c r="A718902" s="39"/>
    </row>
    <row r="718903" spans="1:1" x14ac:dyDescent="0.3">
      <c r="A718903" s="39"/>
    </row>
    <row r="718904" spans="1:1" x14ac:dyDescent="0.3">
      <c r="A718904" s="39"/>
    </row>
    <row r="718905" spans="1:1" x14ac:dyDescent="0.3">
      <c r="A718905" s="39"/>
    </row>
    <row r="718906" spans="1:1" x14ac:dyDescent="0.3">
      <c r="A718906" s="39"/>
    </row>
    <row r="718907" spans="1:1" x14ac:dyDescent="0.3">
      <c r="A718907" s="39"/>
    </row>
    <row r="718908" spans="1:1" x14ac:dyDescent="0.3">
      <c r="A718908" s="39"/>
    </row>
    <row r="718909" spans="1:1" x14ac:dyDescent="0.3">
      <c r="A718909" s="39"/>
    </row>
    <row r="718910" spans="1:1" x14ac:dyDescent="0.3">
      <c r="A718910" s="39"/>
    </row>
    <row r="718911" spans="1:1" x14ac:dyDescent="0.3">
      <c r="A718911" s="39"/>
    </row>
    <row r="718912" spans="1:1" x14ac:dyDescent="0.3">
      <c r="A718912" s="39"/>
    </row>
    <row r="718913" spans="1:1" x14ac:dyDescent="0.3">
      <c r="A718913" s="39"/>
    </row>
    <row r="718914" spans="1:1" x14ac:dyDescent="0.3">
      <c r="A718914" s="39"/>
    </row>
    <row r="718915" spans="1:1" x14ac:dyDescent="0.3">
      <c r="A718915" s="39"/>
    </row>
    <row r="718916" spans="1:1" x14ac:dyDescent="0.3">
      <c r="A718916" s="39"/>
    </row>
    <row r="718917" spans="1:1" x14ac:dyDescent="0.3">
      <c r="A718917" s="39"/>
    </row>
    <row r="718918" spans="1:1" x14ac:dyDescent="0.3">
      <c r="A718918" s="39"/>
    </row>
    <row r="718919" spans="1:1" x14ac:dyDescent="0.3">
      <c r="A718919" s="39"/>
    </row>
    <row r="718920" spans="1:1" x14ac:dyDescent="0.3">
      <c r="A718920" s="39"/>
    </row>
    <row r="718921" spans="1:1" x14ac:dyDescent="0.3">
      <c r="A718921" s="39"/>
    </row>
    <row r="718922" spans="1:1" x14ac:dyDescent="0.3">
      <c r="A718922" s="39"/>
    </row>
    <row r="718923" spans="1:1" x14ac:dyDescent="0.3">
      <c r="A718923" s="39"/>
    </row>
    <row r="718924" spans="1:1" x14ac:dyDescent="0.3">
      <c r="A718924" s="39"/>
    </row>
    <row r="718925" spans="1:1" x14ac:dyDescent="0.3">
      <c r="A718925" s="39"/>
    </row>
    <row r="718926" spans="1:1" x14ac:dyDescent="0.3">
      <c r="A718926" s="39"/>
    </row>
    <row r="718927" spans="1:1" x14ac:dyDescent="0.3">
      <c r="A718927" s="39"/>
    </row>
    <row r="718928" spans="1:1" x14ac:dyDescent="0.3">
      <c r="A718928" s="39"/>
    </row>
    <row r="718929" spans="1:1" x14ac:dyDescent="0.3">
      <c r="A718929" s="39"/>
    </row>
    <row r="718930" spans="1:1" x14ac:dyDescent="0.3">
      <c r="A718930" s="39"/>
    </row>
    <row r="718931" spans="1:1" x14ac:dyDescent="0.3">
      <c r="A718931" s="39"/>
    </row>
    <row r="718932" spans="1:1" x14ac:dyDescent="0.3">
      <c r="A718932" s="39"/>
    </row>
    <row r="718933" spans="1:1" x14ac:dyDescent="0.3">
      <c r="A718933" s="39"/>
    </row>
    <row r="718934" spans="1:1" x14ac:dyDescent="0.3">
      <c r="A718934" s="39"/>
    </row>
    <row r="718935" spans="1:1" x14ac:dyDescent="0.3">
      <c r="A718935" s="39"/>
    </row>
    <row r="718936" spans="1:1" x14ac:dyDescent="0.3">
      <c r="A718936" s="39"/>
    </row>
    <row r="718937" spans="1:1" x14ac:dyDescent="0.3">
      <c r="A718937" s="39"/>
    </row>
    <row r="718938" spans="1:1" x14ac:dyDescent="0.3">
      <c r="A718938" s="39"/>
    </row>
    <row r="718939" spans="1:1" x14ac:dyDescent="0.3">
      <c r="A718939" s="39"/>
    </row>
    <row r="718940" spans="1:1" x14ac:dyDescent="0.3">
      <c r="A718940" s="39"/>
    </row>
    <row r="718941" spans="1:1" x14ac:dyDescent="0.3">
      <c r="A718941" s="39"/>
    </row>
    <row r="718942" spans="1:1" x14ac:dyDescent="0.3">
      <c r="A718942" s="39"/>
    </row>
    <row r="718943" spans="1:1" x14ac:dyDescent="0.3">
      <c r="A718943" s="39"/>
    </row>
    <row r="718944" spans="1:1" x14ac:dyDescent="0.3">
      <c r="A718944" s="39"/>
    </row>
    <row r="718945" spans="1:1" x14ac:dyDescent="0.3">
      <c r="A718945" s="39"/>
    </row>
    <row r="718946" spans="1:1" x14ac:dyDescent="0.3">
      <c r="A718946" s="39"/>
    </row>
    <row r="718947" spans="1:1" x14ac:dyDescent="0.3">
      <c r="A718947" s="39"/>
    </row>
    <row r="718948" spans="1:1" x14ac:dyDescent="0.3">
      <c r="A718948" s="39"/>
    </row>
    <row r="718949" spans="1:1" x14ac:dyDescent="0.3">
      <c r="A718949" s="39"/>
    </row>
    <row r="718950" spans="1:1" x14ac:dyDescent="0.3">
      <c r="A718950" s="39"/>
    </row>
    <row r="718951" spans="1:1" x14ac:dyDescent="0.3">
      <c r="A718951" s="39"/>
    </row>
    <row r="718952" spans="1:1" x14ac:dyDescent="0.3">
      <c r="A718952" s="39"/>
    </row>
    <row r="718953" spans="1:1" x14ac:dyDescent="0.3">
      <c r="A718953" s="39"/>
    </row>
    <row r="718954" spans="1:1" x14ac:dyDescent="0.3">
      <c r="A718954" s="39"/>
    </row>
    <row r="718955" spans="1:1" x14ac:dyDescent="0.3">
      <c r="A718955" s="39"/>
    </row>
    <row r="718956" spans="1:1" x14ac:dyDescent="0.3">
      <c r="A718956" s="39"/>
    </row>
    <row r="718957" spans="1:1" x14ac:dyDescent="0.3">
      <c r="A718957" s="39"/>
    </row>
    <row r="718958" spans="1:1" x14ac:dyDescent="0.3">
      <c r="A718958" s="39"/>
    </row>
    <row r="718959" spans="1:1" x14ac:dyDescent="0.3">
      <c r="A718959" s="39"/>
    </row>
    <row r="718960" spans="1:1" x14ac:dyDescent="0.3">
      <c r="A718960" s="39"/>
    </row>
    <row r="718961" spans="1:1" x14ac:dyDescent="0.3">
      <c r="A718961" s="39"/>
    </row>
    <row r="718962" spans="1:1" x14ac:dyDescent="0.3">
      <c r="A718962" s="39"/>
    </row>
    <row r="718963" spans="1:1" x14ac:dyDescent="0.3">
      <c r="A718963" s="39"/>
    </row>
    <row r="718964" spans="1:1" x14ac:dyDescent="0.3">
      <c r="A718964" s="39"/>
    </row>
    <row r="718965" spans="1:1" x14ac:dyDescent="0.3">
      <c r="A718965" s="39"/>
    </row>
    <row r="718966" spans="1:1" x14ac:dyDescent="0.3">
      <c r="A718966" s="39"/>
    </row>
    <row r="718967" spans="1:1" x14ac:dyDescent="0.3">
      <c r="A718967" s="39"/>
    </row>
    <row r="718968" spans="1:1" x14ac:dyDescent="0.3">
      <c r="A718968" s="39"/>
    </row>
    <row r="718969" spans="1:1" x14ac:dyDescent="0.3">
      <c r="A718969" s="39"/>
    </row>
    <row r="718970" spans="1:1" x14ac:dyDescent="0.3">
      <c r="A718970" s="39"/>
    </row>
    <row r="718971" spans="1:1" x14ac:dyDescent="0.3">
      <c r="A718971" s="39"/>
    </row>
    <row r="718972" spans="1:1" x14ac:dyDescent="0.3">
      <c r="A718972" s="39"/>
    </row>
    <row r="718973" spans="1:1" x14ac:dyDescent="0.3">
      <c r="A718973" s="39"/>
    </row>
    <row r="718974" spans="1:1" x14ac:dyDescent="0.3">
      <c r="A718974" s="39"/>
    </row>
    <row r="718975" spans="1:1" x14ac:dyDescent="0.3">
      <c r="A718975" s="39"/>
    </row>
    <row r="718976" spans="1:1" x14ac:dyDescent="0.3">
      <c r="A718976" s="39"/>
    </row>
    <row r="718977" spans="1:1" x14ac:dyDescent="0.3">
      <c r="A718977" s="39"/>
    </row>
    <row r="718978" spans="1:1" x14ac:dyDescent="0.3">
      <c r="A718978" s="39"/>
    </row>
    <row r="718979" spans="1:1" x14ac:dyDescent="0.3">
      <c r="A718979" s="39"/>
    </row>
    <row r="718980" spans="1:1" x14ac:dyDescent="0.3">
      <c r="A718980" s="39"/>
    </row>
    <row r="718981" spans="1:1" x14ac:dyDescent="0.3">
      <c r="A718981" s="39"/>
    </row>
    <row r="718982" spans="1:1" x14ac:dyDescent="0.3">
      <c r="A718982" s="39"/>
    </row>
    <row r="718983" spans="1:1" x14ac:dyDescent="0.3">
      <c r="A718983" s="39"/>
    </row>
    <row r="718984" spans="1:1" x14ac:dyDescent="0.3">
      <c r="A718984" s="39"/>
    </row>
    <row r="718985" spans="1:1" x14ac:dyDescent="0.3">
      <c r="A718985" s="39"/>
    </row>
    <row r="718986" spans="1:1" x14ac:dyDescent="0.3">
      <c r="A718986" s="39"/>
    </row>
    <row r="718987" spans="1:1" x14ac:dyDescent="0.3">
      <c r="A718987" s="39"/>
    </row>
    <row r="718988" spans="1:1" x14ac:dyDescent="0.3">
      <c r="A718988" s="39"/>
    </row>
    <row r="718989" spans="1:1" x14ac:dyDescent="0.3">
      <c r="A718989" s="39"/>
    </row>
    <row r="718990" spans="1:1" x14ac:dyDescent="0.3">
      <c r="A718990" s="39"/>
    </row>
    <row r="718991" spans="1:1" x14ac:dyDescent="0.3">
      <c r="A718991" s="39"/>
    </row>
    <row r="718992" spans="1:1" x14ac:dyDescent="0.3">
      <c r="A718992" s="39"/>
    </row>
    <row r="718993" spans="1:1" x14ac:dyDescent="0.3">
      <c r="A718993" s="39"/>
    </row>
    <row r="718994" spans="1:1" x14ac:dyDescent="0.3">
      <c r="A718994" s="39"/>
    </row>
    <row r="718995" spans="1:1" x14ac:dyDescent="0.3">
      <c r="A718995" s="39"/>
    </row>
    <row r="718996" spans="1:1" x14ac:dyDescent="0.3">
      <c r="A718996" s="39"/>
    </row>
    <row r="718997" spans="1:1" x14ac:dyDescent="0.3">
      <c r="A718997" s="39"/>
    </row>
    <row r="718998" spans="1:1" x14ac:dyDescent="0.3">
      <c r="A718998" s="39"/>
    </row>
    <row r="718999" spans="1:1" x14ac:dyDescent="0.3">
      <c r="A718999" s="39"/>
    </row>
    <row r="719000" spans="1:1" x14ac:dyDescent="0.3">
      <c r="A719000" s="39"/>
    </row>
    <row r="719001" spans="1:1" x14ac:dyDescent="0.3">
      <c r="A719001" s="39"/>
    </row>
    <row r="719002" spans="1:1" x14ac:dyDescent="0.3">
      <c r="A719002" s="39"/>
    </row>
    <row r="719003" spans="1:1" x14ac:dyDescent="0.3">
      <c r="A719003" s="39"/>
    </row>
    <row r="719004" spans="1:1" x14ac:dyDescent="0.3">
      <c r="A719004" s="39"/>
    </row>
    <row r="719005" spans="1:1" x14ac:dyDescent="0.3">
      <c r="A719005" s="39"/>
    </row>
    <row r="719006" spans="1:1" x14ac:dyDescent="0.3">
      <c r="A719006" s="39"/>
    </row>
    <row r="719007" spans="1:1" x14ac:dyDescent="0.3">
      <c r="A719007" s="39"/>
    </row>
    <row r="719008" spans="1:1" x14ac:dyDescent="0.3">
      <c r="A719008" s="39"/>
    </row>
    <row r="719009" spans="1:1" x14ac:dyDescent="0.3">
      <c r="A719009" s="39"/>
    </row>
    <row r="719010" spans="1:1" x14ac:dyDescent="0.3">
      <c r="A719010" s="39"/>
    </row>
    <row r="719011" spans="1:1" x14ac:dyDescent="0.3">
      <c r="A719011" s="39"/>
    </row>
    <row r="719012" spans="1:1" x14ac:dyDescent="0.3">
      <c r="A719012" s="39"/>
    </row>
    <row r="719013" spans="1:1" x14ac:dyDescent="0.3">
      <c r="A719013" s="39"/>
    </row>
    <row r="719014" spans="1:1" x14ac:dyDescent="0.3">
      <c r="A719014" s="39"/>
    </row>
    <row r="719015" spans="1:1" x14ac:dyDescent="0.3">
      <c r="A719015" s="39"/>
    </row>
    <row r="719016" spans="1:1" x14ac:dyDescent="0.3">
      <c r="A719016" s="39"/>
    </row>
    <row r="719017" spans="1:1" x14ac:dyDescent="0.3">
      <c r="A719017" s="39"/>
    </row>
    <row r="719018" spans="1:1" x14ac:dyDescent="0.3">
      <c r="A719018" s="39"/>
    </row>
    <row r="719019" spans="1:1" x14ac:dyDescent="0.3">
      <c r="A719019" s="39"/>
    </row>
    <row r="719020" spans="1:1" x14ac:dyDescent="0.3">
      <c r="A719020" s="39"/>
    </row>
    <row r="719021" spans="1:1" x14ac:dyDescent="0.3">
      <c r="A719021" s="39"/>
    </row>
    <row r="719022" spans="1:1" x14ac:dyDescent="0.3">
      <c r="A719022" s="39"/>
    </row>
    <row r="719023" spans="1:1" x14ac:dyDescent="0.3">
      <c r="A719023" s="39"/>
    </row>
    <row r="719024" spans="1:1" x14ac:dyDescent="0.3">
      <c r="A719024" s="39"/>
    </row>
    <row r="719025" spans="1:1" x14ac:dyDescent="0.3">
      <c r="A719025" s="39"/>
    </row>
    <row r="719026" spans="1:1" x14ac:dyDescent="0.3">
      <c r="A719026" s="39"/>
    </row>
    <row r="719027" spans="1:1" x14ac:dyDescent="0.3">
      <c r="A719027" s="39"/>
    </row>
    <row r="719028" spans="1:1" x14ac:dyDescent="0.3">
      <c r="A719028" s="39"/>
    </row>
    <row r="719029" spans="1:1" x14ac:dyDescent="0.3">
      <c r="A719029" s="39"/>
    </row>
    <row r="719030" spans="1:1" x14ac:dyDescent="0.3">
      <c r="A719030" s="39"/>
    </row>
    <row r="719031" spans="1:1" x14ac:dyDescent="0.3">
      <c r="A719031" s="39"/>
    </row>
    <row r="719032" spans="1:1" x14ac:dyDescent="0.3">
      <c r="A719032" s="39"/>
    </row>
    <row r="719033" spans="1:1" x14ac:dyDescent="0.3">
      <c r="A719033" s="39"/>
    </row>
    <row r="719034" spans="1:1" x14ac:dyDescent="0.3">
      <c r="A719034" s="39"/>
    </row>
    <row r="719035" spans="1:1" x14ac:dyDescent="0.3">
      <c r="A719035" s="39"/>
    </row>
    <row r="719036" spans="1:1" x14ac:dyDescent="0.3">
      <c r="A719036" s="39"/>
    </row>
    <row r="719037" spans="1:1" x14ac:dyDescent="0.3">
      <c r="A719037" s="39"/>
    </row>
    <row r="719038" spans="1:1" x14ac:dyDescent="0.3">
      <c r="A719038" s="39"/>
    </row>
    <row r="719039" spans="1:1" x14ac:dyDescent="0.3">
      <c r="A719039" s="39"/>
    </row>
    <row r="719040" spans="1:1" x14ac:dyDescent="0.3">
      <c r="A719040" s="39"/>
    </row>
    <row r="719041" spans="1:1" x14ac:dyDescent="0.3">
      <c r="A719041" s="39"/>
    </row>
    <row r="719042" spans="1:1" x14ac:dyDescent="0.3">
      <c r="A719042" s="39"/>
    </row>
    <row r="719043" spans="1:1" x14ac:dyDescent="0.3">
      <c r="A719043" s="39"/>
    </row>
    <row r="719044" spans="1:1" x14ac:dyDescent="0.3">
      <c r="A719044" s="39"/>
    </row>
    <row r="719045" spans="1:1" x14ac:dyDescent="0.3">
      <c r="A719045" s="39"/>
    </row>
    <row r="719046" spans="1:1" x14ac:dyDescent="0.3">
      <c r="A719046" s="39"/>
    </row>
    <row r="719047" spans="1:1" x14ac:dyDescent="0.3">
      <c r="A719047" s="39"/>
    </row>
    <row r="719048" spans="1:1" x14ac:dyDescent="0.3">
      <c r="A719048" s="39"/>
    </row>
    <row r="719049" spans="1:1" x14ac:dyDescent="0.3">
      <c r="A719049" s="39"/>
    </row>
    <row r="719050" spans="1:1" x14ac:dyDescent="0.3">
      <c r="A719050" s="39"/>
    </row>
    <row r="719051" spans="1:1" x14ac:dyDescent="0.3">
      <c r="A719051" s="39"/>
    </row>
    <row r="719052" spans="1:1" x14ac:dyDescent="0.3">
      <c r="A719052" s="39"/>
    </row>
    <row r="719053" spans="1:1" x14ac:dyDescent="0.3">
      <c r="A719053" s="39"/>
    </row>
    <row r="719054" spans="1:1" x14ac:dyDescent="0.3">
      <c r="A719054" s="39"/>
    </row>
    <row r="719055" spans="1:1" x14ac:dyDescent="0.3">
      <c r="A719055" s="39"/>
    </row>
    <row r="719056" spans="1:1" x14ac:dyDescent="0.3">
      <c r="A719056" s="39"/>
    </row>
    <row r="719057" spans="1:1" x14ac:dyDescent="0.3">
      <c r="A719057" s="39"/>
    </row>
    <row r="719058" spans="1:1" x14ac:dyDescent="0.3">
      <c r="A719058" s="39"/>
    </row>
    <row r="719059" spans="1:1" x14ac:dyDescent="0.3">
      <c r="A719059" s="39"/>
    </row>
    <row r="719060" spans="1:1" x14ac:dyDescent="0.3">
      <c r="A719060" s="39"/>
    </row>
    <row r="719061" spans="1:1" x14ac:dyDescent="0.3">
      <c r="A719061" s="39"/>
    </row>
    <row r="719062" spans="1:1" x14ac:dyDescent="0.3">
      <c r="A719062" s="39"/>
    </row>
    <row r="719063" spans="1:1" x14ac:dyDescent="0.3">
      <c r="A719063" s="39"/>
    </row>
    <row r="719064" spans="1:1" x14ac:dyDescent="0.3">
      <c r="A719064" s="39"/>
    </row>
    <row r="719065" spans="1:1" x14ac:dyDescent="0.3">
      <c r="A719065" s="39"/>
    </row>
    <row r="719066" spans="1:1" x14ac:dyDescent="0.3">
      <c r="A719066" s="39"/>
    </row>
    <row r="719067" spans="1:1" x14ac:dyDescent="0.3">
      <c r="A719067" s="39"/>
    </row>
    <row r="719068" spans="1:1" x14ac:dyDescent="0.3">
      <c r="A719068" s="39"/>
    </row>
    <row r="719069" spans="1:1" x14ac:dyDescent="0.3">
      <c r="A719069" s="39"/>
    </row>
    <row r="719070" spans="1:1" x14ac:dyDescent="0.3">
      <c r="A719070" s="39"/>
    </row>
    <row r="719071" spans="1:1" x14ac:dyDescent="0.3">
      <c r="A719071" s="39"/>
    </row>
    <row r="719072" spans="1:1" x14ac:dyDescent="0.3">
      <c r="A719072" s="39"/>
    </row>
    <row r="719073" spans="1:1" x14ac:dyDescent="0.3">
      <c r="A719073" s="39"/>
    </row>
    <row r="719074" spans="1:1" x14ac:dyDescent="0.3">
      <c r="A719074" s="39"/>
    </row>
    <row r="719075" spans="1:1" x14ac:dyDescent="0.3">
      <c r="A719075" s="39"/>
    </row>
    <row r="719076" spans="1:1" x14ac:dyDescent="0.3">
      <c r="A719076" s="39"/>
    </row>
    <row r="719077" spans="1:1" x14ac:dyDescent="0.3">
      <c r="A719077" s="39"/>
    </row>
    <row r="719078" spans="1:1" x14ac:dyDescent="0.3">
      <c r="A719078" s="39"/>
    </row>
    <row r="719079" spans="1:1" x14ac:dyDescent="0.3">
      <c r="A719079" s="39"/>
    </row>
    <row r="719080" spans="1:1" x14ac:dyDescent="0.3">
      <c r="A719080" s="39"/>
    </row>
    <row r="719081" spans="1:1" x14ac:dyDescent="0.3">
      <c r="A719081" s="39"/>
    </row>
    <row r="719082" spans="1:1" x14ac:dyDescent="0.3">
      <c r="A719082" s="39"/>
    </row>
    <row r="719083" spans="1:1" x14ac:dyDescent="0.3">
      <c r="A719083" s="39"/>
    </row>
    <row r="719084" spans="1:1" x14ac:dyDescent="0.3">
      <c r="A719084" s="39"/>
    </row>
    <row r="719085" spans="1:1" x14ac:dyDescent="0.3">
      <c r="A719085" s="39"/>
    </row>
    <row r="719086" spans="1:1" x14ac:dyDescent="0.3">
      <c r="A719086" s="39"/>
    </row>
    <row r="719087" spans="1:1" x14ac:dyDescent="0.3">
      <c r="A719087" s="39"/>
    </row>
    <row r="719088" spans="1:1" x14ac:dyDescent="0.3">
      <c r="A719088" s="39"/>
    </row>
    <row r="719089" spans="1:1" x14ac:dyDescent="0.3">
      <c r="A719089" s="39"/>
    </row>
    <row r="719090" spans="1:1" x14ac:dyDescent="0.3">
      <c r="A719090" s="39"/>
    </row>
    <row r="719091" spans="1:1" x14ac:dyDescent="0.3">
      <c r="A719091" s="39"/>
    </row>
    <row r="719092" spans="1:1" x14ac:dyDescent="0.3">
      <c r="A719092" s="39"/>
    </row>
    <row r="719093" spans="1:1" x14ac:dyDescent="0.3">
      <c r="A719093" s="39"/>
    </row>
    <row r="719094" spans="1:1" x14ac:dyDescent="0.3">
      <c r="A719094" s="39"/>
    </row>
    <row r="719095" spans="1:1" x14ac:dyDescent="0.3">
      <c r="A719095" s="39"/>
    </row>
    <row r="719096" spans="1:1" x14ac:dyDescent="0.3">
      <c r="A719096" s="39"/>
    </row>
    <row r="719097" spans="1:1" x14ac:dyDescent="0.3">
      <c r="A719097" s="39"/>
    </row>
    <row r="719098" spans="1:1" x14ac:dyDescent="0.3">
      <c r="A719098" s="39"/>
    </row>
    <row r="719099" spans="1:1" x14ac:dyDescent="0.3">
      <c r="A719099" s="39"/>
    </row>
    <row r="719100" spans="1:1" x14ac:dyDescent="0.3">
      <c r="A719100" s="39"/>
    </row>
    <row r="719101" spans="1:1" x14ac:dyDescent="0.3">
      <c r="A719101" s="39"/>
    </row>
    <row r="719102" spans="1:1" x14ac:dyDescent="0.3">
      <c r="A719102" s="39"/>
    </row>
    <row r="719103" spans="1:1" x14ac:dyDescent="0.3">
      <c r="A719103" s="39"/>
    </row>
    <row r="719104" spans="1:1" x14ac:dyDescent="0.3">
      <c r="A719104" s="39"/>
    </row>
    <row r="719105" spans="1:1" x14ac:dyDescent="0.3">
      <c r="A719105" s="39"/>
    </row>
    <row r="719106" spans="1:1" x14ac:dyDescent="0.3">
      <c r="A719106" s="39"/>
    </row>
    <row r="719107" spans="1:1" x14ac:dyDescent="0.3">
      <c r="A719107" s="39"/>
    </row>
    <row r="719108" spans="1:1" x14ac:dyDescent="0.3">
      <c r="A719108" s="39"/>
    </row>
    <row r="719109" spans="1:1" x14ac:dyDescent="0.3">
      <c r="A719109" s="39"/>
    </row>
    <row r="719110" spans="1:1" x14ac:dyDescent="0.3">
      <c r="A719110" s="39"/>
    </row>
    <row r="719111" spans="1:1" x14ac:dyDescent="0.3">
      <c r="A719111" s="39"/>
    </row>
    <row r="719112" spans="1:1" x14ac:dyDescent="0.3">
      <c r="A719112" s="39"/>
    </row>
    <row r="719113" spans="1:1" x14ac:dyDescent="0.3">
      <c r="A719113" s="39"/>
    </row>
    <row r="719114" spans="1:1" x14ac:dyDescent="0.3">
      <c r="A719114" s="39"/>
    </row>
    <row r="719115" spans="1:1" x14ac:dyDescent="0.3">
      <c r="A719115" s="39"/>
    </row>
    <row r="719116" spans="1:1" x14ac:dyDescent="0.3">
      <c r="A719116" s="39"/>
    </row>
    <row r="719117" spans="1:1" x14ac:dyDescent="0.3">
      <c r="A719117" s="39"/>
    </row>
    <row r="719118" spans="1:1" x14ac:dyDescent="0.3">
      <c r="A719118" s="39"/>
    </row>
    <row r="719119" spans="1:1" x14ac:dyDescent="0.3">
      <c r="A719119" s="39"/>
    </row>
    <row r="719120" spans="1:1" x14ac:dyDescent="0.3">
      <c r="A719120" s="39"/>
    </row>
    <row r="719121" spans="1:1" x14ac:dyDescent="0.3">
      <c r="A719121" s="39"/>
    </row>
    <row r="719122" spans="1:1" x14ac:dyDescent="0.3">
      <c r="A719122" s="39"/>
    </row>
    <row r="719123" spans="1:1" x14ac:dyDescent="0.3">
      <c r="A719123" s="39"/>
    </row>
    <row r="719124" spans="1:1" x14ac:dyDescent="0.3">
      <c r="A719124" s="39"/>
    </row>
    <row r="719125" spans="1:1" x14ac:dyDescent="0.3">
      <c r="A719125" s="39"/>
    </row>
    <row r="719126" spans="1:1" x14ac:dyDescent="0.3">
      <c r="A719126" s="39"/>
    </row>
    <row r="719127" spans="1:1" x14ac:dyDescent="0.3">
      <c r="A719127" s="39"/>
    </row>
    <row r="719128" spans="1:1" x14ac:dyDescent="0.3">
      <c r="A719128" s="39"/>
    </row>
    <row r="719129" spans="1:1" x14ac:dyDescent="0.3">
      <c r="A719129" s="39"/>
    </row>
    <row r="719130" spans="1:1" x14ac:dyDescent="0.3">
      <c r="A719130" s="39"/>
    </row>
    <row r="719131" spans="1:1" x14ac:dyDescent="0.3">
      <c r="A719131" s="39"/>
    </row>
    <row r="719132" spans="1:1" x14ac:dyDescent="0.3">
      <c r="A719132" s="39"/>
    </row>
    <row r="719133" spans="1:1" x14ac:dyDescent="0.3">
      <c r="A719133" s="39"/>
    </row>
    <row r="719134" spans="1:1" x14ac:dyDescent="0.3">
      <c r="A719134" s="39"/>
    </row>
    <row r="719135" spans="1:1" x14ac:dyDescent="0.3">
      <c r="A719135" s="39"/>
    </row>
    <row r="719136" spans="1:1" x14ac:dyDescent="0.3">
      <c r="A719136" s="39"/>
    </row>
    <row r="719137" spans="1:1" x14ac:dyDescent="0.3">
      <c r="A719137" s="39"/>
    </row>
    <row r="719138" spans="1:1" x14ac:dyDescent="0.3">
      <c r="A719138" s="39"/>
    </row>
    <row r="719139" spans="1:1" x14ac:dyDescent="0.3">
      <c r="A719139" s="39"/>
    </row>
    <row r="719140" spans="1:1" x14ac:dyDescent="0.3">
      <c r="A719140" s="39"/>
    </row>
    <row r="719141" spans="1:1" x14ac:dyDescent="0.3">
      <c r="A719141" s="39"/>
    </row>
    <row r="719142" spans="1:1" x14ac:dyDescent="0.3">
      <c r="A719142" s="39"/>
    </row>
    <row r="719143" spans="1:1" x14ac:dyDescent="0.3">
      <c r="A719143" s="39"/>
    </row>
    <row r="719144" spans="1:1" x14ac:dyDescent="0.3">
      <c r="A719144" s="39"/>
    </row>
    <row r="719145" spans="1:1" x14ac:dyDescent="0.3">
      <c r="A719145" s="39"/>
    </row>
    <row r="719146" spans="1:1" x14ac:dyDescent="0.3">
      <c r="A719146" s="39"/>
    </row>
    <row r="719147" spans="1:1" x14ac:dyDescent="0.3">
      <c r="A719147" s="39"/>
    </row>
    <row r="719148" spans="1:1" x14ac:dyDescent="0.3">
      <c r="A719148" s="39"/>
    </row>
    <row r="719149" spans="1:1" x14ac:dyDescent="0.3">
      <c r="A719149" s="39"/>
    </row>
    <row r="719150" spans="1:1" x14ac:dyDescent="0.3">
      <c r="A719150" s="39"/>
    </row>
    <row r="719151" spans="1:1" x14ac:dyDescent="0.3">
      <c r="A719151" s="39"/>
    </row>
    <row r="719152" spans="1:1" x14ac:dyDescent="0.3">
      <c r="A719152" s="39"/>
    </row>
    <row r="719153" spans="1:1" x14ac:dyDescent="0.3">
      <c r="A719153" s="39"/>
    </row>
    <row r="719154" spans="1:1" x14ac:dyDescent="0.3">
      <c r="A719154" s="39"/>
    </row>
    <row r="719155" spans="1:1" x14ac:dyDescent="0.3">
      <c r="A719155" s="39"/>
    </row>
    <row r="719156" spans="1:1" x14ac:dyDescent="0.3">
      <c r="A719156" s="39"/>
    </row>
    <row r="719157" spans="1:1" x14ac:dyDescent="0.3">
      <c r="A719157" s="39"/>
    </row>
    <row r="719158" spans="1:1" x14ac:dyDescent="0.3">
      <c r="A719158" s="39"/>
    </row>
    <row r="719159" spans="1:1" x14ac:dyDescent="0.3">
      <c r="A719159" s="39"/>
    </row>
    <row r="719160" spans="1:1" x14ac:dyDescent="0.3">
      <c r="A719160" s="39"/>
    </row>
    <row r="719161" spans="1:1" x14ac:dyDescent="0.3">
      <c r="A719161" s="39"/>
    </row>
    <row r="719162" spans="1:1" x14ac:dyDescent="0.3">
      <c r="A719162" s="39"/>
    </row>
    <row r="719163" spans="1:1" x14ac:dyDescent="0.3">
      <c r="A719163" s="39"/>
    </row>
    <row r="719164" spans="1:1" x14ac:dyDescent="0.3">
      <c r="A719164" s="39"/>
    </row>
    <row r="719165" spans="1:1" x14ac:dyDescent="0.3">
      <c r="A719165" s="39"/>
    </row>
    <row r="719166" spans="1:1" x14ac:dyDescent="0.3">
      <c r="A719166" s="39"/>
    </row>
    <row r="719167" spans="1:1" x14ac:dyDescent="0.3">
      <c r="A719167" s="39"/>
    </row>
    <row r="719168" spans="1:1" x14ac:dyDescent="0.3">
      <c r="A719168" s="39"/>
    </row>
    <row r="719169" spans="1:1" x14ac:dyDescent="0.3">
      <c r="A719169" s="39"/>
    </row>
    <row r="719170" spans="1:1" x14ac:dyDescent="0.3">
      <c r="A719170" s="39"/>
    </row>
    <row r="719171" spans="1:1" x14ac:dyDescent="0.3">
      <c r="A719171" s="39"/>
    </row>
    <row r="719172" spans="1:1" x14ac:dyDescent="0.3">
      <c r="A719172" s="39"/>
    </row>
    <row r="719173" spans="1:1" x14ac:dyDescent="0.3">
      <c r="A719173" s="39"/>
    </row>
    <row r="719174" spans="1:1" x14ac:dyDescent="0.3">
      <c r="A719174" s="39"/>
    </row>
    <row r="719175" spans="1:1" x14ac:dyDescent="0.3">
      <c r="A719175" s="39"/>
    </row>
    <row r="719176" spans="1:1" x14ac:dyDescent="0.3">
      <c r="A719176" s="39"/>
    </row>
    <row r="719177" spans="1:1" x14ac:dyDescent="0.3">
      <c r="A719177" s="39"/>
    </row>
    <row r="719178" spans="1:1" x14ac:dyDescent="0.3">
      <c r="A719178" s="39"/>
    </row>
    <row r="719179" spans="1:1" x14ac:dyDescent="0.3">
      <c r="A719179" s="39"/>
    </row>
    <row r="719180" spans="1:1" x14ac:dyDescent="0.3">
      <c r="A719180" s="39"/>
    </row>
    <row r="719181" spans="1:1" x14ac:dyDescent="0.3">
      <c r="A719181" s="39"/>
    </row>
    <row r="719182" spans="1:1" x14ac:dyDescent="0.3">
      <c r="A719182" s="39"/>
    </row>
    <row r="719183" spans="1:1" x14ac:dyDescent="0.3">
      <c r="A719183" s="39"/>
    </row>
    <row r="719184" spans="1:1" x14ac:dyDescent="0.3">
      <c r="A719184" s="39"/>
    </row>
    <row r="719185" spans="1:1" x14ac:dyDescent="0.3">
      <c r="A719185" s="39"/>
    </row>
    <row r="719186" spans="1:1" x14ac:dyDescent="0.3">
      <c r="A719186" s="39"/>
    </row>
    <row r="719187" spans="1:1" x14ac:dyDescent="0.3">
      <c r="A719187" s="39"/>
    </row>
    <row r="719188" spans="1:1" x14ac:dyDescent="0.3">
      <c r="A719188" s="39"/>
    </row>
    <row r="719189" spans="1:1" x14ac:dyDescent="0.3">
      <c r="A719189" s="39"/>
    </row>
    <row r="719190" spans="1:1" x14ac:dyDescent="0.3">
      <c r="A719190" s="39"/>
    </row>
    <row r="719191" spans="1:1" x14ac:dyDescent="0.3">
      <c r="A719191" s="39"/>
    </row>
    <row r="719192" spans="1:1" x14ac:dyDescent="0.3">
      <c r="A719192" s="39"/>
    </row>
    <row r="719193" spans="1:1" x14ac:dyDescent="0.3">
      <c r="A719193" s="39"/>
    </row>
    <row r="719194" spans="1:1" x14ac:dyDescent="0.3">
      <c r="A719194" s="39"/>
    </row>
    <row r="719195" spans="1:1" x14ac:dyDescent="0.3">
      <c r="A719195" s="39"/>
    </row>
    <row r="719196" spans="1:1" x14ac:dyDescent="0.3">
      <c r="A719196" s="39"/>
    </row>
    <row r="719197" spans="1:1" x14ac:dyDescent="0.3">
      <c r="A719197" s="39"/>
    </row>
    <row r="719198" spans="1:1" x14ac:dyDescent="0.3">
      <c r="A719198" s="39"/>
    </row>
    <row r="719199" spans="1:1" x14ac:dyDescent="0.3">
      <c r="A719199" s="39"/>
    </row>
    <row r="719200" spans="1:1" x14ac:dyDescent="0.3">
      <c r="A719200" s="39"/>
    </row>
    <row r="719201" spans="1:1" x14ac:dyDescent="0.3">
      <c r="A719201" s="39"/>
    </row>
    <row r="719202" spans="1:1" x14ac:dyDescent="0.3">
      <c r="A719202" s="39"/>
    </row>
    <row r="719203" spans="1:1" x14ac:dyDescent="0.3">
      <c r="A719203" s="39"/>
    </row>
    <row r="719204" spans="1:1" x14ac:dyDescent="0.3">
      <c r="A719204" s="39"/>
    </row>
    <row r="719205" spans="1:1" x14ac:dyDescent="0.3">
      <c r="A719205" s="39"/>
    </row>
    <row r="719206" spans="1:1" x14ac:dyDescent="0.3">
      <c r="A719206" s="39"/>
    </row>
    <row r="719207" spans="1:1" x14ac:dyDescent="0.3">
      <c r="A719207" s="39"/>
    </row>
    <row r="719208" spans="1:1" x14ac:dyDescent="0.3">
      <c r="A719208" s="39"/>
    </row>
    <row r="719209" spans="1:1" x14ac:dyDescent="0.3">
      <c r="A719209" s="39"/>
    </row>
    <row r="719210" spans="1:1" x14ac:dyDescent="0.3">
      <c r="A719210" s="39"/>
    </row>
    <row r="719211" spans="1:1" x14ac:dyDescent="0.3">
      <c r="A719211" s="39"/>
    </row>
    <row r="719212" spans="1:1" x14ac:dyDescent="0.3">
      <c r="A719212" s="39"/>
    </row>
    <row r="719213" spans="1:1" x14ac:dyDescent="0.3">
      <c r="A719213" s="39"/>
    </row>
    <row r="719214" spans="1:1" x14ac:dyDescent="0.3">
      <c r="A719214" s="39"/>
    </row>
    <row r="719215" spans="1:1" x14ac:dyDescent="0.3">
      <c r="A719215" s="39"/>
    </row>
    <row r="719216" spans="1:1" x14ac:dyDescent="0.3">
      <c r="A719216" s="39"/>
    </row>
    <row r="719217" spans="1:1" x14ac:dyDescent="0.3">
      <c r="A719217" s="39"/>
    </row>
    <row r="719218" spans="1:1" x14ac:dyDescent="0.3">
      <c r="A719218" s="39"/>
    </row>
    <row r="719219" spans="1:1" x14ac:dyDescent="0.3">
      <c r="A719219" s="39"/>
    </row>
    <row r="719220" spans="1:1" x14ac:dyDescent="0.3">
      <c r="A719220" s="39"/>
    </row>
    <row r="719221" spans="1:1" x14ac:dyDescent="0.3">
      <c r="A719221" s="39"/>
    </row>
    <row r="719222" spans="1:1" x14ac:dyDescent="0.3">
      <c r="A719222" s="39"/>
    </row>
    <row r="719223" spans="1:1" x14ac:dyDescent="0.3">
      <c r="A719223" s="39"/>
    </row>
    <row r="719224" spans="1:1" x14ac:dyDescent="0.3">
      <c r="A719224" s="39"/>
    </row>
    <row r="719225" spans="1:1" x14ac:dyDescent="0.3">
      <c r="A719225" s="39"/>
    </row>
    <row r="719226" spans="1:1" x14ac:dyDescent="0.3">
      <c r="A719226" s="39"/>
    </row>
    <row r="719227" spans="1:1" x14ac:dyDescent="0.3">
      <c r="A719227" s="39"/>
    </row>
    <row r="719228" spans="1:1" x14ac:dyDescent="0.3">
      <c r="A719228" s="39"/>
    </row>
    <row r="719229" spans="1:1" x14ac:dyDescent="0.3">
      <c r="A719229" s="39"/>
    </row>
    <row r="719230" spans="1:1" x14ac:dyDescent="0.3">
      <c r="A719230" s="39"/>
    </row>
    <row r="719231" spans="1:1" x14ac:dyDescent="0.3">
      <c r="A719231" s="39"/>
    </row>
    <row r="719232" spans="1:1" x14ac:dyDescent="0.3">
      <c r="A719232" s="39"/>
    </row>
    <row r="719233" spans="1:1" x14ac:dyDescent="0.3">
      <c r="A719233" s="39"/>
    </row>
    <row r="719234" spans="1:1" x14ac:dyDescent="0.3">
      <c r="A719234" s="39"/>
    </row>
    <row r="719235" spans="1:1" x14ac:dyDescent="0.3">
      <c r="A719235" s="39"/>
    </row>
    <row r="719236" spans="1:1" x14ac:dyDescent="0.3">
      <c r="A719236" s="39"/>
    </row>
    <row r="719237" spans="1:1" x14ac:dyDescent="0.3">
      <c r="A719237" s="39"/>
    </row>
    <row r="719238" spans="1:1" x14ac:dyDescent="0.3">
      <c r="A719238" s="39"/>
    </row>
    <row r="719239" spans="1:1" x14ac:dyDescent="0.3">
      <c r="A719239" s="39"/>
    </row>
    <row r="719240" spans="1:1" x14ac:dyDescent="0.3">
      <c r="A719240" s="39"/>
    </row>
    <row r="719241" spans="1:1" x14ac:dyDescent="0.3">
      <c r="A719241" s="39"/>
    </row>
    <row r="719242" spans="1:1" x14ac:dyDescent="0.3">
      <c r="A719242" s="39"/>
    </row>
    <row r="719243" spans="1:1" x14ac:dyDescent="0.3">
      <c r="A719243" s="39"/>
    </row>
    <row r="719244" spans="1:1" x14ac:dyDescent="0.3">
      <c r="A719244" s="39"/>
    </row>
    <row r="719245" spans="1:1" x14ac:dyDescent="0.3">
      <c r="A719245" s="39"/>
    </row>
    <row r="719246" spans="1:1" x14ac:dyDescent="0.3">
      <c r="A719246" s="39"/>
    </row>
    <row r="719247" spans="1:1" x14ac:dyDescent="0.3">
      <c r="A719247" s="39"/>
    </row>
    <row r="719248" spans="1:1" x14ac:dyDescent="0.3">
      <c r="A719248" s="39"/>
    </row>
    <row r="719249" spans="1:1" x14ac:dyDescent="0.3">
      <c r="A719249" s="39"/>
    </row>
    <row r="719250" spans="1:1" x14ac:dyDescent="0.3">
      <c r="A719250" s="39"/>
    </row>
    <row r="719251" spans="1:1" x14ac:dyDescent="0.3">
      <c r="A719251" s="39"/>
    </row>
    <row r="719252" spans="1:1" x14ac:dyDescent="0.3">
      <c r="A719252" s="39"/>
    </row>
    <row r="719253" spans="1:1" x14ac:dyDescent="0.3">
      <c r="A719253" s="39"/>
    </row>
    <row r="719254" spans="1:1" x14ac:dyDescent="0.3">
      <c r="A719254" s="39"/>
    </row>
    <row r="719255" spans="1:1" x14ac:dyDescent="0.3">
      <c r="A719255" s="39"/>
    </row>
    <row r="719256" spans="1:1" x14ac:dyDescent="0.3">
      <c r="A719256" s="39"/>
    </row>
    <row r="719257" spans="1:1" x14ac:dyDescent="0.3">
      <c r="A719257" s="39"/>
    </row>
    <row r="719258" spans="1:1" x14ac:dyDescent="0.3">
      <c r="A719258" s="39"/>
    </row>
    <row r="719259" spans="1:1" x14ac:dyDescent="0.3">
      <c r="A719259" s="39"/>
    </row>
    <row r="719260" spans="1:1" x14ac:dyDescent="0.3">
      <c r="A719260" s="39"/>
    </row>
    <row r="719261" spans="1:1" x14ac:dyDescent="0.3">
      <c r="A719261" s="39"/>
    </row>
    <row r="719262" spans="1:1" x14ac:dyDescent="0.3">
      <c r="A719262" s="39"/>
    </row>
    <row r="719263" spans="1:1" x14ac:dyDescent="0.3">
      <c r="A719263" s="39"/>
    </row>
    <row r="719264" spans="1:1" x14ac:dyDescent="0.3">
      <c r="A719264" s="39"/>
    </row>
    <row r="719265" spans="1:1" x14ac:dyDescent="0.3">
      <c r="A719265" s="39"/>
    </row>
    <row r="719266" spans="1:1" x14ac:dyDescent="0.3">
      <c r="A719266" s="39"/>
    </row>
    <row r="719267" spans="1:1" x14ac:dyDescent="0.3">
      <c r="A719267" s="39"/>
    </row>
    <row r="719268" spans="1:1" x14ac:dyDescent="0.3">
      <c r="A719268" s="39"/>
    </row>
    <row r="719269" spans="1:1" x14ac:dyDescent="0.3">
      <c r="A719269" s="39"/>
    </row>
    <row r="719270" spans="1:1" x14ac:dyDescent="0.3">
      <c r="A719270" s="39"/>
    </row>
    <row r="719271" spans="1:1" x14ac:dyDescent="0.3">
      <c r="A719271" s="39"/>
    </row>
    <row r="719272" spans="1:1" x14ac:dyDescent="0.3">
      <c r="A719272" s="39"/>
    </row>
    <row r="719273" spans="1:1" x14ac:dyDescent="0.3">
      <c r="A719273" s="39"/>
    </row>
    <row r="719274" spans="1:1" x14ac:dyDescent="0.3">
      <c r="A719274" s="39"/>
    </row>
    <row r="719275" spans="1:1" x14ac:dyDescent="0.3">
      <c r="A719275" s="39"/>
    </row>
    <row r="719276" spans="1:1" x14ac:dyDescent="0.3">
      <c r="A719276" s="39"/>
    </row>
    <row r="719277" spans="1:1" x14ac:dyDescent="0.3">
      <c r="A719277" s="39"/>
    </row>
    <row r="719278" spans="1:1" x14ac:dyDescent="0.3">
      <c r="A719278" s="39"/>
    </row>
    <row r="719279" spans="1:1" x14ac:dyDescent="0.3">
      <c r="A719279" s="39"/>
    </row>
    <row r="719280" spans="1:1" x14ac:dyDescent="0.3">
      <c r="A719280" s="39"/>
    </row>
    <row r="719281" spans="1:1" x14ac:dyDescent="0.3">
      <c r="A719281" s="39"/>
    </row>
    <row r="719282" spans="1:1" x14ac:dyDescent="0.3">
      <c r="A719282" s="39"/>
    </row>
    <row r="719283" spans="1:1" x14ac:dyDescent="0.3">
      <c r="A719283" s="39"/>
    </row>
    <row r="719284" spans="1:1" x14ac:dyDescent="0.3">
      <c r="A719284" s="39"/>
    </row>
    <row r="719285" spans="1:1" x14ac:dyDescent="0.3">
      <c r="A719285" s="39"/>
    </row>
    <row r="719286" spans="1:1" x14ac:dyDescent="0.3">
      <c r="A719286" s="39"/>
    </row>
    <row r="719287" spans="1:1" x14ac:dyDescent="0.3">
      <c r="A719287" s="39"/>
    </row>
    <row r="719288" spans="1:1" x14ac:dyDescent="0.3">
      <c r="A719288" s="39"/>
    </row>
    <row r="719289" spans="1:1" x14ac:dyDescent="0.3">
      <c r="A719289" s="39"/>
    </row>
    <row r="719290" spans="1:1" x14ac:dyDescent="0.3">
      <c r="A719290" s="39"/>
    </row>
    <row r="719291" spans="1:1" x14ac:dyDescent="0.3">
      <c r="A719291" s="39"/>
    </row>
    <row r="719292" spans="1:1" x14ac:dyDescent="0.3">
      <c r="A719292" s="39"/>
    </row>
    <row r="719293" spans="1:1" x14ac:dyDescent="0.3">
      <c r="A719293" s="39"/>
    </row>
    <row r="719294" spans="1:1" x14ac:dyDescent="0.3">
      <c r="A719294" s="39"/>
    </row>
    <row r="719295" spans="1:1" x14ac:dyDescent="0.3">
      <c r="A719295" s="39"/>
    </row>
    <row r="719296" spans="1:1" x14ac:dyDescent="0.3">
      <c r="A719296" s="39"/>
    </row>
    <row r="719297" spans="1:1" x14ac:dyDescent="0.3">
      <c r="A719297" s="39"/>
    </row>
    <row r="719298" spans="1:1" x14ac:dyDescent="0.3">
      <c r="A719298" s="39"/>
    </row>
    <row r="719299" spans="1:1" x14ac:dyDescent="0.3">
      <c r="A719299" s="39"/>
    </row>
    <row r="719300" spans="1:1" x14ac:dyDescent="0.3">
      <c r="A719300" s="39"/>
    </row>
    <row r="719301" spans="1:1" x14ac:dyDescent="0.3">
      <c r="A719301" s="39"/>
    </row>
    <row r="719302" spans="1:1" x14ac:dyDescent="0.3">
      <c r="A719302" s="39"/>
    </row>
    <row r="719303" spans="1:1" x14ac:dyDescent="0.3">
      <c r="A719303" s="39"/>
    </row>
    <row r="719304" spans="1:1" x14ac:dyDescent="0.3">
      <c r="A719304" s="39"/>
    </row>
    <row r="719305" spans="1:1" x14ac:dyDescent="0.3">
      <c r="A719305" s="39"/>
    </row>
    <row r="719306" spans="1:1" x14ac:dyDescent="0.3">
      <c r="A719306" s="39"/>
    </row>
    <row r="719307" spans="1:1" x14ac:dyDescent="0.3">
      <c r="A719307" s="39"/>
    </row>
    <row r="719308" spans="1:1" x14ac:dyDescent="0.3">
      <c r="A719308" s="39"/>
    </row>
    <row r="719309" spans="1:1" x14ac:dyDescent="0.3">
      <c r="A719309" s="39"/>
    </row>
    <row r="719310" spans="1:1" x14ac:dyDescent="0.3">
      <c r="A719310" s="39"/>
    </row>
    <row r="719311" spans="1:1" x14ac:dyDescent="0.3">
      <c r="A719311" s="39"/>
    </row>
    <row r="719312" spans="1:1" x14ac:dyDescent="0.3">
      <c r="A719312" s="39"/>
    </row>
    <row r="719313" spans="1:1" x14ac:dyDescent="0.3">
      <c r="A719313" s="39"/>
    </row>
    <row r="719314" spans="1:1" x14ac:dyDescent="0.3">
      <c r="A719314" s="39"/>
    </row>
    <row r="719315" spans="1:1" x14ac:dyDescent="0.3">
      <c r="A719315" s="39"/>
    </row>
    <row r="719316" spans="1:1" x14ac:dyDescent="0.3">
      <c r="A719316" s="39"/>
    </row>
    <row r="719317" spans="1:1" x14ac:dyDescent="0.3">
      <c r="A719317" s="39"/>
    </row>
    <row r="719318" spans="1:1" x14ac:dyDescent="0.3">
      <c r="A719318" s="39"/>
    </row>
    <row r="719319" spans="1:1" x14ac:dyDescent="0.3">
      <c r="A719319" s="39"/>
    </row>
    <row r="719320" spans="1:1" x14ac:dyDescent="0.3">
      <c r="A719320" s="39"/>
    </row>
    <row r="719321" spans="1:1" x14ac:dyDescent="0.3">
      <c r="A719321" s="39"/>
    </row>
    <row r="719322" spans="1:1" x14ac:dyDescent="0.3">
      <c r="A719322" s="39"/>
    </row>
    <row r="719323" spans="1:1" x14ac:dyDescent="0.3">
      <c r="A719323" s="39"/>
    </row>
    <row r="719324" spans="1:1" x14ac:dyDescent="0.3">
      <c r="A719324" s="39"/>
    </row>
    <row r="719325" spans="1:1" x14ac:dyDescent="0.3">
      <c r="A719325" s="39"/>
    </row>
    <row r="719326" spans="1:1" x14ac:dyDescent="0.3">
      <c r="A719326" s="39"/>
    </row>
    <row r="719327" spans="1:1" x14ac:dyDescent="0.3">
      <c r="A719327" s="39"/>
    </row>
    <row r="719328" spans="1:1" x14ac:dyDescent="0.3">
      <c r="A719328" s="39"/>
    </row>
    <row r="719329" spans="1:1" x14ac:dyDescent="0.3">
      <c r="A719329" s="39"/>
    </row>
    <row r="719330" spans="1:1" x14ac:dyDescent="0.3">
      <c r="A719330" s="39"/>
    </row>
    <row r="719331" spans="1:1" x14ac:dyDescent="0.3">
      <c r="A719331" s="39"/>
    </row>
    <row r="719332" spans="1:1" x14ac:dyDescent="0.3">
      <c r="A719332" s="39"/>
    </row>
    <row r="719333" spans="1:1" x14ac:dyDescent="0.3">
      <c r="A719333" s="39"/>
    </row>
    <row r="719334" spans="1:1" x14ac:dyDescent="0.3">
      <c r="A719334" s="39"/>
    </row>
    <row r="719335" spans="1:1" x14ac:dyDescent="0.3">
      <c r="A719335" s="39"/>
    </row>
    <row r="719336" spans="1:1" x14ac:dyDescent="0.3">
      <c r="A719336" s="39"/>
    </row>
    <row r="719337" spans="1:1" x14ac:dyDescent="0.3">
      <c r="A719337" s="39"/>
    </row>
    <row r="719338" spans="1:1" x14ac:dyDescent="0.3">
      <c r="A719338" s="39"/>
    </row>
    <row r="719339" spans="1:1" x14ac:dyDescent="0.3">
      <c r="A719339" s="39"/>
    </row>
    <row r="719340" spans="1:1" x14ac:dyDescent="0.3">
      <c r="A719340" s="39"/>
    </row>
    <row r="719341" spans="1:1" x14ac:dyDescent="0.3">
      <c r="A719341" s="39"/>
    </row>
    <row r="719342" spans="1:1" x14ac:dyDescent="0.3">
      <c r="A719342" s="39"/>
    </row>
    <row r="719343" spans="1:1" x14ac:dyDescent="0.3">
      <c r="A719343" s="39"/>
    </row>
    <row r="719344" spans="1:1" x14ac:dyDescent="0.3">
      <c r="A719344" s="39"/>
    </row>
    <row r="719345" spans="1:1" x14ac:dyDescent="0.3">
      <c r="A719345" s="39"/>
    </row>
    <row r="719346" spans="1:1" x14ac:dyDescent="0.3">
      <c r="A719346" s="39"/>
    </row>
    <row r="719347" spans="1:1" x14ac:dyDescent="0.3">
      <c r="A719347" s="39"/>
    </row>
    <row r="719348" spans="1:1" x14ac:dyDescent="0.3">
      <c r="A719348" s="39"/>
    </row>
    <row r="719349" spans="1:1" x14ac:dyDescent="0.3">
      <c r="A719349" s="39"/>
    </row>
    <row r="719350" spans="1:1" x14ac:dyDescent="0.3">
      <c r="A719350" s="39"/>
    </row>
    <row r="719351" spans="1:1" x14ac:dyDescent="0.3">
      <c r="A719351" s="39"/>
    </row>
    <row r="719352" spans="1:1" x14ac:dyDescent="0.3">
      <c r="A719352" s="39"/>
    </row>
    <row r="719353" spans="1:1" x14ac:dyDescent="0.3">
      <c r="A719353" s="39"/>
    </row>
    <row r="719354" spans="1:1" x14ac:dyDescent="0.3">
      <c r="A719354" s="39"/>
    </row>
    <row r="719355" spans="1:1" x14ac:dyDescent="0.3">
      <c r="A719355" s="39"/>
    </row>
    <row r="719356" spans="1:1" x14ac:dyDescent="0.3">
      <c r="A719356" s="39"/>
    </row>
    <row r="719357" spans="1:1" x14ac:dyDescent="0.3">
      <c r="A719357" s="39"/>
    </row>
    <row r="719358" spans="1:1" x14ac:dyDescent="0.3">
      <c r="A719358" s="39"/>
    </row>
    <row r="719359" spans="1:1" x14ac:dyDescent="0.3">
      <c r="A719359" s="39"/>
    </row>
    <row r="719360" spans="1:1" x14ac:dyDescent="0.3">
      <c r="A719360" s="39"/>
    </row>
    <row r="719361" spans="1:1" x14ac:dyDescent="0.3">
      <c r="A719361" s="39"/>
    </row>
    <row r="719362" spans="1:1" x14ac:dyDescent="0.3">
      <c r="A719362" s="39"/>
    </row>
    <row r="719363" spans="1:1" x14ac:dyDescent="0.3">
      <c r="A719363" s="39"/>
    </row>
    <row r="719364" spans="1:1" x14ac:dyDescent="0.3">
      <c r="A719364" s="39"/>
    </row>
    <row r="719365" spans="1:1" x14ac:dyDescent="0.3">
      <c r="A719365" s="39"/>
    </row>
    <row r="719366" spans="1:1" x14ac:dyDescent="0.3">
      <c r="A719366" s="39"/>
    </row>
    <row r="719367" spans="1:1" x14ac:dyDescent="0.3">
      <c r="A719367" s="39"/>
    </row>
    <row r="719368" spans="1:1" x14ac:dyDescent="0.3">
      <c r="A719368" s="39"/>
    </row>
    <row r="719369" spans="1:1" x14ac:dyDescent="0.3">
      <c r="A719369" s="39"/>
    </row>
    <row r="719370" spans="1:1" x14ac:dyDescent="0.3">
      <c r="A719370" s="39"/>
    </row>
    <row r="719371" spans="1:1" x14ac:dyDescent="0.3">
      <c r="A719371" s="39"/>
    </row>
    <row r="719372" spans="1:1" x14ac:dyDescent="0.3">
      <c r="A719372" s="39"/>
    </row>
    <row r="719373" spans="1:1" x14ac:dyDescent="0.3">
      <c r="A719373" s="39"/>
    </row>
    <row r="719374" spans="1:1" x14ac:dyDescent="0.3">
      <c r="A719374" s="39"/>
    </row>
    <row r="719375" spans="1:1" x14ac:dyDescent="0.3">
      <c r="A719375" s="39"/>
    </row>
    <row r="719376" spans="1:1" x14ac:dyDescent="0.3">
      <c r="A719376" s="39"/>
    </row>
    <row r="719377" spans="1:1" x14ac:dyDescent="0.3">
      <c r="A719377" s="39"/>
    </row>
    <row r="719378" spans="1:1" x14ac:dyDescent="0.3">
      <c r="A719378" s="39"/>
    </row>
    <row r="719379" spans="1:1" x14ac:dyDescent="0.3">
      <c r="A719379" s="39"/>
    </row>
    <row r="719380" spans="1:1" x14ac:dyDescent="0.3">
      <c r="A719380" s="39"/>
    </row>
    <row r="719381" spans="1:1" x14ac:dyDescent="0.3">
      <c r="A719381" s="39"/>
    </row>
    <row r="719382" spans="1:1" x14ac:dyDescent="0.3">
      <c r="A719382" s="39"/>
    </row>
    <row r="719383" spans="1:1" x14ac:dyDescent="0.3">
      <c r="A719383" s="39"/>
    </row>
    <row r="719384" spans="1:1" x14ac:dyDescent="0.3">
      <c r="A719384" s="39"/>
    </row>
    <row r="719385" spans="1:1" x14ac:dyDescent="0.3">
      <c r="A719385" s="39"/>
    </row>
    <row r="719386" spans="1:1" x14ac:dyDescent="0.3">
      <c r="A719386" s="39"/>
    </row>
    <row r="719387" spans="1:1" x14ac:dyDescent="0.3">
      <c r="A719387" s="39"/>
    </row>
    <row r="719388" spans="1:1" x14ac:dyDescent="0.3">
      <c r="A719388" s="39"/>
    </row>
    <row r="719389" spans="1:1" x14ac:dyDescent="0.3">
      <c r="A719389" s="39"/>
    </row>
    <row r="719390" spans="1:1" x14ac:dyDescent="0.3">
      <c r="A719390" s="39"/>
    </row>
    <row r="719391" spans="1:1" x14ac:dyDescent="0.3">
      <c r="A719391" s="39"/>
    </row>
    <row r="719392" spans="1:1" x14ac:dyDescent="0.3">
      <c r="A719392" s="39"/>
    </row>
    <row r="719393" spans="1:1" x14ac:dyDescent="0.3">
      <c r="A719393" s="39"/>
    </row>
    <row r="719394" spans="1:1" x14ac:dyDescent="0.3">
      <c r="A719394" s="39"/>
    </row>
    <row r="719395" spans="1:1" x14ac:dyDescent="0.3">
      <c r="A719395" s="39"/>
    </row>
    <row r="719396" spans="1:1" x14ac:dyDescent="0.3">
      <c r="A719396" s="39"/>
    </row>
    <row r="719397" spans="1:1" x14ac:dyDescent="0.3">
      <c r="A719397" s="39"/>
    </row>
    <row r="719398" spans="1:1" x14ac:dyDescent="0.3">
      <c r="A719398" s="39"/>
    </row>
    <row r="719399" spans="1:1" x14ac:dyDescent="0.3">
      <c r="A719399" s="39"/>
    </row>
    <row r="719400" spans="1:1" x14ac:dyDescent="0.3">
      <c r="A719400" s="39"/>
    </row>
    <row r="719401" spans="1:1" x14ac:dyDescent="0.3">
      <c r="A719401" s="39"/>
    </row>
    <row r="719402" spans="1:1" x14ac:dyDescent="0.3">
      <c r="A719402" s="39"/>
    </row>
    <row r="719403" spans="1:1" x14ac:dyDescent="0.3">
      <c r="A719403" s="39"/>
    </row>
    <row r="719404" spans="1:1" x14ac:dyDescent="0.3">
      <c r="A719404" s="39"/>
    </row>
    <row r="719405" spans="1:1" x14ac:dyDescent="0.3">
      <c r="A719405" s="39"/>
    </row>
    <row r="719406" spans="1:1" x14ac:dyDescent="0.3">
      <c r="A719406" s="39"/>
    </row>
    <row r="719407" spans="1:1" x14ac:dyDescent="0.3">
      <c r="A719407" s="39"/>
    </row>
    <row r="719408" spans="1:1" x14ac:dyDescent="0.3">
      <c r="A719408" s="39"/>
    </row>
    <row r="719409" spans="1:1" x14ac:dyDescent="0.3">
      <c r="A719409" s="39"/>
    </row>
    <row r="719410" spans="1:1" x14ac:dyDescent="0.3">
      <c r="A719410" s="39"/>
    </row>
    <row r="719411" spans="1:1" x14ac:dyDescent="0.3">
      <c r="A719411" s="39"/>
    </row>
    <row r="719412" spans="1:1" x14ac:dyDescent="0.3">
      <c r="A719412" s="39"/>
    </row>
    <row r="719413" spans="1:1" x14ac:dyDescent="0.3">
      <c r="A719413" s="39"/>
    </row>
    <row r="719414" spans="1:1" x14ac:dyDescent="0.3">
      <c r="A719414" s="39"/>
    </row>
    <row r="719415" spans="1:1" x14ac:dyDescent="0.3">
      <c r="A719415" s="39"/>
    </row>
    <row r="719416" spans="1:1" x14ac:dyDescent="0.3">
      <c r="A719416" s="39"/>
    </row>
    <row r="719417" spans="1:1" x14ac:dyDescent="0.3">
      <c r="A719417" s="39"/>
    </row>
    <row r="719418" spans="1:1" x14ac:dyDescent="0.3">
      <c r="A719418" s="39"/>
    </row>
    <row r="719419" spans="1:1" x14ac:dyDescent="0.3">
      <c r="A719419" s="39"/>
    </row>
    <row r="719420" spans="1:1" x14ac:dyDescent="0.3">
      <c r="A719420" s="39"/>
    </row>
    <row r="719421" spans="1:1" x14ac:dyDescent="0.3">
      <c r="A719421" s="39"/>
    </row>
    <row r="719422" spans="1:1" x14ac:dyDescent="0.3">
      <c r="A719422" s="39"/>
    </row>
    <row r="719423" spans="1:1" x14ac:dyDescent="0.3">
      <c r="A719423" s="39"/>
    </row>
    <row r="719424" spans="1:1" x14ac:dyDescent="0.3">
      <c r="A719424" s="39"/>
    </row>
    <row r="719425" spans="1:1" x14ac:dyDescent="0.3">
      <c r="A719425" s="39"/>
    </row>
    <row r="719426" spans="1:1" x14ac:dyDescent="0.3">
      <c r="A719426" s="39"/>
    </row>
    <row r="719427" spans="1:1" x14ac:dyDescent="0.3">
      <c r="A719427" s="39"/>
    </row>
    <row r="719428" spans="1:1" x14ac:dyDescent="0.3">
      <c r="A719428" s="39"/>
    </row>
    <row r="719429" spans="1:1" x14ac:dyDescent="0.3">
      <c r="A719429" s="39"/>
    </row>
    <row r="719430" spans="1:1" x14ac:dyDescent="0.3">
      <c r="A719430" s="39"/>
    </row>
    <row r="719431" spans="1:1" x14ac:dyDescent="0.3">
      <c r="A719431" s="39"/>
    </row>
    <row r="719432" spans="1:1" x14ac:dyDescent="0.3">
      <c r="A719432" s="39"/>
    </row>
    <row r="719433" spans="1:1" x14ac:dyDescent="0.3">
      <c r="A719433" s="39"/>
    </row>
    <row r="719434" spans="1:1" x14ac:dyDescent="0.3">
      <c r="A719434" s="39"/>
    </row>
    <row r="719435" spans="1:1" x14ac:dyDescent="0.3">
      <c r="A719435" s="39"/>
    </row>
    <row r="719436" spans="1:1" x14ac:dyDescent="0.3">
      <c r="A719436" s="39"/>
    </row>
    <row r="719437" spans="1:1" x14ac:dyDescent="0.3">
      <c r="A719437" s="39"/>
    </row>
    <row r="719438" spans="1:1" x14ac:dyDescent="0.3">
      <c r="A719438" s="39"/>
    </row>
    <row r="719439" spans="1:1" x14ac:dyDescent="0.3">
      <c r="A719439" s="39"/>
    </row>
    <row r="719440" spans="1:1" x14ac:dyDescent="0.3">
      <c r="A719440" s="39"/>
    </row>
    <row r="719441" spans="1:1" x14ac:dyDescent="0.3">
      <c r="A719441" s="39"/>
    </row>
    <row r="719442" spans="1:1" x14ac:dyDescent="0.3">
      <c r="A719442" s="39"/>
    </row>
    <row r="719443" spans="1:1" x14ac:dyDescent="0.3">
      <c r="A719443" s="39"/>
    </row>
    <row r="719444" spans="1:1" x14ac:dyDescent="0.3">
      <c r="A719444" s="39"/>
    </row>
    <row r="719445" spans="1:1" x14ac:dyDescent="0.3">
      <c r="A719445" s="39"/>
    </row>
    <row r="719446" spans="1:1" x14ac:dyDescent="0.3">
      <c r="A719446" s="39"/>
    </row>
    <row r="719447" spans="1:1" x14ac:dyDescent="0.3">
      <c r="A719447" s="39"/>
    </row>
    <row r="719448" spans="1:1" x14ac:dyDescent="0.3">
      <c r="A719448" s="39"/>
    </row>
    <row r="719449" spans="1:1" x14ac:dyDescent="0.3">
      <c r="A719449" s="39"/>
    </row>
    <row r="719450" spans="1:1" x14ac:dyDescent="0.3">
      <c r="A719450" s="39"/>
    </row>
    <row r="719451" spans="1:1" x14ac:dyDescent="0.3">
      <c r="A719451" s="39"/>
    </row>
    <row r="719452" spans="1:1" x14ac:dyDescent="0.3">
      <c r="A719452" s="39"/>
    </row>
    <row r="719453" spans="1:1" x14ac:dyDescent="0.3">
      <c r="A719453" s="39"/>
    </row>
    <row r="719454" spans="1:1" x14ac:dyDescent="0.3">
      <c r="A719454" s="39"/>
    </row>
    <row r="719455" spans="1:1" x14ac:dyDescent="0.3">
      <c r="A719455" s="39"/>
    </row>
    <row r="719456" spans="1:1" x14ac:dyDescent="0.3">
      <c r="A719456" s="39"/>
    </row>
    <row r="719457" spans="1:1" x14ac:dyDescent="0.3">
      <c r="A719457" s="39"/>
    </row>
    <row r="719458" spans="1:1" x14ac:dyDescent="0.3">
      <c r="A719458" s="39"/>
    </row>
    <row r="719459" spans="1:1" x14ac:dyDescent="0.3">
      <c r="A719459" s="39"/>
    </row>
    <row r="719460" spans="1:1" x14ac:dyDescent="0.3">
      <c r="A719460" s="39"/>
    </row>
    <row r="719461" spans="1:1" x14ac:dyDescent="0.3">
      <c r="A719461" s="39"/>
    </row>
    <row r="719462" spans="1:1" x14ac:dyDescent="0.3">
      <c r="A719462" s="39"/>
    </row>
    <row r="719463" spans="1:1" x14ac:dyDescent="0.3">
      <c r="A719463" s="39"/>
    </row>
    <row r="719464" spans="1:1" x14ac:dyDescent="0.3">
      <c r="A719464" s="39"/>
    </row>
    <row r="719465" spans="1:1" x14ac:dyDescent="0.3">
      <c r="A719465" s="39"/>
    </row>
    <row r="719466" spans="1:1" x14ac:dyDescent="0.3">
      <c r="A719466" s="39"/>
    </row>
    <row r="719467" spans="1:1" x14ac:dyDescent="0.3">
      <c r="A719467" s="39"/>
    </row>
    <row r="719468" spans="1:1" x14ac:dyDescent="0.3">
      <c r="A719468" s="39"/>
    </row>
    <row r="719469" spans="1:1" x14ac:dyDescent="0.3">
      <c r="A719469" s="39"/>
    </row>
    <row r="719470" spans="1:1" x14ac:dyDescent="0.3">
      <c r="A719470" s="39"/>
    </row>
    <row r="719471" spans="1:1" x14ac:dyDescent="0.3">
      <c r="A719471" s="39"/>
    </row>
    <row r="719472" spans="1:1" x14ac:dyDescent="0.3">
      <c r="A719472" s="39"/>
    </row>
    <row r="719473" spans="1:1" x14ac:dyDescent="0.3">
      <c r="A719473" s="39"/>
    </row>
    <row r="719474" spans="1:1" x14ac:dyDescent="0.3">
      <c r="A719474" s="39"/>
    </row>
    <row r="719475" spans="1:1" x14ac:dyDescent="0.3">
      <c r="A719475" s="39"/>
    </row>
    <row r="719476" spans="1:1" x14ac:dyDescent="0.3">
      <c r="A719476" s="39"/>
    </row>
    <row r="719477" spans="1:1" x14ac:dyDescent="0.3">
      <c r="A719477" s="39"/>
    </row>
    <row r="719478" spans="1:1" x14ac:dyDescent="0.3">
      <c r="A719478" s="39"/>
    </row>
    <row r="719479" spans="1:1" x14ac:dyDescent="0.3">
      <c r="A719479" s="39"/>
    </row>
    <row r="719480" spans="1:1" x14ac:dyDescent="0.3">
      <c r="A719480" s="39"/>
    </row>
    <row r="719481" spans="1:1" x14ac:dyDescent="0.3">
      <c r="A719481" s="39"/>
    </row>
    <row r="719482" spans="1:1" x14ac:dyDescent="0.3">
      <c r="A719482" s="39"/>
    </row>
    <row r="719483" spans="1:1" x14ac:dyDescent="0.3">
      <c r="A719483" s="39"/>
    </row>
    <row r="719484" spans="1:1" x14ac:dyDescent="0.3">
      <c r="A719484" s="39"/>
    </row>
    <row r="719485" spans="1:1" x14ac:dyDescent="0.3">
      <c r="A719485" s="39"/>
    </row>
    <row r="719486" spans="1:1" x14ac:dyDescent="0.3">
      <c r="A719486" s="39"/>
    </row>
    <row r="719487" spans="1:1" x14ac:dyDescent="0.3">
      <c r="A719487" s="39"/>
    </row>
    <row r="719488" spans="1:1" x14ac:dyDescent="0.3">
      <c r="A719488" s="39"/>
    </row>
    <row r="719489" spans="1:1" x14ac:dyDescent="0.3">
      <c r="A719489" s="39"/>
    </row>
    <row r="719490" spans="1:1" x14ac:dyDescent="0.3">
      <c r="A719490" s="39"/>
    </row>
    <row r="719491" spans="1:1" x14ac:dyDescent="0.3">
      <c r="A719491" s="39"/>
    </row>
    <row r="719492" spans="1:1" x14ac:dyDescent="0.3">
      <c r="A719492" s="39"/>
    </row>
    <row r="719493" spans="1:1" x14ac:dyDescent="0.3">
      <c r="A719493" s="39"/>
    </row>
    <row r="719494" spans="1:1" x14ac:dyDescent="0.3">
      <c r="A719494" s="39"/>
    </row>
    <row r="719495" spans="1:1" x14ac:dyDescent="0.3">
      <c r="A719495" s="39"/>
    </row>
    <row r="719496" spans="1:1" x14ac:dyDescent="0.3">
      <c r="A719496" s="39"/>
    </row>
    <row r="719497" spans="1:1" x14ac:dyDescent="0.3">
      <c r="A719497" s="39"/>
    </row>
    <row r="719498" spans="1:1" x14ac:dyDescent="0.3">
      <c r="A719498" s="39"/>
    </row>
    <row r="719499" spans="1:1" x14ac:dyDescent="0.3">
      <c r="A719499" s="39"/>
    </row>
    <row r="719500" spans="1:1" x14ac:dyDescent="0.3">
      <c r="A719500" s="39"/>
    </row>
    <row r="719501" spans="1:1" x14ac:dyDescent="0.3">
      <c r="A719501" s="39"/>
    </row>
    <row r="719502" spans="1:1" x14ac:dyDescent="0.3">
      <c r="A719502" s="39"/>
    </row>
    <row r="719503" spans="1:1" x14ac:dyDescent="0.3">
      <c r="A719503" s="39"/>
    </row>
    <row r="719504" spans="1:1" x14ac:dyDescent="0.3">
      <c r="A719504" s="39"/>
    </row>
    <row r="719505" spans="1:1" x14ac:dyDescent="0.3">
      <c r="A719505" s="39"/>
    </row>
    <row r="719506" spans="1:1" x14ac:dyDescent="0.3">
      <c r="A719506" s="39"/>
    </row>
    <row r="719507" spans="1:1" x14ac:dyDescent="0.3">
      <c r="A719507" s="39"/>
    </row>
    <row r="719508" spans="1:1" x14ac:dyDescent="0.3">
      <c r="A719508" s="39"/>
    </row>
    <row r="719509" spans="1:1" x14ac:dyDescent="0.3">
      <c r="A719509" s="39"/>
    </row>
    <row r="719510" spans="1:1" x14ac:dyDescent="0.3">
      <c r="A719510" s="39"/>
    </row>
    <row r="719511" spans="1:1" x14ac:dyDescent="0.3">
      <c r="A719511" s="39"/>
    </row>
    <row r="719512" spans="1:1" x14ac:dyDescent="0.3">
      <c r="A719512" s="39"/>
    </row>
    <row r="719513" spans="1:1" x14ac:dyDescent="0.3">
      <c r="A719513" s="39"/>
    </row>
    <row r="719514" spans="1:1" x14ac:dyDescent="0.3">
      <c r="A719514" s="39"/>
    </row>
    <row r="719515" spans="1:1" x14ac:dyDescent="0.3">
      <c r="A719515" s="39"/>
    </row>
    <row r="719516" spans="1:1" x14ac:dyDescent="0.3">
      <c r="A719516" s="39"/>
    </row>
    <row r="719517" spans="1:1" x14ac:dyDescent="0.3">
      <c r="A719517" s="39"/>
    </row>
    <row r="719518" spans="1:1" x14ac:dyDescent="0.3">
      <c r="A719518" s="39"/>
    </row>
    <row r="719519" spans="1:1" x14ac:dyDescent="0.3">
      <c r="A719519" s="39"/>
    </row>
    <row r="719520" spans="1:1" x14ac:dyDescent="0.3">
      <c r="A719520" s="39"/>
    </row>
    <row r="719521" spans="1:1" x14ac:dyDescent="0.3">
      <c r="A719521" s="39"/>
    </row>
    <row r="719522" spans="1:1" x14ac:dyDescent="0.3">
      <c r="A719522" s="39"/>
    </row>
    <row r="719523" spans="1:1" x14ac:dyDescent="0.3">
      <c r="A719523" s="39"/>
    </row>
    <row r="719524" spans="1:1" x14ac:dyDescent="0.3">
      <c r="A719524" s="39"/>
    </row>
    <row r="719525" spans="1:1" x14ac:dyDescent="0.3">
      <c r="A719525" s="39"/>
    </row>
    <row r="719526" spans="1:1" x14ac:dyDescent="0.3">
      <c r="A719526" s="39"/>
    </row>
    <row r="719527" spans="1:1" x14ac:dyDescent="0.3">
      <c r="A719527" s="39"/>
    </row>
    <row r="719528" spans="1:1" x14ac:dyDescent="0.3">
      <c r="A719528" s="39"/>
    </row>
    <row r="719529" spans="1:1" x14ac:dyDescent="0.3">
      <c r="A719529" s="39"/>
    </row>
    <row r="719530" spans="1:1" x14ac:dyDescent="0.3">
      <c r="A719530" s="39"/>
    </row>
    <row r="719531" spans="1:1" x14ac:dyDescent="0.3">
      <c r="A719531" s="39"/>
    </row>
    <row r="719532" spans="1:1" x14ac:dyDescent="0.3">
      <c r="A719532" s="39"/>
    </row>
    <row r="719533" spans="1:1" x14ac:dyDescent="0.3">
      <c r="A719533" s="39"/>
    </row>
    <row r="719534" spans="1:1" x14ac:dyDescent="0.3">
      <c r="A719534" s="39"/>
    </row>
    <row r="719535" spans="1:1" x14ac:dyDescent="0.3">
      <c r="A719535" s="39"/>
    </row>
    <row r="719536" spans="1:1" x14ac:dyDescent="0.3">
      <c r="A719536" s="39"/>
    </row>
    <row r="719537" spans="1:1" x14ac:dyDescent="0.3">
      <c r="A719537" s="39"/>
    </row>
    <row r="719538" spans="1:1" x14ac:dyDescent="0.3">
      <c r="A719538" s="39"/>
    </row>
    <row r="719539" spans="1:1" x14ac:dyDescent="0.3">
      <c r="A719539" s="39"/>
    </row>
    <row r="719540" spans="1:1" x14ac:dyDescent="0.3">
      <c r="A719540" s="39"/>
    </row>
    <row r="719541" spans="1:1" x14ac:dyDescent="0.3">
      <c r="A719541" s="39"/>
    </row>
    <row r="719542" spans="1:1" x14ac:dyDescent="0.3">
      <c r="A719542" s="39"/>
    </row>
    <row r="719543" spans="1:1" x14ac:dyDescent="0.3">
      <c r="A719543" s="39"/>
    </row>
    <row r="719544" spans="1:1" x14ac:dyDescent="0.3">
      <c r="A719544" s="39"/>
    </row>
    <row r="719545" spans="1:1" x14ac:dyDescent="0.3">
      <c r="A719545" s="39"/>
    </row>
    <row r="719546" spans="1:1" x14ac:dyDescent="0.3">
      <c r="A719546" s="39"/>
    </row>
    <row r="719547" spans="1:1" x14ac:dyDescent="0.3">
      <c r="A719547" s="39"/>
    </row>
    <row r="719548" spans="1:1" x14ac:dyDescent="0.3">
      <c r="A719548" s="39"/>
    </row>
    <row r="719549" spans="1:1" x14ac:dyDescent="0.3">
      <c r="A719549" s="39"/>
    </row>
    <row r="719550" spans="1:1" x14ac:dyDescent="0.3">
      <c r="A719550" s="39"/>
    </row>
    <row r="719551" spans="1:1" x14ac:dyDescent="0.3">
      <c r="A719551" s="39"/>
    </row>
    <row r="719552" spans="1:1" x14ac:dyDescent="0.3">
      <c r="A719552" s="39"/>
    </row>
    <row r="719553" spans="1:1" x14ac:dyDescent="0.3">
      <c r="A719553" s="39"/>
    </row>
    <row r="719554" spans="1:1" x14ac:dyDescent="0.3">
      <c r="A719554" s="39"/>
    </row>
    <row r="719555" spans="1:1" x14ac:dyDescent="0.3">
      <c r="A719555" s="39"/>
    </row>
    <row r="719556" spans="1:1" x14ac:dyDescent="0.3">
      <c r="A719556" s="39"/>
    </row>
    <row r="719557" spans="1:1" x14ac:dyDescent="0.3">
      <c r="A719557" s="39"/>
    </row>
    <row r="719558" spans="1:1" x14ac:dyDescent="0.3">
      <c r="A719558" s="39"/>
    </row>
    <row r="719559" spans="1:1" x14ac:dyDescent="0.3">
      <c r="A719559" s="39"/>
    </row>
    <row r="719560" spans="1:1" x14ac:dyDescent="0.3">
      <c r="A719560" s="39"/>
    </row>
    <row r="719561" spans="1:1" x14ac:dyDescent="0.3">
      <c r="A719561" s="39"/>
    </row>
    <row r="719562" spans="1:1" x14ac:dyDescent="0.3">
      <c r="A719562" s="39"/>
    </row>
    <row r="719563" spans="1:1" x14ac:dyDescent="0.3">
      <c r="A719563" s="39"/>
    </row>
    <row r="719564" spans="1:1" x14ac:dyDescent="0.3">
      <c r="A719564" s="39"/>
    </row>
    <row r="719565" spans="1:1" x14ac:dyDescent="0.3">
      <c r="A719565" s="39"/>
    </row>
    <row r="719566" spans="1:1" x14ac:dyDescent="0.3">
      <c r="A719566" s="39"/>
    </row>
    <row r="719567" spans="1:1" x14ac:dyDescent="0.3">
      <c r="A719567" s="39"/>
    </row>
    <row r="719568" spans="1:1" x14ac:dyDescent="0.3">
      <c r="A719568" s="39"/>
    </row>
    <row r="719569" spans="1:1" x14ac:dyDescent="0.3">
      <c r="A719569" s="39"/>
    </row>
    <row r="719570" spans="1:1" x14ac:dyDescent="0.3">
      <c r="A719570" s="39"/>
    </row>
    <row r="719571" spans="1:1" x14ac:dyDescent="0.3">
      <c r="A719571" s="39"/>
    </row>
    <row r="719572" spans="1:1" x14ac:dyDescent="0.3">
      <c r="A719572" s="39"/>
    </row>
    <row r="719573" spans="1:1" x14ac:dyDescent="0.3">
      <c r="A719573" s="39"/>
    </row>
    <row r="719574" spans="1:1" x14ac:dyDescent="0.3">
      <c r="A719574" s="39"/>
    </row>
    <row r="719575" spans="1:1" x14ac:dyDescent="0.3">
      <c r="A719575" s="39"/>
    </row>
    <row r="719576" spans="1:1" x14ac:dyDescent="0.3">
      <c r="A719576" s="39"/>
    </row>
    <row r="719577" spans="1:1" x14ac:dyDescent="0.3">
      <c r="A719577" s="39"/>
    </row>
    <row r="719578" spans="1:1" x14ac:dyDescent="0.3">
      <c r="A719578" s="39"/>
    </row>
    <row r="719579" spans="1:1" x14ac:dyDescent="0.3">
      <c r="A719579" s="39"/>
    </row>
    <row r="719580" spans="1:1" x14ac:dyDescent="0.3">
      <c r="A719580" s="39"/>
    </row>
    <row r="719581" spans="1:1" x14ac:dyDescent="0.3">
      <c r="A719581" s="39"/>
    </row>
    <row r="719582" spans="1:1" x14ac:dyDescent="0.3">
      <c r="A719582" s="39"/>
    </row>
    <row r="719583" spans="1:1" x14ac:dyDescent="0.3">
      <c r="A719583" s="39"/>
    </row>
    <row r="719584" spans="1:1" x14ac:dyDescent="0.3">
      <c r="A719584" s="39"/>
    </row>
    <row r="719585" spans="1:1" x14ac:dyDescent="0.3">
      <c r="A719585" s="39"/>
    </row>
    <row r="719586" spans="1:1" x14ac:dyDescent="0.3">
      <c r="A719586" s="39"/>
    </row>
    <row r="719587" spans="1:1" x14ac:dyDescent="0.3">
      <c r="A719587" s="39"/>
    </row>
    <row r="719588" spans="1:1" x14ac:dyDescent="0.3">
      <c r="A719588" s="39"/>
    </row>
    <row r="719589" spans="1:1" x14ac:dyDescent="0.3">
      <c r="A719589" s="39"/>
    </row>
    <row r="719590" spans="1:1" x14ac:dyDescent="0.3">
      <c r="A719590" s="39"/>
    </row>
    <row r="719591" spans="1:1" x14ac:dyDescent="0.3">
      <c r="A719591" s="39"/>
    </row>
    <row r="719592" spans="1:1" x14ac:dyDescent="0.3">
      <c r="A719592" s="39"/>
    </row>
    <row r="719593" spans="1:1" x14ac:dyDescent="0.3">
      <c r="A719593" s="39"/>
    </row>
    <row r="719594" spans="1:1" x14ac:dyDescent="0.3">
      <c r="A719594" s="39"/>
    </row>
    <row r="719595" spans="1:1" x14ac:dyDescent="0.3">
      <c r="A719595" s="39"/>
    </row>
    <row r="719596" spans="1:1" x14ac:dyDescent="0.3">
      <c r="A719596" s="39"/>
    </row>
    <row r="719597" spans="1:1" x14ac:dyDescent="0.3">
      <c r="A719597" s="39"/>
    </row>
    <row r="719598" spans="1:1" x14ac:dyDescent="0.3">
      <c r="A719598" s="39"/>
    </row>
    <row r="719599" spans="1:1" x14ac:dyDescent="0.3">
      <c r="A719599" s="39"/>
    </row>
    <row r="719600" spans="1:1" x14ac:dyDescent="0.3">
      <c r="A719600" s="39"/>
    </row>
    <row r="719601" spans="1:1" x14ac:dyDescent="0.3">
      <c r="A719601" s="39"/>
    </row>
    <row r="719602" spans="1:1" x14ac:dyDescent="0.3">
      <c r="A719602" s="39"/>
    </row>
    <row r="719603" spans="1:1" x14ac:dyDescent="0.3">
      <c r="A719603" s="39"/>
    </row>
    <row r="719604" spans="1:1" x14ac:dyDescent="0.3">
      <c r="A719604" s="39"/>
    </row>
    <row r="719605" spans="1:1" x14ac:dyDescent="0.3">
      <c r="A719605" s="39"/>
    </row>
    <row r="719606" spans="1:1" x14ac:dyDescent="0.3">
      <c r="A719606" s="39"/>
    </row>
    <row r="719607" spans="1:1" x14ac:dyDescent="0.3">
      <c r="A719607" s="39"/>
    </row>
    <row r="719608" spans="1:1" x14ac:dyDescent="0.3">
      <c r="A719608" s="39"/>
    </row>
    <row r="719609" spans="1:1" x14ac:dyDescent="0.3">
      <c r="A719609" s="39"/>
    </row>
    <row r="719610" spans="1:1" x14ac:dyDescent="0.3">
      <c r="A719610" s="39"/>
    </row>
    <row r="719611" spans="1:1" x14ac:dyDescent="0.3">
      <c r="A719611" s="39"/>
    </row>
    <row r="719612" spans="1:1" x14ac:dyDescent="0.3">
      <c r="A719612" s="39"/>
    </row>
    <row r="719613" spans="1:1" x14ac:dyDescent="0.3">
      <c r="A719613" s="39"/>
    </row>
    <row r="719614" spans="1:1" x14ac:dyDescent="0.3">
      <c r="A719614" s="39"/>
    </row>
    <row r="719615" spans="1:1" x14ac:dyDescent="0.3">
      <c r="A719615" s="39"/>
    </row>
    <row r="719616" spans="1:1" x14ac:dyDescent="0.3">
      <c r="A719616" s="39"/>
    </row>
    <row r="719617" spans="1:1" x14ac:dyDescent="0.3">
      <c r="A719617" s="39"/>
    </row>
    <row r="719618" spans="1:1" x14ac:dyDescent="0.3">
      <c r="A719618" s="39"/>
    </row>
    <row r="719619" spans="1:1" x14ac:dyDescent="0.3">
      <c r="A719619" s="39"/>
    </row>
    <row r="719620" spans="1:1" x14ac:dyDescent="0.3">
      <c r="A719620" s="39"/>
    </row>
    <row r="719621" spans="1:1" x14ac:dyDescent="0.3">
      <c r="A719621" s="39"/>
    </row>
    <row r="719622" spans="1:1" x14ac:dyDescent="0.3">
      <c r="A719622" s="39"/>
    </row>
    <row r="719623" spans="1:1" x14ac:dyDescent="0.3">
      <c r="A719623" s="39"/>
    </row>
    <row r="719624" spans="1:1" x14ac:dyDescent="0.3">
      <c r="A719624" s="39"/>
    </row>
    <row r="719625" spans="1:1" x14ac:dyDescent="0.3">
      <c r="A719625" s="39"/>
    </row>
    <row r="719626" spans="1:1" x14ac:dyDescent="0.3">
      <c r="A719626" s="39"/>
    </row>
    <row r="719627" spans="1:1" x14ac:dyDescent="0.3">
      <c r="A719627" s="39"/>
    </row>
    <row r="719628" spans="1:1" x14ac:dyDescent="0.3">
      <c r="A719628" s="39"/>
    </row>
    <row r="719629" spans="1:1" x14ac:dyDescent="0.3">
      <c r="A719629" s="39"/>
    </row>
    <row r="719630" spans="1:1" x14ac:dyDescent="0.3">
      <c r="A719630" s="39"/>
    </row>
    <row r="719631" spans="1:1" x14ac:dyDescent="0.3">
      <c r="A719631" s="39"/>
    </row>
    <row r="719632" spans="1:1" x14ac:dyDescent="0.3">
      <c r="A719632" s="39"/>
    </row>
    <row r="719633" spans="1:1" x14ac:dyDescent="0.3">
      <c r="A719633" s="39"/>
    </row>
    <row r="719634" spans="1:1" x14ac:dyDescent="0.3">
      <c r="A719634" s="39"/>
    </row>
    <row r="719635" spans="1:1" x14ac:dyDescent="0.3">
      <c r="A719635" s="39"/>
    </row>
    <row r="719636" spans="1:1" x14ac:dyDescent="0.3">
      <c r="A719636" s="39"/>
    </row>
    <row r="719637" spans="1:1" x14ac:dyDescent="0.3">
      <c r="A719637" s="39"/>
    </row>
    <row r="719638" spans="1:1" x14ac:dyDescent="0.3">
      <c r="A719638" s="39"/>
    </row>
    <row r="719639" spans="1:1" x14ac:dyDescent="0.3">
      <c r="A719639" s="39"/>
    </row>
    <row r="719640" spans="1:1" x14ac:dyDescent="0.3">
      <c r="A719640" s="39"/>
    </row>
    <row r="719641" spans="1:1" x14ac:dyDescent="0.3">
      <c r="A719641" s="39"/>
    </row>
    <row r="719642" spans="1:1" x14ac:dyDescent="0.3">
      <c r="A719642" s="39"/>
    </row>
    <row r="719643" spans="1:1" x14ac:dyDescent="0.3">
      <c r="A719643" s="39"/>
    </row>
    <row r="719644" spans="1:1" x14ac:dyDescent="0.3">
      <c r="A719644" s="39"/>
    </row>
    <row r="719645" spans="1:1" x14ac:dyDescent="0.3">
      <c r="A719645" s="39"/>
    </row>
    <row r="719646" spans="1:1" x14ac:dyDescent="0.3">
      <c r="A719646" s="39"/>
    </row>
    <row r="719647" spans="1:1" x14ac:dyDescent="0.3">
      <c r="A719647" s="39"/>
    </row>
    <row r="719648" spans="1:1" x14ac:dyDescent="0.3">
      <c r="A719648" s="39"/>
    </row>
    <row r="719649" spans="1:1" x14ac:dyDescent="0.3">
      <c r="A719649" s="39"/>
    </row>
    <row r="719650" spans="1:1" x14ac:dyDescent="0.3">
      <c r="A719650" s="39"/>
    </row>
    <row r="719651" spans="1:1" x14ac:dyDescent="0.3">
      <c r="A719651" s="39"/>
    </row>
    <row r="719652" spans="1:1" x14ac:dyDescent="0.3">
      <c r="A719652" s="39"/>
    </row>
    <row r="719653" spans="1:1" x14ac:dyDescent="0.3">
      <c r="A719653" s="39"/>
    </row>
    <row r="719654" spans="1:1" x14ac:dyDescent="0.3">
      <c r="A719654" s="39"/>
    </row>
    <row r="719655" spans="1:1" x14ac:dyDescent="0.3">
      <c r="A719655" s="39"/>
    </row>
    <row r="719656" spans="1:1" x14ac:dyDescent="0.3">
      <c r="A719656" s="39"/>
    </row>
    <row r="719657" spans="1:1" x14ac:dyDescent="0.3">
      <c r="A719657" s="39"/>
    </row>
    <row r="719658" spans="1:1" x14ac:dyDescent="0.3">
      <c r="A719658" s="39"/>
    </row>
    <row r="719659" spans="1:1" x14ac:dyDescent="0.3">
      <c r="A719659" s="39"/>
    </row>
    <row r="719660" spans="1:1" x14ac:dyDescent="0.3">
      <c r="A719660" s="39"/>
    </row>
    <row r="719661" spans="1:1" x14ac:dyDescent="0.3">
      <c r="A719661" s="39"/>
    </row>
    <row r="719662" spans="1:1" x14ac:dyDescent="0.3">
      <c r="A719662" s="39"/>
    </row>
    <row r="719663" spans="1:1" x14ac:dyDescent="0.3">
      <c r="A719663" s="39"/>
    </row>
    <row r="719664" spans="1:1" x14ac:dyDescent="0.3">
      <c r="A719664" s="39"/>
    </row>
    <row r="719665" spans="1:1" x14ac:dyDescent="0.3">
      <c r="A719665" s="39"/>
    </row>
    <row r="719666" spans="1:1" x14ac:dyDescent="0.3">
      <c r="A719666" s="39"/>
    </row>
    <row r="719667" spans="1:1" x14ac:dyDescent="0.3">
      <c r="A719667" s="39"/>
    </row>
    <row r="719668" spans="1:1" x14ac:dyDescent="0.3">
      <c r="A719668" s="39"/>
    </row>
    <row r="719669" spans="1:1" x14ac:dyDescent="0.3">
      <c r="A719669" s="39"/>
    </row>
    <row r="719670" spans="1:1" x14ac:dyDescent="0.3">
      <c r="A719670" s="39"/>
    </row>
    <row r="719671" spans="1:1" x14ac:dyDescent="0.3">
      <c r="A719671" s="39"/>
    </row>
    <row r="719672" spans="1:1" x14ac:dyDescent="0.3">
      <c r="A719672" s="39"/>
    </row>
    <row r="719673" spans="1:1" x14ac:dyDescent="0.3">
      <c r="A719673" s="39"/>
    </row>
    <row r="719674" spans="1:1" x14ac:dyDescent="0.3">
      <c r="A719674" s="39"/>
    </row>
    <row r="719675" spans="1:1" x14ac:dyDescent="0.3">
      <c r="A719675" s="39"/>
    </row>
    <row r="719676" spans="1:1" x14ac:dyDescent="0.3">
      <c r="A719676" s="39"/>
    </row>
    <row r="719677" spans="1:1" x14ac:dyDescent="0.3">
      <c r="A719677" s="39"/>
    </row>
    <row r="719678" spans="1:1" x14ac:dyDescent="0.3">
      <c r="A719678" s="39"/>
    </row>
    <row r="719679" spans="1:1" x14ac:dyDescent="0.3">
      <c r="A719679" s="39"/>
    </row>
    <row r="719680" spans="1:1" x14ac:dyDescent="0.3">
      <c r="A719680" s="39"/>
    </row>
    <row r="719681" spans="1:1" x14ac:dyDescent="0.3">
      <c r="A719681" s="39"/>
    </row>
    <row r="719682" spans="1:1" x14ac:dyDescent="0.3">
      <c r="A719682" s="39"/>
    </row>
    <row r="719683" spans="1:1" x14ac:dyDescent="0.3">
      <c r="A719683" s="39"/>
    </row>
    <row r="719684" spans="1:1" x14ac:dyDescent="0.3">
      <c r="A719684" s="39"/>
    </row>
    <row r="719685" spans="1:1" x14ac:dyDescent="0.3">
      <c r="A719685" s="39"/>
    </row>
    <row r="719686" spans="1:1" x14ac:dyDescent="0.3">
      <c r="A719686" s="39"/>
    </row>
    <row r="719687" spans="1:1" x14ac:dyDescent="0.3">
      <c r="A719687" s="39"/>
    </row>
    <row r="719688" spans="1:1" x14ac:dyDescent="0.3">
      <c r="A719688" s="39"/>
    </row>
    <row r="719689" spans="1:1" x14ac:dyDescent="0.3">
      <c r="A719689" s="39"/>
    </row>
    <row r="719690" spans="1:1" x14ac:dyDescent="0.3">
      <c r="A719690" s="39"/>
    </row>
    <row r="719691" spans="1:1" x14ac:dyDescent="0.3">
      <c r="A719691" s="39"/>
    </row>
    <row r="719692" spans="1:1" x14ac:dyDescent="0.3">
      <c r="A719692" s="39"/>
    </row>
    <row r="719693" spans="1:1" x14ac:dyDescent="0.3">
      <c r="A719693" s="39"/>
    </row>
    <row r="719694" spans="1:1" x14ac:dyDescent="0.3">
      <c r="A719694" s="39"/>
    </row>
    <row r="719695" spans="1:1" x14ac:dyDescent="0.3">
      <c r="A719695" s="39"/>
    </row>
    <row r="719696" spans="1:1" x14ac:dyDescent="0.3">
      <c r="A719696" s="39"/>
    </row>
    <row r="719697" spans="1:1" x14ac:dyDescent="0.3">
      <c r="A719697" s="39"/>
    </row>
    <row r="719698" spans="1:1" x14ac:dyDescent="0.3">
      <c r="A719698" s="39"/>
    </row>
    <row r="719699" spans="1:1" x14ac:dyDescent="0.3">
      <c r="A719699" s="39"/>
    </row>
    <row r="719700" spans="1:1" x14ac:dyDescent="0.3">
      <c r="A719700" s="39"/>
    </row>
    <row r="719701" spans="1:1" x14ac:dyDescent="0.3">
      <c r="A719701" s="39"/>
    </row>
    <row r="719702" spans="1:1" x14ac:dyDescent="0.3">
      <c r="A719702" s="39"/>
    </row>
    <row r="719703" spans="1:1" x14ac:dyDescent="0.3">
      <c r="A719703" s="39"/>
    </row>
    <row r="719704" spans="1:1" x14ac:dyDescent="0.3">
      <c r="A719704" s="39"/>
    </row>
    <row r="719705" spans="1:1" x14ac:dyDescent="0.3">
      <c r="A719705" s="39"/>
    </row>
    <row r="719706" spans="1:1" x14ac:dyDescent="0.3">
      <c r="A719706" s="39"/>
    </row>
    <row r="719707" spans="1:1" x14ac:dyDescent="0.3">
      <c r="A719707" s="39"/>
    </row>
    <row r="719708" spans="1:1" x14ac:dyDescent="0.3">
      <c r="A719708" s="39"/>
    </row>
    <row r="719709" spans="1:1" x14ac:dyDescent="0.3">
      <c r="A719709" s="39"/>
    </row>
    <row r="719710" spans="1:1" x14ac:dyDescent="0.3">
      <c r="A719710" s="39"/>
    </row>
    <row r="719711" spans="1:1" x14ac:dyDescent="0.3">
      <c r="A719711" s="39"/>
    </row>
    <row r="719712" spans="1:1" x14ac:dyDescent="0.3">
      <c r="A719712" s="39"/>
    </row>
    <row r="719713" spans="1:1" x14ac:dyDescent="0.3">
      <c r="A719713" s="39"/>
    </row>
    <row r="719714" spans="1:1" x14ac:dyDescent="0.3">
      <c r="A719714" s="39"/>
    </row>
    <row r="719715" spans="1:1" x14ac:dyDescent="0.3">
      <c r="A719715" s="39"/>
    </row>
    <row r="719716" spans="1:1" x14ac:dyDescent="0.3">
      <c r="A719716" s="39"/>
    </row>
    <row r="719717" spans="1:1" x14ac:dyDescent="0.3">
      <c r="A719717" s="39"/>
    </row>
    <row r="719718" spans="1:1" x14ac:dyDescent="0.3">
      <c r="A719718" s="39"/>
    </row>
    <row r="719719" spans="1:1" x14ac:dyDescent="0.3">
      <c r="A719719" s="39"/>
    </row>
    <row r="719720" spans="1:1" x14ac:dyDescent="0.3">
      <c r="A719720" s="39"/>
    </row>
    <row r="719721" spans="1:1" x14ac:dyDescent="0.3">
      <c r="A719721" s="39"/>
    </row>
    <row r="719722" spans="1:1" x14ac:dyDescent="0.3">
      <c r="A719722" s="39"/>
    </row>
    <row r="719723" spans="1:1" x14ac:dyDescent="0.3">
      <c r="A719723" s="39"/>
    </row>
    <row r="719724" spans="1:1" x14ac:dyDescent="0.3">
      <c r="A719724" s="39"/>
    </row>
    <row r="719725" spans="1:1" x14ac:dyDescent="0.3">
      <c r="A719725" s="39"/>
    </row>
    <row r="719726" spans="1:1" x14ac:dyDescent="0.3">
      <c r="A719726" s="39"/>
    </row>
    <row r="719727" spans="1:1" x14ac:dyDescent="0.3">
      <c r="A719727" s="39"/>
    </row>
    <row r="719728" spans="1:1" x14ac:dyDescent="0.3">
      <c r="A719728" s="39"/>
    </row>
    <row r="719729" spans="1:1" x14ac:dyDescent="0.3">
      <c r="A719729" s="39"/>
    </row>
    <row r="719730" spans="1:1" x14ac:dyDescent="0.3">
      <c r="A719730" s="39"/>
    </row>
    <row r="719731" spans="1:1" x14ac:dyDescent="0.3">
      <c r="A719731" s="39"/>
    </row>
    <row r="719732" spans="1:1" x14ac:dyDescent="0.3">
      <c r="A719732" s="39"/>
    </row>
    <row r="719733" spans="1:1" x14ac:dyDescent="0.3">
      <c r="A719733" s="39"/>
    </row>
    <row r="719734" spans="1:1" x14ac:dyDescent="0.3">
      <c r="A719734" s="39"/>
    </row>
    <row r="719735" spans="1:1" x14ac:dyDescent="0.3">
      <c r="A719735" s="39"/>
    </row>
    <row r="719736" spans="1:1" x14ac:dyDescent="0.3">
      <c r="A719736" s="39"/>
    </row>
    <row r="719737" spans="1:1" x14ac:dyDescent="0.3">
      <c r="A719737" s="39"/>
    </row>
    <row r="719738" spans="1:1" x14ac:dyDescent="0.3">
      <c r="A719738" s="39"/>
    </row>
    <row r="719739" spans="1:1" x14ac:dyDescent="0.3">
      <c r="A719739" s="39"/>
    </row>
    <row r="719740" spans="1:1" x14ac:dyDescent="0.3">
      <c r="A719740" s="39"/>
    </row>
    <row r="719741" spans="1:1" x14ac:dyDescent="0.3">
      <c r="A719741" s="39"/>
    </row>
    <row r="719742" spans="1:1" x14ac:dyDescent="0.3">
      <c r="A719742" s="39"/>
    </row>
    <row r="719743" spans="1:1" x14ac:dyDescent="0.3">
      <c r="A719743" s="39"/>
    </row>
    <row r="719744" spans="1:1" x14ac:dyDescent="0.3">
      <c r="A719744" s="39"/>
    </row>
    <row r="719745" spans="1:1" x14ac:dyDescent="0.3">
      <c r="A719745" s="39"/>
    </row>
    <row r="719746" spans="1:1" x14ac:dyDescent="0.3">
      <c r="A719746" s="39"/>
    </row>
    <row r="719747" spans="1:1" x14ac:dyDescent="0.3">
      <c r="A719747" s="39"/>
    </row>
    <row r="719748" spans="1:1" x14ac:dyDescent="0.3">
      <c r="A719748" s="39"/>
    </row>
    <row r="719749" spans="1:1" x14ac:dyDescent="0.3">
      <c r="A719749" s="39"/>
    </row>
    <row r="719750" spans="1:1" x14ac:dyDescent="0.3">
      <c r="A719750" s="39"/>
    </row>
    <row r="719751" spans="1:1" x14ac:dyDescent="0.3">
      <c r="A719751" s="39"/>
    </row>
    <row r="719752" spans="1:1" x14ac:dyDescent="0.3">
      <c r="A719752" s="39"/>
    </row>
    <row r="719753" spans="1:1" x14ac:dyDescent="0.3">
      <c r="A719753" s="39"/>
    </row>
    <row r="719754" spans="1:1" x14ac:dyDescent="0.3">
      <c r="A719754" s="39"/>
    </row>
    <row r="719755" spans="1:1" x14ac:dyDescent="0.3">
      <c r="A719755" s="39"/>
    </row>
    <row r="719756" spans="1:1" x14ac:dyDescent="0.3">
      <c r="A719756" s="39"/>
    </row>
    <row r="719757" spans="1:1" x14ac:dyDescent="0.3">
      <c r="A719757" s="39"/>
    </row>
    <row r="719758" spans="1:1" x14ac:dyDescent="0.3">
      <c r="A719758" s="39"/>
    </row>
    <row r="719759" spans="1:1" x14ac:dyDescent="0.3">
      <c r="A719759" s="39"/>
    </row>
    <row r="719760" spans="1:1" x14ac:dyDescent="0.3">
      <c r="A719760" s="39"/>
    </row>
    <row r="719761" spans="1:1" x14ac:dyDescent="0.3">
      <c r="A719761" s="39"/>
    </row>
    <row r="719762" spans="1:1" x14ac:dyDescent="0.3">
      <c r="A719762" s="39"/>
    </row>
    <row r="719763" spans="1:1" x14ac:dyDescent="0.3">
      <c r="A719763" s="39"/>
    </row>
    <row r="719764" spans="1:1" x14ac:dyDescent="0.3">
      <c r="A719764" s="39"/>
    </row>
    <row r="719765" spans="1:1" x14ac:dyDescent="0.3">
      <c r="A719765" s="39"/>
    </row>
    <row r="719766" spans="1:1" x14ac:dyDescent="0.3">
      <c r="A719766" s="39"/>
    </row>
    <row r="719767" spans="1:1" x14ac:dyDescent="0.3">
      <c r="A719767" s="39"/>
    </row>
    <row r="719768" spans="1:1" x14ac:dyDescent="0.3">
      <c r="A719768" s="39"/>
    </row>
    <row r="719769" spans="1:1" x14ac:dyDescent="0.3">
      <c r="A719769" s="39"/>
    </row>
    <row r="719770" spans="1:1" x14ac:dyDescent="0.3">
      <c r="A719770" s="39"/>
    </row>
    <row r="719771" spans="1:1" x14ac:dyDescent="0.3">
      <c r="A719771" s="39"/>
    </row>
    <row r="719772" spans="1:1" x14ac:dyDescent="0.3">
      <c r="A719772" s="39"/>
    </row>
    <row r="719773" spans="1:1" x14ac:dyDescent="0.3">
      <c r="A719773" s="39"/>
    </row>
    <row r="719774" spans="1:1" x14ac:dyDescent="0.3">
      <c r="A719774" s="39"/>
    </row>
    <row r="719775" spans="1:1" x14ac:dyDescent="0.3">
      <c r="A719775" s="39"/>
    </row>
    <row r="719776" spans="1:1" x14ac:dyDescent="0.3">
      <c r="A719776" s="39"/>
    </row>
    <row r="719777" spans="1:1" x14ac:dyDescent="0.3">
      <c r="A719777" s="39"/>
    </row>
    <row r="719778" spans="1:1" x14ac:dyDescent="0.3">
      <c r="A719778" s="39"/>
    </row>
    <row r="719779" spans="1:1" x14ac:dyDescent="0.3">
      <c r="A719779" s="39"/>
    </row>
    <row r="719780" spans="1:1" x14ac:dyDescent="0.3">
      <c r="A719780" s="39"/>
    </row>
    <row r="719781" spans="1:1" x14ac:dyDescent="0.3">
      <c r="A719781" s="39"/>
    </row>
    <row r="719782" spans="1:1" x14ac:dyDescent="0.3">
      <c r="A719782" s="39"/>
    </row>
    <row r="719783" spans="1:1" x14ac:dyDescent="0.3">
      <c r="A719783" s="39"/>
    </row>
    <row r="719784" spans="1:1" x14ac:dyDescent="0.3">
      <c r="A719784" s="39"/>
    </row>
    <row r="719785" spans="1:1" x14ac:dyDescent="0.3">
      <c r="A719785" s="39"/>
    </row>
    <row r="719786" spans="1:1" x14ac:dyDescent="0.3">
      <c r="A719786" s="39"/>
    </row>
    <row r="719787" spans="1:1" x14ac:dyDescent="0.3">
      <c r="A719787" s="39"/>
    </row>
    <row r="719788" spans="1:1" x14ac:dyDescent="0.3">
      <c r="A719788" s="39"/>
    </row>
    <row r="719789" spans="1:1" x14ac:dyDescent="0.3">
      <c r="A719789" s="39"/>
    </row>
    <row r="719790" spans="1:1" x14ac:dyDescent="0.3">
      <c r="A719790" s="39"/>
    </row>
    <row r="719791" spans="1:1" x14ac:dyDescent="0.3">
      <c r="A719791" s="39"/>
    </row>
    <row r="719792" spans="1:1" x14ac:dyDescent="0.3">
      <c r="A719792" s="39"/>
    </row>
    <row r="719793" spans="1:1" x14ac:dyDescent="0.3">
      <c r="A719793" s="39"/>
    </row>
    <row r="719794" spans="1:1" x14ac:dyDescent="0.3">
      <c r="A719794" s="39"/>
    </row>
    <row r="719795" spans="1:1" x14ac:dyDescent="0.3">
      <c r="A719795" s="39"/>
    </row>
    <row r="719796" spans="1:1" x14ac:dyDescent="0.3">
      <c r="A719796" s="39"/>
    </row>
    <row r="719797" spans="1:1" x14ac:dyDescent="0.3">
      <c r="A719797" s="39"/>
    </row>
    <row r="719798" spans="1:1" x14ac:dyDescent="0.3">
      <c r="A719798" s="39"/>
    </row>
    <row r="719799" spans="1:1" x14ac:dyDescent="0.3">
      <c r="A719799" s="39"/>
    </row>
    <row r="719800" spans="1:1" x14ac:dyDescent="0.3">
      <c r="A719800" s="39"/>
    </row>
    <row r="719801" spans="1:1" x14ac:dyDescent="0.3">
      <c r="A719801" s="39"/>
    </row>
    <row r="719802" spans="1:1" x14ac:dyDescent="0.3">
      <c r="A719802" s="39"/>
    </row>
    <row r="719803" spans="1:1" x14ac:dyDescent="0.3">
      <c r="A719803" s="39"/>
    </row>
    <row r="719804" spans="1:1" x14ac:dyDescent="0.3">
      <c r="A719804" s="39"/>
    </row>
    <row r="719805" spans="1:1" x14ac:dyDescent="0.3">
      <c r="A719805" s="39"/>
    </row>
    <row r="719806" spans="1:1" x14ac:dyDescent="0.3">
      <c r="A719806" s="39"/>
    </row>
    <row r="719807" spans="1:1" x14ac:dyDescent="0.3">
      <c r="A719807" s="39"/>
    </row>
    <row r="719808" spans="1:1" x14ac:dyDescent="0.3">
      <c r="A719808" s="39"/>
    </row>
    <row r="719809" spans="1:1" x14ac:dyDescent="0.3">
      <c r="A719809" s="39"/>
    </row>
    <row r="719810" spans="1:1" x14ac:dyDescent="0.3">
      <c r="A719810" s="39"/>
    </row>
    <row r="719811" spans="1:1" x14ac:dyDescent="0.3">
      <c r="A719811" s="39"/>
    </row>
    <row r="719812" spans="1:1" x14ac:dyDescent="0.3">
      <c r="A719812" s="39"/>
    </row>
    <row r="719813" spans="1:1" x14ac:dyDescent="0.3">
      <c r="A719813" s="39"/>
    </row>
    <row r="719814" spans="1:1" x14ac:dyDescent="0.3">
      <c r="A719814" s="39"/>
    </row>
    <row r="719815" spans="1:1" x14ac:dyDescent="0.3">
      <c r="A719815" s="39"/>
    </row>
    <row r="719816" spans="1:1" x14ac:dyDescent="0.3">
      <c r="A719816" s="39"/>
    </row>
    <row r="719817" spans="1:1" x14ac:dyDescent="0.3">
      <c r="A719817" s="39"/>
    </row>
    <row r="719818" spans="1:1" x14ac:dyDescent="0.3">
      <c r="A719818" s="39"/>
    </row>
    <row r="719819" spans="1:1" x14ac:dyDescent="0.3">
      <c r="A719819" s="39"/>
    </row>
    <row r="719820" spans="1:1" x14ac:dyDescent="0.3">
      <c r="A719820" s="39"/>
    </row>
    <row r="719821" spans="1:1" x14ac:dyDescent="0.3">
      <c r="A719821" s="39"/>
    </row>
    <row r="719822" spans="1:1" x14ac:dyDescent="0.3">
      <c r="A719822" s="39"/>
    </row>
    <row r="719823" spans="1:1" x14ac:dyDescent="0.3">
      <c r="A719823" s="39"/>
    </row>
    <row r="719824" spans="1:1" x14ac:dyDescent="0.3">
      <c r="A719824" s="39"/>
    </row>
    <row r="719825" spans="1:1" x14ac:dyDescent="0.3">
      <c r="A719825" s="39"/>
    </row>
    <row r="719826" spans="1:1" x14ac:dyDescent="0.3">
      <c r="A719826" s="39"/>
    </row>
    <row r="719827" spans="1:1" x14ac:dyDescent="0.3">
      <c r="A719827" s="39"/>
    </row>
    <row r="719828" spans="1:1" x14ac:dyDescent="0.3">
      <c r="A719828" s="39"/>
    </row>
    <row r="719829" spans="1:1" x14ac:dyDescent="0.3">
      <c r="A719829" s="39"/>
    </row>
    <row r="719830" spans="1:1" x14ac:dyDescent="0.3">
      <c r="A719830" s="39"/>
    </row>
    <row r="719831" spans="1:1" x14ac:dyDescent="0.3">
      <c r="A719831" s="39"/>
    </row>
    <row r="719832" spans="1:1" x14ac:dyDescent="0.3">
      <c r="A719832" s="39"/>
    </row>
    <row r="719833" spans="1:1" x14ac:dyDescent="0.3">
      <c r="A719833" s="39"/>
    </row>
    <row r="719834" spans="1:1" x14ac:dyDescent="0.3">
      <c r="A719834" s="39"/>
    </row>
    <row r="719835" spans="1:1" x14ac:dyDescent="0.3">
      <c r="A719835" s="39"/>
    </row>
    <row r="719836" spans="1:1" x14ac:dyDescent="0.3">
      <c r="A719836" s="39"/>
    </row>
    <row r="719837" spans="1:1" x14ac:dyDescent="0.3">
      <c r="A719837" s="39"/>
    </row>
    <row r="719838" spans="1:1" x14ac:dyDescent="0.3">
      <c r="A719838" s="39"/>
    </row>
    <row r="719839" spans="1:1" x14ac:dyDescent="0.3">
      <c r="A719839" s="39"/>
    </row>
    <row r="719840" spans="1:1" x14ac:dyDescent="0.3">
      <c r="A719840" s="39"/>
    </row>
    <row r="719841" spans="1:1" x14ac:dyDescent="0.3">
      <c r="A719841" s="39"/>
    </row>
    <row r="719842" spans="1:1" x14ac:dyDescent="0.3">
      <c r="A719842" s="39"/>
    </row>
    <row r="719843" spans="1:1" x14ac:dyDescent="0.3">
      <c r="A719843" s="39"/>
    </row>
    <row r="719844" spans="1:1" x14ac:dyDescent="0.3">
      <c r="A719844" s="39"/>
    </row>
    <row r="719845" spans="1:1" x14ac:dyDescent="0.3">
      <c r="A719845" s="39"/>
    </row>
    <row r="719846" spans="1:1" x14ac:dyDescent="0.3">
      <c r="A719846" s="39"/>
    </row>
    <row r="719847" spans="1:1" x14ac:dyDescent="0.3">
      <c r="A719847" s="39"/>
    </row>
    <row r="719848" spans="1:1" x14ac:dyDescent="0.3">
      <c r="A719848" s="39"/>
    </row>
    <row r="719849" spans="1:1" x14ac:dyDescent="0.3">
      <c r="A719849" s="39"/>
    </row>
    <row r="719850" spans="1:1" x14ac:dyDescent="0.3">
      <c r="A719850" s="39"/>
    </row>
    <row r="719851" spans="1:1" x14ac:dyDescent="0.3">
      <c r="A719851" s="39"/>
    </row>
    <row r="719852" spans="1:1" x14ac:dyDescent="0.3">
      <c r="A719852" s="39"/>
    </row>
    <row r="719853" spans="1:1" x14ac:dyDescent="0.3">
      <c r="A719853" s="39"/>
    </row>
    <row r="719854" spans="1:1" x14ac:dyDescent="0.3">
      <c r="A719854" s="39"/>
    </row>
    <row r="719855" spans="1:1" x14ac:dyDescent="0.3">
      <c r="A719855" s="39"/>
    </row>
    <row r="719856" spans="1:1" x14ac:dyDescent="0.3">
      <c r="A719856" s="39"/>
    </row>
    <row r="719857" spans="1:1" x14ac:dyDescent="0.3">
      <c r="A719857" s="39"/>
    </row>
    <row r="719858" spans="1:1" x14ac:dyDescent="0.3">
      <c r="A719858" s="39"/>
    </row>
    <row r="719859" spans="1:1" x14ac:dyDescent="0.3">
      <c r="A719859" s="39"/>
    </row>
    <row r="719860" spans="1:1" x14ac:dyDescent="0.3">
      <c r="A719860" s="39"/>
    </row>
    <row r="719861" spans="1:1" x14ac:dyDescent="0.3">
      <c r="A719861" s="39"/>
    </row>
    <row r="719862" spans="1:1" x14ac:dyDescent="0.3">
      <c r="A719862" s="39"/>
    </row>
    <row r="719863" spans="1:1" x14ac:dyDescent="0.3">
      <c r="A719863" s="39"/>
    </row>
    <row r="719864" spans="1:1" x14ac:dyDescent="0.3">
      <c r="A719864" s="39"/>
    </row>
    <row r="719865" spans="1:1" x14ac:dyDescent="0.3">
      <c r="A719865" s="39"/>
    </row>
    <row r="719866" spans="1:1" x14ac:dyDescent="0.3">
      <c r="A719866" s="39"/>
    </row>
    <row r="719867" spans="1:1" x14ac:dyDescent="0.3">
      <c r="A719867" s="39"/>
    </row>
    <row r="719868" spans="1:1" x14ac:dyDescent="0.3">
      <c r="A719868" s="39"/>
    </row>
    <row r="719869" spans="1:1" x14ac:dyDescent="0.3">
      <c r="A719869" s="39"/>
    </row>
    <row r="719870" spans="1:1" x14ac:dyDescent="0.3">
      <c r="A719870" s="39"/>
    </row>
    <row r="719871" spans="1:1" x14ac:dyDescent="0.3">
      <c r="A719871" s="39"/>
    </row>
    <row r="719872" spans="1:1" x14ac:dyDescent="0.3">
      <c r="A719872" s="39"/>
    </row>
    <row r="719873" spans="1:1" x14ac:dyDescent="0.3">
      <c r="A719873" s="39"/>
    </row>
    <row r="719874" spans="1:1" x14ac:dyDescent="0.3">
      <c r="A719874" s="39"/>
    </row>
    <row r="719875" spans="1:1" x14ac:dyDescent="0.3">
      <c r="A719875" s="39"/>
    </row>
    <row r="719876" spans="1:1" x14ac:dyDescent="0.3">
      <c r="A719876" s="39"/>
    </row>
    <row r="719877" spans="1:1" x14ac:dyDescent="0.3">
      <c r="A719877" s="39"/>
    </row>
    <row r="719878" spans="1:1" x14ac:dyDescent="0.3">
      <c r="A719878" s="39"/>
    </row>
    <row r="719879" spans="1:1" x14ac:dyDescent="0.3">
      <c r="A719879" s="39"/>
    </row>
    <row r="719880" spans="1:1" x14ac:dyDescent="0.3">
      <c r="A719880" s="39"/>
    </row>
    <row r="719881" spans="1:1" x14ac:dyDescent="0.3">
      <c r="A719881" s="39"/>
    </row>
    <row r="719882" spans="1:1" x14ac:dyDescent="0.3">
      <c r="A719882" s="39"/>
    </row>
    <row r="719883" spans="1:1" x14ac:dyDescent="0.3">
      <c r="A719883" s="39"/>
    </row>
    <row r="719884" spans="1:1" x14ac:dyDescent="0.3">
      <c r="A719884" s="39"/>
    </row>
    <row r="719885" spans="1:1" x14ac:dyDescent="0.3">
      <c r="A719885" s="39"/>
    </row>
    <row r="719886" spans="1:1" x14ac:dyDescent="0.3">
      <c r="A719886" s="39"/>
    </row>
    <row r="719887" spans="1:1" x14ac:dyDescent="0.3">
      <c r="A719887" s="39"/>
    </row>
    <row r="719888" spans="1:1" x14ac:dyDescent="0.3">
      <c r="A719888" s="39"/>
    </row>
    <row r="719889" spans="1:1" x14ac:dyDescent="0.3">
      <c r="A719889" s="39"/>
    </row>
    <row r="719890" spans="1:1" x14ac:dyDescent="0.3">
      <c r="A719890" s="39"/>
    </row>
    <row r="719891" spans="1:1" x14ac:dyDescent="0.3">
      <c r="A719891" s="39"/>
    </row>
    <row r="719892" spans="1:1" x14ac:dyDescent="0.3">
      <c r="A719892" s="39"/>
    </row>
    <row r="719893" spans="1:1" x14ac:dyDescent="0.3">
      <c r="A719893" s="39"/>
    </row>
    <row r="719894" spans="1:1" x14ac:dyDescent="0.3">
      <c r="A719894" s="39"/>
    </row>
    <row r="719895" spans="1:1" x14ac:dyDescent="0.3">
      <c r="A719895" s="39"/>
    </row>
    <row r="719896" spans="1:1" x14ac:dyDescent="0.3">
      <c r="A719896" s="39"/>
    </row>
    <row r="719897" spans="1:1" x14ac:dyDescent="0.3">
      <c r="A719897" s="39"/>
    </row>
    <row r="719898" spans="1:1" x14ac:dyDescent="0.3">
      <c r="A719898" s="39"/>
    </row>
    <row r="719899" spans="1:1" x14ac:dyDescent="0.3">
      <c r="A719899" s="39"/>
    </row>
    <row r="719900" spans="1:1" x14ac:dyDescent="0.3">
      <c r="A719900" s="39"/>
    </row>
    <row r="719901" spans="1:1" x14ac:dyDescent="0.3">
      <c r="A719901" s="39"/>
    </row>
    <row r="719902" spans="1:1" x14ac:dyDescent="0.3">
      <c r="A719902" s="39"/>
    </row>
    <row r="719903" spans="1:1" x14ac:dyDescent="0.3">
      <c r="A719903" s="39"/>
    </row>
    <row r="719904" spans="1:1" x14ac:dyDescent="0.3">
      <c r="A719904" s="39"/>
    </row>
    <row r="719905" spans="1:1" x14ac:dyDescent="0.3">
      <c r="A719905" s="39"/>
    </row>
    <row r="719906" spans="1:1" x14ac:dyDescent="0.3">
      <c r="A719906" s="39"/>
    </row>
    <row r="719907" spans="1:1" x14ac:dyDescent="0.3">
      <c r="A719907" s="39"/>
    </row>
    <row r="719908" spans="1:1" x14ac:dyDescent="0.3">
      <c r="A719908" s="39"/>
    </row>
    <row r="719909" spans="1:1" x14ac:dyDescent="0.3">
      <c r="A719909" s="39"/>
    </row>
    <row r="719910" spans="1:1" x14ac:dyDescent="0.3">
      <c r="A719910" s="39"/>
    </row>
    <row r="719911" spans="1:1" x14ac:dyDescent="0.3">
      <c r="A719911" s="39"/>
    </row>
    <row r="719912" spans="1:1" x14ac:dyDescent="0.3">
      <c r="A719912" s="39"/>
    </row>
    <row r="719913" spans="1:1" x14ac:dyDescent="0.3">
      <c r="A719913" s="39"/>
    </row>
    <row r="719914" spans="1:1" x14ac:dyDescent="0.3">
      <c r="A719914" s="39"/>
    </row>
    <row r="719915" spans="1:1" x14ac:dyDescent="0.3">
      <c r="A719915" s="39"/>
    </row>
    <row r="719916" spans="1:1" x14ac:dyDescent="0.3">
      <c r="A719916" s="39"/>
    </row>
    <row r="719917" spans="1:1" x14ac:dyDescent="0.3">
      <c r="A719917" s="39"/>
    </row>
    <row r="719918" spans="1:1" x14ac:dyDescent="0.3">
      <c r="A719918" s="39"/>
    </row>
    <row r="719919" spans="1:1" x14ac:dyDescent="0.3">
      <c r="A719919" s="39"/>
    </row>
    <row r="719920" spans="1:1" x14ac:dyDescent="0.3">
      <c r="A719920" s="39"/>
    </row>
    <row r="719921" spans="1:1" x14ac:dyDescent="0.3">
      <c r="A719921" s="39"/>
    </row>
    <row r="719922" spans="1:1" x14ac:dyDescent="0.3">
      <c r="A719922" s="39"/>
    </row>
    <row r="719923" spans="1:1" x14ac:dyDescent="0.3">
      <c r="A719923" s="39"/>
    </row>
    <row r="719924" spans="1:1" x14ac:dyDescent="0.3">
      <c r="A719924" s="39"/>
    </row>
    <row r="719925" spans="1:1" x14ac:dyDescent="0.3">
      <c r="A719925" s="39"/>
    </row>
    <row r="719926" spans="1:1" x14ac:dyDescent="0.3">
      <c r="A719926" s="39"/>
    </row>
    <row r="719927" spans="1:1" x14ac:dyDescent="0.3">
      <c r="A719927" s="39"/>
    </row>
    <row r="719928" spans="1:1" x14ac:dyDescent="0.3">
      <c r="A719928" s="39"/>
    </row>
    <row r="719929" spans="1:1" x14ac:dyDescent="0.3">
      <c r="A719929" s="39"/>
    </row>
    <row r="719930" spans="1:1" x14ac:dyDescent="0.3">
      <c r="A719930" s="39"/>
    </row>
    <row r="719931" spans="1:1" x14ac:dyDescent="0.3">
      <c r="A719931" s="39"/>
    </row>
    <row r="719932" spans="1:1" x14ac:dyDescent="0.3">
      <c r="A719932" s="39"/>
    </row>
    <row r="719933" spans="1:1" x14ac:dyDescent="0.3">
      <c r="A719933" s="39"/>
    </row>
    <row r="719934" spans="1:1" x14ac:dyDescent="0.3">
      <c r="A719934" s="39"/>
    </row>
    <row r="719935" spans="1:1" x14ac:dyDescent="0.3">
      <c r="A719935" s="39"/>
    </row>
    <row r="719936" spans="1:1" x14ac:dyDescent="0.3">
      <c r="A719936" s="39"/>
    </row>
    <row r="719937" spans="1:1" x14ac:dyDescent="0.3">
      <c r="A719937" s="39"/>
    </row>
    <row r="719938" spans="1:1" x14ac:dyDescent="0.3">
      <c r="A719938" s="39"/>
    </row>
    <row r="719939" spans="1:1" x14ac:dyDescent="0.3">
      <c r="A719939" s="39"/>
    </row>
    <row r="719940" spans="1:1" x14ac:dyDescent="0.3">
      <c r="A719940" s="39"/>
    </row>
    <row r="719941" spans="1:1" x14ac:dyDescent="0.3">
      <c r="A719941" s="39"/>
    </row>
    <row r="719942" spans="1:1" x14ac:dyDescent="0.3">
      <c r="A719942" s="39"/>
    </row>
    <row r="719943" spans="1:1" x14ac:dyDescent="0.3">
      <c r="A719943" s="39"/>
    </row>
    <row r="719944" spans="1:1" x14ac:dyDescent="0.3">
      <c r="A719944" s="39"/>
    </row>
    <row r="719945" spans="1:1" x14ac:dyDescent="0.3">
      <c r="A719945" s="39"/>
    </row>
    <row r="719946" spans="1:1" x14ac:dyDescent="0.3">
      <c r="A719946" s="39"/>
    </row>
    <row r="719947" spans="1:1" x14ac:dyDescent="0.3">
      <c r="A719947" s="39"/>
    </row>
    <row r="719948" spans="1:1" x14ac:dyDescent="0.3">
      <c r="A719948" s="39"/>
    </row>
    <row r="719949" spans="1:1" x14ac:dyDescent="0.3">
      <c r="A719949" s="39"/>
    </row>
    <row r="719950" spans="1:1" x14ac:dyDescent="0.3">
      <c r="A719950" s="39"/>
    </row>
    <row r="719951" spans="1:1" x14ac:dyDescent="0.3">
      <c r="A719951" s="39"/>
    </row>
    <row r="719952" spans="1:1" x14ac:dyDescent="0.3">
      <c r="A719952" s="39"/>
    </row>
    <row r="719953" spans="1:1" x14ac:dyDescent="0.3">
      <c r="A719953" s="39"/>
    </row>
    <row r="719954" spans="1:1" x14ac:dyDescent="0.3">
      <c r="A719954" s="39"/>
    </row>
    <row r="719955" spans="1:1" x14ac:dyDescent="0.3">
      <c r="A719955" s="39"/>
    </row>
    <row r="719956" spans="1:1" x14ac:dyDescent="0.3">
      <c r="A719956" s="39"/>
    </row>
    <row r="719957" spans="1:1" x14ac:dyDescent="0.3">
      <c r="A719957" s="39"/>
    </row>
    <row r="719958" spans="1:1" x14ac:dyDescent="0.3">
      <c r="A719958" s="39"/>
    </row>
    <row r="719959" spans="1:1" x14ac:dyDescent="0.3">
      <c r="A719959" s="39"/>
    </row>
    <row r="719960" spans="1:1" x14ac:dyDescent="0.3">
      <c r="A719960" s="39"/>
    </row>
    <row r="719961" spans="1:1" x14ac:dyDescent="0.3">
      <c r="A719961" s="39"/>
    </row>
    <row r="719962" spans="1:1" x14ac:dyDescent="0.3">
      <c r="A719962" s="39"/>
    </row>
    <row r="719963" spans="1:1" x14ac:dyDescent="0.3">
      <c r="A719963" s="39"/>
    </row>
    <row r="719964" spans="1:1" x14ac:dyDescent="0.3">
      <c r="A719964" s="39"/>
    </row>
    <row r="719965" spans="1:1" x14ac:dyDescent="0.3">
      <c r="A719965" s="39"/>
    </row>
    <row r="719966" spans="1:1" x14ac:dyDescent="0.3">
      <c r="A719966" s="39"/>
    </row>
    <row r="719967" spans="1:1" x14ac:dyDescent="0.3">
      <c r="A719967" s="39"/>
    </row>
    <row r="719968" spans="1:1" x14ac:dyDescent="0.3">
      <c r="A719968" s="39"/>
    </row>
    <row r="719969" spans="1:1" x14ac:dyDescent="0.3">
      <c r="A719969" s="39"/>
    </row>
    <row r="719970" spans="1:1" x14ac:dyDescent="0.3">
      <c r="A719970" s="39"/>
    </row>
    <row r="719971" spans="1:1" x14ac:dyDescent="0.3">
      <c r="A719971" s="39"/>
    </row>
    <row r="719972" spans="1:1" x14ac:dyDescent="0.3">
      <c r="A719972" s="39"/>
    </row>
    <row r="719973" spans="1:1" x14ac:dyDescent="0.3">
      <c r="A719973" s="39"/>
    </row>
    <row r="719974" spans="1:1" x14ac:dyDescent="0.3">
      <c r="A719974" s="39"/>
    </row>
    <row r="719975" spans="1:1" x14ac:dyDescent="0.3">
      <c r="A719975" s="39"/>
    </row>
    <row r="719976" spans="1:1" x14ac:dyDescent="0.3">
      <c r="A719976" s="39"/>
    </row>
    <row r="719977" spans="1:1" x14ac:dyDescent="0.3">
      <c r="A719977" s="39"/>
    </row>
    <row r="719978" spans="1:1" x14ac:dyDescent="0.3">
      <c r="A719978" s="39"/>
    </row>
    <row r="719979" spans="1:1" x14ac:dyDescent="0.3">
      <c r="A719979" s="39"/>
    </row>
    <row r="719980" spans="1:1" x14ac:dyDescent="0.3">
      <c r="A719980" s="39"/>
    </row>
    <row r="719981" spans="1:1" x14ac:dyDescent="0.3">
      <c r="A719981" s="39"/>
    </row>
    <row r="719982" spans="1:1" x14ac:dyDescent="0.3">
      <c r="A719982" s="39"/>
    </row>
    <row r="719983" spans="1:1" x14ac:dyDescent="0.3">
      <c r="A719983" s="39"/>
    </row>
    <row r="719984" spans="1:1" x14ac:dyDescent="0.3">
      <c r="A719984" s="39"/>
    </row>
    <row r="719985" spans="1:1" x14ac:dyDescent="0.3">
      <c r="A719985" s="39"/>
    </row>
    <row r="719986" spans="1:1" x14ac:dyDescent="0.3">
      <c r="A719986" s="39"/>
    </row>
    <row r="719987" spans="1:1" x14ac:dyDescent="0.3">
      <c r="A719987" s="39"/>
    </row>
    <row r="719988" spans="1:1" x14ac:dyDescent="0.3">
      <c r="A719988" s="39"/>
    </row>
    <row r="719989" spans="1:1" x14ac:dyDescent="0.3">
      <c r="A719989" s="39"/>
    </row>
    <row r="719990" spans="1:1" x14ac:dyDescent="0.3">
      <c r="A719990" s="39"/>
    </row>
    <row r="719991" spans="1:1" x14ac:dyDescent="0.3">
      <c r="A719991" s="39"/>
    </row>
    <row r="719992" spans="1:1" x14ac:dyDescent="0.3">
      <c r="A719992" s="39"/>
    </row>
    <row r="719993" spans="1:1" x14ac:dyDescent="0.3">
      <c r="A719993" s="39"/>
    </row>
    <row r="719994" spans="1:1" x14ac:dyDescent="0.3">
      <c r="A719994" s="39"/>
    </row>
    <row r="719995" spans="1:1" x14ac:dyDescent="0.3">
      <c r="A719995" s="39"/>
    </row>
    <row r="719996" spans="1:1" x14ac:dyDescent="0.3">
      <c r="A719996" s="39"/>
    </row>
    <row r="719997" spans="1:1" x14ac:dyDescent="0.3">
      <c r="A719997" s="39"/>
    </row>
    <row r="719998" spans="1:1" x14ac:dyDescent="0.3">
      <c r="A719998" s="39"/>
    </row>
    <row r="719999" spans="1:1" x14ac:dyDescent="0.3">
      <c r="A719999" s="39"/>
    </row>
    <row r="720000" spans="1:1" x14ac:dyDescent="0.3">
      <c r="A720000" s="39"/>
    </row>
    <row r="720001" spans="1:1" x14ac:dyDescent="0.3">
      <c r="A720001" s="39"/>
    </row>
    <row r="720002" spans="1:1" x14ac:dyDescent="0.3">
      <c r="A720002" s="39"/>
    </row>
    <row r="720003" spans="1:1" x14ac:dyDescent="0.3">
      <c r="A720003" s="39"/>
    </row>
    <row r="720004" spans="1:1" x14ac:dyDescent="0.3">
      <c r="A720004" s="39"/>
    </row>
    <row r="720005" spans="1:1" x14ac:dyDescent="0.3">
      <c r="A720005" s="39"/>
    </row>
    <row r="720006" spans="1:1" x14ac:dyDescent="0.3">
      <c r="A720006" s="39"/>
    </row>
    <row r="720007" spans="1:1" x14ac:dyDescent="0.3">
      <c r="A720007" s="39"/>
    </row>
    <row r="720008" spans="1:1" x14ac:dyDescent="0.3">
      <c r="A720008" s="39"/>
    </row>
    <row r="720009" spans="1:1" x14ac:dyDescent="0.3">
      <c r="A720009" s="39"/>
    </row>
    <row r="720010" spans="1:1" x14ac:dyDescent="0.3">
      <c r="A720010" s="39"/>
    </row>
    <row r="720011" spans="1:1" x14ac:dyDescent="0.3">
      <c r="A720011" s="39"/>
    </row>
    <row r="720012" spans="1:1" x14ac:dyDescent="0.3">
      <c r="A720012" s="39"/>
    </row>
    <row r="720013" spans="1:1" x14ac:dyDescent="0.3">
      <c r="A720013" s="39"/>
    </row>
    <row r="720014" spans="1:1" x14ac:dyDescent="0.3">
      <c r="A720014" s="39"/>
    </row>
    <row r="720015" spans="1:1" x14ac:dyDescent="0.3">
      <c r="A720015" s="39"/>
    </row>
    <row r="720016" spans="1:1" x14ac:dyDescent="0.3">
      <c r="A720016" s="39"/>
    </row>
    <row r="720017" spans="1:1" x14ac:dyDescent="0.3">
      <c r="A720017" s="39"/>
    </row>
    <row r="720018" spans="1:1" x14ac:dyDescent="0.3">
      <c r="A720018" s="39"/>
    </row>
    <row r="720019" spans="1:1" x14ac:dyDescent="0.3">
      <c r="A720019" s="39"/>
    </row>
    <row r="720020" spans="1:1" x14ac:dyDescent="0.3">
      <c r="A720020" s="39"/>
    </row>
    <row r="720021" spans="1:1" x14ac:dyDescent="0.3">
      <c r="A720021" s="39"/>
    </row>
    <row r="720022" spans="1:1" x14ac:dyDescent="0.3">
      <c r="A720022" s="39"/>
    </row>
    <row r="720023" spans="1:1" x14ac:dyDescent="0.3">
      <c r="A720023" s="39"/>
    </row>
    <row r="720024" spans="1:1" x14ac:dyDescent="0.3">
      <c r="A720024" s="39"/>
    </row>
    <row r="720025" spans="1:1" x14ac:dyDescent="0.3">
      <c r="A720025" s="39"/>
    </row>
    <row r="720026" spans="1:1" x14ac:dyDescent="0.3">
      <c r="A720026" s="39"/>
    </row>
    <row r="720027" spans="1:1" x14ac:dyDescent="0.3">
      <c r="A720027" s="39"/>
    </row>
    <row r="720028" spans="1:1" x14ac:dyDescent="0.3">
      <c r="A720028" s="39"/>
    </row>
    <row r="720029" spans="1:1" x14ac:dyDescent="0.3">
      <c r="A720029" s="39"/>
    </row>
    <row r="720030" spans="1:1" x14ac:dyDescent="0.3">
      <c r="A720030" s="39"/>
    </row>
    <row r="720031" spans="1:1" x14ac:dyDescent="0.3">
      <c r="A720031" s="39"/>
    </row>
    <row r="720032" spans="1:1" x14ac:dyDescent="0.3">
      <c r="A720032" s="39"/>
    </row>
    <row r="720033" spans="1:1" x14ac:dyDescent="0.3">
      <c r="A720033" s="39"/>
    </row>
    <row r="720034" spans="1:1" x14ac:dyDescent="0.3">
      <c r="A720034" s="39"/>
    </row>
    <row r="720035" spans="1:1" x14ac:dyDescent="0.3">
      <c r="A720035" s="39"/>
    </row>
    <row r="720036" spans="1:1" x14ac:dyDescent="0.3">
      <c r="A720036" s="39"/>
    </row>
    <row r="720037" spans="1:1" x14ac:dyDescent="0.3">
      <c r="A720037" s="39"/>
    </row>
    <row r="720038" spans="1:1" x14ac:dyDescent="0.3">
      <c r="A720038" s="39"/>
    </row>
    <row r="720039" spans="1:1" x14ac:dyDescent="0.3">
      <c r="A720039" s="39"/>
    </row>
    <row r="720040" spans="1:1" x14ac:dyDescent="0.3">
      <c r="A720040" s="39"/>
    </row>
    <row r="720041" spans="1:1" x14ac:dyDescent="0.3">
      <c r="A720041" s="39"/>
    </row>
    <row r="720042" spans="1:1" x14ac:dyDescent="0.3">
      <c r="A720042" s="39"/>
    </row>
    <row r="720043" spans="1:1" x14ac:dyDescent="0.3">
      <c r="A720043" s="39"/>
    </row>
    <row r="720044" spans="1:1" x14ac:dyDescent="0.3">
      <c r="A720044" s="39"/>
    </row>
    <row r="720045" spans="1:1" x14ac:dyDescent="0.3">
      <c r="A720045" s="39"/>
    </row>
    <row r="720046" spans="1:1" x14ac:dyDescent="0.3">
      <c r="A720046" s="39"/>
    </row>
    <row r="720047" spans="1:1" x14ac:dyDescent="0.3">
      <c r="A720047" s="39"/>
    </row>
    <row r="720048" spans="1:1" x14ac:dyDescent="0.3">
      <c r="A720048" s="39"/>
    </row>
    <row r="720049" spans="1:1" x14ac:dyDescent="0.3">
      <c r="A720049" s="39"/>
    </row>
    <row r="720050" spans="1:1" x14ac:dyDescent="0.3">
      <c r="A720050" s="39"/>
    </row>
    <row r="720051" spans="1:1" x14ac:dyDescent="0.3">
      <c r="A720051" s="39"/>
    </row>
    <row r="720052" spans="1:1" x14ac:dyDescent="0.3">
      <c r="A720052" s="39"/>
    </row>
    <row r="720053" spans="1:1" x14ac:dyDescent="0.3">
      <c r="A720053" s="39"/>
    </row>
    <row r="720054" spans="1:1" x14ac:dyDescent="0.3">
      <c r="A720054" s="39"/>
    </row>
    <row r="720055" spans="1:1" x14ac:dyDescent="0.3">
      <c r="A720055" s="39"/>
    </row>
    <row r="720056" spans="1:1" x14ac:dyDescent="0.3">
      <c r="A720056" s="39"/>
    </row>
    <row r="720057" spans="1:1" x14ac:dyDescent="0.3">
      <c r="A720057" s="39"/>
    </row>
    <row r="720058" spans="1:1" x14ac:dyDescent="0.3">
      <c r="A720058" s="39"/>
    </row>
    <row r="720059" spans="1:1" x14ac:dyDescent="0.3">
      <c r="A720059" s="39"/>
    </row>
    <row r="720060" spans="1:1" x14ac:dyDescent="0.3">
      <c r="A720060" s="39"/>
    </row>
    <row r="720061" spans="1:1" x14ac:dyDescent="0.3">
      <c r="A720061" s="39"/>
    </row>
    <row r="720062" spans="1:1" x14ac:dyDescent="0.3">
      <c r="A720062" s="39"/>
    </row>
    <row r="720063" spans="1:1" x14ac:dyDescent="0.3">
      <c r="A720063" s="39"/>
    </row>
    <row r="720064" spans="1:1" x14ac:dyDescent="0.3">
      <c r="A720064" s="39"/>
    </row>
    <row r="720065" spans="1:1" x14ac:dyDescent="0.3">
      <c r="A720065" s="39"/>
    </row>
    <row r="720066" spans="1:1" x14ac:dyDescent="0.3">
      <c r="A720066" s="39"/>
    </row>
    <row r="720067" spans="1:1" x14ac:dyDescent="0.3">
      <c r="A720067" s="39"/>
    </row>
    <row r="720068" spans="1:1" x14ac:dyDescent="0.3">
      <c r="A720068" s="39"/>
    </row>
    <row r="720069" spans="1:1" x14ac:dyDescent="0.3">
      <c r="A720069" s="39"/>
    </row>
    <row r="720070" spans="1:1" x14ac:dyDescent="0.3">
      <c r="A720070" s="39"/>
    </row>
    <row r="720071" spans="1:1" x14ac:dyDescent="0.3">
      <c r="A720071" s="39"/>
    </row>
    <row r="720072" spans="1:1" x14ac:dyDescent="0.3">
      <c r="A720072" s="39"/>
    </row>
    <row r="720073" spans="1:1" x14ac:dyDescent="0.3">
      <c r="A720073" s="39"/>
    </row>
    <row r="720074" spans="1:1" x14ac:dyDescent="0.3">
      <c r="A720074" s="39"/>
    </row>
    <row r="720075" spans="1:1" x14ac:dyDescent="0.3">
      <c r="A720075" s="39"/>
    </row>
    <row r="720076" spans="1:1" x14ac:dyDescent="0.3">
      <c r="A720076" s="39"/>
    </row>
    <row r="720077" spans="1:1" x14ac:dyDescent="0.3">
      <c r="A720077" s="39"/>
    </row>
    <row r="720078" spans="1:1" x14ac:dyDescent="0.3">
      <c r="A720078" s="39"/>
    </row>
    <row r="720079" spans="1:1" x14ac:dyDescent="0.3">
      <c r="A720079" s="39"/>
    </row>
    <row r="720080" spans="1:1" x14ac:dyDescent="0.3">
      <c r="A720080" s="39"/>
    </row>
    <row r="720081" spans="1:1" x14ac:dyDescent="0.3">
      <c r="A720081" s="39"/>
    </row>
    <row r="720082" spans="1:1" x14ac:dyDescent="0.3">
      <c r="A720082" s="39"/>
    </row>
    <row r="720083" spans="1:1" x14ac:dyDescent="0.3">
      <c r="A720083" s="39"/>
    </row>
    <row r="720084" spans="1:1" x14ac:dyDescent="0.3">
      <c r="A720084" s="39"/>
    </row>
    <row r="720085" spans="1:1" x14ac:dyDescent="0.3">
      <c r="A720085" s="39"/>
    </row>
    <row r="720086" spans="1:1" x14ac:dyDescent="0.3">
      <c r="A720086" s="39"/>
    </row>
    <row r="720087" spans="1:1" x14ac:dyDescent="0.3">
      <c r="A720087" s="39"/>
    </row>
    <row r="720088" spans="1:1" x14ac:dyDescent="0.3">
      <c r="A720088" s="39"/>
    </row>
    <row r="720089" spans="1:1" x14ac:dyDescent="0.3">
      <c r="A720089" s="39"/>
    </row>
    <row r="720090" spans="1:1" x14ac:dyDescent="0.3">
      <c r="A720090" s="39"/>
    </row>
    <row r="720091" spans="1:1" x14ac:dyDescent="0.3">
      <c r="A720091" s="39"/>
    </row>
    <row r="720092" spans="1:1" x14ac:dyDescent="0.3">
      <c r="A720092" s="39"/>
    </row>
    <row r="720093" spans="1:1" x14ac:dyDescent="0.3">
      <c r="A720093" s="39"/>
    </row>
    <row r="720094" spans="1:1" x14ac:dyDescent="0.3">
      <c r="A720094" s="39"/>
    </row>
    <row r="720095" spans="1:1" x14ac:dyDescent="0.3">
      <c r="A720095" s="39"/>
    </row>
    <row r="720096" spans="1:1" x14ac:dyDescent="0.3">
      <c r="A720096" s="39"/>
    </row>
    <row r="720097" spans="1:1" x14ac:dyDescent="0.3">
      <c r="A720097" s="39"/>
    </row>
    <row r="720098" spans="1:1" x14ac:dyDescent="0.3">
      <c r="A720098" s="39"/>
    </row>
    <row r="720099" spans="1:1" x14ac:dyDescent="0.3">
      <c r="A720099" s="39"/>
    </row>
    <row r="720100" spans="1:1" x14ac:dyDescent="0.3">
      <c r="A720100" s="39"/>
    </row>
    <row r="720101" spans="1:1" x14ac:dyDescent="0.3">
      <c r="A720101" s="39"/>
    </row>
    <row r="720102" spans="1:1" x14ac:dyDescent="0.3">
      <c r="A720102" s="39"/>
    </row>
    <row r="720103" spans="1:1" x14ac:dyDescent="0.3">
      <c r="A720103" s="39"/>
    </row>
    <row r="720104" spans="1:1" x14ac:dyDescent="0.3">
      <c r="A720104" s="39"/>
    </row>
    <row r="720105" spans="1:1" x14ac:dyDescent="0.3">
      <c r="A720105" s="39"/>
    </row>
    <row r="720106" spans="1:1" x14ac:dyDescent="0.3">
      <c r="A720106" s="39"/>
    </row>
    <row r="720107" spans="1:1" x14ac:dyDescent="0.3">
      <c r="A720107" s="39"/>
    </row>
    <row r="720108" spans="1:1" x14ac:dyDescent="0.3">
      <c r="A720108" s="39"/>
    </row>
    <row r="720109" spans="1:1" x14ac:dyDescent="0.3">
      <c r="A720109" s="39"/>
    </row>
    <row r="720110" spans="1:1" x14ac:dyDescent="0.3">
      <c r="A720110" s="39"/>
    </row>
    <row r="720111" spans="1:1" x14ac:dyDescent="0.3">
      <c r="A720111" s="39"/>
    </row>
    <row r="720112" spans="1:1" x14ac:dyDescent="0.3">
      <c r="A720112" s="39"/>
    </row>
    <row r="720113" spans="1:1" x14ac:dyDescent="0.3">
      <c r="A720113" s="39"/>
    </row>
    <row r="720114" spans="1:1" x14ac:dyDescent="0.3">
      <c r="A720114" s="39"/>
    </row>
    <row r="720115" spans="1:1" x14ac:dyDescent="0.3">
      <c r="A720115" s="39"/>
    </row>
    <row r="720116" spans="1:1" x14ac:dyDescent="0.3">
      <c r="A720116" s="39"/>
    </row>
    <row r="720117" spans="1:1" x14ac:dyDescent="0.3">
      <c r="A720117" s="39"/>
    </row>
    <row r="720118" spans="1:1" x14ac:dyDescent="0.3">
      <c r="A720118" s="39"/>
    </row>
    <row r="720119" spans="1:1" x14ac:dyDescent="0.3">
      <c r="A720119" s="39"/>
    </row>
    <row r="720120" spans="1:1" x14ac:dyDescent="0.3">
      <c r="A720120" s="39"/>
    </row>
    <row r="720121" spans="1:1" x14ac:dyDescent="0.3">
      <c r="A720121" s="39"/>
    </row>
    <row r="720122" spans="1:1" x14ac:dyDescent="0.3">
      <c r="A720122" s="39"/>
    </row>
    <row r="720123" spans="1:1" x14ac:dyDescent="0.3">
      <c r="A720123" s="39"/>
    </row>
    <row r="720124" spans="1:1" x14ac:dyDescent="0.3">
      <c r="A720124" s="39"/>
    </row>
    <row r="720125" spans="1:1" x14ac:dyDescent="0.3">
      <c r="A720125" s="39"/>
    </row>
    <row r="720126" spans="1:1" x14ac:dyDescent="0.3">
      <c r="A720126" s="39"/>
    </row>
    <row r="720127" spans="1:1" x14ac:dyDescent="0.3">
      <c r="A720127" s="39"/>
    </row>
    <row r="720128" spans="1:1" x14ac:dyDescent="0.3">
      <c r="A720128" s="39"/>
    </row>
    <row r="720129" spans="1:1" x14ac:dyDescent="0.3">
      <c r="A720129" s="39"/>
    </row>
    <row r="720130" spans="1:1" x14ac:dyDescent="0.3">
      <c r="A720130" s="39"/>
    </row>
    <row r="720131" spans="1:1" x14ac:dyDescent="0.3">
      <c r="A720131" s="39"/>
    </row>
    <row r="720132" spans="1:1" x14ac:dyDescent="0.3">
      <c r="A720132" s="39"/>
    </row>
    <row r="720133" spans="1:1" x14ac:dyDescent="0.3">
      <c r="A720133" s="39"/>
    </row>
    <row r="720134" spans="1:1" x14ac:dyDescent="0.3">
      <c r="A720134" s="39"/>
    </row>
    <row r="720135" spans="1:1" x14ac:dyDescent="0.3">
      <c r="A720135" s="39"/>
    </row>
    <row r="720136" spans="1:1" x14ac:dyDescent="0.3">
      <c r="A720136" s="39"/>
    </row>
    <row r="720137" spans="1:1" x14ac:dyDescent="0.3">
      <c r="A720137" s="39"/>
    </row>
    <row r="720138" spans="1:1" x14ac:dyDescent="0.3">
      <c r="A720138" s="39"/>
    </row>
    <row r="720139" spans="1:1" x14ac:dyDescent="0.3">
      <c r="A720139" s="39"/>
    </row>
    <row r="720140" spans="1:1" x14ac:dyDescent="0.3">
      <c r="A720140" s="39"/>
    </row>
    <row r="720141" spans="1:1" x14ac:dyDescent="0.3">
      <c r="A720141" s="39"/>
    </row>
    <row r="720142" spans="1:1" x14ac:dyDescent="0.3">
      <c r="A720142" s="39"/>
    </row>
    <row r="720143" spans="1:1" x14ac:dyDescent="0.3">
      <c r="A720143" s="39"/>
    </row>
    <row r="720144" spans="1:1" x14ac:dyDescent="0.3">
      <c r="A720144" s="39"/>
    </row>
    <row r="720145" spans="1:1" x14ac:dyDescent="0.3">
      <c r="A720145" s="39"/>
    </row>
    <row r="720146" spans="1:1" x14ac:dyDescent="0.3">
      <c r="A720146" s="39"/>
    </row>
    <row r="720147" spans="1:1" x14ac:dyDescent="0.3">
      <c r="A720147" s="39"/>
    </row>
    <row r="720148" spans="1:1" x14ac:dyDescent="0.3">
      <c r="A720148" s="39"/>
    </row>
    <row r="720149" spans="1:1" x14ac:dyDescent="0.3">
      <c r="A720149" s="39"/>
    </row>
    <row r="720150" spans="1:1" x14ac:dyDescent="0.3">
      <c r="A720150" s="39"/>
    </row>
    <row r="720151" spans="1:1" x14ac:dyDescent="0.3">
      <c r="A720151" s="39"/>
    </row>
    <row r="720152" spans="1:1" x14ac:dyDescent="0.3">
      <c r="A720152" s="39"/>
    </row>
    <row r="720153" spans="1:1" x14ac:dyDescent="0.3">
      <c r="A720153" s="39"/>
    </row>
    <row r="720154" spans="1:1" x14ac:dyDescent="0.3">
      <c r="A720154" s="39"/>
    </row>
    <row r="720155" spans="1:1" x14ac:dyDescent="0.3">
      <c r="A720155" s="39"/>
    </row>
    <row r="720156" spans="1:1" x14ac:dyDescent="0.3">
      <c r="A720156" s="39"/>
    </row>
    <row r="720157" spans="1:1" x14ac:dyDescent="0.3">
      <c r="A720157" s="39"/>
    </row>
    <row r="720158" spans="1:1" x14ac:dyDescent="0.3">
      <c r="A720158" s="39"/>
    </row>
    <row r="720159" spans="1:1" x14ac:dyDescent="0.3">
      <c r="A720159" s="39"/>
    </row>
    <row r="720160" spans="1:1" x14ac:dyDescent="0.3">
      <c r="A720160" s="39"/>
    </row>
    <row r="720161" spans="1:1" x14ac:dyDescent="0.3">
      <c r="A720161" s="39"/>
    </row>
    <row r="720162" spans="1:1" x14ac:dyDescent="0.3">
      <c r="A720162" s="39"/>
    </row>
    <row r="720163" spans="1:1" x14ac:dyDescent="0.3">
      <c r="A720163" s="39"/>
    </row>
    <row r="720164" spans="1:1" x14ac:dyDescent="0.3">
      <c r="A720164" s="39"/>
    </row>
    <row r="720165" spans="1:1" x14ac:dyDescent="0.3">
      <c r="A720165" s="39"/>
    </row>
    <row r="720166" spans="1:1" x14ac:dyDescent="0.3">
      <c r="A720166" s="39"/>
    </row>
    <row r="720167" spans="1:1" x14ac:dyDescent="0.3">
      <c r="A720167" s="39"/>
    </row>
    <row r="720168" spans="1:1" x14ac:dyDescent="0.3">
      <c r="A720168" s="39"/>
    </row>
    <row r="720169" spans="1:1" x14ac:dyDescent="0.3">
      <c r="A720169" s="39"/>
    </row>
    <row r="720170" spans="1:1" x14ac:dyDescent="0.3">
      <c r="A720170" s="39"/>
    </row>
    <row r="720171" spans="1:1" x14ac:dyDescent="0.3">
      <c r="A720171" s="39"/>
    </row>
    <row r="720172" spans="1:1" x14ac:dyDescent="0.3">
      <c r="A720172" s="39"/>
    </row>
    <row r="720173" spans="1:1" x14ac:dyDescent="0.3">
      <c r="A720173" s="39"/>
    </row>
    <row r="720174" spans="1:1" x14ac:dyDescent="0.3">
      <c r="A720174" s="39"/>
    </row>
    <row r="720175" spans="1:1" x14ac:dyDescent="0.3">
      <c r="A720175" s="39"/>
    </row>
    <row r="720176" spans="1:1" x14ac:dyDescent="0.3">
      <c r="A720176" s="39"/>
    </row>
    <row r="720177" spans="1:1" x14ac:dyDescent="0.3">
      <c r="A720177" s="39"/>
    </row>
    <row r="720178" spans="1:1" x14ac:dyDescent="0.3">
      <c r="A720178" s="39"/>
    </row>
    <row r="720179" spans="1:1" x14ac:dyDescent="0.3">
      <c r="A720179" s="39"/>
    </row>
    <row r="720180" spans="1:1" x14ac:dyDescent="0.3">
      <c r="A720180" s="39"/>
    </row>
    <row r="720181" spans="1:1" x14ac:dyDescent="0.3">
      <c r="A720181" s="39"/>
    </row>
    <row r="720182" spans="1:1" x14ac:dyDescent="0.3">
      <c r="A720182" s="39"/>
    </row>
    <row r="720183" spans="1:1" x14ac:dyDescent="0.3">
      <c r="A720183" s="39"/>
    </row>
    <row r="720184" spans="1:1" x14ac:dyDescent="0.3">
      <c r="A720184" s="39"/>
    </row>
    <row r="720185" spans="1:1" x14ac:dyDescent="0.3">
      <c r="A720185" s="39"/>
    </row>
    <row r="720186" spans="1:1" x14ac:dyDescent="0.3">
      <c r="A720186" s="39"/>
    </row>
    <row r="720187" spans="1:1" x14ac:dyDescent="0.3">
      <c r="A720187" s="39"/>
    </row>
    <row r="720188" spans="1:1" x14ac:dyDescent="0.3">
      <c r="A720188" s="39"/>
    </row>
    <row r="720189" spans="1:1" x14ac:dyDescent="0.3">
      <c r="A720189" s="39"/>
    </row>
    <row r="720190" spans="1:1" x14ac:dyDescent="0.3">
      <c r="A720190" s="39"/>
    </row>
    <row r="720191" spans="1:1" x14ac:dyDescent="0.3">
      <c r="A720191" s="39"/>
    </row>
    <row r="720192" spans="1:1" x14ac:dyDescent="0.3">
      <c r="A720192" s="39"/>
    </row>
    <row r="720193" spans="1:1" x14ac:dyDescent="0.3">
      <c r="A720193" s="39"/>
    </row>
    <row r="720194" spans="1:1" x14ac:dyDescent="0.3">
      <c r="A720194" s="39"/>
    </row>
    <row r="720195" spans="1:1" x14ac:dyDescent="0.3">
      <c r="A720195" s="39"/>
    </row>
    <row r="720196" spans="1:1" x14ac:dyDescent="0.3">
      <c r="A720196" s="39"/>
    </row>
    <row r="720197" spans="1:1" x14ac:dyDescent="0.3">
      <c r="A720197" s="39"/>
    </row>
    <row r="720198" spans="1:1" x14ac:dyDescent="0.3">
      <c r="A720198" s="39"/>
    </row>
    <row r="720199" spans="1:1" x14ac:dyDescent="0.3">
      <c r="A720199" s="39"/>
    </row>
    <row r="720200" spans="1:1" x14ac:dyDescent="0.3">
      <c r="A720200" s="39"/>
    </row>
    <row r="720201" spans="1:1" x14ac:dyDescent="0.3">
      <c r="A720201" s="39"/>
    </row>
    <row r="720202" spans="1:1" x14ac:dyDescent="0.3">
      <c r="A720202" s="39"/>
    </row>
    <row r="720203" spans="1:1" x14ac:dyDescent="0.3">
      <c r="A720203" s="39"/>
    </row>
    <row r="720204" spans="1:1" x14ac:dyDescent="0.3">
      <c r="A720204" s="39"/>
    </row>
    <row r="720205" spans="1:1" x14ac:dyDescent="0.3">
      <c r="A720205" s="39"/>
    </row>
    <row r="720206" spans="1:1" x14ac:dyDescent="0.3">
      <c r="A720206" s="39"/>
    </row>
    <row r="720207" spans="1:1" x14ac:dyDescent="0.3">
      <c r="A720207" s="39"/>
    </row>
    <row r="720208" spans="1:1" x14ac:dyDescent="0.3">
      <c r="A720208" s="39"/>
    </row>
    <row r="720209" spans="1:1" x14ac:dyDescent="0.3">
      <c r="A720209" s="39"/>
    </row>
    <row r="720210" spans="1:1" x14ac:dyDescent="0.3">
      <c r="A720210" s="39"/>
    </row>
    <row r="720211" spans="1:1" x14ac:dyDescent="0.3">
      <c r="A720211" s="39"/>
    </row>
    <row r="720212" spans="1:1" x14ac:dyDescent="0.3">
      <c r="A720212" s="39"/>
    </row>
    <row r="720213" spans="1:1" x14ac:dyDescent="0.3">
      <c r="A720213" s="39"/>
    </row>
    <row r="720214" spans="1:1" x14ac:dyDescent="0.3">
      <c r="A720214" s="39"/>
    </row>
    <row r="720215" spans="1:1" x14ac:dyDescent="0.3">
      <c r="A720215" s="39"/>
    </row>
    <row r="720216" spans="1:1" x14ac:dyDescent="0.3">
      <c r="A720216" s="39"/>
    </row>
    <row r="720217" spans="1:1" x14ac:dyDescent="0.3">
      <c r="A720217" s="39"/>
    </row>
    <row r="720218" spans="1:1" x14ac:dyDescent="0.3">
      <c r="A720218" s="39"/>
    </row>
    <row r="720219" spans="1:1" x14ac:dyDescent="0.3">
      <c r="A720219" s="39"/>
    </row>
    <row r="720220" spans="1:1" x14ac:dyDescent="0.3">
      <c r="A720220" s="39"/>
    </row>
    <row r="720221" spans="1:1" x14ac:dyDescent="0.3">
      <c r="A720221" s="39"/>
    </row>
    <row r="720222" spans="1:1" x14ac:dyDescent="0.3">
      <c r="A720222" s="39"/>
    </row>
    <row r="720223" spans="1:1" x14ac:dyDescent="0.3">
      <c r="A720223" s="39"/>
    </row>
    <row r="720224" spans="1:1" x14ac:dyDescent="0.3">
      <c r="A720224" s="39"/>
    </row>
    <row r="720225" spans="1:1" x14ac:dyDescent="0.3">
      <c r="A720225" s="39"/>
    </row>
    <row r="720226" spans="1:1" x14ac:dyDescent="0.3">
      <c r="A720226" s="39"/>
    </row>
    <row r="720227" spans="1:1" x14ac:dyDescent="0.3">
      <c r="A720227" s="39"/>
    </row>
    <row r="720228" spans="1:1" x14ac:dyDescent="0.3">
      <c r="A720228" s="39"/>
    </row>
    <row r="720229" spans="1:1" x14ac:dyDescent="0.3">
      <c r="A720229" s="39"/>
    </row>
    <row r="720230" spans="1:1" x14ac:dyDescent="0.3">
      <c r="A720230" s="39"/>
    </row>
    <row r="720231" spans="1:1" x14ac:dyDescent="0.3">
      <c r="A720231" s="39"/>
    </row>
    <row r="720232" spans="1:1" x14ac:dyDescent="0.3">
      <c r="A720232" s="39"/>
    </row>
    <row r="720233" spans="1:1" x14ac:dyDescent="0.3">
      <c r="A720233" s="39"/>
    </row>
    <row r="720234" spans="1:1" x14ac:dyDescent="0.3">
      <c r="A720234" s="39"/>
    </row>
    <row r="720235" spans="1:1" x14ac:dyDescent="0.3">
      <c r="A720235" s="39"/>
    </row>
    <row r="720236" spans="1:1" x14ac:dyDescent="0.3">
      <c r="A720236" s="39"/>
    </row>
    <row r="720237" spans="1:1" x14ac:dyDescent="0.3">
      <c r="A720237" s="39"/>
    </row>
    <row r="720238" spans="1:1" x14ac:dyDescent="0.3">
      <c r="A720238" s="39"/>
    </row>
    <row r="720239" spans="1:1" x14ac:dyDescent="0.3">
      <c r="A720239" s="39"/>
    </row>
    <row r="720240" spans="1:1" x14ac:dyDescent="0.3">
      <c r="A720240" s="39"/>
    </row>
    <row r="720241" spans="1:1" x14ac:dyDescent="0.3">
      <c r="A720241" s="39"/>
    </row>
    <row r="720242" spans="1:1" x14ac:dyDescent="0.3">
      <c r="A720242" s="39"/>
    </row>
    <row r="720243" spans="1:1" x14ac:dyDescent="0.3">
      <c r="A720243" s="39"/>
    </row>
    <row r="720244" spans="1:1" x14ac:dyDescent="0.3">
      <c r="A720244" s="39"/>
    </row>
    <row r="720245" spans="1:1" x14ac:dyDescent="0.3">
      <c r="A720245" s="39"/>
    </row>
    <row r="720246" spans="1:1" x14ac:dyDescent="0.3">
      <c r="A720246" s="39"/>
    </row>
    <row r="720247" spans="1:1" x14ac:dyDescent="0.3">
      <c r="A720247" s="39"/>
    </row>
    <row r="720248" spans="1:1" x14ac:dyDescent="0.3">
      <c r="A720248" s="39"/>
    </row>
    <row r="720249" spans="1:1" x14ac:dyDescent="0.3">
      <c r="A720249" s="39"/>
    </row>
    <row r="720250" spans="1:1" x14ac:dyDescent="0.3">
      <c r="A720250" s="39"/>
    </row>
    <row r="720251" spans="1:1" x14ac:dyDescent="0.3">
      <c r="A720251" s="39"/>
    </row>
    <row r="720252" spans="1:1" x14ac:dyDescent="0.3">
      <c r="A720252" s="39"/>
    </row>
    <row r="720253" spans="1:1" x14ac:dyDescent="0.3">
      <c r="A720253" s="39"/>
    </row>
    <row r="720254" spans="1:1" x14ac:dyDescent="0.3">
      <c r="A720254" s="39"/>
    </row>
    <row r="720255" spans="1:1" x14ac:dyDescent="0.3">
      <c r="A720255" s="39"/>
    </row>
    <row r="720256" spans="1:1" x14ac:dyDescent="0.3">
      <c r="A720256" s="39"/>
    </row>
    <row r="720257" spans="1:1" x14ac:dyDescent="0.3">
      <c r="A720257" s="39"/>
    </row>
    <row r="720258" spans="1:1" x14ac:dyDescent="0.3">
      <c r="A720258" s="39"/>
    </row>
    <row r="720259" spans="1:1" x14ac:dyDescent="0.3">
      <c r="A720259" s="39"/>
    </row>
    <row r="720260" spans="1:1" x14ac:dyDescent="0.3">
      <c r="A720260" s="39"/>
    </row>
    <row r="720261" spans="1:1" x14ac:dyDescent="0.3">
      <c r="A720261" s="39"/>
    </row>
    <row r="720262" spans="1:1" x14ac:dyDescent="0.3">
      <c r="A720262" s="39"/>
    </row>
    <row r="720263" spans="1:1" x14ac:dyDescent="0.3">
      <c r="A720263" s="39"/>
    </row>
    <row r="720264" spans="1:1" x14ac:dyDescent="0.3">
      <c r="A720264" s="39"/>
    </row>
    <row r="720265" spans="1:1" x14ac:dyDescent="0.3">
      <c r="A720265" s="39"/>
    </row>
    <row r="720266" spans="1:1" x14ac:dyDescent="0.3">
      <c r="A720266" s="39"/>
    </row>
    <row r="720267" spans="1:1" x14ac:dyDescent="0.3">
      <c r="A720267" s="39"/>
    </row>
    <row r="720268" spans="1:1" x14ac:dyDescent="0.3">
      <c r="A720268" s="39"/>
    </row>
    <row r="720269" spans="1:1" x14ac:dyDescent="0.3">
      <c r="A720269" s="39"/>
    </row>
    <row r="720270" spans="1:1" x14ac:dyDescent="0.3">
      <c r="A720270" s="39"/>
    </row>
    <row r="720271" spans="1:1" x14ac:dyDescent="0.3">
      <c r="A720271" s="39"/>
    </row>
    <row r="720272" spans="1:1" x14ac:dyDescent="0.3">
      <c r="A720272" s="39"/>
    </row>
    <row r="720273" spans="1:1" x14ac:dyDescent="0.3">
      <c r="A720273" s="39"/>
    </row>
    <row r="720274" spans="1:1" x14ac:dyDescent="0.3">
      <c r="A720274" s="39"/>
    </row>
    <row r="720275" spans="1:1" x14ac:dyDescent="0.3">
      <c r="A720275" s="39"/>
    </row>
    <row r="720276" spans="1:1" x14ac:dyDescent="0.3">
      <c r="A720276" s="39"/>
    </row>
    <row r="720277" spans="1:1" x14ac:dyDescent="0.3">
      <c r="A720277" s="39"/>
    </row>
    <row r="720278" spans="1:1" x14ac:dyDescent="0.3">
      <c r="A720278" s="39"/>
    </row>
    <row r="720279" spans="1:1" x14ac:dyDescent="0.3">
      <c r="A720279" s="39"/>
    </row>
    <row r="720280" spans="1:1" x14ac:dyDescent="0.3">
      <c r="A720280" s="39"/>
    </row>
    <row r="720281" spans="1:1" x14ac:dyDescent="0.3">
      <c r="A720281" s="39"/>
    </row>
    <row r="720282" spans="1:1" x14ac:dyDescent="0.3">
      <c r="A720282" s="39"/>
    </row>
    <row r="720283" spans="1:1" x14ac:dyDescent="0.3">
      <c r="A720283" s="39"/>
    </row>
    <row r="720284" spans="1:1" x14ac:dyDescent="0.3">
      <c r="A720284" s="39"/>
    </row>
    <row r="720285" spans="1:1" x14ac:dyDescent="0.3">
      <c r="A720285" s="39"/>
    </row>
    <row r="720286" spans="1:1" x14ac:dyDescent="0.3">
      <c r="A720286" s="39"/>
    </row>
    <row r="720287" spans="1:1" x14ac:dyDescent="0.3">
      <c r="A720287" s="39"/>
    </row>
    <row r="720288" spans="1:1" x14ac:dyDescent="0.3">
      <c r="A720288" s="39"/>
    </row>
    <row r="720289" spans="1:1" x14ac:dyDescent="0.3">
      <c r="A720289" s="39"/>
    </row>
    <row r="720290" spans="1:1" x14ac:dyDescent="0.3">
      <c r="A720290" s="39"/>
    </row>
    <row r="720291" spans="1:1" x14ac:dyDescent="0.3">
      <c r="A720291" s="39"/>
    </row>
    <row r="720292" spans="1:1" x14ac:dyDescent="0.3">
      <c r="A720292" s="39"/>
    </row>
    <row r="720293" spans="1:1" x14ac:dyDescent="0.3">
      <c r="A720293" s="39"/>
    </row>
    <row r="720294" spans="1:1" x14ac:dyDescent="0.3">
      <c r="A720294" s="39"/>
    </row>
    <row r="720295" spans="1:1" x14ac:dyDescent="0.3">
      <c r="A720295" s="39"/>
    </row>
    <row r="720296" spans="1:1" x14ac:dyDescent="0.3">
      <c r="A720296" s="39"/>
    </row>
    <row r="720297" spans="1:1" x14ac:dyDescent="0.3">
      <c r="A720297" s="39"/>
    </row>
    <row r="720298" spans="1:1" x14ac:dyDescent="0.3">
      <c r="A720298" s="39"/>
    </row>
    <row r="720299" spans="1:1" x14ac:dyDescent="0.3">
      <c r="A720299" s="39"/>
    </row>
    <row r="720300" spans="1:1" x14ac:dyDescent="0.3">
      <c r="A720300" s="39"/>
    </row>
    <row r="720301" spans="1:1" x14ac:dyDescent="0.3">
      <c r="A720301" s="39"/>
    </row>
    <row r="720302" spans="1:1" x14ac:dyDescent="0.3">
      <c r="A720302" s="39"/>
    </row>
    <row r="720303" spans="1:1" x14ac:dyDescent="0.3">
      <c r="A720303" s="39"/>
    </row>
    <row r="720304" spans="1:1" x14ac:dyDescent="0.3">
      <c r="A720304" s="39"/>
    </row>
    <row r="720305" spans="1:1" x14ac:dyDescent="0.3">
      <c r="A720305" s="39"/>
    </row>
    <row r="720306" spans="1:1" x14ac:dyDescent="0.3">
      <c r="A720306" s="39"/>
    </row>
    <row r="720307" spans="1:1" x14ac:dyDescent="0.3">
      <c r="A720307" s="39"/>
    </row>
    <row r="720308" spans="1:1" x14ac:dyDescent="0.3">
      <c r="A720308" s="39"/>
    </row>
    <row r="720309" spans="1:1" x14ac:dyDescent="0.3">
      <c r="A720309" s="39"/>
    </row>
    <row r="720310" spans="1:1" x14ac:dyDescent="0.3">
      <c r="A720310" s="39"/>
    </row>
    <row r="720311" spans="1:1" x14ac:dyDescent="0.3">
      <c r="A720311" s="39"/>
    </row>
    <row r="720312" spans="1:1" x14ac:dyDescent="0.3">
      <c r="A720312" s="39"/>
    </row>
    <row r="720313" spans="1:1" x14ac:dyDescent="0.3">
      <c r="A720313" s="39"/>
    </row>
    <row r="720314" spans="1:1" x14ac:dyDescent="0.3">
      <c r="A720314" s="39"/>
    </row>
    <row r="720315" spans="1:1" x14ac:dyDescent="0.3">
      <c r="A720315" s="39"/>
    </row>
    <row r="720316" spans="1:1" x14ac:dyDescent="0.3">
      <c r="A720316" s="39"/>
    </row>
    <row r="720317" spans="1:1" x14ac:dyDescent="0.3">
      <c r="A720317" s="39"/>
    </row>
    <row r="720318" spans="1:1" x14ac:dyDescent="0.3">
      <c r="A720318" s="39"/>
    </row>
    <row r="720319" spans="1:1" x14ac:dyDescent="0.3">
      <c r="A720319" s="39"/>
    </row>
    <row r="720320" spans="1:1" x14ac:dyDescent="0.3">
      <c r="A720320" s="39"/>
    </row>
    <row r="720321" spans="1:1" x14ac:dyDescent="0.3">
      <c r="A720321" s="39"/>
    </row>
    <row r="720322" spans="1:1" x14ac:dyDescent="0.3">
      <c r="A720322" s="39"/>
    </row>
    <row r="720323" spans="1:1" x14ac:dyDescent="0.3">
      <c r="A720323" s="39"/>
    </row>
    <row r="720324" spans="1:1" x14ac:dyDescent="0.3">
      <c r="A720324" s="39"/>
    </row>
    <row r="720325" spans="1:1" x14ac:dyDescent="0.3">
      <c r="A720325" s="39"/>
    </row>
    <row r="720326" spans="1:1" x14ac:dyDescent="0.3">
      <c r="A720326" s="39"/>
    </row>
    <row r="720327" spans="1:1" x14ac:dyDescent="0.3">
      <c r="A720327" s="39"/>
    </row>
    <row r="720328" spans="1:1" x14ac:dyDescent="0.3">
      <c r="A720328" s="39"/>
    </row>
    <row r="720329" spans="1:1" x14ac:dyDescent="0.3">
      <c r="A720329" s="39"/>
    </row>
    <row r="720330" spans="1:1" x14ac:dyDescent="0.3">
      <c r="A720330" s="39"/>
    </row>
    <row r="720331" spans="1:1" x14ac:dyDescent="0.3">
      <c r="A720331" s="39"/>
    </row>
    <row r="720332" spans="1:1" x14ac:dyDescent="0.3">
      <c r="A720332" s="39"/>
    </row>
    <row r="720333" spans="1:1" x14ac:dyDescent="0.3">
      <c r="A720333" s="39"/>
    </row>
    <row r="720334" spans="1:1" x14ac:dyDescent="0.3">
      <c r="A720334" s="39"/>
    </row>
    <row r="720335" spans="1:1" x14ac:dyDescent="0.3">
      <c r="A720335" s="39"/>
    </row>
    <row r="720336" spans="1:1" x14ac:dyDescent="0.3">
      <c r="A720336" s="39"/>
    </row>
    <row r="720337" spans="1:1" x14ac:dyDescent="0.3">
      <c r="A720337" s="39"/>
    </row>
    <row r="720338" spans="1:1" x14ac:dyDescent="0.3">
      <c r="A720338" s="39"/>
    </row>
    <row r="720339" spans="1:1" x14ac:dyDescent="0.3">
      <c r="A720339" s="39"/>
    </row>
    <row r="720340" spans="1:1" x14ac:dyDescent="0.3">
      <c r="A720340" s="39"/>
    </row>
    <row r="720341" spans="1:1" x14ac:dyDescent="0.3">
      <c r="A720341" s="39"/>
    </row>
    <row r="720342" spans="1:1" x14ac:dyDescent="0.3">
      <c r="A720342" s="39"/>
    </row>
    <row r="720343" spans="1:1" x14ac:dyDescent="0.3">
      <c r="A720343" s="39"/>
    </row>
    <row r="720344" spans="1:1" x14ac:dyDescent="0.3">
      <c r="A720344" s="39"/>
    </row>
    <row r="720345" spans="1:1" x14ac:dyDescent="0.3">
      <c r="A720345" s="39"/>
    </row>
    <row r="720346" spans="1:1" x14ac:dyDescent="0.3">
      <c r="A720346" s="39"/>
    </row>
    <row r="720347" spans="1:1" x14ac:dyDescent="0.3">
      <c r="A720347" s="39"/>
    </row>
    <row r="720348" spans="1:1" x14ac:dyDescent="0.3">
      <c r="A720348" s="39"/>
    </row>
    <row r="720349" spans="1:1" x14ac:dyDescent="0.3">
      <c r="A720349" s="39"/>
    </row>
    <row r="720350" spans="1:1" x14ac:dyDescent="0.3">
      <c r="A720350" s="39"/>
    </row>
    <row r="720351" spans="1:1" x14ac:dyDescent="0.3">
      <c r="A720351" s="39"/>
    </row>
    <row r="720352" spans="1:1" x14ac:dyDescent="0.3">
      <c r="A720352" s="39"/>
    </row>
    <row r="720353" spans="1:1" x14ac:dyDescent="0.3">
      <c r="A720353" s="39"/>
    </row>
    <row r="720354" spans="1:1" x14ac:dyDescent="0.3">
      <c r="A720354" s="39"/>
    </row>
    <row r="720355" spans="1:1" x14ac:dyDescent="0.3">
      <c r="A720355" s="39"/>
    </row>
    <row r="720356" spans="1:1" x14ac:dyDescent="0.3">
      <c r="A720356" s="39"/>
    </row>
    <row r="720357" spans="1:1" x14ac:dyDescent="0.3">
      <c r="A720357" s="39"/>
    </row>
    <row r="720358" spans="1:1" x14ac:dyDescent="0.3">
      <c r="A720358" s="39"/>
    </row>
    <row r="720359" spans="1:1" x14ac:dyDescent="0.3">
      <c r="A720359" s="39"/>
    </row>
    <row r="720360" spans="1:1" x14ac:dyDescent="0.3">
      <c r="A720360" s="39"/>
    </row>
    <row r="720361" spans="1:1" x14ac:dyDescent="0.3">
      <c r="A720361" s="39"/>
    </row>
    <row r="720362" spans="1:1" x14ac:dyDescent="0.3">
      <c r="A720362" s="39"/>
    </row>
    <row r="720363" spans="1:1" x14ac:dyDescent="0.3">
      <c r="A720363" s="39"/>
    </row>
    <row r="720364" spans="1:1" x14ac:dyDescent="0.3">
      <c r="A720364" s="39"/>
    </row>
    <row r="720365" spans="1:1" x14ac:dyDescent="0.3">
      <c r="A720365" s="39"/>
    </row>
    <row r="720366" spans="1:1" x14ac:dyDescent="0.3">
      <c r="A720366" s="39"/>
    </row>
    <row r="720367" spans="1:1" x14ac:dyDescent="0.3">
      <c r="A720367" s="39"/>
    </row>
    <row r="720368" spans="1:1" x14ac:dyDescent="0.3">
      <c r="A720368" s="39"/>
    </row>
    <row r="720369" spans="1:1" x14ac:dyDescent="0.3">
      <c r="A720369" s="39"/>
    </row>
    <row r="720370" spans="1:1" x14ac:dyDescent="0.3">
      <c r="A720370" s="39"/>
    </row>
    <row r="720371" spans="1:1" x14ac:dyDescent="0.3">
      <c r="A720371" s="39"/>
    </row>
    <row r="720372" spans="1:1" x14ac:dyDescent="0.3">
      <c r="A720372" s="39"/>
    </row>
    <row r="720373" spans="1:1" x14ac:dyDescent="0.3">
      <c r="A720373" s="39"/>
    </row>
    <row r="720374" spans="1:1" x14ac:dyDescent="0.3">
      <c r="A720374" s="39"/>
    </row>
    <row r="720375" spans="1:1" x14ac:dyDescent="0.3">
      <c r="A720375" s="39"/>
    </row>
    <row r="720376" spans="1:1" x14ac:dyDescent="0.3">
      <c r="A720376" s="39"/>
    </row>
    <row r="720377" spans="1:1" x14ac:dyDescent="0.3">
      <c r="A720377" s="39"/>
    </row>
    <row r="720378" spans="1:1" x14ac:dyDescent="0.3">
      <c r="A720378" s="39"/>
    </row>
    <row r="720379" spans="1:1" x14ac:dyDescent="0.3">
      <c r="A720379" s="39"/>
    </row>
    <row r="720380" spans="1:1" x14ac:dyDescent="0.3">
      <c r="A720380" s="39"/>
    </row>
    <row r="720381" spans="1:1" x14ac:dyDescent="0.3">
      <c r="A720381" s="39"/>
    </row>
    <row r="720382" spans="1:1" x14ac:dyDescent="0.3">
      <c r="A720382" s="39"/>
    </row>
    <row r="720383" spans="1:1" x14ac:dyDescent="0.3">
      <c r="A720383" s="39"/>
    </row>
    <row r="720384" spans="1:1" x14ac:dyDescent="0.3">
      <c r="A720384" s="39"/>
    </row>
    <row r="720385" spans="1:1" x14ac:dyDescent="0.3">
      <c r="A720385" s="39"/>
    </row>
    <row r="720386" spans="1:1" x14ac:dyDescent="0.3">
      <c r="A720386" s="39"/>
    </row>
    <row r="720387" spans="1:1" x14ac:dyDescent="0.3">
      <c r="A720387" s="39"/>
    </row>
    <row r="720388" spans="1:1" x14ac:dyDescent="0.3">
      <c r="A720388" s="39"/>
    </row>
    <row r="720389" spans="1:1" x14ac:dyDescent="0.3">
      <c r="A720389" s="39"/>
    </row>
    <row r="720390" spans="1:1" x14ac:dyDescent="0.3">
      <c r="A720390" s="39"/>
    </row>
    <row r="720391" spans="1:1" x14ac:dyDescent="0.3">
      <c r="A720391" s="39"/>
    </row>
    <row r="720392" spans="1:1" x14ac:dyDescent="0.3">
      <c r="A720392" s="39"/>
    </row>
    <row r="720393" spans="1:1" x14ac:dyDescent="0.3">
      <c r="A720393" s="39"/>
    </row>
    <row r="720394" spans="1:1" x14ac:dyDescent="0.3">
      <c r="A720394" s="39"/>
    </row>
    <row r="720395" spans="1:1" x14ac:dyDescent="0.3">
      <c r="A720395" s="39"/>
    </row>
    <row r="720396" spans="1:1" x14ac:dyDescent="0.3">
      <c r="A720396" s="39"/>
    </row>
    <row r="720397" spans="1:1" x14ac:dyDescent="0.3">
      <c r="A720397" s="39"/>
    </row>
    <row r="720398" spans="1:1" x14ac:dyDescent="0.3">
      <c r="A720398" s="39"/>
    </row>
    <row r="720399" spans="1:1" x14ac:dyDescent="0.3">
      <c r="A720399" s="39"/>
    </row>
    <row r="720400" spans="1:1" x14ac:dyDescent="0.3">
      <c r="A720400" s="39"/>
    </row>
    <row r="720401" spans="1:1" x14ac:dyDescent="0.3">
      <c r="A720401" s="39"/>
    </row>
    <row r="720402" spans="1:1" x14ac:dyDescent="0.3">
      <c r="A720402" s="39"/>
    </row>
    <row r="720403" spans="1:1" x14ac:dyDescent="0.3">
      <c r="A720403" s="39"/>
    </row>
    <row r="720404" spans="1:1" x14ac:dyDescent="0.3">
      <c r="A720404" s="39"/>
    </row>
    <row r="720405" spans="1:1" x14ac:dyDescent="0.3">
      <c r="A720405" s="39"/>
    </row>
    <row r="720406" spans="1:1" x14ac:dyDescent="0.3">
      <c r="A720406" s="39"/>
    </row>
    <row r="720407" spans="1:1" x14ac:dyDescent="0.3">
      <c r="A720407" s="39"/>
    </row>
    <row r="720408" spans="1:1" x14ac:dyDescent="0.3">
      <c r="A720408" s="39"/>
    </row>
    <row r="720409" spans="1:1" x14ac:dyDescent="0.3">
      <c r="A720409" s="39"/>
    </row>
    <row r="720410" spans="1:1" x14ac:dyDescent="0.3">
      <c r="A720410" s="39"/>
    </row>
    <row r="720411" spans="1:1" x14ac:dyDescent="0.3">
      <c r="A720411" s="39"/>
    </row>
    <row r="720412" spans="1:1" x14ac:dyDescent="0.3">
      <c r="A720412" s="39"/>
    </row>
    <row r="720413" spans="1:1" x14ac:dyDescent="0.3">
      <c r="A720413" s="39"/>
    </row>
    <row r="720414" spans="1:1" x14ac:dyDescent="0.3">
      <c r="A720414" s="39"/>
    </row>
    <row r="720415" spans="1:1" x14ac:dyDescent="0.3">
      <c r="A720415" s="39"/>
    </row>
    <row r="720416" spans="1:1" x14ac:dyDescent="0.3">
      <c r="A720416" s="39"/>
    </row>
    <row r="720417" spans="1:1" x14ac:dyDescent="0.3">
      <c r="A720417" s="39"/>
    </row>
    <row r="720418" spans="1:1" x14ac:dyDescent="0.3">
      <c r="A720418" s="39"/>
    </row>
    <row r="720419" spans="1:1" x14ac:dyDescent="0.3">
      <c r="A720419" s="39"/>
    </row>
    <row r="720420" spans="1:1" x14ac:dyDescent="0.3">
      <c r="A720420" s="39"/>
    </row>
    <row r="720421" spans="1:1" x14ac:dyDescent="0.3">
      <c r="A720421" s="39"/>
    </row>
    <row r="720422" spans="1:1" x14ac:dyDescent="0.3">
      <c r="A720422" s="39"/>
    </row>
    <row r="720423" spans="1:1" x14ac:dyDescent="0.3">
      <c r="A720423" s="39"/>
    </row>
    <row r="720424" spans="1:1" x14ac:dyDescent="0.3">
      <c r="A720424" s="39"/>
    </row>
    <row r="720425" spans="1:1" x14ac:dyDescent="0.3">
      <c r="A720425" s="39"/>
    </row>
    <row r="720426" spans="1:1" x14ac:dyDescent="0.3">
      <c r="A720426" s="39"/>
    </row>
    <row r="720427" spans="1:1" x14ac:dyDescent="0.3">
      <c r="A720427" s="39"/>
    </row>
    <row r="720428" spans="1:1" x14ac:dyDescent="0.3">
      <c r="A720428" s="39"/>
    </row>
    <row r="720429" spans="1:1" x14ac:dyDescent="0.3">
      <c r="A720429" s="39"/>
    </row>
    <row r="720430" spans="1:1" x14ac:dyDescent="0.3">
      <c r="A720430" s="39"/>
    </row>
    <row r="720431" spans="1:1" x14ac:dyDescent="0.3">
      <c r="A720431" s="39"/>
    </row>
    <row r="720432" spans="1:1" x14ac:dyDescent="0.3">
      <c r="A720432" s="39"/>
    </row>
    <row r="720433" spans="1:1" x14ac:dyDescent="0.3">
      <c r="A720433" s="39"/>
    </row>
    <row r="720434" spans="1:1" x14ac:dyDescent="0.3">
      <c r="A720434" s="39"/>
    </row>
    <row r="720435" spans="1:1" x14ac:dyDescent="0.3">
      <c r="A720435" s="39"/>
    </row>
    <row r="720436" spans="1:1" x14ac:dyDescent="0.3">
      <c r="A720436" s="39"/>
    </row>
    <row r="720437" spans="1:1" x14ac:dyDescent="0.3">
      <c r="A720437" s="39"/>
    </row>
    <row r="720438" spans="1:1" x14ac:dyDescent="0.3">
      <c r="A720438" s="39"/>
    </row>
    <row r="720439" spans="1:1" x14ac:dyDescent="0.3">
      <c r="A720439" s="39"/>
    </row>
    <row r="720440" spans="1:1" x14ac:dyDescent="0.3">
      <c r="A720440" s="39"/>
    </row>
    <row r="720441" spans="1:1" x14ac:dyDescent="0.3">
      <c r="A720441" s="39"/>
    </row>
    <row r="720442" spans="1:1" x14ac:dyDescent="0.3">
      <c r="A720442" s="39"/>
    </row>
    <row r="720443" spans="1:1" x14ac:dyDescent="0.3">
      <c r="A720443" s="39"/>
    </row>
    <row r="720444" spans="1:1" x14ac:dyDescent="0.3">
      <c r="A720444" s="39"/>
    </row>
    <row r="720445" spans="1:1" x14ac:dyDescent="0.3">
      <c r="A720445" s="39"/>
    </row>
    <row r="720446" spans="1:1" x14ac:dyDescent="0.3">
      <c r="A720446" s="39"/>
    </row>
    <row r="720447" spans="1:1" x14ac:dyDescent="0.3">
      <c r="A720447" s="39"/>
    </row>
    <row r="720448" spans="1:1" x14ac:dyDescent="0.3">
      <c r="A720448" s="39"/>
    </row>
    <row r="720449" spans="1:1" x14ac:dyDescent="0.3">
      <c r="A720449" s="39"/>
    </row>
    <row r="720450" spans="1:1" x14ac:dyDescent="0.3">
      <c r="A720450" s="39"/>
    </row>
    <row r="720451" spans="1:1" x14ac:dyDescent="0.3">
      <c r="A720451" s="39"/>
    </row>
    <row r="720452" spans="1:1" x14ac:dyDescent="0.3">
      <c r="A720452" s="39"/>
    </row>
    <row r="720453" spans="1:1" x14ac:dyDescent="0.3">
      <c r="A720453" s="39"/>
    </row>
    <row r="720454" spans="1:1" x14ac:dyDescent="0.3">
      <c r="A720454" s="39"/>
    </row>
    <row r="720455" spans="1:1" x14ac:dyDescent="0.3">
      <c r="A720455" s="39"/>
    </row>
    <row r="720456" spans="1:1" x14ac:dyDescent="0.3">
      <c r="A720456" s="39"/>
    </row>
    <row r="720457" spans="1:1" x14ac:dyDescent="0.3">
      <c r="A720457" s="39"/>
    </row>
    <row r="720458" spans="1:1" x14ac:dyDescent="0.3">
      <c r="A720458" s="39"/>
    </row>
    <row r="720459" spans="1:1" x14ac:dyDescent="0.3">
      <c r="A720459" s="39"/>
    </row>
    <row r="720460" spans="1:1" x14ac:dyDescent="0.3">
      <c r="A720460" s="39"/>
    </row>
    <row r="720461" spans="1:1" x14ac:dyDescent="0.3">
      <c r="A720461" s="39"/>
    </row>
    <row r="720462" spans="1:1" x14ac:dyDescent="0.3">
      <c r="A720462" s="39"/>
    </row>
    <row r="720463" spans="1:1" x14ac:dyDescent="0.3">
      <c r="A720463" s="39"/>
    </row>
    <row r="720464" spans="1:1" x14ac:dyDescent="0.3">
      <c r="A720464" s="39"/>
    </row>
    <row r="720465" spans="1:1" x14ac:dyDescent="0.3">
      <c r="A720465" s="39"/>
    </row>
    <row r="720466" spans="1:1" x14ac:dyDescent="0.3">
      <c r="A720466" s="39"/>
    </row>
    <row r="720467" spans="1:1" x14ac:dyDescent="0.3">
      <c r="A720467" s="39"/>
    </row>
    <row r="720468" spans="1:1" x14ac:dyDescent="0.3">
      <c r="A720468" s="39"/>
    </row>
    <row r="720469" spans="1:1" x14ac:dyDescent="0.3">
      <c r="A720469" s="39"/>
    </row>
    <row r="720470" spans="1:1" x14ac:dyDescent="0.3">
      <c r="A720470" s="39"/>
    </row>
    <row r="720471" spans="1:1" x14ac:dyDescent="0.3">
      <c r="A720471" s="39"/>
    </row>
    <row r="720472" spans="1:1" x14ac:dyDescent="0.3">
      <c r="A720472" s="39"/>
    </row>
    <row r="720473" spans="1:1" x14ac:dyDescent="0.3">
      <c r="A720473" s="39"/>
    </row>
    <row r="720474" spans="1:1" x14ac:dyDescent="0.3">
      <c r="A720474" s="39"/>
    </row>
    <row r="720475" spans="1:1" x14ac:dyDescent="0.3">
      <c r="A720475" s="39"/>
    </row>
    <row r="720476" spans="1:1" x14ac:dyDescent="0.3">
      <c r="A720476" s="39"/>
    </row>
    <row r="720477" spans="1:1" x14ac:dyDescent="0.3">
      <c r="A720477" s="39"/>
    </row>
    <row r="720478" spans="1:1" x14ac:dyDescent="0.3">
      <c r="A720478" s="39"/>
    </row>
    <row r="720479" spans="1:1" x14ac:dyDescent="0.3">
      <c r="A720479" s="39"/>
    </row>
    <row r="720480" spans="1:1" x14ac:dyDescent="0.3">
      <c r="A720480" s="39"/>
    </row>
    <row r="720481" spans="1:1" x14ac:dyDescent="0.3">
      <c r="A720481" s="39"/>
    </row>
    <row r="720482" spans="1:1" x14ac:dyDescent="0.3">
      <c r="A720482" s="39"/>
    </row>
    <row r="720483" spans="1:1" x14ac:dyDescent="0.3">
      <c r="A720483" s="39"/>
    </row>
    <row r="720484" spans="1:1" x14ac:dyDescent="0.3">
      <c r="A720484" s="39"/>
    </row>
    <row r="720485" spans="1:1" x14ac:dyDescent="0.3">
      <c r="A720485" s="39"/>
    </row>
    <row r="720486" spans="1:1" x14ac:dyDescent="0.3">
      <c r="A720486" s="39"/>
    </row>
    <row r="720487" spans="1:1" x14ac:dyDescent="0.3">
      <c r="A720487" s="39"/>
    </row>
    <row r="720488" spans="1:1" x14ac:dyDescent="0.3">
      <c r="A720488" s="39"/>
    </row>
    <row r="720489" spans="1:1" x14ac:dyDescent="0.3">
      <c r="A720489" s="39"/>
    </row>
    <row r="720490" spans="1:1" x14ac:dyDescent="0.3">
      <c r="A720490" s="39"/>
    </row>
    <row r="720491" spans="1:1" x14ac:dyDescent="0.3">
      <c r="A720491" s="39"/>
    </row>
    <row r="720492" spans="1:1" x14ac:dyDescent="0.3">
      <c r="A720492" s="39"/>
    </row>
    <row r="720493" spans="1:1" x14ac:dyDescent="0.3">
      <c r="A720493" s="39"/>
    </row>
    <row r="720494" spans="1:1" x14ac:dyDescent="0.3">
      <c r="A720494" s="39"/>
    </row>
    <row r="720495" spans="1:1" x14ac:dyDescent="0.3">
      <c r="A720495" s="39"/>
    </row>
    <row r="720496" spans="1:1" x14ac:dyDescent="0.3">
      <c r="A720496" s="39"/>
    </row>
    <row r="720497" spans="1:1" x14ac:dyDescent="0.3">
      <c r="A720497" s="39"/>
    </row>
    <row r="720498" spans="1:1" x14ac:dyDescent="0.3">
      <c r="A720498" s="39"/>
    </row>
    <row r="720499" spans="1:1" x14ac:dyDescent="0.3">
      <c r="A720499" s="39"/>
    </row>
    <row r="720500" spans="1:1" x14ac:dyDescent="0.3">
      <c r="A720500" s="39"/>
    </row>
    <row r="720501" spans="1:1" x14ac:dyDescent="0.3">
      <c r="A720501" s="39"/>
    </row>
    <row r="720502" spans="1:1" x14ac:dyDescent="0.3">
      <c r="A720502" s="39"/>
    </row>
    <row r="720503" spans="1:1" x14ac:dyDescent="0.3">
      <c r="A720503" s="39"/>
    </row>
    <row r="720504" spans="1:1" x14ac:dyDescent="0.3">
      <c r="A720504" s="39"/>
    </row>
    <row r="720505" spans="1:1" x14ac:dyDescent="0.3">
      <c r="A720505" s="39"/>
    </row>
    <row r="720506" spans="1:1" x14ac:dyDescent="0.3">
      <c r="A720506" s="39"/>
    </row>
    <row r="720507" spans="1:1" x14ac:dyDescent="0.3">
      <c r="A720507" s="39"/>
    </row>
    <row r="720508" spans="1:1" x14ac:dyDescent="0.3">
      <c r="A720508" s="39"/>
    </row>
    <row r="720509" spans="1:1" x14ac:dyDescent="0.3">
      <c r="A720509" s="39"/>
    </row>
    <row r="720510" spans="1:1" x14ac:dyDescent="0.3">
      <c r="A720510" s="39"/>
    </row>
    <row r="720511" spans="1:1" x14ac:dyDescent="0.3">
      <c r="A720511" s="39"/>
    </row>
    <row r="720512" spans="1:1" x14ac:dyDescent="0.3">
      <c r="A720512" s="39"/>
    </row>
    <row r="720513" spans="1:1" x14ac:dyDescent="0.3">
      <c r="A720513" s="39"/>
    </row>
    <row r="720514" spans="1:1" x14ac:dyDescent="0.3">
      <c r="A720514" s="39"/>
    </row>
    <row r="720515" spans="1:1" x14ac:dyDescent="0.3">
      <c r="A720515" s="39"/>
    </row>
    <row r="720516" spans="1:1" x14ac:dyDescent="0.3">
      <c r="A720516" s="39"/>
    </row>
    <row r="720517" spans="1:1" x14ac:dyDescent="0.3">
      <c r="A720517" s="39"/>
    </row>
    <row r="720518" spans="1:1" x14ac:dyDescent="0.3">
      <c r="A720518" s="39"/>
    </row>
    <row r="720519" spans="1:1" x14ac:dyDescent="0.3">
      <c r="A720519" s="39"/>
    </row>
    <row r="720520" spans="1:1" x14ac:dyDescent="0.3">
      <c r="A720520" s="39"/>
    </row>
    <row r="720521" spans="1:1" x14ac:dyDescent="0.3">
      <c r="A720521" s="39"/>
    </row>
    <row r="720522" spans="1:1" x14ac:dyDescent="0.3">
      <c r="A720522" s="39"/>
    </row>
    <row r="720523" spans="1:1" x14ac:dyDescent="0.3">
      <c r="A720523" s="39"/>
    </row>
    <row r="720524" spans="1:1" x14ac:dyDescent="0.3">
      <c r="A720524" s="39"/>
    </row>
    <row r="720525" spans="1:1" x14ac:dyDescent="0.3">
      <c r="A720525" s="39"/>
    </row>
    <row r="720526" spans="1:1" x14ac:dyDescent="0.3">
      <c r="A720526" s="39"/>
    </row>
    <row r="720527" spans="1:1" x14ac:dyDescent="0.3">
      <c r="A720527" s="39"/>
    </row>
    <row r="720528" spans="1:1" x14ac:dyDescent="0.3">
      <c r="A720528" s="39"/>
    </row>
    <row r="720529" spans="1:1" x14ac:dyDescent="0.3">
      <c r="A720529" s="39"/>
    </row>
    <row r="720530" spans="1:1" x14ac:dyDescent="0.3">
      <c r="A720530" s="39"/>
    </row>
    <row r="720531" spans="1:1" x14ac:dyDescent="0.3">
      <c r="A720531" s="39"/>
    </row>
    <row r="720532" spans="1:1" x14ac:dyDescent="0.3">
      <c r="A720532" s="39"/>
    </row>
    <row r="720533" spans="1:1" x14ac:dyDescent="0.3">
      <c r="A720533" s="39"/>
    </row>
    <row r="720534" spans="1:1" x14ac:dyDescent="0.3">
      <c r="A720534" s="39"/>
    </row>
    <row r="720535" spans="1:1" x14ac:dyDescent="0.3">
      <c r="A720535" s="39"/>
    </row>
    <row r="720536" spans="1:1" x14ac:dyDescent="0.3">
      <c r="A720536" s="39"/>
    </row>
    <row r="720537" spans="1:1" x14ac:dyDescent="0.3">
      <c r="A720537" s="39"/>
    </row>
    <row r="720538" spans="1:1" x14ac:dyDescent="0.3">
      <c r="A720538" s="39"/>
    </row>
    <row r="720539" spans="1:1" x14ac:dyDescent="0.3">
      <c r="A720539" s="39"/>
    </row>
    <row r="720540" spans="1:1" x14ac:dyDescent="0.3">
      <c r="A720540" s="39"/>
    </row>
    <row r="720541" spans="1:1" x14ac:dyDescent="0.3">
      <c r="A720541" s="39"/>
    </row>
    <row r="720542" spans="1:1" x14ac:dyDescent="0.3">
      <c r="A720542" s="39"/>
    </row>
    <row r="720543" spans="1:1" x14ac:dyDescent="0.3">
      <c r="A720543" s="39"/>
    </row>
    <row r="720544" spans="1:1" x14ac:dyDescent="0.3">
      <c r="A720544" s="39"/>
    </row>
    <row r="720545" spans="1:1" x14ac:dyDescent="0.3">
      <c r="A720545" s="39"/>
    </row>
    <row r="720546" spans="1:1" x14ac:dyDescent="0.3">
      <c r="A720546" s="39"/>
    </row>
    <row r="720547" spans="1:1" x14ac:dyDescent="0.3">
      <c r="A720547" s="39"/>
    </row>
    <row r="720548" spans="1:1" x14ac:dyDescent="0.3">
      <c r="A720548" s="39"/>
    </row>
    <row r="720549" spans="1:1" x14ac:dyDescent="0.3">
      <c r="A720549" s="39"/>
    </row>
    <row r="720550" spans="1:1" x14ac:dyDescent="0.3">
      <c r="A720550" s="39"/>
    </row>
    <row r="720551" spans="1:1" x14ac:dyDescent="0.3">
      <c r="A720551" s="39"/>
    </row>
    <row r="720552" spans="1:1" x14ac:dyDescent="0.3">
      <c r="A720552" s="39"/>
    </row>
    <row r="720553" spans="1:1" x14ac:dyDescent="0.3">
      <c r="A720553" s="39"/>
    </row>
    <row r="720554" spans="1:1" x14ac:dyDescent="0.3">
      <c r="A720554" s="39"/>
    </row>
    <row r="720555" spans="1:1" x14ac:dyDescent="0.3">
      <c r="A720555" s="39"/>
    </row>
    <row r="720556" spans="1:1" x14ac:dyDescent="0.3">
      <c r="A720556" s="39"/>
    </row>
    <row r="720557" spans="1:1" x14ac:dyDescent="0.3">
      <c r="A720557" s="39"/>
    </row>
    <row r="720558" spans="1:1" x14ac:dyDescent="0.3">
      <c r="A720558" s="39"/>
    </row>
    <row r="720559" spans="1:1" x14ac:dyDescent="0.3">
      <c r="A720559" s="39"/>
    </row>
    <row r="720560" spans="1:1" x14ac:dyDescent="0.3">
      <c r="A720560" s="39"/>
    </row>
    <row r="720561" spans="1:1" x14ac:dyDescent="0.3">
      <c r="A720561" s="39"/>
    </row>
    <row r="720562" spans="1:1" x14ac:dyDescent="0.3">
      <c r="A720562" s="39"/>
    </row>
    <row r="720563" spans="1:1" x14ac:dyDescent="0.3">
      <c r="A720563" s="39"/>
    </row>
    <row r="720564" spans="1:1" x14ac:dyDescent="0.3">
      <c r="A720564" s="39"/>
    </row>
    <row r="720565" spans="1:1" x14ac:dyDescent="0.3">
      <c r="A720565" s="39"/>
    </row>
    <row r="720566" spans="1:1" x14ac:dyDescent="0.3">
      <c r="A720566" s="39"/>
    </row>
    <row r="720567" spans="1:1" x14ac:dyDescent="0.3">
      <c r="A720567" s="39"/>
    </row>
    <row r="720568" spans="1:1" x14ac:dyDescent="0.3">
      <c r="A720568" s="39"/>
    </row>
    <row r="720569" spans="1:1" x14ac:dyDescent="0.3">
      <c r="A720569" s="39"/>
    </row>
    <row r="720570" spans="1:1" x14ac:dyDescent="0.3">
      <c r="A720570" s="39"/>
    </row>
    <row r="720571" spans="1:1" x14ac:dyDescent="0.3">
      <c r="A720571" s="39"/>
    </row>
    <row r="720572" spans="1:1" x14ac:dyDescent="0.3">
      <c r="A720572" s="39"/>
    </row>
    <row r="720573" spans="1:1" x14ac:dyDescent="0.3">
      <c r="A720573" s="39"/>
    </row>
    <row r="720574" spans="1:1" x14ac:dyDescent="0.3">
      <c r="A720574" s="39"/>
    </row>
    <row r="720575" spans="1:1" x14ac:dyDescent="0.3">
      <c r="A720575" s="39"/>
    </row>
    <row r="720576" spans="1:1" x14ac:dyDescent="0.3">
      <c r="A720576" s="39"/>
    </row>
    <row r="720577" spans="1:1" x14ac:dyDescent="0.3">
      <c r="A720577" s="39"/>
    </row>
    <row r="720578" spans="1:1" x14ac:dyDescent="0.3">
      <c r="A720578" s="39"/>
    </row>
    <row r="720579" spans="1:1" x14ac:dyDescent="0.3">
      <c r="A720579" s="39"/>
    </row>
    <row r="720580" spans="1:1" x14ac:dyDescent="0.3">
      <c r="A720580" s="39"/>
    </row>
    <row r="720581" spans="1:1" x14ac:dyDescent="0.3">
      <c r="A720581" s="39"/>
    </row>
    <row r="720582" spans="1:1" x14ac:dyDescent="0.3">
      <c r="A720582" s="39"/>
    </row>
    <row r="720583" spans="1:1" x14ac:dyDescent="0.3">
      <c r="A720583" s="39"/>
    </row>
    <row r="720584" spans="1:1" x14ac:dyDescent="0.3">
      <c r="A720584" s="39"/>
    </row>
    <row r="720585" spans="1:1" x14ac:dyDescent="0.3">
      <c r="A720585" s="39"/>
    </row>
    <row r="720586" spans="1:1" x14ac:dyDescent="0.3">
      <c r="A720586" s="39"/>
    </row>
    <row r="720587" spans="1:1" x14ac:dyDescent="0.3">
      <c r="A720587" s="39"/>
    </row>
    <row r="720588" spans="1:1" x14ac:dyDescent="0.3">
      <c r="A720588" s="39"/>
    </row>
    <row r="720589" spans="1:1" x14ac:dyDescent="0.3">
      <c r="A720589" s="39"/>
    </row>
    <row r="720590" spans="1:1" x14ac:dyDescent="0.3">
      <c r="A720590" s="39"/>
    </row>
    <row r="720591" spans="1:1" x14ac:dyDescent="0.3">
      <c r="A720591" s="39"/>
    </row>
    <row r="720592" spans="1:1" x14ac:dyDescent="0.3">
      <c r="A720592" s="39"/>
    </row>
    <row r="720593" spans="1:1" x14ac:dyDescent="0.3">
      <c r="A720593" s="39"/>
    </row>
    <row r="720594" spans="1:1" x14ac:dyDescent="0.3">
      <c r="A720594" s="39"/>
    </row>
    <row r="720595" spans="1:1" x14ac:dyDescent="0.3">
      <c r="A720595" s="39"/>
    </row>
    <row r="720596" spans="1:1" x14ac:dyDescent="0.3">
      <c r="A720596" s="39"/>
    </row>
    <row r="720597" spans="1:1" x14ac:dyDescent="0.3">
      <c r="A720597" s="39"/>
    </row>
    <row r="720598" spans="1:1" x14ac:dyDescent="0.3">
      <c r="A720598" s="39"/>
    </row>
    <row r="720599" spans="1:1" x14ac:dyDescent="0.3">
      <c r="A720599" s="39"/>
    </row>
    <row r="720600" spans="1:1" x14ac:dyDescent="0.3">
      <c r="A720600" s="39"/>
    </row>
    <row r="720601" spans="1:1" x14ac:dyDescent="0.3">
      <c r="A720601" s="39"/>
    </row>
    <row r="720602" spans="1:1" x14ac:dyDescent="0.3">
      <c r="A720602" s="39"/>
    </row>
    <row r="720603" spans="1:1" x14ac:dyDescent="0.3">
      <c r="A720603" s="39"/>
    </row>
    <row r="720604" spans="1:1" x14ac:dyDescent="0.3">
      <c r="A720604" s="39"/>
    </row>
    <row r="720605" spans="1:1" x14ac:dyDescent="0.3">
      <c r="A720605" s="39"/>
    </row>
    <row r="720606" spans="1:1" x14ac:dyDescent="0.3">
      <c r="A720606" s="39"/>
    </row>
    <row r="720607" spans="1:1" x14ac:dyDescent="0.3">
      <c r="A720607" s="39"/>
    </row>
    <row r="720608" spans="1:1" x14ac:dyDescent="0.3">
      <c r="A720608" s="39"/>
    </row>
    <row r="720609" spans="1:1" x14ac:dyDescent="0.3">
      <c r="A720609" s="39"/>
    </row>
    <row r="720610" spans="1:1" x14ac:dyDescent="0.3">
      <c r="A720610" s="39"/>
    </row>
    <row r="720611" spans="1:1" x14ac:dyDescent="0.3">
      <c r="A720611" s="39"/>
    </row>
    <row r="720612" spans="1:1" x14ac:dyDescent="0.3">
      <c r="A720612" s="39"/>
    </row>
    <row r="720613" spans="1:1" x14ac:dyDescent="0.3">
      <c r="A720613" s="39"/>
    </row>
    <row r="720614" spans="1:1" x14ac:dyDescent="0.3">
      <c r="A720614" s="39"/>
    </row>
    <row r="720615" spans="1:1" x14ac:dyDescent="0.3">
      <c r="A720615" s="39"/>
    </row>
    <row r="720616" spans="1:1" x14ac:dyDescent="0.3">
      <c r="A720616" s="39"/>
    </row>
    <row r="720617" spans="1:1" x14ac:dyDescent="0.3">
      <c r="A720617" s="39"/>
    </row>
    <row r="720618" spans="1:1" x14ac:dyDescent="0.3">
      <c r="A720618" s="39"/>
    </row>
    <row r="720619" spans="1:1" x14ac:dyDescent="0.3">
      <c r="A720619" s="39"/>
    </row>
    <row r="720620" spans="1:1" x14ac:dyDescent="0.3">
      <c r="A720620" s="39"/>
    </row>
    <row r="720621" spans="1:1" x14ac:dyDescent="0.3">
      <c r="A720621" s="39"/>
    </row>
    <row r="720622" spans="1:1" x14ac:dyDescent="0.3">
      <c r="A720622" s="39"/>
    </row>
    <row r="720623" spans="1:1" x14ac:dyDescent="0.3">
      <c r="A720623" s="39"/>
    </row>
    <row r="720624" spans="1:1" x14ac:dyDescent="0.3">
      <c r="A720624" s="39"/>
    </row>
    <row r="720625" spans="1:1" x14ac:dyDescent="0.3">
      <c r="A720625" s="39"/>
    </row>
    <row r="720626" spans="1:1" x14ac:dyDescent="0.3">
      <c r="A720626" s="39"/>
    </row>
    <row r="720627" spans="1:1" x14ac:dyDescent="0.3">
      <c r="A720627" s="39"/>
    </row>
    <row r="720628" spans="1:1" x14ac:dyDescent="0.3">
      <c r="A720628" s="39"/>
    </row>
    <row r="720629" spans="1:1" x14ac:dyDescent="0.3">
      <c r="A720629" s="39"/>
    </row>
    <row r="720630" spans="1:1" x14ac:dyDescent="0.3">
      <c r="A720630" s="39"/>
    </row>
    <row r="720631" spans="1:1" x14ac:dyDescent="0.3">
      <c r="A720631" s="39"/>
    </row>
    <row r="720632" spans="1:1" x14ac:dyDescent="0.3">
      <c r="A720632" s="39"/>
    </row>
    <row r="720633" spans="1:1" x14ac:dyDescent="0.3">
      <c r="A720633" s="39"/>
    </row>
    <row r="720634" spans="1:1" x14ac:dyDescent="0.3">
      <c r="A720634" s="39"/>
    </row>
    <row r="720635" spans="1:1" x14ac:dyDescent="0.3">
      <c r="A720635" s="39"/>
    </row>
    <row r="720636" spans="1:1" x14ac:dyDescent="0.3">
      <c r="A720636" s="39"/>
    </row>
    <row r="720637" spans="1:1" x14ac:dyDescent="0.3">
      <c r="A720637" s="39"/>
    </row>
    <row r="720638" spans="1:1" x14ac:dyDescent="0.3">
      <c r="A720638" s="39"/>
    </row>
    <row r="720639" spans="1:1" x14ac:dyDescent="0.3">
      <c r="A720639" s="39"/>
    </row>
    <row r="720640" spans="1:1" x14ac:dyDescent="0.3">
      <c r="A720640" s="39"/>
    </row>
    <row r="720641" spans="1:1" x14ac:dyDescent="0.3">
      <c r="A720641" s="39"/>
    </row>
    <row r="720642" spans="1:1" x14ac:dyDescent="0.3">
      <c r="A720642" s="39"/>
    </row>
    <row r="720643" spans="1:1" x14ac:dyDescent="0.3">
      <c r="A720643" s="39"/>
    </row>
    <row r="720644" spans="1:1" x14ac:dyDescent="0.3">
      <c r="A720644" s="39"/>
    </row>
    <row r="720645" spans="1:1" x14ac:dyDescent="0.3">
      <c r="A720645" s="39"/>
    </row>
    <row r="720646" spans="1:1" x14ac:dyDescent="0.3">
      <c r="A720646" s="39"/>
    </row>
    <row r="720647" spans="1:1" x14ac:dyDescent="0.3">
      <c r="A720647" s="39"/>
    </row>
    <row r="720648" spans="1:1" x14ac:dyDescent="0.3">
      <c r="A720648" s="39"/>
    </row>
    <row r="720649" spans="1:1" x14ac:dyDescent="0.3">
      <c r="A720649" s="39"/>
    </row>
    <row r="720650" spans="1:1" x14ac:dyDescent="0.3">
      <c r="A720650" s="39"/>
    </row>
    <row r="720651" spans="1:1" x14ac:dyDescent="0.3">
      <c r="A720651" s="39"/>
    </row>
    <row r="720652" spans="1:1" x14ac:dyDescent="0.3">
      <c r="A720652" s="39"/>
    </row>
    <row r="720653" spans="1:1" x14ac:dyDescent="0.3">
      <c r="A720653" s="39"/>
    </row>
    <row r="720654" spans="1:1" x14ac:dyDescent="0.3">
      <c r="A720654" s="39"/>
    </row>
    <row r="720655" spans="1:1" x14ac:dyDescent="0.3">
      <c r="A720655" s="39"/>
    </row>
    <row r="720656" spans="1:1" x14ac:dyDescent="0.3">
      <c r="A720656" s="39"/>
    </row>
    <row r="720657" spans="1:1" x14ac:dyDescent="0.3">
      <c r="A720657" s="39"/>
    </row>
    <row r="720658" spans="1:1" x14ac:dyDescent="0.3">
      <c r="A720658" s="39"/>
    </row>
    <row r="720659" spans="1:1" x14ac:dyDescent="0.3">
      <c r="A720659" s="39"/>
    </row>
    <row r="720660" spans="1:1" x14ac:dyDescent="0.3">
      <c r="A720660" s="39"/>
    </row>
    <row r="720661" spans="1:1" x14ac:dyDescent="0.3">
      <c r="A720661" s="39"/>
    </row>
    <row r="720662" spans="1:1" x14ac:dyDescent="0.3">
      <c r="A720662" s="39"/>
    </row>
    <row r="720663" spans="1:1" x14ac:dyDescent="0.3">
      <c r="A720663" s="39"/>
    </row>
    <row r="720664" spans="1:1" x14ac:dyDescent="0.3">
      <c r="A720664" s="39"/>
    </row>
    <row r="720665" spans="1:1" x14ac:dyDescent="0.3">
      <c r="A720665" s="39"/>
    </row>
    <row r="720666" spans="1:1" x14ac:dyDescent="0.3">
      <c r="A720666" s="39"/>
    </row>
    <row r="720667" spans="1:1" x14ac:dyDescent="0.3">
      <c r="A720667" s="39"/>
    </row>
    <row r="720668" spans="1:1" x14ac:dyDescent="0.3">
      <c r="A720668" s="39"/>
    </row>
    <row r="720669" spans="1:1" x14ac:dyDescent="0.3">
      <c r="A720669" s="39"/>
    </row>
    <row r="720670" spans="1:1" x14ac:dyDescent="0.3">
      <c r="A720670" s="39"/>
    </row>
    <row r="720671" spans="1:1" x14ac:dyDescent="0.3">
      <c r="A720671" s="39"/>
    </row>
    <row r="720672" spans="1:1" x14ac:dyDescent="0.3">
      <c r="A720672" s="39"/>
    </row>
    <row r="720673" spans="1:1" x14ac:dyDescent="0.3">
      <c r="A720673" s="39"/>
    </row>
    <row r="720674" spans="1:1" x14ac:dyDescent="0.3">
      <c r="A720674" s="39"/>
    </row>
    <row r="720675" spans="1:1" x14ac:dyDescent="0.3">
      <c r="A720675" s="39"/>
    </row>
    <row r="720676" spans="1:1" x14ac:dyDescent="0.3">
      <c r="A720676" s="39"/>
    </row>
    <row r="720677" spans="1:1" x14ac:dyDescent="0.3">
      <c r="A720677" s="39"/>
    </row>
    <row r="720678" spans="1:1" x14ac:dyDescent="0.3">
      <c r="A720678" s="39"/>
    </row>
    <row r="720679" spans="1:1" x14ac:dyDescent="0.3">
      <c r="A720679" s="39"/>
    </row>
    <row r="720680" spans="1:1" x14ac:dyDescent="0.3">
      <c r="A720680" s="39"/>
    </row>
    <row r="720681" spans="1:1" x14ac:dyDescent="0.3">
      <c r="A720681" s="39"/>
    </row>
    <row r="720682" spans="1:1" x14ac:dyDescent="0.3">
      <c r="A720682" s="39"/>
    </row>
    <row r="720683" spans="1:1" x14ac:dyDescent="0.3">
      <c r="A720683" s="39"/>
    </row>
    <row r="720684" spans="1:1" x14ac:dyDescent="0.3">
      <c r="A720684" s="39"/>
    </row>
    <row r="720685" spans="1:1" x14ac:dyDescent="0.3">
      <c r="A720685" s="39"/>
    </row>
    <row r="720686" spans="1:1" x14ac:dyDescent="0.3">
      <c r="A720686" s="39"/>
    </row>
    <row r="720687" spans="1:1" x14ac:dyDescent="0.3">
      <c r="A720687" s="39"/>
    </row>
    <row r="720688" spans="1:1" x14ac:dyDescent="0.3">
      <c r="A720688" s="39"/>
    </row>
    <row r="720689" spans="1:1" x14ac:dyDescent="0.3">
      <c r="A720689" s="39"/>
    </row>
    <row r="720690" spans="1:1" x14ac:dyDescent="0.3">
      <c r="A720690" s="39"/>
    </row>
    <row r="720691" spans="1:1" x14ac:dyDescent="0.3">
      <c r="A720691" s="39"/>
    </row>
    <row r="720692" spans="1:1" x14ac:dyDescent="0.3">
      <c r="A720692" s="39"/>
    </row>
    <row r="720693" spans="1:1" x14ac:dyDescent="0.3">
      <c r="A720693" s="39"/>
    </row>
    <row r="720694" spans="1:1" x14ac:dyDescent="0.3">
      <c r="A720694" s="39"/>
    </row>
    <row r="720695" spans="1:1" x14ac:dyDescent="0.3">
      <c r="A720695" s="39"/>
    </row>
    <row r="720696" spans="1:1" x14ac:dyDescent="0.3">
      <c r="A720696" s="39"/>
    </row>
    <row r="720697" spans="1:1" x14ac:dyDescent="0.3">
      <c r="A720697" s="39"/>
    </row>
    <row r="720698" spans="1:1" x14ac:dyDescent="0.3">
      <c r="A720698" s="39"/>
    </row>
    <row r="720699" spans="1:1" x14ac:dyDescent="0.3">
      <c r="A720699" s="39"/>
    </row>
    <row r="720700" spans="1:1" x14ac:dyDescent="0.3">
      <c r="A720700" s="39"/>
    </row>
    <row r="720701" spans="1:1" x14ac:dyDescent="0.3">
      <c r="A720701" s="39"/>
    </row>
    <row r="720702" spans="1:1" x14ac:dyDescent="0.3">
      <c r="A720702" s="39"/>
    </row>
    <row r="720703" spans="1:1" x14ac:dyDescent="0.3">
      <c r="A720703" s="39"/>
    </row>
    <row r="720704" spans="1:1" x14ac:dyDescent="0.3">
      <c r="A720704" s="39"/>
    </row>
    <row r="720705" spans="1:1" x14ac:dyDescent="0.3">
      <c r="A720705" s="39"/>
    </row>
    <row r="720706" spans="1:1" x14ac:dyDescent="0.3">
      <c r="A720706" s="39"/>
    </row>
    <row r="720707" spans="1:1" x14ac:dyDescent="0.3">
      <c r="A720707" s="39"/>
    </row>
    <row r="720708" spans="1:1" x14ac:dyDescent="0.3">
      <c r="A720708" s="39"/>
    </row>
    <row r="720709" spans="1:1" x14ac:dyDescent="0.3">
      <c r="A720709" s="39"/>
    </row>
    <row r="720710" spans="1:1" x14ac:dyDescent="0.3">
      <c r="A720710" s="39"/>
    </row>
    <row r="720711" spans="1:1" x14ac:dyDescent="0.3">
      <c r="A720711" s="39"/>
    </row>
    <row r="720712" spans="1:1" x14ac:dyDescent="0.3">
      <c r="A720712" s="39"/>
    </row>
    <row r="720713" spans="1:1" x14ac:dyDescent="0.3">
      <c r="A720713" s="39"/>
    </row>
    <row r="720714" spans="1:1" x14ac:dyDescent="0.3">
      <c r="A720714" s="39"/>
    </row>
    <row r="720715" spans="1:1" x14ac:dyDescent="0.3">
      <c r="A720715" s="39"/>
    </row>
    <row r="720716" spans="1:1" x14ac:dyDescent="0.3">
      <c r="A720716" s="39"/>
    </row>
    <row r="720717" spans="1:1" x14ac:dyDescent="0.3">
      <c r="A720717" s="39"/>
    </row>
    <row r="720718" spans="1:1" x14ac:dyDescent="0.3">
      <c r="A720718" s="39"/>
    </row>
    <row r="720719" spans="1:1" x14ac:dyDescent="0.3">
      <c r="A720719" s="39"/>
    </row>
    <row r="720720" spans="1:1" x14ac:dyDescent="0.3">
      <c r="A720720" s="39"/>
    </row>
    <row r="720721" spans="1:1" x14ac:dyDescent="0.3">
      <c r="A720721" s="39"/>
    </row>
    <row r="720722" spans="1:1" x14ac:dyDescent="0.3">
      <c r="A720722" s="39"/>
    </row>
    <row r="720723" spans="1:1" x14ac:dyDescent="0.3">
      <c r="A720723" s="39"/>
    </row>
    <row r="720724" spans="1:1" x14ac:dyDescent="0.3">
      <c r="A720724" s="39"/>
    </row>
    <row r="720725" spans="1:1" x14ac:dyDescent="0.3">
      <c r="A720725" s="39"/>
    </row>
    <row r="720726" spans="1:1" x14ac:dyDescent="0.3">
      <c r="A720726" s="39"/>
    </row>
    <row r="720727" spans="1:1" x14ac:dyDescent="0.3">
      <c r="A720727" s="39"/>
    </row>
    <row r="720728" spans="1:1" x14ac:dyDescent="0.3">
      <c r="A720728" s="39"/>
    </row>
    <row r="720729" spans="1:1" x14ac:dyDescent="0.3">
      <c r="A720729" s="39"/>
    </row>
    <row r="720730" spans="1:1" x14ac:dyDescent="0.3">
      <c r="A720730" s="39"/>
    </row>
    <row r="720731" spans="1:1" x14ac:dyDescent="0.3">
      <c r="A720731" s="39"/>
    </row>
    <row r="720732" spans="1:1" x14ac:dyDescent="0.3">
      <c r="A720732" s="39"/>
    </row>
    <row r="720733" spans="1:1" x14ac:dyDescent="0.3">
      <c r="A720733" s="39"/>
    </row>
    <row r="720734" spans="1:1" x14ac:dyDescent="0.3">
      <c r="A720734" s="39"/>
    </row>
    <row r="720735" spans="1:1" x14ac:dyDescent="0.3">
      <c r="A720735" s="39"/>
    </row>
    <row r="720736" spans="1:1" x14ac:dyDescent="0.3">
      <c r="A720736" s="39"/>
    </row>
    <row r="720737" spans="1:1" x14ac:dyDescent="0.3">
      <c r="A720737" s="39"/>
    </row>
    <row r="720738" spans="1:1" x14ac:dyDescent="0.3">
      <c r="A720738" s="39"/>
    </row>
    <row r="720739" spans="1:1" x14ac:dyDescent="0.3">
      <c r="A720739" s="39"/>
    </row>
    <row r="720740" spans="1:1" x14ac:dyDescent="0.3">
      <c r="A720740" s="39"/>
    </row>
    <row r="720741" spans="1:1" x14ac:dyDescent="0.3">
      <c r="A720741" s="39"/>
    </row>
    <row r="720742" spans="1:1" x14ac:dyDescent="0.3">
      <c r="A720742" s="39"/>
    </row>
    <row r="720743" spans="1:1" x14ac:dyDescent="0.3">
      <c r="A720743" s="39"/>
    </row>
    <row r="720744" spans="1:1" x14ac:dyDescent="0.3">
      <c r="A720744" s="39"/>
    </row>
    <row r="720745" spans="1:1" x14ac:dyDescent="0.3">
      <c r="A720745" s="39"/>
    </row>
    <row r="720746" spans="1:1" x14ac:dyDescent="0.3">
      <c r="A720746" s="39"/>
    </row>
    <row r="720747" spans="1:1" x14ac:dyDescent="0.3">
      <c r="A720747" s="39"/>
    </row>
    <row r="720748" spans="1:1" x14ac:dyDescent="0.3">
      <c r="A720748" s="39"/>
    </row>
    <row r="720749" spans="1:1" x14ac:dyDescent="0.3">
      <c r="A720749" s="39"/>
    </row>
    <row r="720750" spans="1:1" x14ac:dyDescent="0.3">
      <c r="A720750" s="39"/>
    </row>
    <row r="720751" spans="1:1" x14ac:dyDescent="0.3">
      <c r="A720751" s="39"/>
    </row>
    <row r="720752" spans="1:1" x14ac:dyDescent="0.3">
      <c r="A720752" s="39"/>
    </row>
    <row r="720753" spans="1:1" x14ac:dyDescent="0.3">
      <c r="A720753" s="39"/>
    </row>
    <row r="720754" spans="1:1" x14ac:dyDescent="0.3">
      <c r="A720754" s="39"/>
    </row>
    <row r="720755" spans="1:1" x14ac:dyDescent="0.3">
      <c r="A720755" s="39"/>
    </row>
    <row r="720756" spans="1:1" x14ac:dyDescent="0.3">
      <c r="A720756" s="39"/>
    </row>
    <row r="720757" spans="1:1" x14ac:dyDescent="0.3">
      <c r="A720757" s="39"/>
    </row>
    <row r="720758" spans="1:1" x14ac:dyDescent="0.3">
      <c r="A720758" s="39"/>
    </row>
    <row r="720759" spans="1:1" x14ac:dyDescent="0.3">
      <c r="A720759" s="39"/>
    </row>
    <row r="720760" spans="1:1" x14ac:dyDescent="0.3">
      <c r="A720760" s="39"/>
    </row>
    <row r="720761" spans="1:1" x14ac:dyDescent="0.3">
      <c r="A720761" s="39"/>
    </row>
    <row r="720762" spans="1:1" x14ac:dyDescent="0.3">
      <c r="A720762" s="39"/>
    </row>
    <row r="720763" spans="1:1" x14ac:dyDescent="0.3">
      <c r="A720763" s="39"/>
    </row>
    <row r="720764" spans="1:1" x14ac:dyDescent="0.3">
      <c r="A720764" s="39"/>
    </row>
    <row r="720765" spans="1:1" x14ac:dyDescent="0.3">
      <c r="A720765" s="39"/>
    </row>
    <row r="720766" spans="1:1" x14ac:dyDescent="0.3">
      <c r="A720766" s="39"/>
    </row>
    <row r="720767" spans="1:1" x14ac:dyDescent="0.3">
      <c r="A720767" s="39"/>
    </row>
    <row r="720768" spans="1:1" x14ac:dyDescent="0.3">
      <c r="A720768" s="39"/>
    </row>
    <row r="720769" spans="1:1" x14ac:dyDescent="0.3">
      <c r="A720769" s="39"/>
    </row>
    <row r="720770" spans="1:1" x14ac:dyDescent="0.3">
      <c r="A720770" s="39"/>
    </row>
    <row r="720771" spans="1:1" x14ac:dyDescent="0.3">
      <c r="A720771" s="39"/>
    </row>
    <row r="720772" spans="1:1" x14ac:dyDescent="0.3">
      <c r="A720772" s="39"/>
    </row>
    <row r="720773" spans="1:1" x14ac:dyDescent="0.3">
      <c r="A720773" s="39"/>
    </row>
    <row r="720774" spans="1:1" x14ac:dyDescent="0.3">
      <c r="A720774" s="39"/>
    </row>
    <row r="720775" spans="1:1" x14ac:dyDescent="0.3">
      <c r="A720775" s="39"/>
    </row>
    <row r="720776" spans="1:1" x14ac:dyDescent="0.3">
      <c r="A720776" s="39"/>
    </row>
    <row r="720777" spans="1:1" x14ac:dyDescent="0.3">
      <c r="A720777" s="39"/>
    </row>
    <row r="720778" spans="1:1" x14ac:dyDescent="0.3">
      <c r="A720778" s="39"/>
    </row>
    <row r="720779" spans="1:1" x14ac:dyDescent="0.3">
      <c r="A720779" s="39"/>
    </row>
    <row r="720780" spans="1:1" x14ac:dyDescent="0.3">
      <c r="A720780" s="39"/>
    </row>
    <row r="720781" spans="1:1" x14ac:dyDescent="0.3">
      <c r="A720781" s="39"/>
    </row>
    <row r="720782" spans="1:1" x14ac:dyDescent="0.3">
      <c r="A720782" s="39"/>
    </row>
    <row r="720783" spans="1:1" x14ac:dyDescent="0.3">
      <c r="A720783" s="39"/>
    </row>
    <row r="720784" spans="1:1" x14ac:dyDescent="0.3">
      <c r="A720784" s="39"/>
    </row>
    <row r="720785" spans="1:1" x14ac:dyDescent="0.3">
      <c r="A720785" s="39"/>
    </row>
    <row r="720786" spans="1:1" x14ac:dyDescent="0.3">
      <c r="A720786" s="39"/>
    </row>
    <row r="720787" spans="1:1" x14ac:dyDescent="0.3">
      <c r="A720787" s="39"/>
    </row>
    <row r="720788" spans="1:1" x14ac:dyDescent="0.3">
      <c r="A720788" s="39"/>
    </row>
    <row r="720789" spans="1:1" x14ac:dyDescent="0.3">
      <c r="A720789" s="39"/>
    </row>
    <row r="720790" spans="1:1" x14ac:dyDescent="0.3">
      <c r="A720790" s="39"/>
    </row>
    <row r="720791" spans="1:1" x14ac:dyDescent="0.3">
      <c r="A720791" s="39"/>
    </row>
    <row r="720792" spans="1:1" x14ac:dyDescent="0.3">
      <c r="A720792" s="39"/>
    </row>
    <row r="720793" spans="1:1" x14ac:dyDescent="0.3">
      <c r="A720793" s="39"/>
    </row>
    <row r="720794" spans="1:1" x14ac:dyDescent="0.3">
      <c r="A720794" s="39"/>
    </row>
    <row r="720795" spans="1:1" x14ac:dyDescent="0.3">
      <c r="A720795" s="39"/>
    </row>
    <row r="720796" spans="1:1" x14ac:dyDescent="0.3">
      <c r="A720796" s="39"/>
    </row>
    <row r="720797" spans="1:1" x14ac:dyDescent="0.3">
      <c r="A720797" s="39"/>
    </row>
    <row r="720798" spans="1:1" x14ac:dyDescent="0.3">
      <c r="A720798" s="39"/>
    </row>
    <row r="720799" spans="1:1" x14ac:dyDescent="0.3">
      <c r="A720799" s="39"/>
    </row>
    <row r="720800" spans="1:1" x14ac:dyDescent="0.3">
      <c r="A720800" s="39"/>
    </row>
    <row r="720801" spans="1:1" x14ac:dyDescent="0.3">
      <c r="A720801" s="39"/>
    </row>
    <row r="720802" spans="1:1" x14ac:dyDescent="0.3">
      <c r="A720802" s="39"/>
    </row>
    <row r="720803" spans="1:1" x14ac:dyDescent="0.3">
      <c r="A720803" s="39"/>
    </row>
    <row r="720804" spans="1:1" x14ac:dyDescent="0.3">
      <c r="A720804" s="39"/>
    </row>
    <row r="720805" spans="1:1" x14ac:dyDescent="0.3">
      <c r="A720805" s="39"/>
    </row>
    <row r="720806" spans="1:1" x14ac:dyDescent="0.3">
      <c r="A720806" s="39"/>
    </row>
    <row r="720807" spans="1:1" x14ac:dyDescent="0.3">
      <c r="A720807" s="39"/>
    </row>
    <row r="720808" spans="1:1" x14ac:dyDescent="0.3">
      <c r="A720808" s="39"/>
    </row>
    <row r="720809" spans="1:1" x14ac:dyDescent="0.3">
      <c r="A720809" s="39"/>
    </row>
    <row r="720810" spans="1:1" x14ac:dyDescent="0.3">
      <c r="A720810" s="39"/>
    </row>
    <row r="720811" spans="1:1" x14ac:dyDescent="0.3">
      <c r="A720811" s="39"/>
    </row>
    <row r="720812" spans="1:1" x14ac:dyDescent="0.3">
      <c r="A720812" s="39"/>
    </row>
    <row r="720813" spans="1:1" x14ac:dyDescent="0.3">
      <c r="A720813" s="39"/>
    </row>
    <row r="720814" spans="1:1" x14ac:dyDescent="0.3">
      <c r="A720814" s="39"/>
    </row>
    <row r="720815" spans="1:1" x14ac:dyDescent="0.3">
      <c r="A720815" s="39"/>
    </row>
    <row r="720816" spans="1:1" x14ac:dyDescent="0.3">
      <c r="A720816" s="39"/>
    </row>
    <row r="720817" spans="1:1" x14ac:dyDescent="0.3">
      <c r="A720817" s="39"/>
    </row>
    <row r="720818" spans="1:1" x14ac:dyDescent="0.3">
      <c r="A720818" s="39"/>
    </row>
    <row r="720819" spans="1:1" x14ac:dyDescent="0.3">
      <c r="A720819" s="39"/>
    </row>
    <row r="720820" spans="1:1" x14ac:dyDescent="0.3">
      <c r="A720820" s="39"/>
    </row>
    <row r="720821" spans="1:1" x14ac:dyDescent="0.3">
      <c r="A720821" s="39"/>
    </row>
    <row r="720822" spans="1:1" x14ac:dyDescent="0.3">
      <c r="A720822" s="39"/>
    </row>
    <row r="720823" spans="1:1" x14ac:dyDescent="0.3">
      <c r="A720823" s="39"/>
    </row>
    <row r="720824" spans="1:1" x14ac:dyDescent="0.3">
      <c r="A720824" s="39"/>
    </row>
    <row r="720825" spans="1:1" x14ac:dyDescent="0.3">
      <c r="A720825" s="39"/>
    </row>
    <row r="720826" spans="1:1" x14ac:dyDescent="0.3">
      <c r="A720826" s="39"/>
    </row>
    <row r="720827" spans="1:1" x14ac:dyDescent="0.3">
      <c r="A720827" s="39"/>
    </row>
    <row r="720828" spans="1:1" x14ac:dyDescent="0.3">
      <c r="A720828" s="39"/>
    </row>
    <row r="720829" spans="1:1" x14ac:dyDescent="0.3">
      <c r="A720829" s="39"/>
    </row>
    <row r="720830" spans="1:1" x14ac:dyDescent="0.3">
      <c r="A720830" s="39"/>
    </row>
    <row r="720831" spans="1:1" x14ac:dyDescent="0.3">
      <c r="A720831" s="39"/>
    </row>
    <row r="720832" spans="1:1" x14ac:dyDescent="0.3">
      <c r="A720832" s="39"/>
    </row>
    <row r="720833" spans="1:1" x14ac:dyDescent="0.3">
      <c r="A720833" s="39"/>
    </row>
    <row r="720834" spans="1:1" x14ac:dyDescent="0.3">
      <c r="A720834" s="39"/>
    </row>
    <row r="720835" spans="1:1" x14ac:dyDescent="0.3">
      <c r="A720835" s="39"/>
    </row>
    <row r="720836" spans="1:1" x14ac:dyDescent="0.3">
      <c r="A720836" s="39"/>
    </row>
    <row r="720837" spans="1:1" x14ac:dyDescent="0.3">
      <c r="A720837" s="39"/>
    </row>
    <row r="720838" spans="1:1" x14ac:dyDescent="0.3">
      <c r="A720838" s="39"/>
    </row>
    <row r="720839" spans="1:1" x14ac:dyDescent="0.3">
      <c r="A720839" s="39"/>
    </row>
    <row r="720840" spans="1:1" x14ac:dyDescent="0.3">
      <c r="A720840" s="39"/>
    </row>
    <row r="720841" spans="1:1" x14ac:dyDescent="0.3">
      <c r="A720841" s="39"/>
    </row>
    <row r="720842" spans="1:1" x14ac:dyDescent="0.3">
      <c r="A720842" s="39"/>
    </row>
    <row r="720843" spans="1:1" x14ac:dyDescent="0.3">
      <c r="A720843" s="39"/>
    </row>
    <row r="720844" spans="1:1" x14ac:dyDescent="0.3">
      <c r="A720844" s="39"/>
    </row>
    <row r="720845" spans="1:1" x14ac:dyDescent="0.3">
      <c r="A720845" s="39"/>
    </row>
    <row r="720846" spans="1:1" x14ac:dyDescent="0.3">
      <c r="A720846" s="39"/>
    </row>
    <row r="720847" spans="1:1" x14ac:dyDescent="0.3">
      <c r="A720847" s="39"/>
    </row>
    <row r="720848" spans="1:1" x14ac:dyDescent="0.3">
      <c r="A720848" s="39"/>
    </row>
    <row r="720849" spans="1:1" x14ac:dyDescent="0.3">
      <c r="A720849" s="39"/>
    </row>
    <row r="720850" spans="1:1" x14ac:dyDescent="0.3">
      <c r="A720850" s="39"/>
    </row>
    <row r="720851" spans="1:1" x14ac:dyDescent="0.3">
      <c r="A720851" s="39"/>
    </row>
    <row r="720852" spans="1:1" x14ac:dyDescent="0.3">
      <c r="A720852" s="39"/>
    </row>
    <row r="720853" spans="1:1" x14ac:dyDescent="0.3">
      <c r="A720853" s="39"/>
    </row>
    <row r="720854" spans="1:1" x14ac:dyDescent="0.3">
      <c r="A720854" s="39"/>
    </row>
    <row r="720855" spans="1:1" x14ac:dyDescent="0.3">
      <c r="A720855" s="39"/>
    </row>
    <row r="720856" spans="1:1" x14ac:dyDescent="0.3">
      <c r="A720856" s="39"/>
    </row>
    <row r="720857" spans="1:1" x14ac:dyDescent="0.3">
      <c r="A720857" s="39"/>
    </row>
    <row r="720858" spans="1:1" x14ac:dyDescent="0.3">
      <c r="A720858" s="39"/>
    </row>
    <row r="720859" spans="1:1" x14ac:dyDescent="0.3">
      <c r="A720859" s="39"/>
    </row>
    <row r="720860" spans="1:1" x14ac:dyDescent="0.3">
      <c r="A720860" s="39"/>
    </row>
    <row r="720861" spans="1:1" x14ac:dyDescent="0.3">
      <c r="A720861" s="39"/>
    </row>
    <row r="720862" spans="1:1" x14ac:dyDescent="0.3">
      <c r="A720862" s="39"/>
    </row>
    <row r="720863" spans="1:1" x14ac:dyDescent="0.3">
      <c r="A720863" s="39"/>
    </row>
    <row r="720864" spans="1:1" x14ac:dyDescent="0.3">
      <c r="A720864" s="39"/>
    </row>
    <row r="720865" spans="1:1" x14ac:dyDescent="0.3">
      <c r="A720865" s="39"/>
    </row>
    <row r="720866" spans="1:1" x14ac:dyDescent="0.3">
      <c r="A720866" s="39"/>
    </row>
    <row r="720867" spans="1:1" x14ac:dyDescent="0.3">
      <c r="A720867" s="39"/>
    </row>
    <row r="720868" spans="1:1" x14ac:dyDescent="0.3">
      <c r="A720868" s="39"/>
    </row>
    <row r="720869" spans="1:1" x14ac:dyDescent="0.3">
      <c r="A720869" s="39"/>
    </row>
    <row r="720870" spans="1:1" x14ac:dyDescent="0.3">
      <c r="A720870" s="39"/>
    </row>
    <row r="720871" spans="1:1" x14ac:dyDescent="0.3">
      <c r="A720871" s="39"/>
    </row>
    <row r="720872" spans="1:1" x14ac:dyDescent="0.3">
      <c r="A720872" s="39"/>
    </row>
    <row r="720873" spans="1:1" x14ac:dyDescent="0.3">
      <c r="A720873" s="39"/>
    </row>
    <row r="720874" spans="1:1" x14ac:dyDescent="0.3">
      <c r="A720874" s="39"/>
    </row>
    <row r="720875" spans="1:1" x14ac:dyDescent="0.3">
      <c r="A720875" s="39"/>
    </row>
    <row r="720876" spans="1:1" x14ac:dyDescent="0.3">
      <c r="A720876" s="39"/>
    </row>
    <row r="720877" spans="1:1" x14ac:dyDescent="0.3">
      <c r="A720877" s="39"/>
    </row>
    <row r="720878" spans="1:1" x14ac:dyDescent="0.3">
      <c r="A720878" s="39"/>
    </row>
    <row r="720879" spans="1:1" x14ac:dyDescent="0.3">
      <c r="A720879" s="39"/>
    </row>
    <row r="720880" spans="1:1" x14ac:dyDescent="0.3">
      <c r="A720880" s="39"/>
    </row>
    <row r="720881" spans="1:1" x14ac:dyDescent="0.3">
      <c r="A720881" s="39"/>
    </row>
    <row r="720882" spans="1:1" x14ac:dyDescent="0.3">
      <c r="A720882" s="39"/>
    </row>
    <row r="720883" spans="1:1" x14ac:dyDescent="0.3">
      <c r="A720883" s="39"/>
    </row>
    <row r="720884" spans="1:1" x14ac:dyDescent="0.3">
      <c r="A720884" s="39"/>
    </row>
    <row r="720885" spans="1:1" x14ac:dyDescent="0.3">
      <c r="A720885" s="39"/>
    </row>
    <row r="720886" spans="1:1" x14ac:dyDescent="0.3">
      <c r="A720886" s="39"/>
    </row>
    <row r="720887" spans="1:1" x14ac:dyDescent="0.3">
      <c r="A720887" s="39"/>
    </row>
    <row r="720888" spans="1:1" x14ac:dyDescent="0.3">
      <c r="A720888" s="39"/>
    </row>
    <row r="720889" spans="1:1" x14ac:dyDescent="0.3">
      <c r="A720889" s="39"/>
    </row>
    <row r="720890" spans="1:1" x14ac:dyDescent="0.3">
      <c r="A720890" s="39"/>
    </row>
    <row r="720891" spans="1:1" x14ac:dyDescent="0.3">
      <c r="A720891" s="39"/>
    </row>
    <row r="720892" spans="1:1" x14ac:dyDescent="0.3">
      <c r="A720892" s="39"/>
    </row>
    <row r="720893" spans="1:1" x14ac:dyDescent="0.3">
      <c r="A720893" s="39"/>
    </row>
    <row r="720894" spans="1:1" x14ac:dyDescent="0.3">
      <c r="A720894" s="39"/>
    </row>
    <row r="720895" spans="1:1" x14ac:dyDescent="0.3">
      <c r="A720895" s="39"/>
    </row>
    <row r="720896" spans="1:1" x14ac:dyDescent="0.3">
      <c r="A720896" s="39"/>
    </row>
    <row r="720897" spans="1:1" x14ac:dyDescent="0.3">
      <c r="A720897" s="39"/>
    </row>
    <row r="720898" spans="1:1" x14ac:dyDescent="0.3">
      <c r="A720898" s="39"/>
    </row>
    <row r="720899" spans="1:1" x14ac:dyDescent="0.3">
      <c r="A720899" s="39"/>
    </row>
    <row r="720900" spans="1:1" x14ac:dyDescent="0.3">
      <c r="A720900" s="39"/>
    </row>
    <row r="720901" spans="1:1" x14ac:dyDescent="0.3">
      <c r="A720901" s="39"/>
    </row>
    <row r="720902" spans="1:1" x14ac:dyDescent="0.3">
      <c r="A720902" s="39"/>
    </row>
    <row r="720903" spans="1:1" x14ac:dyDescent="0.3">
      <c r="A720903" s="39"/>
    </row>
    <row r="720904" spans="1:1" x14ac:dyDescent="0.3">
      <c r="A720904" s="39"/>
    </row>
    <row r="720905" spans="1:1" x14ac:dyDescent="0.3">
      <c r="A720905" s="39"/>
    </row>
    <row r="720906" spans="1:1" x14ac:dyDescent="0.3">
      <c r="A720906" s="39"/>
    </row>
    <row r="720907" spans="1:1" x14ac:dyDescent="0.3">
      <c r="A720907" s="39"/>
    </row>
    <row r="720908" spans="1:1" x14ac:dyDescent="0.3">
      <c r="A720908" s="39"/>
    </row>
    <row r="720909" spans="1:1" x14ac:dyDescent="0.3">
      <c r="A720909" s="39"/>
    </row>
    <row r="720910" spans="1:1" x14ac:dyDescent="0.3">
      <c r="A720910" s="39"/>
    </row>
    <row r="720911" spans="1:1" x14ac:dyDescent="0.3">
      <c r="A720911" s="39"/>
    </row>
    <row r="720912" spans="1:1" x14ac:dyDescent="0.3">
      <c r="A720912" s="39"/>
    </row>
    <row r="720913" spans="1:1" x14ac:dyDescent="0.3">
      <c r="A720913" s="39"/>
    </row>
    <row r="720914" spans="1:1" x14ac:dyDescent="0.3">
      <c r="A720914" s="39"/>
    </row>
    <row r="720915" spans="1:1" x14ac:dyDescent="0.3">
      <c r="A720915" s="39"/>
    </row>
    <row r="720916" spans="1:1" x14ac:dyDescent="0.3">
      <c r="A720916" s="39"/>
    </row>
    <row r="720917" spans="1:1" x14ac:dyDescent="0.3">
      <c r="A720917" s="39"/>
    </row>
    <row r="720918" spans="1:1" x14ac:dyDescent="0.3">
      <c r="A720918" s="39"/>
    </row>
    <row r="720919" spans="1:1" x14ac:dyDescent="0.3">
      <c r="A720919" s="39"/>
    </row>
    <row r="720920" spans="1:1" x14ac:dyDescent="0.3">
      <c r="A720920" s="39"/>
    </row>
    <row r="720921" spans="1:1" x14ac:dyDescent="0.3">
      <c r="A720921" s="39"/>
    </row>
    <row r="720922" spans="1:1" x14ac:dyDescent="0.3">
      <c r="A720922" s="39"/>
    </row>
    <row r="720923" spans="1:1" x14ac:dyDescent="0.3">
      <c r="A720923" s="39"/>
    </row>
    <row r="720924" spans="1:1" x14ac:dyDescent="0.3">
      <c r="A720924" s="39"/>
    </row>
    <row r="720925" spans="1:1" x14ac:dyDescent="0.3">
      <c r="A720925" s="39"/>
    </row>
    <row r="720926" spans="1:1" x14ac:dyDescent="0.3">
      <c r="A720926" s="39"/>
    </row>
    <row r="720927" spans="1:1" x14ac:dyDescent="0.3">
      <c r="A720927" s="39"/>
    </row>
    <row r="720928" spans="1:1" x14ac:dyDescent="0.3">
      <c r="A720928" s="39"/>
    </row>
    <row r="720929" spans="1:1" x14ac:dyDescent="0.3">
      <c r="A720929" s="39"/>
    </row>
    <row r="720930" spans="1:1" x14ac:dyDescent="0.3">
      <c r="A720930" s="39"/>
    </row>
    <row r="720931" spans="1:1" x14ac:dyDescent="0.3">
      <c r="A720931" s="39"/>
    </row>
    <row r="720932" spans="1:1" x14ac:dyDescent="0.3">
      <c r="A720932" s="39"/>
    </row>
    <row r="720933" spans="1:1" x14ac:dyDescent="0.3">
      <c r="A720933" s="39"/>
    </row>
    <row r="720934" spans="1:1" x14ac:dyDescent="0.3">
      <c r="A720934" s="39"/>
    </row>
    <row r="720935" spans="1:1" x14ac:dyDescent="0.3">
      <c r="A720935" s="39"/>
    </row>
    <row r="720936" spans="1:1" x14ac:dyDescent="0.3">
      <c r="A720936" s="39"/>
    </row>
    <row r="720937" spans="1:1" x14ac:dyDescent="0.3">
      <c r="A720937" s="39"/>
    </row>
    <row r="720938" spans="1:1" x14ac:dyDescent="0.3">
      <c r="A720938" s="39"/>
    </row>
    <row r="720939" spans="1:1" x14ac:dyDescent="0.3">
      <c r="A720939" s="39"/>
    </row>
    <row r="720940" spans="1:1" x14ac:dyDescent="0.3">
      <c r="A720940" s="39"/>
    </row>
    <row r="720941" spans="1:1" x14ac:dyDescent="0.3">
      <c r="A720941" s="39"/>
    </row>
    <row r="720942" spans="1:1" x14ac:dyDescent="0.3">
      <c r="A720942" s="39"/>
    </row>
    <row r="720943" spans="1:1" x14ac:dyDescent="0.3">
      <c r="A720943" s="39"/>
    </row>
    <row r="720944" spans="1:1" x14ac:dyDescent="0.3">
      <c r="A720944" s="39"/>
    </row>
    <row r="720945" spans="1:1" x14ac:dyDescent="0.3">
      <c r="A720945" s="39"/>
    </row>
    <row r="720946" spans="1:1" x14ac:dyDescent="0.3">
      <c r="A720946" s="39"/>
    </row>
    <row r="720947" spans="1:1" x14ac:dyDescent="0.3">
      <c r="A720947" s="39"/>
    </row>
    <row r="720948" spans="1:1" x14ac:dyDescent="0.3">
      <c r="A720948" s="39"/>
    </row>
    <row r="720949" spans="1:1" x14ac:dyDescent="0.3">
      <c r="A720949" s="39"/>
    </row>
    <row r="720950" spans="1:1" x14ac:dyDescent="0.3">
      <c r="A720950" s="39"/>
    </row>
    <row r="720951" spans="1:1" x14ac:dyDescent="0.3">
      <c r="A720951" s="39"/>
    </row>
    <row r="720952" spans="1:1" x14ac:dyDescent="0.3">
      <c r="A720952" s="39"/>
    </row>
    <row r="720953" spans="1:1" x14ac:dyDescent="0.3">
      <c r="A720953" s="39"/>
    </row>
    <row r="720954" spans="1:1" x14ac:dyDescent="0.3">
      <c r="A720954" s="39"/>
    </row>
    <row r="720955" spans="1:1" x14ac:dyDescent="0.3">
      <c r="A720955" s="39"/>
    </row>
    <row r="720956" spans="1:1" x14ac:dyDescent="0.3">
      <c r="A720956" s="39"/>
    </row>
    <row r="720957" spans="1:1" x14ac:dyDescent="0.3">
      <c r="A720957" s="39"/>
    </row>
    <row r="720958" spans="1:1" x14ac:dyDescent="0.3">
      <c r="A720958" s="39"/>
    </row>
    <row r="720959" spans="1:1" x14ac:dyDescent="0.3">
      <c r="A720959" s="39"/>
    </row>
    <row r="720960" spans="1:1" x14ac:dyDescent="0.3">
      <c r="A720960" s="39"/>
    </row>
    <row r="720961" spans="1:1" x14ac:dyDescent="0.3">
      <c r="A720961" s="39"/>
    </row>
    <row r="720962" spans="1:1" x14ac:dyDescent="0.3">
      <c r="A720962" s="39"/>
    </row>
    <row r="720963" spans="1:1" x14ac:dyDescent="0.3">
      <c r="A720963" s="39"/>
    </row>
    <row r="720964" spans="1:1" x14ac:dyDescent="0.3">
      <c r="A720964" s="39"/>
    </row>
    <row r="720965" spans="1:1" x14ac:dyDescent="0.3">
      <c r="A720965" s="39"/>
    </row>
    <row r="720966" spans="1:1" x14ac:dyDescent="0.3">
      <c r="A720966" s="39"/>
    </row>
    <row r="720967" spans="1:1" x14ac:dyDescent="0.3">
      <c r="A720967" s="39"/>
    </row>
    <row r="720968" spans="1:1" x14ac:dyDescent="0.3">
      <c r="A720968" s="39"/>
    </row>
    <row r="720969" spans="1:1" x14ac:dyDescent="0.3">
      <c r="A720969" s="39"/>
    </row>
    <row r="720970" spans="1:1" x14ac:dyDescent="0.3">
      <c r="A720970" s="39"/>
    </row>
    <row r="720971" spans="1:1" x14ac:dyDescent="0.3">
      <c r="A720971" s="39"/>
    </row>
    <row r="720972" spans="1:1" x14ac:dyDescent="0.3">
      <c r="A720972" s="39"/>
    </row>
    <row r="720973" spans="1:1" x14ac:dyDescent="0.3">
      <c r="A720973" s="39"/>
    </row>
    <row r="720974" spans="1:1" x14ac:dyDescent="0.3">
      <c r="A720974" s="39"/>
    </row>
    <row r="720975" spans="1:1" x14ac:dyDescent="0.3">
      <c r="A720975" s="39"/>
    </row>
    <row r="720976" spans="1:1" x14ac:dyDescent="0.3">
      <c r="A720976" s="39"/>
    </row>
    <row r="720977" spans="1:1" x14ac:dyDescent="0.3">
      <c r="A720977" s="39"/>
    </row>
    <row r="720978" spans="1:1" x14ac:dyDescent="0.3">
      <c r="A720978" s="39"/>
    </row>
    <row r="720979" spans="1:1" x14ac:dyDescent="0.3">
      <c r="A720979" s="39"/>
    </row>
    <row r="720980" spans="1:1" x14ac:dyDescent="0.3">
      <c r="A720980" s="39"/>
    </row>
    <row r="720981" spans="1:1" x14ac:dyDescent="0.3">
      <c r="A720981" s="39"/>
    </row>
    <row r="720982" spans="1:1" x14ac:dyDescent="0.3">
      <c r="A720982" s="39"/>
    </row>
    <row r="720983" spans="1:1" x14ac:dyDescent="0.3">
      <c r="A720983" s="39"/>
    </row>
    <row r="720984" spans="1:1" x14ac:dyDescent="0.3">
      <c r="A720984" s="39"/>
    </row>
    <row r="720985" spans="1:1" x14ac:dyDescent="0.3">
      <c r="A720985" s="39"/>
    </row>
    <row r="720986" spans="1:1" x14ac:dyDescent="0.3">
      <c r="A720986" s="39"/>
    </row>
    <row r="720987" spans="1:1" x14ac:dyDescent="0.3">
      <c r="A720987" s="39"/>
    </row>
    <row r="720988" spans="1:1" x14ac:dyDescent="0.3">
      <c r="A720988" s="39"/>
    </row>
    <row r="720989" spans="1:1" x14ac:dyDescent="0.3">
      <c r="A720989" s="39"/>
    </row>
    <row r="720990" spans="1:1" x14ac:dyDescent="0.3">
      <c r="A720990" s="39"/>
    </row>
    <row r="720991" spans="1:1" x14ac:dyDescent="0.3">
      <c r="A720991" s="39"/>
    </row>
    <row r="720992" spans="1:1" x14ac:dyDescent="0.3">
      <c r="A720992" s="39"/>
    </row>
    <row r="720993" spans="1:1" x14ac:dyDescent="0.3">
      <c r="A720993" s="39"/>
    </row>
    <row r="720994" spans="1:1" x14ac:dyDescent="0.3">
      <c r="A720994" s="39"/>
    </row>
    <row r="720995" spans="1:1" x14ac:dyDescent="0.3">
      <c r="A720995" s="39"/>
    </row>
    <row r="720996" spans="1:1" x14ac:dyDescent="0.3">
      <c r="A720996" s="39"/>
    </row>
    <row r="720997" spans="1:1" x14ac:dyDescent="0.3">
      <c r="A720997" s="39"/>
    </row>
    <row r="720998" spans="1:1" x14ac:dyDescent="0.3">
      <c r="A720998" s="39"/>
    </row>
    <row r="720999" spans="1:1" x14ac:dyDescent="0.3">
      <c r="A720999" s="39"/>
    </row>
    <row r="721000" spans="1:1" x14ac:dyDescent="0.3">
      <c r="A721000" s="39"/>
    </row>
    <row r="721001" spans="1:1" x14ac:dyDescent="0.3">
      <c r="A721001" s="39"/>
    </row>
    <row r="721002" spans="1:1" x14ac:dyDescent="0.3">
      <c r="A721002" s="39"/>
    </row>
    <row r="721003" spans="1:1" x14ac:dyDescent="0.3">
      <c r="A721003" s="39"/>
    </row>
    <row r="721004" spans="1:1" x14ac:dyDescent="0.3">
      <c r="A721004" s="39"/>
    </row>
    <row r="721005" spans="1:1" x14ac:dyDescent="0.3">
      <c r="A721005" s="39"/>
    </row>
    <row r="721006" spans="1:1" x14ac:dyDescent="0.3">
      <c r="A721006" s="39"/>
    </row>
    <row r="721007" spans="1:1" x14ac:dyDescent="0.3">
      <c r="A721007" s="39"/>
    </row>
    <row r="721008" spans="1:1" x14ac:dyDescent="0.3">
      <c r="A721008" s="39"/>
    </row>
    <row r="721009" spans="1:1" x14ac:dyDescent="0.3">
      <c r="A721009" s="39"/>
    </row>
    <row r="721010" spans="1:1" x14ac:dyDescent="0.3">
      <c r="A721010" s="39"/>
    </row>
    <row r="721011" spans="1:1" x14ac:dyDescent="0.3">
      <c r="A721011" s="39"/>
    </row>
    <row r="721012" spans="1:1" x14ac:dyDescent="0.3">
      <c r="A721012" s="39"/>
    </row>
    <row r="721013" spans="1:1" x14ac:dyDescent="0.3">
      <c r="A721013" s="39"/>
    </row>
    <row r="721014" spans="1:1" x14ac:dyDescent="0.3">
      <c r="A721014" s="39"/>
    </row>
    <row r="721015" spans="1:1" x14ac:dyDescent="0.3">
      <c r="A721015" s="39"/>
    </row>
    <row r="721016" spans="1:1" x14ac:dyDescent="0.3">
      <c r="A721016" s="39"/>
    </row>
    <row r="721017" spans="1:1" x14ac:dyDescent="0.3">
      <c r="A721017" s="39"/>
    </row>
    <row r="721018" spans="1:1" x14ac:dyDescent="0.3">
      <c r="A721018" s="39"/>
    </row>
    <row r="721019" spans="1:1" x14ac:dyDescent="0.3">
      <c r="A721019" s="39"/>
    </row>
    <row r="721020" spans="1:1" x14ac:dyDescent="0.3">
      <c r="A721020" s="39"/>
    </row>
    <row r="721021" spans="1:1" x14ac:dyDescent="0.3">
      <c r="A721021" s="39"/>
    </row>
    <row r="721022" spans="1:1" x14ac:dyDescent="0.3">
      <c r="A721022" s="39"/>
    </row>
    <row r="721023" spans="1:1" x14ac:dyDescent="0.3">
      <c r="A721023" s="39"/>
    </row>
    <row r="721024" spans="1:1" x14ac:dyDescent="0.3">
      <c r="A721024" s="39"/>
    </row>
    <row r="721025" spans="1:1" x14ac:dyDescent="0.3">
      <c r="A721025" s="39"/>
    </row>
    <row r="721026" spans="1:1" x14ac:dyDescent="0.3">
      <c r="A721026" s="39"/>
    </row>
    <row r="721027" spans="1:1" x14ac:dyDescent="0.3">
      <c r="A721027" s="39"/>
    </row>
    <row r="721028" spans="1:1" x14ac:dyDescent="0.3">
      <c r="A721028" s="39"/>
    </row>
    <row r="721029" spans="1:1" x14ac:dyDescent="0.3">
      <c r="A721029" s="39"/>
    </row>
    <row r="721030" spans="1:1" x14ac:dyDescent="0.3">
      <c r="A721030" s="39"/>
    </row>
    <row r="721031" spans="1:1" x14ac:dyDescent="0.3">
      <c r="A721031" s="39"/>
    </row>
    <row r="721032" spans="1:1" x14ac:dyDescent="0.3">
      <c r="A721032" s="39"/>
    </row>
    <row r="721033" spans="1:1" x14ac:dyDescent="0.3">
      <c r="A721033" s="39"/>
    </row>
    <row r="721034" spans="1:1" x14ac:dyDescent="0.3">
      <c r="A721034" s="39"/>
    </row>
    <row r="721035" spans="1:1" x14ac:dyDescent="0.3">
      <c r="A721035" s="39"/>
    </row>
    <row r="721036" spans="1:1" x14ac:dyDescent="0.3">
      <c r="A721036" s="39"/>
    </row>
    <row r="721037" spans="1:1" x14ac:dyDescent="0.3">
      <c r="A721037" s="39"/>
    </row>
    <row r="721038" spans="1:1" x14ac:dyDescent="0.3">
      <c r="A721038" s="39"/>
    </row>
    <row r="721039" spans="1:1" x14ac:dyDescent="0.3">
      <c r="A721039" s="39"/>
    </row>
    <row r="721040" spans="1:1" x14ac:dyDescent="0.3">
      <c r="A721040" s="39"/>
    </row>
    <row r="721041" spans="1:1" x14ac:dyDescent="0.3">
      <c r="A721041" s="39"/>
    </row>
    <row r="721042" spans="1:1" x14ac:dyDescent="0.3">
      <c r="A721042" s="39"/>
    </row>
    <row r="721043" spans="1:1" x14ac:dyDescent="0.3">
      <c r="A721043" s="39"/>
    </row>
    <row r="721044" spans="1:1" x14ac:dyDescent="0.3">
      <c r="A721044" s="39"/>
    </row>
    <row r="721045" spans="1:1" x14ac:dyDescent="0.3">
      <c r="A721045" s="39"/>
    </row>
    <row r="721046" spans="1:1" x14ac:dyDescent="0.3">
      <c r="A721046" s="39"/>
    </row>
    <row r="721047" spans="1:1" x14ac:dyDescent="0.3">
      <c r="A721047" s="39"/>
    </row>
    <row r="721048" spans="1:1" x14ac:dyDescent="0.3">
      <c r="A721048" s="39"/>
    </row>
    <row r="721049" spans="1:1" x14ac:dyDescent="0.3">
      <c r="A721049" s="39"/>
    </row>
    <row r="721050" spans="1:1" x14ac:dyDescent="0.3">
      <c r="A721050" s="39"/>
    </row>
    <row r="721051" spans="1:1" x14ac:dyDescent="0.3">
      <c r="A721051" s="39"/>
    </row>
    <row r="721052" spans="1:1" x14ac:dyDescent="0.3">
      <c r="A721052" s="39"/>
    </row>
    <row r="721053" spans="1:1" x14ac:dyDescent="0.3">
      <c r="A721053" s="39"/>
    </row>
    <row r="721054" spans="1:1" x14ac:dyDescent="0.3">
      <c r="A721054" s="39"/>
    </row>
    <row r="721055" spans="1:1" x14ac:dyDescent="0.3">
      <c r="A721055" s="39"/>
    </row>
    <row r="721056" spans="1:1" x14ac:dyDescent="0.3">
      <c r="A721056" s="39"/>
    </row>
    <row r="721057" spans="1:1" x14ac:dyDescent="0.3">
      <c r="A721057" s="39"/>
    </row>
    <row r="721058" spans="1:1" x14ac:dyDescent="0.3">
      <c r="A721058" s="39"/>
    </row>
    <row r="721059" spans="1:1" x14ac:dyDescent="0.3">
      <c r="A721059" s="39"/>
    </row>
    <row r="721060" spans="1:1" x14ac:dyDescent="0.3">
      <c r="A721060" s="39"/>
    </row>
    <row r="721061" spans="1:1" x14ac:dyDescent="0.3">
      <c r="A721061" s="39"/>
    </row>
    <row r="721062" spans="1:1" x14ac:dyDescent="0.3">
      <c r="A721062" s="39"/>
    </row>
    <row r="721063" spans="1:1" x14ac:dyDescent="0.3">
      <c r="A721063" s="39"/>
    </row>
    <row r="721064" spans="1:1" x14ac:dyDescent="0.3">
      <c r="A721064" s="39"/>
    </row>
    <row r="721065" spans="1:1" x14ac:dyDescent="0.3">
      <c r="A721065" s="39"/>
    </row>
    <row r="721066" spans="1:1" x14ac:dyDescent="0.3">
      <c r="A721066" s="39"/>
    </row>
    <row r="721067" spans="1:1" x14ac:dyDescent="0.3">
      <c r="A721067" s="39"/>
    </row>
    <row r="721068" spans="1:1" x14ac:dyDescent="0.3">
      <c r="A721068" s="39"/>
    </row>
    <row r="721069" spans="1:1" x14ac:dyDescent="0.3">
      <c r="A721069" s="39"/>
    </row>
    <row r="721070" spans="1:1" x14ac:dyDescent="0.3">
      <c r="A721070" s="39"/>
    </row>
    <row r="721071" spans="1:1" x14ac:dyDescent="0.3">
      <c r="A721071" s="39"/>
    </row>
    <row r="721072" spans="1:1" x14ac:dyDescent="0.3">
      <c r="A721072" s="39"/>
    </row>
    <row r="721073" spans="1:1" x14ac:dyDescent="0.3">
      <c r="A721073" s="39"/>
    </row>
    <row r="721074" spans="1:1" x14ac:dyDescent="0.3">
      <c r="A721074" s="39"/>
    </row>
    <row r="721075" spans="1:1" x14ac:dyDescent="0.3">
      <c r="A721075" s="39"/>
    </row>
    <row r="721076" spans="1:1" x14ac:dyDescent="0.3">
      <c r="A721076" s="39"/>
    </row>
    <row r="721077" spans="1:1" x14ac:dyDescent="0.3">
      <c r="A721077" s="39"/>
    </row>
    <row r="721078" spans="1:1" x14ac:dyDescent="0.3">
      <c r="A721078" s="39"/>
    </row>
    <row r="721079" spans="1:1" x14ac:dyDescent="0.3">
      <c r="A721079" s="39"/>
    </row>
    <row r="721080" spans="1:1" x14ac:dyDescent="0.3">
      <c r="A721080" s="39"/>
    </row>
    <row r="721081" spans="1:1" x14ac:dyDescent="0.3">
      <c r="A721081" s="39"/>
    </row>
    <row r="721082" spans="1:1" x14ac:dyDescent="0.3">
      <c r="A721082" s="39"/>
    </row>
    <row r="721083" spans="1:1" x14ac:dyDescent="0.3">
      <c r="A721083" s="39"/>
    </row>
    <row r="721084" spans="1:1" x14ac:dyDescent="0.3">
      <c r="A721084" s="39"/>
    </row>
    <row r="721085" spans="1:1" x14ac:dyDescent="0.3">
      <c r="A721085" s="39"/>
    </row>
    <row r="721086" spans="1:1" x14ac:dyDescent="0.3">
      <c r="A721086" s="39"/>
    </row>
    <row r="721087" spans="1:1" x14ac:dyDescent="0.3">
      <c r="A721087" s="39"/>
    </row>
    <row r="721088" spans="1:1" x14ac:dyDescent="0.3">
      <c r="A721088" s="39"/>
    </row>
    <row r="721089" spans="1:1" x14ac:dyDescent="0.3">
      <c r="A721089" s="39"/>
    </row>
    <row r="721090" spans="1:1" x14ac:dyDescent="0.3">
      <c r="A721090" s="39"/>
    </row>
    <row r="721091" spans="1:1" x14ac:dyDescent="0.3">
      <c r="A721091" s="39"/>
    </row>
    <row r="721092" spans="1:1" x14ac:dyDescent="0.3">
      <c r="A721092" s="39"/>
    </row>
    <row r="721093" spans="1:1" x14ac:dyDescent="0.3">
      <c r="A721093" s="39"/>
    </row>
    <row r="721094" spans="1:1" x14ac:dyDescent="0.3">
      <c r="A721094" s="39"/>
    </row>
    <row r="721095" spans="1:1" x14ac:dyDescent="0.3">
      <c r="A721095" s="39"/>
    </row>
    <row r="721096" spans="1:1" x14ac:dyDescent="0.3">
      <c r="A721096" s="39"/>
    </row>
    <row r="721097" spans="1:1" x14ac:dyDescent="0.3">
      <c r="A721097" s="39"/>
    </row>
    <row r="721098" spans="1:1" x14ac:dyDescent="0.3">
      <c r="A721098" s="39"/>
    </row>
    <row r="721099" spans="1:1" x14ac:dyDescent="0.3">
      <c r="A721099" s="39"/>
    </row>
    <row r="721100" spans="1:1" x14ac:dyDescent="0.3">
      <c r="A721100" s="39"/>
    </row>
    <row r="721101" spans="1:1" x14ac:dyDescent="0.3">
      <c r="A721101" s="39"/>
    </row>
    <row r="721102" spans="1:1" x14ac:dyDescent="0.3">
      <c r="A721102" s="39"/>
    </row>
    <row r="721103" spans="1:1" x14ac:dyDescent="0.3">
      <c r="A721103" s="39"/>
    </row>
    <row r="721104" spans="1:1" x14ac:dyDescent="0.3">
      <c r="A721104" s="39"/>
    </row>
    <row r="721105" spans="1:1" x14ac:dyDescent="0.3">
      <c r="A721105" s="39"/>
    </row>
    <row r="721106" spans="1:1" x14ac:dyDescent="0.3">
      <c r="A721106" s="39"/>
    </row>
    <row r="721107" spans="1:1" x14ac:dyDescent="0.3">
      <c r="A721107" s="39"/>
    </row>
    <row r="721108" spans="1:1" x14ac:dyDescent="0.3">
      <c r="A721108" s="39"/>
    </row>
    <row r="721109" spans="1:1" x14ac:dyDescent="0.3">
      <c r="A721109" s="39"/>
    </row>
    <row r="721110" spans="1:1" x14ac:dyDescent="0.3">
      <c r="A721110" s="39"/>
    </row>
    <row r="721111" spans="1:1" x14ac:dyDescent="0.3">
      <c r="A721111" s="39"/>
    </row>
    <row r="721112" spans="1:1" x14ac:dyDescent="0.3">
      <c r="A721112" s="39"/>
    </row>
    <row r="721113" spans="1:1" x14ac:dyDescent="0.3">
      <c r="A721113" s="39"/>
    </row>
    <row r="721114" spans="1:1" x14ac:dyDescent="0.3">
      <c r="A721114" s="39"/>
    </row>
    <row r="721115" spans="1:1" x14ac:dyDescent="0.3">
      <c r="A721115" s="39"/>
    </row>
    <row r="721116" spans="1:1" x14ac:dyDescent="0.3">
      <c r="A721116" s="39"/>
    </row>
    <row r="721117" spans="1:1" x14ac:dyDescent="0.3">
      <c r="A721117" s="39"/>
    </row>
    <row r="721118" spans="1:1" x14ac:dyDescent="0.3">
      <c r="A721118" s="39"/>
    </row>
    <row r="721119" spans="1:1" x14ac:dyDescent="0.3">
      <c r="A721119" s="39"/>
    </row>
    <row r="721120" spans="1:1" x14ac:dyDescent="0.3">
      <c r="A721120" s="39"/>
    </row>
    <row r="721121" spans="1:1" x14ac:dyDescent="0.3">
      <c r="A721121" s="39"/>
    </row>
    <row r="721122" spans="1:1" x14ac:dyDescent="0.3">
      <c r="A721122" s="39"/>
    </row>
    <row r="721123" spans="1:1" x14ac:dyDescent="0.3">
      <c r="A721123" s="39"/>
    </row>
    <row r="721124" spans="1:1" x14ac:dyDescent="0.3">
      <c r="A721124" s="39"/>
    </row>
    <row r="721125" spans="1:1" x14ac:dyDescent="0.3">
      <c r="A721125" s="39"/>
    </row>
    <row r="721126" spans="1:1" x14ac:dyDescent="0.3">
      <c r="A721126" s="39"/>
    </row>
    <row r="721127" spans="1:1" x14ac:dyDescent="0.3">
      <c r="A721127" s="39"/>
    </row>
    <row r="721128" spans="1:1" x14ac:dyDescent="0.3">
      <c r="A721128" s="39"/>
    </row>
    <row r="721129" spans="1:1" x14ac:dyDescent="0.3">
      <c r="A721129" s="39"/>
    </row>
    <row r="721130" spans="1:1" x14ac:dyDescent="0.3">
      <c r="A721130" s="39"/>
    </row>
    <row r="721131" spans="1:1" x14ac:dyDescent="0.3">
      <c r="A721131" s="39"/>
    </row>
    <row r="721132" spans="1:1" x14ac:dyDescent="0.3">
      <c r="A721132" s="39"/>
    </row>
    <row r="721133" spans="1:1" x14ac:dyDescent="0.3">
      <c r="A721133" s="39"/>
    </row>
    <row r="721134" spans="1:1" x14ac:dyDescent="0.3">
      <c r="A721134" s="39"/>
    </row>
    <row r="721135" spans="1:1" x14ac:dyDescent="0.3">
      <c r="A721135" s="39"/>
    </row>
    <row r="721136" spans="1:1" x14ac:dyDescent="0.3">
      <c r="A721136" s="39"/>
    </row>
    <row r="721137" spans="1:1" x14ac:dyDescent="0.3">
      <c r="A721137" s="39"/>
    </row>
    <row r="721138" spans="1:1" x14ac:dyDescent="0.3">
      <c r="A721138" s="39"/>
    </row>
    <row r="721139" spans="1:1" x14ac:dyDescent="0.3">
      <c r="A721139" s="39"/>
    </row>
    <row r="721140" spans="1:1" x14ac:dyDescent="0.3">
      <c r="A721140" s="39"/>
    </row>
    <row r="721141" spans="1:1" x14ac:dyDescent="0.3">
      <c r="A721141" s="39"/>
    </row>
    <row r="721142" spans="1:1" x14ac:dyDescent="0.3">
      <c r="A721142" s="39"/>
    </row>
    <row r="721143" spans="1:1" x14ac:dyDescent="0.3">
      <c r="A721143" s="39"/>
    </row>
    <row r="721144" spans="1:1" x14ac:dyDescent="0.3">
      <c r="A721144" s="39"/>
    </row>
    <row r="721145" spans="1:1" x14ac:dyDescent="0.3">
      <c r="A721145" s="39"/>
    </row>
    <row r="721146" spans="1:1" x14ac:dyDescent="0.3">
      <c r="A721146" s="39"/>
    </row>
    <row r="721147" spans="1:1" x14ac:dyDescent="0.3">
      <c r="A721147" s="39"/>
    </row>
    <row r="721148" spans="1:1" x14ac:dyDescent="0.3">
      <c r="A721148" s="39"/>
    </row>
    <row r="721149" spans="1:1" x14ac:dyDescent="0.3">
      <c r="A721149" s="39"/>
    </row>
    <row r="721150" spans="1:1" x14ac:dyDescent="0.3">
      <c r="A721150" s="39"/>
    </row>
    <row r="721151" spans="1:1" x14ac:dyDescent="0.3">
      <c r="A721151" s="39"/>
    </row>
    <row r="721152" spans="1:1" x14ac:dyDescent="0.3">
      <c r="A721152" s="39"/>
    </row>
    <row r="721153" spans="1:1" x14ac:dyDescent="0.3">
      <c r="A721153" s="39"/>
    </row>
    <row r="721154" spans="1:1" x14ac:dyDescent="0.3">
      <c r="A721154" s="39"/>
    </row>
    <row r="721155" spans="1:1" x14ac:dyDescent="0.3">
      <c r="A721155" s="39"/>
    </row>
    <row r="721156" spans="1:1" x14ac:dyDescent="0.3">
      <c r="A721156" s="39"/>
    </row>
    <row r="721157" spans="1:1" x14ac:dyDescent="0.3">
      <c r="A721157" s="39"/>
    </row>
    <row r="721158" spans="1:1" x14ac:dyDescent="0.3">
      <c r="A721158" s="39"/>
    </row>
    <row r="721159" spans="1:1" x14ac:dyDescent="0.3">
      <c r="A721159" s="39"/>
    </row>
    <row r="721160" spans="1:1" x14ac:dyDescent="0.3">
      <c r="A721160" s="39"/>
    </row>
    <row r="721161" spans="1:1" x14ac:dyDescent="0.3">
      <c r="A721161" s="39"/>
    </row>
    <row r="721162" spans="1:1" x14ac:dyDescent="0.3">
      <c r="A721162" s="39"/>
    </row>
    <row r="721163" spans="1:1" x14ac:dyDescent="0.3">
      <c r="A721163" s="39"/>
    </row>
    <row r="721164" spans="1:1" x14ac:dyDescent="0.3">
      <c r="A721164" s="39"/>
    </row>
    <row r="721165" spans="1:1" x14ac:dyDescent="0.3">
      <c r="A721165" s="39"/>
    </row>
    <row r="721166" spans="1:1" x14ac:dyDescent="0.3">
      <c r="A721166" s="39"/>
    </row>
    <row r="721167" spans="1:1" x14ac:dyDescent="0.3">
      <c r="A721167" s="39"/>
    </row>
    <row r="721168" spans="1:1" x14ac:dyDescent="0.3">
      <c r="A721168" s="39"/>
    </row>
    <row r="721169" spans="1:1" x14ac:dyDescent="0.3">
      <c r="A721169" s="39"/>
    </row>
    <row r="721170" spans="1:1" x14ac:dyDescent="0.3">
      <c r="A721170" s="39"/>
    </row>
    <row r="721171" spans="1:1" x14ac:dyDescent="0.3">
      <c r="A721171" s="39"/>
    </row>
    <row r="721172" spans="1:1" x14ac:dyDescent="0.3">
      <c r="A721172" s="39"/>
    </row>
    <row r="721173" spans="1:1" x14ac:dyDescent="0.3">
      <c r="A721173" s="39"/>
    </row>
    <row r="721174" spans="1:1" x14ac:dyDescent="0.3">
      <c r="A721174" s="39"/>
    </row>
    <row r="721175" spans="1:1" x14ac:dyDescent="0.3">
      <c r="A721175" s="39"/>
    </row>
    <row r="721176" spans="1:1" x14ac:dyDescent="0.3">
      <c r="A721176" s="39"/>
    </row>
    <row r="721177" spans="1:1" x14ac:dyDescent="0.3">
      <c r="A721177" s="39"/>
    </row>
    <row r="721178" spans="1:1" x14ac:dyDescent="0.3">
      <c r="A721178" s="39"/>
    </row>
    <row r="721179" spans="1:1" x14ac:dyDescent="0.3">
      <c r="A721179" s="39"/>
    </row>
    <row r="721180" spans="1:1" x14ac:dyDescent="0.3">
      <c r="A721180" s="39"/>
    </row>
    <row r="721181" spans="1:1" x14ac:dyDescent="0.3">
      <c r="A721181" s="39"/>
    </row>
    <row r="721182" spans="1:1" x14ac:dyDescent="0.3">
      <c r="A721182" s="39"/>
    </row>
    <row r="721183" spans="1:1" x14ac:dyDescent="0.3">
      <c r="A721183" s="39"/>
    </row>
    <row r="721184" spans="1:1" x14ac:dyDescent="0.3">
      <c r="A721184" s="39"/>
    </row>
    <row r="721185" spans="1:1" x14ac:dyDescent="0.3">
      <c r="A721185" s="39"/>
    </row>
    <row r="721186" spans="1:1" x14ac:dyDescent="0.3">
      <c r="A721186" s="39"/>
    </row>
    <row r="721187" spans="1:1" x14ac:dyDescent="0.3">
      <c r="A721187" s="39"/>
    </row>
    <row r="721188" spans="1:1" x14ac:dyDescent="0.3">
      <c r="A721188" s="39"/>
    </row>
    <row r="721189" spans="1:1" x14ac:dyDescent="0.3">
      <c r="A721189" s="39"/>
    </row>
    <row r="721190" spans="1:1" x14ac:dyDescent="0.3">
      <c r="A721190" s="39"/>
    </row>
    <row r="721191" spans="1:1" x14ac:dyDescent="0.3">
      <c r="A721191" s="39"/>
    </row>
    <row r="721192" spans="1:1" x14ac:dyDescent="0.3">
      <c r="A721192" s="39"/>
    </row>
    <row r="721193" spans="1:1" x14ac:dyDescent="0.3">
      <c r="A721193" s="39"/>
    </row>
    <row r="721194" spans="1:1" x14ac:dyDescent="0.3">
      <c r="A721194" s="39"/>
    </row>
    <row r="721195" spans="1:1" x14ac:dyDescent="0.3">
      <c r="A721195" s="39"/>
    </row>
    <row r="721196" spans="1:1" x14ac:dyDescent="0.3">
      <c r="A721196" s="39"/>
    </row>
    <row r="721197" spans="1:1" x14ac:dyDescent="0.3">
      <c r="A721197" s="39"/>
    </row>
    <row r="721198" spans="1:1" x14ac:dyDescent="0.3">
      <c r="A721198" s="39"/>
    </row>
    <row r="721199" spans="1:1" x14ac:dyDescent="0.3">
      <c r="A721199" s="39"/>
    </row>
    <row r="721200" spans="1:1" x14ac:dyDescent="0.3">
      <c r="A721200" s="39"/>
    </row>
    <row r="721201" spans="1:1" x14ac:dyDescent="0.3">
      <c r="A721201" s="39"/>
    </row>
    <row r="721202" spans="1:1" x14ac:dyDescent="0.3">
      <c r="A721202" s="39"/>
    </row>
    <row r="721203" spans="1:1" x14ac:dyDescent="0.3">
      <c r="A721203" s="39"/>
    </row>
    <row r="721204" spans="1:1" x14ac:dyDescent="0.3">
      <c r="A721204" s="39"/>
    </row>
    <row r="721205" spans="1:1" x14ac:dyDescent="0.3">
      <c r="A721205" s="39"/>
    </row>
    <row r="721206" spans="1:1" x14ac:dyDescent="0.3">
      <c r="A721206" s="39"/>
    </row>
    <row r="721207" spans="1:1" x14ac:dyDescent="0.3">
      <c r="A721207" s="39"/>
    </row>
    <row r="721208" spans="1:1" x14ac:dyDescent="0.3">
      <c r="A721208" s="39"/>
    </row>
    <row r="721209" spans="1:1" x14ac:dyDescent="0.3">
      <c r="A721209" s="39"/>
    </row>
    <row r="721210" spans="1:1" x14ac:dyDescent="0.3">
      <c r="A721210" s="39"/>
    </row>
    <row r="721211" spans="1:1" x14ac:dyDescent="0.3">
      <c r="A721211" s="39"/>
    </row>
    <row r="721212" spans="1:1" x14ac:dyDescent="0.3">
      <c r="A721212" s="39"/>
    </row>
    <row r="721213" spans="1:1" x14ac:dyDescent="0.3">
      <c r="A721213" s="39"/>
    </row>
    <row r="721214" spans="1:1" x14ac:dyDescent="0.3">
      <c r="A721214" s="39"/>
    </row>
    <row r="721215" spans="1:1" x14ac:dyDescent="0.3">
      <c r="A721215" s="39"/>
    </row>
    <row r="721216" spans="1:1" x14ac:dyDescent="0.3">
      <c r="A721216" s="39"/>
    </row>
    <row r="721217" spans="1:1" x14ac:dyDescent="0.3">
      <c r="A721217" s="39"/>
    </row>
    <row r="721218" spans="1:1" x14ac:dyDescent="0.3">
      <c r="A721218" s="39"/>
    </row>
    <row r="721219" spans="1:1" x14ac:dyDescent="0.3">
      <c r="A721219" s="39"/>
    </row>
    <row r="721220" spans="1:1" x14ac:dyDescent="0.3">
      <c r="A721220" s="39"/>
    </row>
    <row r="721221" spans="1:1" x14ac:dyDescent="0.3">
      <c r="A721221" s="39"/>
    </row>
    <row r="721222" spans="1:1" x14ac:dyDescent="0.3">
      <c r="A721222" s="39"/>
    </row>
    <row r="721223" spans="1:1" x14ac:dyDescent="0.3">
      <c r="A721223" s="39"/>
    </row>
    <row r="721224" spans="1:1" x14ac:dyDescent="0.3">
      <c r="A721224" s="39"/>
    </row>
    <row r="721225" spans="1:1" x14ac:dyDescent="0.3">
      <c r="A721225" s="39"/>
    </row>
    <row r="721226" spans="1:1" x14ac:dyDescent="0.3">
      <c r="A721226" s="39"/>
    </row>
    <row r="721227" spans="1:1" x14ac:dyDescent="0.3">
      <c r="A721227" s="39"/>
    </row>
    <row r="721228" spans="1:1" x14ac:dyDescent="0.3">
      <c r="A721228" s="39"/>
    </row>
    <row r="721229" spans="1:1" x14ac:dyDescent="0.3">
      <c r="A721229" s="39"/>
    </row>
    <row r="721230" spans="1:1" x14ac:dyDescent="0.3">
      <c r="A721230" s="39"/>
    </row>
    <row r="721231" spans="1:1" x14ac:dyDescent="0.3">
      <c r="A721231" s="39"/>
    </row>
    <row r="721232" spans="1:1" x14ac:dyDescent="0.3">
      <c r="A721232" s="39"/>
    </row>
    <row r="721233" spans="1:1" x14ac:dyDescent="0.3">
      <c r="A721233" s="39"/>
    </row>
    <row r="721234" spans="1:1" x14ac:dyDescent="0.3">
      <c r="A721234" s="39"/>
    </row>
    <row r="721235" spans="1:1" x14ac:dyDescent="0.3">
      <c r="A721235" s="39"/>
    </row>
    <row r="721236" spans="1:1" x14ac:dyDescent="0.3">
      <c r="A721236" s="39"/>
    </row>
    <row r="721237" spans="1:1" x14ac:dyDescent="0.3">
      <c r="A721237" s="39"/>
    </row>
    <row r="721238" spans="1:1" x14ac:dyDescent="0.3">
      <c r="A721238" s="39"/>
    </row>
    <row r="721239" spans="1:1" x14ac:dyDescent="0.3">
      <c r="A721239" s="39"/>
    </row>
    <row r="721240" spans="1:1" x14ac:dyDescent="0.3">
      <c r="A721240" s="39"/>
    </row>
    <row r="721241" spans="1:1" x14ac:dyDescent="0.3">
      <c r="A721241" s="39"/>
    </row>
    <row r="721242" spans="1:1" x14ac:dyDescent="0.3">
      <c r="A721242" s="39"/>
    </row>
    <row r="721243" spans="1:1" x14ac:dyDescent="0.3">
      <c r="A721243" s="39"/>
    </row>
    <row r="721244" spans="1:1" x14ac:dyDescent="0.3">
      <c r="A721244" s="39"/>
    </row>
    <row r="721245" spans="1:1" x14ac:dyDescent="0.3">
      <c r="A721245" s="39"/>
    </row>
    <row r="721246" spans="1:1" x14ac:dyDescent="0.3">
      <c r="A721246" s="39"/>
    </row>
    <row r="721247" spans="1:1" x14ac:dyDescent="0.3">
      <c r="A721247" s="39"/>
    </row>
    <row r="721248" spans="1:1" x14ac:dyDescent="0.3">
      <c r="A721248" s="39"/>
    </row>
    <row r="721249" spans="1:1" x14ac:dyDescent="0.3">
      <c r="A721249" s="39"/>
    </row>
    <row r="721250" spans="1:1" x14ac:dyDescent="0.3">
      <c r="A721250" s="39"/>
    </row>
    <row r="721251" spans="1:1" x14ac:dyDescent="0.3">
      <c r="A721251" s="39"/>
    </row>
    <row r="721252" spans="1:1" x14ac:dyDescent="0.3">
      <c r="A721252" s="39"/>
    </row>
    <row r="721253" spans="1:1" x14ac:dyDescent="0.3">
      <c r="A721253" s="39"/>
    </row>
    <row r="721254" spans="1:1" x14ac:dyDescent="0.3">
      <c r="A721254" s="39"/>
    </row>
    <row r="721255" spans="1:1" x14ac:dyDescent="0.3">
      <c r="A721255" s="39"/>
    </row>
    <row r="721256" spans="1:1" x14ac:dyDescent="0.3">
      <c r="A721256" s="39"/>
    </row>
    <row r="721257" spans="1:1" x14ac:dyDescent="0.3">
      <c r="A721257" s="39"/>
    </row>
    <row r="721258" spans="1:1" x14ac:dyDescent="0.3">
      <c r="A721258" s="39"/>
    </row>
    <row r="721259" spans="1:1" x14ac:dyDescent="0.3">
      <c r="A721259" s="39"/>
    </row>
    <row r="721260" spans="1:1" x14ac:dyDescent="0.3">
      <c r="A721260" s="39"/>
    </row>
    <row r="721261" spans="1:1" x14ac:dyDescent="0.3">
      <c r="A721261" s="39"/>
    </row>
    <row r="721262" spans="1:1" x14ac:dyDescent="0.3">
      <c r="A721262" s="39"/>
    </row>
    <row r="721263" spans="1:1" x14ac:dyDescent="0.3">
      <c r="A721263" s="39"/>
    </row>
    <row r="721264" spans="1:1" x14ac:dyDescent="0.3">
      <c r="A721264" s="39"/>
    </row>
    <row r="721265" spans="1:1" x14ac:dyDescent="0.3">
      <c r="A721265" s="39"/>
    </row>
    <row r="721266" spans="1:1" x14ac:dyDescent="0.3">
      <c r="A721266" s="39"/>
    </row>
    <row r="721267" spans="1:1" x14ac:dyDescent="0.3">
      <c r="A721267" s="39"/>
    </row>
    <row r="721268" spans="1:1" x14ac:dyDescent="0.3">
      <c r="A721268" s="39"/>
    </row>
    <row r="721269" spans="1:1" x14ac:dyDescent="0.3">
      <c r="A721269" s="39"/>
    </row>
    <row r="721270" spans="1:1" x14ac:dyDescent="0.3">
      <c r="A721270" s="39"/>
    </row>
    <row r="721271" spans="1:1" x14ac:dyDescent="0.3">
      <c r="A721271" s="39"/>
    </row>
    <row r="721272" spans="1:1" x14ac:dyDescent="0.3">
      <c r="A721272" s="39"/>
    </row>
    <row r="721273" spans="1:1" x14ac:dyDescent="0.3">
      <c r="A721273" s="39"/>
    </row>
    <row r="721274" spans="1:1" x14ac:dyDescent="0.3">
      <c r="A721274" s="39"/>
    </row>
    <row r="721275" spans="1:1" x14ac:dyDescent="0.3">
      <c r="A721275" s="39"/>
    </row>
    <row r="721276" spans="1:1" x14ac:dyDescent="0.3">
      <c r="A721276" s="39"/>
    </row>
    <row r="721277" spans="1:1" x14ac:dyDescent="0.3">
      <c r="A721277" s="39"/>
    </row>
    <row r="721278" spans="1:1" x14ac:dyDescent="0.3">
      <c r="A721278" s="39"/>
    </row>
    <row r="721279" spans="1:1" x14ac:dyDescent="0.3">
      <c r="A721279" s="39"/>
    </row>
    <row r="721280" spans="1:1" x14ac:dyDescent="0.3">
      <c r="A721280" s="39"/>
    </row>
    <row r="721281" spans="1:1" x14ac:dyDescent="0.3">
      <c r="A721281" s="39"/>
    </row>
    <row r="721282" spans="1:1" x14ac:dyDescent="0.3">
      <c r="A721282" s="39"/>
    </row>
    <row r="721283" spans="1:1" x14ac:dyDescent="0.3">
      <c r="A721283" s="39"/>
    </row>
    <row r="721284" spans="1:1" x14ac:dyDescent="0.3">
      <c r="A721284" s="39"/>
    </row>
    <row r="721285" spans="1:1" x14ac:dyDescent="0.3">
      <c r="A721285" s="39"/>
    </row>
    <row r="721286" spans="1:1" x14ac:dyDescent="0.3">
      <c r="A721286" s="39"/>
    </row>
    <row r="721287" spans="1:1" x14ac:dyDescent="0.3">
      <c r="A721287" s="39"/>
    </row>
    <row r="721288" spans="1:1" x14ac:dyDescent="0.3">
      <c r="A721288" s="39"/>
    </row>
    <row r="721289" spans="1:1" x14ac:dyDescent="0.3">
      <c r="A721289" s="39"/>
    </row>
    <row r="721290" spans="1:1" x14ac:dyDescent="0.3">
      <c r="A721290" s="39"/>
    </row>
    <row r="721291" spans="1:1" x14ac:dyDescent="0.3">
      <c r="A721291" s="39"/>
    </row>
    <row r="721292" spans="1:1" x14ac:dyDescent="0.3">
      <c r="A721292" s="39"/>
    </row>
    <row r="721293" spans="1:1" x14ac:dyDescent="0.3">
      <c r="A721293" s="39"/>
    </row>
    <row r="721294" spans="1:1" x14ac:dyDescent="0.3">
      <c r="A721294" s="39"/>
    </row>
    <row r="721295" spans="1:1" x14ac:dyDescent="0.3">
      <c r="A721295" s="39"/>
    </row>
    <row r="721296" spans="1:1" x14ac:dyDescent="0.3">
      <c r="A721296" s="39"/>
    </row>
    <row r="721297" spans="1:1" x14ac:dyDescent="0.3">
      <c r="A721297" s="39"/>
    </row>
    <row r="721298" spans="1:1" x14ac:dyDescent="0.3">
      <c r="A721298" s="39"/>
    </row>
    <row r="721299" spans="1:1" x14ac:dyDescent="0.3">
      <c r="A721299" s="39"/>
    </row>
    <row r="721300" spans="1:1" x14ac:dyDescent="0.3">
      <c r="A721300" s="39"/>
    </row>
    <row r="721301" spans="1:1" x14ac:dyDescent="0.3">
      <c r="A721301" s="39"/>
    </row>
    <row r="721302" spans="1:1" x14ac:dyDescent="0.3">
      <c r="A721302" s="39"/>
    </row>
    <row r="721303" spans="1:1" x14ac:dyDescent="0.3">
      <c r="A721303" s="39"/>
    </row>
    <row r="721304" spans="1:1" x14ac:dyDescent="0.3">
      <c r="A721304" s="39"/>
    </row>
    <row r="721305" spans="1:1" x14ac:dyDescent="0.3">
      <c r="A721305" s="39"/>
    </row>
    <row r="721306" spans="1:1" x14ac:dyDescent="0.3">
      <c r="A721306" s="39"/>
    </row>
    <row r="721307" spans="1:1" x14ac:dyDescent="0.3">
      <c r="A721307" s="39"/>
    </row>
    <row r="721308" spans="1:1" x14ac:dyDescent="0.3">
      <c r="A721308" s="39"/>
    </row>
    <row r="721309" spans="1:1" x14ac:dyDescent="0.3">
      <c r="A721309" s="39"/>
    </row>
    <row r="721310" spans="1:1" x14ac:dyDescent="0.3">
      <c r="A721310" s="39"/>
    </row>
    <row r="721311" spans="1:1" x14ac:dyDescent="0.3">
      <c r="A721311" s="39"/>
    </row>
    <row r="721312" spans="1:1" x14ac:dyDescent="0.3">
      <c r="A721312" s="39"/>
    </row>
    <row r="721313" spans="1:1" x14ac:dyDescent="0.3">
      <c r="A721313" s="39"/>
    </row>
    <row r="721314" spans="1:1" x14ac:dyDescent="0.3">
      <c r="A721314" s="39"/>
    </row>
    <row r="721315" spans="1:1" x14ac:dyDescent="0.3">
      <c r="A721315" s="39"/>
    </row>
    <row r="721316" spans="1:1" x14ac:dyDescent="0.3">
      <c r="A721316" s="39"/>
    </row>
    <row r="721317" spans="1:1" x14ac:dyDescent="0.3">
      <c r="A721317" s="39"/>
    </row>
    <row r="721318" spans="1:1" x14ac:dyDescent="0.3">
      <c r="A721318" s="39"/>
    </row>
    <row r="721319" spans="1:1" x14ac:dyDescent="0.3">
      <c r="A721319" s="39"/>
    </row>
    <row r="721320" spans="1:1" x14ac:dyDescent="0.3">
      <c r="A721320" s="39"/>
    </row>
    <row r="721321" spans="1:1" x14ac:dyDescent="0.3">
      <c r="A721321" s="39"/>
    </row>
    <row r="721322" spans="1:1" x14ac:dyDescent="0.3">
      <c r="A721322" s="39"/>
    </row>
    <row r="721323" spans="1:1" x14ac:dyDescent="0.3">
      <c r="A721323" s="39"/>
    </row>
    <row r="721324" spans="1:1" x14ac:dyDescent="0.3">
      <c r="A721324" s="39"/>
    </row>
    <row r="721325" spans="1:1" x14ac:dyDescent="0.3">
      <c r="A721325" s="39"/>
    </row>
    <row r="721326" spans="1:1" x14ac:dyDescent="0.3">
      <c r="A721326" s="39"/>
    </row>
    <row r="721327" spans="1:1" x14ac:dyDescent="0.3">
      <c r="A721327" s="39"/>
    </row>
    <row r="721328" spans="1:1" x14ac:dyDescent="0.3">
      <c r="A721328" s="39"/>
    </row>
    <row r="721329" spans="1:1" x14ac:dyDescent="0.3">
      <c r="A721329" s="39"/>
    </row>
    <row r="721330" spans="1:1" x14ac:dyDescent="0.3">
      <c r="A721330" s="39"/>
    </row>
    <row r="721331" spans="1:1" x14ac:dyDescent="0.3">
      <c r="A721331" s="39"/>
    </row>
    <row r="721332" spans="1:1" x14ac:dyDescent="0.3">
      <c r="A721332" s="39"/>
    </row>
    <row r="721333" spans="1:1" x14ac:dyDescent="0.3">
      <c r="A721333" s="39"/>
    </row>
    <row r="721334" spans="1:1" x14ac:dyDescent="0.3">
      <c r="A721334" s="39"/>
    </row>
    <row r="721335" spans="1:1" x14ac:dyDescent="0.3">
      <c r="A721335" s="39"/>
    </row>
    <row r="721336" spans="1:1" x14ac:dyDescent="0.3">
      <c r="A721336" s="39"/>
    </row>
    <row r="721337" spans="1:1" x14ac:dyDescent="0.3">
      <c r="A721337" s="39"/>
    </row>
    <row r="721338" spans="1:1" x14ac:dyDescent="0.3">
      <c r="A721338" s="39"/>
    </row>
    <row r="721339" spans="1:1" x14ac:dyDescent="0.3">
      <c r="A721339" s="39"/>
    </row>
    <row r="721340" spans="1:1" x14ac:dyDescent="0.3">
      <c r="A721340" s="39"/>
    </row>
    <row r="721341" spans="1:1" x14ac:dyDescent="0.3">
      <c r="A721341" s="39"/>
    </row>
    <row r="721342" spans="1:1" x14ac:dyDescent="0.3">
      <c r="A721342" s="39"/>
    </row>
    <row r="721343" spans="1:1" x14ac:dyDescent="0.3">
      <c r="A721343" s="39"/>
    </row>
    <row r="721344" spans="1:1" x14ac:dyDescent="0.3">
      <c r="A721344" s="39"/>
    </row>
    <row r="721345" spans="1:1" x14ac:dyDescent="0.3">
      <c r="A721345" s="39"/>
    </row>
    <row r="721346" spans="1:1" x14ac:dyDescent="0.3">
      <c r="A721346" s="39"/>
    </row>
    <row r="721347" spans="1:1" x14ac:dyDescent="0.3">
      <c r="A721347" s="39"/>
    </row>
    <row r="721348" spans="1:1" x14ac:dyDescent="0.3">
      <c r="A721348" s="39"/>
    </row>
    <row r="721349" spans="1:1" x14ac:dyDescent="0.3">
      <c r="A721349" s="39"/>
    </row>
    <row r="721350" spans="1:1" x14ac:dyDescent="0.3">
      <c r="A721350" s="39"/>
    </row>
    <row r="721351" spans="1:1" x14ac:dyDescent="0.3">
      <c r="A721351" s="39"/>
    </row>
    <row r="721352" spans="1:1" x14ac:dyDescent="0.3">
      <c r="A721352" s="39"/>
    </row>
    <row r="721353" spans="1:1" x14ac:dyDescent="0.3">
      <c r="A721353" s="39"/>
    </row>
    <row r="721354" spans="1:1" x14ac:dyDescent="0.3">
      <c r="A721354" s="39"/>
    </row>
    <row r="721355" spans="1:1" x14ac:dyDescent="0.3">
      <c r="A721355" s="39"/>
    </row>
    <row r="721356" spans="1:1" x14ac:dyDescent="0.3">
      <c r="A721356" s="39"/>
    </row>
    <row r="721357" spans="1:1" x14ac:dyDescent="0.3">
      <c r="A721357" s="39"/>
    </row>
    <row r="721358" spans="1:1" x14ac:dyDescent="0.3">
      <c r="A721358" s="39"/>
    </row>
    <row r="721359" spans="1:1" x14ac:dyDescent="0.3">
      <c r="A721359" s="39"/>
    </row>
    <row r="721360" spans="1:1" x14ac:dyDescent="0.3">
      <c r="A721360" s="39"/>
    </row>
    <row r="721361" spans="1:1" x14ac:dyDescent="0.3">
      <c r="A721361" s="39"/>
    </row>
    <row r="721362" spans="1:1" x14ac:dyDescent="0.3">
      <c r="A721362" s="39"/>
    </row>
    <row r="721363" spans="1:1" x14ac:dyDescent="0.3">
      <c r="A721363" s="39"/>
    </row>
    <row r="721364" spans="1:1" x14ac:dyDescent="0.3">
      <c r="A721364" s="39"/>
    </row>
    <row r="721365" spans="1:1" x14ac:dyDescent="0.3">
      <c r="A721365" s="39"/>
    </row>
    <row r="721366" spans="1:1" x14ac:dyDescent="0.3">
      <c r="A721366" s="39"/>
    </row>
    <row r="721367" spans="1:1" x14ac:dyDescent="0.3">
      <c r="A721367" s="39"/>
    </row>
    <row r="721368" spans="1:1" x14ac:dyDescent="0.3">
      <c r="A721368" s="39"/>
    </row>
    <row r="721369" spans="1:1" x14ac:dyDescent="0.3">
      <c r="A721369" s="39"/>
    </row>
    <row r="721370" spans="1:1" x14ac:dyDescent="0.3">
      <c r="A721370" s="39"/>
    </row>
    <row r="721371" spans="1:1" x14ac:dyDescent="0.3">
      <c r="A721371" s="39"/>
    </row>
    <row r="721372" spans="1:1" x14ac:dyDescent="0.3">
      <c r="A721372" s="39"/>
    </row>
    <row r="721373" spans="1:1" x14ac:dyDescent="0.3">
      <c r="A721373" s="39"/>
    </row>
    <row r="721374" spans="1:1" x14ac:dyDescent="0.3">
      <c r="A721374" s="39"/>
    </row>
    <row r="721375" spans="1:1" x14ac:dyDescent="0.3">
      <c r="A721375" s="39"/>
    </row>
    <row r="721376" spans="1:1" x14ac:dyDescent="0.3">
      <c r="A721376" s="39"/>
    </row>
    <row r="721377" spans="1:1" x14ac:dyDescent="0.3">
      <c r="A721377" s="39"/>
    </row>
    <row r="721378" spans="1:1" x14ac:dyDescent="0.3">
      <c r="A721378" s="39"/>
    </row>
    <row r="721379" spans="1:1" x14ac:dyDescent="0.3">
      <c r="A721379" s="39"/>
    </row>
    <row r="721380" spans="1:1" x14ac:dyDescent="0.3">
      <c r="A721380" s="39"/>
    </row>
    <row r="721381" spans="1:1" x14ac:dyDescent="0.3">
      <c r="A721381" s="39"/>
    </row>
    <row r="721382" spans="1:1" x14ac:dyDescent="0.3">
      <c r="A721382" s="39"/>
    </row>
    <row r="721383" spans="1:1" x14ac:dyDescent="0.3">
      <c r="A721383" s="39"/>
    </row>
    <row r="721384" spans="1:1" x14ac:dyDescent="0.3">
      <c r="A721384" s="39"/>
    </row>
    <row r="721385" spans="1:1" x14ac:dyDescent="0.3">
      <c r="A721385" s="39"/>
    </row>
    <row r="721386" spans="1:1" x14ac:dyDescent="0.3">
      <c r="A721386" s="39"/>
    </row>
    <row r="721387" spans="1:1" x14ac:dyDescent="0.3">
      <c r="A721387" s="39"/>
    </row>
    <row r="721388" spans="1:1" x14ac:dyDescent="0.3">
      <c r="A721388" s="39"/>
    </row>
    <row r="721389" spans="1:1" x14ac:dyDescent="0.3">
      <c r="A721389" s="39"/>
    </row>
    <row r="721390" spans="1:1" x14ac:dyDescent="0.3">
      <c r="A721390" s="39"/>
    </row>
    <row r="721391" spans="1:1" x14ac:dyDescent="0.3">
      <c r="A721391" s="39"/>
    </row>
    <row r="721392" spans="1:1" x14ac:dyDescent="0.3">
      <c r="A721392" s="39"/>
    </row>
    <row r="721393" spans="1:1" x14ac:dyDescent="0.3">
      <c r="A721393" s="39"/>
    </row>
    <row r="721394" spans="1:1" x14ac:dyDescent="0.3">
      <c r="A721394" s="39"/>
    </row>
    <row r="721395" spans="1:1" x14ac:dyDescent="0.3">
      <c r="A721395" s="39"/>
    </row>
    <row r="721396" spans="1:1" x14ac:dyDescent="0.3">
      <c r="A721396" s="39"/>
    </row>
    <row r="721397" spans="1:1" x14ac:dyDescent="0.3">
      <c r="A721397" s="39"/>
    </row>
    <row r="721398" spans="1:1" x14ac:dyDescent="0.3">
      <c r="A721398" s="39"/>
    </row>
    <row r="721399" spans="1:1" x14ac:dyDescent="0.3">
      <c r="A721399" s="39"/>
    </row>
    <row r="721400" spans="1:1" x14ac:dyDescent="0.3">
      <c r="A721400" s="39"/>
    </row>
    <row r="721401" spans="1:1" x14ac:dyDescent="0.3">
      <c r="A721401" s="39"/>
    </row>
    <row r="721402" spans="1:1" x14ac:dyDescent="0.3">
      <c r="A721402" s="39"/>
    </row>
    <row r="721403" spans="1:1" x14ac:dyDescent="0.3">
      <c r="A721403" s="39"/>
    </row>
    <row r="721404" spans="1:1" x14ac:dyDescent="0.3">
      <c r="A721404" s="39"/>
    </row>
    <row r="721405" spans="1:1" x14ac:dyDescent="0.3">
      <c r="A721405" s="39"/>
    </row>
    <row r="721406" spans="1:1" x14ac:dyDescent="0.3">
      <c r="A721406" s="39"/>
    </row>
    <row r="721407" spans="1:1" x14ac:dyDescent="0.3">
      <c r="A721407" s="39"/>
    </row>
    <row r="721408" spans="1:1" x14ac:dyDescent="0.3">
      <c r="A721408" s="39"/>
    </row>
    <row r="721409" spans="1:1" x14ac:dyDescent="0.3">
      <c r="A721409" s="39"/>
    </row>
    <row r="721410" spans="1:1" x14ac:dyDescent="0.3">
      <c r="A721410" s="39"/>
    </row>
    <row r="721411" spans="1:1" x14ac:dyDescent="0.3">
      <c r="A721411" s="39"/>
    </row>
    <row r="721412" spans="1:1" x14ac:dyDescent="0.3">
      <c r="A721412" s="39"/>
    </row>
    <row r="721413" spans="1:1" x14ac:dyDescent="0.3">
      <c r="A721413" s="39"/>
    </row>
    <row r="721414" spans="1:1" x14ac:dyDescent="0.3">
      <c r="A721414" s="39"/>
    </row>
    <row r="721415" spans="1:1" x14ac:dyDescent="0.3">
      <c r="A721415" s="39"/>
    </row>
    <row r="721416" spans="1:1" x14ac:dyDescent="0.3">
      <c r="A721416" s="39"/>
    </row>
    <row r="721417" spans="1:1" x14ac:dyDescent="0.3">
      <c r="A721417" s="39"/>
    </row>
    <row r="721418" spans="1:1" x14ac:dyDescent="0.3">
      <c r="A721418" s="39"/>
    </row>
    <row r="721419" spans="1:1" x14ac:dyDescent="0.3">
      <c r="A721419" s="39"/>
    </row>
    <row r="721420" spans="1:1" x14ac:dyDescent="0.3">
      <c r="A721420" s="39"/>
    </row>
    <row r="721421" spans="1:1" x14ac:dyDescent="0.3">
      <c r="A721421" s="39"/>
    </row>
    <row r="721422" spans="1:1" x14ac:dyDescent="0.3">
      <c r="A721422" s="39"/>
    </row>
    <row r="721423" spans="1:1" x14ac:dyDescent="0.3">
      <c r="A721423" s="39"/>
    </row>
    <row r="721424" spans="1:1" x14ac:dyDescent="0.3">
      <c r="A721424" s="39"/>
    </row>
    <row r="721425" spans="1:1" x14ac:dyDescent="0.3">
      <c r="A721425" s="39"/>
    </row>
    <row r="721426" spans="1:1" x14ac:dyDescent="0.3">
      <c r="A721426" s="39"/>
    </row>
    <row r="721427" spans="1:1" x14ac:dyDescent="0.3">
      <c r="A721427" s="39"/>
    </row>
    <row r="721428" spans="1:1" x14ac:dyDescent="0.3">
      <c r="A721428" s="39"/>
    </row>
    <row r="721429" spans="1:1" x14ac:dyDescent="0.3">
      <c r="A721429" s="39"/>
    </row>
    <row r="721430" spans="1:1" x14ac:dyDescent="0.3">
      <c r="A721430" s="39"/>
    </row>
    <row r="721431" spans="1:1" x14ac:dyDescent="0.3">
      <c r="A721431" s="39"/>
    </row>
    <row r="721432" spans="1:1" x14ac:dyDescent="0.3">
      <c r="A721432" s="39"/>
    </row>
    <row r="721433" spans="1:1" x14ac:dyDescent="0.3">
      <c r="A721433" s="39"/>
    </row>
    <row r="721434" spans="1:1" x14ac:dyDescent="0.3">
      <c r="A721434" s="39"/>
    </row>
    <row r="721435" spans="1:1" x14ac:dyDescent="0.3">
      <c r="A721435" s="39"/>
    </row>
    <row r="721436" spans="1:1" x14ac:dyDescent="0.3">
      <c r="A721436" s="39"/>
    </row>
    <row r="721437" spans="1:1" x14ac:dyDescent="0.3">
      <c r="A721437" s="39"/>
    </row>
    <row r="721438" spans="1:1" x14ac:dyDescent="0.3">
      <c r="A721438" s="39"/>
    </row>
    <row r="721439" spans="1:1" x14ac:dyDescent="0.3">
      <c r="A721439" s="39"/>
    </row>
    <row r="721440" spans="1:1" x14ac:dyDescent="0.3">
      <c r="A721440" s="39"/>
    </row>
    <row r="721441" spans="1:1" x14ac:dyDescent="0.3">
      <c r="A721441" s="39"/>
    </row>
    <row r="721442" spans="1:1" x14ac:dyDescent="0.3">
      <c r="A721442" s="39"/>
    </row>
    <row r="721443" spans="1:1" x14ac:dyDescent="0.3">
      <c r="A721443" s="39"/>
    </row>
    <row r="721444" spans="1:1" x14ac:dyDescent="0.3">
      <c r="A721444" s="39"/>
    </row>
    <row r="721445" spans="1:1" x14ac:dyDescent="0.3">
      <c r="A721445" s="39"/>
    </row>
    <row r="721446" spans="1:1" x14ac:dyDescent="0.3">
      <c r="A721446" s="39"/>
    </row>
    <row r="721447" spans="1:1" x14ac:dyDescent="0.3">
      <c r="A721447" s="39"/>
    </row>
    <row r="721448" spans="1:1" x14ac:dyDescent="0.3">
      <c r="A721448" s="39"/>
    </row>
    <row r="721449" spans="1:1" x14ac:dyDescent="0.3">
      <c r="A721449" s="39"/>
    </row>
    <row r="721450" spans="1:1" x14ac:dyDescent="0.3">
      <c r="A721450" s="39"/>
    </row>
    <row r="721451" spans="1:1" x14ac:dyDescent="0.3">
      <c r="A721451" s="39"/>
    </row>
    <row r="721452" spans="1:1" x14ac:dyDescent="0.3">
      <c r="A721452" s="39"/>
    </row>
    <row r="721453" spans="1:1" x14ac:dyDescent="0.3">
      <c r="A721453" s="39"/>
    </row>
    <row r="721454" spans="1:1" x14ac:dyDescent="0.3">
      <c r="A721454" s="39"/>
    </row>
    <row r="721455" spans="1:1" x14ac:dyDescent="0.3">
      <c r="A721455" s="39"/>
    </row>
    <row r="721456" spans="1:1" x14ac:dyDescent="0.3">
      <c r="A721456" s="39"/>
    </row>
    <row r="721457" spans="1:1" x14ac:dyDescent="0.3">
      <c r="A721457" s="39"/>
    </row>
    <row r="721458" spans="1:1" x14ac:dyDescent="0.3">
      <c r="A721458" s="39"/>
    </row>
    <row r="721459" spans="1:1" x14ac:dyDescent="0.3">
      <c r="A721459" s="39"/>
    </row>
    <row r="721460" spans="1:1" x14ac:dyDescent="0.3">
      <c r="A721460" s="39"/>
    </row>
    <row r="721461" spans="1:1" x14ac:dyDescent="0.3">
      <c r="A721461" s="39"/>
    </row>
    <row r="721462" spans="1:1" x14ac:dyDescent="0.3">
      <c r="A721462" s="39"/>
    </row>
    <row r="721463" spans="1:1" x14ac:dyDescent="0.3">
      <c r="A721463" s="39"/>
    </row>
    <row r="721464" spans="1:1" x14ac:dyDescent="0.3">
      <c r="A721464" s="39"/>
    </row>
    <row r="721465" spans="1:1" x14ac:dyDescent="0.3">
      <c r="A721465" s="39"/>
    </row>
    <row r="721466" spans="1:1" x14ac:dyDescent="0.3">
      <c r="A721466" s="39"/>
    </row>
    <row r="721467" spans="1:1" x14ac:dyDescent="0.3">
      <c r="A721467" s="39"/>
    </row>
    <row r="721468" spans="1:1" x14ac:dyDescent="0.3">
      <c r="A721468" s="39"/>
    </row>
    <row r="721469" spans="1:1" x14ac:dyDescent="0.3">
      <c r="A721469" s="39"/>
    </row>
    <row r="721470" spans="1:1" x14ac:dyDescent="0.3">
      <c r="A721470" s="39"/>
    </row>
    <row r="721471" spans="1:1" x14ac:dyDescent="0.3">
      <c r="A721471" s="39"/>
    </row>
    <row r="721472" spans="1:1" x14ac:dyDescent="0.3">
      <c r="A721472" s="39"/>
    </row>
    <row r="721473" spans="1:1" x14ac:dyDescent="0.3">
      <c r="A721473" s="39"/>
    </row>
    <row r="721474" spans="1:1" x14ac:dyDescent="0.3">
      <c r="A721474" s="39"/>
    </row>
    <row r="721475" spans="1:1" x14ac:dyDescent="0.3">
      <c r="A721475" s="39"/>
    </row>
    <row r="721476" spans="1:1" x14ac:dyDescent="0.3">
      <c r="A721476" s="39"/>
    </row>
    <row r="721477" spans="1:1" x14ac:dyDescent="0.3">
      <c r="A721477" s="39"/>
    </row>
    <row r="721478" spans="1:1" x14ac:dyDescent="0.3">
      <c r="A721478" s="39"/>
    </row>
    <row r="721479" spans="1:1" x14ac:dyDescent="0.3">
      <c r="A721479" s="39"/>
    </row>
    <row r="721480" spans="1:1" x14ac:dyDescent="0.3">
      <c r="A721480" s="39"/>
    </row>
    <row r="721481" spans="1:1" x14ac:dyDescent="0.3">
      <c r="A721481" s="39"/>
    </row>
    <row r="721482" spans="1:1" x14ac:dyDescent="0.3">
      <c r="A721482" s="39"/>
    </row>
    <row r="721483" spans="1:1" x14ac:dyDescent="0.3">
      <c r="A721483" s="39"/>
    </row>
    <row r="721484" spans="1:1" x14ac:dyDescent="0.3">
      <c r="A721484" s="39"/>
    </row>
    <row r="721485" spans="1:1" x14ac:dyDescent="0.3">
      <c r="A721485" s="39"/>
    </row>
    <row r="721486" spans="1:1" x14ac:dyDescent="0.3">
      <c r="A721486" s="39"/>
    </row>
    <row r="721487" spans="1:1" x14ac:dyDescent="0.3">
      <c r="A721487" s="39"/>
    </row>
    <row r="721488" spans="1:1" x14ac:dyDescent="0.3">
      <c r="A721488" s="39"/>
    </row>
    <row r="721489" spans="1:1" x14ac:dyDescent="0.3">
      <c r="A721489" s="39"/>
    </row>
    <row r="721490" spans="1:1" x14ac:dyDescent="0.3">
      <c r="A721490" s="39"/>
    </row>
    <row r="721491" spans="1:1" x14ac:dyDescent="0.3">
      <c r="A721491" s="39"/>
    </row>
    <row r="721492" spans="1:1" x14ac:dyDescent="0.3">
      <c r="A721492" s="39"/>
    </row>
    <row r="721493" spans="1:1" x14ac:dyDescent="0.3">
      <c r="A721493" s="39"/>
    </row>
    <row r="721494" spans="1:1" x14ac:dyDescent="0.3">
      <c r="A721494" s="39"/>
    </row>
    <row r="721495" spans="1:1" x14ac:dyDescent="0.3">
      <c r="A721495" s="39"/>
    </row>
    <row r="721496" spans="1:1" x14ac:dyDescent="0.3">
      <c r="A721496" s="39"/>
    </row>
    <row r="721497" spans="1:1" x14ac:dyDescent="0.3">
      <c r="A721497" s="39"/>
    </row>
    <row r="721498" spans="1:1" x14ac:dyDescent="0.3">
      <c r="A721498" s="39"/>
    </row>
    <row r="721499" spans="1:1" x14ac:dyDescent="0.3">
      <c r="A721499" s="39"/>
    </row>
    <row r="721500" spans="1:1" x14ac:dyDescent="0.3">
      <c r="A721500" s="39"/>
    </row>
    <row r="721501" spans="1:1" x14ac:dyDescent="0.3">
      <c r="A721501" s="39"/>
    </row>
    <row r="721502" spans="1:1" x14ac:dyDescent="0.3">
      <c r="A721502" s="39"/>
    </row>
    <row r="721503" spans="1:1" x14ac:dyDescent="0.3">
      <c r="A721503" s="39"/>
    </row>
    <row r="721504" spans="1:1" x14ac:dyDescent="0.3">
      <c r="A721504" s="39"/>
    </row>
    <row r="721505" spans="1:1" x14ac:dyDescent="0.3">
      <c r="A721505" s="39"/>
    </row>
    <row r="721506" spans="1:1" x14ac:dyDescent="0.3">
      <c r="A721506" s="39"/>
    </row>
    <row r="721507" spans="1:1" x14ac:dyDescent="0.3">
      <c r="A721507" s="39"/>
    </row>
    <row r="721508" spans="1:1" x14ac:dyDescent="0.3">
      <c r="A721508" s="39"/>
    </row>
    <row r="721509" spans="1:1" x14ac:dyDescent="0.3">
      <c r="A721509" s="39"/>
    </row>
    <row r="721510" spans="1:1" x14ac:dyDescent="0.3">
      <c r="A721510" s="39"/>
    </row>
    <row r="721511" spans="1:1" x14ac:dyDescent="0.3">
      <c r="A721511" s="39"/>
    </row>
    <row r="721512" spans="1:1" x14ac:dyDescent="0.3">
      <c r="A721512" s="39"/>
    </row>
    <row r="721513" spans="1:1" x14ac:dyDescent="0.3">
      <c r="A721513" s="39"/>
    </row>
    <row r="721514" spans="1:1" x14ac:dyDescent="0.3">
      <c r="A721514" s="39"/>
    </row>
    <row r="721515" spans="1:1" x14ac:dyDescent="0.3">
      <c r="A721515" s="39"/>
    </row>
    <row r="721516" spans="1:1" x14ac:dyDescent="0.3">
      <c r="A721516" s="39"/>
    </row>
    <row r="721517" spans="1:1" x14ac:dyDescent="0.3">
      <c r="A721517" s="39"/>
    </row>
    <row r="721518" spans="1:1" x14ac:dyDescent="0.3">
      <c r="A721518" s="39"/>
    </row>
    <row r="721519" spans="1:1" x14ac:dyDescent="0.3">
      <c r="A721519" s="39"/>
    </row>
    <row r="721520" spans="1:1" x14ac:dyDescent="0.3">
      <c r="A721520" s="39"/>
    </row>
    <row r="721521" spans="1:1" x14ac:dyDescent="0.3">
      <c r="A721521" s="39"/>
    </row>
    <row r="721522" spans="1:1" x14ac:dyDescent="0.3">
      <c r="A721522" s="39"/>
    </row>
    <row r="721523" spans="1:1" x14ac:dyDescent="0.3">
      <c r="A721523" s="39"/>
    </row>
    <row r="721524" spans="1:1" x14ac:dyDescent="0.3">
      <c r="A721524" s="39"/>
    </row>
    <row r="721525" spans="1:1" x14ac:dyDescent="0.3">
      <c r="A721525" s="39"/>
    </row>
    <row r="721526" spans="1:1" x14ac:dyDescent="0.3">
      <c r="A721526" s="39"/>
    </row>
    <row r="721527" spans="1:1" x14ac:dyDescent="0.3">
      <c r="A721527" s="39"/>
    </row>
    <row r="721528" spans="1:1" x14ac:dyDescent="0.3">
      <c r="A721528" s="39"/>
    </row>
    <row r="721529" spans="1:1" x14ac:dyDescent="0.3">
      <c r="A721529" s="39"/>
    </row>
    <row r="721530" spans="1:1" x14ac:dyDescent="0.3">
      <c r="A721530" s="39"/>
    </row>
    <row r="721531" spans="1:1" x14ac:dyDescent="0.3">
      <c r="A721531" s="39"/>
    </row>
    <row r="721532" spans="1:1" x14ac:dyDescent="0.3">
      <c r="A721532" s="39"/>
    </row>
    <row r="721533" spans="1:1" x14ac:dyDescent="0.3">
      <c r="A721533" s="39"/>
    </row>
    <row r="721534" spans="1:1" x14ac:dyDescent="0.3">
      <c r="A721534" s="39"/>
    </row>
    <row r="721535" spans="1:1" x14ac:dyDescent="0.3">
      <c r="A721535" s="39"/>
    </row>
    <row r="721536" spans="1:1" x14ac:dyDescent="0.3">
      <c r="A721536" s="39"/>
    </row>
    <row r="721537" spans="1:1" x14ac:dyDescent="0.3">
      <c r="A721537" s="39"/>
    </row>
    <row r="721538" spans="1:1" x14ac:dyDescent="0.3">
      <c r="A721538" s="39"/>
    </row>
    <row r="721539" spans="1:1" x14ac:dyDescent="0.3">
      <c r="A721539" s="39"/>
    </row>
    <row r="721540" spans="1:1" x14ac:dyDescent="0.3">
      <c r="A721540" s="39"/>
    </row>
    <row r="721541" spans="1:1" x14ac:dyDescent="0.3">
      <c r="A721541" s="39"/>
    </row>
    <row r="721542" spans="1:1" x14ac:dyDescent="0.3">
      <c r="A721542" s="39"/>
    </row>
    <row r="721543" spans="1:1" x14ac:dyDescent="0.3">
      <c r="A721543" s="39"/>
    </row>
    <row r="721544" spans="1:1" x14ac:dyDescent="0.3">
      <c r="A721544" s="39"/>
    </row>
    <row r="721545" spans="1:1" x14ac:dyDescent="0.3">
      <c r="A721545" s="39"/>
    </row>
    <row r="721546" spans="1:1" x14ac:dyDescent="0.3">
      <c r="A721546" s="39"/>
    </row>
    <row r="721547" spans="1:1" x14ac:dyDescent="0.3">
      <c r="A721547" s="39"/>
    </row>
    <row r="721548" spans="1:1" x14ac:dyDescent="0.3">
      <c r="A721548" s="39"/>
    </row>
    <row r="721549" spans="1:1" x14ac:dyDescent="0.3">
      <c r="A721549" s="39"/>
    </row>
    <row r="721550" spans="1:1" x14ac:dyDescent="0.3">
      <c r="A721550" s="39"/>
    </row>
    <row r="721551" spans="1:1" x14ac:dyDescent="0.3">
      <c r="A721551" s="39"/>
    </row>
    <row r="721552" spans="1:1" x14ac:dyDescent="0.3">
      <c r="A721552" s="39"/>
    </row>
    <row r="721553" spans="1:1" x14ac:dyDescent="0.3">
      <c r="A721553" s="39"/>
    </row>
    <row r="721554" spans="1:1" x14ac:dyDescent="0.3">
      <c r="A721554" s="39"/>
    </row>
    <row r="721555" spans="1:1" x14ac:dyDescent="0.3">
      <c r="A721555" s="39"/>
    </row>
    <row r="721556" spans="1:1" x14ac:dyDescent="0.3">
      <c r="A721556" s="39"/>
    </row>
    <row r="721557" spans="1:1" x14ac:dyDescent="0.3">
      <c r="A721557" s="39"/>
    </row>
    <row r="721558" spans="1:1" x14ac:dyDescent="0.3">
      <c r="A721558" s="39"/>
    </row>
    <row r="721559" spans="1:1" x14ac:dyDescent="0.3">
      <c r="A721559" s="39"/>
    </row>
    <row r="721560" spans="1:1" x14ac:dyDescent="0.3">
      <c r="A721560" s="39"/>
    </row>
    <row r="721561" spans="1:1" x14ac:dyDescent="0.3">
      <c r="A721561" s="39"/>
    </row>
    <row r="721562" spans="1:1" x14ac:dyDescent="0.3">
      <c r="A721562" s="39"/>
    </row>
    <row r="721563" spans="1:1" x14ac:dyDescent="0.3">
      <c r="A721563" s="39"/>
    </row>
    <row r="721564" spans="1:1" x14ac:dyDescent="0.3">
      <c r="A721564" s="39"/>
    </row>
    <row r="721565" spans="1:1" x14ac:dyDescent="0.3">
      <c r="A721565" s="39"/>
    </row>
    <row r="721566" spans="1:1" x14ac:dyDescent="0.3">
      <c r="A721566" s="39"/>
    </row>
    <row r="721567" spans="1:1" x14ac:dyDescent="0.3">
      <c r="A721567" s="39"/>
    </row>
    <row r="721568" spans="1:1" x14ac:dyDescent="0.3">
      <c r="A721568" s="39"/>
    </row>
    <row r="721569" spans="1:1" x14ac:dyDescent="0.3">
      <c r="A721569" s="39"/>
    </row>
    <row r="721570" spans="1:1" x14ac:dyDescent="0.3">
      <c r="A721570" s="39"/>
    </row>
    <row r="721571" spans="1:1" x14ac:dyDescent="0.3">
      <c r="A721571" s="39"/>
    </row>
    <row r="721572" spans="1:1" x14ac:dyDescent="0.3">
      <c r="A721572" s="39"/>
    </row>
    <row r="721573" spans="1:1" x14ac:dyDescent="0.3">
      <c r="A721573" s="39"/>
    </row>
    <row r="721574" spans="1:1" x14ac:dyDescent="0.3">
      <c r="A721574" s="39"/>
    </row>
    <row r="721575" spans="1:1" x14ac:dyDescent="0.3">
      <c r="A721575" s="39"/>
    </row>
    <row r="721576" spans="1:1" x14ac:dyDescent="0.3">
      <c r="A721576" s="39"/>
    </row>
    <row r="721577" spans="1:1" x14ac:dyDescent="0.3">
      <c r="A721577" s="39"/>
    </row>
    <row r="721578" spans="1:1" x14ac:dyDescent="0.3">
      <c r="A721578" s="39"/>
    </row>
    <row r="721579" spans="1:1" x14ac:dyDescent="0.3">
      <c r="A721579" s="39"/>
    </row>
    <row r="721580" spans="1:1" x14ac:dyDescent="0.3">
      <c r="A721580" s="39"/>
    </row>
    <row r="721581" spans="1:1" x14ac:dyDescent="0.3">
      <c r="A721581" s="39"/>
    </row>
    <row r="721582" spans="1:1" x14ac:dyDescent="0.3">
      <c r="A721582" s="39"/>
    </row>
    <row r="721583" spans="1:1" x14ac:dyDescent="0.3">
      <c r="A721583" s="39"/>
    </row>
    <row r="721584" spans="1:1" x14ac:dyDescent="0.3">
      <c r="A721584" s="39"/>
    </row>
    <row r="721585" spans="1:1" x14ac:dyDescent="0.3">
      <c r="A721585" s="39"/>
    </row>
    <row r="721586" spans="1:1" x14ac:dyDescent="0.3">
      <c r="A721586" s="39"/>
    </row>
    <row r="721587" spans="1:1" x14ac:dyDescent="0.3">
      <c r="A721587" s="39"/>
    </row>
    <row r="721588" spans="1:1" x14ac:dyDescent="0.3">
      <c r="A721588" s="39"/>
    </row>
    <row r="721589" spans="1:1" x14ac:dyDescent="0.3">
      <c r="A721589" s="39"/>
    </row>
    <row r="721590" spans="1:1" x14ac:dyDescent="0.3">
      <c r="A721590" s="39"/>
    </row>
    <row r="721591" spans="1:1" x14ac:dyDescent="0.3">
      <c r="A721591" s="39"/>
    </row>
    <row r="721592" spans="1:1" x14ac:dyDescent="0.3">
      <c r="A721592" s="39"/>
    </row>
    <row r="721593" spans="1:1" x14ac:dyDescent="0.3">
      <c r="A721593" s="39"/>
    </row>
    <row r="721594" spans="1:1" x14ac:dyDescent="0.3">
      <c r="A721594" s="39"/>
    </row>
    <row r="721595" spans="1:1" x14ac:dyDescent="0.3">
      <c r="A721595" s="39"/>
    </row>
    <row r="721596" spans="1:1" x14ac:dyDescent="0.3">
      <c r="A721596" s="39"/>
    </row>
    <row r="721597" spans="1:1" x14ac:dyDescent="0.3">
      <c r="A721597" s="39"/>
    </row>
    <row r="721598" spans="1:1" x14ac:dyDescent="0.3">
      <c r="A721598" s="39"/>
    </row>
    <row r="721599" spans="1:1" x14ac:dyDescent="0.3">
      <c r="A721599" s="39"/>
    </row>
    <row r="721600" spans="1:1" x14ac:dyDescent="0.3">
      <c r="A721600" s="39"/>
    </row>
    <row r="721601" spans="1:1" x14ac:dyDescent="0.3">
      <c r="A721601" s="39"/>
    </row>
    <row r="721602" spans="1:1" x14ac:dyDescent="0.3">
      <c r="A721602" s="39"/>
    </row>
    <row r="721603" spans="1:1" x14ac:dyDescent="0.3">
      <c r="A721603" s="39"/>
    </row>
    <row r="721604" spans="1:1" x14ac:dyDescent="0.3">
      <c r="A721604" s="39"/>
    </row>
    <row r="721605" spans="1:1" x14ac:dyDescent="0.3">
      <c r="A721605" s="39"/>
    </row>
    <row r="721606" spans="1:1" x14ac:dyDescent="0.3">
      <c r="A721606" s="39"/>
    </row>
    <row r="721607" spans="1:1" x14ac:dyDescent="0.3">
      <c r="A721607" s="39"/>
    </row>
    <row r="721608" spans="1:1" x14ac:dyDescent="0.3">
      <c r="A721608" s="39"/>
    </row>
    <row r="721609" spans="1:1" x14ac:dyDescent="0.3">
      <c r="A721609" s="39"/>
    </row>
    <row r="721610" spans="1:1" x14ac:dyDescent="0.3">
      <c r="A721610" s="39"/>
    </row>
    <row r="721611" spans="1:1" x14ac:dyDescent="0.3">
      <c r="A721611" s="39"/>
    </row>
    <row r="721612" spans="1:1" x14ac:dyDescent="0.3">
      <c r="A721612" s="39"/>
    </row>
    <row r="721613" spans="1:1" x14ac:dyDescent="0.3">
      <c r="A721613" s="39"/>
    </row>
    <row r="721614" spans="1:1" x14ac:dyDescent="0.3">
      <c r="A721614" s="39"/>
    </row>
    <row r="721615" spans="1:1" x14ac:dyDescent="0.3">
      <c r="A721615" s="39"/>
    </row>
    <row r="721616" spans="1:1" x14ac:dyDescent="0.3">
      <c r="A721616" s="39"/>
    </row>
    <row r="721617" spans="1:1" x14ac:dyDescent="0.3">
      <c r="A721617" s="39"/>
    </row>
    <row r="721618" spans="1:1" x14ac:dyDescent="0.3">
      <c r="A721618" s="39"/>
    </row>
    <row r="721619" spans="1:1" x14ac:dyDescent="0.3">
      <c r="A721619" s="39"/>
    </row>
    <row r="721620" spans="1:1" x14ac:dyDescent="0.3">
      <c r="A721620" s="39"/>
    </row>
    <row r="721621" spans="1:1" x14ac:dyDescent="0.3">
      <c r="A721621" s="39"/>
    </row>
    <row r="721622" spans="1:1" x14ac:dyDescent="0.3">
      <c r="A721622" s="39"/>
    </row>
    <row r="721623" spans="1:1" x14ac:dyDescent="0.3">
      <c r="A721623" s="39"/>
    </row>
    <row r="721624" spans="1:1" x14ac:dyDescent="0.3">
      <c r="A721624" s="39"/>
    </row>
    <row r="721625" spans="1:1" x14ac:dyDescent="0.3">
      <c r="A721625" s="39"/>
    </row>
    <row r="721626" spans="1:1" x14ac:dyDescent="0.3">
      <c r="A721626" s="39"/>
    </row>
    <row r="721627" spans="1:1" x14ac:dyDescent="0.3">
      <c r="A721627" s="39"/>
    </row>
    <row r="721628" spans="1:1" x14ac:dyDescent="0.3">
      <c r="A721628" s="39"/>
    </row>
    <row r="721629" spans="1:1" x14ac:dyDescent="0.3">
      <c r="A721629" s="39"/>
    </row>
    <row r="721630" spans="1:1" x14ac:dyDescent="0.3">
      <c r="A721630" s="39"/>
    </row>
    <row r="721631" spans="1:1" x14ac:dyDescent="0.3">
      <c r="A721631" s="39"/>
    </row>
    <row r="721632" spans="1:1" x14ac:dyDescent="0.3">
      <c r="A721632" s="39"/>
    </row>
    <row r="721633" spans="1:1" x14ac:dyDescent="0.3">
      <c r="A721633" s="39"/>
    </row>
    <row r="721634" spans="1:1" x14ac:dyDescent="0.3">
      <c r="A721634" s="39"/>
    </row>
    <row r="721635" spans="1:1" x14ac:dyDescent="0.3">
      <c r="A721635" s="39"/>
    </row>
    <row r="721636" spans="1:1" x14ac:dyDescent="0.3">
      <c r="A721636" s="39"/>
    </row>
    <row r="721637" spans="1:1" x14ac:dyDescent="0.3">
      <c r="A721637" s="39"/>
    </row>
    <row r="721638" spans="1:1" x14ac:dyDescent="0.3">
      <c r="A721638" s="39"/>
    </row>
    <row r="721639" spans="1:1" x14ac:dyDescent="0.3">
      <c r="A721639" s="39"/>
    </row>
    <row r="721640" spans="1:1" x14ac:dyDescent="0.3">
      <c r="A721640" s="39"/>
    </row>
    <row r="721641" spans="1:1" x14ac:dyDescent="0.3">
      <c r="A721641" s="39"/>
    </row>
    <row r="721642" spans="1:1" x14ac:dyDescent="0.3">
      <c r="A721642" s="39"/>
    </row>
    <row r="721643" spans="1:1" x14ac:dyDescent="0.3">
      <c r="A721643" s="39"/>
    </row>
    <row r="721644" spans="1:1" x14ac:dyDescent="0.3">
      <c r="A721644" s="39"/>
    </row>
    <row r="721645" spans="1:1" x14ac:dyDescent="0.3">
      <c r="A721645" s="39"/>
    </row>
    <row r="721646" spans="1:1" x14ac:dyDescent="0.3">
      <c r="A721646" s="39"/>
    </row>
    <row r="721647" spans="1:1" x14ac:dyDescent="0.3">
      <c r="A721647" s="39"/>
    </row>
    <row r="721648" spans="1:1" x14ac:dyDescent="0.3">
      <c r="A721648" s="39"/>
    </row>
    <row r="721649" spans="1:1" x14ac:dyDescent="0.3">
      <c r="A721649" s="39"/>
    </row>
    <row r="721650" spans="1:1" x14ac:dyDescent="0.3">
      <c r="A721650" s="39"/>
    </row>
    <row r="721651" spans="1:1" x14ac:dyDescent="0.3">
      <c r="A721651" s="39"/>
    </row>
    <row r="721652" spans="1:1" x14ac:dyDescent="0.3">
      <c r="A721652" s="39"/>
    </row>
    <row r="721653" spans="1:1" x14ac:dyDescent="0.3">
      <c r="A721653" s="39"/>
    </row>
    <row r="721654" spans="1:1" x14ac:dyDescent="0.3">
      <c r="A721654" s="39"/>
    </row>
    <row r="721655" spans="1:1" x14ac:dyDescent="0.3">
      <c r="A721655" s="39"/>
    </row>
    <row r="721656" spans="1:1" x14ac:dyDescent="0.3">
      <c r="A721656" s="39"/>
    </row>
    <row r="721657" spans="1:1" x14ac:dyDescent="0.3">
      <c r="A721657" s="39"/>
    </row>
    <row r="721658" spans="1:1" x14ac:dyDescent="0.3">
      <c r="A721658" s="39"/>
    </row>
    <row r="721659" spans="1:1" x14ac:dyDescent="0.3">
      <c r="A721659" s="39"/>
    </row>
    <row r="721660" spans="1:1" x14ac:dyDescent="0.3">
      <c r="A721660" s="39"/>
    </row>
    <row r="721661" spans="1:1" x14ac:dyDescent="0.3">
      <c r="A721661" s="39"/>
    </row>
    <row r="721662" spans="1:1" x14ac:dyDescent="0.3">
      <c r="A721662" s="39"/>
    </row>
    <row r="721663" spans="1:1" x14ac:dyDescent="0.3">
      <c r="A721663" s="39"/>
    </row>
    <row r="721664" spans="1:1" x14ac:dyDescent="0.3">
      <c r="A721664" s="39"/>
    </row>
    <row r="721665" spans="1:1" x14ac:dyDescent="0.3">
      <c r="A721665" s="39"/>
    </row>
    <row r="721666" spans="1:1" x14ac:dyDescent="0.3">
      <c r="A721666" s="39"/>
    </row>
    <row r="721667" spans="1:1" x14ac:dyDescent="0.3">
      <c r="A721667" s="39"/>
    </row>
    <row r="721668" spans="1:1" x14ac:dyDescent="0.3">
      <c r="A721668" s="39"/>
    </row>
    <row r="721669" spans="1:1" x14ac:dyDescent="0.3">
      <c r="A721669" s="39"/>
    </row>
    <row r="721670" spans="1:1" x14ac:dyDescent="0.3">
      <c r="A721670" s="39"/>
    </row>
    <row r="721671" spans="1:1" x14ac:dyDescent="0.3">
      <c r="A721671" s="39"/>
    </row>
    <row r="721672" spans="1:1" x14ac:dyDescent="0.3">
      <c r="A721672" s="39"/>
    </row>
    <row r="721673" spans="1:1" x14ac:dyDescent="0.3">
      <c r="A721673" s="39"/>
    </row>
    <row r="721674" spans="1:1" x14ac:dyDescent="0.3">
      <c r="A721674" s="39"/>
    </row>
    <row r="721675" spans="1:1" x14ac:dyDescent="0.3">
      <c r="A721675" s="39"/>
    </row>
    <row r="721676" spans="1:1" x14ac:dyDescent="0.3">
      <c r="A721676" s="39"/>
    </row>
    <row r="721677" spans="1:1" x14ac:dyDescent="0.3">
      <c r="A721677" s="39"/>
    </row>
    <row r="721678" spans="1:1" x14ac:dyDescent="0.3">
      <c r="A721678" s="39"/>
    </row>
    <row r="721679" spans="1:1" x14ac:dyDescent="0.3">
      <c r="A721679" s="39"/>
    </row>
    <row r="721680" spans="1:1" x14ac:dyDescent="0.3">
      <c r="A721680" s="39"/>
    </row>
    <row r="721681" spans="1:1" x14ac:dyDescent="0.3">
      <c r="A721681" s="39"/>
    </row>
    <row r="721682" spans="1:1" x14ac:dyDescent="0.3">
      <c r="A721682" s="39"/>
    </row>
    <row r="721683" spans="1:1" x14ac:dyDescent="0.3">
      <c r="A721683" s="39"/>
    </row>
    <row r="721684" spans="1:1" x14ac:dyDescent="0.3">
      <c r="A721684" s="39"/>
    </row>
    <row r="721685" spans="1:1" x14ac:dyDescent="0.3">
      <c r="A721685" s="39"/>
    </row>
    <row r="721686" spans="1:1" x14ac:dyDescent="0.3">
      <c r="A721686" s="39"/>
    </row>
    <row r="721687" spans="1:1" x14ac:dyDescent="0.3">
      <c r="A721687" s="39"/>
    </row>
    <row r="721688" spans="1:1" x14ac:dyDescent="0.3">
      <c r="A721688" s="39"/>
    </row>
    <row r="721689" spans="1:1" x14ac:dyDescent="0.3">
      <c r="A721689" s="39"/>
    </row>
    <row r="721690" spans="1:1" x14ac:dyDescent="0.3">
      <c r="A721690" s="39"/>
    </row>
    <row r="721691" spans="1:1" x14ac:dyDescent="0.3">
      <c r="A721691" s="39"/>
    </row>
    <row r="721692" spans="1:1" x14ac:dyDescent="0.3">
      <c r="A721692" s="39"/>
    </row>
    <row r="721693" spans="1:1" x14ac:dyDescent="0.3">
      <c r="A721693" s="39"/>
    </row>
    <row r="721694" spans="1:1" x14ac:dyDescent="0.3">
      <c r="A721694" s="39"/>
    </row>
    <row r="721695" spans="1:1" x14ac:dyDescent="0.3">
      <c r="A721695" s="39"/>
    </row>
    <row r="721696" spans="1:1" x14ac:dyDescent="0.3">
      <c r="A721696" s="39"/>
    </row>
    <row r="721697" spans="1:1" x14ac:dyDescent="0.3">
      <c r="A721697" s="39"/>
    </row>
    <row r="721698" spans="1:1" x14ac:dyDescent="0.3">
      <c r="A721698" s="39"/>
    </row>
    <row r="721699" spans="1:1" x14ac:dyDescent="0.3">
      <c r="A721699" s="39"/>
    </row>
    <row r="721700" spans="1:1" x14ac:dyDescent="0.3">
      <c r="A721700" s="39"/>
    </row>
    <row r="721701" spans="1:1" x14ac:dyDescent="0.3">
      <c r="A721701" s="39"/>
    </row>
    <row r="721702" spans="1:1" x14ac:dyDescent="0.3">
      <c r="A721702" s="39"/>
    </row>
    <row r="721703" spans="1:1" x14ac:dyDescent="0.3">
      <c r="A721703" s="39"/>
    </row>
    <row r="721704" spans="1:1" x14ac:dyDescent="0.3">
      <c r="A721704" s="39"/>
    </row>
    <row r="721705" spans="1:1" x14ac:dyDescent="0.3">
      <c r="A721705" s="39"/>
    </row>
    <row r="721706" spans="1:1" x14ac:dyDescent="0.3">
      <c r="A721706" s="39"/>
    </row>
    <row r="721707" spans="1:1" x14ac:dyDescent="0.3">
      <c r="A721707" s="39"/>
    </row>
    <row r="721708" spans="1:1" x14ac:dyDescent="0.3">
      <c r="A721708" s="39"/>
    </row>
    <row r="721709" spans="1:1" x14ac:dyDescent="0.3">
      <c r="A721709" s="39"/>
    </row>
    <row r="721710" spans="1:1" x14ac:dyDescent="0.3">
      <c r="A721710" s="39"/>
    </row>
    <row r="721711" spans="1:1" x14ac:dyDescent="0.3">
      <c r="A721711" s="39"/>
    </row>
    <row r="721712" spans="1:1" x14ac:dyDescent="0.3">
      <c r="A721712" s="39"/>
    </row>
    <row r="721713" spans="1:1" x14ac:dyDescent="0.3">
      <c r="A721713" s="39"/>
    </row>
    <row r="721714" spans="1:1" x14ac:dyDescent="0.3">
      <c r="A721714" s="39"/>
    </row>
    <row r="721715" spans="1:1" x14ac:dyDescent="0.3">
      <c r="A721715" s="39"/>
    </row>
    <row r="721716" spans="1:1" x14ac:dyDescent="0.3">
      <c r="A721716" s="39"/>
    </row>
    <row r="721717" spans="1:1" x14ac:dyDescent="0.3">
      <c r="A721717" s="39"/>
    </row>
    <row r="721718" spans="1:1" x14ac:dyDescent="0.3">
      <c r="A721718" s="39"/>
    </row>
    <row r="721719" spans="1:1" x14ac:dyDescent="0.3">
      <c r="A721719" s="39"/>
    </row>
    <row r="721720" spans="1:1" x14ac:dyDescent="0.3">
      <c r="A721720" s="39"/>
    </row>
    <row r="721721" spans="1:1" x14ac:dyDescent="0.3">
      <c r="A721721" s="39"/>
    </row>
    <row r="721722" spans="1:1" x14ac:dyDescent="0.3">
      <c r="A721722" s="39"/>
    </row>
    <row r="721723" spans="1:1" x14ac:dyDescent="0.3">
      <c r="A721723" s="39"/>
    </row>
    <row r="721724" spans="1:1" x14ac:dyDescent="0.3">
      <c r="A721724" s="39"/>
    </row>
    <row r="721725" spans="1:1" x14ac:dyDescent="0.3">
      <c r="A721725" s="39"/>
    </row>
    <row r="721726" spans="1:1" x14ac:dyDescent="0.3">
      <c r="A721726" s="39"/>
    </row>
    <row r="721727" spans="1:1" x14ac:dyDescent="0.3">
      <c r="A721727" s="39"/>
    </row>
    <row r="721728" spans="1:1" x14ac:dyDescent="0.3">
      <c r="A721728" s="39"/>
    </row>
    <row r="721729" spans="1:1" x14ac:dyDescent="0.3">
      <c r="A721729" s="39"/>
    </row>
    <row r="721730" spans="1:1" x14ac:dyDescent="0.3">
      <c r="A721730" s="39"/>
    </row>
    <row r="721731" spans="1:1" x14ac:dyDescent="0.3">
      <c r="A721731" s="39"/>
    </row>
    <row r="721732" spans="1:1" x14ac:dyDescent="0.3">
      <c r="A721732" s="39"/>
    </row>
    <row r="721733" spans="1:1" x14ac:dyDescent="0.3">
      <c r="A721733" s="39"/>
    </row>
    <row r="721734" spans="1:1" x14ac:dyDescent="0.3">
      <c r="A721734" s="39"/>
    </row>
    <row r="721735" spans="1:1" x14ac:dyDescent="0.3">
      <c r="A721735" s="39"/>
    </row>
    <row r="721736" spans="1:1" x14ac:dyDescent="0.3">
      <c r="A721736" s="39"/>
    </row>
    <row r="721737" spans="1:1" x14ac:dyDescent="0.3">
      <c r="A721737" s="39"/>
    </row>
    <row r="721738" spans="1:1" x14ac:dyDescent="0.3">
      <c r="A721738" s="39"/>
    </row>
    <row r="721739" spans="1:1" x14ac:dyDescent="0.3">
      <c r="A721739" s="39"/>
    </row>
    <row r="721740" spans="1:1" x14ac:dyDescent="0.3">
      <c r="A721740" s="39"/>
    </row>
    <row r="721741" spans="1:1" x14ac:dyDescent="0.3">
      <c r="A721741" s="39"/>
    </row>
    <row r="721742" spans="1:1" x14ac:dyDescent="0.3">
      <c r="A721742" s="39"/>
    </row>
    <row r="721743" spans="1:1" x14ac:dyDescent="0.3">
      <c r="A721743" s="39"/>
    </row>
    <row r="721744" spans="1:1" x14ac:dyDescent="0.3">
      <c r="A721744" s="39"/>
    </row>
    <row r="721745" spans="1:1" x14ac:dyDescent="0.3">
      <c r="A721745" s="39"/>
    </row>
    <row r="721746" spans="1:1" x14ac:dyDescent="0.3">
      <c r="A721746" s="39"/>
    </row>
    <row r="721747" spans="1:1" x14ac:dyDescent="0.3">
      <c r="A721747" s="39"/>
    </row>
    <row r="721748" spans="1:1" x14ac:dyDescent="0.3">
      <c r="A721748" s="39"/>
    </row>
    <row r="721749" spans="1:1" x14ac:dyDescent="0.3">
      <c r="A721749" s="39"/>
    </row>
    <row r="721750" spans="1:1" x14ac:dyDescent="0.3">
      <c r="A721750" s="39"/>
    </row>
    <row r="721751" spans="1:1" x14ac:dyDescent="0.3">
      <c r="A721751" s="39"/>
    </row>
    <row r="721752" spans="1:1" x14ac:dyDescent="0.3">
      <c r="A721752" s="39"/>
    </row>
    <row r="721753" spans="1:1" x14ac:dyDescent="0.3">
      <c r="A721753" s="39"/>
    </row>
    <row r="721754" spans="1:1" x14ac:dyDescent="0.3">
      <c r="A721754" s="39"/>
    </row>
    <row r="721755" spans="1:1" x14ac:dyDescent="0.3">
      <c r="A721755" s="39"/>
    </row>
    <row r="721756" spans="1:1" x14ac:dyDescent="0.3">
      <c r="A721756" s="39"/>
    </row>
    <row r="721757" spans="1:1" x14ac:dyDescent="0.3">
      <c r="A721757" s="39"/>
    </row>
    <row r="721758" spans="1:1" x14ac:dyDescent="0.3">
      <c r="A721758" s="39"/>
    </row>
    <row r="721759" spans="1:1" x14ac:dyDescent="0.3">
      <c r="A721759" s="39"/>
    </row>
    <row r="721760" spans="1:1" x14ac:dyDescent="0.3">
      <c r="A721760" s="39"/>
    </row>
    <row r="721761" spans="1:1" x14ac:dyDescent="0.3">
      <c r="A721761" s="39"/>
    </row>
    <row r="721762" spans="1:1" x14ac:dyDescent="0.3">
      <c r="A721762" s="39"/>
    </row>
    <row r="721763" spans="1:1" x14ac:dyDescent="0.3">
      <c r="A721763" s="39"/>
    </row>
    <row r="721764" spans="1:1" x14ac:dyDescent="0.3">
      <c r="A721764" s="39"/>
    </row>
    <row r="721765" spans="1:1" x14ac:dyDescent="0.3">
      <c r="A721765" s="39"/>
    </row>
    <row r="721766" spans="1:1" x14ac:dyDescent="0.3">
      <c r="A721766" s="39"/>
    </row>
    <row r="721767" spans="1:1" x14ac:dyDescent="0.3">
      <c r="A721767" s="39"/>
    </row>
    <row r="721768" spans="1:1" x14ac:dyDescent="0.3">
      <c r="A721768" s="39"/>
    </row>
    <row r="721769" spans="1:1" x14ac:dyDescent="0.3">
      <c r="A721769" s="39"/>
    </row>
    <row r="721770" spans="1:1" x14ac:dyDescent="0.3">
      <c r="A721770" s="39"/>
    </row>
    <row r="721771" spans="1:1" x14ac:dyDescent="0.3">
      <c r="A721771" s="39"/>
    </row>
    <row r="721772" spans="1:1" x14ac:dyDescent="0.3">
      <c r="A721772" s="39"/>
    </row>
    <row r="721773" spans="1:1" x14ac:dyDescent="0.3">
      <c r="A721773" s="39"/>
    </row>
    <row r="721774" spans="1:1" x14ac:dyDescent="0.3">
      <c r="A721774" s="39"/>
    </row>
    <row r="721775" spans="1:1" x14ac:dyDescent="0.3">
      <c r="A721775" s="39"/>
    </row>
    <row r="721776" spans="1:1" x14ac:dyDescent="0.3">
      <c r="A721776" s="39"/>
    </row>
    <row r="721777" spans="1:1" x14ac:dyDescent="0.3">
      <c r="A721777" s="39"/>
    </row>
    <row r="721778" spans="1:1" x14ac:dyDescent="0.3">
      <c r="A721778" s="39"/>
    </row>
    <row r="721779" spans="1:1" x14ac:dyDescent="0.3">
      <c r="A721779" s="39"/>
    </row>
    <row r="721780" spans="1:1" x14ac:dyDescent="0.3">
      <c r="A721780" s="39"/>
    </row>
    <row r="721781" spans="1:1" x14ac:dyDescent="0.3">
      <c r="A721781" s="39"/>
    </row>
    <row r="721782" spans="1:1" x14ac:dyDescent="0.3">
      <c r="A721782" s="39"/>
    </row>
    <row r="721783" spans="1:1" x14ac:dyDescent="0.3">
      <c r="A721783" s="39"/>
    </row>
    <row r="721784" spans="1:1" x14ac:dyDescent="0.3">
      <c r="A721784" s="39"/>
    </row>
    <row r="721785" spans="1:1" x14ac:dyDescent="0.3">
      <c r="A721785" s="39"/>
    </row>
    <row r="721786" spans="1:1" x14ac:dyDescent="0.3">
      <c r="A721786" s="39"/>
    </row>
    <row r="721787" spans="1:1" x14ac:dyDescent="0.3">
      <c r="A721787" s="39"/>
    </row>
    <row r="721788" spans="1:1" x14ac:dyDescent="0.3">
      <c r="A721788" s="39"/>
    </row>
    <row r="721789" spans="1:1" x14ac:dyDescent="0.3">
      <c r="A721789" s="39"/>
    </row>
    <row r="721790" spans="1:1" x14ac:dyDescent="0.3">
      <c r="A721790" s="39"/>
    </row>
    <row r="721791" spans="1:1" x14ac:dyDescent="0.3">
      <c r="A721791" s="39"/>
    </row>
    <row r="721792" spans="1:1" x14ac:dyDescent="0.3">
      <c r="A721792" s="39"/>
    </row>
    <row r="721793" spans="1:1" x14ac:dyDescent="0.3">
      <c r="A721793" s="39"/>
    </row>
    <row r="721794" spans="1:1" x14ac:dyDescent="0.3">
      <c r="A721794" s="39"/>
    </row>
    <row r="721795" spans="1:1" x14ac:dyDescent="0.3">
      <c r="A721795" s="39"/>
    </row>
    <row r="721796" spans="1:1" x14ac:dyDescent="0.3">
      <c r="A721796" s="39"/>
    </row>
    <row r="721797" spans="1:1" x14ac:dyDescent="0.3">
      <c r="A721797" s="39"/>
    </row>
    <row r="721798" spans="1:1" x14ac:dyDescent="0.3">
      <c r="A721798" s="39"/>
    </row>
    <row r="721799" spans="1:1" x14ac:dyDescent="0.3">
      <c r="A721799" s="39"/>
    </row>
    <row r="721800" spans="1:1" x14ac:dyDescent="0.3">
      <c r="A721800" s="39"/>
    </row>
    <row r="721801" spans="1:1" x14ac:dyDescent="0.3">
      <c r="A721801" s="39"/>
    </row>
    <row r="721802" spans="1:1" x14ac:dyDescent="0.3">
      <c r="A721802" s="39"/>
    </row>
    <row r="721803" spans="1:1" x14ac:dyDescent="0.3">
      <c r="A721803" s="39"/>
    </row>
    <row r="721804" spans="1:1" x14ac:dyDescent="0.3">
      <c r="A721804" s="39"/>
    </row>
    <row r="721805" spans="1:1" x14ac:dyDescent="0.3">
      <c r="A721805" s="39"/>
    </row>
    <row r="721806" spans="1:1" x14ac:dyDescent="0.3">
      <c r="A721806" s="39"/>
    </row>
    <row r="721807" spans="1:1" x14ac:dyDescent="0.3">
      <c r="A721807" s="39"/>
    </row>
    <row r="721808" spans="1:1" x14ac:dyDescent="0.3">
      <c r="A721808" s="39"/>
    </row>
    <row r="721809" spans="1:1" x14ac:dyDescent="0.3">
      <c r="A721809" s="39"/>
    </row>
    <row r="721810" spans="1:1" x14ac:dyDescent="0.3">
      <c r="A721810" s="39"/>
    </row>
    <row r="721811" spans="1:1" x14ac:dyDescent="0.3">
      <c r="A721811" s="39"/>
    </row>
    <row r="721812" spans="1:1" x14ac:dyDescent="0.3">
      <c r="A721812" s="39"/>
    </row>
    <row r="721813" spans="1:1" x14ac:dyDescent="0.3">
      <c r="A721813" s="39"/>
    </row>
    <row r="721814" spans="1:1" x14ac:dyDescent="0.3">
      <c r="A721814" s="39"/>
    </row>
    <row r="721815" spans="1:1" x14ac:dyDescent="0.3">
      <c r="A721815" s="39"/>
    </row>
    <row r="721816" spans="1:1" x14ac:dyDescent="0.3">
      <c r="A721816" s="39"/>
    </row>
    <row r="721817" spans="1:1" x14ac:dyDescent="0.3">
      <c r="A721817" s="39"/>
    </row>
    <row r="721818" spans="1:1" x14ac:dyDescent="0.3">
      <c r="A721818" s="39"/>
    </row>
    <row r="721819" spans="1:1" x14ac:dyDescent="0.3">
      <c r="A721819" s="39"/>
    </row>
    <row r="721820" spans="1:1" x14ac:dyDescent="0.3">
      <c r="A721820" s="39"/>
    </row>
    <row r="721821" spans="1:1" x14ac:dyDescent="0.3">
      <c r="A721821" s="39"/>
    </row>
    <row r="721822" spans="1:1" x14ac:dyDescent="0.3">
      <c r="A721822" s="39"/>
    </row>
    <row r="721823" spans="1:1" x14ac:dyDescent="0.3">
      <c r="A721823" s="39"/>
    </row>
    <row r="721824" spans="1:1" x14ac:dyDescent="0.3">
      <c r="A721824" s="39"/>
    </row>
    <row r="721825" spans="1:1" x14ac:dyDescent="0.3">
      <c r="A721825" s="39"/>
    </row>
    <row r="721826" spans="1:1" x14ac:dyDescent="0.3">
      <c r="A721826" s="39"/>
    </row>
    <row r="721827" spans="1:1" x14ac:dyDescent="0.3">
      <c r="A721827" s="39"/>
    </row>
    <row r="721828" spans="1:1" x14ac:dyDescent="0.3">
      <c r="A721828" s="39"/>
    </row>
    <row r="721829" spans="1:1" x14ac:dyDescent="0.3">
      <c r="A721829" s="39"/>
    </row>
    <row r="721830" spans="1:1" x14ac:dyDescent="0.3">
      <c r="A721830" s="39"/>
    </row>
    <row r="721831" spans="1:1" x14ac:dyDescent="0.3">
      <c r="A721831" s="39"/>
    </row>
    <row r="721832" spans="1:1" x14ac:dyDescent="0.3">
      <c r="A721832" s="39"/>
    </row>
    <row r="721833" spans="1:1" x14ac:dyDescent="0.3">
      <c r="A721833" s="39"/>
    </row>
    <row r="721834" spans="1:1" x14ac:dyDescent="0.3">
      <c r="A721834" s="39"/>
    </row>
    <row r="721835" spans="1:1" x14ac:dyDescent="0.3">
      <c r="A721835" s="39"/>
    </row>
    <row r="721836" spans="1:1" x14ac:dyDescent="0.3">
      <c r="A721836" s="39"/>
    </row>
    <row r="721837" spans="1:1" x14ac:dyDescent="0.3">
      <c r="A721837" s="39"/>
    </row>
    <row r="721838" spans="1:1" x14ac:dyDescent="0.3">
      <c r="A721838" s="39"/>
    </row>
    <row r="721839" spans="1:1" x14ac:dyDescent="0.3">
      <c r="A721839" s="39"/>
    </row>
    <row r="721840" spans="1:1" x14ac:dyDescent="0.3">
      <c r="A721840" s="39"/>
    </row>
    <row r="721841" spans="1:1" x14ac:dyDescent="0.3">
      <c r="A721841" s="39"/>
    </row>
    <row r="721842" spans="1:1" x14ac:dyDescent="0.3">
      <c r="A721842" s="39"/>
    </row>
    <row r="721843" spans="1:1" x14ac:dyDescent="0.3">
      <c r="A721843" s="39"/>
    </row>
    <row r="721844" spans="1:1" x14ac:dyDescent="0.3">
      <c r="A721844" s="39"/>
    </row>
    <row r="721845" spans="1:1" x14ac:dyDescent="0.3">
      <c r="A721845" s="39"/>
    </row>
    <row r="721846" spans="1:1" x14ac:dyDescent="0.3">
      <c r="A721846" s="39"/>
    </row>
    <row r="721847" spans="1:1" x14ac:dyDescent="0.3">
      <c r="A721847" s="39"/>
    </row>
    <row r="721848" spans="1:1" x14ac:dyDescent="0.3">
      <c r="A721848" s="39"/>
    </row>
    <row r="721849" spans="1:1" x14ac:dyDescent="0.3">
      <c r="A721849" s="39"/>
    </row>
    <row r="721850" spans="1:1" x14ac:dyDescent="0.3">
      <c r="A721850" s="39"/>
    </row>
    <row r="721851" spans="1:1" x14ac:dyDescent="0.3">
      <c r="A721851" s="39"/>
    </row>
    <row r="721852" spans="1:1" x14ac:dyDescent="0.3">
      <c r="A721852" s="39"/>
    </row>
    <row r="721853" spans="1:1" x14ac:dyDescent="0.3">
      <c r="A721853" s="39"/>
    </row>
    <row r="721854" spans="1:1" x14ac:dyDescent="0.3">
      <c r="A721854" s="39"/>
    </row>
    <row r="721855" spans="1:1" x14ac:dyDescent="0.3">
      <c r="A721855" s="39"/>
    </row>
    <row r="721856" spans="1:1" x14ac:dyDescent="0.3">
      <c r="A721856" s="39"/>
    </row>
    <row r="721857" spans="1:1" x14ac:dyDescent="0.3">
      <c r="A721857" s="39"/>
    </row>
    <row r="721858" spans="1:1" x14ac:dyDescent="0.3">
      <c r="A721858" s="39"/>
    </row>
    <row r="721859" spans="1:1" x14ac:dyDescent="0.3">
      <c r="A721859" s="39"/>
    </row>
    <row r="721860" spans="1:1" x14ac:dyDescent="0.3">
      <c r="A721860" s="39"/>
    </row>
    <row r="721861" spans="1:1" x14ac:dyDescent="0.3">
      <c r="A721861" s="39"/>
    </row>
    <row r="721862" spans="1:1" x14ac:dyDescent="0.3">
      <c r="A721862" s="39"/>
    </row>
    <row r="721863" spans="1:1" x14ac:dyDescent="0.3">
      <c r="A721863" s="39"/>
    </row>
    <row r="721864" spans="1:1" x14ac:dyDescent="0.3">
      <c r="A721864" s="39"/>
    </row>
    <row r="721865" spans="1:1" x14ac:dyDescent="0.3">
      <c r="A721865" s="39"/>
    </row>
    <row r="721866" spans="1:1" x14ac:dyDescent="0.3">
      <c r="A721866" s="39"/>
    </row>
    <row r="721867" spans="1:1" x14ac:dyDescent="0.3">
      <c r="A721867" s="39"/>
    </row>
    <row r="721868" spans="1:1" x14ac:dyDescent="0.3">
      <c r="A721868" s="39"/>
    </row>
    <row r="721869" spans="1:1" x14ac:dyDescent="0.3">
      <c r="A721869" s="39"/>
    </row>
    <row r="721870" spans="1:1" x14ac:dyDescent="0.3">
      <c r="A721870" s="39"/>
    </row>
    <row r="721871" spans="1:1" x14ac:dyDescent="0.3">
      <c r="A721871" s="39"/>
    </row>
    <row r="721872" spans="1:1" x14ac:dyDescent="0.3">
      <c r="A721872" s="39"/>
    </row>
    <row r="721873" spans="1:1" x14ac:dyDescent="0.3">
      <c r="A721873" s="39"/>
    </row>
    <row r="721874" spans="1:1" x14ac:dyDescent="0.3">
      <c r="A721874" s="39"/>
    </row>
    <row r="721875" spans="1:1" x14ac:dyDescent="0.3">
      <c r="A721875" s="39"/>
    </row>
    <row r="721876" spans="1:1" x14ac:dyDescent="0.3">
      <c r="A721876" s="39"/>
    </row>
    <row r="721877" spans="1:1" x14ac:dyDescent="0.3">
      <c r="A721877" s="39"/>
    </row>
    <row r="721878" spans="1:1" x14ac:dyDescent="0.3">
      <c r="A721878" s="39"/>
    </row>
    <row r="721879" spans="1:1" x14ac:dyDescent="0.3">
      <c r="A721879" s="39"/>
    </row>
    <row r="721880" spans="1:1" x14ac:dyDescent="0.3">
      <c r="A721880" s="39"/>
    </row>
    <row r="721881" spans="1:1" x14ac:dyDescent="0.3">
      <c r="A721881" s="39"/>
    </row>
    <row r="721882" spans="1:1" x14ac:dyDescent="0.3">
      <c r="A721882" s="39"/>
    </row>
    <row r="721883" spans="1:1" x14ac:dyDescent="0.3">
      <c r="A721883" s="39"/>
    </row>
    <row r="721884" spans="1:1" x14ac:dyDescent="0.3">
      <c r="A721884" s="39"/>
    </row>
    <row r="721885" spans="1:1" x14ac:dyDescent="0.3">
      <c r="A721885" s="39"/>
    </row>
    <row r="721886" spans="1:1" x14ac:dyDescent="0.3">
      <c r="A721886" s="39"/>
    </row>
    <row r="721887" spans="1:1" x14ac:dyDescent="0.3">
      <c r="A721887" s="39"/>
    </row>
    <row r="721888" spans="1:1" x14ac:dyDescent="0.3">
      <c r="A721888" s="39"/>
    </row>
    <row r="721889" spans="1:1" x14ac:dyDescent="0.3">
      <c r="A721889" s="39"/>
    </row>
    <row r="721890" spans="1:1" x14ac:dyDescent="0.3">
      <c r="A721890" s="39"/>
    </row>
    <row r="721891" spans="1:1" x14ac:dyDescent="0.3">
      <c r="A721891" s="39"/>
    </row>
    <row r="721892" spans="1:1" x14ac:dyDescent="0.3">
      <c r="A721892" s="39"/>
    </row>
    <row r="721893" spans="1:1" x14ac:dyDescent="0.3">
      <c r="A721893" s="39"/>
    </row>
    <row r="721894" spans="1:1" x14ac:dyDescent="0.3">
      <c r="A721894" s="39"/>
    </row>
    <row r="721895" spans="1:1" x14ac:dyDescent="0.3">
      <c r="A721895" s="39"/>
    </row>
    <row r="721896" spans="1:1" x14ac:dyDescent="0.3">
      <c r="A721896" s="39"/>
    </row>
    <row r="721897" spans="1:1" x14ac:dyDescent="0.3">
      <c r="A721897" s="39"/>
    </row>
    <row r="721898" spans="1:1" x14ac:dyDescent="0.3">
      <c r="A721898" s="39"/>
    </row>
    <row r="721899" spans="1:1" x14ac:dyDescent="0.3">
      <c r="A721899" s="39"/>
    </row>
    <row r="721900" spans="1:1" x14ac:dyDescent="0.3">
      <c r="A721900" s="39"/>
    </row>
    <row r="721901" spans="1:1" x14ac:dyDescent="0.3">
      <c r="A721901" s="39"/>
    </row>
    <row r="721902" spans="1:1" x14ac:dyDescent="0.3">
      <c r="A721902" s="39"/>
    </row>
    <row r="721903" spans="1:1" x14ac:dyDescent="0.3">
      <c r="A721903" s="39"/>
    </row>
    <row r="721904" spans="1:1" x14ac:dyDescent="0.3">
      <c r="A721904" s="39"/>
    </row>
    <row r="721905" spans="1:1" x14ac:dyDescent="0.3">
      <c r="A721905" s="39"/>
    </row>
    <row r="721906" spans="1:1" x14ac:dyDescent="0.3">
      <c r="A721906" s="39"/>
    </row>
    <row r="721907" spans="1:1" x14ac:dyDescent="0.3">
      <c r="A721907" s="39"/>
    </row>
    <row r="721908" spans="1:1" x14ac:dyDescent="0.3">
      <c r="A721908" s="39"/>
    </row>
    <row r="721909" spans="1:1" x14ac:dyDescent="0.3">
      <c r="A721909" s="39"/>
    </row>
    <row r="721910" spans="1:1" x14ac:dyDescent="0.3">
      <c r="A721910" s="39"/>
    </row>
    <row r="721911" spans="1:1" x14ac:dyDescent="0.3">
      <c r="A721911" s="39"/>
    </row>
    <row r="721912" spans="1:1" x14ac:dyDescent="0.3">
      <c r="A721912" s="39"/>
    </row>
    <row r="721913" spans="1:1" x14ac:dyDescent="0.3">
      <c r="A721913" s="39"/>
    </row>
    <row r="721914" spans="1:1" x14ac:dyDescent="0.3">
      <c r="A721914" s="39"/>
    </row>
    <row r="721915" spans="1:1" x14ac:dyDescent="0.3">
      <c r="A721915" s="39"/>
    </row>
    <row r="721916" spans="1:1" x14ac:dyDescent="0.3">
      <c r="A721916" s="39"/>
    </row>
    <row r="721917" spans="1:1" x14ac:dyDescent="0.3">
      <c r="A721917" s="39"/>
    </row>
    <row r="721918" spans="1:1" x14ac:dyDescent="0.3">
      <c r="A721918" s="39"/>
    </row>
    <row r="721919" spans="1:1" x14ac:dyDescent="0.3">
      <c r="A721919" s="39"/>
    </row>
    <row r="721920" spans="1:1" x14ac:dyDescent="0.3">
      <c r="A721920" s="39"/>
    </row>
    <row r="721921" spans="1:1" x14ac:dyDescent="0.3">
      <c r="A721921" s="39"/>
    </row>
    <row r="721922" spans="1:1" x14ac:dyDescent="0.3">
      <c r="A721922" s="39"/>
    </row>
    <row r="721923" spans="1:1" x14ac:dyDescent="0.3">
      <c r="A721923" s="39"/>
    </row>
    <row r="721924" spans="1:1" x14ac:dyDescent="0.3">
      <c r="A721924" s="39"/>
    </row>
    <row r="721925" spans="1:1" x14ac:dyDescent="0.3">
      <c r="A721925" s="39"/>
    </row>
    <row r="721926" spans="1:1" x14ac:dyDescent="0.3">
      <c r="A721926" s="39"/>
    </row>
    <row r="721927" spans="1:1" x14ac:dyDescent="0.3">
      <c r="A721927" s="39"/>
    </row>
    <row r="721928" spans="1:1" x14ac:dyDescent="0.3">
      <c r="A721928" s="39"/>
    </row>
    <row r="721929" spans="1:1" x14ac:dyDescent="0.3">
      <c r="A721929" s="39"/>
    </row>
    <row r="721930" spans="1:1" x14ac:dyDescent="0.3">
      <c r="A721930" s="39"/>
    </row>
    <row r="721931" spans="1:1" x14ac:dyDescent="0.3">
      <c r="A721931" s="39"/>
    </row>
    <row r="721932" spans="1:1" x14ac:dyDescent="0.3">
      <c r="A721932" s="39"/>
    </row>
    <row r="721933" spans="1:1" x14ac:dyDescent="0.3">
      <c r="A721933" s="39"/>
    </row>
    <row r="721934" spans="1:1" x14ac:dyDescent="0.3">
      <c r="A721934" s="39"/>
    </row>
    <row r="721935" spans="1:1" x14ac:dyDescent="0.3">
      <c r="A721935" s="39"/>
    </row>
    <row r="721936" spans="1:1" x14ac:dyDescent="0.3">
      <c r="A721936" s="39"/>
    </row>
    <row r="721937" spans="1:1" x14ac:dyDescent="0.3">
      <c r="A721937" s="39"/>
    </row>
    <row r="721938" spans="1:1" x14ac:dyDescent="0.3">
      <c r="A721938" s="39"/>
    </row>
    <row r="721939" spans="1:1" x14ac:dyDescent="0.3">
      <c r="A721939" s="39"/>
    </row>
    <row r="721940" spans="1:1" x14ac:dyDescent="0.3">
      <c r="A721940" s="39"/>
    </row>
    <row r="721941" spans="1:1" x14ac:dyDescent="0.3">
      <c r="A721941" s="39"/>
    </row>
    <row r="721942" spans="1:1" x14ac:dyDescent="0.3">
      <c r="A721942" s="39"/>
    </row>
    <row r="721943" spans="1:1" x14ac:dyDescent="0.3">
      <c r="A721943" s="39"/>
    </row>
    <row r="721944" spans="1:1" x14ac:dyDescent="0.3">
      <c r="A721944" s="39"/>
    </row>
    <row r="721945" spans="1:1" x14ac:dyDescent="0.3">
      <c r="A721945" s="39"/>
    </row>
    <row r="721946" spans="1:1" x14ac:dyDescent="0.3">
      <c r="A721946" s="39"/>
    </row>
    <row r="721947" spans="1:1" x14ac:dyDescent="0.3">
      <c r="A721947" s="39"/>
    </row>
    <row r="721948" spans="1:1" x14ac:dyDescent="0.3">
      <c r="A721948" s="39"/>
    </row>
    <row r="721949" spans="1:1" x14ac:dyDescent="0.3">
      <c r="A721949" s="39"/>
    </row>
    <row r="721950" spans="1:1" x14ac:dyDescent="0.3">
      <c r="A721950" s="39"/>
    </row>
    <row r="721951" spans="1:1" x14ac:dyDescent="0.3">
      <c r="A721951" s="39"/>
    </row>
    <row r="721952" spans="1:1" x14ac:dyDescent="0.3">
      <c r="A721952" s="39"/>
    </row>
    <row r="721953" spans="1:1" x14ac:dyDescent="0.3">
      <c r="A721953" s="39"/>
    </row>
    <row r="721954" spans="1:1" x14ac:dyDescent="0.3">
      <c r="A721954" s="39"/>
    </row>
    <row r="721955" spans="1:1" x14ac:dyDescent="0.3">
      <c r="A721955" s="39"/>
    </row>
    <row r="721956" spans="1:1" x14ac:dyDescent="0.3">
      <c r="A721956" s="39"/>
    </row>
    <row r="721957" spans="1:1" x14ac:dyDescent="0.3">
      <c r="A721957" s="39"/>
    </row>
    <row r="721958" spans="1:1" x14ac:dyDescent="0.3">
      <c r="A721958" s="39"/>
    </row>
    <row r="721959" spans="1:1" x14ac:dyDescent="0.3">
      <c r="A721959" s="39"/>
    </row>
    <row r="721960" spans="1:1" x14ac:dyDescent="0.3">
      <c r="A721960" s="39"/>
    </row>
    <row r="721961" spans="1:1" x14ac:dyDescent="0.3">
      <c r="A721961" s="39"/>
    </row>
    <row r="721962" spans="1:1" x14ac:dyDescent="0.3">
      <c r="A721962" s="39"/>
    </row>
    <row r="721963" spans="1:1" x14ac:dyDescent="0.3">
      <c r="A721963" s="39"/>
    </row>
    <row r="721964" spans="1:1" x14ac:dyDescent="0.3">
      <c r="A721964" s="39"/>
    </row>
    <row r="721965" spans="1:1" x14ac:dyDescent="0.3">
      <c r="A721965" s="39"/>
    </row>
    <row r="721966" spans="1:1" x14ac:dyDescent="0.3">
      <c r="A721966" s="39"/>
    </row>
    <row r="721967" spans="1:1" x14ac:dyDescent="0.3">
      <c r="A721967" s="39"/>
    </row>
    <row r="721968" spans="1:1" x14ac:dyDescent="0.3">
      <c r="A721968" s="39"/>
    </row>
    <row r="721969" spans="1:1" x14ac:dyDescent="0.3">
      <c r="A721969" s="39"/>
    </row>
    <row r="721970" spans="1:1" x14ac:dyDescent="0.3">
      <c r="A721970" s="39"/>
    </row>
    <row r="721971" spans="1:1" x14ac:dyDescent="0.3">
      <c r="A721971" s="39"/>
    </row>
    <row r="721972" spans="1:1" x14ac:dyDescent="0.3">
      <c r="A721972" s="39"/>
    </row>
    <row r="721973" spans="1:1" x14ac:dyDescent="0.3">
      <c r="A721973" s="39"/>
    </row>
    <row r="721974" spans="1:1" x14ac:dyDescent="0.3">
      <c r="A721974" s="39"/>
    </row>
    <row r="721975" spans="1:1" x14ac:dyDescent="0.3">
      <c r="A721975" s="39"/>
    </row>
    <row r="721976" spans="1:1" x14ac:dyDescent="0.3">
      <c r="A721976" s="39"/>
    </row>
    <row r="721977" spans="1:1" x14ac:dyDescent="0.3">
      <c r="A721977" s="39"/>
    </row>
    <row r="721978" spans="1:1" x14ac:dyDescent="0.3">
      <c r="A721978" s="39"/>
    </row>
    <row r="721979" spans="1:1" x14ac:dyDescent="0.3">
      <c r="A721979" s="39"/>
    </row>
    <row r="721980" spans="1:1" x14ac:dyDescent="0.3">
      <c r="A721980" s="39"/>
    </row>
    <row r="721981" spans="1:1" x14ac:dyDescent="0.3">
      <c r="A721981" s="39"/>
    </row>
    <row r="721982" spans="1:1" x14ac:dyDescent="0.3">
      <c r="A721982" s="39"/>
    </row>
    <row r="721983" spans="1:1" x14ac:dyDescent="0.3">
      <c r="A721983" s="39"/>
    </row>
    <row r="721984" spans="1:1" x14ac:dyDescent="0.3">
      <c r="A721984" s="39"/>
    </row>
    <row r="721985" spans="1:1" x14ac:dyDescent="0.3">
      <c r="A721985" s="39"/>
    </row>
    <row r="721986" spans="1:1" x14ac:dyDescent="0.3">
      <c r="A721986" s="39"/>
    </row>
    <row r="721987" spans="1:1" x14ac:dyDescent="0.3">
      <c r="A721987" s="39"/>
    </row>
    <row r="721988" spans="1:1" x14ac:dyDescent="0.3">
      <c r="A721988" s="39"/>
    </row>
    <row r="721989" spans="1:1" x14ac:dyDescent="0.3">
      <c r="A721989" s="39"/>
    </row>
    <row r="721990" spans="1:1" x14ac:dyDescent="0.3">
      <c r="A721990" s="39"/>
    </row>
    <row r="721991" spans="1:1" x14ac:dyDescent="0.3">
      <c r="A721991" s="39"/>
    </row>
    <row r="721992" spans="1:1" x14ac:dyDescent="0.3">
      <c r="A721992" s="39"/>
    </row>
    <row r="721993" spans="1:1" x14ac:dyDescent="0.3">
      <c r="A721993" s="39"/>
    </row>
    <row r="721994" spans="1:1" x14ac:dyDescent="0.3">
      <c r="A721994" s="39"/>
    </row>
    <row r="721995" spans="1:1" x14ac:dyDescent="0.3">
      <c r="A721995" s="39"/>
    </row>
    <row r="721996" spans="1:1" x14ac:dyDescent="0.3">
      <c r="A721996" s="39"/>
    </row>
    <row r="721997" spans="1:1" x14ac:dyDescent="0.3">
      <c r="A721997" s="39"/>
    </row>
    <row r="721998" spans="1:1" x14ac:dyDescent="0.3">
      <c r="A721998" s="39"/>
    </row>
    <row r="721999" spans="1:1" x14ac:dyDescent="0.3">
      <c r="A721999" s="39"/>
    </row>
    <row r="722000" spans="1:1" x14ac:dyDescent="0.3">
      <c r="A722000" s="39"/>
    </row>
    <row r="722001" spans="1:1" x14ac:dyDescent="0.3">
      <c r="A722001" s="39"/>
    </row>
    <row r="722002" spans="1:1" x14ac:dyDescent="0.3">
      <c r="A722002" s="39"/>
    </row>
    <row r="722003" spans="1:1" x14ac:dyDescent="0.3">
      <c r="A722003" s="39"/>
    </row>
    <row r="722004" spans="1:1" x14ac:dyDescent="0.3">
      <c r="A722004" s="39"/>
    </row>
    <row r="722005" spans="1:1" x14ac:dyDescent="0.3">
      <c r="A722005" s="39"/>
    </row>
    <row r="722006" spans="1:1" x14ac:dyDescent="0.3">
      <c r="A722006" s="39"/>
    </row>
    <row r="722007" spans="1:1" x14ac:dyDescent="0.3">
      <c r="A722007" s="39"/>
    </row>
    <row r="722008" spans="1:1" x14ac:dyDescent="0.3">
      <c r="A722008" s="39"/>
    </row>
    <row r="722009" spans="1:1" x14ac:dyDescent="0.3">
      <c r="A722009" s="39"/>
    </row>
    <row r="722010" spans="1:1" x14ac:dyDescent="0.3">
      <c r="A722010" s="39"/>
    </row>
    <row r="722011" spans="1:1" x14ac:dyDescent="0.3">
      <c r="A722011" s="39"/>
    </row>
    <row r="722012" spans="1:1" x14ac:dyDescent="0.3">
      <c r="A722012" s="39"/>
    </row>
    <row r="722013" spans="1:1" x14ac:dyDescent="0.3">
      <c r="A722013" s="39"/>
    </row>
    <row r="722014" spans="1:1" x14ac:dyDescent="0.3">
      <c r="A722014" s="39"/>
    </row>
    <row r="722015" spans="1:1" x14ac:dyDescent="0.3">
      <c r="A722015" s="39"/>
    </row>
    <row r="722016" spans="1:1" x14ac:dyDescent="0.3">
      <c r="A722016" s="39"/>
    </row>
    <row r="722017" spans="1:1" x14ac:dyDescent="0.3">
      <c r="A722017" s="39"/>
    </row>
    <row r="722018" spans="1:1" x14ac:dyDescent="0.3">
      <c r="A722018" s="39"/>
    </row>
    <row r="722019" spans="1:1" x14ac:dyDescent="0.3">
      <c r="A722019" s="39"/>
    </row>
    <row r="722020" spans="1:1" x14ac:dyDescent="0.3">
      <c r="A722020" s="39"/>
    </row>
    <row r="722021" spans="1:1" x14ac:dyDescent="0.3">
      <c r="A722021" s="39"/>
    </row>
    <row r="722022" spans="1:1" x14ac:dyDescent="0.3">
      <c r="A722022" s="39"/>
    </row>
    <row r="722023" spans="1:1" x14ac:dyDescent="0.3">
      <c r="A722023" s="39"/>
    </row>
    <row r="722024" spans="1:1" x14ac:dyDescent="0.3">
      <c r="A722024" s="39"/>
    </row>
    <row r="722025" spans="1:1" x14ac:dyDescent="0.3">
      <c r="A722025" s="39"/>
    </row>
    <row r="722026" spans="1:1" x14ac:dyDescent="0.3">
      <c r="A722026" s="39"/>
    </row>
    <row r="722027" spans="1:1" x14ac:dyDescent="0.3">
      <c r="A722027" s="39"/>
    </row>
    <row r="722028" spans="1:1" x14ac:dyDescent="0.3">
      <c r="A722028" s="39"/>
    </row>
    <row r="722029" spans="1:1" x14ac:dyDescent="0.3">
      <c r="A722029" s="39"/>
    </row>
    <row r="722030" spans="1:1" x14ac:dyDescent="0.3">
      <c r="A722030" s="39"/>
    </row>
    <row r="722031" spans="1:1" x14ac:dyDescent="0.3">
      <c r="A722031" s="39"/>
    </row>
    <row r="722032" spans="1:1" x14ac:dyDescent="0.3">
      <c r="A722032" s="39"/>
    </row>
    <row r="722033" spans="1:1" x14ac:dyDescent="0.3">
      <c r="A722033" s="39"/>
    </row>
    <row r="722034" spans="1:1" x14ac:dyDescent="0.3">
      <c r="A722034" s="39"/>
    </row>
    <row r="722035" spans="1:1" x14ac:dyDescent="0.3">
      <c r="A722035" s="39"/>
    </row>
    <row r="722036" spans="1:1" x14ac:dyDescent="0.3">
      <c r="A722036" s="39"/>
    </row>
    <row r="722037" spans="1:1" x14ac:dyDescent="0.3">
      <c r="A722037" s="39"/>
    </row>
    <row r="722038" spans="1:1" x14ac:dyDescent="0.3">
      <c r="A722038" s="39"/>
    </row>
    <row r="722039" spans="1:1" x14ac:dyDescent="0.3">
      <c r="A722039" s="39"/>
    </row>
    <row r="722040" spans="1:1" x14ac:dyDescent="0.3">
      <c r="A722040" s="39"/>
    </row>
    <row r="722041" spans="1:1" x14ac:dyDescent="0.3">
      <c r="A722041" s="39"/>
    </row>
    <row r="722042" spans="1:1" x14ac:dyDescent="0.3">
      <c r="A722042" s="39"/>
    </row>
    <row r="722043" spans="1:1" x14ac:dyDescent="0.3">
      <c r="A722043" s="39"/>
    </row>
    <row r="722044" spans="1:1" x14ac:dyDescent="0.3">
      <c r="A722044" s="39"/>
    </row>
    <row r="722045" spans="1:1" x14ac:dyDescent="0.3">
      <c r="A722045" s="39"/>
    </row>
    <row r="722046" spans="1:1" x14ac:dyDescent="0.3">
      <c r="A722046" s="39"/>
    </row>
    <row r="722047" spans="1:1" x14ac:dyDescent="0.3">
      <c r="A722047" s="39"/>
    </row>
    <row r="722048" spans="1:1" x14ac:dyDescent="0.3">
      <c r="A722048" s="39"/>
    </row>
    <row r="722049" spans="1:1" x14ac:dyDescent="0.3">
      <c r="A722049" s="39"/>
    </row>
    <row r="722050" spans="1:1" x14ac:dyDescent="0.3">
      <c r="A722050" s="39"/>
    </row>
    <row r="722051" spans="1:1" x14ac:dyDescent="0.3">
      <c r="A722051" s="39"/>
    </row>
    <row r="722052" spans="1:1" x14ac:dyDescent="0.3">
      <c r="A722052" s="39"/>
    </row>
    <row r="722053" spans="1:1" x14ac:dyDescent="0.3">
      <c r="A722053" s="39"/>
    </row>
    <row r="722054" spans="1:1" x14ac:dyDescent="0.3">
      <c r="A722054" s="39"/>
    </row>
    <row r="722055" spans="1:1" x14ac:dyDescent="0.3">
      <c r="A722055" s="39"/>
    </row>
    <row r="722056" spans="1:1" x14ac:dyDescent="0.3">
      <c r="A722056" s="39"/>
    </row>
    <row r="722057" spans="1:1" x14ac:dyDescent="0.3">
      <c r="A722057" s="39"/>
    </row>
    <row r="722058" spans="1:1" x14ac:dyDescent="0.3">
      <c r="A722058" s="39"/>
    </row>
    <row r="722059" spans="1:1" x14ac:dyDescent="0.3">
      <c r="A722059" s="39"/>
    </row>
    <row r="722060" spans="1:1" x14ac:dyDescent="0.3">
      <c r="A722060" s="39"/>
    </row>
    <row r="722061" spans="1:1" x14ac:dyDescent="0.3">
      <c r="A722061" s="39"/>
    </row>
    <row r="722062" spans="1:1" x14ac:dyDescent="0.3">
      <c r="A722062" s="39"/>
    </row>
    <row r="722063" spans="1:1" x14ac:dyDescent="0.3">
      <c r="A722063" s="39"/>
    </row>
    <row r="722064" spans="1:1" x14ac:dyDescent="0.3">
      <c r="A722064" s="39"/>
    </row>
    <row r="722065" spans="1:1" x14ac:dyDescent="0.3">
      <c r="A722065" s="39"/>
    </row>
    <row r="722066" spans="1:1" x14ac:dyDescent="0.3">
      <c r="A722066" s="39"/>
    </row>
    <row r="722067" spans="1:1" x14ac:dyDescent="0.3">
      <c r="A722067" s="39"/>
    </row>
    <row r="722068" spans="1:1" x14ac:dyDescent="0.3">
      <c r="A722068" s="39"/>
    </row>
    <row r="722069" spans="1:1" x14ac:dyDescent="0.3">
      <c r="A722069" s="39"/>
    </row>
    <row r="722070" spans="1:1" x14ac:dyDescent="0.3">
      <c r="A722070" s="39"/>
    </row>
    <row r="722071" spans="1:1" x14ac:dyDescent="0.3">
      <c r="A722071" s="39"/>
    </row>
    <row r="722072" spans="1:1" x14ac:dyDescent="0.3">
      <c r="A722072" s="39"/>
    </row>
    <row r="722073" spans="1:1" x14ac:dyDescent="0.3">
      <c r="A722073" s="39"/>
    </row>
    <row r="722074" spans="1:1" x14ac:dyDescent="0.3">
      <c r="A722074" s="39"/>
    </row>
    <row r="722075" spans="1:1" x14ac:dyDescent="0.3">
      <c r="A722075" s="39"/>
    </row>
    <row r="722076" spans="1:1" x14ac:dyDescent="0.3">
      <c r="A722076" s="39"/>
    </row>
    <row r="722077" spans="1:1" x14ac:dyDescent="0.3">
      <c r="A722077" s="39"/>
    </row>
    <row r="722078" spans="1:1" x14ac:dyDescent="0.3">
      <c r="A722078" s="39"/>
    </row>
    <row r="722079" spans="1:1" x14ac:dyDescent="0.3">
      <c r="A722079" s="39"/>
    </row>
    <row r="722080" spans="1:1" x14ac:dyDescent="0.3">
      <c r="A722080" s="39"/>
    </row>
    <row r="722081" spans="1:1" x14ac:dyDescent="0.3">
      <c r="A722081" s="39"/>
    </row>
    <row r="722082" spans="1:1" x14ac:dyDescent="0.3">
      <c r="A722082" s="39"/>
    </row>
    <row r="722083" spans="1:1" x14ac:dyDescent="0.3">
      <c r="A722083" s="39"/>
    </row>
    <row r="722084" spans="1:1" x14ac:dyDescent="0.3">
      <c r="A722084" s="39"/>
    </row>
    <row r="722085" spans="1:1" x14ac:dyDescent="0.3">
      <c r="A722085" s="39"/>
    </row>
    <row r="722086" spans="1:1" x14ac:dyDescent="0.3">
      <c r="A722086" s="39"/>
    </row>
    <row r="722087" spans="1:1" x14ac:dyDescent="0.3">
      <c r="A722087" s="39"/>
    </row>
    <row r="722088" spans="1:1" x14ac:dyDescent="0.3">
      <c r="A722088" s="39"/>
    </row>
    <row r="722089" spans="1:1" x14ac:dyDescent="0.3">
      <c r="A722089" s="39"/>
    </row>
    <row r="722090" spans="1:1" x14ac:dyDescent="0.3">
      <c r="A722090" s="39"/>
    </row>
    <row r="722091" spans="1:1" x14ac:dyDescent="0.3">
      <c r="A722091" s="39"/>
    </row>
    <row r="722092" spans="1:1" x14ac:dyDescent="0.3">
      <c r="A722092" s="39"/>
    </row>
    <row r="722093" spans="1:1" x14ac:dyDescent="0.3">
      <c r="A722093" s="39"/>
    </row>
    <row r="722094" spans="1:1" x14ac:dyDescent="0.3">
      <c r="A722094" s="39"/>
    </row>
    <row r="722095" spans="1:1" x14ac:dyDescent="0.3">
      <c r="A722095" s="39"/>
    </row>
    <row r="722096" spans="1:1" x14ac:dyDescent="0.3">
      <c r="A722096" s="39"/>
    </row>
    <row r="722097" spans="1:1" x14ac:dyDescent="0.3">
      <c r="A722097" s="39"/>
    </row>
    <row r="722098" spans="1:1" x14ac:dyDescent="0.3">
      <c r="A722098" s="39"/>
    </row>
    <row r="722099" spans="1:1" x14ac:dyDescent="0.3">
      <c r="A722099" s="39"/>
    </row>
    <row r="722100" spans="1:1" x14ac:dyDescent="0.3">
      <c r="A722100" s="39"/>
    </row>
    <row r="722101" spans="1:1" x14ac:dyDescent="0.3">
      <c r="A722101" s="39"/>
    </row>
    <row r="722102" spans="1:1" x14ac:dyDescent="0.3">
      <c r="A722102" s="39"/>
    </row>
    <row r="722103" spans="1:1" x14ac:dyDescent="0.3">
      <c r="A722103" s="39"/>
    </row>
    <row r="722104" spans="1:1" x14ac:dyDescent="0.3">
      <c r="A722104" s="39"/>
    </row>
    <row r="722105" spans="1:1" x14ac:dyDescent="0.3">
      <c r="A722105" s="39"/>
    </row>
    <row r="722106" spans="1:1" x14ac:dyDescent="0.3">
      <c r="A722106" s="39"/>
    </row>
    <row r="722107" spans="1:1" x14ac:dyDescent="0.3">
      <c r="A722107" s="39"/>
    </row>
    <row r="722108" spans="1:1" x14ac:dyDescent="0.3">
      <c r="A722108" s="39"/>
    </row>
    <row r="722109" spans="1:1" x14ac:dyDescent="0.3">
      <c r="A722109" s="39"/>
    </row>
    <row r="722110" spans="1:1" x14ac:dyDescent="0.3">
      <c r="A722110" s="39"/>
    </row>
    <row r="722111" spans="1:1" x14ac:dyDescent="0.3">
      <c r="A722111" s="39"/>
    </row>
    <row r="722112" spans="1:1" x14ac:dyDescent="0.3">
      <c r="A722112" s="39"/>
    </row>
    <row r="722113" spans="1:1" x14ac:dyDescent="0.3">
      <c r="A722113" s="39"/>
    </row>
    <row r="722114" spans="1:1" x14ac:dyDescent="0.3">
      <c r="A722114" s="39"/>
    </row>
    <row r="722115" spans="1:1" x14ac:dyDescent="0.3">
      <c r="A722115" s="39"/>
    </row>
    <row r="722116" spans="1:1" x14ac:dyDescent="0.3">
      <c r="A722116" s="39"/>
    </row>
    <row r="722117" spans="1:1" x14ac:dyDescent="0.3">
      <c r="A722117" s="39"/>
    </row>
    <row r="722118" spans="1:1" x14ac:dyDescent="0.3">
      <c r="A722118" s="39"/>
    </row>
    <row r="722119" spans="1:1" x14ac:dyDescent="0.3">
      <c r="A722119" s="39"/>
    </row>
    <row r="722120" spans="1:1" x14ac:dyDescent="0.3">
      <c r="A722120" s="39"/>
    </row>
    <row r="722121" spans="1:1" x14ac:dyDescent="0.3">
      <c r="A722121" s="39"/>
    </row>
    <row r="722122" spans="1:1" x14ac:dyDescent="0.3">
      <c r="A722122" s="39"/>
    </row>
    <row r="722123" spans="1:1" x14ac:dyDescent="0.3">
      <c r="A722123" s="39"/>
    </row>
    <row r="722124" spans="1:1" x14ac:dyDescent="0.3">
      <c r="A722124" s="39"/>
    </row>
    <row r="722125" spans="1:1" x14ac:dyDescent="0.3">
      <c r="A722125" s="39"/>
    </row>
    <row r="722126" spans="1:1" x14ac:dyDescent="0.3">
      <c r="A722126" s="39"/>
    </row>
    <row r="722127" spans="1:1" x14ac:dyDescent="0.3">
      <c r="A722127" s="39"/>
    </row>
    <row r="722128" spans="1:1" x14ac:dyDescent="0.3">
      <c r="A722128" s="39"/>
    </row>
    <row r="722129" spans="1:1" x14ac:dyDescent="0.3">
      <c r="A722129" s="39"/>
    </row>
    <row r="722130" spans="1:1" x14ac:dyDescent="0.3">
      <c r="A722130" s="39"/>
    </row>
    <row r="722131" spans="1:1" x14ac:dyDescent="0.3">
      <c r="A722131" s="39"/>
    </row>
    <row r="722132" spans="1:1" x14ac:dyDescent="0.3">
      <c r="A722132" s="39"/>
    </row>
    <row r="722133" spans="1:1" x14ac:dyDescent="0.3">
      <c r="A722133" s="39"/>
    </row>
    <row r="722134" spans="1:1" x14ac:dyDescent="0.3">
      <c r="A722134" s="39"/>
    </row>
    <row r="722135" spans="1:1" x14ac:dyDescent="0.3">
      <c r="A722135" s="39"/>
    </row>
    <row r="722136" spans="1:1" x14ac:dyDescent="0.3">
      <c r="A722136" s="39"/>
    </row>
    <row r="722137" spans="1:1" x14ac:dyDescent="0.3">
      <c r="A722137" s="39"/>
    </row>
    <row r="722138" spans="1:1" x14ac:dyDescent="0.3">
      <c r="A722138" s="39"/>
    </row>
    <row r="722139" spans="1:1" x14ac:dyDescent="0.3">
      <c r="A722139" s="39"/>
    </row>
    <row r="722140" spans="1:1" x14ac:dyDescent="0.3">
      <c r="A722140" s="39"/>
    </row>
    <row r="722141" spans="1:1" x14ac:dyDescent="0.3">
      <c r="A722141" s="39"/>
    </row>
    <row r="722142" spans="1:1" x14ac:dyDescent="0.3">
      <c r="A722142" s="39"/>
    </row>
    <row r="722143" spans="1:1" x14ac:dyDescent="0.3">
      <c r="A722143" s="39"/>
    </row>
    <row r="722144" spans="1:1" x14ac:dyDescent="0.3">
      <c r="A722144" s="39"/>
    </row>
    <row r="722145" spans="1:1" x14ac:dyDescent="0.3">
      <c r="A722145" s="39"/>
    </row>
    <row r="722146" spans="1:1" x14ac:dyDescent="0.3">
      <c r="A722146" s="39"/>
    </row>
    <row r="722147" spans="1:1" x14ac:dyDescent="0.3">
      <c r="A722147" s="39"/>
    </row>
    <row r="722148" spans="1:1" x14ac:dyDescent="0.3">
      <c r="A722148" s="39"/>
    </row>
    <row r="722149" spans="1:1" x14ac:dyDescent="0.3">
      <c r="A722149" s="39"/>
    </row>
    <row r="722150" spans="1:1" x14ac:dyDescent="0.3">
      <c r="A722150" s="39"/>
    </row>
    <row r="722151" spans="1:1" x14ac:dyDescent="0.3">
      <c r="A722151" s="39"/>
    </row>
    <row r="722152" spans="1:1" x14ac:dyDescent="0.3">
      <c r="A722152" s="39"/>
    </row>
    <row r="722153" spans="1:1" x14ac:dyDescent="0.3">
      <c r="A722153" s="39"/>
    </row>
    <row r="722154" spans="1:1" x14ac:dyDescent="0.3">
      <c r="A722154" s="39"/>
    </row>
    <row r="722155" spans="1:1" x14ac:dyDescent="0.3">
      <c r="A722155" s="39"/>
    </row>
    <row r="722156" spans="1:1" x14ac:dyDescent="0.3">
      <c r="A722156" s="39"/>
    </row>
    <row r="722157" spans="1:1" x14ac:dyDescent="0.3">
      <c r="A722157" s="39"/>
    </row>
    <row r="722158" spans="1:1" x14ac:dyDescent="0.3">
      <c r="A722158" s="39"/>
    </row>
    <row r="722159" spans="1:1" x14ac:dyDescent="0.3">
      <c r="A722159" s="39"/>
    </row>
    <row r="722160" spans="1:1" x14ac:dyDescent="0.3">
      <c r="A722160" s="39"/>
    </row>
    <row r="722161" spans="1:1" x14ac:dyDescent="0.3">
      <c r="A722161" s="39"/>
    </row>
    <row r="722162" spans="1:1" x14ac:dyDescent="0.3">
      <c r="A722162" s="39"/>
    </row>
    <row r="722163" spans="1:1" x14ac:dyDescent="0.3">
      <c r="A722163" s="39"/>
    </row>
    <row r="722164" spans="1:1" x14ac:dyDescent="0.3">
      <c r="A722164" s="39"/>
    </row>
    <row r="722165" spans="1:1" x14ac:dyDescent="0.3">
      <c r="A722165" s="39"/>
    </row>
    <row r="722166" spans="1:1" x14ac:dyDescent="0.3">
      <c r="A722166" s="39"/>
    </row>
    <row r="722167" spans="1:1" x14ac:dyDescent="0.3">
      <c r="A722167" s="39"/>
    </row>
    <row r="722168" spans="1:1" x14ac:dyDescent="0.3">
      <c r="A722168" s="39"/>
    </row>
    <row r="722169" spans="1:1" x14ac:dyDescent="0.3">
      <c r="A722169" s="39"/>
    </row>
    <row r="722170" spans="1:1" x14ac:dyDescent="0.3">
      <c r="A722170" s="39"/>
    </row>
    <row r="722171" spans="1:1" x14ac:dyDescent="0.3">
      <c r="A722171" s="39"/>
    </row>
    <row r="722172" spans="1:1" x14ac:dyDescent="0.3">
      <c r="A722172" s="39"/>
    </row>
    <row r="722173" spans="1:1" x14ac:dyDescent="0.3">
      <c r="A722173" s="39"/>
    </row>
    <row r="722174" spans="1:1" x14ac:dyDescent="0.3">
      <c r="A722174" s="39"/>
    </row>
    <row r="722175" spans="1:1" x14ac:dyDescent="0.3">
      <c r="A722175" s="39"/>
    </row>
    <row r="722176" spans="1:1" x14ac:dyDescent="0.3">
      <c r="A722176" s="39"/>
    </row>
    <row r="722177" spans="1:1" x14ac:dyDescent="0.3">
      <c r="A722177" s="39"/>
    </row>
    <row r="722178" spans="1:1" x14ac:dyDescent="0.3">
      <c r="A722178" s="39"/>
    </row>
    <row r="722179" spans="1:1" x14ac:dyDescent="0.3">
      <c r="A722179" s="39"/>
    </row>
    <row r="722180" spans="1:1" x14ac:dyDescent="0.3">
      <c r="A722180" s="39"/>
    </row>
    <row r="722181" spans="1:1" x14ac:dyDescent="0.3">
      <c r="A722181" s="39"/>
    </row>
    <row r="722182" spans="1:1" x14ac:dyDescent="0.3">
      <c r="A722182" s="39"/>
    </row>
    <row r="722183" spans="1:1" x14ac:dyDescent="0.3">
      <c r="A722183" s="39"/>
    </row>
    <row r="722184" spans="1:1" x14ac:dyDescent="0.3">
      <c r="A722184" s="39"/>
    </row>
    <row r="722185" spans="1:1" x14ac:dyDescent="0.3">
      <c r="A722185" s="39"/>
    </row>
    <row r="722186" spans="1:1" x14ac:dyDescent="0.3">
      <c r="A722186" s="39"/>
    </row>
    <row r="722187" spans="1:1" x14ac:dyDescent="0.3">
      <c r="A722187" s="39"/>
    </row>
    <row r="722188" spans="1:1" x14ac:dyDescent="0.3">
      <c r="A722188" s="39"/>
    </row>
    <row r="722189" spans="1:1" x14ac:dyDescent="0.3">
      <c r="A722189" s="39"/>
    </row>
    <row r="722190" spans="1:1" x14ac:dyDescent="0.3">
      <c r="A722190" s="39"/>
    </row>
    <row r="722191" spans="1:1" x14ac:dyDescent="0.3">
      <c r="A722191" s="39"/>
    </row>
    <row r="722192" spans="1:1" x14ac:dyDescent="0.3">
      <c r="A722192" s="39"/>
    </row>
    <row r="722193" spans="1:1" x14ac:dyDescent="0.3">
      <c r="A722193" s="39"/>
    </row>
    <row r="722194" spans="1:1" x14ac:dyDescent="0.3">
      <c r="A722194" s="39"/>
    </row>
    <row r="722195" spans="1:1" x14ac:dyDescent="0.3">
      <c r="A722195" s="39"/>
    </row>
    <row r="722196" spans="1:1" x14ac:dyDescent="0.3">
      <c r="A722196" s="39"/>
    </row>
    <row r="722197" spans="1:1" x14ac:dyDescent="0.3">
      <c r="A722197" s="39"/>
    </row>
    <row r="722198" spans="1:1" x14ac:dyDescent="0.3">
      <c r="A722198" s="39"/>
    </row>
    <row r="722199" spans="1:1" x14ac:dyDescent="0.3">
      <c r="A722199" s="39"/>
    </row>
    <row r="722200" spans="1:1" x14ac:dyDescent="0.3">
      <c r="A722200" s="39"/>
    </row>
    <row r="722201" spans="1:1" x14ac:dyDescent="0.3">
      <c r="A722201" s="39"/>
    </row>
    <row r="722202" spans="1:1" x14ac:dyDescent="0.3">
      <c r="A722202" s="39"/>
    </row>
    <row r="722203" spans="1:1" x14ac:dyDescent="0.3">
      <c r="A722203" s="39"/>
    </row>
    <row r="722204" spans="1:1" x14ac:dyDescent="0.3">
      <c r="A722204" s="39"/>
    </row>
    <row r="722205" spans="1:1" x14ac:dyDescent="0.3">
      <c r="A722205" s="39"/>
    </row>
    <row r="722206" spans="1:1" x14ac:dyDescent="0.3">
      <c r="A722206" s="39"/>
    </row>
    <row r="722207" spans="1:1" x14ac:dyDescent="0.3">
      <c r="A722207" s="39"/>
    </row>
    <row r="722208" spans="1:1" x14ac:dyDescent="0.3">
      <c r="A722208" s="39"/>
    </row>
    <row r="722209" spans="1:1" x14ac:dyDescent="0.3">
      <c r="A722209" s="39"/>
    </row>
    <row r="722210" spans="1:1" x14ac:dyDescent="0.3">
      <c r="A722210" s="39"/>
    </row>
    <row r="722211" spans="1:1" x14ac:dyDescent="0.3">
      <c r="A722211" s="39"/>
    </row>
    <row r="722212" spans="1:1" x14ac:dyDescent="0.3">
      <c r="A722212" s="39"/>
    </row>
    <row r="722213" spans="1:1" x14ac:dyDescent="0.3">
      <c r="A722213" s="39"/>
    </row>
    <row r="722214" spans="1:1" x14ac:dyDescent="0.3">
      <c r="A722214" s="39"/>
    </row>
    <row r="722215" spans="1:1" x14ac:dyDescent="0.3">
      <c r="A722215" s="39"/>
    </row>
    <row r="722216" spans="1:1" x14ac:dyDescent="0.3">
      <c r="A722216" s="39"/>
    </row>
    <row r="722217" spans="1:1" x14ac:dyDescent="0.3">
      <c r="A722217" s="39"/>
    </row>
    <row r="722218" spans="1:1" x14ac:dyDescent="0.3">
      <c r="A722218" s="39"/>
    </row>
    <row r="722219" spans="1:1" x14ac:dyDescent="0.3">
      <c r="A722219" s="39"/>
    </row>
    <row r="722220" spans="1:1" x14ac:dyDescent="0.3">
      <c r="A722220" s="39"/>
    </row>
    <row r="722221" spans="1:1" x14ac:dyDescent="0.3">
      <c r="A722221" s="39"/>
    </row>
    <row r="722222" spans="1:1" x14ac:dyDescent="0.3">
      <c r="A722222" s="39"/>
    </row>
    <row r="722223" spans="1:1" x14ac:dyDescent="0.3">
      <c r="A722223" s="39"/>
    </row>
    <row r="722224" spans="1:1" x14ac:dyDescent="0.3">
      <c r="A722224" s="39"/>
    </row>
    <row r="722225" spans="1:1" x14ac:dyDescent="0.3">
      <c r="A722225" s="39"/>
    </row>
    <row r="722226" spans="1:1" x14ac:dyDescent="0.3">
      <c r="A722226" s="39"/>
    </row>
    <row r="722227" spans="1:1" x14ac:dyDescent="0.3">
      <c r="A722227" s="39"/>
    </row>
    <row r="722228" spans="1:1" x14ac:dyDescent="0.3">
      <c r="A722228" s="39"/>
    </row>
    <row r="722229" spans="1:1" x14ac:dyDescent="0.3">
      <c r="A722229" s="39"/>
    </row>
    <row r="722230" spans="1:1" x14ac:dyDescent="0.3">
      <c r="A722230" s="39"/>
    </row>
    <row r="722231" spans="1:1" x14ac:dyDescent="0.3">
      <c r="A722231" s="39"/>
    </row>
    <row r="722232" spans="1:1" x14ac:dyDescent="0.3">
      <c r="A722232" s="39"/>
    </row>
    <row r="722233" spans="1:1" x14ac:dyDescent="0.3">
      <c r="A722233" s="39"/>
    </row>
    <row r="722234" spans="1:1" x14ac:dyDescent="0.3">
      <c r="A722234" s="39"/>
    </row>
    <row r="722235" spans="1:1" x14ac:dyDescent="0.3">
      <c r="A722235" s="39"/>
    </row>
    <row r="722236" spans="1:1" x14ac:dyDescent="0.3">
      <c r="A722236" s="39"/>
    </row>
    <row r="722237" spans="1:1" x14ac:dyDescent="0.3">
      <c r="A722237" s="39"/>
    </row>
    <row r="722238" spans="1:1" x14ac:dyDescent="0.3">
      <c r="A722238" s="39"/>
    </row>
    <row r="722239" spans="1:1" x14ac:dyDescent="0.3">
      <c r="A722239" s="39"/>
    </row>
    <row r="722240" spans="1:1" x14ac:dyDescent="0.3">
      <c r="A722240" s="39"/>
    </row>
    <row r="722241" spans="1:1" x14ac:dyDescent="0.3">
      <c r="A722241" s="39"/>
    </row>
    <row r="722242" spans="1:1" x14ac:dyDescent="0.3">
      <c r="A722242" s="39"/>
    </row>
    <row r="722243" spans="1:1" x14ac:dyDescent="0.3">
      <c r="A722243" s="39"/>
    </row>
    <row r="722244" spans="1:1" x14ac:dyDescent="0.3">
      <c r="A722244" s="39"/>
    </row>
    <row r="722245" spans="1:1" x14ac:dyDescent="0.3">
      <c r="A722245" s="39"/>
    </row>
    <row r="722246" spans="1:1" x14ac:dyDescent="0.3">
      <c r="A722246" s="39"/>
    </row>
    <row r="722247" spans="1:1" x14ac:dyDescent="0.3">
      <c r="A722247" s="39"/>
    </row>
    <row r="722248" spans="1:1" x14ac:dyDescent="0.3">
      <c r="A722248" s="39"/>
    </row>
    <row r="722249" spans="1:1" x14ac:dyDescent="0.3">
      <c r="A722249" s="39"/>
    </row>
    <row r="722250" spans="1:1" x14ac:dyDescent="0.3">
      <c r="A722250" s="39"/>
    </row>
    <row r="722251" spans="1:1" x14ac:dyDescent="0.3">
      <c r="A722251" s="39"/>
    </row>
    <row r="722252" spans="1:1" x14ac:dyDescent="0.3">
      <c r="A722252" s="39"/>
    </row>
    <row r="722253" spans="1:1" x14ac:dyDescent="0.3">
      <c r="A722253" s="39"/>
    </row>
    <row r="722254" spans="1:1" x14ac:dyDescent="0.3">
      <c r="A722254" s="39"/>
    </row>
    <row r="722255" spans="1:1" x14ac:dyDescent="0.3">
      <c r="A722255" s="39"/>
    </row>
    <row r="722256" spans="1:1" x14ac:dyDescent="0.3">
      <c r="A722256" s="39"/>
    </row>
    <row r="722257" spans="1:1" x14ac:dyDescent="0.3">
      <c r="A722257" s="39"/>
    </row>
    <row r="722258" spans="1:1" x14ac:dyDescent="0.3">
      <c r="A722258" s="39"/>
    </row>
    <row r="722259" spans="1:1" x14ac:dyDescent="0.3">
      <c r="A722259" s="39"/>
    </row>
    <row r="722260" spans="1:1" x14ac:dyDescent="0.3">
      <c r="A722260" s="39"/>
    </row>
    <row r="722261" spans="1:1" x14ac:dyDescent="0.3">
      <c r="A722261" s="39"/>
    </row>
    <row r="722262" spans="1:1" x14ac:dyDescent="0.3">
      <c r="A722262" s="39"/>
    </row>
    <row r="722263" spans="1:1" x14ac:dyDescent="0.3">
      <c r="A722263" s="39"/>
    </row>
    <row r="722264" spans="1:1" x14ac:dyDescent="0.3">
      <c r="A722264" s="39"/>
    </row>
    <row r="722265" spans="1:1" x14ac:dyDescent="0.3">
      <c r="A722265" s="39"/>
    </row>
    <row r="722266" spans="1:1" x14ac:dyDescent="0.3">
      <c r="A722266" s="39"/>
    </row>
    <row r="722267" spans="1:1" x14ac:dyDescent="0.3">
      <c r="A722267" s="39"/>
    </row>
    <row r="722268" spans="1:1" x14ac:dyDescent="0.3">
      <c r="A722268" s="39"/>
    </row>
    <row r="722269" spans="1:1" x14ac:dyDescent="0.3">
      <c r="A722269" s="39"/>
    </row>
    <row r="722270" spans="1:1" x14ac:dyDescent="0.3">
      <c r="A722270" s="39"/>
    </row>
    <row r="722271" spans="1:1" x14ac:dyDescent="0.3">
      <c r="A722271" s="39"/>
    </row>
    <row r="722272" spans="1:1" x14ac:dyDescent="0.3">
      <c r="A722272" s="39"/>
    </row>
    <row r="722273" spans="1:1" x14ac:dyDescent="0.3">
      <c r="A722273" s="39"/>
    </row>
    <row r="722274" spans="1:1" x14ac:dyDescent="0.3">
      <c r="A722274" s="39"/>
    </row>
    <row r="722275" spans="1:1" x14ac:dyDescent="0.3">
      <c r="A722275" s="39"/>
    </row>
    <row r="722276" spans="1:1" x14ac:dyDescent="0.3">
      <c r="A722276" s="39"/>
    </row>
    <row r="722277" spans="1:1" x14ac:dyDescent="0.3">
      <c r="A722277" s="39"/>
    </row>
    <row r="722278" spans="1:1" x14ac:dyDescent="0.3">
      <c r="A722278" s="39"/>
    </row>
    <row r="722279" spans="1:1" x14ac:dyDescent="0.3">
      <c r="A722279" s="39"/>
    </row>
    <row r="722280" spans="1:1" x14ac:dyDescent="0.3">
      <c r="A722280" s="39"/>
    </row>
    <row r="722281" spans="1:1" x14ac:dyDescent="0.3">
      <c r="A722281" s="39"/>
    </row>
    <row r="722282" spans="1:1" x14ac:dyDescent="0.3">
      <c r="A722282" s="39"/>
    </row>
    <row r="722283" spans="1:1" x14ac:dyDescent="0.3">
      <c r="A722283" s="39"/>
    </row>
    <row r="722284" spans="1:1" x14ac:dyDescent="0.3">
      <c r="A722284" s="39"/>
    </row>
    <row r="722285" spans="1:1" x14ac:dyDescent="0.3">
      <c r="A722285" s="39"/>
    </row>
    <row r="722286" spans="1:1" x14ac:dyDescent="0.3">
      <c r="A722286" s="39"/>
    </row>
    <row r="722287" spans="1:1" x14ac:dyDescent="0.3">
      <c r="A722287" s="39"/>
    </row>
    <row r="722288" spans="1:1" x14ac:dyDescent="0.3">
      <c r="A722288" s="39"/>
    </row>
    <row r="722289" spans="1:1" x14ac:dyDescent="0.3">
      <c r="A722289" s="39"/>
    </row>
    <row r="722290" spans="1:1" x14ac:dyDescent="0.3">
      <c r="A722290" s="39"/>
    </row>
    <row r="722291" spans="1:1" x14ac:dyDescent="0.3">
      <c r="A722291" s="39"/>
    </row>
    <row r="722292" spans="1:1" x14ac:dyDescent="0.3">
      <c r="A722292" s="39"/>
    </row>
    <row r="722293" spans="1:1" x14ac:dyDescent="0.3">
      <c r="A722293" s="39"/>
    </row>
    <row r="722294" spans="1:1" x14ac:dyDescent="0.3">
      <c r="A722294" s="39"/>
    </row>
    <row r="722295" spans="1:1" x14ac:dyDescent="0.3">
      <c r="A722295" s="39"/>
    </row>
    <row r="722296" spans="1:1" x14ac:dyDescent="0.3">
      <c r="A722296" s="39"/>
    </row>
    <row r="722297" spans="1:1" x14ac:dyDescent="0.3">
      <c r="A722297" s="39"/>
    </row>
    <row r="722298" spans="1:1" x14ac:dyDescent="0.3">
      <c r="A722298" s="39"/>
    </row>
    <row r="722299" spans="1:1" x14ac:dyDescent="0.3">
      <c r="A722299" s="39"/>
    </row>
    <row r="722300" spans="1:1" x14ac:dyDescent="0.3">
      <c r="A722300" s="39"/>
    </row>
    <row r="722301" spans="1:1" x14ac:dyDescent="0.3">
      <c r="A722301" s="39"/>
    </row>
    <row r="722302" spans="1:1" x14ac:dyDescent="0.3">
      <c r="A722302" s="39"/>
    </row>
    <row r="722303" spans="1:1" x14ac:dyDescent="0.3">
      <c r="A722303" s="39"/>
    </row>
    <row r="722304" spans="1:1" x14ac:dyDescent="0.3">
      <c r="A722304" s="39"/>
    </row>
    <row r="722305" spans="1:1" x14ac:dyDescent="0.3">
      <c r="A722305" s="39"/>
    </row>
    <row r="722306" spans="1:1" x14ac:dyDescent="0.3">
      <c r="A722306" s="39"/>
    </row>
    <row r="722307" spans="1:1" x14ac:dyDescent="0.3">
      <c r="A722307" s="39"/>
    </row>
    <row r="722308" spans="1:1" x14ac:dyDescent="0.3">
      <c r="A722308" s="39"/>
    </row>
    <row r="722309" spans="1:1" x14ac:dyDescent="0.3">
      <c r="A722309" s="39"/>
    </row>
    <row r="722310" spans="1:1" x14ac:dyDescent="0.3">
      <c r="A722310" s="39"/>
    </row>
    <row r="722311" spans="1:1" x14ac:dyDescent="0.3">
      <c r="A722311" s="39"/>
    </row>
    <row r="722312" spans="1:1" x14ac:dyDescent="0.3">
      <c r="A722312" s="39"/>
    </row>
    <row r="722313" spans="1:1" x14ac:dyDescent="0.3">
      <c r="A722313" s="39"/>
    </row>
    <row r="722314" spans="1:1" x14ac:dyDescent="0.3">
      <c r="A722314" s="39"/>
    </row>
    <row r="722315" spans="1:1" x14ac:dyDescent="0.3">
      <c r="A722315" s="39"/>
    </row>
    <row r="722316" spans="1:1" x14ac:dyDescent="0.3">
      <c r="A722316" s="39"/>
    </row>
    <row r="722317" spans="1:1" x14ac:dyDescent="0.3">
      <c r="A722317" s="39"/>
    </row>
    <row r="722318" spans="1:1" x14ac:dyDescent="0.3">
      <c r="A722318" s="39"/>
    </row>
    <row r="722319" spans="1:1" x14ac:dyDescent="0.3">
      <c r="A722319" s="39"/>
    </row>
    <row r="722320" spans="1:1" x14ac:dyDescent="0.3">
      <c r="A722320" s="39"/>
    </row>
    <row r="722321" spans="1:1" x14ac:dyDescent="0.3">
      <c r="A722321" s="39"/>
    </row>
    <row r="722322" spans="1:1" x14ac:dyDescent="0.3">
      <c r="A722322" s="39"/>
    </row>
    <row r="722323" spans="1:1" x14ac:dyDescent="0.3">
      <c r="A722323" s="39"/>
    </row>
    <row r="722324" spans="1:1" x14ac:dyDescent="0.3">
      <c r="A722324" s="39"/>
    </row>
    <row r="722325" spans="1:1" x14ac:dyDescent="0.3">
      <c r="A722325" s="39"/>
    </row>
    <row r="722326" spans="1:1" x14ac:dyDescent="0.3">
      <c r="A722326" s="39"/>
    </row>
    <row r="722327" spans="1:1" x14ac:dyDescent="0.3">
      <c r="A722327" s="39"/>
    </row>
    <row r="722328" spans="1:1" x14ac:dyDescent="0.3">
      <c r="A722328" s="39"/>
    </row>
    <row r="722329" spans="1:1" x14ac:dyDescent="0.3">
      <c r="A722329" s="39"/>
    </row>
    <row r="722330" spans="1:1" x14ac:dyDescent="0.3">
      <c r="A722330" s="39"/>
    </row>
    <row r="722331" spans="1:1" x14ac:dyDescent="0.3">
      <c r="A722331" s="39"/>
    </row>
    <row r="722332" spans="1:1" x14ac:dyDescent="0.3">
      <c r="A722332" s="39"/>
    </row>
    <row r="722333" spans="1:1" x14ac:dyDescent="0.3">
      <c r="A722333" s="39"/>
    </row>
    <row r="722334" spans="1:1" x14ac:dyDescent="0.3">
      <c r="A722334" s="39"/>
    </row>
    <row r="722335" spans="1:1" x14ac:dyDescent="0.3">
      <c r="A722335" s="39"/>
    </row>
    <row r="722336" spans="1:1" x14ac:dyDescent="0.3">
      <c r="A722336" s="39"/>
    </row>
    <row r="722337" spans="1:1" x14ac:dyDescent="0.3">
      <c r="A722337" s="39"/>
    </row>
    <row r="722338" spans="1:1" x14ac:dyDescent="0.3">
      <c r="A722338" s="39"/>
    </row>
    <row r="722339" spans="1:1" x14ac:dyDescent="0.3">
      <c r="A722339" s="39"/>
    </row>
    <row r="722340" spans="1:1" x14ac:dyDescent="0.3">
      <c r="A722340" s="39"/>
    </row>
    <row r="722341" spans="1:1" x14ac:dyDescent="0.3">
      <c r="A722341" s="39"/>
    </row>
    <row r="722342" spans="1:1" x14ac:dyDescent="0.3">
      <c r="A722342" s="39"/>
    </row>
    <row r="722343" spans="1:1" x14ac:dyDescent="0.3">
      <c r="A722343" s="39"/>
    </row>
    <row r="722344" spans="1:1" x14ac:dyDescent="0.3">
      <c r="A722344" s="39"/>
    </row>
    <row r="722345" spans="1:1" x14ac:dyDescent="0.3">
      <c r="A722345" s="39"/>
    </row>
    <row r="722346" spans="1:1" x14ac:dyDescent="0.3">
      <c r="A722346" s="39"/>
    </row>
    <row r="722347" spans="1:1" x14ac:dyDescent="0.3">
      <c r="A722347" s="39"/>
    </row>
    <row r="722348" spans="1:1" x14ac:dyDescent="0.3">
      <c r="A722348" s="39"/>
    </row>
    <row r="722349" spans="1:1" x14ac:dyDescent="0.3">
      <c r="A722349" s="39"/>
    </row>
    <row r="722350" spans="1:1" x14ac:dyDescent="0.3">
      <c r="A722350" s="39"/>
    </row>
    <row r="722351" spans="1:1" x14ac:dyDescent="0.3">
      <c r="A722351" s="39"/>
    </row>
    <row r="722352" spans="1:1" x14ac:dyDescent="0.3">
      <c r="A722352" s="39"/>
    </row>
    <row r="722353" spans="1:1" x14ac:dyDescent="0.3">
      <c r="A722353" s="39"/>
    </row>
    <row r="722354" spans="1:1" x14ac:dyDescent="0.3">
      <c r="A722354" s="39"/>
    </row>
    <row r="722355" spans="1:1" x14ac:dyDescent="0.3">
      <c r="A722355" s="39"/>
    </row>
    <row r="722356" spans="1:1" x14ac:dyDescent="0.3">
      <c r="A722356" s="39"/>
    </row>
    <row r="722357" spans="1:1" x14ac:dyDescent="0.3">
      <c r="A722357" s="39"/>
    </row>
    <row r="722358" spans="1:1" x14ac:dyDescent="0.3">
      <c r="A722358" s="39"/>
    </row>
    <row r="722359" spans="1:1" x14ac:dyDescent="0.3">
      <c r="A722359" s="39"/>
    </row>
    <row r="722360" spans="1:1" x14ac:dyDescent="0.3">
      <c r="A722360" s="39"/>
    </row>
    <row r="722361" spans="1:1" x14ac:dyDescent="0.3">
      <c r="A722361" s="39"/>
    </row>
    <row r="722362" spans="1:1" x14ac:dyDescent="0.3">
      <c r="A722362" s="39"/>
    </row>
    <row r="722363" spans="1:1" x14ac:dyDescent="0.3">
      <c r="A722363" s="39"/>
    </row>
    <row r="722364" spans="1:1" x14ac:dyDescent="0.3">
      <c r="A722364" s="39"/>
    </row>
    <row r="722365" spans="1:1" x14ac:dyDescent="0.3">
      <c r="A722365" s="39"/>
    </row>
    <row r="722366" spans="1:1" x14ac:dyDescent="0.3">
      <c r="A722366" s="39"/>
    </row>
    <row r="722367" spans="1:1" x14ac:dyDescent="0.3">
      <c r="A722367" s="39"/>
    </row>
    <row r="722368" spans="1:1" x14ac:dyDescent="0.3">
      <c r="A722368" s="39"/>
    </row>
    <row r="722369" spans="1:1" x14ac:dyDescent="0.3">
      <c r="A722369" s="39"/>
    </row>
    <row r="722370" spans="1:1" x14ac:dyDescent="0.3">
      <c r="A722370" s="39"/>
    </row>
    <row r="722371" spans="1:1" x14ac:dyDescent="0.3">
      <c r="A722371" s="39"/>
    </row>
    <row r="722372" spans="1:1" x14ac:dyDescent="0.3">
      <c r="A722372" s="39"/>
    </row>
    <row r="722373" spans="1:1" x14ac:dyDescent="0.3">
      <c r="A722373" s="39"/>
    </row>
    <row r="722374" spans="1:1" x14ac:dyDescent="0.3">
      <c r="A722374" s="39"/>
    </row>
    <row r="722375" spans="1:1" x14ac:dyDescent="0.3">
      <c r="A722375" s="39"/>
    </row>
    <row r="722376" spans="1:1" x14ac:dyDescent="0.3">
      <c r="A722376" s="39"/>
    </row>
    <row r="722377" spans="1:1" x14ac:dyDescent="0.3">
      <c r="A722377" s="39"/>
    </row>
    <row r="722378" spans="1:1" x14ac:dyDescent="0.3">
      <c r="A722378" s="39"/>
    </row>
    <row r="722379" spans="1:1" x14ac:dyDescent="0.3">
      <c r="A722379" s="39"/>
    </row>
    <row r="722380" spans="1:1" x14ac:dyDescent="0.3">
      <c r="A722380" s="39"/>
    </row>
    <row r="722381" spans="1:1" x14ac:dyDescent="0.3">
      <c r="A722381" s="39"/>
    </row>
    <row r="722382" spans="1:1" x14ac:dyDescent="0.3">
      <c r="A722382" s="39"/>
    </row>
    <row r="722383" spans="1:1" x14ac:dyDescent="0.3">
      <c r="A722383" s="39"/>
    </row>
    <row r="722384" spans="1:1" x14ac:dyDescent="0.3">
      <c r="A722384" s="39"/>
    </row>
    <row r="722385" spans="1:1" x14ac:dyDescent="0.3">
      <c r="A722385" s="39"/>
    </row>
    <row r="722386" spans="1:1" x14ac:dyDescent="0.3">
      <c r="A722386" s="39"/>
    </row>
    <row r="722387" spans="1:1" x14ac:dyDescent="0.3">
      <c r="A722387" s="39"/>
    </row>
    <row r="722388" spans="1:1" x14ac:dyDescent="0.3">
      <c r="A722388" s="39"/>
    </row>
    <row r="722389" spans="1:1" x14ac:dyDescent="0.3">
      <c r="A722389" s="39"/>
    </row>
    <row r="722390" spans="1:1" x14ac:dyDescent="0.3">
      <c r="A722390" s="39"/>
    </row>
    <row r="722391" spans="1:1" x14ac:dyDescent="0.3">
      <c r="A722391" s="39"/>
    </row>
    <row r="722392" spans="1:1" x14ac:dyDescent="0.3">
      <c r="A722392" s="39"/>
    </row>
    <row r="722393" spans="1:1" x14ac:dyDescent="0.3">
      <c r="A722393" s="39"/>
    </row>
    <row r="722394" spans="1:1" x14ac:dyDescent="0.3">
      <c r="A722394" s="39"/>
    </row>
    <row r="722395" spans="1:1" x14ac:dyDescent="0.3">
      <c r="A722395" s="39"/>
    </row>
    <row r="722396" spans="1:1" x14ac:dyDescent="0.3">
      <c r="A722396" s="39"/>
    </row>
    <row r="722397" spans="1:1" x14ac:dyDescent="0.3">
      <c r="A722397" s="39"/>
    </row>
    <row r="722398" spans="1:1" x14ac:dyDescent="0.3">
      <c r="A722398" s="39"/>
    </row>
    <row r="722399" spans="1:1" x14ac:dyDescent="0.3">
      <c r="A722399" s="39"/>
    </row>
    <row r="722400" spans="1:1" x14ac:dyDescent="0.3">
      <c r="A722400" s="39"/>
    </row>
    <row r="722401" spans="1:1" x14ac:dyDescent="0.3">
      <c r="A722401" s="39"/>
    </row>
    <row r="722402" spans="1:1" x14ac:dyDescent="0.3">
      <c r="A722402" s="39"/>
    </row>
    <row r="722403" spans="1:1" x14ac:dyDescent="0.3">
      <c r="A722403" s="39"/>
    </row>
    <row r="722404" spans="1:1" x14ac:dyDescent="0.3">
      <c r="A722404" s="39"/>
    </row>
    <row r="722405" spans="1:1" x14ac:dyDescent="0.3">
      <c r="A722405" s="39"/>
    </row>
    <row r="722406" spans="1:1" x14ac:dyDescent="0.3">
      <c r="A722406" s="39"/>
    </row>
    <row r="722407" spans="1:1" x14ac:dyDescent="0.3">
      <c r="A722407" s="39"/>
    </row>
    <row r="722408" spans="1:1" x14ac:dyDescent="0.3">
      <c r="A722408" s="39"/>
    </row>
    <row r="722409" spans="1:1" x14ac:dyDescent="0.3">
      <c r="A722409" s="39"/>
    </row>
    <row r="722410" spans="1:1" x14ac:dyDescent="0.3">
      <c r="A722410" s="39"/>
    </row>
    <row r="722411" spans="1:1" x14ac:dyDescent="0.3">
      <c r="A722411" s="39"/>
    </row>
    <row r="722412" spans="1:1" x14ac:dyDescent="0.3">
      <c r="A722412" s="39"/>
    </row>
    <row r="722413" spans="1:1" x14ac:dyDescent="0.3">
      <c r="A722413" s="39"/>
    </row>
    <row r="722414" spans="1:1" x14ac:dyDescent="0.3">
      <c r="A722414" s="39"/>
    </row>
    <row r="722415" spans="1:1" x14ac:dyDescent="0.3">
      <c r="A722415" s="39"/>
    </row>
    <row r="722416" spans="1:1" x14ac:dyDescent="0.3">
      <c r="A722416" s="39"/>
    </row>
    <row r="722417" spans="1:1" x14ac:dyDescent="0.3">
      <c r="A722417" s="39"/>
    </row>
    <row r="722418" spans="1:1" x14ac:dyDescent="0.3">
      <c r="A722418" s="39"/>
    </row>
    <row r="722419" spans="1:1" x14ac:dyDescent="0.3">
      <c r="A722419" s="39"/>
    </row>
    <row r="722420" spans="1:1" x14ac:dyDescent="0.3">
      <c r="A722420" s="39"/>
    </row>
    <row r="722421" spans="1:1" x14ac:dyDescent="0.3">
      <c r="A722421" s="39"/>
    </row>
    <row r="722422" spans="1:1" x14ac:dyDescent="0.3">
      <c r="A722422" s="39"/>
    </row>
    <row r="722423" spans="1:1" x14ac:dyDescent="0.3">
      <c r="A722423" s="39"/>
    </row>
    <row r="722424" spans="1:1" x14ac:dyDescent="0.3">
      <c r="A722424" s="39"/>
    </row>
    <row r="722425" spans="1:1" x14ac:dyDescent="0.3">
      <c r="A722425" s="39"/>
    </row>
    <row r="722426" spans="1:1" x14ac:dyDescent="0.3">
      <c r="A722426" s="39"/>
    </row>
    <row r="722427" spans="1:1" x14ac:dyDescent="0.3">
      <c r="A722427" s="39"/>
    </row>
    <row r="722428" spans="1:1" x14ac:dyDescent="0.3">
      <c r="A722428" s="39"/>
    </row>
    <row r="722429" spans="1:1" x14ac:dyDescent="0.3">
      <c r="A722429" s="39"/>
    </row>
    <row r="722430" spans="1:1" x14ac:dyDescent="0.3">
      <c r="A722430" s="39"/>
    </row>
    <row r="722431" spans="1:1" x14ac:dyDescent="0.3">
      <c r="A722431" s="39"/>
    </row>
    <row r="722432" spans="1:1" x14ac:dyDescent="0.3">
      <c r="A722432" s="39"/>
    </row>
    <row r="722433" spans="1:1" x14ac:dyDescent="0.3">
      <c r="A722433" s="39"/>
    </row>
    <row r="722434" spans="1:1" x14ac:dyDescent="0.3">
      <c r="A722434" s="39"/>
    </row>
    <row r="722435" spans="1:1" x14ac:dyDescent="0.3">
      <c r="A722435" s="39"/>
    </row>
    <row r="722436" spans="1:1" x14ac:dyDescent="0.3">
      <c r="A722436" s="39"/>
    </row>
    <row r="722437" spans="1:1" x14ac:dyDescent="0.3">
      <c r="A722437" s="39"/>
    </row>
    <row r="722438" spans="1:1" x14ac:dyDescent="0.3">
      <c r="A722438" s="39"/>
    </row>
    <row r="722439" spans="1:1" x14ac:dyDescent="0.3">
      <c r="A722439" s="39"/>
    </row>
    <row r="722440" spans="1:1" x14ac:dyDescent="0.3">
      <c r="A722440" s="39"/>
    </row>
    <row r="722441" spans="1:1" x14ac:dyDescent="0.3">
      <c r="A722441" s="39"/>
    </row>
    <row r="722442" spans="1:1" x14ac:dyDescent="0.3">
      <c r="A722442" s="39"/>
    </row>
    <row r="722443" spans="1:1" x14ac:dyDescent="0.3">
      <c r="A722443" s="39"/>
    </row>
    <row r="722444" spans="1:1" x14ac:dyDescent="0.3">
      <c r="A722444" s="39"/>
    </row>
    <row r="722445" spans="1:1" x14ac:dyDescent="0.3">
      <c r="A722445" s="39"/>
    </row>
    <row r="722446" spans="1:1" x14ac:dyDescent="0.3">
      <c r="A722446" s="39"/>
    </row>
    <row r="722447" spans="1:1" x14ac:dyDescent="0.3">
      <c r="A722447" s="39"/>
    </row>
    <row r="722448" spans="1:1" x14ac:dyDescent="0.3">
      <c r="A722448" s="39"/>
    </row>
    <row r="722449" spans="1:1" x14ac:dyDescent="0.3">
      <c r="A722449" s="39"/>
    </row>
    <row r="722450" spans="1:1" x14ac:dyDescent="0.3">
      <c r="A722450" s="39"/>
    </row>
    <row r="722451" spans="1:1" x14ac:dyDescent="0.3">
      <c r="A722451" s="39"/>
    </row>
    <row r="722452" spans="1:1" x14ac:dyDescent="0.3">
      <c r="A722452" s="39"/>
    </row>
    <row r="722453" spans="1:1" x14ac:dyDescent="0.3">
      <c r="A722453" s="39"/>
    </row>
    <row r="722454" spans="1:1" x14ac:dyDescent="0.3">
      <c r="A722454" s="39"/>
    </row>
    <row r="722455" spans="1:1" x14ac:dyDescent="0.3">
      <c r="A722455" s="39"/>
    </row>
    <row r="722456" spans="1:1" x14ac:dyDescent="0.3">
      <c r="A722456" s="39"/>
    </row>
    <row r="722457" spans="1:1" x14ac:dyDescent="0.3">
      <c r="A722457" s="39"/>
    </row>
    <row r="722458" spans="1:1" x14ac:dyDescent="0.3">
      <c r="A722458" s="39"/>
    </row>
    <row r="722459" spans="1:1" x14ac:dyDescent="0.3">
      <c r="A722459" s="39"/>
    </row>
    <row r="722460" spans="1:1" x14ac:dyDescent="0.3">
      <c r="A722460" s="39"/>
    </row>
    <row r="722461" spans="1:1" x14ac:dyDescent="0.3">
      <c r="A722461" s="39"/>
    </row>
    <row r="722462" spans="1:1" x14ac:dyDescent="0.3">
      <c r="A722462" s="39"/>
    </row>
    <row r="722463" spans="1:1" x14ac:dyDescent="0.3">
      <c r="A722463" s="39"/>
    </row>
    <row r="722464" spans="1:1" x14ac:dyDescent="0.3">
      <c r="A722464" s="39"/>
    </row>
    <row r="722465" spans="1:1" x14ac:dyDescent="0.3">
      <c r="A722465" s="39"/>
    </row>
    <row r="722466" spans="1:1" x14ac:dyDescent="0.3">
      <c r="A722466" s="39"/>
    </row>
    <row r="722467" spans="1:1" x14ac:dyDescent="0.3">
      <c r="A722467" s="39"/>
    </row>
    <row r="722468" spans="1:1" x14ac:dyDescent="0.3">
      <c r="A722468" s="39"/>
    </row>
    <row r="722469" spans="1:1" x14ac:dyDescent="0.3">
      <c r="A722469" s="39"/>
    </row>
    <row r="722470" spans="1:1" x14ac:dyDescent="0.3">
      <c r="A722470" s="39"/>
    </row>
    <row r="722471" spans="1:1" x14ac:dyDescent="0.3">
      <c r="A722471" s="39"/>
    </row>
    <row r="722472" spans="1:1" x14ac:dyDescent="0.3">
      <c r="A722472" s="39"/>
    </row>
    <row r="722473" spans="1:1" x14ac:dyDescent="0.3">
      <c r="A722473" s="39"/>
    </row>
    <row r="722474" spans="1:1" x14ac:dyDescent="0.3">
      <c r="A722474" s="39"/>
    </row>
    <row r="722475" spans="1:1" x14ac:dyDescent="0.3">
      <c r="A722475" s="39"/>
    </row>
    <row r="722476" spans="1:1" x14ac:dyDescent="0.3">
      <c r="A722476" s="39"/>
    </row>
    <row r="722477" spans="1:1" x14ac:dyDescent="0.3">
      <c r="A722477" s="39"/>
    </row>
    <row r="722478" spans="1:1" x14ac:dyDescent="0.3">
      <c r="A722478" s="39"/>
    </row>
    <row r="722479" spans="1:1" x14ac:dyDescent="0.3">
      <c r="A722479" s="39"/>
    </row>
    <row r="722480" spans="1:1" x14ac:dyDescent="0.3">
      <c r="A722480" s="39"/>
    </row>
    <row r="722481" spans="1:1" x14ac:dyDescent="0.3">
      <c r="A722481" s="39"/>
    </row>
    <row r="722482" spans="1:1" x14ac:dyDescent="0.3">
      <c r="A722482" s="39"/>
    </row>
    <row r="722483" spans="1:1" x14ac:dyDescent="0.3">
      <c r="A722483" s="39"/>
    </row>
    <row r="722484" spans="1:1" x14ac:dyDescent="0.3">
      <c r="A722484" s="39"/>
    </row>
    <row r="722485" spans="1:1" x14ac:dyDescent="0.3">
      <c r="A722485" s="39"/>
    </row>
    <row r="722486" spans="1:1" x14ac:dyDescent="0.3">
      <c r="A722486" s="39"/>
    </row>
    <row r="722487" spans="1:1" x14ac:dyDescent="0.3">
      <c r="A722487" s="39"/>
    </row>
    <row r="722488" spans="1:1" x14ac:dyDescent="0.3">
      <c r="A722488" s="39"/>
    </row>
    <row r="722489" spans="1:1" x14ac:dyDescent="0.3">
      <c r="A722489" s="39"/>
    </row>
    <row r="722490" spans="1:1" x14ac:dyDescent="0.3">
      <c r="A722490" s="39"/>
    </row>
    <row r="722491" spans="1:1" x14ac:dyDescent="0.3">
      <c r="A722491" s="39"/>
    </row>
    <row r="722492" spans="1:1" x14ac:dyDescent="0.3">
      <c r="A722492" s="39"/>
    </row>
    <row r="722493" spans="1:1" x14ac:dyDescent="0.3">
      <c r="A722493" s="39"/>
    </row>
    <row r="722494" spans="1:1" x14ac:dyDescent="0.3">
      <c r="A722494" s="39"/>
    </row>
    <row r="722495" spans="1:1" x14ac:dyDescent="0.3">
      <c r="A722495" s="39"/>
    </row>
    <row r="722496" spans="1:1" x14ac:dyDescent="0.3">
      <c r="A722496" s="39"/>
    </row>
    <row r="722497" spans="1:1" x14ac:dyDescent="0.3">
      <c r="A722497" s="39"/>
    </row>
    <row r="722498" spans="1:1" x14ac:dyDescent="0.3">
      <c r="A722498" s="39"/>
    </row>
    <row r="722499" spans="1:1" x14ac:dyDescent="0.3">
      <c r="A722499" s="39"/>
    </row>
    <row r="722500" spans="1:1" x14ac:dyDescent="0.3">
      <c r="A722500" s="39"/>
    </row>
    <row r="722501" spans="1:1" x14ac:dyDescent="0.3">
      <c r="A722501" s="39"/>
    </row>
    <row r="722502" spans="1:1" x14ac:dyDescent="0.3">
      <c r="A722502" s="39"/>
    </row>
    <row r="722503" spans="1:1" x14ac:dyDescent="0.3">
      <c r="A722503" s="39"/>
    </row>
    <row r="722504" spans="1:1" x14ac:dyDescent="0.3">
      <c r="A722504" s="39"/>
    </row>
    <row r="722505" spans="1:1" x14ac:dyDescent="0.3">
      <c r="A722505" s="39"/>
    </row>
    <row r="722506" spans="1:1" x14ac:dyDescent="0.3">
      <c r="A722506" s="39"/>
    </row>
    <row r="722507" spans="1:1" x14ac:dyDescent="0.3">
      <c r="A722507" s="39"/>
    </row>
    <row r="722508" spans="1:1" x14ac:dyDescent="0.3">
      <c r="A722508" s="39"/>
    </row>
    <row r="722509" spans="1:1" x14ac:dyDescent="0.3">
      <c r="A722509" s="39"/>
    </row>
    <row r="722510" spans="1:1" x14ac:dyDescent="0.3">
      <c r="A722510" s="39"/>
    </row>
    <row r="722511" spans="1:1" x14ac:dyDescent="0.3">
      <c r="A722511" s="39"/>
    </row>
    <row r="722512" spans="1:1" x14ac:dyDescent="0.3">
      <c r="A722512" s="39"/>
    </row>
    <row r="722513" spans="1:1" x14ac:dyDescent="0.3">
      <c r="A722513" s="39"/>
    </row>
    <row r="722514" spans="1:1" x14ac:dyDescent="0.3">
      <c r="A722514" s="39"/>
    </row>
    <row r="722515" spans="1:1" x14ac:dyDescent="0.3">
      <c r="A722515" s="39"/>
    </row>
    <row r="722516" spans="1:1" x14ac:dyDescent="0.3">
      <c r="A722516" s="39"/>
    </row>
    <row r="722517" spans="1:1" x14ac:dyDescent="0.3">
      <c r="A722517" s="39"/>
    </row>
    <row r="722518" spans="1:1" x14ac:dyDescent="0.3">
      <c r="A722518" s="39"/>
    </row>
    <row r="722519" spans="1:1" x14ac:dyDescent="0.3">
      <c r="A722519" s="39"/>
    </row>
    <row r="722520" spans="1:1" x14ac:dyDescent="0.3">
      <c r="A722520" s="39"/>
    </row>
    <row r="722521" spans="1:1" x14ac:dyDescent="0.3">
      <c r="A722521" s="39"/>
    </row>
    <row r="722522" spans="1:1" x14ac:dyDescent="0.3">
      <c r="A722522" s="39"/>
    </row>
    <row r="722523" spans="1:1" x14ac:dyDescent="0.3">
      <c r="A722523" s="39"/>
    </row>
    <row r="722524" spans="1:1" x14ac:dyDescent="0.3">
      <c r="A722524" s="39"/>
    </row>
    <row r="722525" spans="1:1" x14ac:dyDescent="0.3">
      <c r="A722525" s="39"/>
    </row>
    <row r="722526" spans="1:1" x14ac:dyDescent="0.3">
      <c r="A722526" s="39"/>
    </row>
    <row r="722527" spans="1:1" x14ac:dyDescent="0.3">
      <c r="A722527" s="39"/>
    </row>
    <row r="722528" spans="1:1" x14ac:dyDescent="0.3">
      <c r="A722528" s="39"/>
    </row>
    <row r="722529" spans="1:1" x14ac:dyDescent="0.3">
      <c r="A722529" s="39"/>
    </row>
    <row r="722530" spans="1:1" x14ac:dyDescent="0.3">
      <c r="A722530" s="39"/>
    </row>
    <row r="722531" spans="1:1" x14ac:dyDescent="0.3">
      <c r="A722531" s="39"/>
    </row>
    <row r="722532" spans="1:1" x14ac:dyDescent="0.3">
      <c r="A722532" s="39"/>
    </row>
    <row r="722533" spans="1:1" x14ac:dyDescent="0.3">
      <c r="A722533" s="39"/>
    </row>
    <row r="722534" spans="1:1" x14ac:dyDescent="0.3">
      <c r="A722534" s="39"/>
    </row>
    <row r="722535" spans="1:1" x14ac:dyDescent="0.3">
      <c r="A722535" s="39"/>
    </row>
    <row r="722536" spans="1:1" x14ac:dyDescent="0.3">
      <c r="A722536" s="39"/>
    </row>
    <row r="722537" spans="1:1" x14ac:dyDescent="0.3">
      <c r="A722537" s="39"/>
    </row>
    <row r="722538" spans="1:1" x14ac:dyDescent="0.3">
      <c r="A722538" s="39"/>
    </row>
    <row r="722539" spans="1:1" x14ac:dyDescent="0.3">
      <c r="A722539" s="39"/>
    </row>
    <row r="722540" spans="1:1" x14ac:dyDescent="0.3">
      <c r="A722540" s="39"/>
    </row>
    <row r="722541" spans="1:1" x14ac:dyDescent="0.3">
      <c r="A722541" s="39"/>
    </row>
    <row r="722542" spans="1:1" x14ac:dyDescent="0.3">
      <c r="A722542" s="39"/>
    </row>
    <row r="722543" spans="1:1" x14ac:dyDescent="0.3">
      <c r="A722543" s="39"/>
    </row>
    <row r="722544" spans="1:1" x14ac:dyDescent="0.3">
      <c r="A722544" s="39"/>
    </row>
    <row r="722545" spans="1:1" x14ac:dyDescent="0.3">
      <c r="A722545" s="39"/>
    </row>
    <row r="722546" spans="1:1" x14ac:dyDescent="0.3">
      <c r="A722546" s="39"/>
    </row>
    <row r="722547" spans="1:1" x14ac:dyDescent="0.3">
      <c r="A722547" s="39"/>
    </row>
    <row r="722548" spans="1:1" x14ac:dyDescent="0.3">
      <c r="A722548" s="39"/>
    </row>
    <row r="722549" spans="1:1" x14ac:dyDescent="0.3">
      <c r="A722549" s="39"/>
    </row>
    <row r="722550" spans="1:1" x14ac:dyDescent="0.3">
      <c r="A722550" s="39"/>
    </row>
    <row r="722551" spans="1:1" x14ac:dyDescent="0.3">
      <c r="A722551" s="39"/>
    </row>
    <row r="722552" spans="1:1" x14ac:dyDescent="0.3">
      <c r="A722552" s="39"/>
    </row>
    <row r="722553" spans="1:1" x14ac:dyDescent="0.3">
      <c r="A722553" s="39"/>
    </row>
    <row r="722554" spans="1:1" x14ac:dyDescent="0.3">
      <c r="A722554" s="39"/>
    </row>
    <row r="722555" spans="1:1" x14ac:dyDescent="0.3">
      <c r="A722555" s="39"/>
    </row>
    <row r="722556" spans="1:1" x14ac:dyDescent="0.3">
      <c r="A722556" s="39"/>
    </row>
    <row r="722557" spans="1:1" x14ac:dyDescent="0.3">
      <c r="A722557" s="39"/>
    </row>
    <row r="722558" spans="1:1" x14ac:dyDescent="0.3">
      <c r="A722558" s="39"/>
    </row>
    <row r="722559" spans="1:1" x14ac:dyDescent="0.3">
      <c r="A722559" s="39"/>
    </row>
    <row r="722560" spans="1:1" x14ac:dyDescent="0.3">
      <c r="A722560" s="39"/>
    </row>
    <row r="722561" spans="1:1" x14ac:dyDescent="0.3">
      <c r="A722561" s="39"/>
    </row>
    <row r="722562" spans="1:1" x14ac:dyDescent="0.3">
      <c r="A722562" s="39"/>
    </row>
    <row r="722563" spans="1:1" x14ac:dyDescent="0.3">
      <c r="A722563" s="39"/>
    </row>
    <row r="722564" spans="1:1" x14ac:dyDescent="0.3">
      <c r="A722564" s="39"/>
    </row>
    <row r="722565" spans="1:1" x14ac:dyDescent="0.3">
      <c r="A722565" s="39"/>
    </row>
    <row r="722566" spans="1:1" x14ac:dyDescent="0.3">
      <c r="A722566" s="39"/>
    </row>
    <row r="722567" spans="1:1" x14ac:dyDescent="0.3">
      <c r="A722567" s="39"/>
    </row>
    <row r="722568" spans="1:1" x14ac:dyDescent="0.3">
      <c r="A722568" s="39"/>
    </row>
    <row r="722569" spans="1:1" x14ac:dyDescent="0.3">
      <c r="A722569" s="39"/>
    </row>
    <row r="722570" spans="1:1" x14ac:dyDescent="0.3">
      <c r="A722570" s="39"/>
    </row>
    <row r="722571" spans="1:1" x14ac:dyDescent="0.3">
      <c r="A722571" s="39"/>
    </row>
    <row r="722572" spans="1:1" x14ac:dyDescent="0.3">
      <c r="A722572" s="39"/>
    </row>
    <row r="722573" spans="1:1" x14ac:dyDescent="0.3">
      <c r="A722573" s="39"/>
    </row>
    <row r="722574" spans="1:1" x14ac:dyDescent="0.3">
      <c r="A722574" s="39"/>
    </row>
    <row r="722575" spans="1:1" x14ac:dyDescent="0.3">
      <c r="A722575" s="39"/>
    </row>
    <row r="722576" spans="1:1" x14ac:dyDescent="0.3">
      <c r="A722576" s="39"/>
    </row>
    <row r="722577" spans="1:1" x14ac:dyDescent="0.3">
      <c r="A722577" s="39"/>
    </row>
    <row r="722578" spans="1:1" x14ac:dyDescent="0.3">
      <c r="A722578" s="39"/>
    </row>
    <row r="722579" spans="1:1" x14ac:dyDescent="0.3">
      <c r="A722579" s="39"/>
    </row>
    <row r="722580" spans="1:1" x14ac:dyDescent="0.3">
      <c r="A722580" s="39"/>
    </row>
    <row r="722581" spans="1:1" x14ac:dyDescent="0.3">
      <c r="A722581" s="39"/>
    </row>
    <row r="722582" spans="1:1" x14ac:dyDescent="0.3">
      <c r="A722582" s="39"/>
    </row>
    <row r="722583" spans="1:1" x14ac:dyDescent="0.3">
      <c r="A722583" s="39"/>
    </row>
    <row r="722584" spans="1:1" x14ac:dyDescent="0.3">
      <c r="A722584" s="39"/>
    </row>
    <row r="722585" spans="1:1" x14ac:dyDescent="0.3">
      <c r="A722585" s="39"/>
    </row>
    <row r="722586" spans="1:1" x14ac:dyDescent="0.3">
      <c r="A722586" s="39"/>
    </row>
    <row r="722587" spans="1:1" x14ac:dyDescent="0.3">
      <c r="A722587" s="39"/>
    </row>
    <row r="722588" spans="1:1" x14ac:dyDescent="0.3">
      <c r="A722588" s="39"/>
    </row>
    <row r="722589" spans="1:1" x14ac:dyDescent="0.3">
      <c r="A722589" s="39"/>
    </row>
    <row r="722590" spans="1:1" x14ac:dyDescent="0.3">
      <c r="A722590" s="39"/>
    </row>
    <row r="722591" spans="1:1" x14ac:dyDescent="0.3">
      <c r="A722591" s="39"/>
    </row>
    <row r="722592" spans="1:1" x14ac:dyDescent="0.3">
      <c r="A722592" s="39"/>
    </row>
    <row r="722593" spans="1:1" x14ac:dyDescent="0.3">
      <c r="A722593" s="39"/>
    </row>
    <row r="722594" spans="1:1" x14ac:dyDescent="0.3">
      <c r="A722594" s="39"/>
    </row>
    <row r="722595" spans="1:1" x14ac:dyDescent="0.3">
      <c r="A722595" s="39"/>
    </row>
    <row r="722596" spans="1:1" x14ac:dyDescent="0.3">
      <c r="A722596" s="39"/>
    </row>
    <row r="722597" spans="1:1" x14ac:dyDescent="0.3">
      <c r="A722597" s="39"/>
    </row>
    <row r="722598" spans="1:1" x14ac:dyDescent="0.3">
      <c r="A722598" s="39"/>
    </row>
    <row r="722599" spans="1:1" x14ac:dyDescent="0.3">
      <c r="A722599" s="39"/>
    </row>
    <row r="722600" spans="1:1" x14ac:dyDescent="0.3">
      <c r="A722600" s="39"/>
    </row>
    <row r="722601" spans="1:1" x14ac:dyDescent="0.3">
      <c r="A722601" s="39"/>
    </row>
    <row r="722602" spans="1:1" x14ac:dyDescent="0.3">
      <c r="A722602" s="39"/>
    </row>
    <row r="722603" spans="1:1" x14ac:dyDescent="0.3">
      <c r="A722603" s="39"/>
    </row>
    <row r="722604" spans="1:1" x14ac:dyDescent="0.3">
      <c r="A722604" s="39"/>
    </row>
    <row r="722605" spans="1:1" x14ac:dyDescent="0.3">
      <c r="A722605" s="39"/>
    </row>
    <row r="722606" spans="1:1" x14ac:dyDescent="0.3">
      <c r="A722606" s="39"/>
    </row>
    <row r="722607" spans="1:1" x14ac:dyDescent="0.3">
      <c r="A722607" s="39"/>
    </row>
    <row r="722608" spans="1:1" x14ac:dyDescent="0.3">
      <c r="A722608" s="39"/>
    </row>
    <row r="722609" spans="1:1" x14ac:dyDescent="0.3">
      <c r="A722609" s="39"/>
    </row>
    <row r="722610" spans="1:1" x14ac:dyDescent="0.3">
      <c r="A722610" s="39"/>
    </row>
    <row r="722611" spans="1:1" x14ac:dyDescent="0.3">
      <c r="A722611" s="39"/>
    </row>
    <row r="722612" spans="1:1" x14ac:dyDescent="0.3">
      <c r="A722612" s="39"/>
    </row>
    <row r="722613" spans="1:1" x14ac:dyDescent="0.3">
      <c r="A722613" s="39"/>
    </row>
    <row r="722614" spans="1:1" x14ac:dyDescent="0.3">
      <c r="A722614" s="39"/>
    </row>
    <row r="722615" spans="1:1" x14ac:dyDescent="0.3">
      <c r="A722615" s="39"/>
    </row>
    <row r="722616" spans="1:1" x14ac:dyDescent="0.3">
      <c r="A722616" s="39"/>
    </row>
    <row r="722617" spans="1:1" x14ac:dyDescent="0.3">
      <c r="A722617" s="39"/>
    </row>
    <row r="722618" spans="1:1" x14ac:dyDescent="0.3">
      <c r="A722618" s="39"/>
    </row>
    <row r="722619" spans="1:1" x14ac:dyDescent="0.3">
      <c r="A722619" s="39"/>
    </row>
    <row r="722620" spans="1:1" x14ac:dyDescent="0.3">
      <c r="A722620" s="39"/>
    </row>
    <row r="722621" spans="1:1" x14ac:dyDescent="0.3">
      <c r="A722621" s="39"/>
    </row>
    <row r="722622" spans="1:1" x14ac:dyDescent="0.3">
      <c r="A722622" s="39"/>
    </row>
    <row r="722623" spans="1:1" x14ac:dyDescent="0.3">
      <c r="A722623" s="39"/>
    </row>
    <row r="722624" spans="1:1" x14ac:dyDescent="0.3">
      <c r="A722624" s="39"/>
    </row>
    <row r="722625" spans="1:1" x14ac:dyDescent="0.3">
      <c r="A722625" s="39"/>
    </row>
    <row r="722626" spans="1:1" x14ac:dyDescent="0.3">
      <c r="A722626" s="39"/>
    </row>
    <row r="722627" spans="1:1" x14ac:dyDescent="0.3">
      <c r="A722627" s="39"/>
    </row>
    <row r="722628" spans="1:1" x14ac:dyDescent="0.3">
      <c r="A722628" s="39"/>
    </row>
    <row r="722629" spans="1:1" x14ac:dyDescent="0.3">
      <c r="A722629" s="39"/>
    </row>
    <row r="722630" spans="1:1" x14ac:dyDescent="0.3">
      <c r="A722630" s="39"/>
    </row>
    <row r="722631" spans="1:1" x14ac:dyDescent="0.3">
      <c r="A722631" s="39"/>
    </row>
    <row r="722632" spans="1:1" x14ac:dyDescent="0.3">
      <c r="A722632" s="39"/>
    </row>
    <row r="722633" spans="1:1" x14ac:dyDescent="0.3">
      <c r="A722633" s="39"/>
    </row>
    <row r="722634" spans="1:1" x14ac:dyDescent="0.3">
      <c r="A722634" s="39"/>
    </row>
    <row r="722635" spans="1:1" x14ac:dyDescent="0.3">
      <c r="A722635" s="39"/>
    </row>
    <row r="722636" spans="1:1" x14ac:dyDescent="0.3">
      <c r="A722636" s="39"/>
    </row>
    <row r="722637" spans="1:1" x14ac:dyDescent="0.3">
      <c r="A722637" s="39"/>
    </row>
    <row r="722638" spans="1:1" x14ac:dyDescent="0.3">
      <c r="A722638" s="39"/>
    </row>
    <row r="722639" spans="1:1" x14ac:dyDescent="0.3">
      <c r="A722639" s="39"/>
    </row>
    <row r="722640" spans="1:1" x14ac:dyDescent="0.3">
      <c r="A722640" s="39"/>
    </row>
    <row r="722641" spans="1:1" x14ac:dyDescent="0.3">
      <c r="A722641" s="39"/>
    </row>
    <row r="722642" spans="1:1" x14ac:dyDescent="0.3">
      <c r="A722642" s="39"/>
    </row>
    <row r="722643" spans="1:1" x14ac:dyDescent="0.3">
      <c r="A722643" s="39"/>
    </row>
    <row r="722644" spans="1:1" x14ac:dyDescent="0.3">
      <c r="A722644" s="39"/>
    </row>
    <row r="722645" spans="1:1" x14ac:dyDescent="0.3">
      <c r="A722645" s="39"/>
    </row>
    <row r="722646" spans="1:1" x14ac:dyDescent="0.3">
      <c r="A722646" s="39"/>
    </row>
    <row r="722647" spans="1:1" x14ac:dyDescent="0.3">
      <c r="A722647" s="39"/>
    </row>
    <row r="722648" spans="1:1" x14ac:dyDescent="0.3">
      <c r="A722648" s="39"/>
    </row>
    <row r="722649" spans="1:1" x14ac:dyDescent="0.3">
      <c r="A722649" s="39"/>
    </row>
    <row r="722650" spans="1:1" x14ac:dyDescent="0.3">
      <c r="A722650" s="39"/>
    </row>
    <row r="722651" spans="1:1" x14ac:dyDescent="0.3">
      <c r="A722651" s="39"/>
    </row>
    <row r="722652" spans="1:1" x14ac:dyDescent="0.3">
      <c r="A722652" s="39"/>
    </row>
    <row r="722653" spans="1:1" x14ac:dyDescent="0.3">
      <c r="A722653" s="39"/>
    </row>
    <row r="722654" spans="1:1" x14ac:dyDescent="0.3">
      <c r="A722654" s="39"/>
    </row>
    <row r="722655" spans="1:1" x14ac:dyDescent="0.3">
      <c r="A722655" s="39"/>
    </row>
    <row r="722656" spans="1:1" x14ac:dyDescent="0.3">
      <c r="A722656" s="39"/>
    </row>
    <row r="722657" spans="1:1" x14ac:dyDescent="0.3">
      <c r="A722657" s="39"/>
    </row>
    <row r="722658" spans="1:1" x14ac:dyDescent="0.3">
      <c r="A722658" s="39"/>
    </row>
    <row r="722659" spans="1:1" x14ac:dyDescent="0.3">
      <c r="A722659" s="39"/>
    </row>
    <row r="722660" spans="1:1" x14ac:dyDescent="0.3">
      <c r="A722660" s="39"/>
    </row>
    <row r="722661" spans="1:1" x14ac:dyDescent="0.3">
      <c r="A722661" s="39"/>
    </row>
    <row r="722662" spans="1:1" x14ac:dyDescent="0.3">
      <c r="A722662" s="39"/>
    </row>
    <row r="722663" spans="1:1" x14ac:dyDescent="0.3">
      <c r="A722663" s="39"/>
    </row>
    <row r="722664" spans="1:1" x14ac:dyDescent="0.3">
      <c r="A722664" s="39"/>
    </row>
    <row r="722665" spans="1:1" x14ac:dyDescent="0.3">
      <c r="A722665" s="39"/>
    </row>
    <row r="722666" spans="1:1" x14ac:dyDescent="0.3">
      <c r="A722666" s="39"/>
    </row>
    <row r="722667" spans="1:1" x14ac:dyDescent="0.3">
      <c r="A722667" s="39"/>
    </row>
    <row r="722668" spans="1:1" x14ac:dyDescent="0.3">
      <c r="A722668" s="39"/>
    </row>
    <row r="722669" spans="1:1" x14ac:dyDescent="0.3">
      <c r="A722669" s="39"/>
    </row>
    <row r="722670" spans="1:1" x14ac:dyDescent="0.3">
      <c r="A722670" s="39"/>
    </row>
    <row r="722671" spans="1:1" x14ac:dyDescent="0.3">
      <c r="A722671" s="39"/>
    </row>
    <row r="722672" spans="1:1" x14ac:dyDescent="0.3">
      <c r="A722672" s="39"/>
    </row>
    <row r="722673" spans="1:1" x14ac:dyDescent="0.3">
      <c r="A722673" s="39"/>
    </row>
    <row r="722674" spans="1:1" x14ac:dyDescent="0.3">
      <c r="A722674" s="39"/>
    </row>
    <row r="722675" spans="1:1" x14ac:dyDescent="0.3">
      <c r="A722675" s="39"/>
    </row>
    <row r="722676" spans="1:1" x14ac:dyDescent="0.3">
      <c r="A722676" s="39"/>
    </row>
    <row r="722677" spans="1:1" x14ac:dyDescent="0.3">
      <c r="A722677" s="39"/>
    </row>
    <row r="722678" spans="1:1" x14ac:dyDescent="0.3">
      <c r="A722678" s="39"/>
    </row>
    <row r="722679" spans="1:1" x14ac:dyDescent="0.3">
      <c r="A722679" s="39"/>
    </row>
    <row r="722680" spans="1:1" x14ac:dyDescent="0.3">
      <c r="A722680" s="39"/>
    </row>
    <row r="722681" spans="1:1" x14ac:dyDescent="0.3">
      <c r="A722681" s="39"/>
    </row>
    <row r="722682" spans="1:1" x14ac:dyDescent="0.3">
      <c r="A722682" s="39"/>
    </row>
    <row r="722683" spans="1:1" x14ac:dyDescent="0.3">
      <c r="A722683" s="39"/>
    </row>
    <row r="722684" spans="1:1" x14ac:dyDescent="0.3">
      <c r="A722684" s="39"/>
    </row>
    <row r="722685" spans="1:1" x14ac:dyDescent="0.3">
      <c r="A722685" s="39"/>
    </row>
    <row r="722686" spans="1:1" x14ac:dyDescent="0.3">
      <c r="A722686" s="39"/>
    </row>
    <row r="722687" spans="1:1" x14ac:dyDescent="0.3">
      <c r="A722687" s="39"/>
    </row>
    <row r="722688" spans="1:1" x14ac:dyDescent="0.3">
      <c r="A722688" s="39"/>
    </row>
    <row r="722689" spans="1:1" x14ac:dyDescent="0.3">
      <c r="A722689" s="39"/>
    </row>
    <row r="722690" spans="1:1" x14ac:dyDescent="0.3">
      <c r="A722690" s="39"/>
    </row>
    <row r="722691" spans="1:1" x14ac:dyDescent="0.3">
      <c r="A722691" s="39"/>
    </row>
    <row r="722692" spans="1:1" x14ac:dyDescent="0.3">
      <c r="A722692" s="39"/>
    </row>
    <row r="722693" spans="1:1" x14ac:dyDescent="0.3">
      <c r="A722693" s="39"/>
    </row>
    <row r="722694" spans="1:1" x14ac:dyDescent="0.3">
      <c r="A722694" s="39"/>
    </row>
    <row r="722695" spans="1:1" x14ac:dyDescent="0.3">
      <c r="A722695" s="39"/>
    </row>
    <row r="722696" spans="1:1" x14ac:dyDescent="0.3">
      <c r="A722696" s="39"/>
    </row>
    <row r="722697" spans="1:1" x14ac:dyDescent="0.3">
      <c r="A722697" s="39"/>
    </row>
    <row r="722698" spans="1:1" x14ac:dyDescent="0.3">
      <c r="A722698" s="39"/>
    </row>
    <row r="722699" spans="1:1" x14ac:dyDescent="0.3">
      <c r="A722699" s="39"/>
    </row>
    <row r="722700" spans="1:1" x14ac:dyDescent="0.3">
      <c r="A722700" s="39"/>
    </row>
    <row r="722701" spans="1:1" x14ac:dyDescent="0.3">
      <c r="A722701" s="39"/>
    </row>
    <row r="722702" spans="1:1" x14ac:dyDescent="0.3">
      <c r="A722702" s="39"/>
    </row>
    <row r="722703" spans="1:1" x14ac:dyDescent="0.3">
      <c r="A722703" s="39"/>
    </row>
    <row r="722704" spans="1:1" x14ac:dyDescent="0.3">
      <c r="A722704" s="39"/>
    </row>
    <row r="722705" spans="1:1" x14ac:dyDescent="0.3">
      <c r="A722705" s="39"/>
    </row>
    <row r="722706" spans="1:1" x14ac:dyDescent="0.3">
      <c r="A722706" s="39"/>
    </row>
    <row r="722707" spans="1:1" x14ac:dyDescent="0.3">
      <c r="A722707" s="39"/>
    </row>
    <row r="722708" spans="1:1" x14ac:dyDescent="0.3">
      <c r="A722708" s="39"/>
    </row>
    <row r="722709" spans="1:1" x14ac:dyDescent="0.3">
      <c r="A722709" s="39"/>
    </row>
    <row r="722710" spans="1:1" x14ac:dyDescent="0.3">
      <c r="A722710" s="39"/>
    </row>
    <row r="722711" spans="1:1" x14ac:dyDescent="0.3">
      <c r="A722711" s="39"/>
    </row>
    <row r="722712" spans="1:1" x14ac:dyDescent="0.3">
      <c r="A722712" s="39"/>
    </row>
    <row r="722713" spans="1:1" x14ac:dyDescent="0.3">
      <c r="A722713" s="39"/>
    </row>
    <row r="722714" spans="1:1" x14ac:dyDescent="0.3">
      <c r="A722714" s="39"/>
    </row>
    <row r="722715" spans="1:1" x14ac:dyDescent="0.3">
      <c r="A722715" s="39"/>
    </row>
    <row r="722716" spans="1:1" x14ac:dyDescent="0.3">
      <c r="A722716" s="39"/>
    </row>
    <row r="722717" spans="1:1" x14ac:dyDescent="0.3">
      <c r="A722717" s="39"/>
    </row>
    <row r="722718" spans="1:1" x14ac:dyDescent="0.3">
      <c r="A722718" s="39"/>
    </row>
    <row r="722719" spans="1:1" x14ac:dyDescent="0.3">
      <c r="A722719" s="39"/>
    </row>
    <row r="722720" spans="1:1" x14ac:dyDescent="0.3">
      <c r="A722720" s="39"/>
    </row>
    <row r="722721" spans="1:1" x14ac:dyDescent="0.3">
      <c r="A722721" s="39"/>
    </row>
    <row r="722722" spans="1:1" x14ac:dyDescent="0.3">
      <c r="A722722" s="39"/>
    </row>
    <row r="722723" spans="1:1" x14ac:dyDescent="0.3">
      <c r="A722723" s="39"/>
    </row>
    <row r="722724" spans="1:1" x14ac:dyDescent="0.3">
      <c r="A722724" s="39"/>
    </row>
    <row r="722725" spans="1:1" x14ac:dyDescent="0.3">
      <c r="A722725" s="39"/>
    </row>
    <row r="722726" spans="1:1" x14ac:dyDescent="0.3">
      <c r="A722726" s="39"/>
    </row>
    <row r="722727" spans="1:1" x14ac:dyDescent="0.3">
      <c r="A722727" s="39"/>
    </row>
    <row r="722728" spans="1:1" x14ac:dyDescent="0.3">
      <c r="A722728" s="39"/>
    </row>
    <row r="722729" spans="1:1" x14ac:dyDescent="0.3">
      <c r="A722729" s="39"/>
    </row>
    <row r="722730" spans="1:1" x14ac:dyDescent="0.3">
      <c r="A722730" s="39"/>
    </row>
    <row r="722731" spans="1:1" x14ac:dyDescent="0.3">
      <c r="A722731" s="39"/>
    </row>
    <row r="722732" spans="1:1" x14ac:dyDescent="0.3">
      <c r="A722732" s="39"/>
    </row>
    <row r="722733" spans="1:1" x14ac:dyDescent="0.3">
      <c r="A722733" s="39"/>
    </row>
    <row r="722734" spans="1:1" x14ac:dyDescent="0.3">
      <c r="A722734" s="39"/>
    </row>
    <row r="722735" spans="1:1" x14ac:dyDescent="0.3">
      <c r="A722735" s="39"/>
    </row>
    <row r="722736" spans="1:1" x14ac:dyDescent="0.3">
      <c r="A722736" s="39"/>
    </row>
    <row r="722737" spans="1:1" x14ac:dyDescent="0.3">
      <c r="A722737" s="39"/>
    </row>
    <row r="722738" spans="1:1" x14ac:dyDescent="0.3">
      <c r="A722738" s="39"/>
    </row>
    <row r="722739" spans="1:1" x14ac:dyDescent="0.3">
      <c r="A722739" s="39"/>
    </row>
    <row r="722740" spans="1:1" x14ac:dyDescent="0.3">
      <c r="A722740" s="39"/>
    </row>
    <row r="722741" spans="1:1" x14ac:dyDescent="0.3">
      <c r="A722741" s="39"/>
    </row>
    <row r="722742" spans="1:1" x14ac:dyDescent="0.3">
      <c r="A722742" s="39"/>
    </row>
    <row r="722743" spans="1:1" x14ac:dyDescent="0.3">
      <c r="A722743" s="39"/>
    </row>
    <row r="722744" spans="1:1" x14ac:dyDescent="0.3">
      <c r="A722744" s="39"/>
    </row>
    <row r="722745" spans="1:1" x14ac:dyDescent="0.3">
      <c r="A722745" s="39"/>
    </row>
    <row r="722746" spans="1:1" x14ac:dyDescent="0.3">
      <c r="A722746" s="39"/>
    </row>
    <row r="722747" spans="1:1" x14ac:dyDescent="0.3">
      <c r="A722747" s="39"/>
    </row>
    <row r="722748" spans="1:1" x14ac:dyDescent="0.3">
      <c r="A722748" s="39"/>
    </row>
    <row r="722749" spans="1:1" x14ac:dyDescent="0.3">
      <c r="A722749" s="39"/>
    </row>
    <row r="722750" spans="1:1" x14ac:dyDescent="0.3">
      <c r="A722750" s="39"/>
    </row>
    <row r="722751" spans="1:1" x14ac:dyDescent="0.3">
      <c r="A722751" s="39"/>
    </row>
    <row r="722752" spans="1:1" x14ac:dyDescent="0.3">
      <c r="A722752" s="39"/>
    </row>
    <row r="722753" spans="1:1" x14ac:dyDescent="0.3">
      <c r="A722753" s="39"/>
    </row>
    <row r="722754" spans="1:1" x14ac:dyDescent="0.3">
      <c r="A722754" s="39"/>
    </row>
    <row r="722755" spans="1:1" x14ac:dyDescent="0.3">
      <c r="A722755" s="39"/>
    </row>
    <row r="722756" spans="1:1" x14ac:dyDescent="0.3">
      <c r="A722756" s="39"/>
    </row>
    <row r="722757" spans="1:1" x14ac:dyDescent="0.3">
      <c r="A722757" s="39"/>
    </row>
    <row r="722758" spans="1:1" x14ac:dyDescent="0.3">
      <c r="A722758" s="39"/>
    </row>
    <row r="722759" spans="1:1" x14ac:dyDescent="0.3">
      <c r="A722759" s="39"/>
    </row>
    <row r="722760" spans="1:1" x14ac:dyDescent="0.3">
      <c r="A722760" s="39"/>
    </row>
    <row r="722761" spans="1:1" x14ac:dyDescent="0.3">
      <c r="A722761" s="39"/>
    </row>
    <row r="722762" spans="1:1" x14ac:dyDescent="0.3">
      <c r="A722762" s="39"/>
    </row>
    <row r="722763" spans="1:1" x14ac:dyDescent="0.3">
      <c r="A722763" s="39"/>
    </row>
    <row r="722764" spans="1:1" x14ac:dyDescent="0.3">
      <c r="A722764" s="39"/>
    </row>
    <row r="722765" spans="1:1" x14ac:dyDescent="0.3">
      <c r="A722765" s="39"/>
    </row>
    <row r="722766" spans="1:1" x14ac:dyDescent="0.3">
      <c r="A722766" s="39"/>
    </row>
    <row r="722767" spans="1:1" x14ac:dyDescent="0.3">
      <c r="A722767" s="39"/>
    </row>
    <row r="722768" spans="1:1" x14ac:dyDescent="0.3">
      <c r="A722768" s="39"/>
    </row>
    <row r="722769" spans="1:1" x14ac:dyDescent="0.3">
      <c r="A722769" s="39"/>
    </row>
    <row r="722770" spans="1:1" x14ac:dyDescent="0.3">
      <c r="A722770" s="39"/>
    </row>
    <row r="722771" spans="1:1" x14ac:dyDescent="0.3">
      <c r="A722771" s="39"/>
    </row>
    <row r="722772" spans="1:1" x14ac:dyDescent="0.3">
      <c r="A722772" s="39"/>
    </row>
    <row r="722773" spans="1:1" x14ac:dyDescent="0.3">
      <c r="A722773" s="39"/>
    </row>
    <row r="722774" spans="1:1" x14ac:dyDescent="0.3">
      <c r="A722774" s="39"/>
    </row>
    <row r="722775" spans="1:1" x14ac:dyDescent="0.3">
      <c r="A722775" s="39"/>
    </row>
    <row r="722776" spans="1:1" x14ac:dyDescent="0.3">
      <c r="A722776" s="39"/>
    </row>
    <row r="722777" spans="1:1" x14ac:dyDescent="0.3">
      <c r="A722777" s="39"/>
    </row>
    <row r="722778" spans="1:1" x14ac:dyDescent="0.3">
      <c r="A722778" s="39"/>
    </row>
    <row r="722779" spans="1:1" x14ac:dyDescent="0.3">
      <c r="A722779" s="39"/>
    </row>
    <row r="722780" spans="1:1" x14ac:dyDescent="0.3">
      <c r="A722780" s="39"/>
    </row>
    <row r="722781" spans="1:1" x14ac:dyDescent="0.3">
      <c r="A722781" s="39"/>
    </row>
    <row r="722782" spans="1:1" x14ac:dyDescent="0.3">
      <c r="A722782" s="39"/>
    </row>
    <row r="722783" spans="1:1" x14ac:dyDescent="0.3">
      <c r="A722783" s="39"/>
    </row>
    <row r="722784" spans="1:1" x14ac:dyDescent="0.3">
      <c r="A722784" s="39"/>
    </row>
    <row r="722785" spans="1:1" x14ac:dyDescent="0.3">
      <c r="A722785" s="39"/>
    </row>
    <row r="722786" spans="1:1" x14ac:dyDescent="0.3">
      <c r="A722786" s="39"/>
    </row>
    <row r="722787" spans="1:1" x14ac:dyDescent="0.3">
      <c r="A722787" s="39"/>
    </row>
    <row r="722788" spans="1:1" x14ac:dyDescent="0.3">
      <c r="A722788" s="39"/>
    </row>
    <row r="722789" spans="1:1" x14ac:dyDescent="0.3">
      <c r="A722789" s="39"/>
    </row>
    <row r="722790" spans="1:1" x14ac:dyDescent="0.3">
      <c r="A722790" s="39"/>
    </row>
    <row r="722791" spans="1:1" x14ac:dyDescent="0.3">
      <c r="A722791" s="39"/>
    </row>
    <row r="722792" spans="1:1" x14ac:dyDescent="0.3">
      <c r="A722792" s="39"/>
    </row>
    <row r="722793" spans="1:1" x14ac:dyDescent="0.3">
      <c r="A722793" s="39"/>
    </row>
    <row r="722794" spans="1:1" x14ac:dyDescent="0.3">
      <c r="A722794" s="39"/>
    </row>
    <row r="722795" spans="1:1" x14ac:dyDescent="0.3">
      <c r="A722795" s="39"/>
    </row>
    <row r="722796" spans="1:1" x14ac:dyDescent="0.3">
      <c r="A722796" s="39"/>
    </row>
    <row r="722797" spans="1:1" x14ac:dyDescent="0.3">
      <c r="A722797" s="39"/>
    </row>
    <row r="722798" spans="1:1" x14ac:dyDescent="0.3">
      <c r="A722798" s="39"/>
    </row>
    <row r="722799" spans="1:1" x14ac:dyDescent="0.3">
      <c r="A722799" s="39"/>
    </row>
    <row r="722800" spans="1:1" x14ac:dyDescent="0.3">
      <c r="A722800" s="39"/>
    </row>
    <row r="722801" spans="1:1" x14ac:dyDescent="0.3">
      <c r="A722801" s="39"/>
    </row>
    <row r="722802" spans="1:1" x14ac:dyDescent="0.3">
      <c r="A722802" s="39"/>
    </row>
    <row r="722803" spans="1:1" x14ac:dyDescent="0.3">
      <c r="A722803" s="39"/>
    </row>
    <row r="722804" spans="1:1" x14ac:dyDescent="0.3">
      <c r="A722804" s="39"/>
    </row>
    <row r="722805" spans="1:1" x14ac:dyDescent="0.3">
      <c r="A722805" s="39"/>
    </row>
    <row r="722806" spans="1:1" x14ac:dyDescent="0.3">
      <c r="A722806" s="39"/>
    </row>
    <row r="722807" spans="1:1" x14ac:dyDescent="0.3">
      <c r="A722807" s="39"/>
    </row>
    <row r="722808" spans="1:1" x14ac:dyDescent="0.3">
      <c r="A722808" s="39"/>
    </row>
    <row r="722809" spans="1:1" x14ac:dyDescent="0.3">
      <c r="A722809" s="39"/>
    </row>
    <row r="722810" spans="1:1" x14ac:dyDescent="0.3">
      <c r="A722810" s="39"/>
    </row>
    <row r="722811" spans="1:1" x14ac:dyDescent="0.3">
      <c r="A722811" s="39"/>
    </row>
    <row r="722812" spans="1:1" x14ac:dyDescent="0.3">
      <c r="A722812" s="39"/>
    </row>
    <row r="722813" spans="1:1" x14ac:dyDescent="0.3">
      <c r="A722813" s="39"/>
    </row>
    <row r="722814" spans="1:1" x14ac:dyDescent="0.3">
      <c r="A722814" s="39"/>
    </row>
    <row r="722815" spans="1:1" x14ac:dyDescent="0.3">
      <c r="A722815" s="39"/>
    </row>
    <row r="722816" spans="1:1" x14ac:dyDescent="0.3">
      <c r="A722816" s="39"/>
    </row>
    <row r="722817" spans="1:1" x14ac:dyDescent="0.3">
      <c r="A722817" s="39"/>
    </row>
    <row r="722818" spans="1:1" x14ac:dyDescent="0.3">
      <c r="A722818" s="39"/>
    </row>
    <row r="722819" spans="1:1" x14ac:dyDescent="0.3">
      <c r="A722819" s="39"/>
    </row>
    <row r="722820" spans="1:1" x14ac:dyDescent="0.3">
      <c r="A722820" s="39"/>
    </row>
    <row r="722821" spans="1:1" x14ac:dyDescent="0.3">
      <c r="A722821" s="39"/>
    </row>
    <row r="722822" spans="1:1" x14ac:dyDescent="0.3">
      <c r="A722822" s="39"/>
    </row>
    <row r="722823" spans="1:1" x14ac:dyDescent="0.3">
      <c r="A722823" s="39"/>
    </row>
    <row r="722824" spans="1:1" x14ac:dyDescent="0.3">
      <c r="A722824" s="39"/>
    </row>
    <row r="722825" spans="1:1" x14ac:dyDescent="0.3">
      <c r="A722825" s="39"/>
    </row>
    <row r="722826" spans="1:1" x14ac:dyDescent="0.3">
      <c r="A722826" s="39"/>
    </row>
    <row r="722827" spans="1:1" x14ac:dyDescent="0.3">
      <c r="A722827" s="39"/>
    </row>
    <row r="722828" spans="1:1" x14ac:dyDescent="0.3">
      <c r="A722828" s="39"/>
    </row>
    <row r="722829" spans="1:1" x14ac:dyDescent="0.3">
      <c r="A722829" s="39"/>
    </row>
    <row r="722830" spans="1:1" x14ac:dyDescent="0.3">
      <c r="A722830" s="39"/>
    </row>
    <row r="722831" spans="1:1" x14ac:dyDescent="0.3">
      <c r="A722831" s="39"/>
    </row>
    <row r="722832" spans="1:1" x14ac:dyDescent="0.3">
      <c r="A722832" s="39"/>
    </row>
    <row r="722833" spans="1:1" x14ac:dyDescent="0.3">
      <c r="A722833" s="39"/>
    </row>
    <row r="722834" spans="1:1" x14ac:dyDescent="0.3">
      <c r="A722834" s="39"/>
    </row>
    <row r="722835" spans="1:1" x14ac:dyDescent="0.3">
      <c r="A722835" s="39"/>
    </row>
    <row r="722836" spans="1:1" x14ac:dyDescent="0.3">
      <c r="A722836" s="39"/>
    </row>
    <row r="722837" spans="1:1" x14ac:dyDescent="0.3">
      <c r="A722837" s="39"/>
    </row>
    <row r="722838" spans="1:1" x14ac:dyDescent="0.3">
      <c r="A722838" s="39"/>
    </row>
    <row r="722839" spans="1:1" x14ac:dyDescent="0.3">
      <c r="A722839" s="39"/>
    </row>
    <row r="722840" spans="1:1" x14ac:dyDescent="0.3">
      <c r="A722840" s="39"/>
    </row>
    <row r="722841" spans="1:1" x14ac:dyDescent="0.3">
      <c r="A722841" s="39"/>
    </row>
    <row r="722842" spans="1:1" x14ac:dyDescent="0.3">
      <c r="A722842" s="39"/>
    </row>
    <row r="722843" spans="1:1" x14ac:dyDescent="0.3">
      <c r="A722843" s="39"/>
    </row>
    <row r="722844" spans="1:1" x14ac:dyDescent="0.3">
      <c r="A722844" s="39"/>
    </row>
    <row r="722845" spans="1:1" x14ac:dyDescent="0.3">
      <c r="A722845" s="39"/>
    </row>
    <row r="722846" spans="1:1" x14ac:dyDescent="0.3">
      <c r="A722846" s="39"/>
    </row>
    <row r="722847" spans="1:1" x14ac:dyDescent="0.3">
      <c r="A722847" s="39"/>
    </row>
    <row r="722848" spans="1:1" x14ac:dyDescent="0.3">
      <c r="A722848" s="39"/>
    </row>
    <row r="722849" spans="1:1" x14ac:dyDescent="0.3">
      <c r="A722849" s="39"/>
    </row>
    <row r="722850" spans="1:1" x14ac:dyDescent="0.3">
      <c r="A722850" s="39"/>
    </row>
    <row r="722851" spans="1:1" x14ac:dyDescent="0.3">
      <c r="A722851" s="39"/>
    </row>
    <row r="722852" spans="1:1" x14ac:dyDescent="0.3">
      <c r="A722852" s="39"/>
    </row>
    <row r="722853" spans="1:1" x14ac:dyDescent="0.3">
      <c r="A722853" s="39"/>
    </row>
    <row r="722854" spans="1:1" x14ac:dyDescent="0.3">
      <c r="A722854" s="39"/>
    </row>
    <row r="722855" spans="1:1" x14ac:dyDescent="0.3">
      <c r="A722855" s="39"/>
    </row>
    <row r="722856" spans="1:1" x14ac:dyDescent="0.3">
      <c r="A722856" s="39"/>
    </row>
    <row r="722857" spans="1:1" x14ac:dyDescent="0.3">
      <c r="A722857" s="39"/>
    </row>
    <row r="722858" spans="1:1" x14ac:dyDescent="0.3">
      <c r="A722858" s="39"/>
    </row>
    <row r="722859" spans="1:1" x14ac:dyDescent="0.3">
      <c r="A722859" s="39"/>
    </row>
    <row r="722860" spans="1:1" x14ac:dyDescent="0.3">
      <c r="A722860" s="39"/>
    </row>
    <row r="722861" spans="1:1" x14ac:dyDescent="0.3">
      <c r="A722861" s="39"/>
    </row>
    <row r="722862" spans="1:1" x14ac:dyDescent="0.3">
      <c r="A722862" s="39"/>
    </row>
    <row r="722863" spans="1:1" x14ac:dyDescent="0.3">
      <c r="A722863" s="39"/>
    </row>
    <row r="722864" spans="1:1" x14ac:dyDescent="0.3">
      <c r="A722864" s="39"/>
    </row>
    <row r="722865" spans="1:1" x14ac:dyDescent="0.3">
      <c r="A722865" s="39"/>
    </row>
    <row r="722866" spans="1:1" x14ac:dyDescent="0.3">
      <c r="A722866" s="39"/>
    </row>
    <row r="722867" spans="1:1" x14ac:dyDescent="0.3">
      <c r="A722867" s="39"/>
    </row>
    <row r="722868" spans="1:1" x14ac:dyDescent="0.3">
      <c r="A722868" s="39"/>
    </row>
    <row r="722869" spans="1:1" x14ac:dyDescent="0.3">
      <c r="A722869" s="39"/>
    </row>
    <row r="722870" spans="1:1" x14ac:dyDescent="0.3">
      <c r="A722870" s="39"/>
    </row>
    <row r="722871" spans="1:1" x14ac:dyDescent="0.3">
      <c r="A722871" s="39"/>
    </row>
    <row r="722872" spans="1:1" x14ac:dyDescent="0.3">
      <c r="A722872" s="39"/>
    </row>
    <row r="722873" spans="1:1" x14ac:dyDescent="0.3">
      <c r="A722873" s="39"/>
    </row>
    <row r="722874" spans="1:1" x14ac:dyDescent="0.3">
      <c r="A722874" s="39"/>
    </row>
    <row r="722875" spans="1:1" x14ac:dyDescent="0.3">
      <c r="A722875" s="39"/>
    </row>
    <row r="722876" spans="1:1" x14ac:dyDescent="0.3">
      <c r="A722876" s="39"/>
    </row>
    <row r="722877" spans="1:1" x14ac:dyDescent="0.3">
      <c r="A722877" s="39"/>
    </row>
    <row r="722878" spans="1:1" x14ac:dyDescent="0.3">
      <c r="A722878" s="39"/>
    </row>
    <row r="722879" spans="1:1" x14ac:dyDescent="0.3">
      <c r="A722879" s="39"/>
    </row>
    <row r="722880" spans="1:1" x14ac:dyDescent="0.3">
      <c r="A722880" s="39"/>
    </row>
    <row r="722881" spans="1:1" x14ac:dyDescent="0.3">
      <c r="A722881" s="39"/>
    </row>
    <row r="722882" spans="1:1" x14ac:dyDescent="0.3">
      <c r="A722882" s="39"/>
    </row>
    <row r="722883" spans="1:1" x14ac:dyDescent="0.3">
      <c r="A722883" s="39"/>
    </row>
    <row r="722884" spans="1:1" x14ac:dyDescent="0.3">
      <c r="A722884" s="39"/>
    </row>
    <row r="722885" spans="1:1" x14ac:dyDescent="0.3">
      <c r="A722885" s="39"/>
    </row>
    <row r="722886" spans="1:1" x14ac:dyDescent="0.3">
      <c r="A722886" s="39"/>
    </row>
    <row r="722887" spans="1:1" x14ac:dyDescent="0.3">
      <c r="A722887" s="39"/>
    </row>
    <row r="722888" spans="1:1" x14ac:dyDescent="0.3">
      <c r="A722888" s="39"/>
    </row>
    <row r="722889" spans="1:1" x14ac:dyDescent="0.3">
      <c r="A722889" s="39"/>
    </row>
    <row r="722890" spans="1:1" x14ac:dyDescent="0.3">
      <c r="A722890" s="39"/>
    </row>
    <row r="722891" spans="1:1" x14ac:dyDescent="0.3">
      <c r="A722891" s="39"/>
    </row>
    <row r="722892" spans="1:1" x14ac:dyDescent="0.3">
      <c r="A722892" s="39"/>
    </row>
    <row r="722893" spans="1:1" x14ac:dyDescent="0.3">
      <c r="A722893" s="39"/>
    </row>
    <row r="722894" spans="1:1" x14ac:dyDescent="0.3">
      <c r="A722894" s="39"/>
    </row>
    <row r="722895" spans="1:1" x14ac:dyDescent="0.3">
      <c r="A722895" s="39"/>
    </row>
    <row r="722896" spans="1:1" x14ac:dyDescent="0.3">
      <c r="A722896" s="39"/>
    </row>
    <row r="722897" spans="1:1" x14ac:dyDescent="0.3">
      <c r="A722897" s="39"/>
    </row>
    <row r="722898" spans="1:1" x14ac:dyDescent="0.3">
      <c r="A722898" s="39"/>
    </row>
    <row r="722899" spans="1:1" x14ac:dyDescent="0.3">
      <c r="A722899" s="39"/>
    </row>
    <row r="722900" spans="1:1" x14ac:dyDescent="0.3">
      <c r="A722900" s="39"/>
    </row>
    <row r="722901" spans="1:1" x14ac:dyDescent="0.3">
      <c r="A722901" s="39"/>
    </row>
    <row r="722902" spans="1:1" x14ac:dyDescent="0.3">
      <c r="A722902" s="39"/>
    </row>
    <row r="722903" spans="1:1" x14ac:dyDescent="0.3">
      <c r="A722903" s="39"/>
    </row>
    <row r="722904" spans="1:1" x14ac:dyDescent="0.3">
      <c r="A722904" s="39"/>
    </row>
    <row r="722905" spans="1:1" x14ac:dyDescent="0.3">
      <c r="A722905" s="39"/>
    </row>
    <row r="722906" spans="1:1" x14ac:dyDescent="0.3">
      <c r="A722906" s="39"/>
    </row>
    <row r="722907" spans="1:1" x14ac:dyDescent="0.3">
      <c r="A722907" s="39"/>
    </row>
    <row r="722908" spans="1:1" x14ac:dyDescent="0.3">
      <c r="A722908" s="39"/>
    </row>
    <row r="722909" spans="1:1" x14ac:dyDescent="0.3">
      <c r="A722909" s="39"/>
    </row>
    <row r="722910" spans="1:1" x14ac:dyDescent="0.3">
      <c r="A722910" s="39"/>
    </row>
    <row r="722911" spans="1:1" x14ac:dyDescent="0.3">
      <c r="A722911" s="39"/>
    </row>
    <row r="722912" spans="1:1" x14ac:dyDescent="0.3">
      <c r="A722912" s="39"/>
    </row>
    <row r="722913" spans="1:1" x14ac:dyDescent="0.3">
      <c r="A722913" s="39"/>
    </row>
    <row r="722914" spans="1:1" x14ac:dyDescent="0.3">
      <c r="A722914" s="39"/>
    </row>
    <row r="722915" spans="1:1" x14ac:dyDescent="0.3">
      <c r="A722915" s="39"/>
    </row>
    <row r="722916" spans="1:1" x14ac:dyDescent="0.3">
      <c r="A722916" s="39"/>
    </row>
    <row r="722917" spans="1:1" x14ac:dyDescent="0.3">
      <c r="A722917" s="39"/>
    </row>
    <row r="722918" spans="1:1" x14ac:dyDescent="0.3">
      <c r="A722918" s="39"/>
    </row>
    <row r="722919" spans="1:1" x14ac:dyDescent="0.3">
      <c r="A722919" s="39"/>
    </row>
    <row r="722920" spans="1:1" x14ac:dyDescent="0.3">
      <c r="A722920" s="39"/>
    </row>
    <row r="722921" spans="1:1" x14ac:dyDescent="0.3">
      <c r="A722921" s="39"/>
    </row>
    <row r="722922" spans="1:1" x14ac:dyDescent="0.3">
      <c r="A722922" s="39"/>
    </row>
    <row r="722923" spans="1:1" x14ac:dyDescent="0.3">
      <c r="A722923" s="39"/>
    </row>
    <row r="722924" spans="1:1" x14ac:dyDescent="0.3">
      <c r="A722924" s="39"/>
    </row>
    <row r="722925" spans="1:1" x14ac:dyDescent="0.3">
      <c r="A722925" s="39"/>
    </row>
    <row r="722926" spans="1:1" x14ac:dyDescent="0.3">
      <c r="A722926" s="39"/>
    </row>
    <row r="722927" spans="1:1" x14ac:dyDescent="0.3">
      <c r="A722927" s="39"/>
    </row>
    <row r="722928" spans="1:1" x14ac:dyDescent="0.3">
      <c r="A722928" s="39"/>
    </row>
    <row r="722929" spans="1:1" x14ac:dyDescent="0.3">
      <c r="A722929" s="39"/>
    </row>
    <row r="722930" spans="1:1" x14ac:dyDescent="0.3">
      <c r="A722930" s="39"/>
    </row>
    <row r="722931" spans="1:1" x14ac:dyDescent="0.3">
      <c r="A722931" s="39"/>
    </row>
    <row r="722932" spans="1:1" x14ac:dyDescent="0.3">
      <c r="A722932" s="39"/>
    </row>
    <row r="722933" spans="1:1" x14ac:dyDescent="0.3">
      <c r="A722933" s="39"/>
    </row>
    <row r="722934" spans="1:1" x14ac:dyDescent="0.3">
      <c r="A722934" s="39"/>
    </row>
    <row r="722935" spans="1:1" x14ac:dyDescent="0.3">
      <c r="A722935" s="39"/>
    </row>
    <row r="722936" spans="1:1" x14ac:dyDescent="0.3">
      <c r="A722936" s="39"/>
    </row>
    <row r="722937" spans="1:1" x14ac:dyDescent="0.3">
      <c r="A722937" s="39"/>
    </row>
    <row r="722938" spans="1:1" x14ac:dyDescent="0.3">
      <c r="A722938" s="39"/>
    </row>
    <row r="722939" spans="1:1" x14ac:dyDescent="0.3">
      <c r="A722939" s="39"/>
    </row>
    <row r="722940" spans="1:1" x14ac:dyDescent="0.3">
      <c r="A722940" s="39"/>
    </row>
    <row r="722941" spans="1:1" x14ac:dyDescent="0.3">
      <c r="A722941" s="39"/>
    </row>
    <row r="722942" spans="1:1" x14ac:dyDescent="0.3">
      <c r="A722942" s="39"/>
    </row>
    <row r="722943" spans="1:1" x14ac:dyDescent="0.3">
      <c r="A722943" s="39"/>
    </row>
    <row r="722944" spans="1:1" x14ac:dyDescent="0.3">
      <c r="A722944" s="39"/>
    </row>
    <row r="722945" spans="1:1" x14ac:dyDescent="0.3">
      <c r="A722945" s="39"/>
    </row>
    <row r="722946" spans="1:1" x14ac:dyDescent="0.3">
      <c r="A722946" s="39"/>
    </row>
    <row r="722947" spans="1:1" x14ac:dyDescent="0.3">
      <c r="A722947" s="39"/>
    </row>
    <row r="722948" spans="1:1" x14ac:dyDescent="0.3">
      <c r="A722948" s="39"/>
    </row>
    <row r="722949" spans="1:1" x14ac:dyDescent="0.3">
      <c r="A722949" s="39"/>
    </row>
    <row r="722950" spans="1:1" x14ac:dyDescent="0.3">
      <c r="A722950" s="39"/>
    </row>
    <row r="722951" spans="1:1" x14ac:dyDescent="0.3">
      <c r="A722951" s="39"/>
    </row>
    <row r="722952" spans="1:1" x14ac:dyDescent="0.3">
      <c r="A722952" s="39"/>
    </row>
    <row r="722953" spans="1:1" x14ac:dyDescent="0.3">
      <c r="A722953" s="39"/>
    </row>
    <row r="722954" spans="1:1" x14ac:dyDescent="0.3">
      <c r="A722954" s="39"/>
    </row>
    <row r="722955" spans="1:1" x14ac:dyDescent="0.3">
      <c r="A722955" s="39"/>
    </row>
    <row r="722956" spans="1:1" x14ac:dyDescent="0.3">
      <c r="A722956" s="39"/>
    </row>
    <row r="722957" spans="1:1" x14ac:dyDescent="0.3">
      <c r="A722957" s="39"/>
    </row>
    <row r="722958" spans="1:1" x14ac:dyDescent="0.3">
      <c r="A722958" s="39"/>
    </row>
    <row r="722959" spans="1:1" x14ac:dyDescent="0.3">
      <c r="A722959" s="39"/>
    </row>
    <row r="722960" spans="1:1" x14ac:dyDescent="0.3">
      <c r="A722960" s="39"/>
    </row>
    <row r="722961" spans="1:1" x14ac:dyDescent="0.3">
      <c r="A722961" s="39"/>
    </row>
    <row r="722962" spans="1:1" x14ac:dyDescent="0.3">
      <c r="A722962" s="39"/>
    </row>
    <row r="722963" spans="1:1" x14ac:dyDescent="0.3">
      <c r="A722963" s="39"/>
    </row>
    <row r="722964" spans="1:1" x14ac:dyDescent="0.3">
      <c r="A722964" s="39"/>
    </row>
    <row r="722965" spans="1:1" x14ac:dyDescent="0.3">
      <c r="A722965" s="39"/>
    </row>
    <row r="722966" spans="1:1" x14ac:dyDescent="0.3">
      <c r="A722966" s="39"/>
    </row>
    <row r="722967" spans="1:1" x14ac:dyDescent="0.3">
      <c r="A722967" s="39"/>
    </row>
    <row r="722968" spans="1:1" x14ac:dyDescent="0.3">
      <c r="A722968" s="39"/>
    </row>
    <row r="722969" spans="1:1" x14ac:dyDescent="0.3">
      <c r="A722969" s="39"/>
    </row>
    <row r="722970" spans="1:1" x14ac:dyDescent="0.3">
      <c r="A722970" s="39"/>
    </row>
    <row r="722971" spans="1:1" x14ac:dyDescent="0.3">
      <c r="A722971" s="39"/>
    </row>
    <row r="722972" spans="1:1" x14ac:dyDescent="0.3">
      <c r="A722972" s="39"/>
    </row>
    <row r="722973" spans="1:1" x14ac:dyDescent="0.3">
      <c r="A722973" s="39"/>
    </row>
    <row r="722974" spans="1:1" x14ac:dyDescent="0.3">
      <c r="A722974" s="39"/>
    </row>
    <row r="722975" spans="1:1" x14ac:dyDescent="0.3">
      <c r="A722975" s="39"/>
    </row>
    <row r="722976" spans="1:1" x14ac:dyDescent="0.3">
      <c r="A722976" s="39"/>
    </row>
    <row r="722977" spans="1:1" x14ac:dyDescent="0.3">
      <c r="A722977" s="39"/>
    </row>
    <row r="722978" spans="1:1" x14ac:dyDescent="0.3">
      <c r="A722978" s="39"/>
    </row>
    <row r="722979" spans="1:1" x14ac:dyDescent="0.3">
      <c r="A722979" s="39"/>
    </row>
    <row r="722980" spans="1:1" x14ac:dyDescent="0.3">
      <c r="A722980" s="39"/>
    </row>
    <row r="722981" spans="1:1" x14ac:dyDescent="0.3">
      <c r="A722981" s="39"/>
    </row>
    <row r="722982" spans="1:1" x14ac:dyDescent="0.3">
      <c r="A722982" s="39"/>
    </row>
    <row r="722983" spans="1:1" x14ac:dyDescent="0.3">
      <c r="A722983" s="39"/>
    </row>
    <row r="722984" spans="1:1" x14ac:dyDescent="0.3">
      <c r="A722984" s="39"/>
    </row>
    <row r="722985" spans="1:1" x14ac:dyDescent="0.3">
      <c r="A722985" s="39"/>
    </row>
    <row r="722986" spans="1:1" x14ac:dyDescent="0.3">
      <c r="A722986" s="39"/>
    </row>
    <row r="722987" spans="1:1" x14ac:dyDescent="0.3">
      <c r="A722987" s="39"/>
    </row>
    <row r="722988" spans="1:1" x14ac:dyDescent="0.3">
      <c r="A722988" s="39"/>
    </row>
    <row r="722989" spans="1:1" x14ac:dyDescent="0.3">
      <c r="A722989" s="39"/>
    </row>
    <row r="722990" spans="1:1" x14ac:dyDescent="0.3">
      <c r="A722990" s="39"/>
    </row>
    <row r="722991" spans="1:1" x14ac:dyDescent="0.3">
      <c r="A722991" s="39"/>
    </row>
    <row r="722992" spans="1:1" x14ac:dyDescent="0.3">
      <c r="A722992" s="39"/>
    </row>
    <row r="722993" spans="1:1" x14ac:dyDescent="0.3">
      <c r="A722993" s="39"/>
    </row>
    <row r="722994" spans="1:1" x14ac:dyDescent="0.3">
      <c r="A722994" s="39"/>
    </row>
    <row r="722995" spans="1:1" x14ac:dyDescent="0.3">
      <c r="A722995" s="39"/>
    </row>
    <row r="722996" spans="1:1" x14ac:dyDescent="0.3">
      <c r="A722996" s="39"/>
    </row>
    <row r="722997" spans="1:1" x14ac:dyDescent="0.3">
      <c r="A722997" s="39"/>
    </row>
    <row r="722998" spans="1:1" x14ac:dyDescent="0.3">
      <c r="A722998" s="39"/>
    </row>
    <row r="722999" spans="1:1" x14ac:dyDescent="0.3">
      <c r="A722999" s="39"/>
    </row>
    <row r="723000" spans="1:1" x14ac:dyDescent="0.3">
      <c r="A723000" s="39"/>
    </row>
    <row r="723001" spans="1:1" x14ac:dyDescent="0.3">
      <c r="A723001" s="39"/>
    </row>
    <row r="723002" spans="1:1" x14ac:dyDescent="0.3">
      <c r="A723002" s="39"/>
    </row>
    <row r="723003" spans="1:1" x14ac:dyDescent="0.3">
      <c r="A723003" s="39"/>
    </row>
    <row r="723004" spans="1:1" x14ac:dyDescent="0.3">
      <c r="A723004" s="39"/>
    </row>
    <row r="723005" spans="1:1" x14ac:dyDescent="0.3">
      <c r="A723005" s="39"/>
    </row>
    <row r="723006" spans="1:1" x14ac:dyDescent="0.3">
      <c r="A723006" s="39"/>
    </row>
    <row r="723007" spans="1:1" x14ac:dyDescent="0.3">
      <c r="A723007" s="39"/>
    </row>
    <row r="723008" spans="1:1" x14ac:dyDescent="0.3">
      <c r="A723008" s="39"/>
    </row>
    <row r="723009" spans="1:1" x14ac:dyDescent="0.3">
      <c r="A723009" s="39"/>
    </row>
    <row r="723010" spans="1:1" x14ac:dyDescent="0.3">
      <c r="A723010" s="39"/>
    </row>
    <row r="723011" spans="1:1" x14ac:dyDescent="0.3">
      <c r="A723011" s="39"/>
    </row>
    <row r="723012" spans="1:1" x14ac:dyDescent="0.3">
      <c r="A723012" s="39"/>
    </row>
    <row r="723013" spans="1:1" x14ac:dyDescent="0.3">
      <c r="A723013" s="39"/>
    </row>
    <row r="723014" spans="1:1" x14ac:dyDescent="0.3">
      <c r="A723014" s="39"/>
    </row>
    <row r="723015" spans="1:1" x14ac:dyDescent="0.3">
      <c r="A723015" s="39"/>
    </row>
    <row r="723016" spans="1:1" x14ac:dyDescent="0.3">
      <c r="A723016" s="39"/>
    </row>
    <row r="723017" spans="1:1" x14ac:dyDescent="0.3">
      <c r="A723017" s="39"/>
    </row>
    <row r="723018" spans="1:1" x14ac:dyDescent="0.3">
      <c r="A723018" s="39"/>
    </row>
    <row r="723019" spans="1:1" x14ac:dyDescent="0.3">
      <c r="A723019" s="39"/>
    </row>
    <row r="723020" spans="1:1" x14ac:dyDescent="0.3">
      <c r="A723020" s="39"/>
    </row>
    <row r="723021" spans="1:1" x14ac:dyDescent="0.3">
      <c r="A723021" s="39"/>
    </row>
    <row r="723022" spans="1:1" x14ac:dyDescent="0.3">
      <c r="A723022" s="39"/>
    </row>
    <row r="723023" spans="1:1" x14ac:dyDescent="0.3">
      <c r="A723023" s="39"/>
    </row>
    <row r="723024" spans="1:1" x14ac:dyDescent="0.3">
      <c r="A723024" s="39"/>
    </row>
    <row r="723025" spans="1:1" x14ac:dyDescent="0.3">
      <c r="A723025" s="39"/>
    </row>
    <row r="723026" spans="1:1" x14ac:dyDescent="0.3">
      <c r="A723026" s="39"/>
    </row>
    <row r="723027" spans="1:1" x14ac:dyDescent="0.3">
      <c r="A723027" s="39"/>
    </row>
    <row r="723028" spans="1:1" x14ac:dyDescent="0.3">
      <c r="A723028" s="39"/>
    </row>
    <row r="723029" spans="1:1" x14ac:dyDescent="0.3">
      <c r="A723029" s="39"/>
    </row>
    <row r="723030" spans="1:1" x14ac:dyDescent="0.3">
      <c r="A723030" s="39"/>
    </row>
    <row r="723031" spans="1:1" x14ac:dyDescent="0.3">
      <c r="A723031" s="39"/>
    </row>
    <row r="723032" spans="1:1" x14ac:dyDescent="0.3">
      <c r="A723032" s="39"/>
    </row>
    <row r="723033" spans="1:1" x14ac:dyDescent="0.3">
      <c r="A723033" s="39"/>
    </row>
    <row r="723034" spans="1:1" x14ac:dyDescent="0.3">
      <c r="A723034" s="39"/>
    </row>
    <row r="723035" spans="1:1" x14ac:dyDescent="0.3">
      <c r="A723035" s="39"/>
    </row>
    <row r="723036" spans="1:1" x14ac:dyDescent="0.3">
      <c r="A723036" s="39"/>
    </row>
    <row r="723037" spans="1:1" x14ac:dyDescent="0.3">
      <c r="A723037" s="39"/>
    </row>
    <row r="723038" spans="1:1" x14ac:dyDescent="0.3">
      <c r="A723038" s="39"/>
    </row>
    <row r="723039" spans="1:1" x14ac:dyDescent="0.3">
      <c r="A723039" s="39"/>
    </row>
    <row r="723040" spans="1:1" x14ac:dyDescent="0.3">
      <c r="A723040" s="39"/>
    </row>
    <row r="723041" spans="1:1" x14ac:dyDescent="0.3">
      <c r="A723041" s="39"/>
    </row>
    <row r="723042" spans="1:1" x14ac:dyDescent="0.3">
      <c r="A723042" s="39"/>
    </row>
    <row r="723043" spans="1:1" x14ac:dyDescent="0.3">
      <c r="A723043" s="39"/>
    </row>
    <row r="723044" spans="1:1" x14ac:dyDescent="0.3">
      <c r="A723044" s="39"/>
    </row>
    <row r="723045" spans="1:1" x14ac:dyDescent="0.3">
      <c r="A723045" s="39"/>
    </row>
    <row r="723046" spans="1:1" x14ac:dyDescent="0.3">
      <c r="A723046" s="39"/>
    </row>
    <row r="723047" spans="1:1" x14ac:dyDescent="0.3">
      <c r="A723047" s="39"/>
    </row>
    <row r="723048" spans="1:1" x14ac:dyDescent="0.3">
      <c r="A723048" s="39"/>
    </row>
    <row r="723049" spans="1:1" x14ac:dyDescent="0.3">
      <c r="A723049" s="39"/>
    </row>
    <row r="723050" spans="1:1" x14ac:dyDescent="0.3">
      <c r="A723050" s="39"/>
    </row>
    <row r="723051" spans="1:1" x14ac:dyDescent="0.3">
      <c r="A723051" s="39"/>
    </row>
    <row r="723052" spans="1:1" x14ac:dyDescent="0.3">
      <c r="A723052" s="39"/>
    </row>
    <row r="723053" spans="1:1" x14ac:dyDescent="0.3">
      <c r="A723053" s="39"/>
    </row>
    <row r="723054" spans="1:1" x14ac:dyDescent="0.3">
      <c r="A723054" s="39"/>
    </row>
    <row r="723055" spans="1:1" x14ac:dyDescent="0.3">
      <c r="A723055" s="39"/>
    </row>
    <row r="723056" spans="1:1" x14ac:dyDescent="0.3">
      <c r="A723056" s="39"/>
    </row>
    <row r="723057" spans="1:1" x14ac:dyDescent="0.3">
      <c r="A723057" s="39"/>
    </row>
    <row r="723058" spans="1:1" x14ac:dyDescent="0.3">
      <c r="A723058" s="39"/>
    </row>
    <row r="723059" spans="1:1" x14ac:dyDescent="0.3">
      <c r="A723059" s="39"/>
    </row>
    <row r="723060" spans="1:1" x14ac:dyDescent="0.3">
      <c r="A723060" s="39"/>
    </row>
    <row r="723061" spans="1:1" x14ac:dyDescent="0.3">
      <c r="A723061" s="39"/>
    </row>
    <row r="723062" spans="1:1" x14ac:dyDescent="0.3">
      <c r="A723062" s="39"/>
    </row>
    <row r="723063" spans="1:1" x14ac:dyDescent="0.3">
      <c r="A723063" s="39"/>
    </row>
    <row r="723064" spans="1:1" x14ac:dyDescent="0.3">
      <c r="A723064" s="39"/>
    </row>
    <row r="723065" spans="1:1" x14ac:dyDescent="0.3">
      <c r="A723065" s="39"/>
    </row>
    <row r="723066" spans="1:1" x14ac:dyDescent="0.3">
      <c r="A723066" s="39"/>
    </row>
    <row r="723067" spans="1:1" x14ac:dyDescent="0.3">
      <c r="A723067" s="39"/>
    </row>
    <row r="723068" spans="1:1" x14ac:dyDescent="0.3">
      <c r="A723068" s="39"/>
    </row>
    <row r="723069" spans="1:1" x14ac:dyDescent="0.3">
      <c r="A723069" s="39"/>
    </row>
    <row r="723070" spans="1:1" x14ac:dyDescent="0.3">
      <c r="A723070" s="39"/>
    </row>
    <row r="723071" spans="1:1" x14ac:dyDescent="0.3">
      <c r="A723071" s="39"/>
    </row>
    <row r="723072" spans="1:1" x14ac:dyDescent="0.3">
      <c r="A723072" s="39"/>
    </row>
    <row r="723073" spans="1:1" x14ac:dyDescent="0.3">
      <c r="A723073" s="39"/>
    </row>
    <row r="723074" spans="1:1" x14ac:dyDescent="0.3">
      <c r="A723074" s="39"/>
    </row>
    <row r="723075" spans="1:1" x14ac:dyDescent="0.3">
      <c r="A723075" s="39"/>
    </row>
    <row r="723076" spans="1:1" x14ac:dyDescent="0.3">
      <c r="A723076" s="39"/>
    </row>
    <row r="723077" spans="1:1" x14ac:dyDescent="0.3">
      <c r="A723077" s="39"/>
    </row>
    <row r="723078" spans="1:1" x14ac:dyDescent="0.3">
      <c r="A723078" s="39"/>
    </row>
    <row r="723079" spans="1:1" x14ac:dyDescent="0.3">
      <c r="A723079" s="39"/>
    </row>
    <row r="723080" spans="1:1" x14ac:dyDescent="0.3">
      <c r="A723080" s="39"/>
    </row>
    <row r="723081" spans="1:1" x14ac:dyDescent="0.3">
      <c r="A723081" s="39"/>
    </row>
    <row r="723082" spans="1:1" x14ac:dyDescent="0.3">
      <c r="A723082" s="39"/>
    </row>
    <row r="723083" spans="1:1" x14ac:dyDescent="0.3">
      <c r="A723083" s="39"/>
    </row>
    <row r="723084" spans="1:1" x14ac:dyDescent="0.3">
      <c r="A723084" s="39"/>
    </row>
    <row r="723085" spans="1:1" x14ac:dyDescent="0.3">
      <c r="A723085" s="39"/>
    </row>
    <row r="723086" spans="1:1" x14ac:dyDescent="0.3">
      <c r="A723086" s="39"/>
    </row>
    <row r="723087" spans="1:1" x14ac:dyDescent="0.3">
      <c r="A723087" s="39"/>
    </row>
    <row r="723088" spans="1:1" x14ac:dyDescent="0.3">
      <c r="A723088" s="39"/>
    </row>
    <row r="723089" spans="1:1" x14ac:dyDescent="0.3">
      <c r="A723089" s="39"/>
    </row>
    <row r="723090" spans="1:1" x14ac:dyDescent="0.3">
      <c r="A723090" s="39"/>
    </row>
    <row r="723091" spans="1:1" x14ac:dyDescent="0.3">
      <c r="A723091" s="39"/>
    </row>
    <row r="723092" spans="1:1" x14ac:dyDescent="0.3">
      <c r="A723092" s="39"/>
    </row>
    <row r="723093" spans="1:1" x14ac:dyDescent="0.3">
      <c r="A723093" s="39"/>
    </row>
    <row r="723094" spans="1:1" x14ac:dyDescent="0.3">
      <c r="A723094" s="39"/>
    </row>
    <row r="723095" spans="1:1" x14ac:dyDescent="0.3">
      <c r="A723095" s="39"/>
    </row>
    <row r="723096" spans="1:1" x14ac:dyDescent="0.3">
      <c r="A723096" s="39"/>
    </row>
    <row r="723097" spans="1:1" x14ac:dyDescent="0.3">
      <c r="A723097" s="39"/>
    </row>
    <row r="723098" spans="1:1" x14ac:dyDescent="0.3">
      <c r="A723098" s="39"/>
    </row>
    <row r="723099" spans="1:1" x14ac:dyDescent="0.3">
      <c r="A723099" s="39"/>
    </row>
    <row r="723100" spans="1:1" x14ac:dyDescent="0.3">
      <c r="A723100" s="39"/>
    </row>
    <row r="723101" spans="1:1" x14ac:dyDescent="0.3">
      <c r="A723101" s="39"/>
    </row>
    <row r="723102" spans="1:1" x14ac:dyDescent="0.3">
      <c r="A723102" s="39"/>
    </row>
    <row r="723103" spans="1:1" x14ac:dyDescent="0.3">
      <c r="A723103" s="39"/>
    </row>
    <row r="723104" spans="1:1" x14ac:dyDescent="0.3">
      <c r="A723104" s="39"/>
    </row>
    <row r="723105" spans="1:1" x14ac:dyDescent="0.3">
      <c r="A723105" s="39"/>
    </row>
    <row r="723106" spans="1:1" x14ac:dyDescent="0.3">
      <c r="A723106" s="39"/>
    </row>
    <row r="723107" spans="1:1" x14ac:dyDescent="0.3">
      <c r="A723107" s="39"/>
    </row>
    <row r="723108" spans="1:1" x14ac:dyDescent="0.3">
      <c r="A723108" s="39"/>
    </row>
    <row r="723109" spans="1:1" x14ac:dyDescent="0.3">
      <c r="A723109" s="39"/>
    </row>
    <row r="723110" spans="1:1" x14ac:dyDescent="0.3">
      <c r="A723110" s="39"/>
    </row>
    <row r="723111" spans="1:1" x14ac:dyDescent="0.3">
      <c r="A723111" s="39"/>
    </row>
    <row r="723112" spans="1:1" x14ac:dyDescent="0.3">
      <c r="A723112" s="39"/>
    </row>
    <row r="723113" spans="1:1" x14ac:dyDescent="0.3">
      <c r="A723113" s="39"/>
    </row>
    <row r="723114" spans="1:1" x14ac:dyDescent="0.3">
      <c r="A723114" s="39"/>
    </row>
    <row r="723115" spans="1:1" x14ac:dyDescent="0.3">
      <c r="A723115" s="39"/>
    </row>
    <row r="723116" spans="1:1" x14ac:dyDescent="0.3">
      <c r="A723116" s="39"/>
    </row>
    <row r="723117" spans="1:1" x14ac:dyDescent="0.3">
      <c r="A723117" s="39"/>
    </row>
    <row r="723118" spans="1:1" x14ac:dyDescent="0.3">
      <c r="A723118" s="39"/>
    </row>
    <row r="723119" spans="1:1" x14ac:dyDescent="0.3">
      <c r="A723119" s="39"/>
    </row>
    <row r="723120" spans="1:1" x14ac:dyDescent="0.3">
      <c r="A723120" s="39"/>
    </row>
    <row r="723121" spans="1:1" x14ac:dyDescent="0.3">
      <c r="A723121" s="39"/>
    </row>
    <row r="723122" spans="1:1" x14ac:dyDescent="0.3">
      <c r="A723122" s="39"/>
    </row>
    <row r="723123" spans="1:1" x14ac:dyDescent="0.3">
      <c r="A723123" s="39"/>
    </row>
    <row r="723124" spans="1:1" x14ac:dyDescent="0.3">
      <c r="A723124" s="39"/>
    </row>
    <row r="723125" spans="1:1" x14ac:dyDescent="0.3">
      <c r="A723125" s="39"/>
    </row>
    <row r="723126" spans="1:1" x14ac:dyDescent="0.3">
      <c r="A723126" s="39"/>
    </row>
    <row r="723127" spans="1:1" x14ac:dyDescent="0.3">
      <c r="A723127" s="39"/>
    </row>
    <row r="723128" spans="1:1" x14ac:dyDescent="0.3">
      <c r="A723128" s="39"/>
    </row>
    <row r="723129" spans="1:1" x14ac:dyDescent="0.3">
      <c r="A723129" s="39"/>
    </row>
    <row r="723130" spans="1:1" x14ac:dyDescent="0.3">
      <c r="A723130" s="39"/>
    </row>
    <row r="723131" spans="1:1" x14ac:dyDescent="0.3">
      <c r="A723131" s="39"/>
    </row>
    <row r="723132" spans="1:1" x14ac:dyDescent="0.3">
      <c r="A723132" s="39"/>
    </row>
    <row r="723133" spans="1:1" x14ac:dyDescent="0.3">
      <c r="A723133" s="39"/>
    </row>
    <row r="723134" spans="1:1" x14ac:dyDescent="0.3">
      <c r="A723134" s="39"/>
    </row>
    <row r="723135" spans="1:1" x14ac:dyDescent="0.3">
      <c r="A723135" s="39"/>
    </row>
    <row r="723136" spans="1:1" x14ac:dyDescent="0.3">
      <c r="A723136" s="39"/>
    </row>
    <row r="723137" spans="1:1" x14ac:dyDescent="0.3">
      <c r="A723137" s="39"/>
    </row>
    <row r="723138" spans="1:1" x14ac:dyDescent="0.3">
      <c r="A723138" s="39"/>
    </row>
    <row r="723139" spans="1:1" x14ac:dyDescent="0.3">
      <c r="A723139" s="39"/>
    </row>
    <row r="723140" spans="1:1" x14ac:dyDescent="0.3">
      <c r="A723140" s="39"/>
    </row>
    <row r="723141" spans="1:1" x14ac:dyDescent="0.3">
      <c r="A723141" s="39"/>
    </row>
    <row r="723142" spans="1:1" x14ac:dyDescent="0.3">
      <c r="A723142" s="39"/>
    </row>
    <row r="723143" spans="1:1" x14ac:dyDescent="0.3">
      <c r="A723143" s="39"/>
    </row>
    <row r="723144" spans="1:1" x14ac:dyDescent="0.3">
      <c r="A723144" s="39"/>
    </row>
    <row r="723145" spans="1:1" x14ac:dyDescent="0.3">
      <c r="A723145" s="39"/>
    </row>
    <row r="723146" spans="1:1" x14ac:dyDescent="0.3">
      <c r="A723146" s="39"/>
    </row>
    <row r="723147" spans="1:1" x14ac:dyDescent="0.3">
      <c r="A723147" s="39"/>
    </row>
    <row r="723148" spans="1:1" x14ac:dyDescent="0.3">
      <c r="A723148" s="39"/>
    </row>
    <row r="723149" spans="1:1" x14ac:dyDescent="0.3">
      <c r="A723149" s="39"/>
    </row>
    <row r="723150" spans="1:1" x14ac:dyDescent="0.3">
      <c r="A723150" s="39"/>
    </row>
    <row r="723151" spans="1:1" x14ac:dyDescent="0.3">
      <c r="A723151" s="39"/>
    </row>
    <row r="723152" spans="1:1" x14ac:dyDescent="0.3">
      <c r="A723152" s="39"/>
    </row>
    <row r="723153" spans="1:1" x14ac:dyDescent="0.3">
      <c r="A723153" s="39"/>
    </row>
    <row r="723154" spans="1:1" x14ac:dyDescent="0.3">
      <c r="A723154" s="39"/>
    </row>
    <row r="723155" spans="1:1" x14ac:dyDescent="0.3">
      <c r="A723155" s="39"/>
    </row>
    <row r="723156" spans="1:1" x14ac:dyDescent="0.3">
      <c r="A723156" s="39"/>
    </row>
    <row r="723157" spans="1:1" x14ac:dyDescent="0.3">
      <c r="A723157" s="39"/>
    </row>
    <row r="723158" spans="1:1" x14ac:dyDescent="0.3">
      <c r="A723158" s="39"/>
    </row>
    <row r="723159" spans="1:1" x14ac:dyDescent="0.3">
      <c r="A723159" s="39"/>
    </row>
    <row r="723160" spans="1:1" x14ac:dyDescent="0.3">
      <c r="A723160" s="39"/>
    </row>
    <row r="723161" spans="1:1" x14ac:dyDescent="0.3">
      <c r="A723161" s="39"/>
    </row>
    <row r="723162" spans="1:1" x14ac:dyDescent="0.3">
      <c r="A723162" s="39"/>
    </row>
    <row r="723163" spans="1:1" x14ac:dyDescent="0.3">
      <c r="A723163" s="39"/>
    </row>
    <row r="723164" spans="1:1" x14ac:dyDescent="0.3">
      <c r="A723164" s="39"/>
    </row>
    <row r="723165" spans="1:1" x14ac:dyDescent="0.3">
      <c r="A723165" s="39"/>
    </row>
    <row r="723166" spans="1:1" x14ac:dyDescent="0.3">
      <c r="A723166" s="39"/>
    </row>
    <row r="723167" spans="1:1" x14ac:dyDescent="0.3">
      <c r="A723167" s="39"/>
    </row>
    <row r="723168" spans="1:1" x14ac:dyDescent="0.3">
      <c r="A723168" s="39"/>
    </row>
    <row r="723169" spans="1:1" x14ac:dyDescent="0.3">
      <c r="A723169" s="39"/>
    </row>
    <row r="723170" spans="1:1" x14ac:dyDescent="0.3">
      <c r="A723170" s="39"/>
    </row>
    <row r="723171" spans="1:1" x14ac:dyDescent="0.3">
      <c r="A723171" s="39"/>
    </row>
    <row r="723172" spans="1:1" x14ac:dyDescent="0.3">
      <c r="A723172" s="39"/>
    </row>
    <row r="723173" spans="1:1" x14ac:dyDescent="0.3">
      <c r="A723173" s="39"/>
    </row>
    <row r="723174" spans="1:1" x14ac:dyDescent="0.3">
      <c r="A723174" s="39"/>
    </row>
    <row r="723175" spans="1:1" x14ac:dyDescent="0.3">
      <c r="A723175" s="39"/>
    </row>
    <row r="723176" spans="1:1" x14ac:dyDescent="0.3">
      <c r="A723176" s="39"/>
    </row>
    <row r="723177" spans="1:1" x14ac:dyDescent="0.3">
      <c r="A723177" s="39"/>
    </row>
    <row r="723178" spans="1:1" x14ac:dyDescent="0.3">
      <c r="A723178" s="39"/>
    </row>
    <row r="723179" spans="1:1" x14ac:dyDescent="0.3">
      <c r="A723179" s="39"/>
    </row>
    <row r="723180" spans="1:1" x14ac:dyDescent="0.3">
      <c r="A723180" s="39"/>
    </row>
    <row r="723181" spans="1:1" x14ac:dyDescent="0.3">
      <c r="A723181" s="39"/>
    </row>
    <row r="723182" spans="1:1" x14ac:dyDescent="0.3">
      <c r="A723182" s="39"/>
    </row>
    <row r="723183" spans="1:1" x14ac:dyDescent="0.3">
      <c r="A723183" s="39"/>
    </row>
    <row r="723184" spans="1:1" x14ac:dyDescent="0.3">
      <c r="A723184" s="39"/>
    </row>
    <row r="723185" spans="1:1" x14ac:dyDescent="0.3">
      <c r="A723185" s="39"/>
    </row>
    <row r="723186" spans="1:1" x14ac:dyDescent="0.3">
      <c r="A723186" s="39"/>
    </row>
    <row r="723187" spans="1:1" x14ac:dyDescent="0.3">
      <c r="A723187" s="39"/>
    </row>
    <row r="723188" spans="1:1" x14ac:dyDescent="0.3">
      <c r="A723188" s="39"/>
    </row>
    <row r="723189" spans="1:1" x14ac:dyDescent="0.3">
      <c r="A723189" s="39"/>
    </row>
    <row r="723190" spans="1:1" x14ac:dyDescent="0.3">
      <c r="A723190" s="39"/>
    </row>
    <row r="723191" spans="1:1" x14ac:dyDescent="0.3">
      <c r="A723191" s="39"/>
    </row>
    <row r="723192" spans="1:1" x14ac:dyDescent="0.3">
      <c r="A723192" s="39"/>
    </row>
    <row r="723193" spans="1:1" x14ac:dyDescent="0.3">
      <c r="A723193" s="39"/>
    </row>
    <row r="723194" spans="1:1" x14ac:dyDescent="0.3">
      <c r="A723194" s="39"/>
    </row>
    <row r="723195" spans="1:1" x14ac:dyDescent="0.3">
      <c r="A723195" s="39"/>
    </row>
    <row r="723196" spans="1:1" x14ac:dyDescent="0.3">
      <c r="A723196" s="39"/>
    </row>
    <row r="723197" spans="1:1" x14ac:dyDescent="0.3">
      <c r="A723197" s="39"/>
    </row>
    <row r="723198" spans="1:1" x14ac:dyDescent="0.3">
      <c r="A723198" s="39"/>
    </row>
    <row r="723199" spans="1:1" x14ac:dyDescent="0.3">
      <c r="A723199" s="39"/>
    </row>
    <row r="723200" spans="1:1" x14ac:dyDescent="0.3">
      <c r="A723200" s="39"/>
    </row>
    <row r="723201" spans="1:1" x14ac:dyDescent="0.3">
      <c r="A723201" s="39"/>
    </row>
    <row r="723202" spans="1:1" x14ac:dyDescent="0.3">
      <c r="A723202" s="39"/>
    </row>
    <row r="723203" spans="1:1" x14ac:dyDescent="0.3">
      <c r="A723203" s="39"/>
    </row>
    <row r="723204" spans="1:1" x14ac:dyDescent="0.3">
      <c r="A723204" s="39"/>
    </row>
    <row r="723205" spans="1:1" x14ac:dyDescent="0.3">
      <c r="A723205" s="39"/>
    </row>
    <row r="723206" spans="1:1" x14ac:dyDescent="0.3">
      <c r="A723206" s="39"/>
    </row>
    <row r="723207" spans="1:1" x14ac:dyDescent="0.3">
      <c r="A723207" s="39"/>
    </row>
    <row r="723208" spans="1:1" x14ac:dyDescent="0.3">
      <c r="A723208" s="39"/>
    </row>
    <row r="723209" spans="1:1" x14ac:dyDescent="0.3">
      <c r="A723209" s="39"/>
    </row>
    <row r="723210" spans="1:1" x14ac:dyDescent="0.3">
      <c r="A723210" s="39"/>
    </row>
    <row r="723211" spans="1:1" x14ac:dyDescent="0.3">
      <c r="A723211" s="39"/>
    </row>
    <row r="723212" spans="1:1" x14ac:dyDescent="0.3">
      <c r="A723212" s="39"/>
    </row>
    <row r="723213" spans="1:1" x14ac:dyDescent="0.3">
      <c r="A723213" s="39"/>
    </row>
    <row r="723214" spans="1:1" x14ac:dyDescent="0.3">
      <c r="A723214" s="39"/>
    </row>
    <row r="723215" spans="1:1" x14ac:dyDescent="0.3">
      <c r="A723215" s="39"/>
    </row>
    <row r="723216" spans="1:1" x14ac:dyDescent="0.3">
      <c r="A723216" s="39"/>
    </row>
    <row r="723217" spans="1:1" x14ac:dyDescent="0.3">
      <c r="A723217" s="39"/>
    </row>
    <row r="723218" spans="1:1" x14ac:dyDescent="0.3">
      <c r="A723218" s="39"/>
    </row>
    <row r="723219" spans="1:1" x14ac:dyDescent="0.3">
      <c r="A723219" s="39"/>
    </row>
    <row r="723220" spans="1:1" x14ac:dyDescent="0.3">
      <c r="A723220" s="39"/>
    </row>
    <row r="723221" spans="1:1" x14ac:dyDescent="0.3">
      <c r="A723221" s="39"/>
    </row>
    <row r="723222" spans="1:1" x14ac:dyDescent="0.3">
      <c r="A723222" s="39"/>
    </row>
    <row r="723223" spans="1:1" x14ac:dyDescent="0.3">
      <c r="A723223" s="39"/>
    </row>
    <row r="723224" spans="1:1" x14ac:dyDescent="0.3">
      <c r="A723224" s="39"/>
    </row>
    <row r="723225" spans="1:1" x14ac:dyDescent="0.3">
      <c r="A723225" s="39"/>
    </row>
    <row r="723226" spans="1:1" x14ac:dyDescent="0.3">
      <c r="A723226" s="39"/>
    </row>
    <row r="723227" spans="1:1" x14ac:dyDescent="0.3">
      <c r="A723227" s="39"/>
    </row>
    <row r="723228" spans="1:1" x14ac:dyDescent="0.3">
      <c r="A723228" s="39"/>
    </row>
    <row r="723229" spans="1:1" x14ac:dyDescent="0.3">
      <c r="A723229" s="39"/>
    </row>
    <row r="723230" spans="1:1" x14ac:dyDescent="0.3">
      <c r="A723230" s="39"/>
    </row>
    <row r="723231" spans="1:1" x14ac:dyDescent="0.3">
      <c r="A723231" s="39"/>
    </row>
    <row r="723232" spans="1:1" x14ac:dyDescent="0.3">
      <c r="A723232" s="39"/>
    </row>
    <row r="723233" spans="1:1" x14ac:dyDescent="0.3">
      <c r="A723233" s="39"/>
    </row>
    <row r="723234" spans="1:1" x14ac:dyDescent="0.3">
      <c r="A723234" s="39"/>
    </row>
    <row r="723235" spans="1:1" x14ac:dyDescent="0.3">
      <c r="A723235" s="39"/>
    </row>
    <row r="723236" spans="1:1" x14ac:dyDescent="0.3">
      <c r="A723236" s="39"/>
    </row>
    <row r="723237" spans="1:1" x14ac:dyDescent="0.3">
      <c r="A723237" s="39"/>
    </row>
    <row r="723238" spans="1:1" x14ac:dyDescent="0.3">
      <c r="A723238" s="39"/>
    </row>
    <row r="723239" spans="1:1" x14ac:dyDescent="0.3">
      <c r="A723239" s="39"/>
    </row>
    <row r="723240" spans="1:1" x14ac:dyDescent="0.3">
      <c r="A723240" s="39"/>
    </row>
    <row r="723241" spans="1:1" x14ac:dyDescent="0.3">
      <c r="A723241" s="39"/>
    </row>
    <row r="723242" spans="1:1" x14ac:dyDescent="0.3">
      <c r="A723242" s="39"/>
    </row>
    <row r="723243" spans="1:1" x14ac:dyDescent="0.3">
      <c r="A723243" s="39"/>
    </row>
    <row r="723244" spans="1:1" x14ac:dyDescent="0.3">
      <c r="A723244" s="39"/>
    </row>
    <row r="723245" spans="1:1" x14ac:dyDescent="0.3">
      <c r="A723245" s="39"/>
    </row>
    <row r="723246" spans="1:1" x14ac:dyDescent="0.3">
      <c r="A723246" s="39"/>
    </row>
    <row r="723247" spans="1:1" x14ac:dyDescent="0.3">
      <c r="A723247" s="39"/>
    </row>
    <row r="723248" spans="1:1" x14ac:dyDescent="0.3">
      <c r="A723248" s="39"/>
    </row>
    <row r="723249" spans="1:1" x14ac:dyDescent="0.3">
      <c r="A723249" s="39"/>
    </row>
    <row r="723250" spans="1:1" x14ac:dyDescent="0.3">
      <c r="A723250" s="39"/>
    </row>
    <row r="723251" spans="1:1" x14ac:dyDescent="0.3">
      <c r="A723251" s="39"/>
    </row>
    <row r="723252" spans="1:1" x14ac:dyDescent="0.3">
      <c r="A723252" s="39"/>
    </row>
    <row r="723253" spans="1:1" x14ac:dyDescent="0.3">
      <c r="A723253" s="39"/>
    </row>
    <row r="723254" spans="1:1" x14ac:dyDescent="0.3">
      <c r="A723254" s="39"/>
    </row>
    <row r="723255" spans="1:1" x14ac:dyDescent="0.3">
      <c r="A723255" s="39"/>
    </row>
    <row r="723256" spans="1:1" x14ac:dyDescent="0.3">
      <c r="A723256" s="39"/>
    </row>
    <row r="723257" spans="1:1" x14ac:dyDescent="0.3">
      <c r="A723257" s="39"/>
    </row>
    <row r="723258" spans="1:1" x14ac:dyDescent="0.3">
      <c r="A723258" s="39"/>
    </row>
    <row r="723259" spans="1:1" x14ac:dyDescent="0.3">
      <c r="A723259" s="39"/>
    </row>
    <row r="723260" spans="1:1" x14ac:dyDescent="0.3">
      <c r="A723260" s="39"/>
    </row>
    <row r="723261" spans="1:1" x14ac:dyDescent="0.3">
      <c r="A723261" s="39"/>
    </row>
    <row r="723262" spans="1:1" x14ac:dyDescent="0.3">
      <c r="A723262" s="39"/>
    </row>
    <row r="723263" spans="1:1" x14ac:dyDescent="0.3">
      <c r="A723263" s="39"/>
    </row>
    <row r="723264" spans="1:1" x14ac:dyDescent="0.3">
      <c r="A723264" s="39"/>
    </row>
    <row r="723265" spans="1:1" x14ac:dyDescent="0.3">
      <c r="A723265" s="39"/>
    </row>
    <row r="723266" spans="1:1" x14ac:dyDescent="0.3">
      <c r="A723266" s="39"/>
    </row>
    <row r="723267" spans="1:1" x14ac:dyDescent="0.3">
      <c r="A723267" s="39"/>
    </row>
    <row r="723268" spans="1:1" x14ac:dyDescent="0.3">
      <c r="A723268" s="39"/>
    </row>
    <row r="723269" spans="1:1" x14ac:dyDescent="0.3">
      <c r="A723269" s="39"/>
    </row>
    <row r="723270" spans="1:1" x14ac:dyDescent="0.3">
      <c r="A723270" s="39"/>
    </row>
    <row r="723271" spans="1:1" x14ac:dyDescent="0.3">
      <c r="A723271" s="39"/>
    </row>
    <row r="723272" spans="1:1" x14ac:dyDescent="0.3">
      <c r="A723272" s="39"/>
    </row>
    <row r="723273" spans="1:1" x14ac:dyDescent="0.3">
      <c r="A723273" s="39"/>
    </row>
    <row r="723274" spans="1:1" x14ac:dyDescent="0.3">
      <c r="A723274" s="39"/>
    </row>
    <row r="723275" spans="1:1" x14ac:dyDescent="0.3">
      <c r="A723275" s="39"/>
    </row>
    <row r="723276" spans="1:1" x14ac:dyDescent="0.3">
      <c r="A723276" s="39"/>
    </row>
    <row r="723277" spans="1:1" x14ac:dyDescent="0.3">
      <c r="A723277" s="39"/>
    </row>
    <row r="723278" spans="1:1" x14ac:dyDescent="0.3">
      <c r="A723278" s="39"/>
    </row>
    <row r="723279" spans="1:1" x14ac:dyDescent="0.3">
      <c r="A723279" s="39"/>
    </row>
    <row r="723280" spans="1:1" x14ac:dyDescent="0.3">
      <c r="A723280" s="39"/>
    </row>
    <row r="723281" spans="1:1" x14ac:dyDescent="0.3">
      <c r="A723281" s="39"/>
    </row>
    <row r="723282" spans="1:1" x14ac:dyDescent="0.3">
      <c r="A723282" s="39"/>
    </row>
    <row r="723283" spans="1:1" x14ac:dyDescent="0.3">
      <c r="A723283" s="39"/>
    </row>
    <row r="723284" spans="1:1" x14ac:dyDescent="0.3">
      <c r="A723284" s="39"/>
    </row>
    <row r="723285" spans="1:1" x14ac:dyDescent="0.3">
      <c r="A723285" s="39"/>
    </row>
    <row r="723286" spans="1:1" x14ac:dyDescent="0.3">
      <c r="A723286" s="39"/>
    </row>
    <row r="723287" spans="1:1" x14ac:dyDescent="0.3">
      <c r="A723287" s="39"/>
    </row>
    <row r="723288" spans="1:1" x14ac:dyDescent="0.3">
      <c r="A723288" s="39"/>
    </row>
    <row r="723289" spans="1:1" x14ac:dyDescent="0.3">
      <c r="A723289" s="39"/>
    </row>
    <row r="723290" spans="1:1" x14ac:dyDescent="0.3">
      <c r="A723290" s="39"/>
    </row>
    <row r="723291" spans="1:1" x14ac:dyDescent="0.3">
      <c r="A723291" s="39"/>
    </row>
    <row r="723292" spans="1:1" x14ac:dyDescent="0.3">
      <c r="A723292" s="39"/>
    </row>
    <row r="723293" spans="1:1" x14ac:dyDescent="0.3">
      <c r="A723293" s="39"/>
    </row>
    <row r="723294" spans="1:1" x14ac:dyDescent="0.3">
      <c r="A723294" s="39"/>
    </row>
    <row r="723295" spans="1:1" x14ac:dyDescent="0.3">
      <c r="A723295" s="39"/>
    </row>
    <row r="723296" spans="1:1" x14ac:dyDescent="0.3">
      <c r="A723296" s="39"/>
    </row>
    <row r="723297" spans="1:1" x14ac:dyDescent="0.3">
      <c r="A723297" s="39"/>
    </row>
    <row r="723298" spans="1:1" x14ac:dyDescent="0.3">
      <c r="A723298" s="39"/>
    </row>
    <row r="723299" spans="1:1" x14ac:dyDescent="0.3">
      <c r="A723299" s="39"/>
    </row>
    <row r="723300" spans="1:1" x14ac:dyDescent="0.3">
      <c r="A723300" s="39"/>
    </row>
    <row r="723301" spans="1:1" x14ac:dyDescent="0.3">
      <c r="A723301" s="39"/>
    </row>
    <row r="723302" spans="1:1" x14ac:dyDescent="0.3">
      <c r="A723302" s="39"/>
    </row>
    <row r="723303" spans="1:1" x14ac:dyDescent="0.3">
      <c r="A723303" s="39"/>
    </row>
    <row r="723304" spans="1:1" x14ac:dyDescent="0.3">
      <c r="A723304" s="39"/>
    </row>
    <row r="723305" spans="1:1" x14ac:dyDescent="0.3">
      <c r="A723305" s="39"/>
    </row>
    <row r="723306" spans="1:1" x14ac:dyDescent="0.3">
      <c r="A723306" s="39"/>
    </row>
    <row r="723307" spans="1:1" x14ac:dyDescent="0.3">
      <c r="A723307" s="39"/>
    </row>
    <row r="723308" spans="1:1" x14ac:dyDescent="0.3">
      <c r="A723308" s="39"/>
    </row>
    <row r="723309" spans="1:1" x14ac:dyDescent="0.3">
      <c r="A723309" s="39"/>
    </row>
    <row r="723310" spans="1:1" x14ac:dyDescent="0.3">
      <c r="A723310" s="39"/>
    </row>
    <row r="723311" spans="1:1" x14ac:dyDescent="0.3">
      <c r="A723311" s="39"/>
    </row>
    <row r="723312" spans="1:1" x14ac:dyDescent="0.3">
      <c r="A723312" s="39"/>
    </row>
    <row r="723313" spans="1:1" x14ac:dyDescent="0.3">
      <c r="A723313" s="39"/>
    </row>
    <row r="723314" spans="1:1" x14ac:dyDescent="0.3">
      <c r="A723314" s="39"/>
    </row>
    <row r="723315" spans="1:1" x14ac:dyDescent="0.3">
      <c r="A723315" s="39"/>
    </row>
    <row r="723316" spans="1:1" x14ac:dyDescent="0.3">
      <c r="A723316" s="39"/>
    </row>
    <row r="723317" spans="1:1" x14ac:dyDescent="0.3">
      <c r="A723317" s="39"/>
    </row>
    <row r="723318" spans="1:1" x14ac:dyDescent="0.3">
      <c r="A723318" s="39"/>
    </row>
    <row r="723319" spans="1:1" x14ac:dyDescent="0.3">
      <c r="A723319" s="39"/>
    </row>
    <row r="723320" spans="1:1" x14ac:dyDescent="0.3">
      <c r="A723320" s="39"/>
    </row>
    <row r="723321" spans="1:1" x14ac:dyDescent="0.3">
      <c r="A723321" s="39"/>
    </row>
    <row r="723322" spans="1:1" x14ac:dyDescent="0.3">
      <c r="A723322" s="39"/>
    </row>
    <row r="723323" spans="1:1" x14ac:dyDescent="0.3">
      <c r="A723323" s="39"/>
    </row>
    <row r="723324" spans="1:1" x14ac:dyDescent="0.3">
      <c r="A723324" s="39"/>
    </row>
    <row r="723325" spans="1:1" x14ac:dyDescent="0.3">
      <c r="A723325" s="39"/>
    </row>
    <row r="723326" spans="1:1" x14ac:dyDescent="0.3">
      <c r="A723326" s="39"/>
    </row>
    <row r="723327" spans="1:1" x14ac:dyDescent="0.3">
      <c r="A723327" s="39"/>
    </row>
    <row r="723328" spans="1:1" x14ac:dyDescent="0.3">
      <c r="A723328" s="39"/>
    </row>
    <row r="723329" spans="1:1" x14ac:dyDescent="0.3">
      <c r="A723329" s="39"/>
    </row>
    <row r="723330" spans="1:1" x14ac:dyDescent="0.3">
      <c r="A723330" s="39"/>
    </row>
    <row r="723331" spans="1:1" x14ac:dyDescent="0.3">
      <c r="A723331" s="39"/>
    </row>
    <row r="723332" spans="1:1" x14ac:dyDescent="0.3">
      <c r="A723332" s="39"/>
    </row>
    <row r="723333" spans="1:1" x14ac:dyDescent="0.3">
      <c r="A723333" s="39"/>
    </row>
    <row r="723334" spans="1:1" x14ac:dyDescent="0.3">
      <c r="A723334" s="39"/>
    </row>
    <row r="723335" spans="1:1" x14ac:dyDescent="0.3">
      <c r="A723335" s="39"/>
    </row>
    <row r="723336" spans="1:1" x14ac:dyDescent="0.3">
      <c r="A723336" s="39"/>
    </row>
    <row r="723337" spans="1:1" x14ac:dyDescent="0.3">
      <c r="A723337" s="39"/>
    </row>
    <row r="723338" spans="1:1" x14ac:dyDescent="0.3">
      <c r="A723338" s="39"/>
    </row>
    <row r="723339" spans="1:1" x14ac:dyDescent="0.3">
      <c r="A723339" s="39"/>
    </row>
    <row r="723340" spans="1:1" x14ac:dyDescent="0.3">
      <c r="A723340" s="39"/>
    </row>
    <row r="723341" spans="1:1" x14ac:dyDescent="0.3">
      <c r="A723341" s="39"/>
    </row>
    <row r="723342" spans="1:1" x14ac:dyDescent="0.3">
      <c r="A723342" s="39"/>
    </row>
    <row r="723343" spans="1:1" x14ac:dyDescent="0.3">
      <c r="A723343" s="39"/>
    </row>
    <row r="723344" spans="1:1" x14ac:dyDescent="0.3">
      <c r="A723344" s="39"/>
    </row>
    <row r="723345" spans="1:1" x14ac:dyDescent="0.3">
      <c r="A723345" s="39"/>
    </row>
    <row r="723346" spans="1:1" x14ac:dyDescent="0.3">
      <c r="A723346" s="39"/>
    </row>
    <row r="723347" spans="1:1" x14ac:dyDescent="0.3">
      <c r="A723347" s="39"/>
    </row>
    <row r="723348" spans="1:1" x14ac:dyDescent="0.3">
      <c r="A723348" s="39"/>
    </row>
    <row r="723349" spans="1:1" x14ac:dyDescent="0.3">
      <c r="A723349" s="39"/>
    </row>
    <row r="723350" spans="1:1" x14ac:dyDescent="0.3">
      <c r="A723350" s="39"/>
    </row>
    <row r="723351" spans="1:1" x14ac:dyDescent="0.3">
      <c r="A723351" s="39"/>
    </row>
    <row r="723352" spans="1:1" x14ac:dyDescent="0.3">
      <c r="A723352" s="39"/>
    </row>
    <row r="723353" spans="1:1" x14ac:dyDescent="0.3">
      <c r="A723353" s="39"/>
    </row>
    <row r="723354" spans="1:1" x14ac:dyDescent="0.3">
      <c r="A723354" s="39"/>
    </row>
    <row r="723355" spans="1:1" x14ac:dyDescent="0.3">
      <c r="A723355" s="39"/>
    </row>
    <row r="723356" spans="1:1" x14ac:dyDescent="0.3">
      <c r="A723356" s="39"/>
    </row>
    <row r="723357" spans="1:1" x14ac:dyDescent="0.3">
      <c r="A723357" s="39"/>
    </row>
    <row r="723358" spans="1:1" x14ac:dyDescent="0.3">
      <c r="A723358" s="39"/>
    </row>
    <row r="723359" spans="1:1" x14ac:dyDescent="0.3">
      <c r="A723359" s="39"/>
    </row>
    <row r="723360" spans="1:1" x14ac:dyDescent="0.3">
      <c r="A723360" s="39"/>
    </row>
    <row r="723361" spans="1:1" x14ac:dyDescent="0.3">
      <c r="A723361" s="39"/>
    </row>
    <row r="723362" spans="1:1" x14ac:dyDescent="0.3">
      <c r="A723362" s="39"/>
    </row>
    <row r="723363" spans="1:1" x14ac:dyDescent="0.3">
      <c r="A723363" s="39"/>
    </row>
    <row r="723364" spans="1:1" x14ac:dyDescent="0.3">
      <c r="A723364" s="39"/>
    </row>
    <row r="723365" spans="1:1" x14ac:dyDescent="0.3">
      <c r="A723365" s="39"/>
    </row>
    <row r="723366" spans="1:1" x14ac:dyDescent="0.3">
      <c r="A723366" s="39"/>
    </row>
    <row r="723367" spans="1:1" x14ac:dyDescent="0.3">
      <c r="A723367" s="39"/>
    </row>
    <row r="723368" spans="1:1" x14ac:dyDescent="0.3">
      <c r="A723368" s="39"/>
    </row>
    <row r="723369" spans="1:1" x14ac:dyDescent="0.3">
      <c r="A723369" s="39"/>
    </row>
    <row r="723370" spans="1:1" x14ac:dyDescent="0.3">
      <c r="A723370" s="39"/>
    </row>
    <row r="723371" spans="1:1" x14ac:dyDescent="0.3">
      <c r="A723371" s="39"/>
    </row>
    <row r="723372" spans="1:1" x14ac:dyDescent="0.3">
      <c r="A723372" s="39"/>
    </row>
    <row r="723373" spans="1:1" x14ac:dyDescent="0.3">
      <c r="A723373" s="39"/>
    </row>
    <row r="723374" spans="1:1" x14ac:dyDescent="0.3">
      <c r="A723374" s="39"/>
    </row>
    <row r="723375" spans="1:1" x14ac:dyDescent="0.3">
      <c r="A723375" s="39"/>
    </row>
    <row r="723376" spans="1:1" x14ac:dyDescent="0.3">
      <c r="A723376" s="39"/>
    </row>
    <row r="723377" spans="1:1" x14ac:dyDescent="0.3">
      <c r="A723377" s="39"/>
    </row>
    <row r="723378" spans="1:1" x14ac:dyDescent="0.3">
      <c r="A723378" s="39"/>
    </row>
    <row r="723379" spans="1:1" x14ac:dyDescent="0.3">
      <c r="A723379" s="39"/>
    </row>
    <row r="723380" spans="1:1" x14ac:dyDescent="0.3">
      <c r="A723380" s="39"/>
    </row>
    <row r="723381" spans="1:1" x14ac:dyDescent="0.3">
      <c r="A723381" s="39"/>
    </row>
    <row r="723382" spans="1:1" x14ac:dyDescent="0.3">
      <c r="A723382" s="39"/>
    </row>
    <row r="723383" spans="1:1" x14ac:dyDescent="0.3">
      <c r="A723383" s="39"/>
    </row>
    <row r="723384" spans="1:1" x14ac:dyDescent="0.3">
      <c r="A723384" s="39"/>
    </row>
    <row r="723385" spans="1:1" x14ac:dyDescent="0.3">
      <c r="A723385" s="39"/>
    </row>
    <row r="723386" spans="1:1" x14ac:dyDescent="0.3">
      <c r="A723386" s="39"/>
    </row>
    <row r="723387" spans="1:1" x14ac:dyDescent="0.3">
      <c r="A723387" s="39"/>
    </row>
    <row r="723388" spans="1:1" x14ac:dyDescent="0.3">
      <c r="A723388" s="39"/>
    </row>
    <row r="723389" spans="1:1" x14ac:dyDescent="0.3">
      <c r="A723389" s="39"/>
    </row>
    <row r="723390" spans="1:1" x14ac:dyDescent="0.3">
      <c r="A723390" s="39"/>
    </row>
    <row r="723391" spans="1:1" x14ac:dyDescent="0.3">
      <c r="A723391" s="39"/>
    </row>
    <row r="723392" spans="1:1" x14ac:dyDescent="0.3">
      <c r="A723392" s="39"/>
    </row>
    <row r="723393" spans="1:1" x14ac:dyDescent="0.3">
      <c r="A723393" s="39"/>
    </row>
    <row r="723394" spans="1:1" x14ac:dyDescent="0.3">
      <c r="A723394" s="39"/>
    </row>
    <row r="723395" spans="1:1" x14ac:dyDescent="0.3">
      <c r="A723395" s="39"/>
    </row>
    <row r="723396" spans="1:1" x14ac:dyDescent="0.3">
      <c r="A723396" s="39"/>
    </row>
    <row r="723397" spans="1:1" x14ac:dyDescent="0.3">
      <c r="A723397" s="39"/>
    </row>
    <row r="723398" spans="1:1" x14ac:dyDescent="0.3">
      <c r="A723398" s="39"/>
    </row>
    <row r="723399" spans="1:1" x14ac:dyDescent="0.3">
      <c r="A723399" s="39"/>
    </row>
    <row r="723400" spans="1:1" x14ac:dyDescent="0.3">
      <c r="A723400" s="39"/>
    </row>
    <row r="723401" spans="1:1" x14ac:dyDescent="0.3">
      <c r="A723401" s="39"/>
    </row>
    <row r="723402" spans="1:1" x14ac:dyDescent="0.3">
      <c r="A723402" s="39"/>
    </row>
    <row r="723403" spans="1:1" x14ac:dyDescent="0.3">
      <c r="A723403" s="39"/>
    </row>
    <row r="723404" spans="1:1" x14ac:dyDescent="0.3">
      <c r="A723404" s="39"/>
    </row>
    <row r="723405" spans="1:1" x14ac:dyDescent="0.3">
      <c r="A723405" s="39"/>
    </row>
    <row r="723406" spans="1:1" x14ac:dyDescent="0.3">
      <c r="A723406" s="39"/>
    </row>
    <row r="723407" spans="1:1" x14ac:dyDescent="0.3">
      <c r="A723407" s="39"/>
    </row>
    <row r="723408" spans="1:1" x14ac:dyDescent="0.3">
      <c r="A723408" s="39"/>
    </row>
    <row r="723409" spans="1:1" x14ac:dyDescent="0.3">
      <c r="A723409" s="39"/>
    </row>
    <row r="723410" spans="1:1" x14ac:dyDescent="0.3">
      <c r="A723410" s="39"/>
    </row>
    <row r="723411" spans="1:1" x14ac:dyDescent="0.3">
      <c r="A723411" s="39"/>
    </row>
    <row r="723412" spans="1:1" x14ac:dyDescent="0.3">
      <c r="A723412" s="39"/>
    </row>
    <row r="723413" spans="1:1" x14ac:dyDescent="0.3">
      <c r="A723413" s="39"/>
    </row>
    <row r="723414" spans="1:1" x14ac:dyDescent="0.3">
      <c r="A723414" s="39"/>
    </row>
    <row r="723415" spans="1:1" x14ac:dyDescent="0.3">
      <c r="A723415" s="39"/>
    </row>
    <row r="723416" spans="1:1" x14ac:dyDescent="0.3">
      <c r="A723416" s="39"/>
    </row>
    <row r="723417" spans="1:1" x14ac:dyDescent="0.3">
      <c r="A723417" s="39"/>
    </row>
    <row r="723418" spans="1:1" x14ac:dyDescent="0.3">
      <c r="A723418" s="39"/>
    </row>
    <row r="723419" spans="1:1" x14ac:dyDescent="0.3">
      <c r="A723419" s="39"/>
    </row>
    <row r="723420" spans="1:1" x14ac:dyDescent="0.3">
      <c r="A723420" s="39"/>
    </row>
    <row r="723421" spans="1:1" x14ac:dyDescent="0.3">
      <c r="A723421" s="39"/>
    </row>
    <row r="723422" spans="1:1" x14ac:dyDescent="0.3">
      <c r="A723422" s="39"/>
    </row>
    <row r="723423" spans="1:1" x14ac:dyDescent="0.3">
      <c r="A723423" s="39"/>
    </row>
    <row r="723424" spans="1:1" x14ac:dyDescent="0.3">
      <c r="A723424" s="39"/>
    </row>
    <row r="723425" spans="1:1" x14ac:dyDescent="0.3">
      <c r="A723425" s="39"/>
    </row>
    <row r="723426" spans="1:1" x14ac:dyDescent="0.3">
      <c r="A723426" s="39"/>
    </row>
    <row r="723427" spans="1:1" x14ac:dyDescent="0.3">
      <c r="A723427" s="39"/>
    </row>
    <row r="723428" spans="1:1" x14ac:dyDescent="0.3">
      <c r="A723428" s="39"/>
    </row>
    <row r="723429" spans="1:1" x14ac:dyDescent="0.3">
      <c r="A723429" s="39"/>
    </row>
    <row r="723430" spans="1:1" x14ac:dyDescent="0.3">
      <c r="A723430" s="39"/>
    </row>
    <row r="723431" spans="1:1" x14ac:dyDescent="0.3">
      <c r="A723431" s="39"/>
    </row>
    <row r="723432" spans="1:1" x14ac:dyDescent="0.3">
      <c r="A723432" s="39"/>
    </row>
    <row r="723433" spans="1:1" x14ac:dyDescent="0.3">
      <c r="A723433" s="39"/>
    </row>
    <row r="723434" spans="1:1" x14ac:dyDescent="0.3">
      <c r="A723434" s="39"/>
    </row>
    <row r="723435" spans="1:1" x14ac:dyDescent="0.3">
      <c r="A723435" s="39"/>
    </row>
    <row r="723436" spans="1:1" x14ac:dyDescent="0.3">
      <c r="A723436" s="39"/>
    </row>
    <row r="723437" spans="1:1" x14ac:dyDescent="0.3">
      <c r="A723437" s="39"/>
    </row>
    <row r="723438" spans="1:1" x14ac:dyDescent="0.3">
      <c r="A723438" s="39"/>
    </row>
    <row r="723439" spans="1:1" x14ac:dyDescent="0.3">
      <c r="A723439" s="39"/>
    </row>
    <row r="723440" spans="1:1" x14ac:dyDescent="0.3">
      <c r="A723440" s="39"/>
    </row>
    <row r="723441" spans="1:1" x14ac:dyDescent="0.3">
      <c r="A723441" s="39"/>
    </row>
    <row r="723442" spans="1:1" x14ac:dyDescent="0.3">
      <c r="A723442" s="39"/>
    </row>
    <row r="723443" spans="1:1" x14ac:dyDescent="0.3">
      <c r="A723443" s="39"/>
    </row>
    <row r="723444" spans="1:1" x14ac:dyDescent="0.3">
      <c r="A723444" s="39"/>
    </row>
    <row r="723445" spans="1:1" x14ac:dyDescent="0.3">
      <c r="A723445" s="39"/>
    </row>
    <row r="723446" spans="1:1" x14ac:dyDescent="0.3">
      <c r="A723446" s="39"/>
    </row>
    <row r="723447" spans="1:1" x14ac:dyDescent="0.3">
      <c r="A723447" s="39"/>
    </row>
    <row r="723448" spans="1:1" x14ac:dyDescent="0.3">
      <c r="A723448" s="39"/>
    </row>
    <row r="723449" spans="1:1" x14ac:dyDescent="0.3">
      <c r="A723449" s="39"/>
    </row>
    <row r="723450" spans="1:1" x14ac:dyDescent="0.3">
      <c r="A723450" s="39"/>
    </row>
    <row r="723451" spans="1:1" x14ac:dyDescent="0.3">
      <c r="A723451" s="39"/>
    </row>
    <row r="723452" spans="1:1" x14ac:dyDescent="0.3">
      <c r="A723452" s="39"/>
    </row>
    <row r="723453" spans="1:1" x14ac:dyDescent="0.3">
      <c r="A723453" s="39"/>
    </row>
    <row r="723454" spans="1:1" x14ac:dyDescent="0.3">
      <c r="A723454" s="39"/>
    </row>
    <row r="723455" spans="1:1" x14ac:dyDescent="0.3">
      <c r="A723455" s="39"/>
    </row>
    <row r="723456" spans="1:1" x14ac:dyDescent="0.3">
      <c r="A723456" s="39"/>
    </row>
    <row r="723457" spans="1:1" x14ac:dyDescent="0.3">
      <c r="A723457" s="39"/>
    </row>
    <row r="723458" spans="1:1" x14ac:dyDescent="0.3">
      <c r="A723458" s="39"/>
    </row>
    <row r="723459" spans="1:1" x14ac:dyDescent="0.3">
      <c r="A723459" s="39"/>
    </row>
    <row r="723460" spans="1:1" x14ac:dyDescent="0.3">
      <c r="A723460" s="39"/>
    </row>
    <row r="723461" spans="1:1" x14ac:dyDescent="0.3">
      <c r="A723461" s="39"/>
    </row>
    <row r="723462" spans="1:1" x14ac:dyDescent="0.3">
      <c r="A723462" s="39"/>
    </row>
    <row r="723463" spans="1:1" x14ac:dyDescent="0.3">
      <c r="A723463" s="39"/>
    </row>
    <row r="723464" spans="1:1" x14ac:dyDescent="0.3">
      <c r="A723464" s="39"/>
    </row>
    <row r="723465" spans="1:1" x14ac:dyDescent="0.3">
      <c r="A723465" s="39"/>
    </row>
    <row r="723466" spans="1:1" x14ac:dyDescent="0.3">
      <c r="A723466" s="39"/>
    </row>
    <row r="723467" spans="1:1" x14ac:dyDescent="0.3">
      <c r="A723467" s="39"/>
    </row>
    <row r="723468" spans="1:1" x14ac:dyDescent="0.3">
      <c r="A723468" s="39"/>
    </row>
    <row r="723469" spans="1:1" x14ac:dyDescent="0.3">
      <c r="A723469" s="39"/>
    </row>
    <row r="723470" spans="1:1" x14ac:dyDescent="0.3">
      <c r="A723470" s="39"/>
    </row>
    <row r="723471" spans="1:1" x14ac:dyDescent="0.3">
      <c r="A723471" s="39"/>
    </row>
    <row r="723472" spans="1:1" x14ac:dyDescent="0.3">
      <c r="A723472" s="39"/>
    </row>
    <row r="723473" spans="1:1" x14ac:dyDescent="0.3">
      <c r="A723473" s="39"/>
    </row>
    <row r="723474" spans="1:1" x14ac:dyDescent="0.3">
      <c r="A723474" s="39"/>
    </row>
    <row r="723475" spans="1:1" x14ac:dyDescent="0.3">
      <c r="A723475" s="39"/>
    </row>
    <row r="723476" spans="1:1" x14ac:dyDescent="0.3">
      <c r="A723476" s="39"/>
    </row>
    <row r="723477" spans="1:1" x14ac:dyDescent="0.3">
      <c r="A723477" s="39"/>
    </row>
    <row r="723478" spans="1:1" x14ac:dyDescent="0.3">
      <c r="A723478" s="39"/>
    </row>
    <row r="723479" spans="1:1" x14ac:dyDescent="0.3">
      <c r="A723479" s="39"/>
    </row>
    <row r="723480" spans="1:1" x14ac:dyDescent="0.3">
      <c r="A723480" s="39"/>
    </row>
    <row r="723481" spans="1:1" x14ac:dyDescent="0.3">
      <c r="A723481" s="39"/>
    </row>
    <row r="723482" spans="1:1" x14ac:dyDescent="0.3">
      <c r="A723482" s="39"/>
    </row>
    <row r="723483" spans="1:1" x14ac:dyDescent="0.3">
      <c r="A723483" s="39"/>
    </row>
    <row r="723484" spans="1:1" x14ac:dyDescent="0.3">
      <c r="A723484" s="39"/>
    </row>
    <row r="723485" spans="1:1" x14ac:dyDescent="0.3">
      <c r="A723485" s="39"/>
    </row>
    <row r="723486" spans="1:1" x14ac:dyDescent="0.3">
      <c r="A723486" s="39"/>
    </row>
    <row r="723487" spans="1:1" x14ac:dyDescent="0.3">
      <c r="A723487" s="39"/>
    </row>
    <row r="723488" spans="1:1" x14ac:dyDescent="0.3">
      <c r="A723488" s="39"/>
    </row>
    <row r="723489" spans="1:1" x14ac:dyDescent="0.3">
      <c r="A723489" s="39"/>
    </row>
    <row r="723490" spans="1:1" x14ac:dyDescent="0.3">
      <c r="A723490" s="39"/>
    </row>
    <row r="723491" spans="1:1" x14ac:dyDescent="0.3">
      <c r="A723491" s="39"/>
    </row>
    <row r="723492" spans="1:1" x14ac:dyDescent="0.3">
      <c r="A723492" s="39"/>
    </row>
    <row r="723493" spans="1:1" x14ac:dyDescent="0.3">
      <c r="A723493" s="39"/>
    </row>
    <row r="723494" spans="1:1" x14ac:dyDescent="0.3">
      <c r="A723494" s="39"/>
    </row>
    <row r="723495" spans="1:1" x14ac:dyDescent="0.3">
      <c r="A723495" s="39"/>
    </row>
    <row r="723496" spans="1:1" x14ac:dyDescent="0.3">
      <c r="A723496" s="39"/>
    </row>
    <row r="723497" spans="1:1" x14ac:dyDescent="0.3">
      <c r="A723497" s="39"/>
    </row>
    <row r="723498" spans="1:1" x14ac:dyDescent="0.3">
      <c r="A723498" s="39"/>
    </row>
    <row r="723499" spans="1:1" x14ac:dyDescent="0.3">
      <c r="A723499" s="39"/>
    </row>
    <row r="723500" spans="1:1" x14ac:dyDescent="0.3">
      <c r="A723500" s="39"/>
    </row>
    <row r="723501" spans="1:1" x14ac:dyDescent="0.3">
      <c r="A723501" s="39"/>
    </row>
    <row r="723502" spans="1:1" x14ac:dyDescent="0.3">
      <c r="A723502" s="39"/>
    </row>
    <row r="723503" spans="1:1" x14ac:dyDescent="0.3">
      <c r="A723503" s="39"/>
    </row>
    <row r="723504" spans="1:1" x14ac:dyDescent="0.3">
      <c r="A723504" s="39"/>
    </row>
    <row r="723505" spans="1:1" x14ac:dyDescent="0.3">
      <c r="A723505" s="39"/>
    </row>
    <row r="723506" spans="1:1" x14ac:dyDescent="0.3">
      <c r="A723506" s="39"/>
    </row>
    <row r="723507" spans="1:1" x14ac:dyDescent="0.3">
      <c r="A723507" s="39"/>
    </row>
    <row r="723508" spans="1:1" x14ac:dyDescent="0.3">
      <c r="A723508" s="39"/>
    </row>
    <row r="723509" spans="1:1" x14ac:dyDescent="0.3">
      <c r="A723509" s="39"/>
    </row>
    <row r="723510" spans="1:1" x14ac:dyDescent="0.3">
      <c r="A723510" s="39"/>
    </row>
    <row r="723511" spans="1:1" x14ac:dyDescent="0.3">
      <c r="A723511" s="39"/>
    </row>
    <row r="723512" spans="1:1" x14ac:dyDescent="0.3">
      <c r="A723512" s="39"/>
    </row>
    <row r="723513" spans="1:1" x14ac:dyDescent="0.3">
      <c r="A723513" s="39"/>
    </row>
    <row r="723514" spans="1:1" x14ac:dyDescent="0.3">
      <c r="A723514" s="39"/>
    </row>
    <row r="723515" spans="1:1" x14ac:dyDescent="0.3">
      <c r="A723515" s="39"/>
    </row>
    <row r="723516" spans="1:1" x14ac:dyDescent="0.3">
      <c r="A723516" s="39"/>
    </row>
    <row r="723517" spans="1:1" x14ac:dyDescent="0.3">
      <c r="A723517" s="39"/>
    </row>
    <row r="723518" spans="1:1" x14ac:dyDescent="0.3">
      <c r="A723518" s="39"/>
    </row>
    <row r="723519" spans="1:1" x14ac:dyDescent="0.3">
      <c r="A723519" s="39"/>
    </row>
    <row r="723520" spans="1:1" x14ac:dyDescent="0.3">
      <c r="A723520" s="39"/>
    </row>
    <row r="723521" spans="1:1" x14ac:dyDescent="0.3">
      <c r="A723521" s="39"/>
    </row>
    <row r="723522" spans="1:1" x14ac:dyDescent="0.3">
      <c r="A723522" s="39"/>
    </row>
    <row r="723523" spans="1:1" x14ac:dyDescent="0.3">
      <c r="A723523" s="39"/>
    </row>
    <row r="723524" spans="1:1" x14ac:dyDescent="0.3">
      <c r="A723524" s="39"/>
    </row>
    <row r="723525" spans="1:1" x14ac:dyDescent="0.3">
      <c r="A723525" s="39"/>
    </row>
    <row r="723526" spans="1:1" x14ac:dyDescent="0.3">
      <c r="A723526" s="39"/>
    </row>
    <row r="723527" spans="1:1" x14ac:dyDescent="0.3">
      <c r="A723527" s="39"/>
    </row>
    <row r="723528" spans="1:1" x14ac:dyDescent="0.3">
      <c r="A723528" s="39"/>
    </row>
    <row r="723529" spans="1:1" x14ac:dyDescent="0.3">
      <c r="A723529" s="39"/>
    </row>
    <row r="723530" spans="1:1" x14ac:dyDescent="0.3">
      <c r="A723530" s="39"/>
    </row>
    <row r="723531" spans="1:1" x14ac:dyDescent="0.3">
      <c r="A723531" s="39"/>
    </row>
    <row r="723532" spans="1:1" x14ac:dyDescent="0.3">
      <c r="A723532" s="39"/>
    </row>
    <row r="723533" spans="1:1" x14ac:dyDescent="0.3">
      <c r="A723533" s="39"/>
    </row>
    <row r="723534" spans="1:1" x14ac:dyDescent="0.3">
      <c r="A723534" s="39"/>
    </row>
    <row r="723535" spans="1:1" x14ac:dyDescent="0.3">
      <c r="A723535" s="39"/>
    </row>
    <row r="723536" spans="1:1" x14ac:dyDescent="0.3">
      <c r="A723536" s="39"/>
    </row>
    <row r="723537" spans="1:1" x14ac:dyDescent="0.3">
      <c r="A723537" s="39"/>
    </row>
    <row r="723538" spans="1:1" x14ac:dyDescent="0.3">
      <c r="A723538" s="39"/>
    </row>
    <row r="723539" spans="1:1" x14ac:dyDescent="0.3">
      <c r="A723539" s="39"/>
    </row>
    <row r="723540" spans="1:1" x14ac:dyDescent="0.3">
      <c r="A723540" s="39"/>
    </row>
    <row r="723541" spans="1:1" x14ac:dyDescent="0.3">
      <c r="A723541" s="39"/>
    </row>
    <row r="723542" spans="1:1" x14ac:dyDescent="0.3">
      <c r="A723542" s="39"/>
    </row>
    <row r="723543" spans="1:1" x14ac:dyDescent="0.3">
      <c r="A723543" s="39"/>
    </row>
    <row r="723544" spans="1:1" x14ac:dyDescent="0.3">
      <c r="A723544" s="39"/>
    </row>
    <row r="723545" spans="1:1" x14ac:dyDescent="0.3">
      <c r="A723545" s="39"/>
    </row>
    <row r="723546" spans="1:1" x14ac:dyDescent="0.3">
      <c r="A723546" s="39"/>
    </row>
    <row r="723547" spans="1:1" x14ac:dyDescent="0.3">
      <c r="A723547" s="39"/>
    </row>
    <row r="723548" spans="1:1" x14ac:dyDescent="0.3">
      <c r="A723548" s="39"/>
    </row>
    <row r="723549" spans="1:1" x14ac:dyDescent="0.3">
      <c r="A723549" s="39"/>
    </row>
    <row r="723550" spans="1:1" x14ac:dyDescent="0.3">
      <c r="A723550" s="39"/>
    </row>
    <row r="723551" spans="1:1" x14ac:dyDescent="0.3">
      <c r="A723551" s="39"/>
    </row>
    <row r="723552" spans="1:1" x14ac:dyDescent="0.3">
      <c r="A723552" s="39"/>
    </row>
    <row r="723553" spans="1:1" x14ac:dyDescent="0.3">
      <c r="A723553" s="39"/>
    </row>
    <row r="723554" spans="1:1" x14ac:dyDescent="0.3">
      <c r="A723554" s="39"/>
    </row>
    <row r="723555" spans="1:1" x14ac:dyDescent="0.3">
      <c r="A723555" s="39"/>
    </row>
    <row r="723556" spans="1:1" x14ac:dyDescent="0.3">
      <c r="A723556" s="39"/>
    </row>
    <row r="723557" spans="1:1" x14ac:dyDescent="0.3">
      <c r="A723557" s="39"/>
    </row>
    <row r="723558" spans="1:1" x14ac:dyDescent="0.3">
      <c r="A723558" s="39"/>
    </row>
    <row r="723559" spans="1:1" x14ac:dyDescent="0.3">
      <c r="A723559" s="39"/>
    </row>
    <row r="723560" spans="1:1" x14ac:dyDescent="0.3">
      <c r="A723560" s="39"/>
    </row>
    <row r="723561" spans="1:1" x14ac:dyDescent="0.3">
      <c r="A723561" s="39"/>
    </row>
    <row r="723562" spans="1:1" x14ac:dyDescent="0.3">
      <c r="A723562" s="39"/>
    </row>
    <row r="723563" spans="1:1" x14ac:dyDescent="0.3">
      <c r="A723563" s="39"/>
    </row>
    <row r="723564" spans="1:1" x14ac:dyDescent="0.3">
      <c r="A723564" s="39"/>
    </row>
    <row r="723565" spans="1:1" x14ac:dyDescent="0.3">
      <c r="A723565" s="39"/>
    </row>
    <row r="723566" spans="1:1" x14ac:dyDescent="0.3">
      <c r="A723566" s="39"/>
    </row>
    <row r="723567" spans="1:1" x14ac:dyDescent="0.3">
      <c r="A723567" s="39"/>
    </row>
    <row r="723568" spans="1:1" x14ac:dyDescent="0.3">
      <c r="A723568" s="39"/>
    </row>
    <row r="723569" spans="1:1" x14ac:dyDescent="0.3">
      <c r="A723569" s="39"/>
    </row>
    <row r="723570" spans="1:1" x14ac:dyDescent="0.3">
      <c r="A723570" s="39"/>
    </row>
    <row r="723571" spans="1:1" x14ac:dyDescent="0.3">
      <c r="A723571" s="39"/>
    </row>
    <row r="723572" spans="1:1" x14ac:dyDescent="0.3">
      <c r="A723572" s="39"/>
    </row>
    <row r="723573" spans="1:1" x14ac:dyDescent="0.3">
      <c r="A723573" s="39"/>
    </row>
    <row r="723574" spans="1:1" x14ac:dyDescent="0.3">
      <c r="A723574" s="39"/>
    </row>
    <row r="723575" spans="1:1" x14ac:dyDescent="0.3">
      <c r="A723575" s="39"/>
    </row>
    <row r="723576" spans="1:1" x14ac:dyDescent="0.3">
      <c r="A723576" s="39"/>
    </row>
    <row r="723577" spans="1:1" x14ac:dyDescent="0.3">
      <c r="A723577" s="39"/>
    </row>
    <row r="723578" spans="1:1" x14ac:dyDescent="0.3">
      <c r="A723578" s="39"/>
    </row>
    <row r="723579" spans="1:1" x14ac:dyDescent="0.3">
      <c r="A723579" s="39"/>
    </row>
    <row r="723580" spans="1:1" x14ac:dyDescent="0.3">
      <c r="A723580" s="39"/>
    </row>
    <row r="723581" spans="1:1" x14ac:dyDescent="0.3">
      <c r="A723581" s="39"/>
    </row>
    <row r="723582" spans="1:1" x14ac:dyDescent="0.3">
      <c r="A723582" s="39"/>
    </row>
    <row r="723583" spans="1:1" x14ac:dyDescent="0.3">
      <c r="A723583" s="39"/>
    </row>
    <row r="723584" spans="1:1" x14ac:dyDescent="0.3">
      <c r="A723584" s="39"/>
    </row>
    <row r="723585" spans="1:1" x14ac:dyDescent="0.3">
      <c r="A723585" s="39"/>
    </row>
    <row r="723586" spans="1:1" x14ac:dyDescent="0.3">
      <c r="A723586" s="39"/>
    </row>
    <row r="723587" spans="1:1" x14ac:dyDescent="0.3">
      <c r="A723587" s="39"/>
    </row>
    <row r="723588" spans="1:1" x14ac:dyDescent="0.3">
      <c r="A723588" s="39"/>
    </row>
    <row r="723589" spans="1:1" x14ac:dyDescent="0.3">
      <c r="A723589" s="39"/>
    </row>
    <row r="723590" spans="1:1" x14ac:dyDescent="0.3">
      <c r="A723590" s="39"/>
    </row>
    <row r="723591" spans="1:1" x14ac:dyDescent="0.3">
      <c r="A723591" s="39"/>
    </row>
    <row r="723592" spans="1:1" x14ac:dyDescent="0.3">
      <c r="A723592" s="39"/>
    </row>
    <row r="723593" spans="1:1" x14ac:dyDescent="0.3">
      <c r="A723593" s="39"/>
    </row>
    <row r="723594" spans="1:1" x14ac:dyDescent="0.3">
      <c r="A723594" s="39"/>
    </row>
    <row r="723595" spans="1:1" x14ac:dyDescent="0.3">
      <c r="A723595" s="39"/>
    </row>
    <row r="723596" spans="1:1" x14ac:dyDescent="0.3">
      <c r="A723596" s="39"/>
    </row>
    <row r="723597" spans="1:1" x14ac:dyDescent="0.3">
      <c r="A723597" s="39"/>
    </row>
    <row r="723598" spans="1:1" x14ac:dyDescent="0.3">
      <c r="A723598" s="39"/>
    </row>
    <row r="723599" spans="1:1" x14ac:dyDescent="0.3">
      <c r="A723599" s="39"/>
    </row>
    <row r="723600" spans="1:1" x14ac:dyDescent="0.3">
      <c r="A723600" s="39"/>
    </row>
    <row r="723601" spans="1:1" x14ac:dyDescent="0.3">
      <c r="A723601" s="39"/>
    </row>
    <row r="723602" spans="1:1" x14ac:dyDescent="0.3">
      <c r="A723602" s="39"/>
    </row>
    <row r="723603" spans="1:1" x14ac:dyDescent="0.3">
      <c r="A723603" s="39"/>
    </row>
    <row r="723604" spans="1:1" x14ac:dyDescent="0.3">
      <c r="A723604" s="39"/>
    </row>
    <row r="723605" spans="1:1" x14ac:dyDescent="0.3">
      <c r="A723605" s="39"/>
    </row>
    <row r="723606" spans="1:1" x14ac:dyDescent="0.3">
      <c r="A723606" s="39"/>
    </row>
    <row r="723607" spans="1:1" x14ac:dyDescent="0.3">
      <c r="A723607" s="39"/>
    </row>
    <row r="723608" spans="1:1" x14ac:dyDescent="0.3">
      <c r="A723608" s="39"/>
    </row>
    <row r="723609" spans="1:1" x14ac:dyDescent="0.3">
      <c r="A723609" s="39"/>
    </row>
    <row r="723610" spans="1:1" x14ac:dyDescent="0.3">
      <c r="A723610" s="39"/>
    </row>
    <row r="723611" spans="1:1" x14ac:dyDescent="0.3">
      <c r="A723611" s="39"/>
    </row>
    <row r="723612" spans="1:1" x14ac:dyDescent="0.3">
      <c r="A723612" s="39"/>
    </row>
    <row r="723613" spans="1:1" x14ac:dyDescent="0.3">
      <c r="A723613" s="39"/>
    </row>
    <row r="723614" spans="1:1" x14ac:dyDescent="0.3">
      <c r="A723614" s="39"/>
    </row>
    <row r="723615" spans="1:1" x14ac:dyDescent="0.3">
      <c r="A723615" s="39"/>
    </row>
    <row r="723616" spans="1:1" x14ac:dyDescent="0.3">
      <c r="A723616" s="39"/>
    </row>
    <row r="723617" spans="1:1" x14ac:dyDescent="0.3">
      <c r="A723617" s="39"/>
    </row>
    <row r="723618" spans="1:1" x14ac:dyDescent="0.3">
      <c r="A723618" s="39"/>
    </row>
    <row r="723619" spans="1:1" x14ac:dyDescent="0.3">
      <c r="A723619" s="39"/>
    </row>
    <row r="723620" spans="1:1" x14ac:dyDescent="0.3">
      <c r="A723620" s="39"/>
    </row>
    <row r="723621" spans="1:1" x14ac:dyDescent="0.3">
      <c r="A723621" s="39"/>
    </row>
    <row r="723622" spans="1:1" x14ac:dyDescent="0.3">
      <c r="A723622" s="39"/>
    </row>
    <row r="723623" spans="1:1" x14ac:dyDescent="0.3">
      <c r="A723623" s="39"/>
    </row>
    <row r="723624" spans="1:1" x14ac:dyDescent="0.3">
      <c r="A723624" s="39"/>
    </row>
    <row r="723625" spans="1:1" x14ac:dyDescent="0.3">
      <c r="A723625" s="39"/>
    </row>
    <row r="723626" spans="1:1" x14ac:dyDescent="0.3">
      <c r="A723626" s="39"/>
    </row>
    <row r="723627" spans="1:1" x14ac:dyDescent="0.3">
      <c r="A723627" s="39"/>
    </row>
    <row r="723628" spans="1:1" x14ac:dyDescent="0.3">
      <c r="A723628" s="39"/>
    </row>
    <row r="723629" spans="1:1" x14ac:dyDescent="0.3">
      <c r="A723629" s="39"/>
    </row>
    <row r="723630" spans="1:1" x14ac:dyDescent="0.3">
      <c r="A723630" s="39"/>
    </row>
    <row r="723631" spans="1:1" x14ac:dyDescent="0.3">
      <c r="A723631" s="39"/>
    </row>
    <row r="723632" spans="1:1" x14ac:dyDescent="0.3">
      <c r="A723632" s="39"/>
    </row>
    <row r="723633" spans="1:1" x14ac:dyDescent="0.3">
      <c r="A723633" s="39"/>
    </row>
    <row r="723634" spans="1:1" x14ac:dyDescent="0.3">
      <c r="A723634" s="39"/>
    </row>
    <row r="723635" spans="1:1" x14ac:dyDescent="0.3">
      <c r="A723635" s="39"/>
    </row>
    <row r="723636" spans="1:1" x14ac:dyDescent="0.3">
      <c r="A723636" s="39"/>
    </row>
    <row r="723637" spans="1:1" x14ac:dyDescent="0.3">
      <c r="A723637" s="39"/>
    </row>
    <row r="723638" spans="1:1" x14ac:dyDescent="0.3">
      <c r="A723638" s="39"/>
    </row>
    <row r="723639" spans="1:1" x14ac:dyDescent="0.3">
      <c r="A723639" s="39"/>
    </row>
    <row r="723640" spans="1:1" x14ac:dyDescent="0.3">
      <c r="A723640" s="39"/>
    </row>
    <row r="723641" spans="1:1" x14ac:dyDescent="0.3">
      <c r="A723641" s="39"/>
    </row>
    <row r="723642" spans="1:1" x14ac:dyDescent="0.3">
      <c r="A723642" s="39"/>
    </row>
    <row r="723643" spans="1:1" x14ac:dyDescent="0.3">
      <c r="A723643" s="39"/>
    </row>
    <row r="723644" spans="1:1" x14ac:dyDescent="0.3">
      <c r="A723644" s="39"/>
    </row>
    <row r="723645" spans="1:1" x14ac:dyDescent="0.3">
      <c r="A723645" s="39"/>
    </row>
    <row r="723646" spans="1:1" x14ac:dyDescent="0.3">
      <c r="A723646" s="39"/>
    </row>
    <row r="723647" spans="1:1" x14ac:dyDescent="0.3">
      <c r="A723647" s="39"/>
    </row>
    <row r="723648" spans="1:1" x14ac:dyDescent="0.3">
      <c r="A723648" s="39"/>
    </row>
    <row r="723649" spans="1:1" x14ac:dyDescent="0.3">
      <c r="A723649" s="39"/>
    </row>
    <row r="723650" spans="1:1" x14ac:dyDescent="0.3">
      <c r="A723650" s="39"/>
    </row>
    <row r="723651" spans="1:1" x14ac:dyDescent="0.3">
      <c r="A723651" s="39"/>
    </row>
    <row r="723652" spans="1:1" x14ac:dyDescent="0.3">
      <c r="A723652" s="39"/>
    </row>
    <row r="723653" spans="1:1" x14ac:dyDescent="0.3">
      <c r="A723653" s="39"/>
    </row>
    <row r="723654" spans="1:1" x14ac:dyDescent="0.3">
      <c r="A723654" s="39"/>
    </row>
    <row r="723655" spans="1:1" x14ac:dyDescent="0.3">
      <c r="A723655" s="39"/>
    </row>
    <row r="723656" spans="1:1" x14ac:dyDescent="0.3">
      <c r="A723656" s="39"/>
    </row>
    <row r="723657" spans="1:1" x14ac:dyDescent="0.3">
      <c r="A723657" s="39"/>
    </row>
    <row r="723658" spans="1:1" x14ac:dyDescent="0.3">
      <c r="A723658" s="39"/>
    </row>
    <row r="723659" spans="1:1" x14ac:dyDescent="0.3">
      <c r="A723659" s="39"/>
    </row>
    <row r="723660" spans="1:1" x14ac:dyDescent="0.3">
      <c r="A723660" s="39"/>
    </row>
    <row r="723661" spans="1:1" x14ac:dyDescent="0.3">
      <c r="A723661" s="39"/>
    </row>
    <row r="723662" spans="1:1" x14ac:dyDescent="0.3">
      <c r="A723662" s="39"/>
    </row>
    <row r="723663" spans="1:1" x14ac:dyDescent="0.3">
      <c r="A723663" s="39"/>
    </row>
    <row r="723664" spans="1:1" x14ac:dyDescent="0.3">
      <c r="A723664" s="39"/>
    </row>
    <row r="723665" spans="1:1" x14ac:dyDescent="0.3">
      <c r="A723665" s="39"/>
    </row>
    <row r="723666" spans="1:1" x14ac:dyDescent="0.3">
      <c r="A723666" s="39"/>
    </row>
    <row r="723667" spans="1:1" x14ac:dyDescent="0.3">
      <c r="A723667" s="39"/>
    </row>
    <row r="723668" spans="1:1" x14ac:dyDescent="0.3">
      <c r="A723668" s="39"/>
    </row>
    <row r="723669" spans="1:1" x14ac:dyDescent="0.3">
      <c r="A723669" s="39"/>
    </row>
    <row r="723670" spans="1:1" x14ac:dyDescent="0.3">
      <c r="A723670" s="39"/>
    </row>
    <row r="723671" spans="1:1" x14ac:dyDescent="0.3">
      <c r="A723671" s="39"/>
    </row>
    <row r="723672" spans="1:1" x14ac:dyDescent="0.3">
      <c r="A723672" s="39"/>
    </row>
    <row r="723673" spans="1:1" x14ac:dyDescent="0.3">
      <c r="A723673" s="39"/>
    </row>
    <row r="723674" spans="1:1" x14ac:dyDescent="0.3">
      <c r="A723674" s="39"/>
    </row>
    <row r="723675" spans="1:1" x14ac:dyDescent="0.3">
      <c r="A723675" s="39"/>
    </row>
    <row r="723676" spans="1:1" x14ac:dyDescent="0.3">
      <c r="A723676" s="39"/>
    </row>
    <row r="723677" spans="1:1" x14ac:dyDescent="0.3">
      <c r="A723677" s="39"/>
    </row>
    <row r="723678" spans="1:1" x14ac:dyDescent="0.3">
      <c r="A723678" s="39"/>
    </row>
    <row r="723679" spans="1:1" x14ac:dyDescent="0.3">
      <c r="A723679" s="39"/>
    </row>
    <row r="723680" spans="1:1" x14ac:dyDescent="0.3">
      <c r="A723680" s="39"/>
    </row>
    <row r="723681" spans="1:1" x14ac:dyDescent="0.3">
      <c r="A723681" s="39"/>
    </row>
    <row r="723682" spans="1:1" x14ac:dyDescent="0.3">
      <c r="A723682" s="39"/>
    </row>
    <row r="723683" spans="1:1" x14ac:dyDescent="0.3">
      <c r="A723683" s="39"/>
    </row>
    <row r="723684" spans="1:1" x14ac:dyDescent="0.3">
      <c r="A723684" s="39"/>
    </row>
    <row r="723685" spans="1:1" x14ac:dyDescent="0.3">
      <c r="A723685" s="39"/>
    </row>
    <row r="723686" spans="1:1" x14ac:dyDescent="0.3">
      <c r="A723686" s="39"/>
    </row>
    <row r="723687" spans="1:1" x14ac:dyDescent="0.3">
      <c r="A723687" s="39"/>
    </row>
    <row r="723688" spans="1:1" x14ac:dyDescent="0.3">
      <c r="A723688" s="39"/>
    </row>
    <row r="723689" spans="1:1" x14ac:dyDescent="0.3">
      <c r="A723689" s="39"/>
    </row>
    <row r="723690" spans="1:1" x14ac:dyDescent="0.3">
      <c r="A723690" s="39"/>
    </row>
    <row r="723691" spans="1:1" x14ac:dyDescent="0.3">
      <c r="A723691" s="39"/>
    </row>
    <row r="723692" spans="1:1" x14ac:dyDescent="0.3">
      <c r="A723692" s="39"/>
    </row>
    <row r="723693" spans="1:1" x14ac:dyDescent="0.3">
      <c r="A723693" s="39"/>
    </row>
    <row r="723694" spans="1:1" x14ac:dyDescent="0.3">
      <c r="A723694" s="39"/>
    </row>
    <row r="723695" spans="1:1" x14ac:dyDescent="0.3">
      <c r="A723695" s="39"/>
    </row>
    <row r="723696" spans="1:1" x14ac:dyDescent="0.3">
      <c r="A723696" s="39"/>
    </row>
    <row r="723697" spans="1:1" x14ac:dyDescent="0.3">
      <c r="A723697" s="39"/>
    </row>
    <row r="723698" spans="1:1" x14ac:dyDescent="0.3">
      <c r="A723698" s="39"/>
    </row>
    <row r="723699" spans="1:1" x14ac:dyDescent="0.3">
      <c r="A723699" s="39"/>
    </row>
    <row r="723700" spans="1:1" x14ac:dyDescent="0.3">
      <c r="A723700" s="39"/>
    </row>
    <row r="723701" spans="1:1" x14ac:dyDescent="0.3">
      <c r="A723701" s="39"/>
    </row>
    <row r="723702" spans="1:1" x14ac:dyDescent="0.3">
      <c r="A723702" s="39"/>
    </row>
    <row r="723703" spans="1:1" x14ac:dyDescent="0.3">
      <c r="A723703" s="39"/>
    </row>
    <row r="723704" spans="1:1" x14ac:dyDescent="0.3">
      <c r="A723704" s="39"/>
    </row>
    <row r="723705" spans="1:1" x14ac:dyDescent="0.3">
      <c r="A723705" s="39"/>
    </row>
    <row r="723706" spans="1:1" x14ac:dyDescent="0.3">
      <c r="A723706" s="39"/>
    </row>
    <row r="723707" spans="1:1" x14ac:dyDescent="0.3">
      <c r="A723707" s="39"/>
    </row>
    <row r="723708" spans="1:1" x14ac:dyDescent="0.3">
      <c r="A723708" s="39"/>
    </row>
    <row r="723709" spans="1:1" x14ac:dyDescent="0.3">
      <c r="A723709" s="39"/>
    </row>
    <row r="723710" spans="1:1" x14ac:dyDescent="0.3">
      <c r="A723710" s="39"/>
    </row>
    <row r="723711" spans="1:1" x14ac:dyDescent="0.3">
      <c r="A723711" s="39"/>
    </row>
    <row r="723712" spans="1:1" x14ac:dyDescent="0.3">
      <c r="A723712" s="39"/>
    </row>
    <row r="723713" spans="1:1" x14ac:dyDescent="0.3">
      <c r="A723713" s="39"/>
    </row>
    <row r="723714" spans="1:1" x14ac:dyDescent="0.3">
      <c r="A723714" s="39"/>
    </row>
    <row r="723715" spans="1:1" x14ac:dyDescent="0.3">
      <c r="A723715" s="39"/>
    </row>
    <row r="723716" spans="1:1" x14ac:dyDescent="0.3">
      <c r="A723716" s="39"/>
    </row>
    <row r="723717" spans="1:1" x14ac:dyDescent="0.3">
      <c r="A723717" s="39"/>
    </row>
    <row r="723718" spans="1:1" x14ac:dyDescent="0.3">
      <c r="A723718" s="39"/>
    </row>
    <row r="723719" spans="1:1" x14ac:dyDescent="0.3">
      <c r="A723719" s="39"/>
    </row>
    <row r="723720" spans="1:1" x14ac:dyDescent="0.3">
      <c r="A723720" s="39"/>
    </row>
    <row r="723721" spans="1:1" x14ac:dyDescent="0.3">
      <c r="A723721" s="39"/>
    </row>
    <row r="723722" spans="1:1" x14ac:dyDescent="0.3">
      <c r="A723722" s="39"/>
    </row>
    <row r="723723" spans="1:1" x14ac:dyDescent="0.3">
      <c r="A723723" s="39"/>
    </row>
    <row r="723724" spans="1:1" x14ac:dyDescent="0.3">
      <c r="A723724" s="39"/>
    </row>
    <row r="723725" spans="1:1" x14ac:dyDescent="0.3">
      <c r="A723725" s="39"/>
    </row>
    <row r="723726" spans="1:1" x14ac:dyDescent="0.3">
      <c r="A723726" s="39"/>
    </row>
    <row r="723727" spans="1:1" x14ac:dyDescent="0.3">
      <c r="A723727" s="39"/>
    </row>
    <row r="723728" spans="1:1" x14ac:dyDescent="0.3">
      <c r="A723728" s="39"/>
    </row>
    <row r="723729" spans="1:1" x14ac:dyDescent="0.3">
      <c r="A723729" s="39"/>
    </row>
    <row r="723730" spans="1:1" x14ac:dyDescent="0.3">
      <c r="A723730" s="39"/>
    </row>
    <row r="723731" spans="1:1" x14ac:dyDescent="0.3">
      <c r="A723731" s="39"/>
    </row>
    <row r="723732" spans="1:1" x14ac:dyDescent="0.3">
      <c r="A723732" s="39"/>
    </row>
    <row r="723733" spans="1:1" x14ac:dyDescent="0.3">
      <c r="A723733" s="39"/>
    </row>
    <row r="723734" spans="1:1" x14ac:dyDescent="0.3">
      <c r="A723734" s="39"/>
    </row>
    <row r="723735" spans="1:1" x14ac:dyDescent="0.3">
      <c r="A723735" s="39"/>
    </row>
    <row r="723736" spans="1:1" x14ac:dyDescent="0.3">
      <c r="A723736" s="39"/>
    </row>
    <row r="723737" spans="1:1" x14ac:dyDescent="0.3">
      <c r="A723737" s="39"/>
    </row>
    <row r="723738" spans="1:1" x14ac:dyDescent="0.3">
      <c r="A723738" s="39"/>
    </row>
    <row r="723739" spans="1:1" x14ac:dyDescent="0.3">
      <c r="A723739" s="39"/>
    </row>
    <row r="723740" spans="1:1" x14ac:dyDescent="0.3">
      <c r="A723740" s="39"/>
    </row>
    <row r="723741" spans="1:1" x14ac:dyDescent="0.3">
      <c r="A723741" s="39"/>
    </row>
    <row r="723742" spans="1:1" x14ac:dyDescent="0.3">
      <c r="A723742" s="39"/>
    </row>
    <row r="723743" spans="1:1" x14ac:dyDescent="0.3">
      <c r="A723743" s="39"/>
    </row>
    <row r="723744" spans="1:1" x14ac:dyDescent="0.3">
      <c r="A723744" s="39"/>
    </row>
    <row r="723745" spans="1:1" x14ac:dyDescent="0.3">
      <c r="A723745" s="39"/>
    </row>
    <row r="723746" spans="1:1" x14ac:dyDescent="0.3">
      <c r="A723746" s="39"/>
    </row>
    <row r="723747" spans="1:1" x14ac:dyDescent="0.3">
      <c r="A723747" s="39"/>
    </row>
    <row r="723748" spans="1:1" x14ac:dyDescent="0.3">
      <c r="A723748" s="39"/>
    </row>
    <row r="723749" spans="1:1" x14ac:dyDescent="0.3">
      <c r="A723749" s="39"/>
    </row>
    <row r="723750" spans="1:1" x14ac:dyDescent="0.3">
      <c r="A723750" s="39"/>
    </row>
    <row r="723751" spans="1:1" x14ac:dyDescent="0.3">
      <c r="A723751" s="39"/>
    </row>
    <row r="723752" spans="1:1" x14ac:dyDescent="0.3">
      <c r="A723752" s="39"/>
    </row>
    <row r="723753" spans="1:1" x14ac:dyDescent="0.3">
      <c r="A723753" s="39"/>
    </row>
    <row r="723754" spans="1:1" x14ac:dyDescent="0.3">
      <c r="A723754" s="39"/>
    </row>
    <row r="723755" spans="1:1" x14ac:dyDescent="0.3">
      <c r="A723755" s="39"/>
    </row>
    <row r="723756" spans="1:1" x14ac:dyDescent="0.3">
      <c r="A723756" s="39"/>
    </row>
    <row r="723757" spans="1:1" x14ac:dyDescent="0.3">
      <c r="A723757" s="39"/>
    </row>
    <row r="723758" spans="1:1" x14ac:dyDescent="0.3">
      <c r="A723758" s="39"/>
    </row>
    <row r="723759" spans="1:1" x14ac:dyDescent="0.3">
      <c r="A723759" s="39"/>
    </row>
    <row r="723760" spans="1:1" x14ac:dyDescent="0.3">
      <c r="A723760" s="39"/>
    </row>
    <row r="723761" spans="1:1" x14ac:dyDescent="0.3">
      <c r="A723761" s="39"/>
    </row>
    <row r="723762" spans="1:1" x14ac:dyDescent="0.3">
      <c r="A723762" s="39"/>
    </row>
    <row r="723763" spans="1:1" x14ac:dyDescent="0.3">
      <c r="A723763" s="39"/>
    </row>
    <row r="723764" spans="1:1" x14ac:dyDescent="0.3">
      <c r="A723764" s="39"/>
    </row>
    <row r="723765" spans="1:1" x14ac:dyDescent="0.3">
      <c r="A723765" s="39"/>
    </row>
    <row r="723766" spans="1:1" x14ac:dyDescent="0.3">
      <c r="A723766" s="39"/>
    </row>
    <row r="723767" spans="1:1" x14ac:dyDescent="0.3">
      <c r="A723767" s="39"/>
    </row>
    <row r="723768" spans="1:1" x14ac:dyDescent="0.3">
      <c r="A723768" s="39"/>
    </row>
    <row r="723769" spans="1:1" x14ac:dyDescent="0.3">
      <c r="A723769" s="39"/>
    </row>
    <row r="723770" spans="1:1" x14ac:dyDescent="0.3">
      <c r="A723770" s="39"/>
    </row>
    <row r="723771" spans="1:1" x14ac:dyDescent="0.3">
      <c r="A723771" s="39"/>
    </row>
    <row r="723772" spans="1:1" x14ac:dyDescent="0.3">
      <c r="A723772" s="39"/>
    </row>
    <row r="723773" spans="1:1" x14ac:dyDescent="0.3">
      <c r="A723773" s="39"/>
    </row>
    <row r="723774" spans="1:1" x14ac:dyDescent="0.3">
      <c r="A723774" s="39"/>
    </row>
    <row r="723775" spans="1:1" x14ac:dyDescent="0.3">
      <c r="A723775" s="39"/>
    </row>
    <row r="723776" spans="1:1" x14ac:dyDescent="0.3">
      <c r="A723776" s="39"/>
    </row>
    <row r="723777" spans="1:1" x14ac:dyDescent="0.3">
      <c r="A723777" s="39"/>
    </row>
    <row r="723778" spans="1:1" x14ac:dyDescent="0.3">
      <c r="A723778" s="39"/>
    </row>
    <row r="723779" spans="1:1" x14ac:dyDescent="0.3">
      <c r="A723779" s="39"/>
    </row>
    <row r="723780" spans="1:1" x14ac:dyDescent="0.3">
      <c r="A723780" s="39"/>
    </row>
    <row r="723781" spans="1:1" x14ac:dyDescent="0.3">
      <c r="A723781" s="39"/>
    </row>
    <row r="723782" spans="1:1" x14ac:dyDescent="0.3">
      <c r="A723782" s="39"/>
    </row>
    <row r="723783" spans="1:1" x14ac:dyDescent="0.3">
      <c r="A723783" s="39"/>
    </row>
    <row r="723784" spans="1:1" x14ac:dyDescent="0.3">
      <c r="A723784" s="39"/>
    </row>
    <row r="723785" spans="1:1" x14ac:dyDescent="0.3">
      <c r="A723785" s="39"/>
    </row>
    <row r="723786" spans="1:1" x14ac:dyDescent="0.3">
      <c r="A723786" s="39"/>
    </row>
    <row r="723787" spans="1:1" x14ac:dyDescent="0.3">
      <c r="A723787" s="39"/>
    </row>
    <row r="723788" spans="1:1" x14ac:dyDescent="0.3">
      <c r="A723788" s="39"/>
    </row>
    <row r="723789" spans="1:1" x14ac:dyDescent="0.3">
      <c r="A723789" s="39"/>
    </row>
    <row r="723790" spans="1:1" x14ac:dyDescent="0.3">
      <c r="A723790" s="39"/>
    </row>
    <row r="723791" spans="1:1" x14ac:dyDescent="0.3">
      <c r="A723791" s="39"/>
    </row>
    <row r="723792" spans="1:1" x14ac:dyDescent="0.3">
      <c r="A723792" s="39"/>
    </row>
    <row r="723793" spans="1:1" x14ac:dyDescent="0.3">
      <c r="A723793" s="39"/>
    </row>
    <row r="723794" spans="1:1" x14ac:dyDescent="0.3">
      <c r="A723794" s="39"/>
    </row>
    <row r="723795" spans="1:1" x14ac:dyDescent="0.3">
      <c r="A723795" s="39"/>
    </row>
    <row r="723796" spans="1:1" x14ac:dyDescent="0.3">
      <c r="A723796" s="39"/>
    </row>
    <row r="723797" spans="1:1" x14ac:dyDescent="0.3">
      <c r="A723797" s="39"/>
    </row>
    <row r="723798" spans="1:1" x14ac:dyDescent="0.3">
      <c r="A723798" s="39"/>
    </row>
    <row r="723799" spans="1:1" x14ac:dyDescent="0.3">
      <c r="A723799" s="39"/>
    </row>
    <row r="723800" spans="1:1" x14ac:dyDescent="0.3">
      <c r="A723800" s="39"/>
    </row>
    <row r="723801" spans="1:1" x14ac:dyDescent="0.3">
      <c r="A723801" s="39"/>
    </row>
    <row r="723802" spans="1:1" x14ac:dyDescent="0.3">
      <c r="A723802" s="39"/>
    </row>
    <row r="723803" spans="1:1" x14ac:dyDescent="0.3">
      <c r="A723803" s="39"/>
    </row>
    <row r="723804" spans="1:1" x14ac:dyDescent="0.3">
      <c r="A723804" s="39"/>
    </row>
    <row r="723805" spans="1:1" x14ac:dyDescent="0.3">
      <c r="A723805" s="39"/>
    </row>
    <row r="723806" spans="1:1" x14ac:dyDescent="0.3">
      <c r="A723806" s="39"/>
    </row>
    <row r="723807" spans="1:1" x14ac:dyDescent="0.3">
      <c r="A723807" s="39"/>
    </row>
    <row r="723808" spans="1:1" x14ac:dyDescent="0.3">
      <c r="A723808" s="39"/>
    </row>
    <row r="723809" spans="1:1" x14ac:dyDescent="0.3">
      <c r="A723809" s="39"/>
    </row>
    <row r="723810" spans="1:1" x14ac:dyDescent="0.3">
      <c r="A723810" s="39"/>
    </row>
    <row r="723811" spans="1:1" x14ac:dyDescent="0.3">
      <c r="A723811" s="39"/>
    </row>
    <row r="723812" spans="1:1" x14ac:dyDescent="0.3">
      <c r="A723812" s="39"/>
    </row>
    <row r="723813" spans="1:1" x14ac:dyDescent="0.3">
      <c r="A723813" s="39"/>
    </row>
    <row r="723814" spans="1:1" x14ac:dyDescent="0.3">
      <c r="A723814" s="39"/>
    </row>
    <row r="723815" spans="1:1" x14ac:dyDescent="0.3">
      <c r="A723815" s="39"/>
    </row>
    <row r="723816" spans="1:1" x14ac:dyDescent="0.3">
      <c r="A723816" s="39"/>
    </row>
    <row r="723817" spans="1:1" x14ac:dyDescent="0.3">
      <c r="A723817" s="39"/>
    </row>
    <row r="723818" spans="1:1" x14ac:dyDescent="0.3">
      <c r="A723818" s="39"/>
    </row>
    <row r="723819" spans="1:1" x14ac:dyDescent="0.3">
      <c r="A723819" s="39"/>
    </row>
    <row r="723820" spans="1:1" x14ac:dyDescent="0.3">
      <c r="A723820" s="39"/>
    </row>
    <row r="723821" spans="1:1" x14ac:dyDescent="0.3">
      <c r="A723821" s="39"/>
    </row>
    <row r="723822" spans="1:1" x14ac:dyDescent="0.3">
      <c r="A723822" s="39"/>
    </row>
    <row r="723823" spans="1:1" x14ac:dyDescent="0.3">
      <c r="A723823" s="39"/>
    </row>
    <row r="723824" spans="1:1" x14ac:dyDescent="0.3">
      <c r="A723824" s="39"/>
    </row>
    <row r="723825" spans="1:1" x14ac:dyDescent="0.3">
      <c r="A723825" s="39"/>
    </row>
    <row r="723826" spans="1:1" x14ac:dyDescent="0.3">
      <c r="A723826" s="39"/>
    </row>
    <row r="723827" spans="1:1" x14ac:dyDescent="0.3">
      <c r="A723827" s="39"/>
    </row>
    <row r="723828" spans="1:1" x14ac:dyDescent="0.3">
      <c r="A723828" s="39"/>
    </row>
    <row r="723829" spans="1:1" x14ac:dyDescent="0.3">
      <c r="A723829" s="39"/>
    </row>
    <row r="723830" spans="1:1" x14ac:dyDescent="0.3">
      <c r="A723830" s="39"/>
    </row>
    <row r="723831" spans="1:1" x14ac:dyDescent="0.3">
      <c r="A723831" s="39"/>
    </row>
    <row r="723832" spans="1:1" x14ac:dyDescent="0.3">
      <c r="A723832" s="39"/>
    </row>
    <row r="723833" spans="1:1" x14ac:dyDescent="0.3">
      <c r="A723833" s="39"/>
    </row>
    <row r="723834" spans="1:1" x14ac:dyDescent="0.3">
      <c r="A723834" s="39"/>
    </row>
    <row r="723835" spans="1:1" x14ac:dyDescent="0.3">
      <c r="A723835" s="39"/>
    </row>
    <row r="723836" spans="1:1" x14ac:dyDescent="0.3">
      <c r="A723836" s="39"/>
    </row>
    <row r="723837" spans="1:1" x14ac:dyDescent="0.3">
      <c r="A723837" s="39"/>
    </row>
    <row r="723838" spans="1:1" x14ac:dyDescent="0.3">
      <c r="A723838" s="39"/>
    </row>
    <row r="723839" spans="1:1" x14ac:dyDescent="0.3">
      <c r="A723839" s="39"/>
    </row>
    <row r="723840" spans="1:1" x14ac:dyDescent="0.3">
      <c r="A723840" s="39"/>
    </row>
    <row r="723841" spans="1:1" x14ac:dyDescent="0.3">
      <c r="A723841" s="39"/>
    </row>
    <row r="723842" spans="1:1" x14ac:dyDescent="0.3">
      <c r="A723842" s="39"/>
    </row>
    <row r="723843" spans="1:1" x14ac:dyDescent="0.3">
      <c r="A723843" s="39"/>
    </row>
    <row r="723844" spans="1:1" x14ac:dyDescent="0.3">
      <c r="A723844" s="39"/>
    </row>
    <row r="723845" spans="1:1" x14ac:dyDescent="0.3">
      <c r="A723845" s="39"/>
    </row>
    <row r="723846" spans="1:1" x14ac:dyDescent="0.3">
      <c r="A723846" s="39"/>
    </row>
    <row r="723847" spans="1:1" x14ac:dyDescent="0.3">
      <c r="A723847" s="39"/>
    </row>
    <row r="723848" spans="1:1" x14ac:dyDescent="0.3">
      <c r="A723848" s="39"/>
    </row>
    <row r="723849" spans="1:1" x14ac:dyDescent="0.3">
      <c r="A723849" s="39"/>
    </row>
    <row r="723850" spans="1:1" x14ac:dyDescent="0.3">
      <c r="A723850" s="39"/>
    </row>
    <row r="723851" spans="1:1" x14ac:dyDescent="0.3">
      <c r="A723851" s="39"/>
    </row>
    <row r="723852" spans="1:1" x14ac:dyDescent="0.3">
      <c r="A723852" s="39"/>
    </row>
    <row r="723853" spans="1:1" x14ac:dyDescent="0.3">
      <c r="A723853" s="39"/>
    </row>
    <row r="723854" spans="1:1" x14ac:dyDescent="0.3">
      <c r="A723854" s="39"/>
    </row>
    <row r="723855" spans="1:1" x14ac:dyDescent="0.3">
      <c r="A723855" s="39"/>
    </row>
    <row r="723856" spans="1:1" x14ac:dyDescent="0.3">
      <c r="A723856" s="39"/>
    </row>
    <row r="723857" spans="1:1" x14ac:dyDescent="0.3">
      <c r="A723857" s="39"/>
    </row>
    <row r="723858" spans="1:1" x14ac:dyDescent="0.3">
      <c r="A723858" s="39"/>
    </row>
    <row r="723859" spans="1:1" x14ac:dyDescent="0.3">
      <c r="A723859" s="39"/>
    </row>
    <row r="723860" spans="1:1" x14ac:dyDescent="0.3">
      <c r="A723860" s="39"/>
    </row>
    <row r="723861" spans="1:1" x14ac:dyDescent="0.3">
      <c r="A723861" s="39"/>
    </row>
    <row r="723862" spans="1:1" x14ac:dyDescent="0.3">
      <c r="A723862" s="39"/>
    </row>
    <row r="723863" spans="1:1" x14ac:dyDescent="0.3">
      <c r="A723863" s="39"/>
    </row>
    <row r="723864" spans="1:1" x14ac:dyDescent="0.3">
      <c r="A723864" s="39"/>
    </row>
    <row r="723865" spans="1:1" x14ac:dyDescent="0.3">
      <c r="A723865" s="39"/>
    </row>
    <row r="723866" spans="1:1" x14ac:dyDescent="0.3">
      <c r="A723866" s="39"/>
    </row>
    <row r="723867" spans="1:1" x14ac:dyDescent="0.3">
      <c r="A723867" s="39"/>
    </row>
    <row r="723868" spans="1:1" x14ac:dyDescent="0.3">
      <c r="A723868" s="39"/>
    </row>
    <row r="723869" spans="1:1" x14ac:dyDescent="0.3">
      <c r="A723869" s="39"/>
    </row>
    <row r="723870" spans="1:1" x14ac:dyDescent="0.3">
      <c r="A723870" s="39"/>
    </row>
    <row r="723871" spans="1:1" x14ac:dyDescent="0.3">
      <c r="A723871" s="39"/>
    </row>
    <row r="723872" spans="1:1" x14ac:dyDescent="0.3">
      <c r="A723872" s="39"/>
    </row>
    <row r="723873" spans="1:1" x14ac:dyDescent="0.3">
      <c r="A723873" s="39"/>
    </row>
    <row r="723874" spans="1:1" x14ac:dyDescent="0.3">
      <c r="A723874" s="39"/>
    </row>
    <row r="723875" spans="1:1" x14ac:dyDescent="0.3">
      <c r="A723875" s="39"/>
    </row>
    <row r="723876" spans="1:1" x14ac:dyDescent="0.3">
      <c r="A723876" s="39"/>
    </row>
    <row r="723877" spans="1:1" x14ac:dyDescent="0.3">
      <c r="A723877" s="39"/>
    </row>
    <row r="723878" spans="1:1" x14ac:dyDescent="0.3">
      <c r="A723878" s="39"/>
    </row>
    <row r="723879" spans="1:1" x14ac:dyDescent="0.3">
      <c r="A723879" s="39"/>
    </row>
    <row r="723880" spans="1:1" x14ac:dyDescent="0.3">
      <c r="A723880" s="39"/>
    </row>
    <row r="723881" spans="1:1" x14ac:dyDescent="0.3">
      <c r="A723881" s="39"/>
    </row>
    <row r="723882" spans="1:1" x14ac:dyDescent="0.3">
      <c r="A723882" s="39"/>
    </row>
    <row r="723883" spans="1:1" x14ac:dyDescent="0.3">
      <c r="A723883" s="39"/>
    </row>
    <row r="723884" spans="1:1" x14ac:dyDescent="0.3">
      <c r="A723884" s="39"/>
    </row>
    <row r="723885" spans="1:1" x14ac:dyDescent="0.3">
      <c r="A723885" s="39"/>
    </row>
    <row r="723886" spans="1:1" x14ac:dyDescent="0.3">
      <c r="A723886" s="39"/>
    </row>
    <row r="723887" spans="1:1" x14ac:dyDescent="0.3">
      <c r="A723887" s="39"/>
    </row>
    <row r="723888" spans="1:1" x14ac:dyDescent="0.3">
      <c r="A723888" s="39"/>
    </row>
    <row r="723889" spans="1:1" x14ac:dyDescent="0.3">
      <c r="A723889" s="39"/>
    </row>
    <row r="723890" spans="1:1" x14ac:dyDescent="0.3">
      <c r="A723890" s="39"/>
    </row>
    <row r="723891" spans="1:1" x14ac:dyDescent="0.3">
      <c r="A723891" s="39"/>
    </row>
    <row r="723892" spans="1:1" x14ac:dyDescent="0.3">
      <c r="A723892" s="39"/>
    </row>
    <row r="723893" spans="1:1" x14ac:dyDescent="0.3">
      <c r="A723893" s="39"/>
    </row>
    <row r="723894" spans="1:1" x14ac:dyDescent="0.3">
      <c r="A723894" s="39"/>
    </row>
    <row r="723895" spans="1:1" x14ac:dyDescent="0.3">
      <c r="A723895" s="39"/>
    </row>
    <row r="723896" spans="1:1" x14ac:dyDescent="0.3">
      <c r="A723896" s="39"/>
    </row>
    <row r="723897" spans="1:1" x14ac:dyDescent="0.3">
      <c r="A723897" s="39"/>
    </row>
    <row r="723898" spans="1:1" x14ac:dyDescent="0.3">
      <c r="A723898" s="39"/>
    </row>
    <row r="723899" spans="1:1" x14ac:dyDescent="0.3">
      <c r="A723899" s="39"/>
    </row>
    <row r="723900" spans="1:1" x14ac:dyDescent="0.3">
      <c r="A723900" s="39"/>
    </row>
    <row r="723901" spans="1:1" x14ac:dyDescent="0.3">
      <c r="A723901" s="39"/>
    </row>
    <row r="723902" spans="1:1" x14ac:dyDescent="0.3">
      <c r="A723902" s="39"/>
    </row>
    <row r="723903" spans="1:1" x14ac:dyDescent="0.3">
      <c r="A723903" s="39"/>
    </row>
    <row r="723904" spans="1:1" x14ac:dyDescent="0.3">
      <c r="A723904" s="39"/>
    </row>
    <row r="723905" spans="1:1" x14ac:dyDescent="0.3">
      <c r="A723905" s="39"/>
    </row>
    <row r="723906" spans="1:1" x14ac:dyDescent="0.3">
      <c r="A723906" s="39"/>
    </row>
    <row r="723907" spans="1:1" x14ac:dyDescent="0.3">
      <c r="A723907" s="39"/>
    </row>
    <row r="723908" spans="1:1" x14ac:dyDescent="0.3">
      <c r="A723908" s="39"/>
    </row>
    <row r="723909" spans="1:1" x14ac:dyDescent="0.3">
      <c r="A723909" s="39"/>
    </row>
    <row r="723910" spans="1:1" x14ac:dyDescent="0.3">
      <c r="A723910" s="39"/>
    </row>
    <row r="723911" spans="1:1" x14ac:dyDescent="0.3">
      <c r="A723911" s="39"/>
    </row>
    <row r="723912" spans="1:1" x14ac:dyDescent="0.3">
      <c r="A723912" s="39"/>
    </row>
    <row r="723913" spans="1:1" x14ac:dyDescent="0.3">
      <c r="A723913" s="39"/>
    </row>
    <row r="723914" spans="1:1" x14ac:dyDescent="0.3">
      <c r="A723914" s="39"/>
    </row>
    <row r="723915" spans="1:1" x14ac:dyDescent="0.3">
      <c r="A723915" s="39"/>
    </row>
    <row r="723916" spans="1:1" x14ac:dyDescent="0.3">
      <c r="A723916" s="39"/>
    </row>
    <row r="723917" spans="1:1" x14ac:dyDescent="0.3">
      <c r="A723917" s="39"/>
    </row>
    <row r="723918" spans="1:1" x14ac:dyDescent="0.3">
      <c r="A723918" s="39"/>
    </row>
    <row r="723919" spans="1:1" x14ac:dyDescent="0.3">
      <c r="A723919" s="39"/>
    </row>
    <row r="723920" spans="1:1" x14ac:dyDescent="0.3">
      <c r="A723920" s="39"/>
    </row>
    <row r="723921" spans="1:1" x14ac:dyDescent="0.3">
      <c r="A723921" s="39"/>
    </row>
    <row r="723922" spans="1:1" x14ac:dyDescent="0.3">
      <c r="A723922" s="39"/>
    </row>
    <row r="723923" spans="1:1" x14ac:dyDescent="0.3">
      <c r="A723923" s="39"/>
    </row>
    <row r="723924" spans="1:1" x14ac:dyDescent="0.3">
      <c r="A723924" s="39"/>
    </row>
    <row r="723925" spans="1:1" x14ac:dyDescent="0.3">
      <c r="A723925" s="39"/>
    </row>
    <row r="723926" spans="1:1" x14ac:dyDescent="0.3">
      <c r="A723926" s="39"/>
    </row>
    <row r="723927" spans="1:1" x14ac:dyDescent="0.3">
      <c r="A723927" s="39"/>
    </row>
    <row r="723928" spans="1:1" x14ac:dyDescent="0.3">
      <c r="A723928" s="39"/>
    </row>
    <row r="723929" spans="1:1" x14ac:dyDescent="0.3">
      <c r="A723929" s="39"/>
    </row>
    <row r="723930" spans="1:1" x14ac:dyDescent="0.3">
      <c r="A723930" s="39"/>
    </row>
    <row r="723931" spans="1:1" x14ac:dyDescent="0.3">
      <c r="A723931" s="39"/>
    </row>
    <row r="723932" spans="1:1" x14ac:dyDescent="0.3">
      <c r="A723932" s="39"/>
    </row>
    <row r="723933" spans="1:1" x14ac:dyDescent="0.3">
      <c r="A723933" s="39"/>
    </row>
    <row r="723934" spans="1:1" x14ac:dyDescent="0.3">
      <c r="A723934" s="39"/>
    </row>
    <row r="723935" spans="1:1" x14ac:dyDescent="0.3">
      <c r="A723935" s="39"/>
    </row>
    <row r="723936" spans="1:1" x14ac:dyDescent="0.3">
      <c r="A723936" s="39"/>
    </row>
    <row r="723937" spans="1:1" x14ac:dyDescent="0.3">
      <c r="A723937" s="39"/>
    </row>
    <row r="723938" spans="1:1" x14ac:dyDescent="0.3">
      <c r="A723938" s="39"/>
    </row>
    <row r="723939" spans="1:1" x14ac:dyDescent="0.3">
      <c r="A723939" s="39"/>
    </row>
    <row r="723940" spans="1:1" x14ac:dyDescent="0.3">
      <c r="A723940" s="39"/>
    </row>
    <row r="723941" spans="1:1" x14ac:dyDescent="0.3">
      <c r="A723941" s="39"/>
    </row>
    <row r="723942" spans="1:1" x14ac:dyDescent="0.3">
      <c r="A723942" s="39"/>
    </row>
    <row r="723943" spans="1:1" x14ac:dyDescent="0.3">
      <c r="A723943" s="39"/>
    </row>
    <row r="723944" spans="1:1" x14ac:dyDescent="0.3">
      <c r="A723944" s="39"/>
    </row>
    <row r="723945" spans="1:1" x14ac:dyDescent="0.3">
      <c r="A723945" s="39"/>
    </row>
    <row r="723946" spans="1:1" x14ac:dyDescent="0.3">
      <c r="A723946" s="39"/>
    </row>
    <row r="723947" spans="1:1" x14ac:dyDescent="0.3">
      <c r="A723947" s="39"/>
    </row>
    <row r="723948" spans="1:1" x14ac:dyDescent="0.3">
      <c r="A723948" s="39"/>
    </row>
    <row r="723949" spans="1:1" x14ac:dyDescent="0.3">
      <c r="A723949" s="39"/>
    </row>
    <row r="723950" spans="1:1" x14ac:dyDescent="0.3">
      <c r="A723950" s="39"/>
    </row>
    <row r="723951" spans="1:1" x14ac:dyDescent="0.3">
      <c r="A723951" s="39"/>
    </row>
    <row r="723952" spans="1:1" x14ac:dyDescent="0.3">
      <c r="A723952" s="39"/>
    </row>
    <row r="723953" spans="1:1" x14ac:dyDescent="0.3">
      <c r="A723953" s="39"/>
    </row>
    <row r="723954" spans="1:1" x14ac:dyDescent="0.3">
      <c r="A723954" s="39"/>
    </row>
    <row r="723955" spans="1:1" x14ac:dyDescent="0.3">
      <c r="A723955" s="39"/>
    </row>
    <row r="723956" spans="1:1" x14ac:dyDescent="0.3">
      <c r="A723956" s="39"/>
    </row>
    <row r="723957" spans="1:1" x14ac:dyDescent="0.3">
      <c r="A723957" s="39"/>
    </row>
    <row r="723958" spans="1:1" x14ac:dyDescent="0.3">
      <c r="A723958" s="39"/>
    </row>
    <row r="723959" spans="1:1" x14ac:dyDescent="0.3">
      <c r="A723959" s="39"/>
    </row>
    <row r="723960" spans="1:1" x14ac:dyDescent="0.3">
      <c r="A723960" s="39"/>
    </row>
    <row r="723961" spans="1:1" x14ac:dyDescent="0.3">
      <c r="A723961" s="39"/>
    </row>
    <row r="723962" spans="1:1" x14ac:dyDescent="0.3">
      <c r="A723962" s="39"/>
    </row>
    <row r="723963" spans="1:1" x14ac:dyDescent="0.3">
      <c r="A723963" s="39"/>
    </row>
    <row r="723964" spans="1:1" x14ac:dyDescent="0.3">
      <c r="A723964" s="39"/>
    </row>
    <row r="723965" spans="1:1" x14ac:dyDescent="0.3">
      <c r="A723965" s="39"/>
    </row>
    <row r="723966" spans="1:1" x14ac:dyDescent="0.3">
      <c r="A723966" s="39"/>
    </row>
    <row r="723967" spans="1:1" x14ac:dyDescent="0.3">
      <c r="A723967" s="39"/>
    </row>
    <row r="723968" spans="1:1" x14ac:dyDescent="0.3">
      <c r="A723968" s="39"/>
    </row>
    <row r="723969" spans="1:1" x14ac:dyDescent="0.3">
      <c r="A723969" s="39"/>
    </row>
    <row r="723970" spans="1:1" x14ac:dyDescent="0.3">
      <c r="A723970" s="39"/>
    </row>
    <row r="723971" spans="1:1" x14ac:dyDescent="0.3">
      <c r="A723971" s="39"/>
    </row>
    <row r="723972" spans="1:1" x14ac:dyDescent="0.3">
      <c r="A723972" s="39"/>
    </row>
    <row r="723973" spans="1:1" x14ac:dyDescent="0.3">
      <c r="A723973" s="39"/>
    </row>
    <row r="723974" spans="1:1" x14ac:dyDescent="0.3">
      <c r="A723974" s="39"/>
    </row>
    <row r="723975" spans="1:1" x14ac:dyDescent="0.3">
      <c r="A723975" s="39"/>
    </row>
    <row r="723976" spans="1:1" x14ac:dyDescent="0.3">
      <c r="A723976" s="39"/>
    </row>
    <row r="723977" spans="1:1" x14ac:dyDescent="0.3">
      <c r="A723977" s="39"/>
    </row>
    <row r="723978" spans="1:1" x14ac:dyDescent="0.3">
      <c r="A723978" s="39"/>
    </row>
    <row r="723979" spans="1:1" x14ac:dyDescent="0.3">
      <c r="A723979" s="39"/>
    </row>
    <row r="723980" spans="1:1" x14ac:dyDescent="0.3">
      <c r="A723980" s="39"/>
    </row>
    <row r="723981" spans="1:1" x14ac:dyDescent="0.3">
      <c r="A723981" s="39"/>
    </row>
    <row r="723982" spans="1:1" x14ac:dyDescent="0.3">
      <c r="A723982" s="39"/>
    </row>
    <row r="723983" spans="1:1" x14ac:dyDescent="0.3">
      <c r="A723983" s="39"/>
    </row>
    <row r="723984" spans="1:1" x14ac:dyDescent="0.3">
      <c r="A723984" s="39"/>
    </row>
    <row r="723985" spans="1:1" x14ac:dyDescent="0.3">
      <c r="A723985" s="39"/>
    </row>
    <row r="723986" spans="1:1" x14ac:dyDescent="0.3">
      <c r="A723986" s="39"/>
    </row>
    <row r="723987" spans="1:1" x14ac:dyDescent="0.3">
      <c r="A723987" s="39"/>
    </row>
    <row r="723988" spans="1:1" x14ac:dyDescent="0.3">
      <c r="A723988" s="39"/>
    </row>
    <row r="723989" spans="1:1" x14ac:dyDescent="0.3">
      <c r="A723989" s="39"/>
    </row>
    <row r="723990" spans="1:1" x14ac:dyDescent="0.3">
      <c r="A723990" s="39"/>
    </row>
    <row r="723991" spans="1:1" x14ac:dyDescent="0.3">
      <c r="A723991" s="39"/>
    </row>
    <row r="723992" spans="1:1" x14ac:dyDescent="0.3">
      <c r="A723992" s="39"/>
    </row>
    <row r="723993" spans="1:1" x14ac:dyDescent="0.3">
      <c r="A723993" s="39"/>
    </row>
    <row r="723994" spans="1:1" x14ac:dyDescent="0.3">
      <c r="A723994" s="39"/>
    </row>
    <row r="723995" spans="1:1" x14ac:dyDescent="0.3">
      <c r="A723995" s="39"/>
    </row>
    <row r="723996" spans="1:1" x14ac:dyDescent="0.3">
      <c r="A723996" s="39"/>
    </row>
    <row r="723997" spans="1:1" x14ac:dyDescent="0.3">
      <c r="A723997" s="39"/>
    </row>
    <row r="723998" spans="1:1" x14ac:dyDescent="0.3">
      <c r="A723998" s="39"/>
    </row>
    <row r="723999" spans="1:1" x14ac:dyDescent="0.3">
      <c r="A723999" s="39"/>
    </row>
    <row r="724000" spans="1:1" x14ac:dyDescent="0.3">
      <c r="A724000" s="39"/>
    </row>
    <row r="724001" spans="1:1" x14ac:dyDescent="0.3">
      <c r="A724001" s="39"/>
    </row>
    <row r="724002" spans="1:1" x14ac:dyDescent="0.3">
      <c r="A724002" s="39"/>
    </row>
    <row r="724003" spans="1:1" x14ac:dyDescent="0.3">
      <c r="A724003" s="39"/>
    </row>
    <row r="724004" spans="1:1" x14ac:dyDescent="0.3">
      <c r="A724004" s="39"/>
    </row>
    <row r="724005" spans="1:1" x14ac:dyDescent="0.3">
      <c r="A724005" s="39"/>
    </row>
    <row r="724006" spans="1:1" x14ac:dyDescent="0.3">
      <c r="A724006" s="39"/>
    </row>
    <row r="724007" spans="1:1" x14ac:dyDescent="0.3">
      <c r="A724007" s="39"/>
    </row>
    <row r="724008" spans="1:1" x14ac:dyDescent="0.3">
      <c r="A724008" s="39"/>
    </row>
    <row r="724009" spans="1:1" x14ac:dyDescent="0.3">
      <c r="A724009" s="39"/>
    </row>
    <row r="724010" spans="1:1" x14ac:dyDescent="0.3">
      <c r="A724010" s="39"/>
    </row>
    <row r="724011" spans="1:1" x14ac:dyDescent="0.3">
      <c r="A724011" s="39"/>
    </row>
    <row r="724012" spans="1:1" x14ac:dyDescent="0.3">
      <c r="A724012" s="39"/>
    </row>
    <row r="724013" spans="1:1" x14ac:dyDescent="0.3">
      <c r="A724013" s="39"/>
    </row>
    <row r="724014" spans="1:1" x14ac:dyDescent="0.3">
      <c r="A724014" s="39"/>
    </row>
    <row r="724015" spans="1:1" x14ac:dyDescent="0.3">
      <c r="A724015" s="39"/>
    </row>
    <row r="724016" spans="1:1" x14ac:dyDescent="0.3">
      <c r="A724016" s="39"/>
    </row>
    <row r="724017" spans="1:1" x14ac:dyDescent="0.3">
      <c r="A724017" s="39"/>
    </row>
    <row r="724018" spans="1:1" x14ac:dyDescent="0.3">
      <c r="A724018" s="39"/>
    </row>
    <row r="724019" spans="1:1" x14ac:dyDescent="0.3">
      <c r="A724019" s="39"/>
    </row>
    <row r="724020" spans="1:1" x14ac:dyDescent="0.3">
      <c r="A724020" s="39"/>
    </row>
    <row r="724021" spans="1:1" x14ac:dyDescent="0.3">
      <c r="A724021" s="39"/>
    </row>
    <row r="724022" spans="1:1" x14ac:dyDescent="0.3">
      <c r="A724022" s="39"/>
    </row>
    <row r="724023" spans="1:1" x14ac:dyDescent="0.3">
      <c r="A724023" s="39"/>
    </row>
    <row r="724024" spans="1:1" x14ac:dyDescent="0.3">
      <c r="A724024" s="39"/>
    </row>
    <row r="724025" spans="1:1" x14ac:dyDescent="0.3">
      <c r="A724025" s="39"/>
    </row>
    <row r="724026" spans="1:1" x14ac:dyDescent="0.3">
      <c r="A724026" s="39"/>
    </row>
    <row r="724027" spans="1:1" x14ac:dyDescent="0.3">
      <c r="A724027" s="39"/>
    </row>
    <row r="724028" spans="1:1" x14ac:dyDescent="0.3">
      <c r="A724028" s="39"/>
    </row>
    <row r="724029" spans="1:1" x14ac:dyDescent="0.3">
      <c r="A724029" s="39"/>
    </row>
    <row r="724030" spans="1:1" x14ac:dyDescent="0.3">
      <c r="A724030" s="39"/>
    </row>
    <row r="724031" spans="1:1" x14ac:dyDescent="0.3">
      <c r="A724031" s="39"/>
    </row>
    <row r="724032" spans="1:1" x14ac:dyDescent="0.3">
      <c r="A724032" s="39"/>
    </row>
    <row r="724033" spans="1:1" x14ac:dyDescent="0.3">
      <c r="A724033" s="39"/>
    </row>
    <row r="724034" spans="1:1" x14ac:dyDescent="0.3">
      <c r="A724034" s="39"/>
    </row>
    <row r="724035" spans="1:1" x14ac:dyDescent="0.3">
      <c r="A724035" s="39"/>
    </row>
    <row r="724036" spans="1:1" x14ac:dyDescent="0.3">
      <c r="A724036" s="39"/>
    </row>
    <row r="724037" spans="1:1" x14ac:dyDescent="0.3">
      <c r="A724037" s="39"/>
    </row>
    <row r="724038" spans="1:1" x14ac:dyDescent="0.3">
      <c r="A724038" s="39"/>
    </row>
    <row r="724039" spans="1:1" x14ac:dyDescent="0.3">
      <c r="A724039" s="39"/>
    </row>
    <row r="724040" spans="1:1" x14ac:dyDescent="0.3">
      <c r="A724040" s="39"/>
    </row>
    <row r="724041" spans="1:1" x14ac:dyDescent="0.3">
      <c r="A724041" s="39"/>
    </row>
    <row r="724042" spans="1:1" x14ac:dyDescent="0.3">
      <c r="A724042" s="39"/>
    </row>
    <row r="724043" spans="1:1" x14ac:dyDescent="0.3">
      <c r="A724043" s="39"/>
    </row>
    <row r="724044" spans="1:1" x14ac:dyDescent="0.3">
      <c r="A724044" s="39"/>
    </row>
    <row r="724045" spans="1:1" x14ac:dyDescent="0.3">
      <c r="A724045" s="39"/>
    </row>
    <row r="724046" spans="1:1" x14ac:dyDescent="0.3">
      <c r="A724046" s="39"/>
    </row>
    <row r="724047" spans="1:1" x14ac:dyDescent="0.3">
      <c r="A724047" s="39"/>
    </row>
    <row r="724048" spans="1:1" x14ac:dyDescent="0.3">
      <c r="A724048" s="39"/>
    </row>
    <row r="724049" spans="1:1" x14ac:dyDescent="0.3">
      <c r="A724049" s="39"/>
    </row>
    <row r="724050" spans="1:1" x14ac:dyDescent="0.3">
      <c r="A724050" s="39"/>
    </row>
    <row r="724051" spans="1:1" x14ac:dyDescent="0.3">
      <c r="A724051" s="39"/>
    </row>
    <row r="724052" spans="1:1" x14ac:dyDescent="0.3">
      <c r="A724052" s="39"/>
    </row>
    <row r="724053" spans="1:1" x14ac:dyDescent="0.3">
      <c r="A724053" s="39"/>
    </row>
    <row r="724054" spans="1:1" x14ac:dyDescent="0.3">
      <c r="A724054" s="39"/>
    </row>
    <row r="724055" spans="1:1" x14ac:dyDescent="0.3">
      <c r="A724055" s="39"/>
    </row>
    <row r="724056" spans="1:1" x14ac:dyDescent="0.3">
      <c r="A724056" s="39"/>
    </row>
    <row r="724057" spans="1:1" x14ac:dyDescent="0.3">
      <c r="A724057" s="39"/>
    </row>
    <row r="724058" spans="1:1" x14ac:dyDescent="0.3">
      <c r="A724058" s="39"/>
    </row>
    <row r="724059" spans="1:1" x14ac:dyDescent="0.3">
      <c r="A724059" s="39"/>
    </row>
    <row r="724060" spans="1:1" x14ac:dyDescent="0.3">
      <c r="A724060" s="39"/>
    </row>
    <row r="724061" spans="1:1" x14ac:dyDescent="0.3">
      <c r="A724061" s="39"/>
    </row>
    <row r="724062" spans="1:1" x14ac:dyDescent="0.3">
      <c r="A724062" s="39"/>
    </row>
    <row r="724063" spans="1:1" x14ac:dyDescent="0.3">
      <c r="A724063" s="39"/>
    </row>
    <row r="724064" spans="1:1" x14ac:dyDescent="0.3">
      <c r="A724064" s="39"/>
    </row>
    <row r="724065" spans="1:1" x14ac:dyDescent="0.3">
      <c r="A724065" s="39"/>
    </row>
    <row r="724066" spans="1:1" x14ac:dyDescent="0.3">
      <c r="A724066" s="39"/>
    </row>
    <row r="724067" spans="1:1" x14ac:dyDescent="0.3">
      <c r="A724067" s="39"/>
    </row>
    <row r="724068" spans="1:1" x14ac:dyDescent="0.3">
      <c r="A724068" s="39"/>
    </row>
    <row r="724069" spans="1:1" x14ac:dyDescent="0.3">
      <c r="A724069" s="39"/>
    </row>
    <row r="724070" spans="1:1" x14ac:dyDescent="0.3">
      <c r="A724070" s="39"/>
    </row>
    <row r="724071" spans="1:1" x14ac:dyDescent="0.3">
      <c r="A724071" s="39"/>
    </row>
    <row r="724072" spans="1:1" x14ac:dyDescent="0.3">
      <c r="A724072" s="39"/>
    </row>
    <row r="724073" spans="1:1" x14ac:dyDescent="0.3">
      <c r="A724073" s="39"/>
    </row>
    <row r="724074" spans="1:1" x14ac:dyDescent="0.3">
      <c r="A724074" s="39"/>
    </row>
    <row r="724075" spans="1:1" x14ac:dyDescent="0.3">
      <c r="A724075" s="39"/>
    </row>
    <row r="724076" spans="1:1" x14ac:dyDescent="0.3">
      <c r="A724076" s="39"/>
    </row>
    <row r="724077" spans="1:1" x14ac:dyDescent="0.3">
      <c r="A724077" s="39"/>
    </row>
    <row r="724078" spans="1:1" x14ac:dyDescent="0.3">
      <c r="A724078" s="39"/>
    </row>
    <row r="724079" spans="1:1" x14ac:dyDescent="0.3">
      <c r="A724079" s="39"/>
    </row>
    <row r="724080" spans="1:1" x14ac:dyDescent="0.3">
      <c r="A724080" s="39"/>
    </row>
    <row r="724081" spans="1:1" x14ac:dyDescent="0.3">
      <c r="A724081" s="39"/>
    </row>
    <row r="724082" spans="1:1" x14ac:dyDescent="0.3">
      <c r="A724082" s="39"/>
    </row>
    <row r="724083" spans="1:1" x14ac:dyDescent="0.3">
      <c r="A724083" s="39"/>
    </row>
    <row r="724084" spans="1:1" x14ac:dyDescent="0.3">
      <c r="A724084" s="39"/>
    </row>
    <row r="724085" spans="1:1" x14ac:dyDescent="0.3">
      <c r="A724085" s="39"/>
    </row>
    <row r="724086" spans="1:1" x14ac:dyDescent="0.3">
      <c r="A724086" s="39"/>
    </row>
    <row r="724087" spans="1:1" x14ac:dyDescent="0.3">
      <c r="A724087" s="39"/>
    </row>
    <row r="724088" spans="1:1" x14ac:dyDescent="0.3">
      <c r="A724088" s="39"/>
    </row>
    <row r="724089" spans="1:1" x14ac:dyDescent="0.3">
      <c r="A724089" s="39"/>
    </row>
    <row r="724090" spans="1:1" x14ac:dyDescent="0.3">
      <c r="A724090" s="39"/>
    </row>
    <row r="724091" spans="1:1" x14ac:dyDescent="0.3">
      <c r="A724091" s="39"/>
    </row>
    <row r="724092" spans="1:1" x14ac:dyDescent="0.3">
      <c r="A724092" s="39"/>
    </row>
    <row r="724093" spans="1:1" x14ac:dyDescent="0.3">
      <c r="A724093" s="39"/>
    </row>
    <row r="724094" spans="1:1" x14ac:dyDescent="0.3">
      <c r="A724094" s="39"/>
    </row>
    <row r="724095" spans="1:1" x14ac:dyDescent="0.3">
      <c r="A724095" s="39"/>
    </row>
    <row r="724096" spans="1:1" x14ac:dyDescent="0.3">
      <c r="A724096" s="39"/>
    </row>
    <row r="724097" spans="1:1" x14ac:dyDescent="0.3">
      <c r="A724097" s="39"/>
    </row>
    <row r="724098" spans="1:1" x14ac:dyDescent="0.3">
      <c r="A724098" s="39"/>
    </row>
    <row r="724099" spans="1:1" x14ac:dyDescent="0.3">
      <c r="A724099" s="39"/>
    </row>
    <row r="724100" spans="1:1" x14ac:dyDescent="0.3">
      <c r="A724100" s="39"/>
    </row>
    <row r="724101" spans="1:1" x14ac:dyDescent="0.3">
      <c r="A724101" s="39"/>
    </row>
    <row r="724102" spans="1:1" x14ac:dyDescent="0.3">
      <c r="A724102" s="39"/>
    </row>
    <row r="724103" spans="1:1" x14ac:dyDescent="0.3">
      <c r="A724103" s="39"/>
    </row>
    <row r="724104" spans="1:1" x14ac:dyDescent="0.3">
      <c r="A724104" s="39"/>
    </row>
    <row r="724105" spans="1:1" x14ac:dyDescent="0.3">
      <c r="A724105" s="39"/>
    </row>
    <row r="724106" spans="1:1" x14ac:dyDescent="0.3">
      <c r="A724106" s="39"/>
    </row>
    <row r="724107" spans="1:1" x14ac:dyDescent="0.3">
      <c r="A724107" s="39"/>
    </row>
    <row r="724108" spans="1:1" x14ac:dyDescent="0.3">
      <c r="A724108" s="39"/>
    </row>
    <row r="724109" spans="1:1" x14ac:dyDescent="0.3">
      <c r="A724109" s="39"/>
    </row>
    <row r="724110" spans="1:1" x14ac:dyDescent="0.3">
      <c r="A724110" s="39"/>
    </row>
    <row r="724111" spans="1:1" x14ac:dyDescent="0.3">
      <c r="A724111" s="39"/>
    </row>
    <row r="724112" spans="1:1" x14ac:dyDescent="0.3">
      <c r="A724112" s="39"/>
    </row>
    <row r="724113" spans="1:1" x14ac:dyDescent="0.3">
      <c r="A724113" s="39"/>
    </row>
    <row r="724114" spans="1:1" x14ac:dyDescent="0.3">
      <c r="A724114" s="39"/>
    </row>
    <row r="724115" spans="1:1" x14ac:dyDescent="0.3">
      <c r="A724115" s="39"/>
    </row>
    <row r="724116" spans="1:1" x14ac:dyDescent="0.3">
      <c r="A724116" s="39"/>
    </row>
    <row r="724117" spans="1:1" x14ac:dyDescent="0.3">
      <c r="A724117" s="39"/>
    </row>
    <row r="724118" spans="1:1" x14ac:dyDescent="0.3">
      <c r="A724118" s="39"/>
    </row>
    <row r="724119" spans="1:1" x14ac:dyDescent="0.3">
      <c r="A724119" s="39"/>
    </row>
    <row r="724120" spans="1:1" x14ac:dyDescent="0.3">
      <c r="A724120" s="39"/>
    </row>
    <row r="724121" spans="1:1" x14ac:dyDescent="0.3">
      <c r="A724121" s="39"/>
    </row>
    <row r="724122" spans="1:1" x14ac:dyDescent="0.3">
      <c r="A724122" s="39"/>
    </row>
    <row r="724123" spans="1:1" x14ac:dyDescent="0.3">
      <c r="A724123" s="39"/>
    </row>
    <row r="724124" spans="1:1" x14ac:dyDescent="0.3">
      <c r="A724124" s="39"/>
    </row>
    <row r="724125" spans="1:1" x14ac:dyDescent="0.3">
      <c r="A724125" s="39"/>
    </row>
    <row r="724126" spans="1:1" x14ac:dyDescent="0.3">
      <c r="A724126" s="39"/>
    </row>
    <row r="724127" spans="1:1" x14ac:dyDescent="0.3">
      <c r="A724127" s="39"/>
    </row>
    <row r="724128" spans="1:1" x14ac:dyDescent="0.3">
      <c r="A724128" s="39"/>
    </row>
    <row r="724129" spans="1:1" x14ac:dyDescent="0.3">
      <c r="A724129" s="39"/>
    </row>
    <row r="724130" spans="1:1" x14ac:dyDescent="0.3">
      <c r="A724130" s="39"/>
    </row>
    <row r="724131" spans="1:1" x14ac:dyDescent="0.3">
      <c r="A724131" s="39"/>
    </row>
    <row r="724132" spans="1:1" x14ac:dyDescent="0.3">
      <c r="A724132" s="39"/>
    </row>
    <row r="724133" spans="1:1" x14ac:dyDescent="0.3">
      <c r="A724133" s="39"/>
    </row>
    <row r="724134" spans="1:1" x14ac:dyDescent="0.3">
      <c r="A724134" s="39"/>
    </row>
    <row r="724135" spans="1:1" x14ac:dyDescent="0.3">
      <c r="A724135" s="39"/>
    </row>
    <row r="724136" spans="1:1" x14ac:dyDescent="0.3">
      <c r="A724136" s="39"/>
    </row>
    <row r="724137" spans="1:1" x14ac:dyDescent="0.3">
      <c r="A724137" s="39"/>
    </row>
    <row r="724138" spans="1:1" x14ac:dyDescent="0.3">
      <c r="A724138" s="39"/>
    </row>
    <row r="724139" spans="1:1" x14ac:dyDescent="0.3">
      <c r="A724139" s="39"/>
    </row>
    <row r="724140" spans="1:1" x14ac:dyDescent="0.3">
      <c r="A724140" s="39"/>
    </row>
    <row r="724141" spans="1:1" x14ac:dyDescent="0.3">
      <c r="A724141" s="39"/>
    </row>
    <row r="724142" spans="1:1" x14ac:dyDescent="0.3">
      <c r="A724142" s="39"/>
    </row>
    <row r="724143" spans="1:1" x14ac:dyDescent="0.3">
      <c r="A724143" s="39"/>
    </row>
    <row r="724144" spans="1:1" x14ac:dyDescent="0.3">
      <c r="A724144" s="39"/>
    </row>
    <row r="724145" spans="1:1" x14ac:dyDescent="0.3">
      <c r="A724145" s="39"/>
    </row>
    <row r="724146" spans="1:1" x14ac:dyDescent="0.3">
      <c r="A724146" s="39"/>
    </row>
    <row r="724147" spans="1:1" x14ac:dyDescent="0.3">
      <c r="A724147" s="39"/>
    </row>
    <row r="724148" spans="1:1" x14ac:dyDescent="0.3">
      <c r="A724148" s="39"/>
    </row>
    <row r="724149" spans="1:1" x14ac:dyDescent="0.3">
      <c r="A724149" s="39"/>
    </row>
    <row r="724150" spans="1:1" x14ac:dyDescent="0.3">
      <c r="A724150" s="39"/>
    </row>
    <row r="724151" spans="1:1" x14ac:dyDescent="0.3">
      <c r="A724151" s="39"/>
    </row>
    <row r="724152" spans="1:1" x14ac:dyDescent="0.3">
      <c r="A724152" s="39"/>
    </row>
    <row r="724153" spans="1:1" x14ac:dyDescent="0.3">
      <c r="A724153" s="39"/>
    </row>
    <row r="724154" spans="1:1" x14ac:dyDescent="0.3">
      <c r="A724154" s="39"/>
    </row>
    <row r="724155" spans="1:1" x14ac:dyDescent="0.3">
      <c r="A724155" s="39"/>
    </row>
    <row r="724156" spans="1:1" x14ac:dyDescent="0.3">
      <c r="A724156" s="39"/>
    </row>
    <row r="724157" spans="1:1" x14ac:dyDescent="0.3">
      <c r="A724157" s="39"/>
    </row>
    <row r="724158" spans="1:1" x14ac:dyDescent="0.3">
      <c r="A724158" s="39"/>
    </row>
    <row r="724159" spans="1:1" x14ac:dyDescent="0.3">
      <c r="A724159" s="39"/>
    </row>
    <row r="724160" spans="1:1" x14ac:dyDescent="0.3">
      <c r="A724160" s="39"/>
    </row>
    <row r="724161" spans="1:1" x14ac:dyDescent="0.3">
      <c r="A724161" s="39"/>
    </row>
    <row r="724162" spans="1:1" x14ac:dyDescent="0.3">
      <c r="A724162" s="39"/>
    </row>
    <row r="724163" spans="1:1" x14ac:dyDescent="0.3">
      <c r="A724163" s="39"/>
    </row>
    <row r="724164" spans="1:1" x14ac:dyDescent="0.3">
      <c r="A724164" s="39"/>
    </row>
    <row r="724165" spans="1:1" x14ac:dyDescent="0.3">
      <c r="A724165" s="39"/>
    </row>
    <row r="724166" spans="1:1" x14ac:dyDescent="0.3">
      <c r="A724166" s="39"/>
    </row>
    <row r="724167" spans="1:1" x14ac:dyDescent="0.3">
      <c r="A724167" s="39"/>
    </row>
    <row r="724168" spans="1:1" x14ac:dyDescent="0.3">
      <c r="A724168" s="39"/>
    </row>
    <row r="724169" spans="1:1" x14ac:dyDescent="0.3">
      <c r="A724169" s="39"/>
    </row>
    <row r="724170" spans="1:1" x14ac:dyDescent="0.3">
      <c r="A724170" s="39"/>
    </row>
    <row r="724171" spans="1:1" x14ac:dyDescent="0.3">
      <c r="A724171" s="39"/>
    </row>
    <row r="724172" spans="1:1" x14ac:dyDescent="0.3">
      <c r="A724172" s="39"/>
    </row>
    <row r="724173" spans="1:1" x14ac:dyDescent="0.3">
      <c r="A724173" s="39"/>
    </row>
    <row r="724174" spans="1:1" x14ac:dyDescent="0.3">
      <c r="A724174" s="39"/>
    </row>
    <row r="724175" spans="1:1" x14ac:dyDescent="0.3">
      <c r="A724175" s="39"/>
    </row>
    <row r="724176" spans="1:1" x14ac:dyDescent="0.3">
      <c r="A724176" s="39"/>
    </row>
    <row r="724177" spans="1:1" x14ac:dyDescent="0.3">
      <c r="A724177" s="39"/>
    </row>
    <row r="724178" spans="1:1" x14ac:dyDescent="0.3">
      <c r="A724178" s="39"/>
    </row>
    <row r="724179" spans="1:1" x14ac:dyDescent="0.3">
      <c r="A724179" s="39"/>
    </row>
    <row r="724180" spans="1:1" x14ac:dyDescent="0.3">
      <c r="A724180" s="39"/>
    </row>
    <row r="724181" spans="1:1" x14ac:dyDescent="0.3">
      <c r="A724181" s="39"/>
    </row>
    <row r="724182" spans="1:1" x14ac:dyDescent="0.3">
      <c r="A724182" s="39"/>
    </row>
    <row r="724183" spans="1:1" x14ac:dyDescent="0.3">
      <c r="A724183" s="39"/>
    </row>
    <row r="724184" spans="1:1" x14ac:dyDescent="0.3">
      <c r="A724184" s="39"/>
    </row>
    <row r="724185" spans="1:1" x14ac:dyDescent="0.3">
      <c r="A724185" s="39"/>
    </row>
    <row r="724186" spans="1:1" x14ac:dyDescent="0.3">
      <c r="A724186" s="39"/>
    </row>
    <row r="724187" spans="1:1" x14ac:dyDescent="0.3">
      <c r="A724187" s="39"/>
    </row>
    <row r="724188" spans="1:1" x14ac:dyDescent="0.3">
      <c r="A724188" s="39"/>
    </row>
    <row r="724189" spans="1:1" x14ac:dyDescent="0.3">
      <c r="A724189" s="39"/>
    </row>
    <row r="724190" spans="1:1" x14ac:dyDescent="0.3">
      <c r="A724190" s="39"/>
    </row>
    <row r="724191" spans="1:1" x14ac:dyDescent="0.3">
      <c r="A724191" s="39"/>
    </row>
    <row r="724192" spans="1:1" x14ac:dyDescent="0.3">
      <c r="A724192" s="39"/>
    </row>
    <row r="724193" spans="1:1" x14ac:dyDescent="0.3">
      <c r="A724193" s="39"/>
    </row>
    <row r="724194" spans="1:1" x14ac:dyDescent="0.3">
      <c r="A724194" s="39"/>
    </row>
    <row r="724195" spans="1:1" x14ac:dyDescent="0.3">
      <c r="A724195" s="39"/>
    </row>
    <row r="724196" spans="1:1" x14ac:dyDescent="0.3">
      <c r="A724196" s="39"/>
    </row>
    <row r="724197" spans="1:1" x14ac:dyDescent="0.3">
      <c r="A724197" s="39"/>
    </row>
    <row r="724198" spans="1:1" x14ac:dyDescent="0.3">
      <c r="A724198" s="39"/>
    </row>
    <row r="724199" spans="1:1" x14ac:dyDescent="0.3">
      <c r="A724199" s="39"/>
    </row>
    <row r="724200" spans="1:1" x14ac:dyDescent="0.3">
      <c r="A724200" s="39"/>
    </row>
    <row r="724201" spans="1:1" x14ac:dyDescent="0.3">
      <c r="A724201" s="39"/>
    </row>
    <row r="724202" spans="1:1" x14ac:dyDescent="0.3">
      <c r="A724202" s="39"/>
    </row>
    <row r="724203" spans="1:1" x14ac:dyDescent="0.3">
      <c r="A724203" s="39"/>
    </row>
    <row r="724204" spans="1:1" x14ac:dyDescent="0.3">
      <c r="A724204" s="39"/>
    </row>
    <row r="724205" spans="1:1" x14ac:dyDescent="0.3">
      <c r="A724205" s="39"/>
    </row>
    <row r="724206" spans="1:1" x14ac:dyDescent="0.3">
      <c r="A724206" s="39"/>
    </row>
    <row r="724207" spans="1:1" x14ac:dyDescent="0.3">
      <c r="A724207" s="39"/>
    </row>
    <row r="724208" spans="1:1" x14ac:dyDescent="0.3">
      <c r="A724208" s="39"/>
    </row>
    <row r="724209" spans="1:1" x14ac:dyDescent="0.3">
      <c r="A724209" s="39"/>
    </row>
    <row r="724210" spans="1:1" x14ac:dyDescent="0.3">
      <c r="A724210" s="39"/>
    </row>
    <row r="724211" spans="1:1" x14ac:dyDescent="0.3">
      <c r="A724211" s="39"/>
    </row>
    <row r="724212" spans="1:1" x14ac:dyDescent="0.3">
      <c r="A724212" s="39"/>
    </row>
    <row r="724213" spans="1:1" x14ac:dyDescent="0.3">
      <c r="A724213" s="39"/>
    </row>
    <row r="724214" spans="1:1" x14ac:dyDescent="0.3">
      <c r="A724214" s="39"/>
    </row>
    <row r="724215" spans="1:1" x14ac:dyDescent="0.3">
      <c r="A724215" s="39"/>
    </row>
    <row r="724216" spans="1:1" x14ac:dyDescent="0.3">
      <c r="A724216" s="39"/>
    </row>
    <row r="724217" spans="1:1" x14ac:dyDescent="0.3">
      <c r="A724217" s="39"/>
    </row>
    <row r="724218" spans="1:1" x14ac:dyDescent="0.3">
      <c r="A724218" s="39"/>
    </row>
    <row r="724219" spans="1:1" x14ac:dyDescent="0.3">
      <c r="A724219" s="39"/>
    </row>
    <row r="724220" spans="1:1" x14ac:dyDescent="0.3">
      <c r="A724220" s="39"/>
    </row>
    <row r="724221" spans="1:1" x14ac:dyDescent="0.3">
      <c r="A724221" s="39"/>
    </row>
    <row r="724222" spans="1:1" x14ac:dyDescent="0.3">
      <c r="A724222" s="39"/>
    </row>
    <row r="724223" spans="1:1" x14ac:dyDescent="0.3">
      <c r="A724223" s="39"/>
    </row>
    <row r="724224" spans="1:1" x14ac:dyDescent="0.3">
      <c r="A724224" s="39"/>
    </row>
    <row r="724225" spans="1:1" x14ac:dyDescent="0.3">
      <c r="A724225" s="39"/>
    </row>
    <row r="724226" spans="1:1" x14ac:dyDescent="0.3">
      <c r="A724226" s="39"/>
    </row>
    <row r="724227" spans="1:1" x14ac:dyDescent="0.3">
      <c r="A724227" s="39"/>
    </row>
    <row r="724228" spans="1:1" x14ac:dyDescent="0.3">
      <c r="A724228" s="39"/>
    </row>
    <row r="724229" spans="1:1" x14ac:dyDescent="0.3">
      <c r="A724229" s="39"/>
    </row>
    <row r="724230" spans="1:1" x14ac:dyDescent="0.3">
      <c r="A724230" s="39"/>
    </row>
    <row r="724231" spans="1:1" x14ac:dyDescent="0.3">
      <c r="A724231" s="39"/>
    </row>
    <row r="724232" spans="1:1" x14ac:dyDescent="0.3">
      <c r="A724232" s="39"/>
    </row>
    <row r="724233" spans="1:1" x14ac:dyDescent="0.3">
      <c r="A724233" s="39"/>
    </row>
    <row r="724234" spans="1:1" x14ac:dyDescent="0.3">
      <c r="A724234" s="39"/>
    </row>
    <row r="724235" spans="1:1" x14ac:dyDescent="0.3">
      <c r="A724235" s="39"/>
    </row>
    <row r="724236" spans="1:1" x14ac:dyDescent="0.3">
      <c r="A724236" s="39"/>
    </row>
    <row r="724237" spans="1:1" x14ac:dyDescent="0.3">
      <c r="A724237" s="39"/>
    </row>
    <row r="724238" spans="1:1" x14ac:dyDescent="0.3">
      <c r="A724238" s="39"/>
    </row>
    <row r="724239" spans="1:1" x14ac:dyDescent="0.3">
      <c r="A724239" s="39"/>
    </row>
    <row r="724240" spans="1:1" x14ac:dyDescent="0.3">
      <c r="A724240" s="39"/>
    </row>
    <row r="724241" spans="1:1" x14ac:dyDescent="0.3">
      <c r="A724241" s="39"/>
    </row>
    <row r="724242" spans="1:1" x14ac:dyDescent="0.3">
      <c r="A724242" s="39"/>
    </row>
    <row r="724243" spans="1:1" x14ac:dyDescent="0.3">
      <c r="A724243" s="39"/>
    </row>
    <row r="724244" spans="1:1" x14ac:dyDescent="0.3">
      <c r="A724244" s="39"/>
    </row>
    <row r="724245" spans="1:1" x14ac:dyDescent="0.3">
      <c r="A724245" s="39"/>
    </row>
    <row r="724246" spans="1:1" x14ac:dyDescent="0.3">
      <c r="A724246" s="39"/>
    </row>
    <row r="724247" spans="1:1" x14ac:dyDescent="0.3">
      <c r="A724247" s="39"/>
    </row>
    <row r="724248" spans="1:1" x14ac:dyDescent="0.3">
      <c r="A724248" s="39"/>
    </row>
    <row r="724249" spans="1:1" x14ac:dyDescent="0.3">
      <c r="A724249" s="39"/>
    </row>
    <row r="724250" spans="1:1" x14ac:dyDescent="0.3">
      <c r="A724250" s="39"/>
    </row>
    <row r="724251" spans="1:1" x14ac:dyDescent="0.3">
      <c r="A724251" s="39"/>
    </row>
    <row r="724252" spans="1:1" x14ac:dyDescent="0.3">
      <c r="A724252" s="39"/>
    </row>
    <row r="724253" spans="1:1" x14ac:dyDescent="0.3">
      <c r="A724253" s="39"/>
    </row>
    <row r="724254" spans="1:1" x14ac:dyDescent="0.3">
      <c r="A724254" s="39"/>
    </row>
    <row r="724255" spans="1:1" x14ac:dyDescent="0.3">
      <c r="A724255" s="39"/>
    </row>
    <row r="724256" spans="1:1" x14ac:dyDescent="0.3">
      <c r="A724256" s="39"/>
    </row>
    <row r="724257" spans="1:1" x14ac:dyDescent="0.3">
      <c r="A724257" s="39"/>
    </row>
    <row r="724258" spans="1:1" x14ac:dyDescent="0.3">
      <c r="A724258" s="39"/>
    </row>
    <row r="724259" spans="1:1" x14ac:dyDescent="0.3">
      <c r="A724259" s="39"/>
    </row>
    <row r="724260" spans="1:1" x14ac:dyDescent="0.3">
      <c r="A724260" s="39"/>
    </row>
    <row r="724261" spans="1:1" x14ac:dyDescent="0.3">
      <c r="A724261" s="39"/>
    </row>
    <row r="724262" spans="1:1" x14ac:dyDescent="0.3">
      <c r="A724262" s="39"/>
    </row>
    <row r="724263" spans="1:1" x14ac:dyDescent="0.3">
      <c r="A724263" s="39"/>
    </row>
    <row r="724264" spans="1:1" x14ac:dyDescent="0.3">
      <c r="A724264" s="39"/>
    </row>
    <row r="724265" spans="1:1" x14ac:dyDescent="0.3">
      <c r="A724265" s="39"/>
    </row>
    <row r="724266" spans="1:1" x14ac:dyDescent="0.3">
      <c r="A724266" s="39"/>
    </row>
    <row r="724267" spans="1:1" x14ac:dyDescent="0.3">
      <c r="A724267" s="39"/>
    </row>
    <row r="724268" spans="1:1" x14ac:dyDescent="0.3">
      <c r="A724268" s="39"/>
    </row>
    <row r="724269" spans="1:1" x14ac:dyDescent="0.3">
      <c r="A724269" s="39"/>
    </row>
    <row r="724270" spans="1:1" x14ac:dyDescent="0.3">
      <c r="A724270" s="39"/>
    </row>
    <row r="724271" spans="1:1" x14ac:dyDescent="0.3">
      <c r="A724271" s="39"/>
    </row>
    <row r="724272" spans="1:1" x14ac:dyDescent="0.3">
      <c r="A724272" s="39"/>
    </row>
    <row r="724273" spans="1:1" x14ac:dyDescent="0.3">
      <c r="A724273" s="39"/>
    </row>
    <row r="724274" spans="1:1" x14ac:dyDescent="0.3">
      <c r="A724274" s="39"/>
    </row>
    <row r="724275" spans="1:1" x14ac:dyDescent="0.3">
      <c r="A724275" s="39"/>
    </row>
    <row r="724276" spans="1:1" x14ac:dyDescent="0.3">
      <c r="A724276" s="39"/>
    </row>
    <row r="724277" spans="1:1" x14ac:dyDescent="0.3">
      <c r="A724277" s="39"/>
    </row>
    <row r="724278" spans="1:1" x14ac:dyDescent="0.3">
      <c r="A724278" s="39"/>
    </row>
    <row r="724279" spans="1:1" x14ac:dyDescent="0.3">
      <c r="A724279" s="39"/>
    </row>
    <row r="724280" spans="1:1" x14ac:dyDescent="0.3">
      <c r="A724280" s="39"/>
    </row>
    <row r="724281" spans="1:1" x14ac:dyDescent="0.3">
      <c r="A724281" s="39"/>
    </row>
    <row r="724282" spans="1:1" x14ac:dyDescent="0.3">
      <c r="A724282" s="39"/>
    </row>
    <row r="724283" spans="1:1" x14ac:dyDescent="0.3">
      <c r="A724283" s="39"/>
    </row>
    <row r="724284" spans="1:1" x14ac:dyDescent="0.3">
      <c r="A724284" s="39"/>
    </row>
    <row r="724285" spans="1:1" x14ac:dyDescent="0.3">
      <c r="A724285" s="39"/>
    </row>
    <row r="724286" spans="1:1" x14ac:dyDescent="0.3">
      <c r="A724286" s="39"/>
    </row>
    <row r="724287" spans="1:1" x14ac:dyDescent="0.3">
      <c r="A724287" s="39"/>
    </row>
    <row r="724288" spans="1:1" x14ac:dyDescent="0.3">
      <c r="A724288" s="39"/>
    </row>
    <row r="724289" spans="1:1" x14ac:dyDescent="0.3">
      <c r="A724289" s="39"/>
    </row>
    <row r="724290" spans="1:1" x14ac:dyDescent="0.3">
      <c r="A724290" s="39"/>
    </row>
    <row r="724291" spans="1:1" x14ac:dyDescent="0.3">
      <c r="A724291" s="39"/>
    </row>
    <row r="724292" spans="1:1" x14ac:dyDescent="0.3">
      <c r="A724292" s="39"/>
    </row>
    <row r="724293" spans="1:1" x14ac:dyDescent="0.3">
      <c r="A724293" s="39"/>
    </row>
    <row r="724294" spans="1:1" x14ac:dyDescent="0.3">
      <c r="A724294" s="39"/>
    </row>
    <row r="724295" spans="1:1" x14ac:dyDescent="0.3">
      <c r="A724295" s="39"/>
    </row>
    <row r="724296" spans="1:1" x14ac:dyDescent="0.3">
      <c r="A724296" s="39"/>
    </row>
    <row r="724297" spans="1:1" x14ac:dyDescent="0.3">
      <c r="A724297" s="39"/>
    </row>
    <row r="724298" spans="1:1" x14ac:dyDescent="0.3">
      <c r="A724298" s="39"/>
    </row>
    <row r="724299" spans="1:1" x14ac:dyDescent="0.3">
      <c r="A724299" s="39"/>
    </row>
    <row r="724300" spans="1:1" x14ac:dyDescent="0.3">
      <c r="A724300" s="39"/>
    </row>
    <row r="724301" spans="1:1" x14ac:dyDescent="0.3">
      <c r="A724301" s="39"/>
    </row>
    <row r="724302" spans="1:1" x14ac:dyDescent="0.3">
      <c r="A724302" s="39"/>
    </row>
    <row r="724303" spans="1:1" x14ac:dyDescent="0.3">
      <c r="A724303" s="39"/>
    </row>
    <row r="724304" spans="1:1" x14ac:dyDescent="0.3">
      <c r="A724304" s="39"/>
    </row>
    <row r="724305" spans="1:1" x14ac:dyDescent="0.3">
      <c r="A724305" s="39"/>
    </row>
    <row r="724306" spans="1:1" x14ac:dyDescent="0.3">
      <c r="A724306" s="39"/>
    </row>
    <row r="724307" spans="1:1" x14ac:dyDescent="0.3">
      <c r="A724307" s="39"/>
    </row>
    <row r="724308" spans="1:1" x14ac:dyDescent="0.3">
      <c r="A724308" s="39"/>
    </row>
    <row r="724309" spans="1:1" x14ac:dyDescent="0.3">
      <c r="A724309" s="39"/>
    </row>
    <row r="724310" spans="1:1" x14ac:dyDescent="0.3">
      <c r="A724310" s="39"/>
    </row>
    <row r="724311" spans="1:1" x14ac:dyDescent="0.3">
      <c r="A724311" s="39"/>
    </row>
    <row r="724312" spans="1:1" x14ac:dyDescent="0.3">
      <c r="A724312" s="39"/>
    </row>
    <row r="724313" spans="1:1" x14ac:dyDescent="0.3">
      <c r="A724313" s="39"/>
    </row>
    <row r="724314" spans="1:1" x14ac:dyDescent="0.3">
      <c r="A724314" s="39"/>
    </row>
    <row r="724315" spans="1:1" x14ac:dyDescent="0.3">
      <c r="A724315" s="39"/>
    </row>
    <row r="724316" spans="1:1" x14ac:dyDescent="0.3">
      <c r="A724316" s="39"/>
    </row>
    <row r="724317" spans="1:1" x14ac:dyDescent="0.3">
      <c r="A724317" s="39"/>
    </row>
    <row r="724318" spans="1:1" x14ac:dyDescent="0.3">
      <c r="A724318" s="39"/>
    </row>
    <row r="724319" spans="1:1" x14ac:dyDescent="0.3">
      <c r="A724319" s="39"/>
    </row>
    <row r="724320" spans="1:1" x14ac:dyDescent="0.3">
      <c r="A724320" s="39"/>
    </row>
    <row r="724321" spans="1:1" x14ac:dyDescent="0.3">
      <c r="A724321" s="39"/>
    </row>
    <row r="724322" spans="1:1" x14ac:dyDescent="0.3">
      <c r="A724322" s="39"/>
    </row>
    <row r="724323" spans="1:1" x14ac:dyDescent="0.3">
      <c r="A724323" s="39"/>
    </row>
    <row r="724324" spans="1:1" x14ac:dyDescent="0.3">
      <c r="A724324" s="39"/>
    </row>
    <row r="724325" spans="1:1" x14ac:dyDescent="0.3">
      <c r="A724325" s="39"/>
    </row>
    <row r="724326" spans="1:1" x14ac:dyDescent="0.3">
      <c r="A724326" s="39"/>
    </row>
    <row r="724327" spans="1:1" x14ac:dyDescent="0.3">
      <c r="A724327" s="39"/>
    </row>
    <row r="724328" spans="1:1" x14ac:dyDescent="0.3">
      <c r="A724328" s="39"/>
    </row>
    <row r="724329" spans="1:1" x14ac:dyDescent="0.3">
      <c r="A724329" s="39"/>
    </row>
    <row r="724330" spans="1:1" x14ac:dyDescent="0.3">
      <c r="A724330" s="39"/>
    </row>
    <row r="724331" spans="1:1" x14ac:dyDescent="0.3">
      <c r="A724331" s="39"/>
    </row>
    <row r="724332" spans="1:1" x14ac:dyDescent="0.3">
      <c r="A724332" s="39"/>
    </row>
    <row r="724333" spans="1:1" x14ac:dyDescent="0.3">
      <c r="A724333" s="39"/>
    </row>
    <row r="724334" spans="1:1" x14ac:dyDescent="0.3">
      <c r="A724334" s="39"/>
    </row>
    <row r="724335" spans="1:1" x14ac:dyDescent="0.3">
      <c r="A724335" s="39"/>
    </row>
    <row r="724336" spans="1:1" x14ac:dyDescent="0.3">
      <c r="A724336" s="39"/>
    </row>
    <row r="724337" spans="1:1" x14ac:dyDescent="0.3">
      <c r="A724337" s="39"/>
    </row>
    <row r="724338" spans="1:1" x14ac:dyDescent="0.3">
      <c r="A724338" s="39"/>
    </row>
    <row r="724339" spans="1:1" x14ac:dyDescent="0.3">
      <c r="A724339" s="39"/>
    </row>
    <row r="724340" spans="1:1" x14ac:dyDescent="0.3">
      <c r="A724340" s="39"/>
    </row>
    <row r="724341" spans="1:1" x14ac:dyDescent="0.3">
      <c r="A724341" s="39"/>
    </row>
    <row r="724342" spans="1:1" x14ac:dyDescent="0.3">
      <c r="A724342" s="39"/>
    </row>
    <row r="724343" spans="1:1" x14ac:dyDescent="0.3">
      <c r="A724343" s="39"/>
    </row>
    <row r="724344" spans="1:1" x14ac:dyDescent="0.3">
      <c r="A724344" s="39"/>
    </row>
    <row r="724345" spans="1:1" x14ac:dyDescent="0.3">
      <c r="A724345" s="39"/>
    </row>
    <row r="724346" spans="1:1" x14ac:dyDescent="0.3">
      <c r="A724346" s="39"/>
    </row>
    <row r="724347" spans="1:1" x14ac:dyDescent="0.3">
      <c r="A724347" s="39"/>
    </row>
    <row r="724348" spans="1:1" x14ac:dyDescent="0.3">
      <c r="A724348" s="39"/>
    </row>
    <row r="724349" spans="1:1" x14ac:dyDescent="0.3">
      <c r="A724349" s="39"/>
    </row>
    <row r="724350" spans="1:1" x14ac:dyDescent="0.3">
      <c r="A724350" s="39"/>
    </row>
    <row r="724351" spans="1:1" x14ac:dyDescent="0.3">
      <c r="A724351" s="39"/>
    </row>
    <row r="724352" spans="1:1" x14ac:dyDescent="0.3">
      <c r="A724352" s="39"/>
    </row>
    <row r="724353" spans="1:1" x14ac:dyDescent="0.3">
      <c r="A724353" s="39"/>
    </row>
    <row r="724354" spans="1:1" x14ac:dyDescent="0.3">
      <c r="A724354" s="39"/>
    </row>
    <row r="724355" spans="1:1" x14ac:dyDescent="0.3">
      <c r="A724355" s="39"/>
    </row>
    <row r="724356" spans="1:1" x14ac:dyDescent="0.3">
      <c r="A724356" s="39"/>
    </row>
    <row r="724357" spans="1:1" x14ac:dyDescent="0.3">
      <c r="A724357" s="39"/>
    </row>
    <row r="724358" spans="1:1" x14ac:dyDescent="0.3">
      <c r="A724358" s="39"/>
    </row>
    <row r="724359" spans="1:1" x14ac:dyDescent="0.3">
      <c r="A724359" s="39"/>
    </row>
    <row r="724360" spans="1:1" x14ac:dyDescent="0.3">
      <c r="A724360" s="39"/>
    </row>
    <row r="724361" spans="1:1" x14ac:dyDescent="0.3">
      <c r="A724361" s="39"/>
    </row>
    <row r="724362" spans="1:1" x14ac:dyDescent="0.3">
      <c r="A724362" s="39"/>
    </row>
    <row r="724363" spans="1:1" x14ac:dyDescent="0.3">
      <c r="A724363" s="39"/>
    </row>
    <row r="724364" spans="1:1" x14ac:dyDescent="0.3">
      <c r="A724364" s="39"/>
    </row>
    <row r="724365" spans="1:1" x14ac:dyDescent="0.3">
      <c r="A724365" s="39"/>
    </row>
    <row r="724366" spans="1:1" x14ac:dyDescent="0.3">
      <c r="A724366" s="39"/>
    </row>
    <row r="724367" spans="1:1" x14ac:dyDescent="0.3">
      <c r="A724367" s="39"/>
    </row>
    <row r="724368" spans="1:1" x14ac:dyDescent="0.3">
      <c r="A724368" s="39"/>
    </row>
    <row r="724369" spans="1:1" x14ac:dyDescent="0.3">
      <c r="A724369" s="39"/>
    </row>
    <row r="724370" spans="1:1" x14ac:dyDescent="0.3">
      <c r="A724370" s="39"/>
    </row>
    <row r="724371" spans="1:1" x14ac:dyDescent="0.3">
      <c r="A724371" s="39"/>
    </row>
    <row r="724372" spans="1:1" x14ac:dyDescent="0.3">
      <c r="A724372" s="39"/>
    </row>
    <row r="724373" spans="1:1" x14ac:dyDescent="0.3">
      <c r="A724373" s="39"/>
    </row>
    <row r="724374" spans="1:1" x14ac:dyDescent="0.3">
      <c r="A724374" s="39"/>
    </row>
    <row r="724375" spans="1:1" x14ac:dyDescent="0.3">
      <c r="A724375" s="39"/>
    </row>
    <row r="724376" spans="1:1" x14ac:dyDescent="0.3">
      <c r="A724376" s="39"/>
    </row>
    <row r="724377" spans="1:1" x14ac:dyDescent="0.3">
      <c r="A724377" s="39"/>
    </row>
    <row r="724378" spans="1:1" x14ac:dyDescent="0.3">
      <c r="A724378" s="39"/>
    </row>
    <row r="724379" spans="1:1" x14ac:dyDescent="0.3">
      <c r="A724379" s="39"/>
    </row>
    <row r="724380" spans="1:1" x14ac:dyDescent="0.3">
      <c r="A724380" s="39"/>
    </row>
    <row r="724381" spans="1:1" x14ac:dyDescent="0.3">
      <c r="A724381" s="39"/>
    </row>
    <row r="724382" spans="1:1" x14ac:dyDescent="0.3">
      <c r="A724382" s="39"/>
    </row>
    <row r="724383" spans="1:1" x14ac:dyDescent="0.3">
      <c r="A724383" s="39"/>
    </row>
    <row r="724384" spans="1:1" x14ac:dyDescent="0.3">
      <c r="A724384" s="39"/>
    </row>
    <row r="724385" spans="1:1" x14ac:dyDescent="0.3">
      <c r="A724385" s="39"/>
    </row>
    <row r="724386" spans="1:1" x14ac:dyDescent="0.3">
      <c r="A724386" s="39"/>
    </row>
    <row r="724387" spans="1:1" x14ac:dyDescent="0.3">
      <c r="A724387" s="39"/>
    </row>
    <row r="724388" spans="1:1" x14ac:dyDescent="0.3">
      <c r="A724388" s="39"/>
    </row>
    <row r="724389" spans="1:1" x14ac:dyDescent="0.3">
      <c r="A724389" s="39"/>
    </row>
    <row r="724390" spans="1:1" x14ac:dyDescent="0.3">
      <c r="A724390" s="39"/>
    </row>
    <row r="724391" spans="1:1" x14ac:dyDescent="0.3">
      <c r="A724391" s="39"/>
    </row>
    <row r="724392" spans="1:1" x14ac:dyDescent="0.3">
      <c r="A724392" s="39"/>
    </row>
    <row r="724393" spans="1:1" x14ac:dyDescent="0.3">
      <c r="A724393" s="39"/>
    </row>
    <row r="724394" spans="1:1" x14ac:dyDescent="0.3">
      <c r="A724394" s="39"/>
    </row>
    <row r="724395" spans="1:1" x14ac:dyDescent="0.3">
      <c r="A724395" s="39"/>
    </row>
    <row r="724396" spans="1:1" x14ac:dyDescent="0.3">
      <c r="A724396" s="39"/>
    </row>
    <row r="724397" spans="1:1" x14ac:dyDescent="0.3">
      <c r="A724397" s="39"/>
    </row>
    <row r="724398" spans="1:1" x14ac:dyDescent="0.3">
      <c r="A724398" s="39"/>
    </row>
    <row r="724399" spans="1:1" x14ac:dyDescent="0.3">
      <c r="A724399" s="39"/>
    </row>
    <row r="724400" spans="1:1" x14ac:dyDescent="0.3">
      <c r="A724400" s="39"/>
    </row>
    <row r="724401" spans="1:1" x14ac:dyDescent="0.3">
      <c r="A724401" s="39"/>
    </row>
    <row r="724402" spans="1:1" x14ac:dyDescent="0.3">
      <c r="A724402" s="39"/>
    </row>
    <row r="724403" spans="1:1" x14ac:dyDescent="0.3">
      <c r="A724403" s="39"/>
    </row>
    <row r="724404" spans="1:1" x14ac:dyDescent="0.3">
      <c r="A724404" s="39"/>
    </row>
    <row r="724405" spans="1:1" x14ac:dyDescent="0.3">
      <c r="A724405" s="39"/>
    </row>
    <row r="724406" spans="1:1" x14ac:dyDescent="0.3">
      <c r="A724406" s="39"/>
    </row>
    <row r="724407" spans="1:1" x14ac:dyDescent="0.3">
      <c r="A724407" s="39"/>
    </row>
    <row r="724408" spans="1:1" x14ac:dyDescent="0.3">
      <c r="A724408" s="39"/>
    </row>
    <row r="724409" spans="1:1" x14ac:dyDescent="0.3">
      <c r="A724409" s="39"/>
    </row>
    <row r="724410" spans="1:1" x14ac:dyDescent="0.3">
      <c r="A724410" s="39"/>
    </row>
    <row r="724411" spans="1:1" x14ac:dyDescent="0.3">
      <c r="A724411" s="39"/>
    </row>
    <row r="724412" spans="1:1" x14ac:dyDescent="0.3">
      <c r="A724412" s="39"/>
    </row>
    <row r="724413" spans="1:1" x14ac:dyDescent="0.3">
      <c r="A724413" s="39"/>
    </row>
    <row r="724414" spans="1:1" x14ac:dyDescent="0.3">
      <c r="A724414" s="39"/>
    </row>
    <row r="724415" spans="1:1" x14ac:dyDescent="0.3">
      <c r="A724415" s="39"/>
    </row>
    <row r="724416" spans="1:1" x14ac:dyDescent="0.3">
      <c r="A724416" s="39"/>
    </row>
    <row r="724417" spans="1:1" x14ac:dyDescent="0.3">
      <c r="A724417" s="39"/>
    </row>
    <row r="724418" spans="1:1" x14ac:dyDescent="0.3">
      <c r="A724418" s="39"/>
    </row>
    <row r="724419" spans="1:1" x14ac:dyDescent="0.3">
      <c r="A724419" s="39"/>
    </row>
    <row r="724420" spans="1:1" x14ac:dyDescent="0.3">
      <c r="A724420" s="39"/>
    </row>
    <row r="724421" spans="1:1" x14ac:dyDescent="0.3">
      <c r="A724421" s="39"/>
    </row>
    <row r="724422" spans="1:1" x14ac:dyDescent="0.3">
      <c r="A724422" s="39"/>
    </row>
    <row r="724423" spans="1:1" x14ac:dyDescent="0.3">
      <c r="A724423" s="39"/>
    </row>
    <row r="724424" spans="1:1" x14ac:dyDescent="0.3">
      <c r="A724424" s="39"/>
    </row>
    <row r="724425" spans="1:1" x14ac:dyDescent="0.3">
      <c r="A724425" s="39"/>
    </row>
    <row r="724426" spans="1:1" x14ac:dyDescent="0.3">
      <c r="A724426" s="39"/>
    </row>
    <row r="724427" spans="1:1" x14ac:dyDescent="0.3">
      <c r="A724427" s="39"/>
    </row>
    <row r="724428" spans="1:1" x14ac:dyDescent="0.3">
      <c r="A724428" s="39"/>
    </row>
    <row r="724429" spans="1:1" x14ac:dyDescent="0.3">
      <c r="A724429" s="39"/>
    </row>
    <row r="724430" spans="1:1" x14ac:dyDescent="0.3">
      <c r="A724430" s="39"/>
    </row>
    <row r="724431" spans="1:1" x14ac:dyDescent="0.3">
      <c r="A724431" s="39"/>
    </row>
    <row r="724432" spans="1:1" x14ac:dyDescent="0.3">
      <c r="A724432" s="39"/>
    </row>
    <row r="724433" spans="1:1" x14ac:dyDescent="0.3">
      <c r="A724433" s="39"/>
    </row>
    <row r="724434" spans="1:1" x14ac:dyDescent="0.3">
      <c r="A724434" s="39"/>
    </row>
    <row r="724435" spans="1:1" x14ac:dyDescent="0.3">
      <c r="A724435" s="39"/>
    </row>
    <row r="724436" spans="1:1" x14ac:dyDescent="0.3">
      <c r="A724436" s="39"/>
    </row>
    <row r="724437" spans="1:1" x14ac:dyDescent="0.3">
      <c r="A724437" s="39"/>
    </row>
    <row r="724438" spans="1:1" x14ac:dyDescent="0.3">
      <c r="A724438" s="39"/>
    </row>
    <row r="724439" spans="1:1" x14ac:dyDescent="0.3">
      <c r="A724439" s="39"/>
    </row>
    <row r="724440" spans="1:1" x14ac:dyDescent="0.3">
      <c r="A724440" s="39"/>
    </row>
    <row r="724441" spans="1:1" x14ac:dyDescent="0.3">
      <c r="A724441" s="39"/>
    </row>
    <row r="724442" spans="1:1" x14ac:dyDescent="0.3">
      <c r="A724442" s="39"/>
    </row>
    <row r="724443" spans="1:1" x14ac:dyDescent="0.3">
      <c r="A724443" s="39"/>
    </row>
    <row r="724444" spans="1:1" x14ac:dyDescent="0.3">
      <c r="A724444" s="39"/>
    </row>
    <row r="724445" spans="1:1" x14ac:dyDescent="0.3">
      <c r="A724445" s="39"/>
    </row>
    <row r="724446" spans="1:1" x14ac:dyDescent="0.3">
      <c r="A724446" s="39"/>
    </row>
    <row r="724447" spans="1:1" x14ac:dyDescent="0.3">
      <c r="A724447" s="39"/>
    </row>
    <row r="724448" spans="1:1" x14ac:dyDescent="0.3">
      <c r="A724448" s="39"/>
    </row>
    <row r="724449" spans="1:1" x14ac:dyDescent="0.3">
      <c r="A724449" s="39"/>
    </row>
    <row r="724450" spans="1:1" x14ac:dyDescent="0.3">
      <c r="A724450" s="39"/>
    </row>
    <row r="724451" spans="1:1" x14ac:dyDescent="0.3">
      <c r="A724451" s="39"/>
    </row>
    <row r="724452" spans="1:1" x14ac:dyDescent="0.3">
      <c r="A724452" s="39"/>
    </row>
    <row r="724453" spans="1:1" x14ac:dyDescent="0.3">
      <c r="A724453" s="39"/>
    </row>
    <row r="724454" spans="1:1" x14ac:dyDescent="0.3">
      <c r="A724454" s="39"/>
    </row>
    <row r="724455" spans="1:1" x14ac:dyDescent="0.3">
      <c r="A724455" s="39"/>
    </row>
    <row r="724456" spans="1:1" x14ac:dyDescent="0.3">
      <c r="A724456" s="39"/>
    </row>
    <row r="724457" spans="1:1" x14ac:dyDescent="0.3">
      <c r="A724457" s="39"/>
    </row>
    <row r="724458" spans="1:1" x14ac:dyDescent="0.3">
      <c r="A724458" s="39"/>
    </row>
    <row r="724459" spans="1:1" x14ac:dyDescent="0.3">
      <c r="A724459" s="39"/>
    </row>
    <row r="724460" spans="1:1" x14ac:dyDescent="0.3">
      <c r="A724460" s="39"/>
    </row>
    <row r="724461" spans="1:1" x14ac:dyDescent="0.3">
      <c r="A724461" s="39"/>
    </row>
    <row r="724462" spans="1:1" x14ac:dyDescent="0.3">
      <c r="A724462" s="39"/>
    </row>
    <row r="724463" spans="1:1" x14ac:dyDescent="0.3">
      <c r="A724463" s="39"/>
    </row>
    <row r="724464" spans="1:1" x14ac:dyDescent="0.3">
      <c r="A724464" s="39"/>
    </row>
    <row r="724465" spans="1:1" x14ac:dyDescent="0.3">
      <c r="A724465" s="39"/>
    </row>
    <row r="724466" spans="1:1" x14ac:dyDescent="0.3">
      <c r="A724466" s="39"/>
    </row>
    <row r="724467" spans="1:1" x14ac:dyDescent="0.3">
      <c r="A724467" s="39"/>
    </row>
    <row r="724468" spans="1:1" x14ac:dyDescent="0.3">
      <c r="A724468" s="39"/>
    </row>
    <row r="724469" spans="1:1" x14ac:dyDescent="0.3">
      <c r="A724469" s="39"/>
    </row>
    <row r="724470" spans="1:1" x14ac:dyDescent="0.3">
      <c r="A724470" s="39"/>
    </row>
    <row r="724471" spans="1:1" x14ac:dyDescent="0.3">
      <c r="A724471" s="39"/>
    </row>
    <row r="724472" spans="1:1" x14ac:dyDescent="0.3">
      <c r="A724472" s="39"/>
    </row>
    <row r="724473" spans="1:1" x14ac:dyDescent="0.3">
      <c r="A724473" s="39"/>
    </row>
    <row r="724474" spans="1:1" x14ac:dyDescent="0.3">
      <c r="A724474" s="39"/>
    </row>
    <row r="724475" spans="1:1" x14ac:dyDescent="0.3">
      <c r="A724475" s="39"/>
    </row>
    <row r="724476" spans="1:1" x14ac:dyDescent="0.3">
      <c r="A724476" s="39"/>
    </row>
    <row r="724477" spans="1:1" x14ac:dyDescent="0.3">
      <c r="A724477" s="39"/>
    </row>
    <row r="724478" spans="1:1" x14ac:dyDescent="0.3">
      <c r="A724478" s="39"/>
    </row>
    <row r="724479" spans="1:1" x14ac:dyDescent="0.3">
      <c r="A724479" s="39"/>
    </row>
    <row r="724480" spans="1:1" x14ac:dyDescent="0.3">
      <c r="A724480" s="39"/>
    </row>
    <row r="724481" spans="1:1" x14ac:dyDescent="0.3">
      <c r="A724481" s="39"/>
    </row>
    <row r="724482" spans="1:1" x14ac:dyDescent="0.3">
      <c r="A724482" s="39"/>
    </row>
    <row r="724483" spans="1:1" x14ac:dyDescent="0.3">
      <c r="A724483" s="39"/>
    </row>
    <row r="724484" spans="1:1" x14ac:dyDescent="0.3">
      <c r="A724484" s="39"/>
    </row>
    <row r="724485" spans="1:1" x14ac:dyDescent="0.3">
      <c r="A724485" s="39"/>
    </row>
    <row r="724486" spans="1:1" x14ac:dyDescent="0.3">
      <c r="A724486" s="39"/>
    </row>
    <row r="724487" spans="1:1" x14ac:dyDescent="0.3">
      <c r="A724487" s="39"/>
    </row>
    <row r="724488" spans="1:1" x14ac:dyDescent="0.3">
      <c r="A724488" s="39"/>
    </row>
    <row r="724489" spans="1:1" x14ac:dyDescent="0.3">
      <c r="A724489" s="39"/>
    </row>
    <row r="724490" spans="1:1" x14ac:dyDescent="0.3">
      <c r="A724490" s="39"/>
    </row>
    <row r="724491" spans="1:1" x14ac:dyDescent="0.3">
      <c r="A724491" s="39"/>
    </row>
    <row r="724492" spans="1:1" x14ac:dyDescent="0.3">
      <c r="A724492" s="39"/>
    </row>
    <row r="724493" spans="1:1" x14ac:dyDescent="0.3">
      <c r="A724493" s="39"/>
    </row>
    <row r="724494" spans="1:1" x14ac:dyDescent="0.3">
      <c r="A724494" s="39"/>
    </row>
    <row r="724495" spans="1:1" x14ac:dyDescent="0.3">
      <c r="A724495" s="39"/>
    </row>
    <row r="724496" spans="1:1" x14ac:dyDescent="0.3">
      <c r="A724496" s="39"/>
    </row>
    <row r="724497" spans="1:1" x14ac:dyDescent="0.3">
      <c r="A724497" s="39"/>
    </row>
    <row r="724498" spans="1:1" x14ac:dyDescent="0.3">
      <c r="A724498" s="39"/>
    </row>
    <row r="724499" spans="1:1" x14ac:dyDescent="0.3">
      <c r="A724499" s="39"/>
    </row>
    <row r="724500" spans="1:1" x14ac:dyDescent="0.3">
      <c r="A724500" s="39"/>
    </row>
    <row r="724501" spans="1:1" x14ac:dyDescent="0.3">
      <c r="A724501" s="39"/>
    </row>
    <row r="724502" spans="1:1" x14ac:dyDescent="0.3">
      <c r="A724502" s="39"/>
    </row>
    <row r="724503" spans="1:1" x14ac:dyDescent="0.3">
      <c r="A724503" s="39"/>
    </row>
    <row r="724504" spans="1:1" x14ac:dyDescent="0.3">
      <c r="A724504" s="39"/>
    </row>
    <row r="724505" spans="1:1" x14ac:dyDescent="0.3">
      <c r="A724505" s="39"/>
    </row>
    <row r="724506" spans="1:1" x14ac:dyDescent="0.3">
      <c r="A724506" s="39"/>
    </row>
    <row r="724507" spans="1:1" x14ac:dyDescent="0.3">
      <c r="A724507" s="39"/>
    </row>
    <row r="724508" spans="1:1" x14ac:dyDescent="0.3">
      <c r="A724508" s="39"/>
    </row>
    <row r="724509" spans="1:1" x14ac:dyDescent="0.3">
      <c r="A724509" s="39"/>
    </row>
    <row r="724510" spans="1:1" x14ac:dyDescent="0.3">
      <c r="A724510" s="39"/>
    </row>
    <row r="724511" spans="1:1" x14ac:dyDescent="0.3">
      <c r="A724511" s="39"/>
    </row>
    <row r="724512" spans="1:1" x14ac:dyDescent="0.3">
      <c r="A724512" s="39"/>
    </row>
    <row r="724513" spans="1:1" x14ac:dyDescent="0.3">
      <c r="A724513" s="39"/>
    </row>
    <row r="724514" spans="1:1" x14ac:dyDescent="0.3">
      <c r="A724514" s="39"/>
    </row>
    <row r="724515" spans="1:1" x14ac:dyDescent="0.3">
      <c r="A724515" s="39"/>
    </row>
    <row r="724516" spans="1:1" x14ac:dyDescent="0.3">
      <c r="A724516" s="39"/>
    </row>
    <row r="724517" spans="1:1" x14ac:dyDescent="0.3">
      <c r="A724517" s="39"/>
    </row>
    <row r="724518" spans="1:1" x14ac:dyDescent="0.3">
      <c r="A724518" s="39"/>
    </row>
    <row r="724519" spans="1:1" x14ac:dyDescent="0.3">
      <c r="A724519" s="39"/>
    </row>
    <row r="724520" spans="1:1" x14ac:dyDescent="0.3">
      <c r="A724520" s="39"/>
    </row>
    <row r="724521" spans="1:1" x14ac:dyDescent="0.3">
      <c r="A724521" s="39"/>
    </row>
    <row r="724522" spans="1:1" x14ac:dyDescent="0.3">
      <c r="A724522" s="39"/>
    </row>
    <row r="724523" spans="1:1" x14ac:dyDescent="0.3">
      <c r="A724523" s="39"/>
    </row>
    <row r="724524" spans="1:1" x14ac:dyDescent="0.3">
      <c r="A724524" s="39"/>
    </row>
    <row r="724525" spans="1:1" x14ac:dyDescent="0.3">
      <c r="A724525" s="39"/>
    </row>
    <row r="724526" spans="1:1" x14ac:dyDescent="0.3">
      <c r="A724526" s="39"/>
    </row>
    <row r="724527" spans="1:1" x14ac:dyDescent="0.3">
      <c r="A724527" s="39"/>
    </row>
    <row r="724528" spans="1:1" x14ac:dyDescent="0.3">
      <c r="A724528" s="39"/>
    </row>
    <row r="724529" spans="1:1" x14ac:dyDescent="0.3">
      <c r="A724529" s="39"/>
    </row>
    <row r="724530" spans="1:1" x14ac:dyDescent="0.3">
      <c r="A724530" s="39"/>
    </row>
    <row r="724531" spans="1:1" x14ac:dyDescent="0.3">
      <c r="A724531" s="39"/>
    </row>
    <row r="724532" spans="1:1" x14ac:dyDescent="0.3">
      <c r="A724532" s="39"/>
    </row>
    <row r="724533" spans="1:1" x14ac:dyDescent="0.3">
      <c r="A724533" s="39"/>
    </row>
    <row r="724534" spans="1:1" x14ac:dyDescent="0.3">
      <c r="A724534" s="39"/>
    </row>
    <row r="724535" spans="1:1" x14ac:dyDescent="0.3">
      <c r="A724535" s="39"/>
    </row>
    <row r="724536" spans="1:1" x14ac:dyDescent="0.3">
      <c r="A724536" s="39"/>
    </row>
    <row r="724537" spans="1:1" x14ac:dyDescent="0.3">
      <c r="A724537" s="39"/>
    </row>
    <row r="724538" spans="1:1" x14ac:dyDescent="0.3">
      <c r="A724538" s="39"/>
    </row>
    <row r="724539" spans="1:1" x14ac:dyDescent="0.3">
      <c r="A724539" s="39"/>
    </row>
    <row r="724540" spans="1:1" x14ac:dyDescent="0.3">
      <c r="A724540" s="39"/>
    </row>
    <row r="724541" spans="1:1" x14ac:dyDescent="0.3">
      <c r="A724541" s="39"/>
    </row>
    <row r="724542" spans="1:1" x14ac:dyDescent="0.3">
      <c r="A724542" s="39"/>
    </row>
    <row r="724543" spans="1:1" x14ac:dyDescent="0.3">
      <c r="A724543" s="39"/>
    </row>
    <row r="724544" spans="1:1" x14ac:dyDescent="0.3">
      <c r="A724544" s="39"/>
    </row>
    <row r="724545" spans="1:1" x14ac:dyDescent="0.3">
      <c r="A724545" s="39"/>
    </row>
    <row r="724546" spans="1:1" x14ac:dyDescent="0.3">
      <c r="A724546" s="39"/>
    </row>
    <row r="724547" spans="1:1" x14ac:dyDescent="0.3">
      <c r="A724547" s="39"/>
    </row>
    <row r="724548" spans="1:1" x14ac:dyDescent="0.3">
      <c r="A724548" s="39"/>
    </row>
    <row r="724549" spans="1:1" x14ac:dyDescent="0.3">
      <c r="A724549" s="39"/>
    </row>
    <row r="724550" spans="1:1" x14ac:dyDescent="0.3">
      <c r="A724550" s="39"/>
    </row>
    <row r="724551" spans="1:1" x14ac:dyDescent="0.3">
      <c r="A724551" s="39"/>
    </row>
    <row r="724552" spans="1:1" x14ac:dyDescent="0.3">
      <c r="A724552" s="39"/>
    </row>
    <row r="724553" spans="1:1" x14ac:dyDescent="0.3">
      <c r="A724553" s="39"/>
    </row>
    <row r="724554" spans="1:1" x14ac:dyDescent="0.3">
      <c r="A724554" s="39"/>
    </row>
    <row r="724555" spans="1:1" x14ac:dyDescent="0.3">
      <c r="A724555" s="39"/>
    </row>
    <row r="724556" spans="1:1" x14ac:dyDescent="0.3">
      <c r="A724556" s="39"/>
    </row>
    <row r="724557" spans="1:1" x14ac:dyDescent="0.3">
      <c r="A724557" s="39"/>
    </row>
    <row r="724558" spans="1:1" x14ac:dyDescent="0.3">
      <c r="A724558" s="39"/>
    </row>
    <row r="724559" spans="1:1" x14ac:dyDescent="0.3">
      <c r="A724559" s="39"/>
    </row>
    <row r="724560" spans="1:1" x14ac:dyDescent="0.3">
      <c r="A724560" s="39"/>
    </row>
    <row r="724561" spans="1:1" x14ac:dyDescent="0.3">
      <c r="A724561" s="39"/>
    </row>
    <row r="724562" spans="1:1" x14ac:dyDescent="0.3">
      <c r="A724562" s="39"/>
    </row>
    <row r="724563" spans="1:1" x14ac:dyDescent="0.3">
      <c r="A724563" s="39"/>
    </row>
    <row r="724564" spans="1:1" x14ac:dyDescent="0.3">
      <c r="A724564" s="39"/>
    </row>
    <row r="724565" spans="1:1" x14ac:dyDescent="0.3">
      <c r="A724565" s="39"/>
    </row>
    <row r="724566" spans="1:1" x14ac:dyDescent="0.3">
      <c r="A724566" s="39"/>
    </row>
    <row r="724567" spans="1:1" x14ac:dyDescent="0.3">
      <c r="A724567" s="39"/>
    </row>
    <row r="724568" spans="1:1" x14ac:dyDescent="0.3">
      <c r="A724568" s="39"/>
    </row>
    <row r="724569" spans="1:1" x14ac:dyDescent="0.3">
      <c r="A724569" s="39"/>
    </row>
    <row r="724570" spans="1:1" x14ac:dyDescent="0.3">
      <c r="A724570" s="39"/>
    </row>
    <row r="724571" spans="1:1" x14ac:dyDescent="0.3">
      <c r="A724571" s="39"/>
    </row>
    <row r="724572" spans="1:1" x14ac:dyDescent="0.3">
      <c r="A724572" s="39"/>
    </row>
    <row r="724573" spans="1:1" x14ac:dyDescent="0.3">
      <c r="A724573" s="39"/>
    </row>
    <row r="724574" spans="1:1" x14ac:dyDescent="0.3">
      <c r="A724574" s="39"/>
    </row>
    <row r="724575" spans="1:1" x14ac:dyDescent="0.3">
      <c r="A724575" s="39"/>
    </row>
    <row r="724576" spans="1:1" x14ac:dyDescent="0.3">
      <c r="A724576" s="39"/>
    </row>
    <row r="724577" spans="1:1" x14ac:dyDescent="0.3">
      <c r="A724577" s="39"/>
    </row>
    <row r="724578" spans="1:1" x14ac:dyDescent="0.3">
      <c r="A724578" s="39"/>
    </row>
    <row r="724579" spans="1:1" x14ac:dyDescent="0.3">
      <c r="A724579" s="39"/>
    </row>
    <row r="724580" spans="1:1" x14ac:dyDescent="0.3">
      <c r="A724580" s="39"/>
    </row>
    <row r="724581" spans="1:1" x14ac:dyDescent="0.3">
      <c r="A724581" s="39"/>
    </row>
    <row r="724582" spans="1:1" x14ac:dyDescent="0.3">
      <c r="A724582" s="39"/>
    </row>
    <row r="724583" spans="1:1" x14ac:dyDescent="0.3">
      <c r="A724583" s="39"/>
    </row>
    <row r="724584" spans="1:1" x14ac:dyDescent="0.3">
      <c r="A724584" s="39"/>
    </row>
    <row r="724585" spans="1:1" x14ac:dyDescent="0.3">
      <c r="A724585" s="39"/>
    </row>
    <row r="724586" spans="1:1" x14ac:dyDescent="0.3">
      <c r="A724586" s="39"/>
    </row>
    <row r="724587" spans="1:1" x14ac:dyDescent="0.3">
      <c r="A724587" s="39"/>
    </row>
    <row r="724588" spans="1:1" x14ac:dyDescent="0.3">
      <c r="A724588" s="39"/>
    </row>
    <row r="724589" spans="1:1" x14ac:dyDescent="0.3">
      <c r="A724589" s="39"/>
    </row>
    <row r="724590" spans="1:1" x14ac:dyDescent="0.3">
      <c r="A724590" s="39"/>
    </row>
    <row r="724591" spans="1:1" x14ac:dyDescent="0.3">
      <c r="A724591" s="39"/>
    </row>
    <row r="724592" spans="1:1" x14ac:dyDescent="0.3">
      <c r="A724592" s="39"/>
    </row>
    <row r="724593" spans="1:1" x14ac:dyDescent="0.3">
      <c r="A724593" s="39"/>
    </row>
    <row r="724594" spans="1:1" x14ac:dyDescent="0.3">
      <c r="A724594" s="39"/>
    </row>
    <row r="724595" spans="1:1" x14ac:dyDescent="0.3">
      <c r="A724595" s="39"/>
    </row>
    <row r="724596" spans="1:1" x14ac:dyDescent="0.3">
      <c r="A724596" s="39"/>
    </row>
    <row r="724597" spans="1:1" x14ac:dyDescent="0.3">
      <c r="A724597" s="39"/>
    </row>
    <row r="724598" spans="1:1" x14ac:dyDescent="0.3">
      <c r="A724598" s="39"/>
    </row>
    <row r="724599" spans="1:1" x14ac:dyDescent="0.3">
      <c r="A724599" s="39"/>
    </row>
    <row r="724600" spans="1:1" x14ac:dyDescent="0.3">
      <c r="A724600" s="39"/>
    </row>
    <row r="724601" spans="1:1" x14ac:dyDescent="0.3">
      <c r="A724601" s="39"/>
    </row>
    <row r="724602" spans="1:1" x14ac:dyDescent="0.3">
      <c r="A724602" s="39"/>
    </row>
    <row r="724603" spans="1:1" x14ac:dyDescent="0.3">
      <c r="A724603" s="39"/>
    </row>
    <row r="724604" spans="1:1" x14ac:dyDescent="0.3">
      <c r="A724604" s="39"/>
    </row>
    <row r="724605" spans="1:1" x14ac:dyDescent="0.3">
      <c r="A724605" s="39"/>
    </row>
    <row r="724606" spans="1:1" x14ac:dyDescent="0.3">
      <c r="A724606" s="39"/>
    </row>
    <row r="724607" spans="1:1" x14ac:dyDescent="0.3">
      <c r="A724607" s="39"/>
    </row>
    <row r="724608" spans="1:1" x14ac:dyDescent="0.3">
      <c r="A724608" s="39"/>
    </row>
    <row r="724609" spans="1:1" x14ac:dyDescent="0.3">
      <c r="A724609" s="39"/>
    </row>
    <row r="724610" spans="1:1" x14ac:dyDescent="0.3">
      <c r="A724610" s="39"/>
    </row>
    <row r="724611" spans="1:1" x14ac:dyDescent="0.3">
      <c r="A724611" s="39"/>
    </row>
    <row r="724612" spans="1:1" x14ac:dyDescent="0.3">
      <c r="A724612" s="39"/>
    </row>
    <row r="724613" spans="1:1" x14ac:dyDescent="0.3">
      <c r="A724613" s="39"/>
    </row>
    <row r="724614" spans="1:1" x14ac:dyDescent="0.3">
      <c r="A724614" s="39"/>
    </row>
    <row r="724615" spans="1:1" x14ac:dyDescent="0.3">
      <c r="A724615" s="39"/>
    </row>
    <row r="724616" spans="1:1" x14ac:dyDescent="0.3">
      <c r="A724616" s="39"/>
    </row>
    <row r="724617" spans="1:1" x14ac:dyDescent="0.3">
      <c r="A724617" s="39"/>
    </row>
    <row r="724618" spans="1:1" x14ac:dyDescent="0.3">
      <c r="A724618" s="39"/>
    </row>
    <row r="724619" spans="1:1" x14ac:dyDescent="0.3">
      <c r="A724619" s="39"/>
    </row>
    <row r="724620" spans="1:1" x14ac:dyDescent="0.3">
      <c r="A724620" s="39"/>
    </row>
    <row r="724621" spans="1:1" x14ac:dyDescent="0.3">
      <c r="A724621" s="39"/>
    </row>
    <row r="724622" spans="1:1" x14ac:dyDescent="0.3">
      <c r="A724622" s="39"/>
    </row>
    <row r="724623" spans="1:1" x14ac:dyDescent="0.3">
      <c r="A724623" s="39"/>
    </row>
    <row r="724624" spans="1:1" x14ac:dyDescent="0.3">
      <c r="A724624" s="39"/>
    </row>
    <row r="724625" spans="1:1" x14ac:dyDescent="0.3">
      <c r="A724625" s="39"/>
    </row>
    <row r="724626" spans="1:1" x14ac:dyDescent="0.3">
      <c r="A724626" s="39"/>
    </row>
    <row r="724627" spans="1:1" x14ac:dyDescent="0.3">
      <c r="A724627" s="39"/>
    </row>
    <row r="724628" spans="1:1" x14ac:dyDescent="0.3">
      <c r="A724628" s="39"/>
    </row>
    <row r="724629" spans="1:1" x14ac:dyDescent="0.3">
      <c r="A724629" s="39"/>
    </row>
    <row r="724630" spans="1:1" x14ac:dyDescent="0.3">
      <c r="A724630" s="39"/>
    </row>
    <row r="724631" spans="1:1" x14ac:dyDescent="0.3">
      <c r="A724631" s="39"/>
    </row>
    <row r="724632" spans="1:1" x14ac:dyDescent="0.3">
      <c r="A724632" s="39"/>
    </row>
    <row r="724633" spans="1:1" x14ac:dyDescent="0.3">
      <c r="A724633" s="39"/>
    </row>
    <row r="724634" spans="1:1" x14ac:dyDescent="0.3">
      <c r="A724634" s="39"/>
    </row>
    <row r="724635" spans="1:1" x14ac:dyDescent="0.3">
      <c r="A724635" s="39"/>
    </row>
    <row r="724636" spans="1:1" x14ac:dyDescent="0.3">
      <c r="A724636" s="39"/>
    </row>
    <row r="724637" spans="1:1" x14ac:dyDescent="0.3">
      <c r="A724637" s="39"/>
    </row>
    <row r="724638" spans="1:1" x14ac:dyDescent="0.3">
      <c r="A724638" s="39"/>
    </row>
    <row r="724639" spans="1:1" x14ac:dyDescent="0.3">
      <c r="A724639" s="39"/>
    </row>
    <row r="724640" spans="1:1" x14ac:dyDescent="0.3">
      <c r="A724640" s="39"/>
    </row>
    <row r="724641" spans="1:1" x14ac:dyDescent="0.3">
      <c r="A724641" s="39"/>
    </row>
    <row r="724642" spans="1:1" x14ac:dyDescent="0.3">
      <c r="A724642" s="39"/>
    </row>
    <row r="724643" spans="1:1" x14ac:dyDescent="0.3">
      <c r="A724643" s="39"/>
    </row>
    <row r="724644" spans="1:1" x14ac:dyDescent="0.3">
      <c r="A724644" s="39"/>
    </row>
    <row r="724645" spans="1:1" x14ac:dyDescent="0.3">
      <c r="A724645" s="39"/>
    </row>
    <row r="724646" spans="1:1" x14ac:dyDescent="0.3">
      <c r="A724646" s="39"/>
    </row>
    <row r="724647" spans="1:1" x14ac:dyDescent="0.3">
      <c r="A724647" s="39"/>
    </row>
    <row r="724648" spans="1:1" x14ac:dyDescent="0.3">
      <c r="A724648" s="39"/>
    </row>
    <row r="724649" spans="1:1" x14ac:dyDescent="0.3">
      <c r="A724649" s="39"/>
    </row>
    <row r="724650" spans="1:1" x14ac:dyDescent="0.3">
      <c r="A724650" s="39"/>
    </row>
    <row r="724651" spans="1:1" x14ac:dyDescent="0.3">
      <c r="A724651" s="39"/>
    </row>
    <row r="724652" spans="1:1" x14ac:dyDescent="0.3">
      <c r="A724652" s="39"/>
    </row>
    <row r="724653" spans="1:1" x14ac:dyDescent="0.3">
      <c r="A724653" s="39"/>
    </row>
    <row r="724654" spans="1:1" x14ac:dyDescent="0.3">
      <c r="A724654" s="39"/>
    </row>
    <row r="724655" spans="1:1" x14ac:dyDescent="0.3">
      <c r="A724655" s="39"/>
    </row>
    <row r="724656" spans="1:1" x14ac:dyDescent="0.3">
      <c r="A724656" s="39"/>
    </row>
    <row r="724657" spans="1:1" x14ac:dyDescent="0.3">
      <c r="A724657" s="39"/>
    </row>
    <row r="724658" spans="1:1" x14ac:dyDescent="0.3">
      <c r="A724658" s="39"/>
    </row>
    <row r="724659" spans="1:1" x14ac:dyDescent="0.3">
      <c r="A724659" s="39"/>
    </row>
    <row r="724660" spans="1:1" x14ac:dyDescent="0.3">
      <c r="A724660" s="39"/>
    </row>
    <row r="724661" spans="1:1" x14ac:dyDescent="0.3">
      <c r="A724661" s="39"/>
    </row>
    <row r="724662" spans="1:1" x14ac:dyDescent="0.3">
      <c r="A724662" s="39"/>
    </row>
    <row r="724663" spans="1:1" x14ac:dyDescent="0.3">
      <c r="A724663" s="39"/>
    </row>
    <row r="724664" spans="1:1" x14ac:dyDescent="0.3">
      <c r="A724664" s="39"/>
    </row>
    <row r="724665" spans="1:1" x14ac:dyDescent="0.3">
      <c r="A724665" s="39"/>
    </row>
    <row r="724666" spans="1:1" x14ac:dyDescent="0.3">
      <c r="A724666" s="39"/>
    </row>
    <row r="724667" spans="1:1" x14ac:dyDescent="0.3">
      <c r="A724667" s="39"/>
    </row>
    <row r="724668" spans="1:1" x14ac:dyDescent="0.3">
      <c r="A724668" s="39"/>
    </row>
    <row r="724669" spans="1:1" x14ac:dyDescent="0.3">
      <c r="A724669" s="39"/>
    </row>
    <row r="724670" spans="1:1" x14ac:dyDescent="0.3">
      <c r="A724670" s="39"/>
    </row>
    <row r="724671" spans="1:1" x14ac:dyDescent="0.3">
      <c r="A724671" s="39"/>
    </row>
    <row r="724672" spans="1:1" x14ac:dyDescent="0.3">
      <c r="A724672" s="39"/>
    </row>
    <row r="724673" spans="1:1" x14ac:dyDescent="0.3">
      <c r="A724673" s="39"/>
    </row>
    <row r="724674" spans="1:1" x14ac:dyDescent="0.3">
      <c r="A724674" s="39"/>
    </row>
    <row r="724675" spans="1:1" x14ac:dyDescent="0.3">
      <c r="A724675" s="39"/>
    </row>
    <row r="724676" spans="1:1" x14ac:dyDescent="0.3">
      <c r="A724676" s="39"/>
    </row>
    <row r="724677" spans="1:1" x14ac:dyDescent="0.3">
      <c r="A724677" s="39"/>
    </row>
    <row r="724678" spans="1:1" x14ac:dyDescent="0.3">
      <c r="A724678" s="39"/>
    </row>
    <row r="724679" spans="1:1" x14ac:dyDescent="0.3">
      <c r="A724679" s="39"/>
    </row>
    <row r="724680" spans="1:1" x14ac:dyDescent="0.3">
      <c r="A724680" s="39"/>
    </row>
    <row r="724681" spans="1:1" x14ac:dyDescent="0.3">
      <c r="A724681" s="39"/>
    </row>
    <row r="724682" spans="1:1" x14ac:dyDescent="0.3">
      <c r="A724682" s="39"/>
    </row>
    <row r="724683" spans="1:1" x14ac:dyDescent="0.3">
      <c r="A724683" s="39"/>
    </row>
    <row r="724684" spans="1:1" x14ac:dyDescent="0.3">
      <c r="A724684" s="39"/>
    </row>
    <row r="724685" spans="1:1" x14ac:dyDescent="0.3">
      <c r="A724685" s="39"/>
    </row>
    <row r="724686" spans="1:1" x14ac:dyDescent="0.3">
      <c r="A724686" s="39"/>
    </row>
    <row r="724687" spans="1:1" x14ac:dyDescent="0.3">
      <c r="A724687" s="39"/>
    </row>
    <row r="724688" spans="1:1" x14ac:dyDescent="0.3">
      <c r="A724688" s="39"/>
    </row>
    <row r="724689" spans="1:1" x14ac:dyDescent="0.3">
      <c r="A724689" s="39"/>
    </row>
    <row r="724690" spans="1:1" x14ac:dyDescent="0.3">
      <c r="A724690" s="39"/>
    </row>
    <row r="724691" spans="1:1" x14ac:dyDescent="0.3">
      <c r="A724691" s="39"/>
    </row>
    <row r="724692" spans="1:1" x14ac:dyDescent="0.3">
      <c r="A724692" s="39"/>
    </row>
    <row r="724693" spans="1:1" x14ac:dyDescent="0.3">
      <c r="A724693" s="39"/>
    </row>
    <row r="724694" spans="1:1" x14ac:dyDescent="0.3">
      <c r="A724694" s="39"/>
    </row>
    <row r="724695" spans="1:1" x14ac:dyDescent="0.3">
      <c r="A724695" s="39"/>
    </row>
    <row r="724696" spans="1:1" x14ac:dyDescent="0.3">
      <c r="A724696" s="39"/>
    </row>
    <row r="724697" spans="1:1" x14ac:dyDescent="0.3">
      <c r="A724697" s="39"/>
    </row>
    <row r="724698" spans="1:1" x14ac:dyDescent="0.3">
      <c r="A724698" s="39"/>
    </row>
    <row r="724699" spans="1:1" x14ac:dyDescent="0.3">
      <c r="A724699" s="39"/>
    </row>
    <row r="724700" spans="1:1" x14ac:dyDescent="0.3">
      <c r="A724700" s="39"/>
    </row>
    <row r="724701" spans="1:1" x14ac:dyDescent="0.3">
      <c r="A724701" s="39"/>
    </row>
    <row r="724702" spans="1:1" x14ac:dyDescent="0.3">
      <c r="A724702" s="39"/>
    </row>
    <row r="724703" spans="1:1" x14ac:dyDescent="0.3">
      <c r="A724703" s="39"/>
    </row>
    <row r="724704" spans="1:1" x14ac:dyDescent="0.3">
      <c r="A724704" s="39"/>
    </row>
    <row r="724705" spans="1:1" x14ac:dyDescent="0.3">
      <c r="A724705" s="39"/>
    </row>
    <row r="724706" spans="1:1" x14ac:dyDescent="0.3">
      <c r="A724706" s="39"/>
    </row>
    <row r="724707" spans="1:1" x14ac:dyDescent="0.3">
      <c r="A724707" s="39"/>
    </row>
    <row r="724708" spans="1:1" x14ac:dyDescent="0.3">
      <c r="A724708" s="39"/>
    </row>
    <row r="724709" spans="1:1" x14ac:dyDescent="0.3">
      <c r="A724709" s="39"/>
    </row>
    <row r="724710" spans="1:1" x14ac:dyDescent="0.3">
      <c r="A724710" s="39"/>
    </row>
    <row r="724711" spans="1:1" x14ac:dyDescent="0.3">
      <c r="A724711" s="39"/>
    </row>
    <row r="724712" spans="1:1" x14ac:dyDescent="0.3">
      <c r="A724712" s="39"/>
    </row>
    <row r="724713" spans="1:1" x14ac:dyDescent="0.3">
      <c r="A724713" s="39"/>
    </row>
    <row r="724714" spans="1:1" x14ac:dyDescent="0.3">
      <c r="A724714" s="39"/>
    </row>
    <row r="724715" spans="1:1" x14ac:dyDescent="0.3">
      <c r="A724715" s="39"/>
    </row>
    <row r="724716" spans="1:1" x14ac:dyDescent="0.3">
      <c r="A724716" s="39"/>
    </row>
    <row r="724717" spans="1:1" x14ac:dyDescent="0.3">
      <c r="A724717" s="39"/>
    </row>
    <row r="724718" spans="1:1" x14ac:dyDescent="0.3">
      <c r="A724718" s="39"/>
    </row>
    <row r="724719" spans="1:1" x14ac:dyDescent="0.3">
      <c r="A724719" s="39"/>
    </row>
    <row r="724720" spans="1:1" x14ac:dyDescent="0.3">
      <c r="A724720" s="39"/>
    </row>
    <row r="724721" spans="1:1" x14ac:dyDescent="0.3">
      <c r="A724721" s="39"/>
    </row>
    <row r="724722" spans="1:1" x14ac:dyDescent="0.3">
      <c r="A724722" s="39"/>
    </row>
    <row r="724723" spans="1:1" x14ac:dyDescent="0.3">
      <c r="A724723" s="39"/>
    </row>
    <row r="724724" spans="1:1" x14ac:dyDescent="0.3">
      <c r="A724724" s="39"/>
    </row>
    <row r="724725" spans="1:1" x14ac:dyDescent="0.3">
      <c r="A724725" s="39"/>
    </row>
    <row r="724726" spans="1:1" x14ac:dyDescent="0.3">
      <c r="A724726" s="39"/>
    </row>
    <row r="724727" spans="1:1" x14ac:dyDescent="0.3">
      <c r="A724727" s="39"/>
    </row>
    <row r="724728" spans="1:1" x14ac:dyDescent="0.3">
      <c r="A724728" s="39"/>
    </row>
    <row r="724729" spans="1:1" x14ac:dyDescent="0.3">
      <c r="A724729" s="39"/>
    </row>
    <row r="724730" spans="1:1" x14ac:dyDescent="0.3">
      <c r="A724730" s="39"/>
    </row>
    <row r="724731" spans="1:1" x14ac:dyDescent="0.3">
      <c r="A724731" s="39"/>
    </row>
    <row r="724732" spans="1:1" x14ac:dyDescent="0.3">
      <c r="A724732" s="39"/>
    </row>
    <row r="724733" spans="1:1" x14ac:dyDescent="0.3">
      <c r="A724733" s="39"/>
    </row>
    <row r="724734" spans="1:1" x14ac:dyDescent="0.3">
      <c r="A724734" s="39"/>
    </row>
    <row r="724735" spans="1:1" x14ac:dyDescent="0.3">
      <c r="A724735" s="39"/>
    </row>
    <row r="724736" spans="1:1" x14ac:dyDescent="0.3">
      <c r="A724736" s="39"/>
    </row>
    <row r="724737" spans="1:1" x14ac:dyDescent="0.3">
      <c r="A724737" s="39"/>
    </row>
    <row r="724738" spans="1:1" x14ac:dyDescent="0.3">
      <c r="A724738" s="39"/>
    </row>
    <row r="724739" spans="1:1" x14ac:dyDescent="0.3">
      <c r="A724739" s="39"/>
    </row>
    <row r="724740" spans="1:1" x14ac:dyDescent="0.3">
      <c r="A724740" s="39"/>
    </row>
    <row r="724741" spans="1:1" x14ac:dyDescent="0.3">
      <c r="A724741" s="39"/>
    </row>
    <row r="724742" spans="1:1" x14ac:dyDescent="0.3">
      <c r="A724742" s="39"/>
    </row>
    <row r="724743" spans="1:1" x14ac:dyDescent="0.3">
      <c r="A724743" s="39"/>
    </row>
    <row r="724744" spans="1:1" x14ac:dyDescent="0.3">
      <c r="A724744" s="39"/>
    </row>
    <row r="724745" spans="1:1" x14ac:dyDescent="0.3">
      <c r="A724745" s="39"/>
    </row>
    <row r="724746" spans="1:1" x14ac:dyDescent="0.3">
      <c r="A724746" s="39"/>
    </row>
    <row r="724747" spans="1:1" x14ac:dyDescent="0.3">
      <c r="A724747" s="39"/>
    </row>
    <row r="724748" spans="1:1" x14ac:dyDescent="0.3">
      <c r="A724748" s="39"/>
    </row>
    <row r="724749" spans="1:1" x14ac:dyDescent="0.3">
      <c r="A724749" s="39"/>
    </row>
    <row r="724750" spans="1:1" x14ac:dyDescent="0.3">
      <c r="A724750" s="39"/>
    </row>
    <row r="724751" spans="1:1" x14ac:dyDescent="0.3">
      <c r="A724751" s="39"/>
    </row>
    <row r="724752" spans="1:1" x14ac:dyDescent="0.3">
      <c r="A724752" s="39"/>
    </row>
    <row r="724753" spans="1:1" x14ac:dyDescent="0.3">
      <c r="A724753" s="39"/>
    </row>
    <row r="724754" spans="1:1" x14ac:dyDescent="0.3">
      <c r="A724754" s="39"/>
    </row>
    <row r="724755" spans="1:1" x14ac:dyDescent="0.3">
      <c r="A724755" s="39"/>
    </row>
    <row r="724756" spans="1:1" x14ac:dyDescent="0.3">
      <c r="A724756" s="39"/>
    </row>
    <row r="724757" spans="1:1" x14ac:dyDescent="0.3">
      <c r="A724757" s="39"/>
    </row>
    <row r="724758" spans="1:1" x14ac:dyDescent="0.3">
      <c r="A724758" s="39"/>
    </row>
    <row r="724759" spans="1:1" x14ac:dyDescent="0.3">
      <c r="A724759" s="39"/>
    </row>
    <row r="724760" spans="1:1" x14ac:dyDescent="0.3">
      <c r="A724760" s="39"/>
    </row>
    <row r="724761" spans="1:1" x14ac:dyDescent="0.3">
      <c r="A724761" s="39"/>
    </row>
    <row r="724762" spans="1:1" x14ac:dyDescent="0.3">
      <c r="A724762" s="39"/>
    </row>
    <row r="724763" spans="1:1" x14ac:dyDescent="0.3">
      <c r="A724763" s="39"/>
    </row>
    <row r="724764" spans="1:1" x14ac:dyDescent="0.3">
      <c r="A724764" s="39"/>
    </row>
    <row r="724765" spans="1:1" x14ac:dyDescent="0.3">
      <c r="A724765" s="39"/>
    </row>
    <row r="724766" spans="1:1" x14ac:dyDescent="0.3">
      <c r="A724766" s="39"/>
    </row>
    <row r="724767" spans="1:1" x14ac:dyDescent="0.3">
      <c r="A724767" s="39"/>
    </row>
    <row r="724768" spans="1:1" x14ac:dyDescent="0.3">
      <c r="A724768" s="39"/>
    </row>
    <row r="724769" spans="1:1" x14ac:dyDescent="0.3">
      <c r="A724769" s="39"/>
    </row>
    <row r="724770" spans="1:1" x14ac:dyDescent="0.3">
      <c r="A724770" s="39"/>
    </row>
    <row r="724771" spans="1:1" x14ac:dyDescent="0.3">
      <c r="A724771" s="39"/>
    </row>
    <row r="724772" spans="1:1" x14ac:dyDescent="0.3">
      <c r="A724772" s="39"/>
    </row>
    <row r="724773" spans="1:1" x14ac:dyDescent="0.3">
      <c r="A724773" s="39"/>
    </row>
    <row r="724774" spans="1:1" x14ac:dyDescent="0.3">
      <c r="A724774" s="39"/>
    </row>
    <row r="724775" spans="1:1" x14ac:dyDescent="0.3">
      <c r="A724775" s="39"/>
    </row>
    <row r="724776" spans="1:1" x14ac:dyDescent="0.3">
      <c r="A724776" s="39"/>
    </row>
    <row r="724777" spans="1:1" x14ac:dyDescent="0.3">
      <c r="A724777" s="39"/>
    </row>
    <row r="724778" spans="1:1" x14ac:dyDescent="0.3">
      <c r="A724778" s="39"/>
    </row>
    <row r="724779" spans="1:1" x14ac:dyDescent="0.3">
      <c r="A724779" s="39"/>
    </row>
    <row r="724780" spans="1:1" x14ac:dyDescent="0.3">
      <c r="A724780" s="39"/>
    </row>
    <row r="724781" spans="1:1" x14ac:dyDescent="0.3">
      <c r="A724781" s="39"/>
    </row>
    <row r="724782" spans="1:1" x14ac:dyDescent="0.3">
      <c r="A724782" s="39"/>
    </row>
    <row r="724783" spans="1:1" x14ac:dyDescent="0.3">
      <c r="A724783" s="39"/>
    </row>
    <row r="724784" spans="1:1" x14ac:dyDescent="0.3">
      <c r="A724784" s="39"/>
    </row>
    <row r="724785" spans="1:1" x14ac:dyDescent="0.3">
      <c r="A724785" s="39"/>
    </row>
    <row r="724786" spans="1:1" x14ac:dyDescent="0.3">
      <c r="A724786" s="39"/>
    </row>
    <row r="724787" spans="1:1" x14ac:dyDescent="0.3">
      <c r="A724787" s="39"/>
    </row>
    <row r="724788" spans="1:1" x14ac:dyDescent="0.3">
      <c r="A724788" s="39"/>
    </row>
    <row r="724789" spans="1:1" x14ac:dyDescent="0.3">
      <c r="A724789" s="39"/>
    </row>
    <row r="724790" spans="1:1" x14ac:dyDescent="0.3">
      <c r="A724790" s="39"/>
    </row>
    <row r="724791" spans="1:1" x14ac:dyDescent="0.3">
      <c r="A724791" s="39"/>
    </row>
    <row r="724792" spans="1:1" x14ac:dyDescent="0.3">
      <c r="A724792" s="39"/>
    </row>
    <row r="724793" spans="1:1" x14ac:dyDescent="0.3">
      <c r="A724793" s="39"/>
    </row>
    <row r="724794" spans="1:1" x14ac:dyDescent="0.3">
      <c r="A724794" s="39"/>
    </row>
    <row r="724795" spans="1:1" x14ac:dyDescent="0.3">
      <c r="A724795" s="39"/>
    </row>
    <row r="724796" spans="1:1" x14ac:dyDescent="0.3">
      <c r="A724796" s="39"/>
    </row>
    <row r="724797" spans="1:1" x14ac:dyDescent="0.3">
      <c r="A724797" s="39"/>
    </row>
    <row r="724798" spans="1:1" x14ac:dyDescent="0.3">
      <c r="A724798" s="39"/>
    </row>
    <row r="724799" spans="1:1" x14ac:dyDescent="0.3">
      <c r="A724799" s="39"/>
    </row>
    <row r="724800" spans="1:1" x14ac:dyDescent="0.3">
      <c r="A724800" s="39"/>
    </row>
    <row r="724801" spans="1:1" x14ac:dyDescent="0.3">
      <c r="A724801" s="39"/>
    </row>
    <row r="724802" spans="1:1" x14ac:dyDescent="0.3">
      <c r="A724802" s="39"/>
    </row>
    <row r="724803" spans="1:1" x14ac:dyDescent="0.3">
      <c r="A724803" s="39"/>
    </row>
    <row r="724804" spans="1:1" x14ac:dyDescent="0.3">
      <c r="A724804" s="39"/>
    </row>
    <row r="724805" spans="1:1" x14ac:dyDescent="0.3">
      <c r="A724805" s="39"/>
    </row>
    <row r="724806" spans="1:1" x14ac:dyDescent="0.3">
      <c r="A724806" s="39"/>
    </row>
    <row r="724807" spans="1:1" x14ac:dyDescent="0.3">
      <c r="A724807" s="39"/>
    </row>
    <row r="724808" spans="1:1" x14ac:dyDescent="0.3">
      <c r="A724808" s="39"/>
    </row>
    <row r="724809" spans="1:1" x14ac:dyDescent="0.3">
      <c r="A724809" s="39"/>
    </row>
    <row r="724810" spans="1:1" x14ac:dyDescent="0.3">
      <c r="A724810" s="39"/>
    </row>
    <row r="724811" spans="1:1" x14ac:dyDescent="0.3">
      <c r="A724811" s="39"/>
    </row>
    <row r="724812" spans="1:1" x14ac:dyDescent="0.3">
      <c r="A724812" s="39"/>
    </row>
    <row r="724813" spans="1:1" x14ac:dyDescent="0.3">
      <c r="A724813" s="39"/>
    </row>
    <row r="724814" spans="1:1" x14ac:dyDescent="0.3">
      <c r="A724814" s="39"/>
    </row>
    <row r="724815" spans="1:1" x14ac:dyDescent="0.3">
      <c r="A724815" s="39"/>
    </row>
    <row r="724816" spans="1:1" x14ac:dyDescent="0.3">
      <c r="A724816" s="39"/>
    </row>
    <row r="724817" spans="1:1" x14ac:dyDescent="0.3">
      <c r="A724817" s="39"/>
    </row>
    <row r="724818" spans="1:1" x14ac:dyDescent="0.3">
      <c r="A724818" s="39"/>
    </row>
    <row r="724819" spans="1:1" x14ac:dyDescent="0.3">
      <c r="A724819" s="39"/>
    </row>
    <row r="724820" spans="1:1" x14ac:dyDescent="0.3">
      <c r="A724820" s="39"/>
    </row>
    <row r="724821" spans="1:1" x14ac:dyDescent="0.3">
      <c r="A724821" s="39"/>
    </row>
    <row r="724822" spans="1:1" x14ac:dyDescent="0.3">
      <c r="A724822" s="39"/>
    </row>
    <row r="724823" spans="1:1" x14ac:dyDescent="0.3">
      <c r="A724823" s="39"/>
    </row>
    <row r="724824" spans="1:1" x14ac:dyDescent="0.3">
      <c r="A724824" s="39"/>
    </row>
    <row r="724825" spans="1:1" x14ac:dyDescent="0.3">
      <c r="A724825" s="39"/>
    </row>
    <row r="724826" spans="1:1" x14ac:dyDescent="0.3">
      <c r="A724826" s="39"/>
    </row>
    <row r="724827" spans="1:1" x14ac:dyDescent="0.3">
      <c r="A724827" s="39"/>
    </row>
    <row r="724828" spans="1:1" x14ac:dyDescent="0.3">
      <c r="A724828" s="39"/>
    </row>
    <row r="724829" spans="1:1" x14ac:dyDescent="0.3">
      <c r="A724829" s="39"/>
    </row>
    <row r="724830" spans="1:1" x14ac:dyDescent="0.3">
      <c r="A724830" s="39"/>
    </row>
    <row r="724831" spans="1:1" x14ac:dyDescent="0.3">
      <c r="A724831" s="39"/>
    </row>
    <row r="724832" spans="1:1" x14ac:dyDescent="0.3">
      <c r="A724832" s="39"/>
    </row>
    <row r="724833" spans="1:1" x14ac:dyDescent="0.3">
      <c r="A724833" s="39"/>
    </row>
    <row r="724834" spans="1:1" x14ac:dyDescent="0.3">
      <c r="A724834" s="39"/>
    </row>
    <row r="724835" spans="1:1" x14ac:dyDescent="0.3">
      <c r="A724835" s="39"/>
    </row>
    <row r="724836" spans="1:1" x14ac:dyDescent="0.3">
      <c r="A724836" s="39"/>
    </row>
    <row r="724837" spans="1:1" x14ac:dyDescent="0.3">
      <c r="A724837" s="39"/>
    </row>
    <row r="724838" spans="1:1" x14ac:dyDescent="0.3">
      <c r="A724838" s="39"/>
    </row>
    <row r="724839" spans="1:1" x14ac:dyDescent="0.3">
      <c r="A724839" s="39"/>
    </row>
    <row r="724840" spans="1:1" x14ac:dyDescent="0.3">
      <c r="A724840" s="39"/>
    </row>
    <row r="724841" spans="1:1" x14ac:dyDescent="0.3">
      <c r="A724841" s="39"/>
    </row>
    <row r="724842" spans="1:1" x14ac:dyDescent="0.3">
      <c r="A724842" s="39"/>
    </row>
    <row r="724843" spans="1:1" x14ac:dyDescent="0.3">
      <c r="A724843" s="39"/>
    </row>
    <row r="724844" spans="1:1" x14ac:dyDescent="0.3">
      <c r="A724844" s="39"/>
    </row>
    <row r="724845" spans="1:1" x14ac:dyDescent="0.3">
      <c r="A724845" s="39"/>
    </row>
    <row r="724846" spans="1:1" x14ac:dyDescent="0.3">
      <c r="A724846" s="39"/>
    </row>
    <row r="724847" spans="1:1" x14ac:dyDescent="0.3">
      <c r="A724847" s="39"/>
    </row>
    <row r="724848" spans="1:1" x14ac:dyDescent="0.3">
      <c r="A724848" s="39"/>
    </row>
    <row r="724849" spans="1:1" x14ac:dyDescent="0.3">
      <c r="A724849" s="39"/>
    </row>
    <row r="724850" spans="1:1" x14ac:dyDescent="0.3">
      <c r="A724850" s="39"/>
    </row>
    <row r="724851" spans="1:1" x14ac:dyDescent="0.3">
      <c r="A724851" s="39"/>
    </row>
    <row r="724852" spans="1:1" x14ac:dyDescent="0.3">
      <c r="A724852" s="39"/>
    </row>
    <row r="724853" spans="1:1" x14ac:dyDescent="0.3">
      <c r="A724853" s="39"/>
    </row>
    <row r="724854" spans="1:1" x14ac:dyDescent="0.3">
      <c r="A724854" s="39"/>
    </row>
    <row r="724855" spans="1:1" x14ac:dyDescent="0.3">
      <c r="A724855" s="39"/>
    </row>
    <row r="724856" spans="1:1" x14ac:dyDescent="0.3">
      <c r="A724856" s="39"/>
    </row>
    <row r="724857" spans="1:1" x14ac:dyDescent="0.3">
      <c r="A724857" s="39"/>
    </row>
    <row r="724858" spans="1:1" x14ac:dyDescent="0.3">
      <c r="A724858" s="39"/>
    </row>
    <row r="724859" spans="1:1" x14ac:dyDescent="0.3">
      <c r="A724859" s="39"/>
    </row>
    <row r="724860" spans="1:1" x14ac:dyDescent="0.3">
      <c r="A724860" s="39"/>
    </row>
    <row r="724861" spans="1:1" x14ac:dyDescent="0.3">
      <c r="A724861" s="39"/>
    </row>
    <row r="724862" spans="1:1" x14ac:dyDescent="0.3">
      <c r="A724862" s="39"/>
    </row>
    <row r="724863" spans="1:1" x14ac:dyDescent="0.3">
      <c r="A724863" s="39"/>
    </row>
    <row r="724864" spans="1:1" x14ac:dyDescent="0.3">
      <c r="A724864" s="39"/>
    </row>
    <row r="724865" spans="1:1" x14ac:dyDescent="0.3">
      <c r="A724865" s="39"/>
    </row>
    <row r="724866" spans="1:1" x14ac:dyDescent="0.3">
      <c r="A724866" s="39"/>
    </row>
    <row r="724867" spans="1:1" x14ac:dyDescent="0.3">
      <c r="A724867" s="39"/>
    </row>
    <row r="724868" spans="1:1" x14ac:dyDescent="0.3">
      <c r="A724868" s="39"/>
    </row>
    <row r="724869" spans="1:1" x14ac:dyDescent="0.3">
      <c r="A724869" s="39"/>
    </row>
    <row r="724870" spans="1:1" x14ac:dyDescent="0.3">
      <c r="A724870" s="39"/>
    </row>
    <row r="724871" spans="1:1" x14ac:dyDescent="0.3">
      <c r="A724871" s="39"/>
    </row>
    <row r="724872" spans="1:1" x14ac:dyDescent="0.3">
      <c r="A724872" s="39"/>
    </row>
    <row r="724873" spans="1:1" x14ac:dyDescent="0.3">
      <c r="A724873" s="39"/>
    </row>
    <row r="724874" spans="1:1" x14ac:dyDescent="0.3">
      <c r="A724874" s="39"/>
    </row>
    <row r="724875" spans="1:1" x14ac:dyDescent="0.3">
      <c r="A724875" s="39"/>
    </row>
    <row r="724876" spans="1:1" x14ac:dyDescent="0.3">
      <c r="A724876" s="39"/>
    </row>
    <row r="724877" spans="1:1" x14ac:dyDescent="0.3">
      <c r="A724877" s="39"/>
    </row>
    <row r="724878" spans="1:1" x14ac:dyDescent="0.3">
      <c r="A724878" s="39"/>
    </row>
    <row r="724879" spans="1:1" x14ac:dyDescent="0.3">
      <c r="A724879" s="39"/>
    </row>
    <row r="724880" spans="1:1" x14ac:dyDescent="0.3">
      <c r="A724880" s="39"/>
    </row>
    <row r="724881" spans="1:1" x14ac:dyDescent="0.3">
      <c r="A724881" s="39"/>
    </row>
    <row r="724882" spans="1:1" x14ac:dyDescent="0.3">
      <c r="A724882" s="39"/>
    </row>
    <row r="724883" spans="1:1" x14ac:dyDescent="0.3">
      <c r="A724883" s="39"/>
    </row>
    <row r="724884" spans="1:1" x14ac:dyDescent="0.3">
      <c r="A724884" s="39"/>
    </row>
    <row r="724885" spans="1:1" x14ac:dyDescent="0.3">
      <c r="A724885" s="39"/>
    </row>
    <row r="724886" spans="1:1" x14ac:dyDescent="0.3">
      <c r="A724886" s="39"/>
    </row>
    <row r="724887" spans="1:1" x14ac:dyDescent="0.3">
      <c r="A724887" s="39"/>
    </row>
    <row r="724888" spans="1:1" x14ac:dyDescent="0.3">
      <c r="A724888" s="39"/>
    </row>
    <row r="724889" spans="1:1" x14ac:dyDescent="0.3">
      <c r="A724889" s="39"/>
    </row>
    <row r="724890" spans="1:1" x14ac:dyDescent="0.3">
      <c r="A724890" s="39"/>
    </row>
    <row r="724891" spans="1:1" x14ac:dyDescent="0.3">
      <c r="A724891" s="39"/>
    </row>
    <row r="724892" spans="1:1" x14ac:dyDescent="0.3">
      <c r="A724892" s="39"/>
    </row>
    <row r="724893" spans="1:1" x14ac:dyDescent="0.3">
      <c r="A724893" s="39"/>
    </row>
    <row r="724894" spans="1:1" x14ac:dyDescent="0.3">
      <c r="A724894" s="39"/>
    </row>
    <row r="724895" spans="1:1" x14ac:dyDescent="0.3">
      <c r="A724895" s="39"/>
    </row>
    <row r="724896" spans="1:1" x14ac:dyDescent="0.3">
      <c r="A724896" s="39"/>
    </row>
    <row r="724897" spans="1:1" x14ac:dyDescent="0.3">
      <c r="A724897" s="39"/>
    </row>
    <row r="724898" spans="1:1" x14ac:dyDescent="0.3">
      <c r="A724898" s="39"/>
    </row>
    <row r="724899" spans="1:1" x14ac:dyDescent="0.3">
      <c r="A724899" s="39"/>
    </row>
    <row r="724900" spans="1:1" x14ac:dyDescent="0.3">
      <c r="A724900" s="39"/>
    </row>
    <row r="724901" spans="1:1" x14ac:dyDescent="0.3">
      <c r="A724901" s="39"/>
    </row>
    <row r="724902" spans="1:1" x14ac:dyDescent="0.3">
      <c r="A724902" s="39"/>
    </row>
    <row r="724903" spans="1:1" x14ac:dyDescent="0.3">
      <c r="A724903" s="39"/>
    </row>
    <row r="724904" spans="1:1" x14ac:dyDescent="0.3">
      <c r="A724904" s="39"/>
    </row>
    <row r="724905" spans="1:1" x14ac:dyDescent="0.3">
      <c r="A724905" s="39"/>
    </row>
    <row r="724906" spans="1:1" x14ac:dyDescent="0.3">
      <c r="A724906" s="39"/>
    </row>
    <row r="724907" spans="1:1" x14ac:dyDescent="0.3">
      <c r="A724907" s="39"/>
    </row>
    <row r="724908" spans="1:1" x14ac:dyDescent="0.3">
      <c r="A724908" s="39"/>
    </row>
    <row r="724909" spans="1:1" x14ac:dyDescent="0.3">
      <c r="A724909" s="39"/>
    </row>
    <row r="724910" spans="1:1" x14ac:dyDescent="0.3">
      <c r="A724910" s="39"/>
    </row>
    <row r="724911" spans="1:1" x14ac:dyDescent="0.3">
      <c r="A724911" s="39"/>
    </row>
    <row r="724912" spans="1:1" x14ac:dyDescent="0.3">
      <c r="A724912" s="39"/>
    </row>
    <row r="724913" spans="1:1" x14ac:dyDescent="0.3">
      <c r="A724913" s="39"/>
    </row>
    <row r="724914" spans="1:1" x14ac:dyDescent="0.3">
      <c r="A724914" s="39"/>
    </row>
    <row r="724915" spans="1:1" x14ac:dyDescent="0.3">
      <c r="A724915" s="39"/>
    </row>
    <row r="724916" spans="1:1" x14ac:dyDescent="0.3">
      <c r="A724916" s="39"/>
    </row>
    <row r="724917" spans="1:1" x14ac:dyDescent="0.3">
      <c r="A724917" s="39"/>
    </row>
    <row r="724918" spans="1:1" x14ac:dyDescent="0.3">
      <c r="A724918" s="39"/>
    </row>
    <row r="724919" spans="1:1" x14ac:dyDescent="0.3">
      <c r="A724919" s="39"/>
    </row>
    <row r="724920" spans="1:1" x14ac:dyDescent="0.3">
      <c r="A724920" s="39"/>
    </row>
    <row r="724921" spans="1:1" x14ac:dyDescent="0.3">
      <c r="A724921" s="39"/>
    </row>
    <row r="724922" spans="1:1" x14ac:dyDescent="0.3">
      <c r="A724922" s="39"/>
    </row>
    <row r="724923" spans="1:1" x14ac:dyDescent="0.3">
      <c r="A724923" s="39"/>
    </row>
    <row r="724924" spans="1:1" x14ac:dyDescent="0.3">
      <c r="A724924" s="39"/>
    </row>
    <row r="724925" spans="1:1" x14ac:dyDescent="0.3">
      <c r="A724925" s="39"/>
    </row>
    <row r="724926" spans="1:1" x14ac:dyDescent="0.3">
      <c r="A724926" s="39"/>
    </row>
    <row r="724927" spans="1:1" x14ac:dyDescent="0.3">
      <c r="A724927" s="39"/>
    </row>
    <row r="724928" spans="1:1" x14ac:dyDescent="0.3">
      <c r="A724928" s="39"/>
    </row>
    <row r="724929" spans="1:1" x14ac:dyDescent="0.3">
      <c r="A724929" s="39"/>
    </row>
    <row r="724930" spans="1:1" x14ac:dyDescent="0.3">
      <c r="A724930" s="39"/>
    </row>
    <row r="724931" spans="1:1" x14ac:dyDescent="0.3">
      <c r="A724931" s="39"/>
    </row>
    <row r="724932" spans="1:1" x14ac:dyDescent="0.3">
      <c r="A724932" s="39"/>
    </row>
    <row r="724933" spans="1:1" x14ac:dyDescent="0.3">
      <c r="A724933" s="39"/>
    </row>
    <row r="724934" spans="1:1" x14ac:dyDescent="0.3">
      <c r="A724934" s="39"/>
    </row>
    <row r="724935" spans="1:1" x14ac:dyDescent="0.3">
      <c r="A724935" s="39"/>
    </row>
    <row r="724936" spans="1:1" x14ac:dyDescent="0.3">
      <c r="A724936" s="39"/>
    </row>
    <row r="724937" spans="1:1" x14ac:dyDescent="0.3">
      <c r="A724937" s="39"/>
    </row>
    <row r="724938" spans="1:1" x14ac:dyDescent="0.3">
      <c r="A724938" s="39"/>
    </row>
    <row r="724939" spans="1:1" x14ac:dyDescent="0.3">
      <c r="A724939" s="39"/>
    </row>
    <row r="724940" spans="1:1" x14ac:dyDescent="0.3">
      <c r="A724940" s="39"/>
    </row>
    <row r="724941" spans="1:1" x14ac:dyDescent="0.3">
      <c r="A724941" s="39"/>
    </row>
    <row r="724942" spans="1:1" x14ac:dyDescent="0.3">
      <c r="A724942" s="39"/>
    </row>
    <row r="724943" spans="1:1" x14ac:dyDescent="0.3">
      <c r="A724943" s="39"/>
    </row>
    <row r="724944" spans="1:1" x14ac:dyDescent="0.3">
      <c r="A724944" s="39"/>
    </row>
    <row r="724945" spans="1:1" x14ac:dyDescent="0.3">
      <c r="A724945" s="39"/>
    </row>
    <row r="724946" spans="1:1" x14ac:dyDescent="0.3">
      <c r="A724946" s="39"/>
    </row>
    <row r="724947" spans="1:1" x14ac:dyDescent="0.3">
      <c r="A724947" s="39"/>
    </row>
    <row r="724948" spans="1:1" x14ac:dyDescent="0.3">
      <c r="A724948" s="39"/>
    </row>
    <row r="724949" spans="1:1" x14ac:dyDescent="0.3">
      <c r="A724949" s="39"/>
    </row>
    <row r="724950" spans="1:1" x14ac:dyDescent="0.3">
      <c r="A724950" s="39"/>
    </row>
    <row r="724951" spans="1:1" x14ac:dyDescent="0.3">
      <c r="A724951" s="39"/>
    </row>
    <row r="724952" spans="1:1" x14ac:dyDescent="0.3">
      <c r="A724952" s="39"/>
    </row>
    <row r="724953" spans="1:1" x14ac:dyDescent="0.3">
      <c r="A724953" s="39"/>
    </row>
    <row r="724954" spans="1:1" x14ac:dyDescent="0.3">
      <c r="A724954" s="39"/>
    </row>
    <row r="724955" spans="1:1" x14ac:dyDescent="0.3">
      <c r="A724955" s="39"/>
    </row>
    <row r="724956" spans="1:1" x14ac:dyDescent="0.3">
      <c r="A724956" s="39"/>
    </row>
    <row r="724957" spans="1:1" x14ac:dyDescent="0.3">
      <c r="A724957" s="39"/>
    </row>
    <row r="724958" spans="1:1" x14ac:dyDescent="0.3">
      <c r="A724958" s="39"/>
    </row>
    <row r="724959" spans="1:1" x14ac:dyDescent="0.3">
      <c r="A724959" s="39"/>
    </row>
    <row r="724960" spans="1:1" x14ac:dyDescent="0.3">
      <c r="A724960" s="39"/>
    </row>
    <row r="724961" spans="1:1" x14ac:dyDescent="0.3">
      <c r="A724961" s="39"/>
    </row>
    <row r="724962" spans="1:1" x14ac:dyDescent="0.3">
      <c r="A724962" s="39"/>
    </row>
    <row r="724963" spans="1:1" x14ac:dyDescent="0.3">
      <c r="A724963" s="39"/>
    </row>
    <row r="724964" spans="1:1" x14ac:dyDescent="0.3">
      <c r="A724964" s="39"/>
    </row>
    <row r="724965" spans="1:1" x14ac:dyDescent="0.3">
      <c r="A724965" s="39"/>
    </row>
    <row r="724966" spans="1:1" x14ac:dyDescent="0.3">
      <c r="A724966" s="39"/>
    </row>
    <row r="724967" spans="1:1" x14ac:dyDescent="0.3">
      <c r="A724967" s="39"/>
    </row>
    <row r="724968" spans="1:1" x14ac:dyDescent="0.3">
      <c r="A724968" s="39"/>
    </row>
    <row r="724969" spans="1:1" x14ac:dyDescent="0.3">
      <c r="A724969" s="39"/>
    </row>
    <row r="724970" spans="1:1" x14ac:dyDescent="0.3">
      <c r="A724970" s="39"/>
    </row>
    <row r="724971" spans="1:1" x14ac:dyDescent="0.3">
      <c r="A724971" s="39"/>
    </row>
    <row r="724972" spans="1:1" x14ac:dyDescent="0.3">
      <c r="A724972" s="39"/>
    </row>
    <row r="724973" spans="1:1" x14ac:dyDescent="0.3">
      <c r="A724973" s="39"/>
    </row>
    <row r="724974" spans="1:1" x14ac:dyDescent="0.3">
      <c r="A724974" s="39"/>
    </row>
    <row r="724975" spans="1:1" x14ac:dyDescent="0.3">
      <c r="A724975" s="39"/>
    </row>
    <row r="724976" spans="1:1" x14ac:dyDescent="0.3">
      <c r="A724976" s="39"/>
    </row>
    <row r="724977" spans="1:1" x14ac:dyDescent="0.3">
      <c r="A724977" s="39"/>
    </row>
    <row r="724978" spans="1:1" x14ac:dyDescent="0.3">
      <c r="A724978" s="39"/>
    </row>
    <row r="724979" spans="1:1" x14ac:dyDescent="0.3">
      <c r="A724979" s="39"/>
    </row>
    <row r="724980" spans="1:1" x14ac:dyDescent="0.3">
      <c r="A724980" s="39"/>
    </row>
    <row r="724981" spans="1:1" x14ac:dyDescent="0.3">
      <c r="A724981" s="39"/>
    </row>
    <row r="724982" spans="1:1" x14ac:dyDescent="0.3">
      <c r="A724982" s="39"/>
    </row>
    <row r="724983" spans="1:1" x14ac:dyDescent="0.3">
      <c r="A724983" s="39"/>
    </row>
    <row r="724984" spans="1:1" x14ac:dyDescent="0.3">
      <c r="A724984" s="39"/>
    </row>
    <row r="724985" spans="1:1" x14ac:dyDescent="0.3">
      <c r="A724985" s="39"/>
    </row>
    <row r="724986" spans="1:1" x14ac:dyDescent="0.3">
      <c r="A724986" s="39"/>
    </row>
    <row r="724987" spans="1:1" x14ac:dyDescent="0.3">
      <c r="A724987" s="39"/>
    </row>
    <row r="724988" spans="1:1" x14ac:dyDescent="0.3">
      <c r="A724988" s="39"/>
    </row>
    <row r="724989" spans="1:1" x14ac:dyDescent="0.3">
      <c r="A724989" s="39"/>
    </row>
    <row r="724990" spans="1:1" x14ac:dyDescent="0.3">
      <c r="A724990" s="39"/>
    </row>
    <row r="724991" spans="1:1" x14ac:dyDescent="0.3">
      <c r="A724991" s="39"/>
    </row>
    <row r="724992" spans="1:1" x14ac:dyDescent="0.3">
      <c r="A724992" s="39"/>
    </row>
    <row r="724993" spans="1:1" x14ac:dyDescent="0.3">
      <c r="A724993" s="39"/>
    </row>
    <row r="724994" spans="1:1" x14ac:dyDescent="0.3">
      <c r="A724994" s="39"/>
    </row>
    <row r="724995" spans="1:1" x14ac:dyDescent="0.3">
      <c r="A724995" s="39"/>
    </row>
    <row r="724996" spans="1:1" x14ac:dyDescent="0.3">
      <c r="A724996" s="39"/>
    </row>
    <row r="724997" spans="1:1" x14ac:dyDescent="0.3">
      <c r="A724997" s="39"/>
    </row>
    <row r="724998" spans="1:1" x14ac:dyDescent="0.3">
      <c r="A724998" s="39"/>
    </row>
    <row r="724999" spans="1:1" x14ac:dyDescent="0.3">
      <c r="A724999" s="39"/>
    </row>
    <row r="725000" spans="1:1" x14ac:dyDescent="0.3">
      <c r="A725000" s="39"/>
    </row>
    <row r="725001" spans="1:1" x14ac:dyDescent="0.3">
      <c r="A725001" s="39"/>
    </row>
    <row r="725002" spans="1:1" x14ac:dyDescent="0.3">
      <c r="A725002" s="39"/>
    </row>
    <row r="725003" spans="1:1" x14ac:dyDescent="0.3">
      <c r="A725003" s="39"/>
    </row>
    <row r="725004" spans="1:1" x14ac:dyDescent="0.3">
      <c r="A725004" s="39"/>
    </row>
    <row r="725005" spans="1:1" x14ac:dyDescent="0.3">
      <c r="A725005" s="39"/>
    </row>
    <row r="725006" spans="1:1" x14ac:dyDescent="0.3">
      <c r="A725006" s="39"/>
    </row>
    <row r="725007" spans="1:1" x14ac:dyDescent="0.3">
      <c r="A725007" s="39"/>
    </row>
    <row r="725008" spans="1:1" x14ac:dyDescent="0.3">
      <c r="A725008" s="39"/>
    </row>
    <row r="725009" spans="1:1" x14ac:dyDescent="0.3">
      <c r="A725009" s="39"/>
    </row>
    <row r="725010" spans="1:1" x14ac:dyDescent="0.3">
      <c r="A725010" s="39"/>
    </row>
    <row r="725011" spans="1:1" x14ac:dyDescent="0.3">
      <c r="A725011" s="39"/>
    </row>
    <row r="725012" spans="1:1" x14ac:dyDescent="0.3">
      <c r="A725012" s="39"/>
    </row>
    <row r="725013" spans="1:1" x14ac:dyDescent="0.3">
      <c r="A725013" s="39"/>
    </row>
    <row r="725014" spans="1:1" x14ac:dyDescent="0.3">
      <c r="A725014" s="39"/>
    </row>
    <row r="725015" spans="1:1" x14ac:dyDescent="0.3">
      <c r="A725015" s="39"/>
    </row>
    <row r="725016" spans="1:1" x14ac:dyDescent="0.3">
      <c r="A725016" s="39"/>
    </row>
    <row r="725017" spans="1:1" x14ac:dyDescent="0.3">
      <c r="A725017" s="39"/>
    </row>
    <row r="725018" spans="1:1" x14ac:dyDescent="0.3">
      <c r="A725018" s="39"/>
    </row>
    <row r="725019" spans="1:1" x14ac:dyDescent="0.3">
      <c r="A725019" s="39"/>
    </row>
    <row r="725020" spans="1:1" x14ac:dyDescent="0.3">
      <c r="A725020" s="39"/>
    </row>
    <row r="725021" spans="1:1" x14ac:dyDescent="0.3">
      <c r="A725021" s="39"/>
    </row>
    <row r="725022" spans="1:1" x14ac:dyDescent="0.3">
      <c r="A725022" s="39"/>
    </row>
    <row r="725023" spans="1:1" x14ac:dyDescent="0.3">
      <c r="A725023" s="39"/>
    </row>
    <row r="725024" spans="1:1" x14ac:dyDescent="0.3">
      <c r="A725024" s="39"/>
    </row>
    <row r="725025" spans="1:1" x14ac:dyDescent="0.3">
      <c r="A725025" s="39"/>
    </row>
    <row r="725026" spans="1:1" x14ac:dyDescent="0.3">
      <c r="A725026" s="39"/>
    </row>
    <row r="725027" spans="1:1" x14ac:dyDescent="0.3">
      <c r="A725027" s="39"/>
    </row>
    <row r="725028" spans="1:1" x14ac:dyDescent="0.3">
      <c r="A725028" s="39"/>
    </row>
    <row r="725029" spans="1:1" x14ac:dyDescent="0.3">
      <c r="A725029" s="39"/>
    </row>
    <row r="725030" spans="1:1" x14ac:dyDescent="0.3">
      <c r="A725030" s="39"/>
    </row>
    <row r="725031" spans="1:1" x14ac:dyDescent="0.3">
      <c r="A725031" s="39"/>
    </row>
    <row r="725032" spans="1:1" x14ac:dyDescent="0.3">
      <c r="A725032" s="39"/>
    </row>
    <row r="725033" spans="1:1" x14ac:dyDescent="0.3">
      <c r="A725033" s="39"/>
    </row>
    <row r="725034" spans="1:1" x14ac:dyDescent="0.3">
      <c r="A725034" s="39"/>
    </row>
    <row r="725035" spans="1:1" x14ac:dyDescent="0.3">
      <c r="A725035" s="39"/>
    </row>
    <row r="725036" spans="1:1" x14ac:dyDescent="0.3">
      <c r="A725036" s="39"/>
    </row>
    <row r="725037" spans="1:1" x14ac:dyDescent="0.3">
      <c r="A725037" s="39"/>
    </row>
    <row r="725038" spans="1:1" x14ac:dyDescent="0.3">
      <c r="A725038" s="39"/>
    </row>
    <row r="725039" spans="1:1" x14ac:dyDescent="0.3">
      <c r="A725039" s="39"/>
    </row>
    <row r="725040" spans="1:1" x14ac:dyDescent="0.3">
      <c r="A725040" s="39"/>
    </row>
    <row r="725041" spans="1:1" x14ac:dyDescent="0.3">
      <c r="A725041" s="39"/>
    </row>
    <row r="725042" spans="1:1" x14ac:dyDescent="0.3">
      <c r="A725042" s="39"/>
    </row>
    <row r="725043" spans="1:1" x14ac:dyDescent="0.3">
      <c r="A725043" s="39"/>
    </row>
    <row r="725044" spans="1:1" x14ac:dyDescent="0.3">
      <c r="A725044" s="39"/>
    </row>
    <row r="725045" spans="1:1" x14ac:dyDescent="0.3">
      <c r="A725045" s="39"/>
    </row>
    <row r="725046" spans="1:1" x14ac:dyDescent="0.3">
      <c r="A725046" s="39"/>
    </row>
    <row r="725047" spans="1:1" x14ac:dyDescent="0.3">
      <c r="A725047" s="39"/>
    </row>
    <row r="725048" spans="1:1" x14ac:dyDescent="0.3">
      <c r="A725048" s="39"/>
    </row>
    <row r="725049" spans="1:1" x14ac:dyDescent="0.3">
      <c r="A725049" s="39"/>
    </row>
    <row r="725050" spans="1:1" x14ac:dyDescent="0.3">
      <c r="A725050" s="39"/>
    </row>
    <row r="725051" spans="1:1" x14ac:dyDescent="0.3">
      <c r="A725051" s="39"/>
    </row>
    <row r="725052" spans="1:1" x14ac:dyDescent="0.3">
      <c r="A725052" s="39"/>
    </row>
    <row r="725053" spans="1:1" x14ac:dyDescent="0.3">
      <c r="A725053" s="39"/>
    </row>
    <row r="725054" spans="1:1" x14ac:dyDescent="0.3">
      <c r="A725054" s="39"/>
    </row>
    <row r="725055" spans="1:1" x14ac:dyDescent="0.3">
      <c r="A725055" s="39"/>
    </row>
    <row r="725056" spans="1:1" x14ac:dyDescent="0.3">
      <c r="A725056" s="39"/>
    </row>
    <row r="725057" spans="1:1" x14ac:dyDescent="0.3">
      <c r="A725057" s="39"/>
    </row>
    <row r="725058" spans="1:1" x14ac:dyDescent="0.3">
      <c r="A725058" s="39"/>
    </row>
    <row r="725059" spans="1:1" x14ac:dyDescent="0.3">
      <c r="A725059" s="39"/>
    </row>
    <row r="725060" spans="1:1" x14ac:dyDescent="0.3">
      <c r="A725060" s="39"/>
    </row>
    <row r="725061" spans="1:1" x14ac:dyDescent="0.3">
      <c r="A725061" s="39"/>
    </row>
    <row r="725062" spans="1:1" x14ac:dyDescent="0.3">
      <c r="A725062" s="39"/>
    </row>
    <row r="725063" spans="1:1" x14ac:dyDescent="0.3">
      <c r="A725063" s="39"/>
    </row>
    <row r="725064" spans="1:1" x14ac:dyDescent="0.3">
      <c r="A725064" s="39"/>
    </row>
    <row r="725065" spans="1:1" x14ac:dyDescent="0.3">
      <c r="A725065" s="39"/>
    </row>
    <row r="725066" spans="1:1" x14ac:dyDescent="0.3">
      <c r="A725066" s="39"/>
    </row>
    <row r="725067" spans="1:1" x14ac:dyDescent="0.3">
      <c r="A725067" s="39"/>
    </row>
    <row r="725068" spans="1:1" x14ac:dyDescent="0.3">
      <c r="A725068" s="39"/>
    </row>
    <row r="725069" spans="1:1" x14ac:dyDescent="0.3">
      <c r="A725069" s="39"/>
    </row>
    <row r="725070" spans="1:1" x14ac:dyDescent="0.3">
      <c r="A725070" s="39"/>
    </row>
    <row r="725071" spans="1:1" x14ac:dyDescent="0.3">
      <c r="A725071" s="39"/>
    </row>
    <row r="725072" spans="1:1" x14ac:dyDescent="0.3">
      <c r="A725072" s="39"/>
    </row>
    <row r="725073" spans="1:1" x14ac:dyDescent="0.3">
      <c r="A725073" s="39"/>
    </row>
    <row r="725074" spans="1:1" x14ac:dyDescent="0.3">
      <c r="A725074" s="39"/>
    </row>
    <row r="725075" spans="1:1" x14ac:dyDescent="0.3">
      <c r="A725075" s="39"/>
    </row>
    <row r="725076" spans="1:1" x14ac:dyDescent="0.3">
      <c r="A725076" s="39"/>
    </row>
    <row r="725077" spans="1:1" x14ac:dyDescent="0.3">
      <c r="A725077" s="39"/>
    </row>
    <row r="725078" spans="1:1" x14ac:dyDescent="0.3">
      <c r="A725078" s="39"/>
    </row>
    <row r="725079" spans="1:1" x14ac:dyDescent="0.3">
      <c r="A725079" s="39"/>
    </row>
    <row r="725080" spans="1:1" x14ac:dyDescent="0.3">
      <c r="A725080" s="39"/>
    </row>
    <row r="725081" spans="1:1" x14ac:dyDescent="0.3">
      <c r="A725081" s="39"/>
    </row>
    <row r="725082" spans="1:1" x14ac:dyDescent="0.3">
      <c r="A725082" s="39"/>
    </row>
    <row r="725083" spans="1:1" x14ac:dyDescent="0.3">
      <c r="A725083" s="39"/>
    </row>
    <row r="725084" spans="1:1" x14ac:dyDescent="0.3">
      <c r="A725084" s="39"/>
    </row>
    <row r="725085" spans="1:1" x14ac:dyDescent="0.3">
      <c r="A725085" s="39"/>
    </row>
    <row r="725086" spans="1:1" x14ac:dyDescent="0.3">
      <c r="A725086" s="39"/>
    </row>
    <row r="725087" spans="1:1" x14ac:dyDescent="0.3">
      <c r="A725087" s="39"/>
    </row>
    <row r="725088" spans="1:1" x14ac:dyDescent="0.3">
      <c r="A725088" s="39"/>
    </row>
    <row r="725089" spans="1:1" x14ac:dyDescent="0.3">
      <c r="A725089" s="39"/>
    </row>
    <row r="725090" spans="1:1" x14ac:dyDescent="0.3">
      <c r="A725090" s="39"/>
    </row>
    <row r="725091" spans="1:1" x14ac:dyDescent="0.3">
      <c r="A725091" s="39"/>
    </row>
    <row r="725092" spans="1:1" x14ac:dyDescent="0.3">
      <c r="A725092" s="39"/>
    </row>
    <row r="725093" spans="1:1" x14ac:dyDescent="0.3">
      <c r="A725093" s="39"/>
    </row>
    <row r="725094" spans="1:1" x14ac:dyDescent="0.3">
      <c r="A725094" s="39"/>
    </row>
    <row r="725095" spans="1:1" x14ac:dyDescent="0.3">
      <c r="A725095" s="39"/>
    </row>
    <row r="725096" spans="1:1" x14ac:dyDescent="0.3">
      <c r="A725096" s="39"/>
    </row>
    <row r="725097" spans="1:1" x14ac:dyDescent="0.3">
      <c r="A725097" s="39"/>
    </row>
    <row r="725098" spans="1:1" x14ac:dyDescent="0.3">
      <c r="A725098" s="39"/>
    </row>
    <row r="725099" spans="1:1" x14ac:dyDescent="0.3">
      <c r="A725099" s="39"/>
    </row>
    <row r="725100" spans="1:1" x14ac:dyDescent="0.3">
      <c r="A725100" s="39"/>
    </row>
    <row r="725101" spans="1:1" x14ac:dyDescent="0.3">
      <c r="A725101" s="39"/>
    </row>
    <row r="725102" spans="1:1" x14ac:dyDescent="0.3">
      <c r="A725102" s="39"/>
    </row>
    <row r="725103" spans="1:1" x14ac:dyDescent="0.3">
      <c r="A725103" s="39"/>
    </row>
    <row r="725104" spans="1:1" x14ac:dyDescent="0.3">
      <c r="A725104" s="39"/>
    </row>
    <row r="725105" spans="1:1" x14ac:dyDescent="0.3">
      <c r="A725105" s="39"/>
    </row>
    <row r="725106" spans="1:1" x14ac:dyDescent="0.3">
      <c r="A725106" s="39"/>
    </row>
    <row r="725107" spans="1:1" x14ac:dyDescent="0.3">
      <c r="A725107" s="39"/>
    </row>
    <row r="725108" spans="1:1" x14ac:dyDescent="0.3">
      <c r="A725108" s="39"/>
    </row>
    <row r="725109" spans="1:1" x14ac:dyDescent="0.3">
      <c r="A725109" s="39"/>
    </row>
    <row r="725110" spans="1:1" x14ac:dyDescent="0.3">
      <c r="A725110" s="39"/>
    </row>
    <row r="725111" spans="1:1" x14ac:dyDescent="0.3">
      <c r="A725111" s="39"/>
    </row>
    <row r="725112" spans="1:1" x14ac:dyDescent="0.3">
      <c r="A725112" s="39"/>
    </row>
    <row r="725113" spans="1:1" x14ac:dyDescent="0.3">
      <c r="A725113" s="39"/>
    </row>
    <row r="725114" spans="1:1" x14ac:dyDescent="0.3">
      <c r="A725114" s="39"/>
    </row>
    <row r="725115" spans="1:1" x14ac:dyDescent="0.3">
      <c r="A725115" s="39"/>
    </row>
    <row r="725116" spans="1:1" x14ac:dyDescent="0.3">
      <c r="A725116" s="39"/>
    </row>
    <row r="725117" spans="1:1" x14ac:dyDescent="0.3">
      <c r="A725117" s="39"/>
    </row>
    <row r="725118" spans="1:1" x14ac:dyDescent="0.3">
      <c r="A725118" s="39"/>
    </row>
    <row r="725119" spans="1:1" x14ac:dyDescent="0.3">
      <c r="A725119" s="39"/>
    </row>
    <row r="725120" spans="1:1" x14ac:dyDescent="0.3">
      <c r="A725120" s="39"/>
    </row>
    <row r="725121" spans="1:1" x14ac:dyDescent="0.3">
      <c r="A725121" s="39"/>
    </row>
    <row r="725122" spans="1:1" x14ac:dyDescent="0.3">
      <c r="A725122" s="39"/>
    </row>
    <row r="725123" spans="1:1" x14ac:dyDescent="0.3">
      <c r="A725123" s="39"/>
    </row>
    <row r="725124" spans="1:1" x14ac:dyDescent="0.3">
      <c r="A725124" s="39"/>
    </row>
    <row r="725125" spans="1:1" x14ac:dyDescent="0.3">
      <c r="A725125" s="39"/>
    </row>
    <row r="725126" spans="1:1" x14ac:dyDescent="0.3">
      <c r="A725126" s="39"/>
    </row>
    <row r="725127" spans="1:1" x14ac:dyDescent="0.3">
      <c r="A725127" s="39"/>
    </row>
    <row r="725128" spans="1:1" x14ac:dyDescent="0.3">
      <c r="A725128" s="39"/>
    </row>
    <row r="725129" spans="1:1" x14ac:dyDescent="0.3">
      <c r="A725129" s="39"/>
    </row>
    <row r="725130" spans="1:1" x14ac:dyDescent="0.3">
      <c r="A725130" s="39"/>
    </row>
    <row r="725131" spans="1:1" x14ac:dyDescent="0.3">
      <c r="A725131" s="39"/>
    </row>
    <row r="725132" spans="1:1" x14ac:dyDescent="0.3">
      <c r="A725132" s="39"/>
    </row>
    <row r="725133" spans="1:1" x14ac:dyDescent="0.3">
      <c r="A725133" s="39"/>
    </row>
    <row r="725134" spans="1:1" x14ac:dyDescent="0.3">
      <c r="A725134" s="39"/>
    </row>
    <row r="725135" spans="1:1" x14ac:dyDescent="0.3">
      <c r="A725135" s="39"/>
    </row>
    <row r="725136" spans="1:1" x14ac:dyDescent="0.3">
      <c r="A725136" s="39"/>
    </row>
    <row r="725137" spans="1:1" x14ac:dyDescent="0.3">
      <c r="A725137" s="39"/>
    </row>
    <row r="725138" spans="1:1" x14ac:dyDescent="0.3">
      <c r="A725138" s="39"/>
    </row>
    <row r="725139" spans="1:1" x14ac:dyDescent="0.3">
      <c r="A725139" s="39"/>
    </row>
    <row r="725140" spans="1:1" x14ac:dyDescent="0.3">
      <c r="A725140" s="39"/>
    </row>
    <row r="725141" spans="1:1" x14ac:dyDescent="0.3">
      <c r="A725141" s="39"/>
    </row>
    <row r="725142" spans="1:1" x14ac:dyDescent="0.3">
      <c r="A725142" s="39"/>
    </row>
    <row r="725143" spans="1:1" x14ac:dyDescent="0.3">
      <c r="A725143" s="39"/>
    </row>
    <row r="725144" spans="1:1" x14ac:dyDescent="0.3">
      <c r="A725144" s="39"/>
    </row>
    <row r="725145" spans="1:1" x14ac:dyDescent="0.3">
      <c r="A725145" s="39"/>
    </row>
    <row r="725146" spans="1:1" x14ac:dyDescent="0.3">
      <c r="A725146" s="39"/>
    </row>
    <row r="725147" spans="1:1" x14ac:dyDescent="0.3">
      <c r="A725147" s="39"/>
    </row>
    <row r="725148" spans="1:1" x14ac:dyDescent="0.3">
      <c r="A725148" s="39"/>
    </row>
    <row r="725149" spans="1:1" x14ac:dyDescent="0.3">
      <c r="A725149" s="39"/>
    </row>
    <row r="725150" spans="1:1" x14ac:dyDescent="0.3">
      <c r="A725150" s="39"/>
    </row>
    <row r="725151" spans="1:1" x14ac:dyDescent="0.3">
      <c r="A725151" s="39"/>
    </row>
    <row r="725152" spans="1:1" x14ac:dyDescent="0.3">
      <c r="A725152" s="39"/>
    </row>
    <row r="725153" spans="1:1" x14ac:dyDescent="0.3">
      <c r="A725153" s="39"/>
    </row>
    <row r="725154" spans="1:1" x14ac:dyDescent="0.3">
      <c r="A725154" s="39"/>
    </row>
    <row r="725155" spans="1:1" x14ac:dyDescent="0.3">
      <c r="A725155" s="39"/>
    </row>
    <row r="725156" spans="1:1" x14ac:dyDescent="0.3">
      <c r="A725156" s="39"/>
    </row>
    <row r="725157" spans="1:1" x14ac:dyDescent="0.3">
      <c r="A725157" s="39"/>
    </row>
    <row r="725158" spans="1:1" x14ac:dyDescent="0.3">
      <c r="A725158" s="39"/>
    </row>
    <row r="725159" spans="1:1" x14ac:dyDescent="0.3">
      <c r="A725159" s="39"/>
    </row>
    <row r="725160" spans="1:1" x14ac:dyDescent="0.3">
      <c r="A725160" s="39"/>
    </row>
    <row r="725161" spans="1:1" x14ac:dyDescent="0.3">
      <c r="A725161" s="39"/>
    </row>
    <row r="725162" spans="1:1" x14ac:dyDescent="0.3">
      <c r="A725162" s="39"/>
    </row>
    <row r="725163" spans="1:1" x14ac:dyDescent="0.3">
      <c r="A725163" s="39"/>
    </row>
    <row r="725164" spans="1:1" x14ac:dyDescent="0.3">
      <c r="A725164" s="39"/>
    </row>
    <row r="725165" spans="1:1" x14ac:dyDescent="0.3">
      <c r="A725165" s="39"/>
    </row>
    <row r="725166" spans="1:1" x14ac:dyDescent="0.3">
      <c r="A725166" s="39"/>
    </row>
    <row r="725167" spans="1:1" x14ac:dyDescent="0.3">
      <c r="A725167" s="39"/>
    </row>
    <row r="725168" spans="1:1" x14ac:dyDescent="0.3">
      <c r="A725168" s="39"/>
    </row>
    <row r="725169" spans="1:1" x14ac:dyDescent="0.3">
      <c r="A725169" s="39"/>
    </row>
    <row r="725170" spans="1:1" x14ac:dyDescent="0.3">
      <c r="A725170" s="39"/>
    </row>
    <row r="725171" spans="1:1" x14ac:dyDescent="0.3">
      <c r="A725171" s="39"/>
    </row>
    <row r="725172" spans="1:1" x14ac:dyDescent="0.3">
      <c r="A725172" s="39"/>
    </row>
    <row r="725173" spans="1:1" x14ac:dyDescent="0.3">
      <c r="A725173" s="39"/>
    </row>
    <row r="725174" spans="1:1" x14ac:dyDescent="0.3">
      <c r="A725174" s="39"/>
    </row>
    <row r="725175" spans="1:1" x14ac:dyDescent="0.3">
      <c r="A725175" s="39"/>
    </row>
    <row r="725176" spans="1:1" x14ac:dyDescent="0.3">
      <c r="A725176" s="39"/>
    </row>
    <row r="725177" spans="1:1" x14ac:dyDescent="0.3">
      <c r="A725177" s="39"/>
    </row>
    <row r="725178" spans="1:1" x14ac:dyDescent="0.3">
      <c r="A725178" s="39"/>
    </row>
    <row r="725179" spans="1:1" x14ac:dyDescent="0.3">
      <c r="A725179" s="39"/>
    </row>
    <row r="725180" spans="1:1" x14ac:dyDescent="0.3">
      <c r="A725180" s="39"/>
    </row>
    <row r="725181" spans="1:1" x14ac:dyDescent="0.3">
      <c r="A725181" s="39"/>
    </row>
    <row r="725182" spans="1:1" x14ac:dyDescent="0.3">
      <c r="A725182" s="39"/>
    </row>
    <row r="725183" spans="1:1" x14ac:dyDescent="0.3">
      <c r="A725183" s="39"/>
    </row>
    <row r="725184" spans="1:1" x14ac:dyDescent="0.3">
      <c r="A725184" s="39"/>
    </row>
    <row r="725185" spans="1:1" x14ac:dyDescent="0.3">
      <c r="A725185" s="39"/>
    </row>
    <row r="725186" spans="1:1" x14ac:dyDescent="0.3">
      <c r="A725186" s="39"/>
    </row>
    <row r="725187" spans="1:1" x14ac:dyDescent="0.3">
      <c r="A725187" s="39"/>
    </row>
    <row r="725188" spans="1:1" x14ac:dyDescent="0.3">
      <c r="A725188" s="39"/>
    </row>
    <row r="725189" spans="1:1" x14ac:dyDescent="0.3">
      <c r="A725189" s="39"/>
    </row>
    <row r="725190" spans="1:1" x14ac:dyDescent="0.3">
      <c r="A725190" s="39"/>
    </row>
    <row r="725191" spans="1:1" x14ac:dyDescent="0.3">
      <c r="A725191" s="39"/>
    </row>
    <row r="725192" spans="1:1" x14ac:dyDescent="0.3">
      <c r="A725192" s="39"/>
    </row>
    <row r="725193" spans="1:1" x14ac:dyDescent="0.3">
      <c r="A725193" s="39"/>
    </row>
    <row r="725194" spans="1:1" x14ac:dyDescent="0.3">
      <c r="A725194" s="39"/>
    </row>
    <row r="725195" spans="1:1" x14ac:dyDescent="0.3">
      <c r="A725195" s="39"/>
    </row>
    <row r="725196" spans="1:1" x14ac:dyDescent="0.3">
      <c r="A725196" s="39"/>
    </row>
    <row r="725197" spans="1:1" x14ac:dyDescent="0.3">
      <c r="A725197" s="39"/>
    </row>
    <row r="725198" spans="1:1" x14ac:dyDescent="0.3">
      <c r="A725198" s="39"/>
    </row>
    <row r="725199" spans="1:1" x14ac:dyDescent="0.3">
      <c r="A725199" s="39"/>
    </row>
    <row r="725200" spans="1:1" x14ac:dyDescent="0.3">
      <c r="A725200" s="39"/>
    </row>
    <row r="725201" spans="1:1" x14ac:dyDescent="0.3">
      <c r="A725201" s="39"/>
    </row>
    <row r="725202" spans="1:1" x14ac:dyDescent="0.3">
      <c r="A725202" s="39"/>
    </row>
    <row r="725203" spans="1:1" x14ac:dyDescent="0.3">
      <c r="A725203" s="39"/>
    </row>
    <row r="725204" spans="1:1" x14ac:dyDescent="0.3">
      <c r="A725204" s="39"/>
    </row>
    <row r="725205" spans="1:1" x14ac:dyDescent="0.3">
      <c r="A725205" s="39"/>
    </row>
    <row r="725206" spans="1:1" x14ac:dyDescent="0.3">
      <c r="A725206" s="39"/>
    </row>
    <row r="725207" spans="1:1" x14ac:dyDescent="0.3">
      <c r="A725207" s="39"/>
    </row>
    <row r="725208" spans="1:1" x14ac:dyDescent="0.3">
      <c r="A725208" s="39"/>
    </row>
    <row r="725209" spans="1:1" x14ac:dyDescent="0.3">
      <c r="A725209" s="39"/>
    </row>
    <row r="725210" spans="1:1" x14ac:dyDescent="0.3">
      <c r="A725210" s="39"/>
    </row>
    <row r="725211" spans="1:1" x14ac:dyDescent="0.3">
      <c r="A725211" s="39"/>
    </row>
    <row r="725212" spans="1:1" x14ac:dyDescent="0.3">
      <c r="A725212" s="39"/>
    </row>
    <row r="725213" spans="1:1" x14ac:dyDescent="0.3">
      <c r="A725213" s="39"/>
    </row>
    <row r="725214" spans="1:1" x14ac:dyDescent="0.3">
      <c r="A725214" s="39"/>
    </row>
    <row r="725215" spans="1:1" x14ac:dyDescent="0.3">
      <c r="A725215" s="39"/>
    </row>
    <row r="725216" spans="1:1" x14ac:dyDescent="0.3">
      <c r="A725216" s="39"/>
    </row>
    <row r="725217" spans="1:1" x14ac:dyDescent="0.3">
      <c r="A725217" s="39"/>
    </row>
    <row r="725218" spans="1:1" x14ac:dyDescent="0.3">
      <c r="A725218" s="39"/>
    </row>
    <row r="725219" spans="1:1" x14ac:dyDescent="0.3">
      <c r="A725219" s="39"/>
    </row>
    <row r="725220" spans="1:1" x14ac:dyDescent="0.3">
      <c r="A725220" s="39"/>
    </row>
    <row r="725221" spans="1:1" x14ac:dyDescent="0.3">
      <c r="A725221" s="39"/>
    </row>
    <row r="725222" spans="1:1" x14ac:dyDescent="0.3">
      <c r="A725222" s="39"/>
    </row>
    <row r="725223" spans="1:1" x14ac:dyDescent="0.3">
      <c r="A725223" s="39"/>
    </row>
    <row r="725224" spans="1:1" x14ac:dyDescent="0.3">
      <c r="A725224" s="39"/>
    </row>
    <row r="725225" spans="1:1" x14ac:dyDescent="0.3">
      <c r="A725225" s="39"/>
    </row>
    <row r="725226" spans="1:1" x14ac:dyDescent="0.3">
      <c r="A725226" s="39"/>
    </row>
    <row r="725227" spans="1:1" x14ac:dyDescent="0.3">
      <c r="A725227" s="39"/>
    </row>
    <row r="725228" spans="1:1" x14ac:dyDescent="0.3">
      <c r="A725228" s="39"/>
    </row>
    <row r="725229" spans="1:1" x14ac:dyDescent="0.3">
      <c r="A725229" s="39"/>
    </row>
    <row r="725230" spans="1:1" x14ac:dyDescent="0.3">
      <c r="A725230" s="39"/>
    </row>
    <row r="725231" spans="1:1" x14ac:dyDescent="0.3">
      <c r="A725231" s="39"/>
    </row>
    <row r="725232" spans="1:1" x14ac:dyDescent="0.3">
      <c r="A725232" s="39"/>
    </row>
    <row r="725233" spans="1:1" x14ac:dyDescent="0.3">
      <c r="A725233" s="39"/>
    </row>
    <row r="725234" spans="1:1" x14ac:dyDescent="0.3">
      <c r="A725234" s="39"/>
    </row>
    <row r="725235" spans="1:1" x14ac:dyDescent="0.3">
      <c r="A725235" s="39"/>
    </row>
    <row r="725236" spans="1:1" x14ac:dyDescent="0.3">
      <c r="A725236" s="39"/>
    </row>
    <row r="725237" spans="1:1" x14ac:dyDescent="0.3">
      <c r="A725237" s="39"/>
    </row>
    <row r="725238" spans="1:1" x14ac:dyDescent="0.3">
      <c r="A725238" s="39"/>
    </row>
    <row r="725239" spans="1:1" x14ac:dyDescent="0.3">
      <c r="A725239" s="39"/>
    </row>
    <row r="725240" spans="1:1" x14ac:dyDescent="0.3">
      <c r="A725240" s="39"/>
    </row>
    <row r="725241" spans="1:1" x14ac:dyDescent="0.3">
      <c r="A725241" s="39"/>
    </row>
    <row r="725242" spans="1:1" x14ac:dyDescent="0.3">
      <c r="A725242" s="39"/>
    </row>
    <row r="725243" spans="1:1" x14ac:dyDescent="0.3">
      <c r="A725243" s="39"/>
    </row>
    <row r="725244" spans="1:1" x14ac:dyDescent="0.3">
      <c r="A725244" s="39"/>
    </row>
    <row r="725245" spans="1:1" x14ac:dyDescent="0.3">
      <c r="A725245" s="39"/>
    </row>
    <row r="725246" spans="1:1" x14ac:dyDescent="0.3">
      <c r="A725246" s="39"/>
    </row>
    <row r="725247" spans="1:1" x14ac:dyDescent="0.3">
      <c r="A725247" s="39"/>
    </row>
    <row r="725248" spans="1:1" x14ac:dyDescent="0.3">
      <c r="A725248" s="39"/>
    </row>
    <row r="725249" spans="1:1" x14ac:dyDescent="0.3">
      <c r="A725249" s="39"/>
    </row>
    <row r="725250" spans="1:1" x14ac:dyDescent="0.3">
      <c r="A725250" s="39"/>
    </row>
    <row r="725251" spans="1:1" x14ac:dyDescent="0.3">
      <c r="A725251" s="39"/>
    </row>
    <row r="725252" spans="1:1" x14ac:dyDescent="0.3">
      <c r="A725252" s="39"/>
    </row>
    <row r="725253" spans="1:1" x14ac:dyDescent="0.3">
      <c r="A725253" s="39"/>
    </row>
    <row r="725254" spans="1:1" x14ac:dyDescent="0.3">
      <c r="A725254" s="39"/>
    </row>
    <row r="725255" spans="1:1" x14ac:dyDescent="0.3">
      <c r="A725255" s="39"/>
    </row>
    <row r="725256" spans="1:1" x14ac:dyDescent="0.3">
      <c r="A725256" s="39"/>
    </row>
    <row r="725257" spans="1:1" x14ac:dyDescent="0.3">
      <c r="A725257" s="39"/>
    </row>
    <row r="725258" spans="1:1" x14ac:dyDescent="0.3">
      <c r="A725258" s="39"/>
    </row>
    <row r="725259" spans="1:1" x14ac:dyDescent="0.3">
      <c r="A725259" s="39"/>
    </row>
    <row r="725260" spans="1:1" x14ac:dyDescent="0.3">
      <c r="A725260" s="39"/>
    </row>
    <row r="725261" spans="1:1" x14ac:dyDescent="0.3">
      <c r="A725261" s="39"/>
    </row>
    <row r="725262" spans="1:1" x14ac:dyDescent="0.3">
      <c r="A725262" s="39"/>
    </row>
    <row r="725263" spans="1:1" x14ac:dyDescent="0.3">
      <c r="A725263" s="39"/>
    </row>
    <row r="725264" spans="1:1" x14ac:dyDescent="0.3">
      <c r="A725264" s="39"/>
    </row>
    <row r="725265" spans="1:1" x14ac:dyDescent="0.3">
      <c r="A725265" s="39"/>
    </row>
    <row r="725266" spans="1:1" x14ac:dyDescent="0.3">
      <c r="A725266" s="39"/>
    </row>
    <row r="725267" spans="1:1" x14ac:dyDescent="0.3">
      <c r="A725267" s="39"/>
    </row>
    <row r="725268" spans="1:1" x14ac:dyDescent="0.3">
      <c r="A725268" s="39"/>
    </row>
    <row r="725269" spans="1:1" x14ac:dyDescent="0.3">
      <c r="A725269" s="39"/>
    </row>
    <row r="725270" spans="1:1" x14ac:dyDescent="0.3">
      <c r="A725270" s="39"/>
    </row>
    <row r="725271" spans="1:1" x14ac:dyDescent="0.3">
      <c r="A725271" s="39"/>
    </row>
    <row r="725272" spans="1:1" x14ac:dyDescent="0.3">
      <c r="A725272" s="39"/>
    </row>
    <row r="725273" spans="1:1" x14ac:dyDescent="0.3">
      <c r="A725273" s="39"/>
    </row>
    <row r="725274" spans="1:1" x14ac:dyDescent="0.3">
      <c r="A725274" s="39"/>
    </row>
    <row r="725275" spans="1:1" x14ac:dyDescent="0.3">
      <c r="A725275" s="39"/>
    </row>
    <row r="725276" spans="1:1" x14ac:dyDescent="0.3">
      <c r="A725276" s="39"/>
    </row>
    <row r="725277" spans="1:1" x14ac:dyDescent="0.3">
      <c r="A725277" s="39"/>
    </row>
    <row r="725278" spans="1:1" x14ac:dyDescent="0.3">
      <c r="A725278" s="39"/>
    </row>
    <row r="725279" spans="1:1" x14ac:dyDescent="0.3">
      <c r="A725279" s="39"/>
    </row>
    <row r="725280" spans="1:1" x14ac:dyDescent="0.3">
      <c r="A725280" s="39"/>
    </row>
    <row r="725281" spans="1:1" x14ac:dyDescent="0.3">
      <c r="A725281" s="39"/>
    </row>
    <row r="725282" spans="1:1" x14ac:dyDescent="0.3">
      <c r="A725282" s="39"/>
    </row>
    <row r="725283" spans="1:1" x14ac:dyDescent="0.3">
      <c r="A725283" s="39"/>
    </row>
    <row r="725284" spans="1:1" x14ac:dyDescent="0.3">
      <c r="A725284" s="39"/>
    </row>
    <row r="725285" spans="1:1" x14ac:dyDescent="0.3">
      <c r="A725285" s="39"/>
    </row>
    <row r="725286" spans="1:1" x14ac:dyDescent="0.3">
      <c r="A725286" s="39"/>
    </row>
    <row r="725287" spans="1:1" x14ac:dyDescent="0.3">
      <c r="A725287" s="39"/>
    </row>
    <row r="725288" spans="1:1" x14ac:dyDescent="0.3">
      <c r="A725288" s="39"/>
    </row>
    <row r="725289" spans="1:1" x14ac:dyDescent="0.3">
      <c r="A725289" s="39"/>
    </row>
    <row r="725290" spans="1:1" x14ac:dyDescent="0.3">
      <c r="A725290" s="39"/>
    </row>
    <row r="725291" spans="1:1" x14ac:dyDescent="0.3">
      <c r="A725291" s="39"/>
    </row>
    <row r="725292" spans="1:1" x14ac:dyDescent="0.3">
      <c r="A725292" s="39"/>
    </row>
    <row r="725293" spans="1:1" x14ac:dyDescent="0.3">
      <c r="A725293" s="39"/>
    </row>
    <row r="725294" spans="1:1" x14ac:dyDescent="0.3">
      <c r="A725294" s="39"/>
    </row>
    <row r="725295" spans="1:1" x14ac:dyDescent="0.3">
      <c r="A725295" s="39"/>
    </row>
    <row r="725296" spans="1:1" x14ac:dyDescent="0.3">
      <c r="A725296" s="39"/>
    </row>
    <row r="725297" spans="1:1" x14ac:dyDescent="0.3">
      <c r="A725297" s="39"/>
    </row>
    <row r="725298" spans="1:1" x14ac:dyDescent="0.3">
      <c r="A725298" s="39"/>
    </row>
    <row r="725299" spans="1:1" x14ac:dyDescent="0.3">
      <c r="A725299" s="39"/>
    </row>
    <row r="725300" spans="1:1" x14ac:dyDescent="0.3">
      <c r="A725300" s="39"/>
    </row>
    <row r="725301" spans="1:1" x14ac:dyDescent="0.3">
      <c r="A725301" s="39"/>
    </row>
    <row r="725302" spans="1:1" x14ac:dyDescent="0.3">
      <c r="A725302" s="39"/>
    </row>
    <row r="725303" spans="1:1" x14ac:dyDescent="0.3">
      <c r="A725303" s="39"/>
    </row>
    <row r="725304" spans="1:1" x14ac:dyDescent="0.3">
      <c r="A725304" s="39"/>
    </row>
    <row r="725305" spans="1:1" x14ac:dyDescent="0.3">
      <c r="A725305" s="39"/>
    </row>
    <row r="725306" spans="1:1" x14ac:dyDescent="0.3">
      <c r="A725306" s="39"/>
    </row>
    <row r="725307" spans="1:1" x14ac:dyDescent="0.3">
      <c r="A725307" s="39"/>
    </row>
    <row r="725308" spans="1:1" x14ac:dyDescent="0.3">
      <c r="A725308" s="39"/>
    </row>
    <row r="725309" spans="1:1" x14ac:dyDescent="0.3">
      <c r="A725309" s="39"/>
    </row>
    <row r="725310" spans="1:1" x14ac:dyDescent="0.3">
      <c r="A725310" s="39"/>
    </row>
    <row r="725311" spans="1:1" x14ac:dyDescent="0.3">
      <c r="A725311" s="39"/>
    </row>
    <row r="725312" spans="1:1" x14ac:dyDescent="0.3">
      <c r="A725312" s="39"/>
    </row>
    <row r="725313" spans="1:1" x14ac:dyDescent="0.3">
      <c r="A725313" s="39"/>
    </row>
    <row r="725314" spans="1:1" x14ac:dyDescent="0.3">
      <c r="A725314" s="39"/>
    </row>
    <row r="725315" spans="1:1" x14ac:dyDescent="0.3">
      <c r="A725315" s="39"/>
    </row>
    <row r="725316" spans="1:1" x14ac:dyDescent="0.3">
      <c r="A725316" s="39"/>
    </row>
    <row r="725317" spans="1:1" x14ac:dyDescent="0.3">
      <c r="A725317" s="39"/>
    </row>
    <row r="725318" spans="1:1" x14ac:dyDescent="0.3">
      <c r="A725318" s="39"/>
    </row>
    <row r="725319" spans="1:1" x14ac:dyDescent="0.3">
      <c r="A725319" s="39"/>
    </row>
    <row r="725320" spans="1:1" x14ac:dyDescent="0.3">
      <c r="A725320" s="39"/>
    </row>
    <row r="725321" spans="1:1" x14ac:dyDescent="0.3">
      <c r="A725321" s="39"/>
    </row>
    <row r="725322" spans="1:1" x14ac:dyDescent="0.3">
      <c r="A725322" s="39"/>
    </row>
    <row r="725323" spans="1:1" x14ac:dyDescent="0.3">
      <c r="A725323" s="39"/>
    </row>
    <row r="725324" spans="1:1" x14ac:dyDescent="0.3">
      <c r="A725324" s="39"/>
    </row>
    <row r="725325" spans="1:1" x14ac:dyDescent="0.3">
      <c r="A725325" s="39"/>
    </row>
    <row r="725326" spans="1:1" x14ac:dyDescent="0.3">
      <c r="A725326" s="39"/>
    </row>
    <row r="725327" spans="1:1" x14ac:dyDescent="0.3">
      <c r="A725327" s="39"/>
    </row>
    <row r="725328" spans="1:1" x14ac:dyDescent="0.3">
      <c r="A725328" s="39"/>
    </row>
    <row r="725329" spans="1:1" x14ac:dyDescent="0.3">
      <c r="A725329" s="39"/>
    </row>
    <row r="725330" spans="1:1" x14ac:dyDescent="0.3">
      <c r="A725330" s="39"/>
    </row>
    <row r="725331" spans="1:1" x14ac:dyDescent="0.3">
      <c r="A725331" s="39"/>
    </row>
    <row r="725332" spans="1:1" x14ac:dyDescent="0.3">
      <c r="A725332" s="39"/>
    </row>
    <row r="725333" spans="1:1" x14ac:dyDescent="0.3">
      <c r="A725333" s="39"/>
    </row>
    <row r="725334" spans="1:1" x14ac:dyDescent="0.3">
      <c r="A725334" s="39"/>
    </row>
    <row r="725335" spans="1:1" x14ac:dyDescent="0.3">
      <c r="A725335" s="39"/>
    </row>
    <row r="725336" spans="1:1" x14ac:dyDescent="0.3">
      <c r="A725336" s="39"/>
    </row>
    <row r="725337" spans="1:1" x14ac:dyDescent="0.3">
      <c r="A725337" s="39"/>
    </row>
    <row r="725338" spans="1:1" x14ac:dyDescent="0.3">
      <c r="A725338" s="39"/>
    </row>
    <row r="725339" spans="1:1" x14ac:dyDescent="0.3">
      <c r="A725339" s="39"/>
    </row>
    <row r="725340" spans="1:1" x14ac:dyDescent="0.3">
      <c r="A725340" s="39"/>
    </row>
    <row r="725341" spans="1:1" x14ac:dyDescent="0.3">
      <c r="A725341" s="39"/>
    </row>
    <row r="725342" spans="1:1" x14ac:dyDescent="0.3">
      <c r="A725342" s="39"/>
    </row>
    <row r="725343" spans="1:1" x14ac:dyDescent="0.3">
      <c r="A725343" s="39"/>
    </row>
    <row r="725344" spans="1:1" x14ac:dyDescent="0.3">
      <c r="A725344" s="39"/>
    </row>
    <row r="725345" spans="1:1" x14ac:dyDescent="0.3">
      <c r="A725345" s="39"/>
    </row>
    <row r="725346" spans="1:1" x14ac:dyDescent="0.3">
      <c r="A725346" s="39"/>
    </row>
    <row r="725347" spans="1:1" x14ac:dyDescent="0.3">
      <c r="A725347" s="39"/>
    </row>
    <row r="725348" spans="1:1" x14ac:dyDescent="0.3">
      <c r="A725348" s="39"/>
    </row>
    <row r="725349" spans="1:1" x14ac:dyDescent="0.3">
      <c r="A725349" s="39"/>
    </row>
    <row r="725350" spans="1:1" x14ac:dyDescent="0.3">
      <c r="A725350" s="39"/>
    </row>
    <row r="725351" spans="1:1" x14ac:dyDescent="0.3">
      <c r="A725351" s="39"/>
    </row>
    <row r="725352" spans="1:1" x14ac:dyDescent="0.3">
      <c r="A725352" s="39"/>
    </row>
    <row r="725353" spans="1:1" x14ac:dyDescent="0.3">
      <c r="A725353" s="39"/>
    </row>
    <row r="725354" spans="1:1" x14ac:dyDescent="0.3">
      <c r="A725354" s="39"/>
    </row>
    <row r="725355" spans="1:1" x14ac:dyDescent="0.3">
      <c r="A725355" s="39"/>
    </row>
    <row r="725356" spans="1:1" x14ac:dyDescent="0.3">
      <c r="A725356" s="39"/>
    </row>
    <row r="725357" spans="1:1" x14ac:dyDescent="0.3">
      <c r="A725357" s="39"/>
    </row>
    <row r="725358" spans="1:1" x14ac:dyDescent="0.3">
      <c r="A725358" s="39"/>
    </row>
    <row r="725359" spans="1:1" x14ac:dyDescent="0.3">
      <c r="A725359" s="39"/>
    </row>
    <row r="725360" spans="1:1" x14ac:dyDescent="0.3">
      <c r="A725360" s="39"/>
    </row>
    <row r="725361" spans="1:1" x14ac:dyDescent="0.3">
      <c r="A725361" s="39"/>
    </row>
    <row r="725362" spans="1:1" x14ac:dyDescent="0.3">
      <c r="A725362" s="39"/>
    </row>
    <row r="725363" spans="1:1" x14ac:dyDescent="0.3">
      <c r="A725363" s="39"/>
    </row>
    <row r="725364" spans="1:1" x14ac:dyDescent="0.3">
      <c r="A725364" s="39"/>
    </row>
    <row r="725365" spans="1:1" x14ac:dyDescent="0.3">
      <c r="A725365" s="39"/>
    </row>
    <row r="725366" spans="1:1" x14ac:dyDescent="0.3">
      <c r="A725366" s="39"/>
    </row>
    <row r="725367" spans="1:1" x14ac:dyDescent="0.3">
      <c r="A725367" s="39"/>
    </row>
    <row r="725368" spans="1:1" x14ac:dyDescent="0.3">
      <c r="A725368" s="39"/>
    </row>
    <row r="725369" spans="1:1" x14ac:dyDescent="0.3">
      <c r="A725369" s="39"/>
    </row>
    <row r="725370" spans="1:1" x14ac:dyDescent="0.3">
      <c r="A725370" s="39"/>
    </row>
    <row r="725371" spans="1:1" x14ac:dyDescent="0.3">
      <c r="A725371" s="39"/>
    </row>
    <row r="725372" spans="1:1" x14ac:dyDescent="0.3">
      <c r="A725372" s="39"/>
    </row>
    <row r="725373" spans="1:1" x14ac:dyDescent="0.3">
      <c r="A725373" s="39"/>
    </row>
    <row r="725374" spans="1:1" x14ac:dyDescent="0.3">
      <c r="A725374" s="39"/>
    </row>
    <row r="725375" spans="1:1" x14ac:dyDescent="0.3">
      <c r="A725375" s="39"/>
    </row>
    <row r="725376" spans="1:1" x14ac:dyDescent="0.3">
      <c r="A725376" s="39"/>
    </row>
    <row r="725377" spans="1:1" x14ac:dyDescent="0.3">
      <c r="A725377" s="39"/>
    </row>
    <row r="725378" spans="1:1" x14ac:dyDescent="0.3">
      <c r="A725378" s="39"/>
    </row>
    <row r="725379" spans="1:1" x14ac:dyDescent="0.3">
      <c r="A725379" s="39"/>
    </row>
    <row r="725380" spans="1:1" x14ac:dyDescent="0.3">
      <c r="A725380" s="39"/>
    </row>
    <row r="725381" spans="1:1" x14ac:dyDescent="0.3">
      <c r="A725381" s="39"/>
    </row>
    <row r="725382" spans="1:1" x14ac:dyDescent="0.3">
      <c r="A725382" s="39"/>
    </row>
    <row r="725383" spans="1:1" x14ac:dyDescent="0.3">
      <c r="A725383" s="39"/>
    </row>
    <row r="725384" spans="1:1" x14ac:dyDescent="0.3">
      <c r="A725384" s="39"/>
    </row>
    <row r="725385" spans="1:1" x14ac:dyDescent="0.3">
      <c r="A725385" s="39"/>
    </row>
    <row r="725386" spans="1:1" x14ac:dyDescent="0.3">
      <c r="A725386" s="39"/>
    </row>
    <row r="725387" spans="1:1" x14ac:dyDescent="0.3">
      <c r="A725387" s="39"/>
    </row>
    <row r="725388" spans="1:1" x14ac:dyDescent="0.3">
      <c r="A725388" s="39"/>
    </row>
    <row r="725389" spans="1:1" x14ac:dyDescent="0.3">
      <c r="A725389" s="39"/>
    </row>
    <row r="725390" spans="1:1" x14ac:dyDescent="0.3">
      <c r="A725390" s="39"/>
    </row>
    <row r="725391" spans="1:1" x14ac:dyDescent="0.3">
      <c r="A725391" s="39"/>
    </row>
    <row r="725392" spans="1:1" x14ac:dyDescent="0.3">
      <c r="A725392" s="39"/>
    </row>
    <row r="725393" spans="1:1" x14ac:dyDescent="0.3">
      <c r="A725393" s="39"/>
    </row>
    <row r="725394" spans="1:1" x14ac:dyDescent="0.3">
      <c r="A725394" s="39"/>
    </row>
    <row r="725395" spans="1:1" x14ac:dyDescent="0.3">
      <c r="A725395" s="39"/>
    </row>
    <row r="725396" spans="1:1" x14ac:dyDescent="0.3">
      <c r="A725396" s="39"/>
    </row>
    <row r="725397" spans="1:1" x14ac:dyDescent="0.3">
      <c r="A725397" s="39"/>
    </row>
    <row r="725398" spans="1:1" x14ac:dyDescent="0.3">
      <c r="A725398" s="39"/>
    </row>
    <row r="725399" spans="1:1" x14ac:dyDescent="0.3">
      <c r="A725399" s="39"/>
    </row>
    <row r="725400" spans="1:1" x14ac:dyDescent="0.3">
      <c r="A725400" s="39"/>
    </row>
    <row r="725401" spans="1:1" x14ac:dyDescent="0.3">
      <c r="A725401" s="39"/>
    </row>
    <row r="725402" spans="1:1" x14ac:dyDescent="0.3">
      <c r="A725402" s="39"/>
    </row>
    <row r="725403" spans="1:1" x14ac:dyDescent="0.3">
      <c r="A725403" s="39"/>
    </row>
    <row r="725404" spans="1:1" x14ac:dyDescent="0.3">
      <c r="A725404" s="39"/>
    </row>
    <row r="725405" spans="1:1" x14ac:dyDescent="0.3">
      <c r="A725405" s="39"/>
    </row>
    <row r="725406" spans="1:1" x14ac:dyDescent="0.3">
      <c r="A725406" s="39"/>
    </row>
    <row r="725407" spans="1:1" x14ac:dyDescent="0.3">
      <c r="A725407" s="39"/>
    </row>
    <row r="725408" spans="1:1" x14ac:dyDescent="0.3">
      <c r="A725408" s="39"/>
    </row>
    <row r="725409" spans="1:1" x14ac:dyDescent="0.3">
      <c r="A725409" s="39"/>
    </row>
    <row r="725410" spans="1:1" x14ac:dyDescent="0.3">
      <c r="A725410" s="39"/>
    </row>
    <row r="725411" spans="1:1" x14ac:dyDescent="0.3">
      <c r="A725411" s="39"/>
    </row>
    <row r="725412" spans="1:1" x14ac:dyDescent="0.3">
      <c r="A725412" s="39"/>
    </row>
    <row r="725413" spans="1:1" x14ac:dyDescent="0.3">
      <c r="A725413" s="39"/>
    </row>
    <row r="725414" spans="1:1" x14ac:dyDescent="0.3">
      <c r="A725414" s="39"/>
    </row>
    <row r="725415" spans="1:1" x14ac:dyDescent="0.3">
      <c r="A725415" s="39"/>
    </row>
    <row r="725416" spans="1:1" x14ac:dyDescent="0.3">
      <c r="A725416" s="39"/>
    </row>
    <row r="725417" spans="1:1" x14ac:dyDescent="0.3">
      <c r="A725417" s="39"/>
    </row>
    <row r="725418" spans="1:1" x14ac:dyDescent="0.3">
      <c r="A725418" s="39"/>
    </row>
    <row r="725419" spans="1:1" x14ac:dyDescent="0.3">
      <c r="A725419" s="39"/>
    </row>
    <row r="725420" spans="1:1" x14ac:dyDescent="0.3">
      <c r="A725420" s="39"/>
    </row>
    <row r="725421" spans="1:1" x14ac:dyDescent="0.3">
      <c r="A725421" s="39"/>
    </row>
    <row r="725422" spans="1:1" x14ac:dyDescent="0.3">
      <c r="A725422" s="39"/>
    </row>
    <row r="725423" spans="1:1" x14ac:dyDescent="0.3">
      <c r="A725423" s="39"/>
    </row>
    <row r="725424" spans="1:1" x14ac:dyDescent="0.3">
      <c r="A725424" s="39"/>
    </row>
    <row r="725425" spans="1:1" x14ac:dyDescent="0.3">
      <c r="A725425" s="39"/>
    </row>
    <row r="725426" spans="1:1" x14ac:dyDescent="0.3">
      <c r="A725426" s="39"/>
    </row>
    <row r="725427" spans="1:1" x14ac:dyDescent="0.3">
      <c r="A725427" s="39"/>
    </row>
    <row r="725428" spans="1:1" x14ac:dyDescent="0.3">
      <c r="A725428" s="39"/>
    </row>
    <row r="725429" spans="1:1" x14ac:dyDescent="0.3">
      <c r="A725429" s="39"/>
    </row>
    <row r="725430" spans="1:1" x14ac:dyDescent="0.3">
      <c r="A725430" s="39"/>
    </row>
    <row r="725431" spans="1:1" x14ac:dyDescent="0.3">
      <c r="A725431" s="39"/>
    </row>
    <row r="725432" spans="1:1" x14ac:dyDescent="0.3">
      <c r="A725432" s="39"/>
    </row>
    <row r="725433" spans="1:1" x14ac:dyDescent="0.3">
      <c r="A725433" s="39"/>
    </row>
    <row r="725434" spans="1:1" x14ac:dyDescent="0.3">
      <c r="A725434" s="39"/>
    </row>
    <row r="725435" spans="1:1" x14ac:dyDescent="0.3">
      <c r="A725435" s="39"/>
    </row>
    <row r="725436" spans="1:1" x14ac:dyDescent="0.3">
      <c r="A725436" s="39"/>
    </row>
    <row r="725437" spans="1:1" x14ac:dyDescent="0.3">
      <c r="A725437" s="39"/>
    </row>
    <row r="725438" spans="1:1" x14ac:dyDescent="0.3">
      <c r="A725438" s="39"/>
    </row>
    <row r="725439" spans="1:1" x14ac:dyDescent="0.3">
      <c r="A725439" s="39"/>
    </row>
    <row r="725440" spans="1:1" x14ac:dyDescent="0.3">
      <c r="A725440" s="39"/>
    </row>
    <row r="725441" spans="1:1" x14ac:dyDescent="0.3">
      <c r="A725441" s="39"/>
    </row>
    <row r="725442" spans="1:1" x14ac:dyDescent="0.3">
      <c r="A725442" s="39"/>
    </row>
    <row r="725443" spans="1:1" x14ac:dyDescent="0.3">
      <c r="A725443" s="39"/>
    </row>
    <row r="725444" spans="1:1" x14ac:dyDescent="0.3">
      <c r="A725444" s="39"/>
    </row>
    <row r="725445" spans="1:1" x14ac:dyDescent="0.3">
      <c r="A725445" s="39"/>
    </row>
    <row r="725446" spans="1:1" x14ac:dyDescent="0.3">
      <c r="A725446" s="39"/>
    </row>
    <row r="725447" spans="1:1" x14ac:dyDescent="0.3">
      <c r="A725447" s="39"/>
    </row>
    <row r="725448" spans="1:1" x14ac:dyDescent="0.3">
      <c r="A725448" s="39"/>
    </row>
    <row r="725449" spans="1:1" x14ac:dyDescent="0.3">
      <c r="A725449" s="39"/>
    </row>
    <row r="725450" spans="1:1" x14ac:dyDescent="0.3">
      <c r="A725450" s="39"/>
    </row>
    <row r="725451" spans="1:1" x14ac:dyDescent="0.3">
      <c r="A725451" s="39"/>
    </row>
    <row r="725452" spans="1:1" x14ac:dyDescent="0.3">
      <c r="A725452" s="39"/>
    </row>
    <row r="725453" spans="1:1" x14ac:dyDescent="0.3">
      <c r="A725453" s="39"/>
    </row>
    <row r="725454" spans="1:1" x14ac:dyDescent="0.3">
      <c r="A725454" s="39"/>
    </row>
    <row r="725455" spans="1:1" x14ac:dyDescent="0.3">
      <c r="A725455" s="39"/>
    </row>
    <row r="725456" spans="1:1" x14ac:dyDescent="0.3">
      <c r="A725456" s="39"/>
    </row>
    <row r="725457" spans="1:1" x14ac:dyDescent="0.3">
      <c r="A725457" s="39"/>
    </row>
    <row r="725458" spans="1:1" x14ac:dyDescent="0.3">
      <c r="A725458" s="39"/>
    </row>
    <row r="725459" spans="1:1" x14ac:dyDescent="0.3">
      <c r="A725459" s="39"/>
    </row>
    <row r="725460" spans="1:1" x14ac:dyDescent="0.3">
      <c r="A725460" s="39"/>
    </row>
    <row r="725461" spans="1:1" x14ac:dyDescent="0.3">
      <c r="A725461" s="39"/>
    </row>
    <row r="725462" spans="1:1" x14ac:dyDescent="0.3">
      <c r="A725462" s="39"/>
    </row>
    <row r="725463" spans="1:1" x14ac:dyDescent="0.3">
      <c r="A725463" s="39"/>
    </row>
    <row r="725464" spans="1:1" x14ac:dyDescent="0.3">
      <c r="A725464" s="39"/>
    </row>
    <row r="725465" spans="1:1" x14ac:dyDescent="0.3">
      <c r="A725465" s="39"/>
    </row>
    <row r="725466" spans="1:1" x14ac:dyDescent="0.3">
      <c r="A725466" s="39"/>
    </row>
    <row r="725467" spans="1:1" x14ac:dyDescent="0.3">
      <c r="A725467" s="39"/>
    </row>
    <row r="725468" spans="1:1" x14ac:dyDescent="0.3">
      <c r="A725468" s="39"/>
    </row>
    <row r="725469" spans="1:1" x14ac:dyDescent="0.3">
      <c r="A725469" s="39"/>
    </row>
    <row r="725470" spans="1:1" x14ac:dyDescent="0.3">
      <c r="A725470" s="39"/>
    </row>
    <row r="725471" spans="1:1" x14ac:dyDescent="0.3">
      <c r="A725471" s="39"/>
    </row>
    <row r="725472" spans="1:1" x14ac:dyDescent="0.3">
      <c r="A725472" s="39"/>
    </row>
    <row r="725473" spans="1:1" x14ac:dyDescent="0.3">
      <c r="A725473" s="39"/>
    </row>
    <row r="725474" spans="1:1" x14ac:dyDescent="0.3">
      <c r="A725474" s="39"/>
    </row>
    <row r="725475" spans="1:1" x14ac:dyDescent="0.3">
      <c r="A725475" s="39"/>
    </row>
    <row r="725476" spans="1:1" x14ac:dyDescent="0.3">
      <c r="A725476" s="39"/>
    </row>
    <row r="725477" spans="1:1" x14ac:dyDescent="0.3">
      <c r="A725477" s="39"/>
    </row>
    <row r="725478" spans="1:1" x14ac:dyDescent="0.3">
      <c r="A725478" s="39"/>
    </row>
    <row r="725479" spans="1:1" x14ac:dyDescent="0.3">
      <c r="A725479" s="39"/>
    </row>
    <row r="725480" spans="1:1" x14ac:dyDescent="0.3">
      <c r="A725480" s="39"/>
    </row>
    <row r="725481" spans="1:1" x14ac:dyDescent="0.3">
      <c r="A725481" s="39"/>
    </row>
    <row r="725482" spans="1:1" x14ac:dyDescent="0.3">
      <c r="A725482" s="39"/>
    </row>
    <row r="725483" spans="1:1" x14ac:dyDescent="0.3">
      <c r="A725483" s="39"/>
    </row>
    <row r="725484" spans="1:1" x14ac:dyDescent="0.3">
      <c r="A725484" s="39"/>
    </row>
    <row r="725485" spans="1:1" x14ac:dyDescent="0.3">
      <c r="A725485" s="39"/>
    </row>
    <row r="725486" spans="1:1" x14ac:dyDescent="0.3">
      <c r="A725486" s="39"/>
    </row>
    <row r="725487" spans="1:1" x14ac:dyDescent="0.3">
      <c r="A725487" s="39"/>
    </row>
    <row r="725488" spans="1:1" x14ac:dyDescent="0.3">
      <c r="A725488" s="39"/>
    </row>
    <row r="725489" spans="1:1" x14ac:dyDescent="0.3">
      <c r="A725489" s="39"/>
    </row>
    <row r="725490" spans="1:1" x14ac:dyDescent="0.3">
      <c r="A725490" s="39"/>
    </row>
    <row r="725491" spans="1:1" x14ac:dyDescent="0.3">
      <c r="A725491" s="39"/>
    </row>
    <row r="725492" spans="1:1" x14ac:dyDescent="0.3">
      <c r="A725492" s="39"/>
    </row>
    <row r="725493" spans="1:1" x14ac:dyDescent="0.3">
      <c r="A725493" s="39"/>
    </row>
    <row r="725494" spans="1:1" x14ac:dyDescent="0.3">
      <c r="A725494" s="39"/>
    </row>
    <row r="725495" spans="1:1" x14ac:dyDescent="0.3">
      <c r="A725495" s="39"/>
    </row>
    <row r="725496" spans="1:1" x14ac:dyDescent="0.3">
      <c r="A725496" s="39"/>
    </row>
    <row r="725497" spans="1:1" x14ac:dyDescent="0.3">
      <c r="A725497" s="39"/>
    </row>
    <row r="725498" spans="1:1" x14ac:dyDescent="0.3">
      <c r="A725498" s="39"/>
    </row>
    <row r="725499" spans="1:1" x14ac:dyDescent="0.3">
      <c r="A725499" s="39"/>
    </row>
    <row r="725500" spans="1:1" x14ac:dyDescent="0.3">
      <c r="A725500" s="39"/>
    </row>
    <row r="725501" spans="1:1" x14ac:dyDescent="0.3">
      <c r="A725501" s="39"/>
    </row>
    <row r="725502" spans="1:1" x14ac:dyDescent="0.3">
      <c r="A725502" s="39"/>
    </row>
    <row r="725503" spans="1:1" x14ac:dyDescent="0.3">
      <c r="A725503" s="39"/>
    </row>
    <row r="725504" spans="1:1" x14ac:dyDescent="0.3">
      <c r="A725504" s="39"/>
    </row>
    <row r="725505" spans="1:1" x14ac:dyDescent="0.3">
      <c r="A725505" s="39"/>
    </row>
    <row r="725506" spans="1:1" x14ac:dyDescent="0.3">
      <c r="A725506" s="39"/>
    </row>
    <row r="725507" spans="1:1" x14ac:dyDescent="0.3">
      <c r="A725507" s="39"/>
    </row>
    <row r="725508" spans="1:1" x14ac:dyDescent="0.3">
      <c r="A725508" s="39"/>
    </row>
    <row r="725509" spans="1:1" x14ac:dyDescent="0.3">
      <c r="A725509" s="39"/>
    </row>
    <row r="725510" spans="1:1" x14ac:dyDescent="0.3">
      <c r="A725510" s="39"/>
    </row>
    <row r="725511" spans="1:1" x14ac:dyDescent="0.3">
      <c r="A725511" s="39"/>
    </row>
    <row r="725512" spans="1:1" x14ac:dyDescent="0.3">
      <c r="A725512" s="39"/>
    </row>
    <row r="725513" spans="1:1" x14ac:dyDescent="0.3">
      <c r="A725513" s="39"/>
    </row>
    <row r="725514" spans="1:1" x14ac:dyDescent="0.3">
      <c r="A725514" s="39"/>
    </row>
    <row r="725515" spans="1:1" x14ac:dyDescent="0.3">
      <c r="A725515" s="39"/>
    </row>
    <row r="725516" spans="1:1" x14ac:dyDescent="0.3">
      <c r="A725516" s="39"/>
    </row>
    <row r="725517" spans="1:1" x14ac:dyDescent="0.3">
      <c r="A725517" s="39"/>
    </row>
    <row r="725518" spans="1:1" x14ac:dyDescent="0.3">
      <c r="A725518" s="39"/>
    </row>
    <row r="725519" spans="1:1" x14ac:dyDescent="0.3">
      <c r="A725519" s="39"/>
    </row>
    <row r="725520" spans="1:1" x14ac:dyDescent="0.3">
      <c r="A725520" s="39"/>
    </row>
    <row r="725521" spans="1:1" x14ac:dyDescent="0.3">
      <c r="A725521" s="39"/>
    </row>
    <row r="725522" spans="1:1" x14ac:dyDescent="0.3">
      <c r="A725522" s="39"/>
    </row>
    <row r="725523" spans="1:1" x14ac:dyDescent="0.3">
      <c r="A725523" s="39"/>
    </row>
    <row r="725524" spans="1:1" x14ac:dyDescent="0.3">
      <c r="A725524" s="39"/>
    </row>
    <row r="725525" spans="1:1" x14ac:dyDescent="0.3">
      <c r="A725525" s="39"/>
    </row>
    <row r="725526" spans="1:1" x14ac:dyDescent="0.3">
      <c r="A725526" s="39"/>
    </row>
    <row r="725527" spans="1:1" x14ac:dyDescent="0.3">
      <c r="A725527" s="39"/>
    </row>
    <row r="725528" spans="1:1" x14ac:dyDescent="0.3">
      <c r="A725528" s="39"/>
    </row>
    <row r="725529" spans="1:1" x14ac:dyDescent="0.3">
      <c r="A725529" s="39"/>
    </row>
    <row r="725530" spans="1:1" x14ac:dyDescent="0.3">
      <c r="A725530" s="39"/>
    </row>
    <row r="725531" spans="1:1" x14ac:dyDescent="0.3">
      <c r="A725531" s="39"/>
    </row>
    <row r="725532" spans="1:1" x14ac:dyDescent="0.3">
      <c r="A725532" s="39"/>
    </row>
    <row r="725533" spans="1:1" x14ac:dyDescent="0.3">
      <c r="A725533" s="39"/>
    </row>
    <row r="725534" spans="1:1" x14ac:dyDescent="0.3">
      <c r="A725534" s="39"/>
    </row>
    <row r="725535" spans="1:1" x14ac:dyDescent="0.3">
      <c r="A725535" s="39"/>
    </row>
    <row r="725536" spans="1:1" x14ac:dyDescent="0.3">
      <c r="A725536" s="39"/>
    </row>
    <row r="725537" spans="1:1" x14ac:dyDescent="0.3">
      <c r="A725537" s="39"/>
    </row>
    <row r="725538" spans="1:1" x14ac:dyDescent="0.3">
      <c r="A725538" s="39"/>
    </row>
    <row r="725539" spans="1:1" x14ac:dyDescent="0.3">
      <c r="A725539" s="39"/>
    </row>
    <row r="725540" spans="1:1" x14ac:dyDescent="0.3">
      <c r="A725540" s="39"/>
    </row>
    <row r="725541" spans="1:1" x14ac:dyDescent="0.3">
      <c r="A725541" s="39"/>
    </row>
    <row r="725542" spans="1:1" x14ac:dyDescent="0.3">
      <c r="A725542" s="39"/>
    </row>
    <row r="725543" spans="1:1" x14ac:dyDescent="0.3">
      <c r="A725543" s="39"/>
    </row>
    <row r="725544" spans="1:1" x14ac:dyDescent="0.3">
      <c r="A725544" s="39"/>
    </row>
    <row r="725545" spans="1:1" x14ac:dyDescent="0.3">
      <c r="A725545" s="39"/>
    </row>
    <row r="725546" spans="1:1" x14ac:dyDescent="0.3">
      <c r="A725546" s="39"/>
    </row>
    <row r="725547" spans="1:1" x14ac:dyDescent="0.3">
      <c r="A725547" s="39"/>
    </row>
    <row r="725548" spans="1:1" x14ac:dyDescent="0.3">
      <c r="A725548" s="39"/>
    </row>
    <row r="725549" spans="1:1" x14ac:dyDescent="0.3">
      <c r="A725549" s="39"/>
    </row>
    <row r="725550" spans="1:1" x14ac:dyDescent="0.3">
      <c r="A725550" s="39"/>
    </row>
    <row r="725551" spans="1:1" x14ac:dyDescent="0.3">
      <c r="A725551" s="39"/>
    </row>
    <row r="725552" spans="1:1" x14ac:dyDescent="0.3">
      <c r="A725552" s="39"/>
    </row>
    <row r="725553" spans="1:1" x14ac:dyDescent="0.3">
      <c r="A725553" s="39"/>
    </row>
    <row r="725554" spans="1:1" x14ac:dyDescent="0.3">
      <c r="A725554" s="39"/>
    </row>
    <row r="725555" spans="1:1" x14ac:dyDescent="0.3">
      <c r="A725555" s="39"/>
    </row>
    <row r="725556" spans="1:1" x14ac:dyDescent="0.3">
      <c r="A725556" s="39"/>
    </row>
    <row r="725557" spans="1:1" x14ac:dyDescent="0.3">
      <c r="A725557" s="39"/>
    </row>
    <row r="725558" spans="1:1" x14ac:dyDescent="0.3">
      <c r="A725558" s="39"/>
    </row>
    <row r="725559" spans="1:1" x14ac:dyDescent="0.3">
      <c r="A725559" s="39"/>
    </row>
    <row r="725560" spans="1:1" x14ac:dyDescent="0.3">
      <c r="A725560" s="39"/>
    </row>
    <row r="725561" spans="1:1" x14ac:dyDescent="0.3">
      <c r="A725561" s="39"/>
    </row>
    <row r="725562" spans="1:1" x14ac:dyDescent="0.3">
      <c r="A725562" s="39"/>
    </row>
    <row r="725563" spans="1:1" x14ac:dyDescent="0.3">
      <c r="A725563" s="39"/>
    </row>
    <row r="725564" spans="1:1" x14ac:dyDescent="0.3">
      <c r="A725564" s="39"/>
    </row>
    <row r="725565" spans="1:1" x14ac:dyDescent="0.3">
      <c r="A725565" s="39"/>
    </row>
    <row r="725566" spans="1:1" x14ac:dyDescent="0.3">
      <c r="A725566" s="39"/>
    </row>
    <row r="725567" spans="1:1" x14ac:dyDescent="0.3">
      <c r="A725567" s="39"/>
    </row>
    <row r="725568" spans="1:1" x14ac:dyDescent="0.3">
      <c r="A725568" s="39"/>
    </row>
    <row r="725569" spans="1:1" x14ac:dyDescent="0.3">
      <c r="A725569" s="39"/>
    </row>
    <row r="725570" spans="1:1" x14ac:dyDescent="0.3">
      <c r="A725570" s="39"/>
    </row>
    <row r="725571" spans="1:1" x14ac:dyDescent="0.3">
      <c r="A725571" s="39"/>
    </row>
    <row r="725572" spans="1:1" x14ac:dyDescent="0.3">
      <c r="A725572" s="39"/>
    </row>
    <row r="725573" spans="1:1" x14ac:dyDescent="0.3">
      <c r="A725573" s="39"/>
    </row>
    <row r="725574" spans="1:1" x14ac:dyDescent="0.3">
      <c r="A725574" s="39"/>
    </row>
    <row r="725575" spans="1:1" x14ac:dyDescent="0.3">
      <c r="A725575" s="39"/>
    </row>
    <row r="725576" spans="1:1" x14ac:dyDescent="0.3">
      <c r="A725576" s="39"/>
    </row>
    <row r="725577" spans="1:1" x14ac:dyDescent="0.3">
      <c r="A725577" s="39"/>
    </row>
    <row r="725578" spans="1:1" x14ac:dyDescent="0.3">
      <c r="A725578" s="39"/>
    </row>
    <row r="725579" spans="1:1" x14ac:dyDescent="0.3">
      <c r="A725579" s="39"/>
    </row>
    <row r="725580" spans="1:1" x14ac:dyDescent="0.3">
      <c r="A725580" s="39"/>
    </row>
    <row r="725581" spans="1:1" x14ac:dyDescent="0.3">
      <c r="A725581" s="39"/>
    </row>
    <row r="725582" spans="1:1" x14ac:dyDescent="0.3">
      <c r="A725582" s="39"/>
    </row>
    <row r="725583" spans="1:1" x14ac:dyDescent="0.3">
      <c r="A725583" s="39"/>
    </row>
    <row r="725584" spans="1:1" x14ac:dyDescent="0.3">
      <c r="A725584" s="39"/>
    </row>
    <row r="725585" spans="1:1" x14ac:dyDescent="0.3">
      <c r="A725585" s="39"/>
    </row>
    <row r="725586" spans="1:1" x14ac:dyDescent="0.3">
      <c r="A725586" s="39"/>
    </row>
    <row r="725587" spans="1:1" x14ac:dyDescent="0.3">
      <c r="A725587" s="39"/>
    </row>
    <row r="725588" spans="1:1" x14ac:dyDescent="0.3">
      <c r="A725588" s="39"/>
    </row>
    <row r="725589" spans="1:1" x14ac:dyDescent="0.3">
      <c r="A725589" s="39"/>
    </row>
    <row r="725590" spans="1:1" x14ac:dyDescent="0.3">
      <c r="A725590" s="39"/>
    </row>
    <row r="725591" spans="1:1" x14ac:dyDescent="0.3">
      <c r="A725591" s="39"/>
    </row>
    <row r="725592" spans="1:1" x14ac:dyDescent="0.3">
      <c r="A725592" s="39"/>
    </row>
    <row r="725593" spans="1:1" x14ac:dyDescent="0.3">
      <c r="A725593" s="39"/>
    </row>
    <row r="725594" spans="1:1" x14ac:dyDescent="0.3">
      <c r="A725594" s="39"/>
    </row>
    <row r="725595" spans="1:1" x14ac:dyDescent="0.3">
      <c r="A725595" s="39"/>
    </row>
    <row r="725596" spans="1:1" x14ac:dyDescent="0.3">
      <c r="A725596" s="39"/>
    </row>
    <row r="725597" spans="1:1" x14ac:dyDescent="0.3">
      <c r="A725597" s="39"/>
    </row>
    <row r="725598" spans="1:1" x14ac:dyDescent="0.3">
      <c r="A725598" s="39"/>
    </row>
    <row r="725599" spans="1:1" x14ac:dyDescent="0.3">
      <c r="A725599" s="39"/>
    </row>
    <row r="725600" spans="1:1" x14ac:dyDescent="0.3">
      <c r="A725600" s="39"/>
    </row>
    <row r="725601" spans="1:1" x14ac:dyDescent="0.3">
      <c r="A725601" s="39"/>
    </row>
    <row r="725602" spans="1:1" x14ac:dyDescent="0.3">
      <c r="A725602" s="39"/>
    </row>
    <row r="725603" spans="1:1" x14ac:dyDescent="0.3">
      <c r="A725603" s="39"/>
    </row>
    <row r="725604" spans="1:1" x14ac:dyDescent="0.3">
      <c r="A725604" s="39"/>
    </row>
    <row r="725605" spans="1:1" x14ac:dyDescent="0.3">
      <c r="A725605" s="39"/>
    </row>
    <row r="725606" spans="1:1" x14ac:dyDescent="0.3">
      <c r="A725606" s="39"/>
    </row>
    <row r="725607" spans="1:1" x14ac:dyDescent="0.3">
      <c r="A725607" s="39"/>
    </row>
    <row r="725608" spans="1:1" x14ac:dyDescent="0.3">
      <c r="A725608" s="39"/>
    </row>
    <row r="725609" spans="1:1" x14ac:dyDescent="0.3">
      <c r="A725609" s="39"/>
    </row>
    <row r="725610" spans="1:1" x14ac:dyDescent="0.3">
      <c r="A725610" s="39"/>
    </row>
    <row r="725611" spans="1:1" x14ac:dyDescent="0.3">
      <c r="A725611" s="39"/>
    </row>
    <row r="725612" spans="1:1" x14ac:dyDescent="0.3">
      <c r="A725612" s="39"/>
    </row>
    <row r="725613" spans="1:1" x14ac:dyDescent="0.3">
      <c r="A725613" s="39"/>
    </row>
    <row r="725614" spans="1:1" x14ac:dyDescent="0.3">
      <c r="A725614" s="39"/>
    </row>
    <row r="725615" spans="1:1" x14ac:dyDescent="0.3">
      <c r="A725615" s="39"/>
    </row>
    <row r="725616" spans="1:1" x14ac:dyDescent="0.3">
      <c r="A725616" s="39"/>
    </row>
    <row r="725617" spans="1:1" x14ac:dyDescent="0.3">
      <c r="A725617" s="39"/>
    </row>
    <row r="725618" spans="1:1" x14ac:dyDescent="0.3">
      <c r="A725618" s="39"/>
    </row>
    <row r="725619" spans="1:1" x14ac:dyDescent="0.3">
      <c r="A725619" s="39"/>
    </row>
    <row r="725620" spans="1:1" x14ac:dyDescent="0.3">
      <c r="A725620" s="39"/>
    </row>
    <row r="725621" spans="1:1" x14ac:dyDescent="0.3">
      <c r="A725621" s="39"/>
    </row>
    <row r="725622" spans="1:1" x14ac:dyDescent="0.3">
      <c r="A725622" s="39"/>
    </row>
    <row r="725623" spans="1:1" x14ac:dyDescent="0.3">
      <c r="A725623" s="39"/>
    </row>
    <row r="725624" spans="1:1" x14ac:dyDescent="0.3">
      <c r="A725624" s="39"/>
    </row>
    <row r="725625" spans="1:1" x14ac:dyDescent="0.3">
      <c r="A725625" s="39"/>
    </row>
    <row r="725626" spans="1:1" x14ac:dyDescent="0.3">
      <c r="A725626" s="39"/>
    </row>
    <row r="725627" spans="1:1" x14ac:dyDescent="0.3">
      <c r="A725627" s="39"/>
    </row>
    <row r="725628" spans="1:1" x14ac:dyDescent="0.3">
      <c r="A725628" s="39"/>
    </row>
    <row r="725629" spans="1:1" x14ac:dyDescent="0.3">
      <c r="A725629" s="39"/>
    </row>
    <row r="725630" spans="1:1" x14ac:dyDescent="0.3">
      <c r="A725630" s="39"/>
    </row>
    <row r="725631" spans="1:1" x14ac:dyDescent="0.3">
      <c r="A725631" s="39"/>
    </row>
    <row r="725632" spans="1:1" x14ac:dyDescent="0.3">
      <c r="A725632" s="39"/>
    </row>
    <row r="725633" spans="1:1" x14ac:dyDescent="0.3">
      <c r="A725633" s="39"/>
    </row>
    <row r="725634" spans="1:1" x14ac:dyDescent="0.3">
      <c r="A725634" s="39"/>
    </row>
    <row r="725635" spans="1:1" x14ac:dyDescent="0.3">
      <c r="A725635" s="39"/>
    </row>
    <row r="725636" spans="1:1" x14ac:dyDescent="0.3">
      <c r="A725636" s="39"/>
    </row>
    <row r="725637" spans="1:1" x14ac:dyDescent="0.3">
      <c r="A725637" s="39"/>
    </row>
    <row r="725638" spans="1:1" x14ac:dyDescent="0.3">
      <c r="A725638" s="39"/>
    </row>
    <row r="725639" spans="1:1" x14ac:dyDescent="0.3">
      <c r="A725639" s="39"/>
    </row>
    <row r="725640" spans="1:1" x14ac:dyDescent="0.3">
      <c r="A725640" s="39"/>
    </row>
    <row r="725641" spans="1:1" x14ac:dyDescent="0.3">
      <c r="A725641" s="39"/>
    </row>
    <row r="725642" spans="1:1" x14ac:dyDescent="0.3">
      <c r="A725642" s="39"/>
    </row>
    <row r="725643" spans="1:1" x14ac:dyDescent="0.3">
      <c r="A725643" s="39"/>
    </row>
    <row r="725644" spans="1:1" x14ac:dyDescent="0.3">
      <c r="A725644" s="39"/>
    </row>
    <row r="725645" spans="1:1" x14ac:dyDescent="0.3">
      <c r="A725645" s="39"/>
    </row>
    <row r="725646" spans="1:1" x14ac:dyDescent="0.3">
      <c r="A725646" s="39"/>
    </row>
    <row r="725647" spans="1:1" x14ac:dyDescent="0.3">
      <c r="A725647" s="39"/>
    </row>
    <row r="725648" spans="1:1" x14ac:dyDescent="0.3">
      <c r="A725648" s="39"/>
    </row>
    <row r="725649" spans="1:1" x14ac:dyDescent="0.3">
      <c r="A725649" s="39"/>
    </row>
    <row r="725650" spans="1:1" x14ac:dyDescent="0.3">
      <c r="A725650" s="39"/>
    </row>
    <row r="725651" spans="1:1" x14ac:dyDescent="0.3">
      <c r="A725651" s="39"/>
    </row>
    <row r="725652" spans="1:1" x14ac:dyDescent="0.3">
      <c r="A725652" s="39"/>
    </row>
    <row r="725653" spans="1:1" x14ac:dyDescent="0.3">
      <c r="A725653" s="39"/>
    </row>
    <row r="725654" spans="1:1" x14ac:dyDescent="0.3">
      <c r="A725654" s="39"/>
    </row>
    <row r="725655" spans="1:1" x14ac:dyDescent="0.3">
      <c r="A725655" s="39"/>
    </row>
    <row r="725656" spans="1:1" x14ac:dyDescent="0.3">
      <c r="A725656" s="39"/>
    </row>
    <row r="725657" spans="1:1" x14ac:dyDescent="0.3">
      <c r="A725657" s="39"/>
    </row>
    <row r="725658" spans="1:1" x14ac:dyDescent="0.3">
      <c r="A725658" s="39"/>
    </row>
    <row r="725659" spans="1:1" x14ac:dyDescent="0.3">
      <c r="A725659" s="39"/>
    </row>
    <row r="725660" spans="1:1" x14ac:dyDescent="0.3">
      <c r="A725660" s="39"/>
    </row>
    <row r="725661" spans="1:1" x14ac:dyDescent="0.3">
      <c r="A725661" s="39"/>
    </row>
    <row r="725662" spans="1:1" x14ac:dyDescent="0.3">
      <c r="A725662" s="39"/>
    </row>
    <row r="725663" spans="1:1" x14ac:dyDescent="0.3">
      <c r="A725663" s="39"/>
    </row>
    <row r="725664" spans="1:1" x14ac:dyDescent="0.3">
      <c r="A725664" s="39"/>
    </row>
    <row r="725665" spans="1:1" x14ac:dyDescent="0.3">
      <c r="A725665" s="39"/>
    </row>
    <row r="725666" spans="1:1" x14ac:dyDescent="0.3">
      <c r="A725666" s="39"/>
    </row>
    <row r="725667" spans="1:1" x14ac:dyDescent="0.3">
      <c r="A725667" s="39"/>
    </row>
    <row r="725668" spans="1:1" x14ac:dyDescent="0.3">
      <c r="A725668" s="39"/>
    </row>
    <row r="725669" spans="1:1" x14ac:dyDescent="0.3">
      <c r="A725669" s="39"/>
    </row>
    <row r="725670" spans="1:1" x14ac:dyDescent="0.3">
      <c r="A725670" s="39"/>
    </row>
    <row r="725671" spans="1:1" x14ac:dyDescent="0.3">
      <c r="A725671" s="39"/>
    </row>
    <row r="725672" spans="1:1" x14ac:dyDescent="0.3">
      <c r="A725672" s="39"/>
    </row>
    <row r="725673" spans="1:1" x14ac:dyDescent="0.3">
      <c r="A725673" s="39"/>
    </row>
    <row r="725674" spans="1:1" x14ac:dyDescent="0.3">
      <c r="A725674" s="39"/>
    </row>
    <row r="725675" spans="1:1" x14ac:dyDescent="0.3">
      <c r="A725675" s="39"/>
    </row>
    <row r="725676" spans="1:1" x14ac:dyDescent="0.3">
      <c r="A725676" s="39"/>
    </row>
    <row r="725677" spans="1:1" x14ac:dyDescent="0.3">
      <c r="A725677" s="39"/>
    </row>
    <row r="725678" spans="1:1" x14ac:dyDescent="0.3">
      <c r="A725678" s="39"/>
    </row>
    <row r="725679" spans="1:1" x14ac:dyDescent="0.3">
      <c r="A725679" s="39"/>
    </row>
    <row r="725680" spans="1:1" x14ac:dyDescent="0.3">
      <c r="A725680" s="39"/>
    </row>
    <row r="725681" spans="1:1" x14ac:dyDescent="0.3">
      <c r="A725681" s="39"/>
    </row>
    <row r="725682" spans="1:1" x14ac:dyDescent="0.3">
      <c r="A725682" s="39"/>
    </row>
    <row r="725683" spans="1:1" x14ac:dyDescent="0.3">
      <c r="A725683" s="39"/>
    </row>
    <row r="725684" spans="1:1" x14ac:dyDescent="0.3">
      <c r="A725684" s="39"/>
    </row>
    <row r="725685" spans="1:1" x14ac:dyDescent="0.3">
      <c r="A725685" s="39"/>
    </row>
    <row r="725686" spans="1:1" x14ac:dyDescent="0.3">
      <c r="A725686" s="39"/>
    </row>
    <row r="725687" spans="1:1" x14ac:dyDescent="0.3">
      <c r="A725687" s="39"/>
    </row>
    <row r="725688" spans="1:1" x14ac:dyDescent="0.3">
      <c r="A725688" s="39"/>
    </row>
    <row r="725689" spans="1:1" x14ac:dyDescent="0.3">
      <c r="A725689" s="39"/>
    </row>
    <row r="725690" spans="1:1" x14ac:dyDescent="0.3">
      <c r="A725690" s="39"/>
    </row>
    <row r="725691" spans="1:1" x14ac:dyDescent="0.3">
      <c r="A725691" s="39"/>
    </row>
    <row r="725692" spans="1:1" x14ac:dyDescent="0.3">
      <c r="A725692" s="39"/>
    </row>
    <row r="725693" spans="1:1" x14ac:dyDescent="0.3">
      <c r="A725693" s="39"/>
    </row>
    <row r="725694" spans="1:1" x14ac:dyDescent="0.3">
      <c r="A725694" s="39"/>
    </row>
    <row r="725695" spans="1:1" x14ac:dyDescent="0.3">
      <c r="A725695" s="39"/>
    </row>
    <row r="725696" spans="1:1" x14ac:dyDescent="0.3">
      <c r="A725696" s="39"/>
    </row>
    <row r="725697" spans="1:1" x14ac:dyDescent="0.3">
      <c r="A725697" s="39"/>
    </row>
    <row r="725698" spans="1:1" x14ac:dyDescent="0.3">
      <c r="A725698" s="39"/>
    </row>
    <row r="725699" spans="1:1" x14ac:dyDescent="0.3">
      <c r="A725699" s="39"/>
    </row>
    <row r="725700" spans="1:1" x14ac:dyDescent="0.3">
      <c r="A725700" s="39"/>
    </row>
    <row r="725701" spans="1:1" x14ac:dyDescent="0.3">
      <c r="A725701" s="39"/>
    </row>
    <row r="725702" spans="1:1" x14ac:dyDescent="0.3">
      <c r="A725702" s="39"/>
    </row>
    <row r="725703" spans="1:1" x14ac:dyDescent="0.3">
      <c r="A725703" s="39"/>
    </row>
    <row r="725704" spans="1:1" x14ac:dyDescent="0.3">
      <c r="A725704" s="39"/>
    </row>
    <row r="725705" spans="1:1" x14ac:dyDescent="0.3">
      <c r="A725705" s="39"/>
    </row>
    <row r="725706" spans="1:1" x14ac:dyDescent="0.3">
      <c r="A725706" s="39"/>
    </row>
    <row r="725707" spans="1:1" x14ac:dyDescent="0.3">
      <c r="A725707" s="39"/>
    </row>
    <row r="725708" spans="1:1" x14ac:dyDescent="0.3">
      <c r="A725708" s="39"/>
    </row>
    <row r="725709" spans="1:1" x14ac:dyDescent="0.3">
      <c r="A725709" s="39"/>
    </row>
    <row r="725710" spans="1:1" x14ac:dyDescent="0.3">
      <c r="A725710" s="39"/>
    </row>
    <row r="725711" spans="1:1" x14ac:dyDescent="0.3">
      <c r="A725711" s="39"/>
    </row>
    <row r="725712" spans="1:1" x14ac:dyDescent="0.3">
      <c r="A725712" s="39"/>
    </row>
    <row r="725713" spans="1:1" x14ac:dyDescent="0.3">
      <c r="A725713" s="39"/>
    </row>
    <row r="725714" spans="1:1" x14ac:dyDescent="0.3">
      <c r="A725714" s="39"/>
    </row>
    <row r="725715" spans="1:1" x14ac:dyDescent="0.3">
      <c r="A725715" s="39"/>
    </row>
    <row r="725716" spans="1:1" x14ac:dyDescent="0.3">
      <c r="A725716" s="39"/>
    </row>
    <row r="725717" spans="1:1" x14ac:dyDescent="0.3">
      <c r="A725717" s="39"/>
    </row>
    <row r="725718" spans="1:1" x14ac:dyDescent="0.3">
      <c r="A725718" s="39"/>
    </row>
    <row r="725719" spans="1:1" x14ac:dyDescent="0.3">
      <c r="A725719" s="39"/>
    </row>
    <row r="725720" spans="1:1" x14ac:dyDescent="0.3">
      <c r="A725720" s="39"/>
    </row>
    <row r="725721" spans="1:1" x14ac:dyDescent="0.3">
      <c r="A725721" s="39"/>
    </row>
    <row r="725722" spans="1:1" x14ac:dyDescent="0.3">
      <c r="A725722" s="39"/>
    </row>
    <row r="725723" spans="1:1" x14ac:dyDescent="0.3">
      <c r="A725723" s="39"/>
    </row>
    <row r="725724" spans="1:1" x14ac:dyDescent="0.3">
      <c r="A725724" s="39"/>
    </row>
    <row r="725725" spans="1:1" x14ac:dyDescent="0.3">
      <c r="A725725" s="39"/>
    </row>
    <row r="725726" spans="1:1" x14ac:dyDescent="0.3">
      <c r="A725726" s="39"/>
    </row>
    <row r="725727" spans="1:1" x14ac:dyDescent="0.3">
      <c r="A725727" s="39"/>
    </row>
    <row r="725728" spans="1:1" x14ac:dyDescent="0.3">
      <c r="A725728" s="39"/>
    </row>
    <row r="725729" spans="1:1" x14ac:dyDescent="0.3">
      <c r="A725729" s="39"/>
    </row>
    <row r="725730" spans="1:1" x14ac:dyDescent="0.3">
      <c r="A725730" s="39"/>
    </row>
    <row r="725731" spans="1:1" x14ac:dyDescent="0.3">
      <c r="A725731" s="39"/>
    </row>
    <row r="725732" spans="1:1" x14ac:dyDescent="0.3">
      <c r="A725732" s="39"/>
    </row>
    <row r="725733" spans="1:1" x14ac:dyDescent="0.3">
      <c r="A725733" s="39"/>
    </row>
    <row r="725734" spans="1:1" x14ac:dyDescent="0.3">
      <c r="A725734" s="39"/>
    </row>
    <row r="725735" spans="1:1" x14ac:dyDescent="0.3">
      <c r="A725735" s="39"/>
    </row>
    <row r="725736" spans="1:1" x14ac:dyDescent="0.3">
      <c r="A725736" s="39"/>
    </row>
    <row r="725737" spans="1:1" x14ac:dyDescent="0.3">
      <c r="A725737" s="39"/>
    </row>
    <row r="725738" spans="1:1" x14ac:dyDescent="0.3">
      <c r="A725738" s="39"/>
    </row>
    <row r="725739" spans="1:1" x14ac:dyDescent="0.3">
      <c r="A725739" s="39"/>
    </row>
    <row r="725740" spans="1:1" x14ac:dyDescent="0.3">
      <c r="A725740" s="39"/>
    </row>
    <row r="725741" spans="1:1" x14ac:dyDescent="0.3">
      <c r="A725741" s="39"/>
    </row>
    <row r="725742" spans="1:1" x14ac:dyDescent="0.3">
      <c r="A725742" s="39"/>
    </row>
    <row r="725743" spans="1:1" x14ac:dyDescent="0.3">
      <c r="A725743" s="39"/>
    </row>
    <row r="725744" spans="1:1" x14ac:dyDescent="0.3">
      <c r="A725744" s="39"/>
    </row>
    <row r="725745" spans="1:1" x14ac:dyDescent="0.3">
      <c r="A725745" s="39"/>
    </row>
    <row r="725746" spans="1:1" x14ac:dyDescent="0.3">
      <c r="A725746" s="39"/>
    </row>
    <row r="725747" spans="1:1" x14ac:dyDescent="0.3">
      <c r="A725747" s="39"/>
    </row>
    <row r="725748" spans="1:1" x14ac:dyDescent="0.3">
      <c r="A725748" s="39"/>
    </row>
    <row r="725749" spans="1:1" x14ac:dyDescent="0.3">
      <c r="A725749" s="39"/>
    </row>
    <row r="725750" spans="1:1" x14ac:dyDescent="0.3">
      <c r="A725750" s="39"/>
    </row>
    <row r="725751" spans="1:1" x14ac:dyDescent="0.3">
      <c r="A725751" s="39"/>
    </row>
    <row r="725752" spans="1:1" x14ac:dyDescent="0.3">
      <c r="A725752" s="39"/>
    </row>
    <row r="725753" spans="1:1" x14ac:dyDescent="0.3">
      <c r="A725753" s="39"/>
    </row>
    <row r="725754" spans="1:1" x14ac:dyDescent="0.3">
      <c r="A725754" s="39"/>
    </row>
    <row r="725755" spans="1:1" x14ac:dyDescent="0.3">
      <c r="A725755" s="39"/>
    </row>
    <row r="725756" spans="1:1" x14ac:dyDescent="0.3">
      <c r="A725756" s="39"/>
    </row>
    <row r="725757" spans="1:1" x14ac:dyDescent="0.3">
      <c r="A725757" s="39"/>
    </row>
    <row r="725758" spans="1:1" x14ac:dyDescent="0.3">
      <c r="A725758" s="39"/>
    </row>
    <row r="725759" spans="1:1" x14ac:dyDescent="0.3">
      <c r="A725759" s="39"/>
    </row>
    <row r="725760" spans="1:1" x14ac:dyDescent="0.3">
      <c r="A725760" s="39"/>
    </row>
    <row r="725761" spans="1:1" x14ac:dyDescent="0.3">
      <c r="A725761" s="39"/>
    </row>
    <row r="725762" spans="1:1" x14ac:dyDescent="0.3">
      <c r="A725762" s="39"/>
    </row>
    <row r="725763" spans="1:1" x14ac:dyDescent="0.3">
      <c r="A725763" s="39"/>
    </row>
    <row r="725764" spans="1:1" x14ac:dyDescent="0.3">
      <c r="A725764" s="39"/>
    </row>
    <row r="725765" spans="1:1" x14ac:dyDescent="0.3">
      <c r="A725765" s="39"/>
    </row>
    <row r="725766" spans="1:1" x14ac:dyDescent="0.3">
      <c r="A725766" s="39"/>
    </row>
    <row r="725767" spans="1:1" x14ac:dyDescent="0.3">
      <c r="A725767" s="39"/>
    </row>
    <row r="725768" spans="1:1" x14ac:dyDescent="0.3">
      <c r="A725768" s="39"/>
    </row>
    <row r="725769" spans="1:1" x14ac:dyDescent="0.3">
      <c r="A725769" s="39"/>
    </row>
    <row r="725770" spans="1:1" x14ac:dyDescent="0.3">
      <c r="A725770" s="39"/>
    </row>
    <row r="725771" spans="1:1" x14ac:dyDescent="0.3">
      <c r="A725771" s="39"/>
    </row>
    <row r="725772" spans="1:1" x14ac:dyDescent="0.3">
      <c r="A725772" s="39"/>
    </row>
    <row r="725773" spans="1:1" x14ac:dyDescent="0.3">
      <c r="A725773" s="39"/>
    </row>
    <row r="725774" spans="1:1" x14ac:dyDescent="0.3">
      <c r="A725774" s="39"/>
    </row>
    <row r="725775" spans="1:1" x14ac:dyDescent="0.3">
      <c r="A725775" s="39"/>
    </row>
    <row r="725776" spans="1:1" x14ac:dyDescent="0.3">
      <c r="A725776" s="39"/>
    </row>
    <row r="725777" spans="1:1" x14ac:dyDescent="0.3">
      <c r="A725777" s="39"/>
    </row>
    <row r="725778" spans="1:1" x14ac:dyDescent="0.3">
      <c r="A725778" s="39"/>
    </row>
    <row r="725779" spans="1:1" x14ac:dyDescent="0.3">
      <c r="A725779" s="39"/>
    </row>
    <row r="725780" spans="1:1" x14ac:dyDescent="0.3">
      <c r="A725780" s="39"/>
    </row>
    <row r="725781" spans="1:1" x14ac:dyDescent="0.3">
      <c r="A725781" s="39"/>
    </row>
    <row r="725782" spans="1:1" x14ac:dyDescent="0.3">
      <c r="A725782" s="39"/>
    </row>
    <row r="725783" spans="1:1" x14ac:dyDescent="0.3">
      <c r="A725783" s="39"/>
    </row>
    <row r="725784" spans="1:1" x14ac:dyDescent="0.3">
      <c r="A725784" s="39"/>
    </row>
    <row r="725785" spans="1:1" x14ac:dyDescent="0.3">
      <c r="A725785" s="39"/>
    </row>
    <row r="725786" spans="1:1" x14ac:dyDescent="0.3">
      <c r="A725786" s="39"/>
    </row>
    <row r="725787" spans="1:1" x14ac:dyDescent="0.3">
      <c r="A725787" s="39"/>
    </row>
    <row r="725788" spans="1:1" x14ac:dyDescent="0.3">
      <c r="A725788" s="39"/>
    </row>
    <row r="725789" spans="1:1" x14ac:dyDescent="0.3">
      <c r="A725789" s="39"/>
    </row>
    <row r="725790" spans="1:1" x14ac:dyDescent="0.3">
      <c r="A725790" s="39"/>
    </row>
    <row r="725791" spans="1:1" x14ac:dyDescent="0.3">
      <c r="A725791" s="39"/>
    </row>
    <row r="725792" spans="1:1" x14ac:dyDescent="0.3">
      <c r="A725792" s="39"/>
    </row>
    <row r="725793" spans="1:1" x14ac:dyDescent="0.3">
      <c r="A725793" s="39"/>
    </row>
    <row r="725794" spans="1:1" x14ac:dyDescent="0.3">
      <c r="A725794" s="39"/>
    </row>
    <row r="725795" spans="1:1" x14ac:dyDescent="0.3">
      <c r="A725795" s="39"/>
    </row>
    <row r="725796" spans="1:1" x14ac:dyDescent="0.3">
      <c r="A725796" s="39"/>
    </row>
    <row r="725797" spans="1:1" x14ac:dyDescent="0.3">
      <c r="A725797" s="39"/>
    </row>
    <row r="725798" spans="1:1" x14ac:dyDescent="0.3">
      <c r="A725798" s="39"/>
    </row>
    <row r="725799" spans="1:1" x14ac:dyDescent="0.3">
      <c r="A725799" s="39"/>
    </row>
    <row r="725800" spans="1:1" x14ac:dyDescent="0.3">
      <c r="A725800" s="39"/>
    </row>
    <row r="725801" spans="1:1" x14ac:dyDescent="0.3">
      <c r="A725801" s="39"/>
    </row>
    <row r="725802" spans="1:1" x14ac:dyDescent="0.3">
      <c r="A725802" s="39"/>
    </row>
    <row r="725803" spans="1:1" x14ac:dyDescent="0.3">
      <c r="A725803" s="39"/>
    </row>
    <row r="725804" spans="1:1" x14ac:dyDescent="0.3">
      <c r="A725804" s="39"/>
    </row>
    <row r="725805" spans="1:1" x14ac:dyDescent="0.3">
      <c r="A725805" s="39"/>
    </row>
    <row r="725806" spans="1:1" x14ac:dyDescent="0.3">
      <c r="A725806" s="39"/>
    </row>
    <row r="725807" spans="1:1" x14ac:dyDescent="0.3">
      <c r="A725807" s="39"/>
    </row>
    <row r="725808" spans="1:1" x14ac:dyDescent="0.3">
      <c r="A725808" s="39"/>
    </row>
    <row r="725809" spans="1:1" x14ac:dyDescent="0.3">
      <c r="A725809" s="39"/>
    </row>
    <row r="725810" spans="1:1" x14ac:dyDescent="0.3">
      <c r="A725810" s="39"/>
    </row>
    <row r="725811" spans="1:1" x14ac:dyDescent="0.3">
      <c r="A725811" s="39"/>
    </row>
    <row r="725812" spans="1:1" x14ac:dyDescent="0.3">
      <c r="A725812" s="39"/>
    </row>
    <row r="725813" spans="1:1" x14ac:dyDescent="0.3">
      <c r="A725813" s="39"/>
    </row>
    <row r="725814" spans="1:1" x14ac:dyDescent="0.3">
      <c r="A725814" s="39"/>
    </row>
    <row r="725815" spans="1:1" x14ac:dyDescent="0.3">
      <c r="A725815" s="39"/>
    </row>
    <row r="725816" spans="1:1" x14ac:dyDescent="0.3">
      <c r="A725816" s="39"/>
    </row>
    <row r="725817" spans="1:1" x14ac:dyDescent="0.3">
      <c r="A725817" s="39"/>
    </row>
    <row r="725818" spans="1:1" x14ac:dyDescent="0.3">
      <c r="A725818" s="39"/>
    </row>
    <row r="725819" spans="1:1" x14ac:dyDescent="0.3">
      <c r="A725819" s="39"/>
    </row>
    <row r="725820" spans="1:1" x14ac:dyDescent="0.3">
      <c r="A725820" s="39"/>
    </row>
    <row r="725821" spans="1:1" x14ac:dyDescent="0.3">
      <c r="A725821" s="39"/>
    </row>
    <row r="725822" spans="1:1" x14ac:dyDescent="0.3">
      <c r="A725822" s="39"/>
    </row>
    <row r="725823" spans="1:1" x14ac:dyDescent="0.3">
      <c r="A725823" s="39"/>
    </row>
    <row r="725824" spans="1:1" x14ac:dyDescent="0.3">
      <c r="A725824" s="39"/>
    </row>
    <row r="725825" spans="1:1" x14ac:dyDescent="0.3">
      <c r="A725825" s="39"/>
    </row>
    <row r="725826" spans="1:1" x14ac:dyDescent="0.3">
      <c r="A725826" s="39"/>
    </row>
    <row r="725827" spans="1:1" x14ac:dyDescent="0.3">
      <c r="A725827" s="39"/>
    </row>
    <row r="725828" spans="1:1" x14ac:dyDescent="0.3">
      <c r="A725828" s="39"/>
    </row>
    <row r="725829" spans="1:1" x14ac:dyDescent="0.3">
      <c r="A725829" s="39"/>
    </row>
    <row r="725830" spans="1:1" x14ac:dyDescent="0.3">
      <c r="A725830" s="39"/>
    </row>
    <row r="725831" spans="1:1" x14ac:dyDescent="0.3">
      <c r="A725831" s="39"/>
    </row>
    <row r="725832" spans="1:1" x14ac:dyDescent="0.3">
      <c r="A725832" s="39"/>
    </row>
    <row r="725833" spans="1:1" x14ac:dyDescent="0.3">
      <c r="A725833" s="39"/>
    </row>
    <row r="725834" spans="1:1" x14ac:dyDescent="0.3">
      <c r="A725834" s="39"/>
    </row>
    <row r="725835" spans="1:1" x14ac:dyDescent="0.3">
      <c r="A725835" s="39"/>
    </row>
    <row r="725836" spans="1:1" x14ac:dyDescent="0.3">
      <c r="A725836" s="39"/>
    </row>
    <row r="725837" spans="1:1" x14ac:dyDescent="0.3">
      <c r="A725837" s="39"/>
    </row>
    <row r="725838" spans="1:1" x14ac:dyDescent="0.3">
      <c r="A725838" s="39"/>
    </row>
    <row r="725839" spans="1:1" x14ac:dyDescent="0.3">
      <c r="A725839" s="39"/>
    </row>
    <row r="725840" spans="1:1" x14ac:dyDescent="0.3">
      <c r="A725840" s="39"/>
    </row>
    <row r="725841" spans="1:1" x14ac:dyDescent="0.3">
      <c r="A725841" s="39"/>
    </row>
    <row r="725842" spans="1:1" x14ac:dyDescent="0.3">
      <c r="A725842" s="39"/>
    </row>
    <row r="725843" spans="1:1" x14ac:dyDescent="0.3">
      <c r="A725843" s="39"/>
    </row>
    <row r="725844" spans="1:1" x14ac:dyDescent="0.3">
      <c r="A725844" s="39"/>
    </row>
    <row r="725845" spans="1:1" x14ac:dyDescent="0.3">
      <c r="A725845" s="39"/>
    </row>
    <row r="725846" spans="1:1" x14ac:dyDescent="0.3">
      <c r="A725846" s="39"/>
    </row>
    <row r="725847" spans="1:1" x14ac:dyDescent="0.3">
      <c r="A725847" s="39"/>
    </row>
    <row r="725848" spans="1:1" x14ac:dyDescent="0.3">
      <c r="A725848" s="39"/>
    </row>
    <row r="725849" spans="1:1" x14ac:dyDescent="0.3">
      <c r="A725849" s="39"/>
    </row>
    <row r="725850" spans="1:1" x14ac:dyDescent="0.3">
      <c r="A725850" s="39"/>
    </row>
    <row r="725851" spans="1:1" x14ac:dyDescent="0.3">
      <c r="A725851" s="39"/>
    </row>
    <row r="725852" spans="1:1" x14ac:dyDescent="0.3">
      <c r="A725852" s="39"/>
    </row>
    <row r="725853" spans="1:1" x14ac:dyDescent="0.3">
      <c r="A725853" s="39"/>
    </row>
    <row r="725854" spans="1:1" x14ac:dyDescent="0.3">
      <c r="A725854" s="39"/>
    </row>
    <row r="725855" spans="1:1" x14ac:dyDescent="0.3">
      <c r="A725855" s="39"/>
    </row>
    <row r="725856" spans="1:1" x14ac:dyDescent="0.3">
      <c r="A725856" s="39"/>
    </row>
    <row r="725857" spans="1:1" x14ac:dyDescent="0.3">
      <c r="A725857" s="39"/>
    </row>
    <row r="725858" spans="1:1" x14ac:dyDescent="0.3">
      <c r="A725858" s="39"/>
    </row>
    <row r="725859" spans="1:1" x14ac:dyDescent="0.3">
      <c r="A725859" s="39"/>
    </row>
    <row r="725860" spans="1:1" x14ac:dyDescent="0.3">
      <c r="A725860" s="39"/>
    </row>
    <row r="725861" spans="1:1" x14ac:dyDescent="0.3">
      <c r="A725861" s="39"/>
    </row>
    <row r="725862" spans="1:1" x14ac:dyDescent="0.3">
      <c r="A725862" s="39"/>
    </row>
    <row r="725863" spans="1:1" x14ac:dyDescent="0.3">
      <c r="A725863" s="39"/>
    </row>
    <row r="725864" spans="1:1" x14ac:dyDescent="0.3">
      <c r="A725864" s="39"/>
    </row>
    <row r="725865" spans="1:1" x14ac:dyDescent="0.3">
      <c r="A725865" s="39"/>
    </row>
    <row r="725866" spans="1:1" x14ac:dyDescent="0.3">
      <c r="A725866" s="39"/>
    </row>
    <row r="725867" spans="1:1" x14ac:dyDescent="0.3">
      <c r="A725867" s="39"/>
    </row>
    <row r="725868" spans="1:1" x14ac:dyDescent="0.3">
      <c r="A725868" s="39"/>
    </row>
    <row r="725869" spans="1:1" x14ac:dyDescent="0.3">
      <c r="A725869" s="39"/>
    </row>
    <row r="725870" spans="1:1" x14ac:dyDescent="0.3">
      <c r="A725870" s="39"/>
    </row>
    <row r="725871" spans="1:1" x14ac:dyDescent="0.3">
      <c r="A725871" s="39"/>
    </row>
    <row r="725872" spans="1:1" x14ac:dyDescent="0.3">
      <c r="A725872" s="39"/>
    </row>
    <row r="725873" spans="1:1" x14ac:dyDescent="0.3">
      <c r="A725873" s="39"/>
    </row>
    <row r="725874" spans="1:1" x14ac:dyDescent="0.3">
      <c r="A725874" s="39"/>
    </row>
    <row r="725875" spans="1:1" x14ac:dyDescent="0.3">
      <c r="A725875" s="39"/>
    </row>
    <row r="725876" spans="1:1" x14ac:dyDescent="0.3">
      <c r="A725876" s="39"/>
    </row>
    <row r="725877" spans="1:1" x14ac:dyDescent="0.3">
      <c r="A725877" s="39"/>
    </row>
    <row r="725878" spans="1:1" x14ac:dyDescent="0.3">
      <c r="A725878" s="39"/>
    </row>
    <row r="725879" spans="1:1" x14ac:dyDescent="0.3">
      <c r="A725879" s="39"/>
    </row>
    <row r="725880" spans="1:1" x14ac:dyDescent="0.3">
      <c r="A725880" s="39"/>
    </row>
    <row r="725881" spans="1:1" x14ac:dyDescent="0.3">
      <c r="A725881" s="39"/>
    </row>
    <row r="725882" spans="1:1" x14ac:dyDescent="0.3">
      <c r="A725882" s="39"/>
    </row>
    <row r="725883" spans="1:1" x14ac:dyDescent="0.3">
      <c r="A725883" s="39"/>
    </row>
    <row r="725884" spans="1:1" x14ac:dyDescent="0.3">
      <c r="A725884" s="39"/>
    </row>
    <row r="725885" spans="1:1" x14ac:dyDescent="0.3">
      <c r="A725885" s="39"/>
    </row>
    <row r="725886" spans="1:1" x14ac:dyDescent="0.3">
      <c r="A725886" s="39"/>
    </row>
    <row r="725887" spans="1:1" x14ac:dyDescent="0.3">
      <c r="A725887" s="39"/>
    </row>
    <row r="725888" spans="1:1" x14ac:dyDescent="0.3">
      <c r="A725888" s="39"/>
    </row>
    <row r="725889" spans="1:1" x14ac:dyDescent="0.3">
      <c r="A725889" s="39"/>
    </row>
    <row r="725890" spans="1:1" x14ac:dyDescent="0.3">
      <c r="A725890" s="39"/>
    </row>
    <row r="725891" spans="1:1" x14ac:dyDescent="0.3">
      <c r="A725891" s="39"/>
    </row>
    <row r="725892" spans="1:1" x14ac:dyDescent="0.3">
      <c r="A725892" s="39"/>
    </row>
    <row r="725893" spans="1:1" x14ac:dyDescent="0.3">
      <c r="A725893" s="39"/>
    </row>
    <row r="725894" spans="1:1" x14ac:dyDescent="0.3">
      <c r="A725894" s="39"/>
    </row>
    <row r="725895" spans="1:1" x14ac:dyDescent="0.3">
      <c r="A725895" s="39"/>
    </row>
    <row r="725896" spans="1:1" x14ac:dyDescent="0.3">
      <c r="A725896" s="39"/>
    </row>
    <row r="725897" spans="1:1" x14ac:dyDescent="0.3">
      <c r="A725897" s="39"/>
    </row>
    <row r="725898" spans="1:1" x14ac:dyDescent="0.3">
      <c r="A725898" s="39"/>
    </row>
    <row r="725899" spans="1:1" x14ac:dyDescent="0.3">
      <c r="A725899" s="39"/>
    </row>
    <row r="725900" spans="1:1" x14ac:dyDescent="0.3">
      <c r="A725900" s="39"/>
    </row>
    <row r="725901" spans="1:1" x14ac:dyDescent="0.3">
      <c r="A725901" s="39"/>
    </row>
    <row r="725902" spans="1:1" x14ac:dyDescent="0.3">
      <c r="A725902" s="39"/>
    </row>
    <row r="725903" spans="1:1" x14ac:dyDescent="0.3">
      <c r="A725903" s="39"/>
    </row>
    <row r="725904" spans="1:1" x14ac:dyDescent="0.3">
      <c r="A725904" s="39"/>
    </row>
    <row r="725905" spans="1:1" x14ac:dyDescent="0.3">
      <c r="A725905" s="39"/>
    </row>
    <row r="725906" spans="1:1" x14ac:dyDescent="0.3">
      <c r="A725906" s="39"/>
    </row>
    <row r="725907" spans="1:1" x14ac:dyDescent="0.3">
      <c r="A725907" s="39"/>
    </row>
    <row r="725908" spans="1:1" x14ac:dyDescent="0.3">
      <c r="A725908" s="39"/>
    </row>
    <row r="725909" spans="1:1" x14ac:dyDescent="0.3">
      <c r="A725909" s="39"/>
    </row>
    <row r="725910" spans="1:1" x14ac:dyDescent="0.3">
      <c r="A725910" s="39"/>
    </row>
    <row r="725911" spans="1:1" x14ac:dyDescent="0.3">
      <c r="A725911" s="39"/>
    </row>
    <row r="725912" spans="1:1" x14ac:dyDescent="0.3">
      <c r="A725912" s="39"/>
    </row>
    <row r="725913" spans="1:1" x14ac:dyDescent="0.3">
      <c r="A725913" s="39"/>
    </row>
    <row r="725914" spans="1:1" x14ac:dyDescent="0.3">
      <c r="A725914" s="39"/>
    </row>
    <row r="725915" spans="1:1" x14ac:dyDescent="0.3">
      <c r="A725915" s="39"/>
    </row>
    <row r="725916" spans="1:1" x14ac:dyDescent="0.3">
      <c r="A725916" s="39"/>
    </row>
    <row r="725917" spans="1:1" x14ac:dyDescent="0.3">
      <c r="A725917" s="39"/>
    </row>
    <row r="725918" spans="1:1" x14ac:dyDescent="0.3">
      <c r="A725918" s="39"/>
    </row>
    <row r="725919" spans="1:1" x14ac:dyDescent="0.3">
      <c r="A725919" s="39"/>
    </row>
    <row r="725920" spans="1:1" x14ac:dyDescent="0.3">
      <c r="A725920" s="39"/>
    </row>
    <row r="725921" spans="1:1" x14ac:dyDescent="0.3">
      <c r="A725921" s="39"/>
    </row>
    <row r="725922" spans="1:1" x14ac:dyDescent="0.3">
      <c r="A725922" s="39"/>
    </row>
    <row r="725923" spans="1:1" x14ac:dyDescent="0.3">
      <c r="A725923" s="39"/>
    </row>
    <row r="725924" spans="1:1" x14ac:dyDescent="0.3">
      <c r="A725924" s="39"/>
    </row>
    <row r="725925" spans="1:1" x14ac:dyDescent="0.3">
      <c r="A725925" s="39"/>
    </row>
    <row r="725926" spans="1:1" x14ac:dyDescent="0.3">
      <c r="A725926" s="39"/>
    </row>
    <row r="725927" spans="1:1" x14ac:dyDescent="0.3">
      <c r="A725927" s="39"/>
    </row>
    <row r="725928" spans="1:1" x14ac:dyDescent="0.3">
      <c r="A725928" s="39"/>
    </row>
    <row r="725929" spans="1:1" x14ac:dyDescent="0.3">
      <c r="A725929" s="39"/>
    </row>
    <row r="725930" spans="1:1" x14ac:dyDescent="0.3">
      <c r="A725930" s="39"/>
    </row>
    <row r="725931" spans="1:1" x14ac:dyDescent="0.3">
      <c r="A725931" s="39"/>
    </row>
    <row r="725932" spans="1:1" x14ac:dyDescent="0.3">
      <c r="A725932" s="39"/>
    </row>
    <row r="725933" spans="1:1" x14ac:dyDescent="0.3">
      <c r="A725933" s="39"/>
    </row>
    <row r="725934" spans="1:1" x14ac:dyDescent="0.3">
      <c r="A725934" s="39"/>
    </row>
    <row r="725935" spans="1:1" x14ac:dyDescent="0.3">
      <c r="A725935" s="39"/>
    </row>
    <row r="725936" spans="1:1" x14ac:dyDescent="0.3">
      <c r="A725936" s="39"/>
    </row>
    <row r="725937" spans="1:1" x14ac:dyDescent="0.3">
      <c r="A725937" s="39"/>
    </row>
    <row r="725938" spans="1:1" x14ac:dyDescent="0.3">
      <c r="A725938" s="39"/>
    </row>
    <row r="725939" spans="1:1" x14ac:dyDescent="0.3">
      <c r="A725939" s="39"/>
    </row>
    <row r="725940" spans="1:1" x14ac:dyDescent="0.3">
      <c r="A725940" s="39"/>
    </row>
    <row r="725941" spans="1:1" x14ac:dyDescent="0.3">
      <c r="A725941" s="39"/>
    </row>
    <row r="725942" spans="1:1" x14ac:dyDescent="0.3">
      <c r="A725942" s="39"/>
    </row>
    <row r="725943" spans="1:1" x14ac:dyDescent="0.3">
      <c r="A725943" s="39"/>
    </row>
    <row r="725944" spans="1:1" x14ac:dyDescent="0.3">
      <c r="A725944" s="39"/>
    </row>
    <row r="725945" spans="1:1" x14ac:dyDescent="0.3">
      <c r="A725945" s="39"/>
    </row>
    <row r="725946" spans="1:1" x14ac:dyDescent="0.3">
      <c r="A725946" s="39"/>
    </row>
    <row r="725947" spans="1:1" x14ac:dyDescent="0.3">
      <c r="A725947" s="39"/>
    </row>
    <row r="725948" spans="1:1" x14ac:dyDescent="0.3">
      <c r="A725948" s="39"/>
    </row>
    <row r="725949" spans="1:1" x14ac:dyDescent="0.3">
      <c r="A725949" s="39"/>
    </row>
    <row r="725950" spans="1:1" x14ac:dyDescent="0.3">
      <c r="A725950" s="39"/>
    </row>
    <row r="725951" spans="1:1" x14ac:dyDescent="0.3">
      <c r="A725951" s="39"/>
    </row>
    <row r="725952" spans="1:1" x14ac:dyDescent="0.3">
      <c r="A725952" s="39"/>
    </row>
    <row r="725953" spans="1:1" x14ac:dyDescent="0.3">
      <c r="A725953" s="39"/>
    </row>
    <row r="725954" spans="1:1" x14ac:dyDescent="0.3">
      <c r="A725954" s="39"/>
    </row>
    <row r="725955" spans="1:1" x14ac:dyDescent="0.3">
      <c r="A725955" s="39"/>
    </row>
    <row r="725956" spans="1:1" x14ac:dyDescent="0.3">
      <c r="A725956" s="39"/>
    </row>
    <row r="725957" spans="1:1" x14ac:dyDescent="0.3">
      <c r="A725957" s="39"/>
    </row>
    <row r="725958" spans="1:1" x14ac:dyDescent="0.3">
      <c r="A725958" s="39"/>
    </row>
    <row r="725959" spans="1:1" x14ac:dyDescent="0.3">
      <c r="A725959" s="39"/>
    </row>
    <row r="725960" spans="1:1" x14ac:dyDescent="0.3">
      <c r="A725960" s="39"/>
    </row>
    <row r="725961" spans="1:1" x14ac:dyDescent="0.3">
      <c r="A725961" s="39"/>
    </row>
    <row r="725962" spans="1:1" x14ac:dyDescent="0.3">
      <c r="A725962" s="39"/>
    </row>
    <row r="725963" spans="1:1" x14ac:dyDescent="0.3">
      <c r="A725963" s="39"/>
    </row>
    <row r="725964" spans="1:1" x14ac:dyDescent="0.3">
      <c r="A725964" s="39"/>
    </row>
    <row r="725965" spans="1:1" x14ac:dyDescent="0.3">
      <c r="A725965" s="39"/>
    </row>
    <row r="725966" spans="1:1" x14ac:dyDescent="0.3">
      <c r="A725966" s="39"/>
    </row>
    <row r="725967" spans="1:1" x14ac:dyDescent="0.3">
      <c r="A725967" s="39"/>
    </row>
    <row r="725968" spans="1:1" x14ac:dyDescent="0.3">
      <c r="A725968" s="39"/>
    </row>
    <row r="725969" spans="1:1" x14ac:dyDescent="0.3">
      <c r="A725969" s="39"/>
    </row>
    <row r="725970" spans="1:1" x14ac:dyDescent="0.3">
      <c r="A725970" s="39"/>
    </row>
    <row r="725971" spans="1:1" x14ac:dyDescent="0.3">
      <c r="A725971" s="39"/>
    </row>
    <row r="725972" spans="1:1" x14ac:dyDescent="0.3">
      <c r="A725972" s="39"/>
    </row>
    <row r="725973" spans="1:1" x14ac:dyDescent="0.3">
      <c r="A725973" s="39"/>
    </row>
    <row r="725974" spans="1:1" x14ac:dyDescent="0.3">
      <c r="A725974" s="39"/>
    </row>
    <row r="725975" spans="1:1" x14ac:dyDescent="0.3">
      <c r="A725975" s="39"/>
    </row>
    <row r="725976" spans="1:1" x14ac:dyDescent="0.3">
      <c r="A725976" s="39"/>
    </row>
    <row r="725977" spans="1:1" x14ac:dyDescent="0.3">
      <c r="A725977" s="39"/>
    </row>
    <row r="725978" spans="1:1" x14ac:dyDescent="0.3">
      <c r="A725978" s="39"/>
    </row>
    <row r="725979" spans="1:1" x14ac:dyDescent="0.3">
      <c r="A725979" s="39"/>
    </row>
    <row r="725980" spans="1:1" x14ac:dyDescent="0.3">
      <c r="A725980" s="39"/>
    </row>
    <row r="725981" spans="1:1" x14ac:dyDescent="0.3">
      <c r="A725981" s="39"/>
    </row>
    <row r="725982" spans="1:1" x14ac:dyDescent="0.3">
      <c r="A725982" s="39"/>
    </row>
    <row r="725983" spans="1:1" x14ac:dyDescent="0.3">
      <c r="A725983" s="39"/>
    </row>
    <row r="725984" spans="1:1" x14ac:dyDescent="0.3">
      <c r="A725984" s="39"/>
    </row>
    <row r="725985" spans="1:1" x14ac:dyDescent="0.3">
      <c r="A725985" s="39"/>
    </row>
    <row r="725986" spans="1:1" x14ac:dyDescent="0.3">
      <c r="A725986" s="39"/>
    </row>
    <row r="725987" spans="1:1" x14ac:dyDescent="0.3">
      <c r="A725987" s="39"/>
    </row>
    <row r="725988" spans="1:1" x14ac:dyDescent="0.3">
      <c r="A725988" s="39"/>
    </row>
    <row r="725989" spans="1:1" x14ac:dyDescent="0.3">
      <c r="A725989" s="39"/>
    </row>
    <row r="725990" spans="1:1" x14ac:dyDescent="0.3">
      <c r="A725990" s="39"/>
    </row>
    <row r="725991" spans="1:1" x14ac:dyDescent="0.3">
      <c r="A725991" s="39"/>
    </row>
    <row r="725992" spans="1:1" x14ac:dyDescent="0.3">
      <c r="A725992" s="39"/>
    </row>
    <row r="725993" spans="1:1" x14ac:dyDescent="0.3">
      <c r="A725993" s="39"/>
    </row>
    <row r="725994" spans="1:1" x14ac:dyDescent="0.3">
      <c r="A725994" s="39"/>
    </row>
    <row r="725995" spans="1:1" x14ac:dyDescent="0.3">
      <c r="A725995" s="39"/>
    </row>
    <row r="725996" spans="1:1" x14ac:dyDescent="0.3">
      <c r="A725996" s="39"/>
    </row>
    <row r="725997" spans="1:1" x14ac:dyDescent="0.3">
      <c r="A725997" s="39"/>
    </row>
    <row r="725998" spans="1:1" x14ac:dyDescent="0.3">
      <c r="A725998" s="39"/>
    </row>
    <row r="725999" spans="1:1" x14ac:dyDescent="0.3">
      <c r="A725999" s="39"/>
    </row>
    <row r="726000" spans="1:1" x14ac:dyDescent="0.3">
      <c r="A726000" s="39"/>
    </row>
    <row r="726001" spans="1:1" x14ac:dyDescent="0.3">
      <c r="A726001" s="39"/>
    </row>
    <row r="726002" spans="1:1" x14ac:dyDescent="0.3">
      <c r="A726002" s="39"/>
    </row>
    <row r="726003" spans="1:1" x14ac:dyDescent="0.3">
      <c r="A726003" s="39"/>
    </row>
    <row r="726004" spans="1:1" x14ac:dyDescent="0.3">
      <c r="A726004" s="39"/>
    </row>
    <row r="726005" spans="1:1" x14ac:dyDescent="0.3">
      <c r="A726005" s="39"/>
    </row>
    <row r="726006" spans="1:1" x14ac:dyDescent="0.3">
      <c r="A726006" s="39"/>
    </row>
    <row r="726007" spans="1:1" x14ac:dyDescent="0.3">
      <c r="A726007" s="39"/>
    </row>
    <row r="726008" spans="1:1" x14ac:dyDescent="0.3">
      <c r="A726008" s="39"/>
    </row>
    <row r="726009" spans="1:1" x14ac:dyDescent="0.3">
      <c r="A726009" s="39"/>
    </row>
    <row r="726010" spans="1:1" x14ac:dyDescent="0.3">
      <c r="A726010" s="39"/>
    </row>
    <row r="726011" spans="1:1" x14ac:dyDescent="0.3">
      <c r="A726011" s="39"/>
    </row>
    <row r="726012" spans="1:1" x14ac:dyDescent="0.3">
      <c r="A726012" s="39"/>
    </row>
    <row r="726013" spans="1:1" x14ac:dyDescent="0.3">
      <c r="A726013" s="39"/>
    </row>
    <row r="726014" spans="1:1" x14ac:dyDescent="0.3">
      <c r="A726014" s="39"/>
    </row>
    <row r="726015" spans="1:1" x14ac:dyDescent="0.3">
      <c r="A726015" s="39"/>
    </row>
    <row r="726016" spans="1:1" x14ac:dyDescent="0.3">
      <c r="A726016" s="39"/>
    </row>
    <row r="726017" spans="1:1" x14ac:dyDescent="0.3">
      <c r="A726017" s="39"/>
    </row>
    <row r="726018" spans="1:1" x14ac:dyDescent="0.3">
      <c r="A726018" s="39"/>
    </row>
    <row r="726019" spans="1:1" x14ac:dyDescent="0.3">
      <c r="A726019" s="39"/>
    </row>
    <row r="726020" spans="1:1" x14ac:dyDescent="0.3">
      <c r="A726020" s="39"/>
    </row>
    <row r="726021" spans="1:1" x14ac:dyDescent="0.3">
      <c r="A726021" s="39"/>
    </row>
    <row r="726022" spans="1:1" x14ac:dyDescent="0.3">
      <c r="A726022" s="39"/>
    </row>
    <row r="726023" spans="1:1" x14ac:dyDescent="0.3">
      <c r="A726023" s="39"/>
    </row>
    <row r="726024" spans="1:1" x14ac:dyDescent="0.3">
      <c r="A726024" s="39"/>
    </row>
    <row r="726025" spans="1:1" x14ac:dyDescent="0.3">
      <c r="A726025" s="39"/>
    </row>
    <row r="726026" spans="1:1" x14ac:dyDescent="0.3">
      <c r="A726026" s="39"/>
    </row>
    <row r="726027" spans="1:1" x14ac:dyDescent="0.3">
      <c r="A726027" s="39"/>
    </row>
    <row r="726028" spans="1:1" x14ac:dyDescent="0.3">
      <c r="A726028" s="39"/>
    </row>
    <row r="726029" spans="1:1" x14ac:dyDescent="0.3">
      <c r="A726029" s="39"/>
    </row>
    <row r="726030" spans="1:1" x14ac:dyDescent="0.3">
      <c r="A726030" s="39"/>
    </row>
    <row r="726031" spans="1:1" x14ac:dyDescent="0.3">
      <c r="A726031" s="39"/>
    </row>
    <row r="726032" spans="1:1" x14ac:dyDescent="0.3">
      <c r="A726032" s="39"/>
    </row>
    <row r="726033" spans="1:1" x14ac:dyDescent="0.3">
      <c r="A726033" s="39"/>
    </row>
    <row r="726034" spans="1:1" x14ac:dyDescent="0.3">
      <c r="A726034" s="39"/>
    </row>
    <row r="726035" spans="1:1" x14ac:dyDescent="0.3">
      <c r="A726035" s="39"/>
    </row>
    <row r="726036" spans="1:1" x14ac:dyDescent="0.3">
      <c r="A726036" s="39"/>
    </row>
    <row r="726037" spans="1:1" x14ac:dyDescent="0.3">
      <c r="A726037" s="39"/>
    </row>
    <row r="726038" spans="1:1" x14ac:dyDescent="0.3">
      <c r="A726038" s="39"/>
    </row>
    <row r="726039" spans="1:1" x14ac:dyDescent="0.3">
      <c r="A726039" s="39"/>
    </row>
    <row r="726040" spans="1:1" x14ac:dyDescent="0.3">
      <c r="A726040" s="39"/>
    </row>
    <row r="726041" spans="1:1" x14ac:dyDescent="0.3">
      <c r="A726041" s="39"/>
    </row>
    <row r="726042" spans="1:1" x14ac:dyDescent="0.3">
      <c r="A726042" s="39"/>
    </row>
    <row r="726043" spans="1:1" x14ac:dyDescent="0.3">
      <c r="A726043" s="39"/>
    </row>
    <row r="726044" spans="1:1" x14ac:dyDescent="0.3">
      <c r="A726044" s="39"/>
    </row>
    <row r="726045" spans="1:1" x14ac:dyDescent="0.3">
      <c r="A726045" s="39"/>
    </row>
    <row r="726046" spans="1:1" x14ac:dyDescent="0.3">
      <c r="A726046" s="39"/>
    </row>
    <row r="726047" spans="1:1" x14ac:dyDescent="0.3">
      <c r="A726047" s="39"/>
    </row>
    <row r="726048" spans="1:1" x14ac:dyDescent="0.3">
      <c r="A726048" s="39"/>
    </row>
    <row r="726049" spans="1:1" x14ac:dyDescent="0.3">
      <c r="A726049" s="39"/>
    </row>
    <row r="726050" spans="1:1" x14ac:dyDescent="0.3">
      <c r="A726050" s="39"/>
    </row>
    <row r="726051" spans="1:1" x14ac:dyDescent="0.3">
      <c r="A726051" s="39"/>
    </row>
    <row r="726052" spans="1:1" x14ac:dyDescent="0.3">
      <c r="A726052" s="39"/>
    </row>
    <row r="726053" spans="1:1" x14ac:dyDescent="0.3">
      <c r="A726053" s="39"/>
    </row>
    <row r="726054" spans="1:1" x14ac:dyDescent="0.3">
      <c r="A726054" s="39"/>
    </row>
    <row r="726055" spans="1:1" x14ac:dyDescent="0.3">
      <c r="A726055" s="39"/>
    </row>
    <row r="726056" spans="1:1" x14ac:dyDescent="0.3">
      <c r="A726056" s="39"/>
    </row>
    <row r="726057" spans="1:1" x14ac:dyDescent="0.3">
      <c r="A726057" s="39"/>
    </row>
    <row r="726058" spans="1:1" x14ac:dyDescent="0.3">
      <c r="A726058" s="39"/>
    </row>
    <row r="726059" spans="1:1" x14ac:dyDescent="0.3">
      <c r="A726059" s="39"/>
    </row>
    <row r="726060" spans="1:1" x14ac:dyDescent="0.3">
      <c r="A726060" s="39"/>
    </row>
    <row r="726061" spans="1:1" x14ac:dyDescent="0.3">
      <c r="A726061" s="39"/>
    </row>
    <row r="726062" spans="1:1" x14ac:dyDescent="0.3">
      <c r="A726062" s="39"/>
    </row>
    <row r="726063" spans="1:1" x14ac:dyDescent="0.3">
      <c r="A726063" s="39"/>
    </row>
    <row r="726064" spans="1:1" x14ac:dyDescent="0.3">
      <c r="A726064" s="39"/>
    </row>
    <row r="726065" spans="1:1" x14ac:dyDescent="0.3">
      <c r="A726065" s="39"/>
    </row>
    <row r="726066" spans="1:1" x14ac:dyDescent="0.3">
      <c r="A726066" s="39"/>
    </row>
    <row r="726067" spans="1:1" x14ac:dyDescent="0.3">
      <c r="A726067" s="39"/>
    </row>
    <row r="726068" spans="1:1" x14ac:dyDescent="0.3">
      <c r="A726068" s="39"/>
    </row>
    <row r="726069" spans="1:1" x14ac:dyDescent="0.3">
      <c r="A726069" s="39"/>
    </row>
    <row r="726070" spans="1:1" x14ac:dyDescent="0.3">
      <c r="A726070" s="39"/>
    </row>
    <row r="726071" spans="1:1" x14ac:dyDescent="0.3">
      <c r="A726071" s="39"/>
    </row>
    <row r="726072" spans="1:1" x14ac:dyDescent="0.3">
      <c r="A726072" s="39"/>
    </row>
    <row r="726073" spans="1:1" x14ac:dyDescent="0.3">
      <c r="A726073" s="39"/>
    </row>
    <row r="726074" spans="1:1" x14ac:dyDescent="0.3">
      <c r="A726074" s="39"/>
    </row>
    <row r="726075" spans="1:1" x14ac:dyDescent="0.3">
      <c r="A726075" s="39"/>
    </row>
    <row r="726076" spans="1:1" x14ac:dyDescent="0.3">
      <c r="A726076" s="39"/>
    </row>
    <row r="726077" spans="1:1" x14ac:dyDescent="0.3">
      <c r="A726077" s="39"/>
    </row>
    <row r="726078" spans="1:1" x14ac:dyDescent="0.3">
      <c r="A726078" s="39"/>
    </row>
    <row r="726079" spans="1:1" x14ac:dyDescent="0.3">
      <c r="A726079" s="39"/>
    </row>
    <row r="726080" spans="1:1" x14ac:dyDescent="0.3">
      <c r="A726080" s="39"/>
    </row>
    <row r="726081" spans="1:1" x14ac:dyDescent="0.3">
      <c r="A726081" s="39"/>
    </row>
    <row r="726082" spans="1:1" x14ac:dyDescent="0.3">
      <c r="A726082" s="39"/>
    </row>
    <row r="726083" spans="1:1" x14ac:dyDescent="0.3">
      <c r="A726083" s="39"/>
    </row>
    <row r="726084" spans="1:1" x14ac:dyDescent="0.3">
      <c r="A726084" s="39"/>
    </row>
    <row r="726085" spans="1:1" x14ac:dyDescent="0.3">
      <c r="A726085" s="39"/>
    </row>
    <row r="726086" spans="1:1" x14ac:dyDescent="0.3">
      <c r="A726086" s="39"/>
    </row>
    <row r="726087" spans="1:1" x14ac:dyDescent="0.3">
      <c r="A726087" s="39"/>
    </row>
    <row r="726088" spans="1:1" x14ac:dyDescent="0.3">
      <c r="A726088" s="39"/>
    </row>
    <row r="726089" spans="1:1" x14ac:dyDescent="0.3">
      <c r="A726089" s="39"/>
    </row>
    <row r="726090" spans="1:1" x14ac:dyDescent="0.3">
      <c r="A726090" s="39"/>
    </row>
    <row r="726091" spans="1:1" x14ac:dyDescent="0.3">
      <c r="A726091" s="39"/>
    </row>
    <row r="726092" spans="1:1" x14ac:dyDescent="0.3">
      <c r="A726092" s="39"/>
    </row>
    <row r="726093" spans="1:1" x14ac:dyDescent="0.3">
      <c r="A726093" s="39"/>
    </row>
    <row r="726094" spans="1:1" x14ac:dyDescent="0.3">
      <c r="A726094" s="39"/>
    </row>
    <row r="726095" spans="1:1" x14ac:dyDescent="0.3">
      <c r="A726095" s="39"/>
    </row>
    <row r="726096" spans="1:1" x14ac:dyDescent="0.3">
      <c r="A726096" s="39"/>
    </row>
    <row r="726097" spans="1:1" x14ac:dyDescent="0.3">
      <c r="A726097" s="39"/>
    </row>
    <row r="726098" spans="1:1" x14ac:dyDescent="0.3">
      <c r="A726098" s="39"/>
    </row>
    <row r="726099" spans="1:1" x14ac:dyDescent="0.3">
      <c r="A726099" s="39"/>
    </row>
    <row r="726100" spans="1:1" x14ac:dyDescent="0.3">
      <c r="A726100" s="39"/>
    </row>
    <row r="726101" spans="1:1" x14ac:dyDescent="0.3">
      <c r="A726101" s="39"/>
    </row>
    <row r="726102" spans="1:1" x14ac:dyDescent="0.3">
      <c r="A726102" s="39"/>
    </row>
    <row r="726103" spans="1:1" x14ac:dyDescent="0.3">
      <c r="A726103" s="39"/>
    </row>
    <row r="726104" spans="1:1" x14ac:dyDescent="0.3">
      <c r="A726104" s="39"/>
    </row>
    <row r="726105" spans="1:1" x14ac:dyDescent="0.3">
      <c r="A726105" s="39"/>
    </row>
    <row r="726106" spans="1:1" x14ac:dyDescent="0.3">
      <c r="A726106" s="39"/>
    </row>
    <row r="726107" spans="1:1" x14ac:dyDescent="0.3">
      <c r="A726107" s="39"/>
    </row>
    <row r="726108" spans="1:1" x14ac:dyDescent="0.3">
      <c r="A726108" s="39"/>
    </row>
    <row r="726109" spans="1:1" x14ac:dyDescent="0.3">
      <c r="A726109" s="39"/>
    </row>
    <row r="726110" spans="1:1" x14ac:dyDescent="0.3">
      <c r="A726110" s="39"/>
    </row>
    <row r="726111" spans="1:1" x14ac:dyDescent="0.3">
      <c r="A726111" s="39"/>
    </row>
    <row r="726112" spans="1:1" x14ac:dyDescent="0.3">
      <c r="A726112" s="39"/>
    </row>
    <row r="726113" spans="1:1" x14ac:dyDescent="0.3">
      <c r="A726113" s="39"/>
    </row>
    <row r="726114" spans="1:1" x14ac:dyDescent="0.3">
      <c r="A726114" s="39"/>
    </row>
    <row r="726115" spans="1:1" x14ac:dyDescent="0.3">
      <c r="A726115" s="39"/>
    </row>
    <row r="726116" spans="1:1" x14ac:dyDescent="0.3">
      <c r="A726116" s="39"/>
    </row>
    <row r="726117" spans="1:1" x14ac:dyDescent="0.3">
      <c r="A726117" s="39"/>
    </row>
    <row r="726118" spans="1:1" x14ac:dyDescent="0.3">
      <c r="A726118" s="39"/>
    </row>
    <row r="726119" spans="1:1" x14ac:dyDescent="0.3">
      <c r="A726119" s="39"/>
    </row>
    <row r="726120" spans="1:1" x14ac:dyDescent="0.3">
      <c r="A726120" s="39"/>
    </row>
    <row r="726121" spans="1:1" x14ac:dyDescent="0.3">
      <c r="A726121" s="39"/>
    </row>
    <row r="726122" spans="1:1" x14ac:dyDescent="0.3">
      <c r="A726122" s="39"/>
    </row>
    <row r="726123" spans="1:1" x14ac:dyDescent="0.3">
      <c r="A726123" s="39"/>
    </row>
    <row r="726124" spans="1:1" x14ac:dyDescent="0.3">
      <c r="A726124" s="39"/>
    </row>
    <row r="726125" spans="1:1" x14ac:dyDescent="0.3">
      <c r="A726125" s="39"/>
    </row>
    <row r="726126" spans="1:1" x14ac:dyDescent="0.3">
      <c r="A726126" s="39"/>
    </row>
    <row r="726127" spans="1:1" x14ac:dyDescent="0.3">
      <c r="A726127" s="39"/>
    </row>
    <row r="726128" spans="1:1" x14ac:dyDescent="0.3">
      <c r="A726128" s="39"/>
    </row>
    <row r="726129" spans="1:1" x14ac:dyDescent="0.3">
      <c r="A726129" s="39"/>
    </row>
    <row r="726130" spans="1:1" x14ac:dyDescent="0.3">
      <c r="A726130" s="39"/>
    </row>
    <row r="726131" spans="1:1" x14ac:dyDescent="0.3">
      <c r="A726131" s="39"/>
    </row>
    <row r="726132" spans="1:1" x14ac:dyDescent="0.3">
      <c r="A726132" s="39"/>
    </row>
    <row r="726133" spans="1:1" x14ac:dyDescent="0.3">
      <c r="A726133" s="39"/>
    </row>
    <row r="726134" spans="1:1" x14ac:dyDescent="0.3">
      <c r="A726134" s="39"/>
    </row>
    <row r="726135" spans="1:1" x14ac:dyDescent="0.3">
      <c r="A726135" s="39"/>
    </row>
    <row r="726136" spans="1:1" x14ac:dyDescent="0.3">
      <c r="A726136" s="39"/>
    </row>
    <row r="726137" spans="1:1" x14ac:dyDescent="0.3">
      <c r="A726137" s="39"/>
    </row>
    <row r="726138" spans="1:1" x14ac:dyDescent="0.3">
      <c r="A726138" s="39"/>
    </row>
    <row r="726139" spans="1:1" x14ac:dyDescent="0.3">
      <c r="A726139" s="39"/>
    </row>
    <row r="726140" spans="1:1" x14ac:dyDescent="0.3">
      <c r="A726140" s="39"/>
    </row>
    <row r="726141" spans="1:1" x14ac:dyDescent="0.3">
      <c r="A726141" s="39"/>
    </row>
    <row r="726142" spans="1:1" x14ac:dyDescent="0.3">
      <c r="A726142" s="39"/>
    </row>
    <row r="726143" spans="1:1" x14ac:dyDescent="0.3">
      <c r="A726143" s="39"/>
    </row>
    <row r="726144" spans="1:1" x14ac:dyDescent="0.3">
      <c r="A726144" s="39"/>
    </row>
    <row r="726145" spans="1:1" x14ac:dyDescent="0.3">
      <c r="A726145" s="39"/>
    </row>
    <row r="726146" spans="1:1" x14ac:dyDescent="0.3">
      <c r="A726146" s="39"/>
    </row>
    <row r="726147" spans="1:1" x14ac:dyDescent="0.3">
      <c r="A726147" s="39"/>
    </row>
    <row r="726148" spans="1:1" x14ac:dyDescent="0.3">
      <c r="A726148" s="39"/>
    </row>
    <row r="726149" spans="1:1" x14ac:dyDescent="0.3">
      <c r="A726149" s="39"/>
    </row>
    <row r="726150" spans="1:1" x14ac:dyDescent="0.3">
      <c r="A726150" s="39"/>
    </row>
    <row r="726151" spans="1:1" x14ac:dyDescent="0.3">
      <c r="A726151" s="39"/>
    </row>
    <row r="726152" spans="1:1" x14ac:dyDescent="0.3">
      <c r="A726152" s="39"/>
    </row>
    <row r="726153" spans="1:1" x14ac:dyDescent="0.3">
      <c r="A726153" s="39"/>
    </row>
    <row r="726154" spans="1:1" x14ac:dyDescent="0.3">
      <c r="A726154" s="39"/>
    </row>
    <row r="726155" spans="1:1" x14ac:dyDescent="0.3">
      <c r="A726155" s="39"/>
    </row>
    <row r="726156" spans="1:1" x14ac:dyDescent="0.3">
      <c r="A726156" s="39"/>
    </row>
    <row r="726157" spans="1:1" x14ac:dyDescent="0.3">
      <c r="A726157" s="39"/>
    </row>
    <row r="726158" spans="1:1" x14ac:dyDescent="0.3">
      <c r="A726158" s="39"/>
    </row>
    <row r="726159" spans="1:1" x14ac:dyDescent="0.3">
      <c r="A726159" s="39"/>
    </row>
    <row r="726160" spans="1:1" x14ac:dyDescent="0.3">
      <c r="A726160" s="39"/>
    </row>
    <row r="726161" spans="1:1" x14ac:dyDescent="0.3">
      <c r="A726161" s="39"/>
    </row>
    <row r="726162" spans="1:1" x14ac:dyDescent="0.3">
      <c r="A726162" s="39"/>
    </row>
    <row r="726163" spans="1:1" x14ac:dyDescent="0.3">
      <c r="A726163" s="39"/>
    </row>
    <row r="726164" spans="1:1" x14ac:dyDescent="0.3">
      <c r="A726164" s="39"/>
    </row>
    <row r="726165" spans="1:1" x14ac:dyDescent="0.3">
      <c r="A726165" s="39"/>
    </row>
    <row r="726166" spans="1:1" x14ac:dyDescent="0.3">
      <c r="A726166" s="39"/>
    </row>
    <row r="726167" spans="1:1" x14ac:dyDescent="0.3">
      <c r="A726167" s="39"/>
    </row>
    <row r="726168" spans="1:1" x14ac:dyDescent="0.3">
      <c r="A726168" s="39"/>
    </row>
    <row r="726169" spans="1:1" x14ac:dyDescent="0.3">
      <c r="A726169" s="39"/>
    </row>
    <row r="726170" spans="1:1" x14ac:dyDescent="0.3">
      <c r="A726170" s="39"/>
    </row>
    <row r="726171" spans="1:1" x14ac:dyDescent="0.3">
      <c r="A726171" s="39"/>
    </row>
    <row r="726172" spans="1:1" x14ac:dyDescent="0.3">
      <c r="A726172" s="39"/>
    </row>
    <row r="726173" spans="1:1" x14ac:dyDescent="0.3">
      <c r="A726173" s="39"/>
    </row>
    <row r="726174" spans="1:1" x14ac:dyDescent="0.3">
      <c r="A726174" s="39"/>
    </row>
    <row r="726175" spans="1:1" x14ac:dyDescent="0.3">
      <c r="A726175" s="39"/>
    </row>
    <row r="726176" spans="1:1" x14ac:dyDescent="0.3">
      <c r="A726176" s="39"/>
    </row>
    <row r="726177" spans="1:1" x14ac:dyDescent="0.3">
      <c r="A726177" s="39"/>
    </row>
    <row r="726178" spans="1:1" x14ac:dyDescent="0.3">
      <c r="A726178" s="39"/>
    </row>
    <row r="726179" spans="1:1" x14ac:dyDescent="0.3">
      <c r="A726179" s="39"/>
    </row>
    <row r="726180" spans="1:1" x14ac:dyDescent="0.3">
      <c r="A726180" s="39"/>
    </row>
    <row r="726181" spans="1:1" x14ac:dyDescent="0.3">
      <c r="A726181" s="39"/>
    </row>
    <row r="726182" spans="1:1" x14ac:dyDescent="0.3">
      <c r="A726182" s="39"/>
    </row>
    <row r="726183" spans="1:1" x14ac:dyDescent="0.3">
      <c r="A726183" s="39"/>
    </row>
    <row r="726184" spans="1:1" x14ac:dyDescent="0.3">
      <c r="A726184" s="39"/>
    </row>
    <row r="726185" spans="1:1" x14ac:dyDescent="0.3">
      <c r="A726185" s="39"/>
    </row>
    <row r="726186" spans="1:1" x14ac:dyDescent="0.3">
      <c r="A726186" s="39"/>
    </row>
    <row r="726187" spans="1:1" x14ac:dyDescent="0.3">
      <c r="A726187" s="39"/>
    </row>
    <row r="726188" spans="1:1" x14ac:dyDescent="0.3">
      <c r="A726188" s="39"/>
    </row>
    <row r="726189" spans="1:1" x14ac:dyDescent="0.3">
      <c r="A726189" s="39"/>
    </row>
    <row r="726190" spans="1:1" x14ac:dyDescent="0.3">
      <c r="A726190" s="39"/>
    </row>
    <row r="726191" spans="1:1" x14ac:dyDescent="0.3">
      <c r="A726191" s="39"/>
    </row>
    <row r="726192" spans="1:1" x14ac:dyDescent="0.3">
      <c r="A726192" s="39"/>
    </row>
    <row r="726193" spans="1:1" x14ac:dyDescent="0.3">
      <c r="A726193" s="39"/>
    </row>
    <row r="726194" spans="1:1" x14ac:dyDescent="0.3">
      <c r="A726194" s="39"/>
    </row>
    <row r="726195" spans="1:1" x14ac:dyDescent="0.3">
      <c r="A726195" s="39"/>
    </row>
    <row r="726196" spans="1:1" x14ac:dyDescent="0.3">
      <c r="A726196" s="39"/>
    </row>
    <row r="726197" spans="1:1" x14ac:dyDescent="0.3">
      <c r="A726197" s="39"/>
    </row>
    <row r="726198" spans="1:1" x14ac:dyDescent="0.3">
      <c r="A726198" s="39"/>
    </row>
    <row r="726199" spans="1:1" x14ac:dyDescent="0.3">
      <c r="A726199" s="39"/>
    </row>
    <row r="726200" spans="1:1" x14ac:dyDescent="0.3">
      <c r="A726200" s="39"/>
    </row>
    <row r="726201" spans="1:1" x14ac:dyDescent="0.3">
      <c r="A726201" s="39"/>
    </row>
    <row r="726202" spans="1:1" x14ac:dyDescent="0.3">
      <c r="A726202" s="39"/>
    </row>
    <row r="726203" spans="1:1" x14ac:dyDescent="0.3">
      <c r="A726203" s="39"/>
    </row>
    <row r="726204" spans="1:1" x14ac:dyDescent="0.3">
      <c r="A726204" s="39"/>
    </row>
    <row r="726205" spans="1:1" x14ac:dyDescent="0.3">
      <c r="A726205" s="39"/>
    </row>
    <row r="726206" spans="1:1" x14ac:dyDescent="0.3">
      <c r="A726206" s="39"/>
    </row>
    <row r="726207" spans="1:1" x14ac:dyDescent="0.3">
      <c r="A726207" s="39"/>
    </row>
    <row r="726208" spans="1:1" x14ac:dyDescent="0.3">
      <c r="A726208" s="39"/>
    </row>
    <row r="726209" spans="1:1" x14ac:dyDescent="0.3">
      <c r="A726209" s="39"/>
    </row>
    <row r="726210" spans="1:1" x14ac:dyDescent="0.3">
      <c r="A726210" s="39"/>
    </row>
    <row r="726211" spans="1:1" x14ac:dyDescent="0.3">
      <c r="A726211" s="39"/>
    </row>
    <row r="726212" spans="1:1" x14ac:dyDescent="0.3">
      <c r="A726212" s="39"/>
    </row>
    <row r="726213" spans="1:1" x14ac:dyDescent="0.3">
      <c r="A726213" s="39"/>
    </row>
    <row r="726214" spans="1:1" x14ac:dyDescent="0.3">
      <c r="A726214" s="39"/>
    </row>
    <row r="726215" spans="1:1" x14ac:dyDescent="0.3">
      <c r="A726215" s="39"/>
    </row>
    <row r="726216" spans="1:1" x14ac:dyDescent="0.3">
      <c r="A726216" s="39"/>
    </row>
    <row r="726217" spans="1:1" x14ac:dyDescent="0.3">
      <c r="A726217" s="39"/>
    </row>
    <row r="726218" spans="1:1" x14ac:dyDescent="0.3">
      <c r="A726218" s="39"/>
    </row>
    <row r="726219" spans="1:1" x14ac:dyDescent="0.3">
      <c r="A726219" s="39"/>
    </row>
    <row r="726220" spans="1:1" x14ac:dyDescent="0.3">
      <c r="A726220" s="39"/>
    </row>
    <row r="726221" spans="1:1" x14ac:dyDescent="0.3">
      <c r="A726221" s="39"/>
    </row>
    <row r="726222" spans="1:1" x14ac:dyDescent="0.3">
      <c r="A726222" s="39"/>
    </row>
    <row r="726223" spans="1:1" x14ac:dyDescent="0.3">
      <c r="A726223" s="39"/>
    </row>
    <row r="726224" spans="1:1" x14ac:dyDescent="0.3">
      <c r="A726224" s="39"/>
    </row>
    <row r="726225" spans="1:1" x14ac:dyDescent="0.3">
      <c r="A726225" s="39"/>
    </row>
    <row r="726226" spans="1:1" x14ac:dyDescent="0.3">
      <c r="A726226" s="39"/>
    </row>
    <row r="726227" spans="1:1" x14ac:dyDescent="0.3">
      <c r="A726227" s="39"/>
    </row>
    <row r="726228" spans="1:1" x14ac:dyDescent="0.3">
      <c r="A726228" s="39"/>
    </row>
    <row r="726229" spans="1:1" x14ac:dyDescent="0.3">
      <c r="A726229" s="39"/>
    </row>
    <row r="726230" spans="1:1" x14ac:dyDescent="0.3">
      <c r="A726230" s="39"/>
    </row>
    <row r="726231" spans="1:1" x14ac:dyDescent="0.3">
      <c r="A726231" s="39"/>
    </row>
    <row r="726232" spans="1:1" x14ac:dyDescent="0.3">
      <c r="A726232" s="39"/>
    </row>
    <row r="726233" spans="1:1" x14ac:dyDescent="0.3">
      <c r="A726233" s="39"/>
    </row>
    <row r="726234" spans="1:1" x14ac:dyDescent="0.3">
      <c r="A726234" s="39"/>
    </row>
    <row r="726235" spans="1:1" x14ac:dyDescent="0.3">
      <c r="A726235" s="39"/>
    </row>
    <row r="726236" spans="1:1" x14ac:dyDescent="0.3">
      <c r="A726236" s="39"/>
    </row>
    <row r="726237" spans="1:1" x14ac:dyDescent="0.3">
      <c r="A726237" s="39"/>
    </row>
    <row r="726238" spans="1:1" x14ac:dyDescent="0.3">
      <c r="A726238" s="39"/>
    </row>
    <row r="726239" spans="1:1" x14ac:dyDescent="0.3">
      <c r="A726239" s="39"/>
    </row>
    <row r="726240" spans="1:1" x14ac:dyDescent="0.3">
      <c r="A726240" s="39"/>
    </row>
    <row r="726241" spans="1:1" x14ac:dyDescent="0.3">
      <c r="A726241" s="39"/>
    </row>
    <row r="726242" spans="1:1" x14ac:dyDescent="0.3">
      <c r="A726242" s="39"/>
    </row>
    <row r="726243" spans="1:1" x14ac:dyDescent="0.3">
      <c r="A726243" s="39"/>
    </row>
    <row r="726244" spans="1:1" x14ac:dyDescent="0.3">
      <c r="A726244" s="39"/>
    </row>
    <row r="726245" spans="1:1" x14ac:dyDescent="0.3">
      <c r="A726245" s="39"/>
    </row>
    <row r="726246" spans="1:1" x14ac:dyDescent="0.3">
      <c r="A726246" s="39"/>
    </row>
    <row r="726247" spans="1:1" x14ac:dyDescent="0.3">
      <c r="A726247" s="39"/>
    </row>
    <row r="726248" spans="1:1" x14ac:dyDescent="0.3">
      <c r="A726248" s="39"/>
    </row>
    <row r="726249" spans="1:1" x14ac:dyDescent="0.3">
      <c r="A726249" s="39"/>
    </row>
    <row r="726250" spans="1:1" x14ac:dyDescent="0.3">
      <c r="A726250" s="39"/>
    </row>
    <row r="726251" spans="1:1" x14ac:dyDescent="0.3">
      <c r="A726251" s="39"/>
    </row>
    <row r="726252" spans="1:1" x14ac:dyDescent="0.3">
      <c r="A726252" s="39"/>
    </row>
    <row r="726253" spans="1:1" x14ac:dyDescent="0.3">
      <c r="A726253" s="39"/>
    </row>
    <row r="726254" spans="1:1" x14ac:dyDescent="0.3">
      <c r="A726254" s="39"/>
    </row>
    <row r="726255" spans="1:1" x14ac:dyDescent="0.3">
      <c r="A726255" s="39"/>
    </row>
    <row r="726256" spans="1:1" x14ac:dyDescent="0.3">
      <c r="A726256" s="39"/>
    </row>
    <row r="726257" spans="1:1" x14ac:dyDescent="0.3">
      <c r="A726257" s="39"/>
    </row>
    <row r="726258" spans="1:1" x14ac:dyDescent="0.3">
      <c r="A726258" s="39"/>
    </row>
    <row r="726259" spans="1:1" x14ac:dyDescent="0.3">
      <c r="A726259" s="39"/>
    </row>
    <row r="726260" spans="1:1" x14ac:dyDescent="0.3">
      <c r="A726260" s="39"/>
    </row>
    <row r="726261" spans="1:1" x14ac:dyDescent="0.3">
      <c r="A726261" s="39"/>
    </row>
    <row r="726262" spans="1:1" x14ac:dyDescent="0.3">
      <c r="A726262" s="39"/>
    </row>
    <row r="726263" spans="1:1" x14ac:dyDescent="0.3">
      <c r="A726263" s="39"/>
    </row>
    <row r="726264" spans="1:1" x14ac:dyDescent="0.3">
      <c r="A726264" s="39"/>
    </row>
    <row r="726265" spans="1:1" x14ac:dyDescent="0.3">
      <c r="A726265" s="39"/>
    </row>
    <row r="726266" spans="1:1" x14ac:dyDescent="0.3">
      <c r="A726266" s="39"/>
    </row>
    <row r="726267" spans="1:1" x14ac:dyDescent="0.3">
      <c r="A726267" s="39"/>
    </row>
    <row r="726268" spans="1:1" x14ac:dyDescent="0.3">
      <c r="A726268" s="39"/>
    </row>
    <row r="726269" spans="1:1" x14ac:dyDescent="0.3">
      <c r="A726269" s="39"/>
    </row>
    <row r="726270" spans="1:1" x14ac:dyDescent="0.3">
      <c r="A726270" s="39"/>
    </row>
    <row r="726271" spans="1:1" x14ac:dyDescent="0.3">
      <c r="A726271" s="39"/>
    </row>
    <row r="726272" spans="1:1" x14ac:dyDescent="0.3">
      <c r="A726272" s="39"/>
    </row>
    <row r="726273" spans="1:1" x14ac:dyDescent="0.3">
      <c r="A726273" s="39"/>
    </row>
    <row r="726274" spans="1:1" x14ac:dyDescent="0.3">
      <c r="A726274" s="39"/>
    </row>
    <row r="726275" spans="1:1" x14ac:dyDescent="0.3">
      <c r="A726275" s="39"/>
    </row>
    <row r="726276" spans="1:1" x14ac:dyDescent="0.3">
      <c r="A726276" s="39"/>
    </row>
    <row r="726277" spans="1:1" x14ac:dyDescent="0.3">
      <c r="A726277" s="39"/>
    </row>
    <row r="726278" spans="1:1" x14ac:dyDescent="0.3">
      <c r="A726278" s="39"/>
    </row>
    <row r="726279" spans="1:1" x14ac:dyDescent="0.3">
      <c r="A726279" s="39"/>
    </row>
    <row r="726280" spans="1:1" x14ac:dyDescent="0.3">
      <c r="A726280" s="39"/>
    </row>
    <row r="726281" spans="1:1" x14ac:dyDescent="0.3">
      <c r="A726281" s="39"/>
    </row>
    <row r="726282" spans="1:1" x14ac:dyDescent="0.3">
      <c r="A726282" s="39"/>
    </row>
    <row r="726283" spans="1:1" x14ac:dyDescent="0.3">
      <c r="A726283" s="39"/>
    </row>
    <row r="726284" spans="1:1" x14ac:dyDescent="0.3">
      <c r="A726284" s="39"/>
    </row>
    <row r="726285" spans="1:1" x14ac:dyDescent="0.3">
      <c r="A726285" s="39"/>
    </row>
    <row r="726286" spans="1:1" x14ac:dyDescent="0.3">
      <c r="A726286" s="39"/>
    </row>
    <row r="726287" spans="1:1" x14ac:dyDescent="0.3">
      <c r="A726287" s="39"/>
    </row>
    <row r="726288" spans="1:1" x14ac:dyDescent="0.3">
      <c r="A726288" s="39"/>
    </row>
    <row r="726289" spans="1:1" x14ac:dyDescent="0.3">
      <c r="A726289" s="39"/>
    </row>
    <row r="726290" spans="1:1" x14ac:dyDescent="0.3">
      <c r="A726290" s="39"/>
    </row>
    <row r="726291" spans="1:1" x14ac:dyDescent="0.3">
      <c r="A726291" s="39"/>
    </row>
    <row r="726292" spans="1:1" x14ac:dyDescent="0.3">
      <c r="A726292" s="39"/>
    </row>
    <row r="726293" spans="1:1" x14ac:dyDescent="0.3">
      <c r="A726293" s="39"/>
    </row>
    <row r="726294" spans="1:1" x14ac:dyDescent="0.3">
      <c r="A726294" s="39"/>
    </row>
    <row r="726295" spans="1:1" x14ac:dyDescent="0.3">
      <c r="A726295" s="39"/>
    </row>
    <row r="726296" spans="1:1" x14ac:dyDescent="0.3">
      <c r="A726296" s="39"/>
    </row>
    <row r="726297" spans="1:1" x14ac:dyDescent="0.3">
      <c r="A726297" s="39"/>
    </row>
    <row r="726298" spans="1:1" x14ac:dyDescent="0.3">
      <c r="A726298" s="39"/>
    </row>
    <row r="726299" spans="1:1" x14ac:dyDescent="0.3">
      <c r="A726299" s="39"/>
    </row>
    <row r="726300" spans="1:1" x14ac:dyDescent="0.3">
      <c r="A726300" s="39"/>
    </row>
    <row r="726301" spans="1:1" x14ac:dyDescent="0.3">
      <c r="A726301" s="39"/>
    </row>
    <row r="726302" spans="1:1" x14ac:dyDescent="0.3">
      <c r="A726302" s="39"/>
    </row>
    <row r="726303" spans="1:1" x14ac:dyDescent="0.3">
      <c r="A726303" s="39"/>
    </row>
    <row r="726304" spans="1:1" x14ac:dyDescent="0.3">
      <c r="A726304" s="39"/>
    </row>
    <row r="726305" spans="1:1" x14ac:dyDescent="0.3">
      <c r="A726305" s="39"/>
    </row>
    <row r="726306" spans="1:1" x14ac:dyDescent="0.3">
      <c r="A726306" s="39"/>
    </row>
    <row r="726307" spans="1:1" x14ac:dyDescent="0.3">
      <c r="A726307" s="39"/>
    </row>
    <row r="726308" spans="1:1" x14ac:dyDescent="0.3">
      <c r="A726308" s="39"/>
    </row>
    <row r="726309" spans="1:1" x14ac:dyDescent="0.3">
      <c r="A726309" s="39"/>
    </row>
    <row r="726310" spans="1:1" x14ac:dyDescent="0.3">
      <c r="A726310" s="39"/>
    </row>
    <row r="726311" spans="1:1" x14ac:dyDescent="0.3">
      <c r="A726311" s="39"/>
    </row>
    <row r="726312" spans="1:1" x14ac:dyDescent="0.3">
      <c r="A726312" s="39"/>
    </row>
    <row r="726313" spans="1:1" x14ac:dyDescent="0.3">
      <c r="A726313" s="39"/>
    </row>
    <row r="726314" spans="1:1" x14ac:dyDescent="0.3">
      <c r="A726314" s="39"/>
    </row>
    <row r="726315" spans="1:1" x14ac:dyDescent="0.3">
      <c r="A726315" s="39"/>
    </row>
    <row r="726316" spans="1:1" x14ac:dyDescent="0.3">
      <c r="A726316" s="39"/>
    </row>
    <row r="726317" spans="1:1" x14ac:dyDescent="0.3">
      <c r="A726317" s="39"/>
    </row>
    <row r="726318" spans="1:1" x14ac:dyDescent="0.3">
      <c r="A726318" s="39"/>
    </row>
    <row r="726319" spans="1:1" x14ac:dyDescent="0.3">
      <c r="A726319" s="39"/>
    </row>
    <row r="726320" spans="1:1" x14ac:dyDescent="0.3">
      <c r="A726320" s="39"/>
    </row>
    <row r="726321" spans="1:1" x14ac:dyDescent="0.3">
      <c r="A726321" s="39"/>
    </row>
    <row r="726322" spans="1:1" x14ac:dyDescent="0.3">
      <c r="A726322" s="39"/>
    </row>
    <row r="726323" spans="1:1" x14ac:dyDescent="0.3">
      <c r="A726323" s="39"/>
    </row>
    <row r="726324" spans="1:1" x14ac:dyDescent="0.3">
      <c r="A726324" s="39"/>
    </row>
    <row r="726325" spans="1:1" x14ac:dyDescent="0.3">
      <c r="A726325" s="39"/>
    </row>
    <row r="726326" spans="1:1" x14ac:dyDescent="0.3">
      <c r="A726326" s="39"/>
    </row>
    <row r="726327" spans="1:1" x14ac:dyDescent="0.3">
      <c r="A726327" s="39"/>
    </row>
    <row r="726328" spans="1:1" x14ac:dyDescent="0.3">
      <c r="A726328" s="39"/>
    </row>
    <row r="726329" spans="1:1" x14ac:dyDescent="0.3">
      <c r="A726329" s="39"/>
    </row>
    <row r="726330" spans="1:1" x14ac:dyDescent="0.3">
      <c r="A726330" s="39"/>
    </row>
    <row r="726331" spans="1:1" x14ac:dyDescent="0.3">
      <c r="A726331" s="39"/>
    </row>
    <row r="726332" spans="1:1" x14ac:dyDescent="0.3">
      <c r="A726332" s="39"/>
    </row>
    <row r="726333" spans="1:1" x14ac:dyDescent="0.3">
      <c r="A726333" s="39"/>
    </row>
    <row r="726334" spans="1:1" x14ac:dyDescent="0.3">
      <c r="A726334" s="39"/>
    </row>
    <row r="726335" spans="1:1" x14ac:dyDescent="0.3">
      <c r="A726335" s="39"/>
    </row>
    <row r="726336" spans="1:1" x14ac:dyDescent="0.3">
      <c r="A726336" s="39"/>
    </row>
    <row r="726337" spans="1:1" x14ac:dyDescent="0.3">
      <c r="A726337" s="39"/>
    </row>
    <row r="726338" spans="1:1" x14ac:dyDescent="0.3">
      <c r="A726338" s="39"/>
    </row>
    <row r="726339" spans="1:1" x14ac:dyDescent="0.3">
      <c r="A726339" s="39"/>
    </row>
    <row r="726340" spans="1:1" x14ac:dyDescent="0.3">
      <c r="A726340" s="39"/>
    </row>
    <row r="726341" spans="1:1" x14ac:dyDescent="0.3">
      <c r="A726341" s="39"/>
    </row>
    <row r="726342" spans="1:1" x14ac:dyDescent="0.3">
      <c r="A726342" s="39"/>
    </row>
    <row r="726343" spans="1:1" x14ac:dyDescent="0.3">
      <c r="A726343" s="39"/>
    </row>
    <row r="726344" spans="1:1" x14ac:dyDescent="0.3">
      <c r="A726344" s="39"/>
    </row>
    <row r="726345" spans="1:1" x14ac:dyDescent="0.3">
      <c r="A726345" s="39"/>
    </row>
    <row r="726346" spans="1:1" x14ac:dyDescent="0.3">
      <c r="A726346" s="39"/>
    </row>
    <row r="726347" spans="1:1" x14ac:dyDescent="0.3">
      <c r="A726347" s="39"/>
    </row>
    <row r="726348" spans="1:1" x14ac:dyDescent="0.3">
      <c r="A726348" s="39"/>
    </row>
    <row r="726349" spans="1:1" x14ac:dyDescent="0.3">
      <c r="A726349" s="39"/>
    </row>
    <row r="726350" spans="1:1" x14ac:dyDescent="0.3">
      <c r="A726350" s="39"/>
    </row>
    <row r="726351" spans="1:1" x14ac:dyDescent="0.3">
      <c r="A726351" s="39"/>
    </row>
    <row r="726352" spans="1:1" x14ac:dyDescent="0.3">
      <c r="A726352" s="39"/>
    </row>
    <row r="726353" spans="1:1" x14ac:dyDescent="0.3">
      <c r="A726353" s="39"/>
    </row>
    <row r="726354" spans="1:1" x14ac:dyDescent="0.3">
      <c r="A726354" s="39"/>
    </row>
    <row r="726355" spans="1:1" x14ac:dyDescent="0.3">
      <c r="A726355" s="39"/>
    </row>
    <row r="726356" spans="1:1" x14ac:dyDescent="0.3">
      <c r="A726356" s="39"/>
    </row>
    <row r="726357" spans="1:1" x14ac:dyDescent="0.3">
      <c r="A726357" s="39"/>
    </row>
    <row r="726358" spans="1:1" x14ac:dyDescent="0.3">
      <c r="A726358" s="39"/>
    </row>
    <row r="726359" spans="1:1" x14ac:dyDescent="0.3">
      <c r="A726359" s="39"/>
    </row>
    <row r="726360" spans="1:1" x14ac:dyDescent="0.3">
      <c r="A726360" s="39"/>
    </row>
    <row r="726361" spans="1:1" x14ac:dyDescent="0.3">
      <c r="A726361" s="39"/>
    </row>
    <row r="726362" spans="1:1" x14ac:dyDescent="0.3">
      <c r="A726362" s="39"/>
    </row>
    <row r="726363" spans="1:1" x14ac:dyDescent="0.3">
      <c r="A726363" s="39"/>
    </row>
    <row r="726364" spans="1:1" x14ac:dyDescent="0.3">
      <c r="A726364" s="39"/>
    </row>
    <row r="726365" spans="1:1" x14ac:dyDescent="0.3">
      <c r="A726365" s="39"/>
    </row>
    <row r="726366" spans="1:1" x14ac:dyDescent="0.3">
      <c r="A726366" s="39"/>
    </row>
    <row r="726367" spans="1:1" x14ac:dyDescent="0.3">
      <c r="A726367" s="39"/>
    </row>
    <row r="726368" spans="1:1" x14ac:dyDescent="0.3">
      <c r="A726368" s="39"/>
    </row>
    <row r="726369" spans="1:1" x14ac:dyDescent="0.3">
      <c r="A726369" s="39"/>
    </row>
    <row r="726370" spans="1:1" x14ac:dyDescent="0.3">
      <c r="A726370" s="39"/>
    </row>
    <row r="726371" spans="1:1" x14ac:dyDescent="0.3">
      <c r="A726371" s="39"/>
    </row>
    <row r="726372" spans="1:1" x14ac:dyDescent="0.3">
      <c r="A726372" s="39"/>
    </row>
    <row r="726373" spans="1:1" x14ac:dyDescent="0.3">
      <c r="A726373" s="39"/>
    </row>
    <row r="726374" spans="1:1" x14ac:dyDescent="0.3">
      <c r="A726374" s="39"/>
    </row>
    <row r="726375" spans="1:1" x14ac:dyDescent="0.3">
      <c r="A726375" s="39"/>
    </row>
    <row r="726376" spans="1:1" x14ac:dyDescent="0.3">
      <c r="A726376" s="39"/>
    </row>
    <row r="726377" spans="1:1" x14ac:dyDescent="0.3">
      <c r="A726377" s="39"/>
    </row>
    <row r="726378" spans="1:1" x14ac:dyDescent="0.3">
      <c r="A726378" s="39"/>
    </row>
    <row r="726379" spans="1:1" x14ac:dyDescent="0.3">
      <c r="A726379" s="39"/>
    </row>
    <row r="726380" spans="1:1" x14ac:dyDescent="0.3">
      <c r="A726380" s="39"/>
    </row>
    <row r="726381" spans="1:1" x14ac:dyDescent="0.3">
      <c r="A726381" s="39"/>
    </row>
    <row r="726382" spans="1:1" x14ac:dyDescent="0.3">
      <c r="A726382" s="39"/>
    </row>
    <row r="726383" spans="1:1" x14ac:dyDescent="0.3">
      <c r="A726383" s="39"/>
    </row>
    <row r="726384" spans="1:1" x14ac:dyDescent="0.3">
      <c r="A726384" s="39"/>
    </row>
    <row r="726385" spans="1:1" x14ac:dyDescent="0.3">
      <c r="A726385" s="39"/>
    </row>
    <row r="726386" spans="1:1" x14ac:dyDescent="0.3">
      <c r="A726386" s="39"/>
    </row>
    <row r="726387" spans="1:1" x14ac:dyDescent="0.3">
      <c r="A726387" s="39"/>
    </row>
    <row r="726388" spans="1:1" x14ac:dyDescent="0.3">
      <c r="A726388" s="39"/>
    </row>
    <row r="726389" spans="1:1" x14ac:dyDescent="0.3">
      <c r="A726389" s="39"/>
    </row>
    <row r="726390" spans="1:1" x14ac:dyDescent="0.3">
      <c r="A726390" s="39"/>
    </row>
    <row r="726391" spans="1:1" x14ac:dyDescent="0.3">
      <c r="A726391" s="39"/>
    </row>
    <row r="726392" spans="1:1" x14ac:dyDescent="0.3">
      <c r="A726392" s="39"/>
    </row>
    <row r="726393" spans="1:1" x14ac:dyDescent="0.3">
      <c r="A726393" s="39"/>
    </row>
    <row r="726394" spans="1:1" x14ac:dyDescent="0.3">
      <c r="A726394" s="39"/>
    </row>
    <row r="726395" spans="1:1" x14ac:dyDescent="0.3">
      <c r="A726395" s="39"/>
    </row>
    <row r="726396" spans="1:1" x14ac:dyDescent="0.3">
      <c r="A726396" s="39"/>
    </row>
    <row r="726397" spans="1:1" x14ac:dyDescent="0.3">
      <c r="A726397" s="39"/>
    </row>
    <row r="726398" spans="1:1" x14ac:dyDescent="0.3">
      <c r="A726398" s="39"/>
    </row>
    <row r="726399" spans="1:1" x14ac:dyDescent="0.3">
      <c r="A726399" s="39"/>
    </row>
    <row r="726400" spans="1:1" x14ac:dyDescent="0.3">
      <c r="A726400" s="39"/>
    </row>
    <row r="726401" spans="1:1" x14ac:dyDescent="0.3">
      <c r="A726401" s="39"/>
    </row>
    <row r="726402" spans="1:1" x14ac:dyDescent="0.3">
      <c r="A726402" s="39"/>
    </row>
    <row r="726403" spans="1:1" x14ac:dyDescent="0.3">
      <c r="A726403" s="39"/>
    </row>
    <row r="726404" spans="1:1" x14ac:dyDescent="0.3">
      <c r="A726404" s="39"/>
    </row>
    <row r="726405" spans="1:1" x14ac:dyDescent="0.3">
      <c r="A726405" s="39"/>
    </row>
    <row r="726406" spans="1:1" x14ac:dyDescent="0.3">
      <c r="A726406" s="39"/>
    </row>
    <row r="726407" spans="1:1" x14ac:dyDescent="0.3">
      <c r="A726407" s="39"/>
    </row>
    <row r="726408" spans="1:1" x14ac:dyDescent="0.3">
      <c r="A726408" s="39"/>
    </row>
    <row r="726409" spans="1:1" x14ac:dyDescent="0.3">
      <c r="A726409" s="39"/>
    </row>
    <row r="726410" spans="1:1" x14ac:dyDescent="0.3">
      <c r="A726410" s="39"/>
    </row>
    <row r="726411" spans="1:1" x14ac:dyDescent="0.3">
      <c r="A726411" s="39"/>
    </row>
    <row r="726412" spans="1:1" x14ac:dyDescent="0.3">
      <c r="A726412" s="39"/>
    </row>
    <row r="726413" spans="1:1" x14ac:dyDescent="0.3">
      <c r="A726413" s="39"/>
    </row>
    <row r="726414" spans="1:1" x14ac:dyDescent="0.3">
      <c r="A726414" s="39"/>
    </row>
    <row r="726415" spans="1:1" x14ac:dyDescent="0.3">
      <c r="A726415" s="39"/>
    </row>
    <row r="726416" spans="1:1" x14ac:dyDescent="0.3">
      <c r="A726416" s="39"/>
    </row>
    <row r="726417" spans="1:1" x14ac:dyDescent="0.3">
      <c r="A726417" s="39"/>
    </row>
    <row r="726418" spans="1:1" x14ac:dyDescent="0.3">
      <c r="A726418" s="39"/>
    </row>
    <row r="726419" spans="1:1" x14ac:dyDescent="0.3">
      <c r="A726419" s="39"/>
    </row>
    <row r="726420" spans="1:1" x14ac:dyDescent="0.3">
      <c r="A726420" s="39"/>
    </row>
    <row r="726421" spans="1:1" x14ac:dyDescent="0.3">
      <c r="A726421" s="39"/>
    </row>
    <row r="726422" spans="1:1" x14ac:dyDescent="0.3">
      <c r="A726422" s="39"/>
    </row>
    <row r="726423" spans="1:1" x14ac:dyDescent="0.3">
      <c r="A726423" s="39"/>
    </row>
    <row r="726424" spans="1:1" x14ac:dyDescent="0.3">
      <c r="A726424" s="39"/>
    </row>
    <row r="726425" spans="1:1" x14ac:dyDescent="0.3">
      <c r="A726425" s="39"/>
    </row>
    <row r="726426" spans="1:1" x14ac:dyDescent="0.3">
      <c r="A726426" s="39"/>
    </row>
    <row r="726427" spans="1:1" x14ac:dyDescent="0.3">
      <c r="A726427" s="39"/>
    </row>
    <row r="726428" spans="1:1" x14ac:dyDescent="0.3">
      <c r="A726428" s="39"/>
    </row>
    <row r="726429" spans="1:1" x14ac:dyDescent="0.3">
      <c r="A726429" s="39"/>
    </row>
    <row r="726430" spans="1:1" x14ac:dyDescent="0.3">
      <c r="A726430" s="39"/>
    </row>
    <row r="726431" spans="1:1" x14ac:dyDescent="0.3">
      <c r="A726431" s="39"/>
    </row>
    <row r="726432" spans="1:1" x14ac:dyDescent="0.3">
      <c r="A726432" s="39"/>
    </row>
    <row r="726433" spans="1:1" x14ac:dyDescent="0.3">
      <c r="A726433" s="39"/>
    </row>
    <row r="726434" spans="1:1" x14ac:dyDescent="0.3">
      <c r="A726434" s="39"/>
    </row>
    <row r="726435" spans="1:1" x14ac:dyDescent="0.3">
      <c r="A726435" s="39"/>
    </row>
    <row r="726436" spans="1:1" x14ac:dyDescent="0.3">
      <c r="A726436" s="39"/>
    </row>
    <row r="726437" spans="1:1" x14ac:dyDescent="0.3">
      <c r="A726437" s="39"/>
    </row>
    <row r="726438" spans="1:1" x14ac:dyDescent="0.3">
      <c r="A726438" s="39"/>
    </row>
    <row r="726439" spans="1:1" x14ac:dyDescent="0.3">
      <c r="A726439" s="39"/>
    </row>
    <row r="726440" spans="1:1" x14ac:dyDescent="0.3">
      <c r="A726440" s="39"/>
    </row>
    <row r="726441" spans="1:1" x14ac:dyDescent="0.3">
      <c r="A726441" s="39"/>
    </row>
    <row r="726442" spans="1:1" x14ac:dyDescent="0.3">
      <c r="A726442" s="39"/>
    </row>
    <row r="726443" spans="1:1" x14ac:dyDescent="0.3">
      <c r="A726443" s="39"/>
    </row>
    <row r="726444" spans="1:1" x14ac:dyDescent="0.3">
      <c r="A726444" s="39"/>
    </row>
    <row r="726445" spans="1:1" x14ac:dyDescent="0.3">
      <c r="A726445" s="39"/>
    </row>
    <row r="726446" spans="1:1" x14ac:dyDescent="0.3">
      <c r="A726446" s="39"/>
    </row>
    <row r="726447" spans="1:1" x14ac:dyDescent="0.3">
      <c r="A726447" s="39"/>
    </row>
    <row r="726448" spans="1:1" x14ac:dyDescent="0.3">
      <c r="A726448" s="39"/>
    </row>
    <row r="726449" spans="1:1" x14ac:dyDescent="0.3">
      <c r="A726449" s="39"/>
    </row>
    <row r="726450" spans="1:1" x14ac:dyDescent="0.3">
      <c r="A726450" s="39"/>
    </row>
    <row r="726451" spans="1:1" x14ac:dyDescent="0.3">
      <c r="A726451" s="39"/>
    </row>
    <row r="726452" spans="1:1" x14ac:dyDescent="0.3">
      <c r="A726452" s="39"/>
    </row>
    <row r="726453" spans="1:1" x14ac:dyDescent="0.3">
      <c r="A726453" s="39"/>
    </row>
    <row r="726454" spans="1:1" x14ac:dyDescent="0.3">
      <c r="A726454" s="39"/>
    </row>
    <row r="726455" spans="1:1" x14ac:dyDescent="0.3">
      <c r="A726455" s="39"/>
    </row>
    <row r="726456" spans="1:1" x14ac:dyDescent="0.3">
      <c r="A726456" s="39"/>
    </row>
    <row r="726457" spans="1:1" x14ac:dyDescent="0.3">
      <c r="A726457" s="39"/>
    </row>
    <row r="726458" spans="1:1" x14ac:dyDescent="0.3">
      <c r="A726458" s="39"/>
    </row>
    <row r="726459" spans="1:1" x14ac:dyDescent="0.3">
      <c r="A726459" s="39"/>
    </row>
    <row r="726460" spans="1:1" x14ac:dyDescent="0.3">
      <c r="A726460" s="39"/>
    </row>
    <row r="726461" spans="1:1" x14ac:dyDescent="0.3">
      <c r="A726461" s="39"/>
    </row>
    <row r="726462" spans="1:1" x14ac:dyDescent="0.3">
      <c r="A726462" s="39"/>
    </row>
    <row r="726463" spans="1:1" x14ac:dyDescent="0.3">
      <c r="A726463" s="39"/>
    </row>
    <row r="726464" spans="1:1" x14ac:dyDescent="0.3">
      <c r="A726464" s="39"/>
    </row>
    <row r="726465" spans="1:1" x14ac:dyDescent="0.3">
      <c r="A726465" s="39"/>
    </row>
    <row r="726466" spans="1:1" x14ac:dyDescent="0.3">
      <c r="A726466" s="39"/>
    </row>
    <row r="726467" spans="1:1" x14ac:dyDescent="0.3">
      <c r="A726467" s="39"/>
    </row>
    <row r="726468" spans="1:1" x14ac:dyDescent="0.3">
      <c r="A726468" s="39"/>
    </row>
    <row r="726469" spans="1:1" x14ac:dyDescent="0.3">
      <c r="A726469" s="39"/>
    </row>
    <row r="726470" spans="1:1" x14ac:dyDescent="0.3">
      <c r="A726470" s="39"/>
    </row>
    <row r="726471" spans="1:1" x14ac:dyDescent="0.3">
      <c r="A726471" s="39"/>
    </row>
    <row r="726472" spans="1:1" x14ac:dyDescent="0.3">
      <c r="A726472" s="39"/>
    </row>
    <row r="726473" spans="1:1" x14ac:dyDescent="0.3">
      <c r="A726473" s="39"/>
    </row>
    <row r="726474" spans="1:1" x14ac:dyDescent="0.3">
      <c r="A726474" s="39"/>
    </row>
    <row r="726475" spans="1:1" x14ac:dyDescent="0.3">
      <c r="A726475" s="39"/>
    </row>
    <row r="726476" spans="1:1" x14ac:dyDescent="0.3">
      <c r="A726476" s="39"/>
    </row>
    <row r="726477" spans="1:1" x14ac:dyDescent="0.3">
      <c r="A726477" s="39"/>
    </row>
    <row r="726478" spans="1:1" x14ac:dyDescent="0.3">
      <c r="A726478" s="39"/>
    </row>
    <row r="726479" spans="1:1" x14ac:dyDescent="0.3">
      <c r="A726479" s="39"/>
    </row>
    <row r="726480" spans="1:1" x14ac:dyDescent="0.3">
      <c r="A726480" s="39"/>
    </row>
    <row r="726481" spans="1:1" x14ac:dyDescent="0.3">
      <c r="A726481" s="39"/>
    </row>
    <row r="726482" spans="1:1" x14ac:dyDescent="0.3">
      <c r="A726482" s="39"/>
    </row>
    <row r="726483" spans="1:1" x14ac:dyDescent="0.3">
      <c r="A726483" s="39"/>
    </row>
    <row r="726484" spans="1:1" x14ac:dyDescent="0.3">
      <c r="A726484" s="39"/>
    </row>
    <row r="726485" spans="1:1" x14ac:dyDescent="0.3">
      <c r="A726485" s="39"/>
    </row>
    <row r="726486" spans="1:1" x14ac:dyDescent="0.3">
      <c r="A726486" s="39"/>
    </row>
    <row r="726487" spans="1:1" x14ac:dyDescent="0.3">
      <c r="A726487" s="39"/>
    </row>
    <row r="726488" spans="1:1" x14ac:dyDescent="0.3">
      <c r="A726488" s="39"/>
    </row>
    <row r="726489" spans="1:1" x14ac:dyDescent="0.3">
      <c r="A726489" s="39"/>
    </row>
    <row r="726490" spans="1:1" x14ac:dyDescent="0.3">
      <c r="A726490" s="39"/>
    </row>
    <row r="726491" spans="1:1" x14ac:dyDescent="0.3">
      <c r="A726491" s="39"/>
    </row>
    <row r="726492" spans="1:1" x14ac:dyDescent="0.3">
      <c r="A726492" s="39"/>
    </row>
    <row r="726493" spans="1:1" x14ac:dyDescent="0.3">
      <c r="A726493" s="39"/>
    </row>
    <row r="726494" spans="1:1" x14ac:dyDescent="0.3">
      <c r="A726494" s="39"/>
    </row>
    <row r="726495" spans="1:1" x14ac:dyDescent="0.3">
      <c r="A726495" s="39"/>
    </row>
    <row r="726496" spans="1:1" x14ac:dyDescent="0.3">
      <c r="A726496" s="39"/>
    </row>
    <row r="726497" spans="1:1" x14ac:dyDescent="0.3">
      <c r="A726497" s="39"/>
    </row>
    <row r="726498" spans="1:1" x14ac:dyDescent="0.3">
      <c r="A726498" s="39"/>
    </row>
    <row r="726499" spans="1:1" x14ac:dyDescent="0.3">
      <c r="A726499" s="39"/>
    </row>
    <row r="726500" spans="1:1" x14ac:dyDescent="0.3">
      <c r="A726500" s="39"/>
    </row>
    <row r="726501" spans="1:1" x14ac:dyDescent="0.3">
      <c r="A726501" s="39"/>
    </row>
    <row r="726502" spans="1:1" x14ac:dyDescent="0.3">
      <c r="A726502" s="39"/>
    </row>
    <row r="726503" spans="1:1" x14ac:dyDescent="0.3">
      <c r="A726503" s="39"/>
    </row>
    <row r="726504" spans="1:1" x14ac:dyDescent="0.3">
      <c r="A726504" s="39"/>
    </row>
    <row r="726505" spans="1:1" x14ac:dyDescent="0.3">
      <c r="A726505" s="39"/>
    </row>
    <row r="726506" spans="1:1" x14ac:dyDescent="0.3">
      <c r="A726506" s="39"/>
    </row>
    <row r="726507" spans="1:1" x14ac:dyDescent="0.3">
      <c r="A726507" s="39"/>
    </row>
    <row r="726508" spans="1:1" x14ac:dyDescent="0.3">
      <c r="A726508" s="39"/>
    </row>
    <row r="726509" spans="1:1" x14ac:dyDescent="0.3">
      <c r="A726509" s="39"/>
    </row>
    <row r="726510" spans="1:1" x14ac:dyDescent="0.3">
      <c r="A726510" s="39"/>
    </row>
    <row r="726511" spans="1:1" x14ac:dyDescent="0.3">
      <c r="A726511" s="39"/>
    </row>
    <row r="726512" spans="1:1" x14ac:dyDescent="0.3">
      <c r="A726512" s="39"/>
    </row>
    <row r="726513" spans="1:1" x14ac:dyDescent="0.3">
      <c r="A726513" s="39"/>
    </row>
    <row r="726514" spans="1:1" x14ac:dyDescent="0.3">
      <c r="A726514" s="39"/>
    </row>
    <row r="726515" spans="1:1" x14ac:dyDescent="0.3">
      <c r="A726515" s="39"/>
    </row>
    <row r="726516" spans="1:1" x14ac:dyDescent="0.3">
      <c r="A726516" s="39"/>
    </row>
    <row r="726517" spans="1:1" x14ac:dyDescent="0.3">
      <c r="A726517" s="39"/>
    </row>
    <row r="726518" spans="1:1" x14ac:dyDescent="0.3">
      <c r="A726518" s="39"/>
    </row>
    <row r="726519" spans="1:1" x14ac:dyDescent="0.3">
      <c r="A726519" s="39"/>
    </row>
    <row r="726520" spans="1:1" x14ac:dyDescent="0.3">
      <c r="A726520" s="39"/>
    </row>
    <row r="726521" spans="1:1" x14ac:dyDescent="0.3">
      <c r="A726521" s="39"/>
    </row>
    <row r="726522" spans="1:1" x14ac:dyDescent="0.3">
      <c r="A726522" s="39"/>
    </row>
    <row r="726523" spans="1:1" x14ac:dyDescent="0.3">
      <c r="A726523" s="39"/>
    </row>
    <row r="726524" spans="1:1" x14ac:dyDescent="0.3">
      <c r="A726524" s="39"/>
    </row>
    <row r="726525" spans="1:1" x14ac:dyDescent="0.3">
      <c r="A726525" s="39"/>
    </row>
    <row r="726526" spans="1:1" x14ac:dyDescent="0.3">
      <c r="A726526" s="39"/>
    </row>
    <row r="726527" spans="1:1" x14ac:dyDescent="0.3">
      <c r="A726527" s="39"/>
    </row>
    <row r="726528" spans="1:1" x14ac:dyDescent="0.3">
      <c r="A726528" s="39"/>
    </row>
    <row r="726529" spans="1:1" x14ac:dyDescent="0.3">
      <c r="A726529" s="39"/>
    </row>
    <row r="726530" spans="1:1" x14ac:dyDescent="0.3">
      <c r="A726530" s="39"/>
    </row>
    <row r="726531" spans="1:1" x14ac:dyDescent="0.3">
      <c r="A726531" s="39"/>
    </row>
    <row r="726532" spans="1:1" x14ac:dyDescent="0.3">
      <c r="A726532" s="39"/>
    </row>
    <row r="726533" spans="1:1" x14ac:dyDescent="0.3">
      <c r="A726533" s="39"/>
    </row>
    <row r="726534" spans="1:1" x14ac:dyDescent="0.3">
      <c r="A726534" s="39"/>
    </row>
    <row r="726535" spans="1:1" x14ac:dyDescent="0.3">
      <c r="A726535" s="39"/>
    </row>
    <row r="726536" spans="1:1" x14ac:dyDescent="0.3">
      <c r="A726536" s="39"/>
    </row>
    <row r="726537" spans="1:1" x14ac:dyDescent="0.3">
      <c r="A726537" s="39"/>
    </row>
    <row r="726538" spans="1:1" x14ac:dyDescent="0.3">
      <c r="A726538" s="39"/>
    </row>
    <row r="726539" spans="1:1" x14ac:dyDescent="0.3">
      <c r="A726539" s="39"/>
    </row>
    <row r="726540" spans="1:1" x14ac:dyDescent="0.3">
      <c r="A726540" s="39"/>
    </row>
    <row r="726541" spans="1:1" x14ac:dyDescent="0.3">
      <c r="A726541" s="39"/>
    </row>
    <row r="726542" spans="1:1" x14ac:dyDescent="0.3">
      <c r="A726542" s="39"/>
    </row>
    <row r="726543" spans="1:1" x14ac:dyDescent="0.3">
      <c r="A726543" s="39"/>
    </row>
    <row r="726544" spans="1:1" x14ac:dyDescent="0.3">
      <c r="A726544" s="39"/>
    </row>
    <row r="726545" spans="1:1" x14ac:dyDescent="0.3">
      <c r="A726545" s="39"/>
    </row>
    <row r="726546" spans="1:1" x14ac:dyDescent="0.3">
      <c r="A726546" s="39"/>
    </row>
    <row r="726547" spans="1:1" x14ac:dyDescent="0.3">
      <c r="A726547" s="39"/>
    </row>
    <row r="726548" spans="1:1" x14ac:dyDescent="0.3">
      <c r="A726548" s="39"/>
    </row>
    <row r="726549" spans="1:1" x14ac:dyDescent="0.3">
      <c r="A726549" s="39"/>
    </row>
    <row r="726550" spans="1:1" x14ac:dyDescent="0.3">
      <c r="A726550" s="39"/>
    </row>
    <row r="726551" spans="1:1" x14ac:dyDescent="0.3">
      <c r="A726551" s="39"/>
    </row>
    <row r="726552" spans="1:1" x14ac:dyDescent="0.3">
      <c r="A726552" s="39"/>
    </row>
    <row r="726553" spans="1:1" x14ac:dyDescent="0.3">
      <c r="A726553" s="39"/>
    </row>
    <row r="726554" spans="1:1" x14ac:dyDescent="0.3">
      <c r="A726554" s="39"/>
    </row>
    <row r="726555" spans="1:1" x14ac:dyDescent="0.3">
      <c r="A726555" s="39"/>
    </row>
    <row r="726556" spans="1:1" x14ac:dyDescent="0.3">
      <c r="A726556" s="39"/>
    </row>
    <row r="726557" spans="1:1" x14ac:dyDescent="0.3">
      <c r="A726557" s="39"/>
    </row>
    <row r="726558" spans="1:1" x14ac:dyDescent="0.3">
      <c r="A726558" s="39"/>
    </row>
    <row r="726559" spans="1:1" x14ac:dyDescent="0.3">
      <c r="A726559" s="39"/>
    </row>
    <row r="726560" spans="1:1" x14ac:dyDescent="0.3">
      <c r="A726560" s="39"/>
    </row>
    <row r="726561" spans="1:1" x14ac:dyDescent="0.3">
      <c r="A726561" s="39"/>
    </row>
    <row r="726562" spans="1:1" x14ac:dyDescent="0.3">
      <c r="A726562" s="39"/>
    </row>
    <row r="726563" spans="1:1" x14ac:dyDescent="0.3">
      <c r="A726563" s="39"/>
    </row>
    <row r="726564" spans="1:1" x14ac:dyDescent="0.3">
      <c r="A726564" s="39"/>
    </row>
    <row r="726565" spans="1:1" x14ac:dyDescent="0.3">
      <c r="A726565" s="39"/>
    </row>
    <row r="726566" spans="1:1" x14ac:dyDescent="0.3">
      <c r="A726566" s="39"/>
    </row>
    <row r="726567" spans="1:1" x14ac:dyDescent="0.3">
      <c r="A726567" s="39"/>
    </row>
    <row r="726568" spans="1:1" x14ac:dyDescent="0.3">
      <c r="A726568" s="39"/>
    </row>
    <row r="726569" spans="1:1" x14ac:dyDescent="0.3">
      <c r="A726569" s="39"/>
    </row>
    <row r="726570" spans="1:1" x14ac:dyDescent="0.3">
      <c r="A726570" s="39"/>
    </row>
    <row r="726571" spans="1:1" x14ac:dyDescent="0.3">
      <c r="A726571" s="39"/>
    </row>
    <row r="726572" spans="1:1" x14ac:dyDescent="0.3">
      <c r="A726572" s="39"/>
    </row>
    <row r="726573" spans="1:1" x14ac:dyDescent="0.3">
      <c r="A726573" s="39"/>
    </row>
    <row r="726574" spans="1:1" x14ac:dyDescent="0.3">
      <c r="A726574" s="39"/>
    </row>
    <row r="726575" spans="1:1" x14ac:dyDescent="0.3">
      <c r="A726575" s="39"/>
    </row>
    <row r="726576" spans="1:1" x14ac:dyDescent="0.3">
      <c r="A726576" s="39"/>
    </row>
    <row r="726577" spans="1:1" x14ac:dyDescent="0.3">
      <c r="A726577" s="39"/>
    </row>
    <row r="726578" spans="1:1" x14ac:dyDescent="0.3">
      <c r="A726578" s="39"/>
    </row>
    <row r="726579" spans="1:1" x14ac:dyDescent="0.3">
      <c r="A726579" s="39"/>
    </row>
    <row r="726580" spans="1:1" x14ac:dyDescent="0.3">
      <c r="A726580" s="39"/>
    </row>
    <row r="726581" spans="1:1" x14ac:dyDescent="0.3">
      <c r="A726581" s="39"/>
    </row>
    <row r="726582" spans="1:1" x14ac:dyDescent="0.3">
      <c r="A726582" s="39"/>
    </row>
    <row r="726583" spans="1:1" x14ac:dyDescent="0.3">
      <c r="A726583" s="39"/>
    </row>
    <row r="726584" spans="1:1" x14ac:dyDescent="0.3">
      <c r="A726584" s="39"/>
    </row>
    <row r="726585" spans="1:1" x14ac:dyDescent="0.3">
      <c r="A726585" s="39"/>
    </row>
    <row r="726586" spans="1:1" x14ac:dyDescent="0.3">
      <c r="A726586" s="39"/>
    </row>
    <row r="726587" spans="1:1" x14ac:dyDescent="0.3">
      <c r="A726587" s="39"/>
    </row>
    <row r="726588" spans="1:1" x14ac:dyDescent="0.3">
      <c r="A726588" s="39"/>
    </row>
    <row r="726589" spans="1:1" x14ac:dyDescent="0.3">
      <c r="A726589" s="39"/>
    </row>
    <row r="726590" spans="1:1" x14ac:dyDescent="0.3">
      <c r="A726590" s="39"/>
    </row>
    <row r="726591" spans="1:1" x14ac:dyDescent="0.3">
      <c r="A726591" s="39"/>
    </row>
    <row r="726592" spans="1:1" x14ac:dyDescent="0.3">
      <c r="A726592" s="39"/>
    </row>
    <row r="726593" spans="1:1" x14ac:dyDescent="0.3">
      <c r="A726593" s="39"/>
    </row>
    <row r="726594" spans="1:1" x14ac:dyDescent="0.3">
      <c r="A726594" s="39"/>
    </row>
    <row r="726595" spans="1:1" x14ac:dyDescent="0.3">
      <c r="A726595" s="39"/>
    </row>
    <row r="726596" spans="1:1" x14ac:dyDescent="0.3">
      <c r="A726596" s="39"/>
    </row>
    <row r="726597" spans="1:1" x14ac:dyDescent="0.3">
      <c r="A726597" s="39"/>
    </row>
    <row r="726598" spans="1:1" x14ac:dyDescent="0.3">
      <c r="A726598" s="39"/>
    </row>
    <row r="726599" spans="1:1" x14ac:dyDescent="0.3">
      <c r="A726599" s="39"/>
    </row>
    <row r="726600" spans="1:1" x14ac:dyDescent="0.3">
      <c r="A726600" s="39"/>
    </row>
    <row r="726601" spans="1:1" x14ac:dyDescent="0.3">
      <c r="A726601" s="39"/>
    </row>
    <row r="726602" spans="1:1" x14ac:dyDescent="0.3">
      <c r="A726602" s="39"/>
    </row>
    <row r="726603" spans="1:1" x14ac:dyDescent="0.3">
      <c r="A726603" s="39"/>
    </row>
    <row r="726604" spans="1:1" x14ac:dyDescent="0.3">
      <c r="A726604" s="39"/>
    </row>
    <row r="726605" spans="1:1" x14ac:dyDescent="0.3">
      <c r="A726605" s="39"/>
    </row>
    <row r="726606" spans="1:1" x14ac:dyDescent="0.3">
      <c r="A726606" s="39"/>
    </row>
    <row r="726607" spans="1:1" x14ac:dyDescent="0.3">
      <c r="A726607" s="39"/>
    </row>
    <row r="726608" spans="1:1" x14ac:dyDescent="0.3">
      <c r="A726608" s="39"/>
    </row>
    <row r="726609" spans="1:1" x14ac:dyDescent="0.3">
      <c r="A726609" s="39"/>
    </row>
    <row r="726610" spans="1:1" x14ac:dyDescent="0.3">
      <c r="A726610" s="39"/>
    </row>
    <row r="726611" spans="1:1" x14ac:dyDescent="0.3">
      <c r="A726611" s="39"/>
    </row>
    <row r="726612" spans="1:1" x14ac:dyDescent="0.3">
      <c r="A726612" s="39"/>
    </row>
    <row r="726613" spans="1:1" x14ac:dyDescent="0.3">
      <c r="A726613" s="39"/>
    </row>
    <row r="726614" spans="1:1" x14ac:dyDescent="0.3">
      <c r="A726614" s="39"/>
    </row>
    <row r="726615" spans="1:1" x14ac:dyDescent="0.3">
      <c r="A726615" s="39"/>
    </row>
    <row r="726616" spans="1:1" x14ac:dyDescent="0.3">
      <c r="A726616" s="39"/>
    </row>
    <row r="726617" spans="1:1" x14ac:dyDescent="0.3">
      <c r="A726617" s="39"/>
    </row>
    <row r="726618" spans="1:1" x14ac:dyDescent="0.3">
      <c r="A726618" s="39"/>
    </row>
    <row r="726619" spans="1:1" x14ac:dyDescent="0.3">
      <c r="A726619" s="39"/>
    </row>
    <row r="726620" spans="1:1" x14ac:dyDescent="0.3">
      <c r="A726620" s="39"/>
    </row>
    <row r="726621" spans="1:1" x14ac:dyDescent="0.3">
      <c r="A726621" s="39"/>
    </row>
    <row r="726622" spans="1:1" x14ac:dyDescent="0.3">
      <c r="A726622" s="39"/>
    </row>
    <row r="726623" spans="1:1" x14ac:dyDescent="0.3">
      <c r="A726623" s="39"/>
    </row>
    <row r="726624" spans="1:1" x14ac:dyDescent="0.3">
      <c r="A726624" s="39"/>
    </row>
    <row r="726625" spans="1:1" x14ac:dyDescent="0.3">
      <c r="A726625" s="39"/>
    </row>
    <row r="726626" spans="1:1" x14ac:dyDescent="0.3">
      <c r="A726626" s="39"/>
    </row>
    <row r="726627" spans="1:1" x14ac:dyDescent="0.3">
      <c r="A726627" s="39"/>
    </row>
    <row r="726628" spans="1:1" x14ac:dyDescent="0.3">
      <c r="A726628" s="39"/>
    </row>
    <row r="726629" spans="1:1" x14ac:dyDescent="0.3">
      <c r="A726629" s="39"/>
    </row>
    <row r="726630" spans="1:1" x14ac:dyDescent="0.3">
      <c r="A726630" s="39"/>
    </row>
    <row r="726631" spans="1:1" x14ac:dyDescent="0.3">
      <c r="A726631" s="39"/>
    </row>
    <row r="726632" spans="1:1" x14ac:dyDescent="0.3">
      <c r="A726632" s="39"/>
    </row>
    <row r="726633" spans="1:1" x14ac:dyDescent="0.3">
      <c r="A726633" s="39"/>
    </row>
    <row r="726634" spans="1:1" x14ac:dyDescent="0.3">
      <c r="A726634" s="39"/>
    </row>
    <row r="726635" spans="1:1" x14ac:dyDescent="0.3">
      <c r="A726635" s="39"/>
    </row>
    <row r="726636" spans="1:1" x14ac:dyDescent="0.3">
      <c r="A726636" s="39"/>
    </row>
    <row r="726637" spans="1:1" x14ac:dyDescent="0.3">
      <c r="A726637" s="39"/>
    </row>
    <row r="726638" spans="1:1" x14ac:dyDescent="0.3">
      <c r="A726638" s="39"/>
    </row>
    <row r="726639" spans="1:1" x14ac:dyDescent="0.3">
      <c r="A726639" s="39"/>
    </row>
    <row r="726640" spans="1:1" x14ac:dyDescent="0.3">
      <c r="A726640" s="39"/>
    </row>
    <row r="726641" spans="1:1" x14ac:dyDescent="0.3">
      <c r="A726641" s="39"/>
    </row>
    <row r="726642" spans="1:1" x14ac:dyDescent="0.3">
      <c r="A726642" s="39"/>
    </row>
    <row r="726643" spans="1:1" x14ac:dyDescent="0.3">
      <c r="A726643" s="39"/>
    </row>
    <row r="726644" spans="1:1" x14ac:dyDescent="0.3">
      <c r="A726644" s="39"/>
    </row>
    <row r="726645" spans="1:1" x14ac:dyDescent="0.3">
      <c r="A726645" s="39"/>
    </row>
    <row r="726646" spans="1:1" x14ac:dyDescent="0.3">
      <c r="A726646" s="39"/>
    </row>
    <row r="726647" spans="1:1" x14ac:dyDescent="0.3">
      <c r="A726647" s="39"/>
    </row>
    <row r="726648" spans="1:1" x14ac:dyDescent="0.3">
      <c r="A726648" s="39"/>
    </row>
    <row r="726649" spans="1:1" x14ac:dyDescent="0.3">
      <c r="A726649" s="39"/>
    </row>
    <row r="726650" spans="1:1" x14ac:dyDescent="0.3">
      <c r="A726650" s="39"/>
    </row>
    <row r="726651" spans="1:1" x14ac:dyDescent="0.3">
      <c r="A726651" s="39"/>
    </row>
    <row r="726652" spans="1:1" x14ac:dyDescent="0.3">
      <c r="A726652" s="39"/>
    </row>
    <row r="726653" spans="1:1" x14ac:dyDescent="0.3">
      <c r="A726653" s="39"/>
    </row>
    <row r="726654" spans="1:1" x14ac:dyDescent="0.3">
      <c r="A726654" s="39"/>
    </row>
    <row r="726655" spans="1:1" x14ac:dyDescent="0.3">
      <c r="A726655" s="39"/>
    </row>
    <row r="726656" spans="1:1" x14ac:dyDescent="0.3">
      <c r="A726656" s="39"/>
    </row>
    <row r="726657" spans="1:1" x14ac:dyDescent="0.3">
      <c r="A726657" s="39"/>
    </row>
    <row r="726658" spans="1:1" x14ac:dyDescent="0.3">
      <c r="A726658" s="39"/>
    </row>
    <row r="726659" spans="1:1" x14ac:dyDescent="0.3">
      <c r="A726659" s="39"/>
    </row>
    <row r="726660" spans="1:1" x14ac:dyDescent="0.3">
      <c r="A726660" s="39"/>
    </row>
    <row r="726661" spans="1:1" x14ac:dyDescent="0.3">
      <c r="A726661" s="39"/>
    </row>
    <row r="726662" spans="1:1" x14ac:dyDescent="0.3">
      <c r="A726662" s="39"/>
    </row>
    <row r="726663" spans="1:1" x14ac:dyDescent="0.3">
      <c r="A726663" s="39"/>
    </row>
    <row r="726664" spans="1:1" x14ac:dyDescent="0.3">
      <c r="A726664" s="39"/>
    </row>
    <row r="726665" spans="1:1" x14ac:dyDescent="0.3">
      <c r="A726665" s="39"/>
    </row>
    <row r="726666" spans="1:1" x14ac:dyDescent="0.3">
      <c r="A726666" s="39"/>
    </row>
    <row r="726667" spans="1:1" x14ac:dyDescent="0.3">
      <c r="A726667" s="39"/>
    </row>
    <row r="726668" spans="1:1" x14ac:dyDescent="0.3">
      <c r="A726668" s="39"/>
    </row>
    <row r="726669" spans="1:1" x14ac:dyDescent="0.3">
      <c r="A726669" s="39"/>
    </row>
    <row r="726670" spans="1:1" x14ac:dyDescent="0.3">
      <c r="A726670" s="39"/>
    </row>
    <row r="726671" spans="1:1" x14ac:dyDescent="0.3">
      <c r="A726671" s="39"/>
    </row>
    <row r="726672" spans="1:1" x14ac:dyDescent="0.3">
      <c r="A726672" s="39"/>
    </row>
    <row r="726673" spans="1:1" x14ac:dyDescent="0.3">
      <c r="A726673" s="39"/>
    </row>
    <row r="726674" spans="1:1" x14ac:dyDescent="0.3">
      <c r="A726674" s="39"/>
    </row>
    <row r="726675" spans="1:1" x14ac:dyDescent="0.3">
      <c r="A726675" s="39"/>
    </row>
    <row r="726676" spans="1:1" x14ac:dyDescent="0.3">
      <c r="A726676" s="39"/>
    </row>
    <row r="726677" spans="1:1" x14ac:dyDescent="0.3">
      <c r="A726677" s="39"/>
    </row>
    <row r="726678" spans="1:1" x14ac:dyDescent="0.3">
      <c r="A726678" s="39"/>
    </row>
    <row r="726679" spans="1:1" x14ac:dyDescent="0.3">
      <c r="A726679" s="39"/>
    </row>
    <row r="726680" spans="1:1" x14ac:dyDescent="0.3">
      <c r="A726680" s="39"/>
    </row>
    <row r="726681" spans="1:1" x14ac:dyDescent="0.3">
      <c r="A726681" s="39"/>
    </row>
    <row r="726682" spans="1:1" x14ac:dyDescent="0.3">
      <c r="A726682" s="39"/>
    </row>
    <row r="726683" spans="1:1" x14ac:dyDescent="0.3">
      <c r="A726683" s="39"/>
    </row>
    <row r="726684" spans="1:1" x14ac:dyDescent="0.3">
      <c r="A726684" s="39"/>
    </row>
    <row r="726685" spans="1:1" x14ac:dyDescent="0.3">
      <c r="A726685" s="39"/>
    </row>
    <row r="726686" spans="1:1" x14ac:dyDescent="0.3">
      <c r="A726686" s="39"/>
    </row>
    <row r="726687" spans="1:1" x14ac:dyDescent="0.3">
      <c r="A726687" s="39"/>
    </row>
    <row r="726688" spans="1:1" x14ac:dyDescent="0.3">
      <c r="A726688" s="39"/>
    </row>
    <row r="726689" spans="1:1" x14ac:dyDescent="0.3">
      <c r="A726689" s="39"/>
    </row>
    <row r="726690" spans="1:1" x14ac:dyDescent="0.3">
      <c r="A726690" s="39"/>
    </row>
    <row r="726691" spans="1:1" x14ac:dyDescent="0.3">
      <c r="A726691" s="39"/>
    </row>
    <row r="726692" spans="1:1" x14ac:dyDescent="0.3">
      <c r="A726692" s="39"/>
    </row>
    <row r="726693" spans="1:1" x14ac:dyDescent="0.3">
      <c r="A726693" s="39"/>
    </row>
    <row r="726694" spans="1:1" x14ac:dyDescent="0.3">
      <c r="A726694" s="39"/>
    </row>
    <row r="726695" spans="1:1" x14ac:dyDescent="0.3">
      <c r="A726695" s="39"/>
    </row>
    <row r="726696" spans="1:1" x14ac:dyDescent="0.3">
      <c r="A726696" s="39"/>
    </row>
    <row r="726697" spans="1:1" x14ac:dyDescent="0.3">
      <c r="A726697" s="39"/>
    </row>
    <row r="726698" spans="1:1" x14ac:dyDescent="0.3">
      <c r="A726698" s="39"/>
    </row>
    <row r="726699" spans="1:1" x14ac:dyDescent="0.3">
      <c r="A726699" s="39"/>
    </row>
    <row r="726700" spans="1:1" x14ac:dyDescent="0.3">
      <c r="A726700" s="39"/>
    </row>
    <row r="726701" spans="1:1" x14ac:dyDescent="0.3">
      <c r="A726701" s="39"/>
    </row>
    <row r="726702" spans="1:1" x14ac:dyDescent="0.3">
      <c r="A726702" s="39"/>
    </row>
    <row r="726703" spans="1:1" x14ac:dyDescent="0.3">
      <c r="A726703" s="39"/>
    </row>
    <row r="726704" spans="1:1" x14ac:dyDescent="0.3">
      <c r="A726704" s="39"/>
    </row>
    <row r="726705" spans="1:1" x14ac:dyDescent="0.3">
      <c r="A726705" s="39"/>
    </row>
    <row r="726706" spans="1:1" x14ac:dyDescent="0.3">
      <c r="A726706" s="39"/>
    </row>
    <row r="726707" spans="1:1" x14ac:dyDescent="0.3">
      <c r="A726707" s="39"/>
    </row>
    <row r="726708" spans="1:1" x14ac:dyDescent="0.3">
      <c r="A726708" s="39"/>
    </row>
    <row r="726709" spans="1:1" x14ac:dyDescent="0.3">
      <c r="A726709" s="39"/>
    </row>
    <row r="726710" spans="1:1" x14ac:dyDescent="0.3">
      <c r="A726710" s="39"/>
    </row>
    <row r="726711" spans="1:1" x14ac:dyDescent="0.3">
      <c r="A726711" s="39"/>
    </row>
    <row r="726712" spans="1:1" x14ac:dyDescent="0.3">
      <c r="A726712" s="39"/>
    </row>
    <row r="726713" spans="1:1" x14ac:dyDescent="0.3">
      <c r="A726713" s="39"/>
    </row>
    <row r="726714" spans="1:1" x14ac:dyDescent="0.3">
      <c r="A726714" s="39"/>
    </row>
    <row r="726715" spans="1:1" x14ac:dyDescent="0.3">
      <c r="A726715" s="39"/>
    </row>
    <row r="726716" spans="1:1" x14ac:dyDescent="0.3">
      <c r="A726716" s="39"/>
    </row>
    <row r="726717" spans="1:1" x14ac:dyDescent="0.3">
      <c r="A726717" s="39"/>
    </row>
    <row r="726718" spans="1:1" x14ac:dyDescent="0.3">
      <c r="A726718" s="39"/>
    </row>
    <row r="726719" spans="1:1" x14ac:dyDescent="0.3">
      <c r="A726719" s="39"/>
    </row>
    <row r="726720" spans="1:1" x14ac:dyDescent="0.3">
      <c r="A726720" s="39"/>
    </row>
    <row r="726721" spans="1:1" x14ac:dyDescent="0.3">
      <c r="A726721" s="39"/>
    </row>
    <row r="726722" spans="1:1" x14ac:dyDescent="0.3">
      <c r="A726722" s="39"/>
    </row>
    <row r="726723" spans="1:1" x14ac:dyDescent="0.3">
      <c r="A726723" s="39"/>
    </row>
    <row r="726724" spans="1:1" x14ac:dyDescent="0.3">
      <c r="A726724" s="39"/>
    </row>
    <row r="726725" spans="1:1" x14ac:dyDescent="0.3">
      <c r="A726725" s="39"/>
    </row>
    <row r="726726" spans="1:1" x14ac:dyDescent="0.3">
      <c r="A726726" s="39"/>
    </row>
    <row r="726727" spans="1:1" x14ac:dyDescent="0.3">
      <c r="A726727" s="39"/>
    </row>
    <row r="726728" spans="1:1" x14ac:dyDescent="0.3">
      <c r="A726728" s="39"/>
    </row>
    <row r="726729" spans="1:1" x14ac:dyDescent="0.3">
      <c r="A726729" s="39"/>
    </row>
    <row r="726730" spans="1:1" x14ac:dyDescent="0.3">
      <c r="A726730" s="39"/>
    </row>
    <row r="726731" spans="1:1" x14ac:dyDescent="0.3">
      <c r="A726731" s="39"/>
    </row>
    <row r="726732" spans="1:1" x14ac:dyDescent="0.3">
      <c r="A726732" s="39"/>
    </row>
    <row r="726733" spans="1:1" x14ac:dyDescent="0.3">
      <c r="A726733" s="39"/>
    </row>
    <row r="726734" spans="1:1" x14ac:dyDescent="0.3">
      <c r="A726734" s="39"/>
    </row>
    <row r="726735" spans="1:1" x14ac:dyDescent="0.3">
      <c r="A726735" s="39"/>
    </row>
    <row r="726736" spans="1:1" x14ac:dyDescent="0.3">
      <c r="A726736" s="39"/>
    </row>
    <row r="726737" spans="1:1" x14ac:dyDescent="0.3">
      <c r="A726737" s="39"/>
    </row>
    <row r="726738" spans="1:1" x14ac:dyDescent="0.3">
      <c r="A726738" s="39"/>
    </row>
    <row r="726739" spans="1:1" x14ac:dyDescent="0.3">
      <c r="A726739" s="39"/>
    </row>
    <row r="726740" spans="1:1" x14ac:dyDescent="0.3">
      <c r="A726740" s="39"/>
    </row>
    <row r="726741" spans="1:1" x14ac:dyDescent="0.3">
      <c r="A726741" s="39"/>
    </row>
    <row r="726742" spans="1:1" x14ac:dyDescent="0.3">
      <c r="A726742" s="39"/>
    </row>
    <row r="726743" spans="1:1" x14ac:dyDescent="0.3">
      <c r="A726743" s="39"/>
    </row>
    <row r="726744" spans="1:1" x14ac:dyDescent="0.3">
      <c r="A726744" s="39"/>
    </row>
    <row r="726745" spans="1:1" x14ac:dyDescent="0.3">
      <c r="A726745" s="39"/>
    </row>
    <row r="726746" spans="1:1" x14ac:dyDescent="0.3">
      <c r="A726746" s="39"/>
    </row>
    <row r="726747" spans="1:1" x14ac:dyDescent="0.3">
      <c r="A726747" s="39"/>
    </row>
    <row r="726748" spans="1:1" x14ac:dyDescent="0.3">
      <c r="A726748" s="39"/>
    </row>
    <row r="726749" spans="1:1" x14ac:dyDescent="0.3">
      <c r="A726749" s="39"/>
    </row>
    <row r="726750" spans="1:1" x14ac:dyDescent="0.3">
      <c r="A726750" s="39"/>
    </row>
    <row r="726751" spans="1:1" x14ac:dyDescent="0.3">
      <c r="A726751" s="39"/>
    </row>
    <row r="726752" spans="1:1" x14ac:dyDescent="0.3">
      <c r="A726752" s="39"/>
    </row>
    <row r="726753" spans="1:1" x14ac:dyDescent="0.3">
      <c r="A726753" s="39"/>
    </row>
    <row r="726754" spans="1:1" x14ac:dyDescent="0.3">
      <c r="A726754" s="39"/>
    </row>
    <row r="726755" spans="1:1" x14ac:dyDescent="0.3">
      <c r="A726755" s="39"/>
    </row>
    <row r="726756" spans="1:1" x14ac:dyDescent="0.3">
      <c r="A726756" s="39"/>
    </row>
    <row r="726757" spans="1:1" x14ac:dyDescent="0.3">
      <c r="A726757" s="39"/>
    </row>
    <row r="726758" spans="1:1" x14ac:dyDescent="0.3">
      <c r="A726758" s="39"/>
    </row>
    <row r="726759" spans="1:1" x14ac:dyDescent="0.3">
      <c r="A726759" s="39"/>
    </row>
    <row r="726760" spans="1:1" x14ac:dyDescent="0.3">
      <c r="A726760" s="39"/>
    </row>
    <row r="726761" spans="1:1" x14ac:dyDescent="0.3">
      <c r="A726761" s="39"/>
    </row>
    <row r="726762" spans="1:1" x14ac:dyDescent="0.3">
      <c r="A726762" s="39"/>
    </row>
    <row r="726763" spans="1:1" x14ac:dyDescent="0.3">
      <c r="A726763" s="39"/>
    </row>
    <row r="726764" spans="1:1" x14ac:dyDescent="0.3">
      <c r="A726764" s="39"/>
    </row>
    <row r="726765" spans="1:1" x14ac:dyDescent="0.3">
      <c r="A726765" s="39"/>
    </row>
    <row r="726766" spans="1:1" x14ac:dyDescent="0.3">
      <c r="A726766" s="39"/>
    </row>
    <row r="726767" spans="1:1" x14ac:dyDescent="0.3">
      <c r="A726767" s="39"/>
    </row>
    <row r="726768" spans="1:1" x14ac:dyDescent="0.3">
      <c r="A726768" s="39"/>
    </row>
    <row r="726769" spans="1:1" x14ac:dyDescent="0.3">
      <c r="A726769" s="39"/>
    </row>
    <row r="726770" spans="1:1" x14ac:dyDescent="0.3">
      <c r="A726770" s="39"/>
    </row>
    <row r="726771" spans="1:1" x14ac:dyDescent="0.3">
      <c r="A726771" s="39"/>
    </row>
    <row r="726772" spans="1:1" x14ac:dyDescent="0.3">
      <c r="A726772" s="39"/>
    </row>
    <row r="726773" spans="1:1" x14ac:dyDescent="0.3">
      <c r="A726773" s="39"/>
    </row>
    <row r="726774" spans="1:1" x14ac:dyDescent="0.3">
      <c r="A726774" s="39"/>
    </row>
    <row r="726775" spans="1:1" x14ac:dyDescent="0.3">
      <c r="A726775" s="39"/>
    </row>
    <row r="726776" spans="1:1" x14ac:dyDescent="0.3">
      <c r="A726776" s="39"/>
    </row>
    <row r="726777" spans="1:1" x14ac:dyDescent="0.3">
      <c r="A726777" s="39"/>
    </row>
    <row r="726778" spans="1:1" x14ac:dyDescent="0.3">
      <c r="A726778" s="39"/>
    </row>
    <row r="726779" spans="1:1" x14ac:dyDescent="0.3">
      <c r="A726779" s="39"/>
    </row>
    <row r="726780" spans="1:1" x14ac:dyDescent="0.3">
      <c r="A726780" s="39"/>
    </row>
    <row r="726781" spans="1:1" x14ac:dyDescent="0.3">
      <c r="A726781" s="39"/>
    </row>
    <row r="726782" spans="1:1" x14ac:dyDescent="0.3">
      <c r="A726782" s="39"/>
    </row>
    <row r="726783" spans="1:1" x14ac:dyDescent="0.3">
      <c r="A726783" s="39"/>
    </row>
    <row r="726784" spans="1:1" x14ac:dyDescent="0.3">
      <c r="A726784" s="39"/>
    </row>
    <row r="726785" spans="1:1" x14ac:dyDescent="0.3">
      <c r="A726785" s="39"/>
    </row>
    <row r="726786" spans="1:1" x14ac:dyDescent="0.3">
      <c r="A726786" s="39"/>
    </row>
    <row r="726787" spans="1:1" x14ac:dyDescent="0.3">
      <c r="A726787" s="39"/>
    </row>
    <row r="726788" spans="1:1" x14ac:dyDescent="0.3">
      <c r="A726788" s="39"/>
    </row>
    <row r="726789" spans="1:1" x14ac:dyDescent="0.3">
      <c r="A726789" s="39"/>
    </row>
    <row r="726790" spans="1:1" x14ac:dyDescent="0.3">
      <c r="A726790" s="39"/>
    </row>
    <row r="726791" spans="1:1" x14ac:dyDescent="0.3">
      <c r="A726791" s="39"/>
    </row>
    <row r="726792" spans="1:1" x14ac:dyDescent="0.3">
      <c r="A726792" s="39"/>
    </row>
    <row r="726793" spans="1:1" x14ac:dyDescent="0.3">
      <c r="A726793" s="39"/>
    </row>
    <row r="726794" spans="1:1" x14ac:dyDescent="0.3">
      <c r="A726794" s="39"/>
    </row>
    <row r="726795" spans="1:1" x14ac:dyDescent="0.3">
      <c r="A726795" s="39"/>
    </row>
    <row r="726796" spans="1:1" x14ac:dyDescent="0.3">
      <c r="A726796" s="39"/>
    </row>
    <row r="726797" spans="1:1" x14ac:dyDescent="0.3">
      <c r="A726797" s="39"/>
    </row>
    <row r="726798" spans="1:1" x14ac:dyDescent="0.3">
      <c r="A726798" s="39"/>
    </row>
    <row r="726799" spans="1:1" x14ac:dyDescent="0.3">
      <c r="A726799" s="39"/>
    </row>
    <row r="726800" spans="1:1" x14ac:dyDescent="0.3">
      <c r="A726800" s="39"/>
    </row>
    <row r="726801" spans="1:1" x14ac:dyDescent="0.3">
      <c r="A726801" s="39"/>
    </row>
    <row r="726802" spans="1:1" x14ac:dyDescent="0.3">
      <c r="A726802" s="39"/>
    </row>
    <row r="726803" spans="1:1" x14ac:dyDescent="0.3">
      <c r="A726803" s="39"/>
    </row>
    <row r="726804" spans="1:1" x14ac:dyDescent="0.3">
      <c r="A726804" s="39"/>
    </row>
    <row r="726805" spans="1:1" x14ac:dyDescent="0.3">
      <c r="A726805" s="39"/>
    </row>
    <row r="726806" spans="1:1" x14ac:dyDescent="0.3">
      <c r="A726806" s="39"/>
    </row>
    <row r="726807" spans="1:1" x14ac:dyDescent="0.3">
      <c r="A726807" s="39"/>
    </row>
    <row r="726808" spans="1:1" x14ac:dyDescent="0.3">
      <c r="A726808" s="39"/>
    </row>
    <row r="726809" spans="1:1" x14ac:dyDescent="0.3">
      <c r="A726809" s="39"/>
    </row>
    <row r="726810" spans="1:1" x14ac:dyDescent="0.3">
      <c r="A726810" s="39"/>
    </row>
    <row r="726811" spans="1:1" x14ac:dyDescent="0.3">
      <c r="A726811" s="39"/>
    </row>
    <row r="726812" spans="1:1" x14ac:dyDescent="0.3">
      <c r="A726812" s="39"/>
    </row>
    <row r="726813" spans="1:1" x14ac:dyDescent="0.3">
      <c r="A726813" s="39"/>
    </row>
    <row r="726814" spans="1:1" x14ac:dyDescent="0.3">
      <c r="A726814" s="39"/>
    </row>
    <row r="726815" spans="1:1" x14ac:dyDescent="0.3">
      <c r="A726815" s="39"/>
    </row>
    <row r="726816" spans="1:1" x14ac:dyDescent="0.3">
      <c r="A726816" s="39"/>
    </row>
    <row r="726817" spans="1:1" x14ac:dyDescent="0.3">
      <c r="A726817" s="39"/>
    </row>
    <row r="726818" spans="1:1" x14ac:dyDescent="0.3">
      <c r="A726818" s="39"/>
    </row>
    <row r="726819" spans="1:1" x14ac:dyDescent="0.3">
      <c r="A726819" s="39"/>
    </row>
    <row r="726820" spans="1:1" x14ac:dyDescent="0.3">
      <c r="A726820" s="39"/>
    </row>
    <row r="726821" spans="1:1" x14ac:dyDescent="0.3">
      <c r="A726821" s="39"/>
    </row>
    <row r="726822" spans="1:1" x14ac:dyDescent="0.3">
      <c r="A726822" s="39"/>
    </row>
    <row r="726823" spans="1:1" x14ac:dyDescent="0.3">
      <c r="A726823" s="39"/>
    </row>
    <row r="726824" spans="1:1" x14ac:dyDescent="0.3">
      <c r="A726824" s="39"/>
    </row>
    <row r="726825" spans="1:1" x14ac:dyDescent="0.3">
      <c r="A726825" s="39"/>
    </row>
    <row r="726826" spans="1:1" x14ac:dyDescent="0.3">
      <c r="A726826" s="39"/>
    </row>
    <row r="726827" spans="1:1" x14ac:dyDescent="0.3">
      <c r="A726827" s="39"/>
    </row>
    <row r="726828" spans="1:1" x14ac:dyDescent="0.3">
      <c r="A726828" s="39"/>
    </row>
    <row r="726829" spans="1:1" x14ac:dyDescent="0.3">
      <c r="A726829" s="39"/>
    </row>
    <row r="726830" spans="1:1" x14ac:dyDescent="0.3">
      <c r="A726830" s="39"/>
    </row>
    <row r="726831" spans="1:1" x14ac:dyDescent="0.3">
      <c r="A726831" s="39"/>
    </row>
    <row r="726832" spans="1:1" x14ac:dyDescent="0.3">
      <c r="A726832" s="39"/>
    </row>
    <row r="726833" spans="1:1" x14ac:dyDescent="0.3">
      <c r="A726833" s="39"/>
    </row>
    <row r="726834" spans="1:1" x14ac:dyDescent="0.3">
      <c r="A726834" s="39"/>
    </row>
    <row r="726835" spans="1:1" x14ac:dyDescent="0.3">
      <c r="A726835" s="39"/>
    </row>
    <row r="726836" spans="1:1" x14ac:dyDescent="0.3">
      <c r="A726836" s="39"/>
    </row>
    <row r="726837" spans="1:1" x14ac:dyDescent="0.3">
      <c r="A726837" s="39"/>
    </row>
    <row r="726838" spans="1:1" x14ac:dyDescent="0.3">
      <c r="A726838" s="39"/>
    </row>
    <row r="726839" spans="1:1" x14ac:dyDescent="0.3">
      <c r="A726839" s="39"/>
    </row>
    <row r="726840" spans="1:1" x14ac:dyDescent="0.3">
      <c r="A726840" s="39"/>
    </row>
    <row r="726841" spans="1:1" x14ac:dyDescent="0.3">
      <c r="A726841" s="39"/>
    </row>
    <row r="726842" spans="1:1" x14ac:dyDescent="0.3">
      <c r="A726842" s="39"/>
    </row>
    <row r="726843" spans="1:1" x14ac:dyDescent="0.3">
      <c r="A726843" s="39"/>
    </row>
    <row r="726844" spans="1:1" x14ac:dyDescent="0.3">
      <c r="A726844" s="39"/>
    </row>
    <row r="726845" spans="1:1" x14ac:dyDescent="0.3">
      <c r="A726845" s="39"/>
    </row>
    <row r="726846" spans="1:1" x14ac:dyDescent="0.3">
      <c r="A726846" s="39"/>
    </row>
    <row r="726847" spans="1:1" x14ac:dyDescent="0.3">
      <c r="A726847" s="39"/>
    </row>
    <row r="726848" spans="1:1" x14ac:dyDescent="0.3">
      <c r="A726848" s="39"/>
    </row>
    <row r="726849" spans="1:1" x14ac:dyDescent="0.3">
      <c r="A726849" s="39"/>
    </row>
    <row r="726850" spans="1:1" x14ac:dyDescent="0.3">
      <c r="A726850" s="39"/>
    </row>
    <row r="726851" spans="1:1" x14ac:dyDescent="0.3">
      <c r="A726851" s="39"/>
    </row>
    <row r="726852" spans="1:1" x14ac:dyDescent="0.3">
      <c r="A726852" s="39"/>
    </row>
    <row r="726853" spans="1:1" x14ac:dyDescent="0.3">
      <c r="A726853" s="39"/>
    </row>
    <row r="726854" spans="1:1" x14ac:dyDescent="0.3">
      <c r="A726854" s="39"/>
    </row>
    <row r="726855" spans="1:1" x14ac:dyDescent="0.3">
      <c r="A726855" s="39"/>
    </row>
    <row r="726856" spans="1:1" x14ac:dyDescent="0.3">
      <c r="A726856" s="39"/>
    </row>
    <row r="726857" spans="1:1" x14ac:dyDescent="0.3">
      <c r="A726857" s="39"/>
    </row>
    <row r="726858" spans="1:1" x14ac:dyDescent="0.3">
      <c r="A726858" s="39"/>
    </row>
    <row r="726859" spans="1:1" x14ac:dyDescent="0.3">
      <c r="A726859" s="39"/>
    </row>
    <row r="726860" spans="1:1" x14ac:dyDescent="0.3">
      <c r="A726860" s="39"/>
    </row>
    <row r="726861" spans="1:1" x14ac:dyDescent="0.3">
      <c r="A726861" s="39"/>
    </row>
    <row r="726862" spans="1:1" x14ac:dyDescent="0.3">
      <c r="A726862" s="39"/>
    </row>
    <row r="726863" spans="1:1" x14ac:dyDescent="0.3">
      <c r="A726863" s="39"/>
    </row>
    <row r="726864" spans="1:1" x14ac:dyDescent="0.3">
      <c r="A726864" s="39"/>
    </row>
    <row r="726865" spans="1:1" x14ac:dyDescent="0.3">
      <c r="A726865" s="39"/>
    </row>
    <row r="726866" spans="1:1" x14ac:dyDescent="0.3">
      <c r="A726866" s="39"/>
    </row>
    <row r="726867" spans="1:1" x14ac:dyDescent="0.3">
      <c r="A726867" s="39"/>
    </row>
    <row r="726868" spans="1:1" x14ac:dyDescent="0.3">
      <c r="A726868" s="39"/>
    </row>
    <row r="726869" spans="1:1" x14ac:dyDescent="0.3">
      <c r="A726869" s="39"/>
    </row>
    <row r="726870" spans="1:1" x14ac:dyDescent="0.3">
      <c r="A726870" s="39"/>
    </row>
    <row r="726871" spans="1:1" x14ac:dyDescent="0.3">
      <c r="A726871" s="39"/>
    </row>
    <row r="726872" spans="1:1" x14ac:dyDescent="0.3">
      <c r="A726872" s="39"/>
    </row>
    <row r="726873" spans="1:1" x14ac:dyDescent="0.3">
      <c r="A726873" s="39"/>
    </row>
    <row r="726874" spans="1:1" x14ac:dyDescent="0.3">
      <c r="A726874" s="39"/>
    </row>
    <row r="726875" spans="1:1" x14ac:dyDescent="0.3">
      <c r="A726875" s="39"/>
    </row>
    <row r="726876" spans="1:1" x14ac:dyDescent="0.3">
      <c r="A726876" s="39"/>
    </row>
    <row r="726877" spans="1:1" x14ac:dyDescent="0.3">
      <c r="A726877" s="39"/>
    </row>
    <row r="726878" spans="1:1" x14ac:dyDescent="0.3">
      <c r="A726878" s="39"/>
    </row>
    <row r="726879" spans="1:1" x14ac:dyDescent="0.3">
      <c r="A726879" s="39"/>
    </row>
    <row r="726880" spans="1:1" x14ac:dyDescent="0.3">
      <c r="A726880" s="39"/>
    </row>
    <row r="726881" spans="1:1" x14ac:dyDescent="0.3">
      <c r="A726881" s="39"/>
    </row>
    <row r="726882" spans="1:1" x14ac:dyDescent="0.3">
      <c r="A726882" s="39"/>
    </row>
    <row r="726883" spans="1:1" x14ac:dyDescent="0.3">
      <c r="A726883" s="39"/>
    </row>
    <row r="726884" spans="1:1" x14ac:dyDescent="0.3">
      <c r="A726884" s="39"/>
    </row>
    <row r="726885" spans="1:1" x14ac:dyDescent="0.3">
      <c r="A726885" s="39"/>
    </row>
    <row r="726886" spans="1:1" x14ac:dyDescent="0.3">
      <c r="A726886" s="39"/>
    </row>
    <row r="726887" spans="1:1" x14ac:dyDescent="0.3">
      <c r="A726887" s="39"/>
    </row>
    <row r="726888" spans="1:1" x14ac:dyDescent="0.3">
      <c r="A726888" s="39"/>
    </row>
    <row r="726889" spans="1:1" x14ac:dyDescent="0.3">
      <c r="A726889" s="39"/>
    </row>
    <row r="726890" spans="1:1" x14ac:dyDescent="0.3">
      <c r="A726890" s="39"/>
    </row>
    <row r="726891" spans="1:1" x14ac:dyDescent="0.3">
      <c r="A726891" s="39"/>
    </row>
    <row r="726892" spans="1:1" x14ac:dyDescent="0.3">
      <c r="A726892" s="39"/>
    </row>
    <row r="726893" spans="1:1" x14ac:dyDescent="0.3">
      <c r="A726893" s="39"/>
    </row>
    <row r="726894" spans="1:1" x14ac:dyDescent="0.3">
      <c r="A726894" s="39"/>
    </row>
    <row r="726895" spans="1:1" x14ac:dyDescent="0.3">
      <c r="A726895" s="39"/>
    </row>
    <row r="726896" spans="1:1" x14ac:dyDescent="0.3">
      <c r="A726896" s="39"/>
    </row>
    <row r="726897" spans="1:1" x14ac:dyDescent="0.3">
      <c r="A726897" s="39"/>
    </row>
    <row r="726898" spans="1:1" x14ac:dyDescent="0.3">
      <c r="A726898" s="39"/>
    </row>
    <row r="726899" spans="1:1" x14ac:dyDescent="0.3">
      <c r="A726899" s="39"/>
    </row>
    <row r="726900" spans="1:1" x14ac:dyDescent="0.3">
      <c r="A726900" s="39"/>
    </row>
    <row r="726901" spans="1:1" x14ac:dyDescent="0.3">
      <c r="A726901" s="39"/>
    </row>
    <row r="726902" spans="1:1" x14ac:dyDescent="0.3">
      <c r="A726902" s="39"/>
    </row>
    <row r="726903" spans="1:1" x14ac:dyDescent="0.3">
      <c r="A726903" s="39"/>
    </row>
    <row r="726904" spans="1:1" x14ac:dyDescent="0.3">
      <c r="A726904" s="39"/>
    </row>
    <row r="726905" spans="1:1" x14ac:dyDescent="0.3">
      <c r="A726905" s="39"/>
    </row>
    <row r="726906" spans="1:1" x14ac:dyDescent="0.3">
      <c r="A726906" s="39"/>
    </row>
    <row r="726907" spans="1:1" x14ac:dyDescent="0.3">
      <c r="A726907" s="39"/>
    </row>
    <row r="726908" spans="1:1" x14ac:dyDescent="0.3">
      <c r="A726908" s="39"/>
    </row>
    <row r="726909" spans="1:1" x14ac:dyDescent="0.3">
      <c r="A726909" s="39"/>
    </row>
    <row r="726910" spans="1:1" x14ac:dyDescent="0.3">
      <c r="A726910" s="39"/>
    </row>
    <row r="726911" spans="1:1" x14ac:dyDescent="0.3">
      <c r="A726911" s="39"/>
    </row>
    <row r="726912" spans="1:1" x14ac:dyDescent="0.3">
      <c r="A726912" s="39"/>
    </row>
    <row r="726913" spans="1:1" x14ac:dyDescent="0.3">
      <c r="A726913" s="39"/>
    </row>
    <row r="726914" spans="1:1" x14ac:dyDescent="0.3">
      <c r="A726914" s="39"/>
    </row>
    <row r="726915" spans="1:1" x14ac:dyDescent="0.3">
      <c r="A726915" s="39"/>
    </row>
    <row r="726916" spans="1:1" x14ac:dyDescent="0.3">
      <c r="A726916" s="39"/>
    </row>
    <row r="726917" spans="1:1" x14ac:dyDescent="0.3">
      <c r="A726917" s="39"/>
    </row>
    <row r="726918" spans="1:1" x14ac:dyDescent="0.3">
      <c r="A726918" s="39"/>
    </row>
    <row r="726919" spans="1:1" x14ac:dyDescent="0.3">
      <c r="A726919" s="39"/>
    </row>
    <row r="726920" spans="1:1" x14ac:dyDescent="0.3">
      <c r="A726920" s="39"/>
    </row>
    <row r="726921" spans="1:1" x14ac:dyDescent="0.3">
      <c r="A726921" s="39"/>
    </row>
    <row r="726922" spans="1:1" x14ac:dyDescent="0.3">
      <c r="A726922" s="39"/>
    </row>
    <row r="726923" spans="1:1" x14ac:dyDescent="0.3">
      <c r="A726923" s="39"/>
    </row>
    <row r="726924" spans="1:1" x14ac:dyDescent="0.3">
      <c r="A726924" s="39"/>
    </row>
    <row r="726925" spans="1:1" x14ac:dyDescent="0.3">
      <c r="A726925" s="39"/>
    </row>
    <row r="726926" spans="1:1" x14ac:dyDescent="0.3">
      <c r="A726926" s="39"/>
    </row>
    <row r="726927" spans="1:1" x14ac:dyDescent="0.3">
      <c r="A726927" s="39"/>
    </row>
    <row r="726928" spans="1:1" x14ac:dyDescent="0.3">
      <c r="A726928" s="39"/>
    </row>
    <row r="726929" spans="1:1" x14ac:dyDescent="0.3">
      <c r="A726929" s="39"/>
    </row>
    <row r="726930" spans="1:1" x14ac:dyDescent="0.3">
      <c r="A726930" s="39"/>
    </row>
    <row r="726931" spans="1:1" x14ac:dyDescent="0.3">
      <c r="A726931" s="39"/>
    </row>
    <row r="726932" spans="1:1" x14ac:dyDescent="0.3">
      <c r="A726932" s="39"/>
    </row>
    <row r="726933" spans="1:1" x14ac:dyDescent="0.3">
      <c r="A726933" s="39"/>
    </row>
    <row r="726934" spans="1:1" x14ac:dyDescent="0.3">
      <c r="A726934" s="39"/>
    </row>
    <row r="726935" spans="1:1" x14ac:dyDescent="0.3">
      <c r="A726935" s="39"/>
    </row>
    <row r="726936" spans="1:1" x14ac:dyDescent="0.3">
      <c r="A726936" s="39"/>
    </row>
    <row r="726937" spans="1:1" x14ac:dyDescent="0.3">
      <c r="A726937" s="39"/>
    </row>
    <row r="726938" spans="1:1" x14ac:dyDescent="0.3">
      <c r="A726938" s="39"/>
    </row>
    <row r="726939" spans="1:1" x14ac:dyDescent="0.3">
      <c r="A726939" s="39"/>
    </row>
    <row r="726940" spans="1:1" x14ac:dyDescent="0.3">
      <c r="A726940" s="39"/>
    </row>
    <row r="726941" spans="1:1" x14ac:dyDescent="0.3">
      <c r="A726941" s="39"/>
    </row>
    <row r="726942" spans="1:1" x14ac:dyDescent="0.3">
      <c r="A726942" s="39"/>
    </row>
    <row r="726943" spans="1:1" x14ac:dyDescent="0.3">
      <c r="A726943" s="39"/>
    </row>
    <row r="726944" spans="1:1" x14ac:dyDescent="0.3">
      <c r="A726944" s="39"/>
    </row>
    <row r="726945" spans="1:1" x14ac:dyDescent="0.3">
      <c r="A726945" s="39"/>
    </row>
    <row r="726946" spans="1:1" x14ac:dyDescent="0.3">
      <c r="A726946" s="39"/>
    </row>
    <row r="726947" spans="1:1" x14ac:dyDescent="0.3">
      <c r="A726947" s="39"/>
    </row>
    <row r="726948" spans="1:1" x14ac:dyDescent="0.3">
      <c r="A726948" s="39"/>
    </row>
    <row r="726949" spans="1:1" x14ac:dyDescent="0.3">
      <c r="A726949" s="39"/>
    </row>
    <row r="726950" spans="1:1" x14ac:dyDescent="0.3">
      <c r="A726950" s="39"/>
    </row>
    <row r="726951" spans="1:1" x14ac:dyDescent="0.3">
      <c r="A726951" s="39"/>
    </row>
    <row r="726952" spans="1:1" x14ac:dyDescent="0.3">
      <c r="A726952" s="39"/>
    </row>
    <row r="726953" spans="1:1" x14ac:dyDescent="0.3">
      <c r="A726953" s="39"/>
    </row>
    <row r="726954" spans="1:1" x14ac:dyDescent="0.3">
      <c r="A726954" s="39"/>
    </row>
    <row r="726955" spans="1:1" x14ac:dyDescent="0.3">
      <c r="A726955" s="39"/>
    </row>
    <row r="726956" spans="1:1" x14ac:dyDescent="0.3">
      <c r="A726956" s="39"/>
    </row>
    <row r="726957" spans="1:1" x14ac:dyDescent="0.3">
      <c r="A726957" s="39"/>
    </row>
    <row r="726958" spans="1:1" x14ac:dyDescent="0.3">
      <c r="A726958" s="39"/>
    </row>
    <row r="726959" spans="1:1" x14ac:dyDescent="0.3">
      <c r="A726959" s="39"/>
    </row>
    <row r="726960" spans="1:1" x14ac:dyDescent="0.3">
      <c r="A726960" s="39"/>
    </row>
    <row r="726961" spans="1:1" x14ac:dyDescent="0.3">
      <c r="A726961" s="39"/>
    </row>
    <row r="726962" spans="1:1" x14ac:dyDescent="0.3">
      <c r="A726962" s="39"/>
    </row>
    <row r="726963" spans="1:1" x14ac:dyDescent="0.3">
      <c r="A726963" s="39"/>
    </row>
    <row r="726964" spans="1:1" x14ac:dyDescent="0.3">
      <c r="A726964" s="39"/>
    </row>
    <row r="726965" spans="1:1" x14ac:dyDescent="0.3">
      <c r="A726965" s="39"/>
    </row>
    <row r="726966" spans="1:1" x14ac:dyDescent="0.3">
      <c r="A726966" s="39"/>
    </row>
    <row r="726967" spans="1:1" x14ac:dyDescent="0.3">
      <c r="A726967" s="39"/>
    </row>
    <row r="726968" spans="1:1" x14ac:dyDescent="0.3">
      <c r="A726968" s="39"/>
    </row>
    <row r="726969" spans="1:1" x14ac:dyDescent="0.3">
      <c r="A726969" s="39"/>
    </row>
    <row r="726970" spans="1:1" x14ac:dyDescent="0.3">
      <c r="A726970" s="39"/>
    </row>
    <row r="726971" spans="1:1" x14ac:dyDescent="0.3">
      <c r="A726971" s="39"/>
    </row>
    <row r="726972" spans="1:1" x14ac:dyDescent="0.3">
      <c r="A726972" s="39"/>
    </row>
    <row r="726973" spans="1:1" x14ac:dyDescent="0.3">
      <c r="A726973" s="39"/>
    </row>
    <row r="726974" spans="1:1" x14ac:dyDescent="0.3">
      <c r="A726974" s="39"/>
    </row>
    <row r="726975" spans="1:1" x14ac:dyDescent="0.3">
      <c r="A726975" s="39"/>
    </row>
    <row r="726976" spans="1:1" x14ac:dyDescent="0.3">
      <c r="A726976" s="39"/>
    </row>
    <row r="726977" spans="1:1" x14ac:dyDescent="0.3">
      <c r="A726977" s="39"/>
    </row>
    <row r="726978" spans="1:1" x14ac:dyDescent="0.3">
      <c r="A726978" s="39"/>
    </row>
    <row r="726979" spans="1:1" x14ac:dyDescent="0.3">
      <c r="A726979" s="39"/>
    </row>
    <row r="726980" spans="1:1" x14ac:dyDescent="0.3">
      <c r="A726980" s="39"/>
    </row>
    <row r="726981" spans="1:1" x14ac:dyDescent="0.3">
      <c r="A726981" s="39"/>
    </row>
    <row r="726982" spans="1:1" x14ac:dyDescent="0.3">
      <c r="A726982" s="39"/>
    </row>
    <row r="726983" spans="1:1" x14ac:dyDescent="0.3">
      <c r="A726983" s="39"/>
    </row>
    <row r="726984" spans="1:1" x14ac:dyDescent="0.3">
      <c r="A726984" s="39"/>
    </row>
    <row r="726985" spans="1:1" x14ac:dyDescent="0.3">
      <c r="A726985" s="39"/>
    </row>
    <row r="726986" spans="1:1" x14ac:dyDescent="0.3">
      <c r="A726986" s="39"/>
    </row>
    <row r="726987" spans="1:1" x14ac:dyDescent="0.3">
      <c r="A726987" s="39"/>
    </row>
    <row r="726988" spans="1:1" x14ac:dyDescent="0.3">
      <c r="A726988" s="39"/>
    </row>
    <row r="726989" spans="1:1" x14ac:dyDescent="0.3">
      <c r="A726989" s="39"/>
    </row>
    <row r="726990" spans="1:1" x14ac:dyDescent="0.3">
      <c r="A726990" s="39"/>
    </row>
    <row r="726991" spans="1:1" x14ac:dyDescent="0.3">
      <c r="A726991" s="39"/>
    </row>
    <row r="726992" spans="1:1" x14ac:dyDescent="0.3">
      <c r="A726992" s="39"/>
    </row>
    <row r="726993" spans="1:1" x14ac:dyDescent="0.3">
      <c r="A726993" s="39"/>
    </row>
    <row r="726994" spans="1:1" x14ac:dyDescent="0.3">
      <c r="A726994" s="39"/>
    </row>
    <row r="726995" spans="1:1" x14ac:dyDescent="0.3">
      <c r="A726995" s="39"/>
    </row>
    <row r="726996" spans="1:1" x14ac:dyDescent="0.3">
      <c r="A726996" s="39"/>
    </row>
    <row r="726997" spans="1:1" x14ac:dyDescent="0.3">
      <c r="A726997" s="39"/>
    </row>
    <row r="726998" spans="1:1" x14ac:dyDescent="0.3">
      <c r="A726998" s="39"/>
    </row>
    <row r="726999" spans="1:1" x14ac:dyDescent="0.3">
      <c r="A726999" s="39"/>
    </row>
    <row r="727000" spans="1:1" x14ac:dyDescent="0.3">
      <c r="A727000" s="39"/>
    </row>
    <row r="727001" spans="1:1" x14ac:dyDescent="0.3">
      <c r="A727001" s="39"/>
    </row>
    <row r="727002" spans="1:1" x14ac:dyDescent="0.3">
      <c r="A727002" s="39"/>
    </row>
    <row r="727003" spans="1:1" x14ac:dyDescent="0.3">
      <c r="A727003" s="39"/>
    </row>
    <row r="727004" spans="1:1" x14ac:dyDescent="0.3">
      <c r="A727004" s="39"/>
    </row>
    <row r="727005" spans="1:1" x14ac:dyDescent="0.3">
      <c r="A727005" s="39"/>
    </row>
    <row r="727006" spans="1:1" x14ac:dyDescent="0.3">
      <c r="A727006" s="39"/>
    </row>
    <row r="727007" spans="1:1" x14ac:dyDescent="0.3">
      <c r="A727007" s="39"/>
    </row>
    <row r="727008" spans="1:1" x14ac:dyDescent="0.3">
      <c r="A727008" s="39"/>
    </row>
    <row r="727009" spans="1:1" x14ac:dyDescent="0.3">
      <c r="A727009" s="39"/>
    </row>
    <row r="727010" spans="1:1" x14ac:dyDescent="0.3">
      <c r="A727010" s="39"/>
    </row>
    <row r="727011" spans="1:1" x14ac:dyDescent="0.3">
      <c r="A727011" s="39"/>
    </row>
    <row r="727012" spans="1:1" x14ac:dyDescent="0.3">
      <c r="A727012" s="39"/>
    </row>
    <row r="727013" spans="1:1" x14ac:dyDescent="0.3">
      <c r="A727013" s="39"/>
    </row>
    <row r="727014" spans="1:1" x14ac:dyDescent="0.3">
      <c r="A727014" s="39"/>
    </row>
    <row r="727015" spans="1:1" x14ac:dyDescent="0.3">
      <c r="A727015" s="39"/>
    </row>
    <row r="727016" spans="1:1" x14ac:dyDescent="0.3">
      <c r="A727016" s="39"/>
    </row>
    <row r="727017" spans="1:1" x14ac:dyDescent="0.3">
      <c r="A727017" s="39"/>
    </row>
    <row r="727018" spans="1:1" x14ac:dyDescent="0.3">
      <c r="A727018" s="39"/>
    </row>
    <row r="727019" spans="1:1" x14ac:dyDescent="0.3">
      <c r="A727019" s="39"/>
    </row>
    <row r="727020" spans="1:1" x14ac:dyDescent="0.3">
      <c r="A727020" s="39"/>
    </row>
    <row r="727021" spans="1:1" x14ac:dyDescent="0.3">
      <c r="A727021" s="39"/>
    </row>
    <row r="727022" spans="1:1" x14ac:dyDescent="0.3">
      <c r="A727022" s="39"/>
    </row>
    <row r="727023" spans="1:1" x14ac:dyDescent="0.3">
      <c r="A727023" s="39"/>
    </row>
    <row r="727024" spans="1:1" x14ac:dyDescent="0.3">
      <c r="A727024" s="39"/>
    </row>
    <row r="727025" spans="1:1" x14ac:dyDescent="0.3">
      <c r="A727025" s="39"/>
    </row>
    <row r="727026" spans="1:1" x14ac:dyDescent="0.3">
      <c r="A727026" s="39"/>
    </row>
    <row r="727027" spans="1:1" x14ac:dyDescent="0.3">
      <c r="A727027" s="39"/>
    </row>
    <row r="727028" spans="1:1" x14ac:dyDescent="0.3">
      <c r="A727028" s="39"/>
    </row>
    <row r="727029" spans="1:1" x14ac:dyDescent="0.3">
      <c r="A727029" s="39"/>
    </row>
    <row r="727030" spans="1:1" x14ac:dyDescent="0.3">
      <c r="A727030" s="39"/>
    </row>
    <row r="727031" spans="1:1" x14ac:dyDescent="0.3">
      <c r="A727031" s="39"/>
    </row>
    <row r="727032" spans="1:1" x14ac:dyDescent="0.3">
      <c r="A727032" s="39"/>
    </row>
    <row r="727033" spans="1:1" x14ac:dyDescent="0.3">
      <c r="A727033" s="39"/>
    </row>
    <row r="727034" spans="1:1" x14ac:dyDescent="0.3">
      <c r="A727034" s="39"/>
    </row>
    <row r="727035" spans="1:1" x14ac:dyDescent="0.3">
      <c r="A727035" s="39"/>
    </row>
    <row r="727036" spans="1:1" x14ac:dyDescent="0.3">
      <c r="A727036" s="39"/>
    </row>
    <row r="727037" spans="1:1" x14ac:dyDescent="0.3">
      <c r="A727037" s="39"/>
    </row>
    <row r="727038" spans="1:1" x14ac:dyDescent="0.3">
      <c r="A727038" s="39"/>
    </row>
    <row r="727039" spans="1:1" x14ac:dyDescent="0.3">
      <c r="A727039" s="39"/>
    </row>
    <row r="727040" spans="1:1" x14ac:dyDescent="0.3">
      <c r="A727040" s="39"/>
    </row>
    <row r="727041" spans="1:1" x14ac:dyDescent="0.3">
      <c r="A727041" s="39"/>
    </row>
    <row r="727042" spans="1:1" x14ac:dyDescent="0.3">
      <c r="A727042" s="39"/>
    </row>
    <row r="727043" spans="1:1" x14ac:dyDescent="0.3">
      <c r="A727043" s="39"/>
    </row>
    <row r="727044" spans="1:1" x14ac:dyDescent="0.3">
      <c r="A727044" s="39"/>
    </row>
    <row r="727045" spans="1:1" x14ac:dyDescent="0.3">
      <c r="A727045" s="39"/>
    </row>
    <row r="727046" spans="1:1" x14ac:dyDescent="0.3">
      <c r="A727046" s="39"/>
    </row>
    <row r="727047" spans="1:1" x14ac:dyDescent="0.3">
      <c r="A727047" s="39"/>
    </row>
    <row r="727048" spans="1:1" x14ac:dyDescent="0.3">
      <c r="A727048" s="39"/>
    </row>
    <row r="727049" spans="1:1" x14ac:dyDescent="0.3">
      <c r="A727049" s="39"/>
    </row>
    <row r="727050" spans="1:1" x14ac:dyDescent="0.3">
      <c r="A727050" s="39"/>
    </row>
    <row r="727051" spans="1:1" x14ac:dyDescent="0.3">
      <c r="A727051" s="39"/>
    </row>
    <row r="727052" spans="1:1" x14ac:dyDescent="0.3">
      <c r="A727052" s="39"/>
    </row>
    <row r="727053" spans="1:1" x14ac:dyDescent="0.3">
      <c r="A727053" s="39"/>
    </row>
    <row r="727054" spans="1:1" x14ac:dyDescent="0.3">
      <c r="A727054" s="39"/>
    </row>
    <row r="727055" spans="1:1" x14ac:dyDescent="0.3">
      <c r="A727055" s="39"/>
    </row>
    <row r="727056" spans="1:1" x14ac:dyDescent="0.3">
      <c r="A727056" s="39"/>
    </row>
    <row r="727057" spans="1:1" x14ac:dyDescent="0.3">
      <c r="A727057" s="39"/>
    </row>
    <row r="727058" spans="1:1" x14ac:dyDescent="0.3">
      <c r="A727058" s="39"/>
    </row>
    <row r="727059" spans="1:1" x14ac:dyDescent="0.3">
      <c r="A727059" s="39"/>
    </row>
    <row r="727060" spans="1:1" x14ac:dyDescent="0.3">
      <c r="A727060" s="39"/>
    </row>
    <row r="727061" spans="1:1" x14ac:dyDescent="0.3">
      <c r="A727061" s="39"/>
    </row>
    <row r="727062" spans="1:1" x14ac:dyDescent="0.3">
      <c r="A727062" s="39"/>
    </row>
    <row r="727063" spans="1:1" x14ac:dyDescent="0.3">
      <c r="A727063" s="39"/>
    </row>
    <row r="727064" spans="1:1" x14ac:dyDescent="0.3">
      <c r="A727064" s="39"/>
    </row>
    <row r="727065" spans="1:1" x14ac:dyDescent="0.3">
      <c r="A727065" s="39"/>
    </row>
    <row r="727066" spans="1:1" x14ac:dyDescent="0.3">
      <c r="A727066" s="39"/>
    </row>
    <row r="727067" spans="1:1" x14ac:dyDescent="0.3">
      <c r="A727067" s="39"/>
    </row>
    <row r="727068" spans="1:1" x14ac:dyDescent="0.3">
      <c r="A727068" s="39"/>
    </row>
    <row r="727069" spans="1:1" x14ac:dyDescent="0.3">
      <c r="A727069" s="39"/>
    </row>
    <row r="727070" spans="1:1" x14ac:dyDescent="0.3">
      <c r="A727070" s="39"/>
    </row>
    <row r="727071" spans="1:1" x14ac:dyDescent="0.3">
      <c r="A727071" s="39"/>
    </row>
    <row r="727072" spans="1:1" x14ac:dyDescent="0.3">
      <c r="A727072" s="39"/>
    </row>
    <row r="727073" spans="1:1" x14ac:dyDescent="0.3">
      <c r="A727073" s="39"/>
    </row>
    <row r="727074" spans="1:1" x14ac:dyDescent="0.3">
      <c r="A727074" s="39"/>
    </row>
    <row r="727075" spans="1:1" x14ac:dyDescent="0.3">
      <c r="A727075" s="39"/>
    </row>
    <row r="727076" spans="1:1" x14ac:dyDescent="0.3">
      <c r="A727076" s="39"/>
    </row>
    <row r="727077" spans="1:1" x14ac:dyDescent="0.3">
      <c r="A727077" s="39"/>
    </row>
    <row r="727078" spans="1:1" x14ac:dyDescent="0.3">
      <c r="A727078" s="39"/>
    </row>
    <row r="727079" spans="1:1" x14ac:dyDescent="0.3">
      <c r="A727079" s="39"/>
    </row>
    <row r="727080" spans="1:1" x14ac:dyDescent="0.3">
      <c r="A727080" s="39"/>
    </row>
    <row r="727081" spans="1:1" x14ac:dyDescent="0.3">
      <c r="A727081" s="39"/>
    </row>
    <row r="727082" spans="1:1" x14ac:dyDescent="0.3">
      <c r="A727082" s="39"/>
    </row>
    <row r="727083" spans="1:1" x14ac:dyDescent="0.3">
      <c r="A727083" s="39"/>
    </row>
    <row r="727084" spans="1:1" x14ac:dyDescent="0.3">
      <c r="A727084" s="39"/>
    </row>
    <row r="727085" spans="1:1" x14ac:dyDescent="0.3">
      <c r="A727085" s="39"/>
    </row>
    <row r="727086" spans="1:1" x14ac:dyDescent="0.3">
      <c r="A727086" s="39"/>
    </row>
    <row r="727087" spans="1:1" x14ac:dyDescent="0.3">
      <c r="A727087" s="39"/>
    </row>
    <row r="727088" spans="1:1" x14ac:dyDescent="0.3">
      <c r="A727088" s="39"/>
    </row>
    <row r="727089" spans="1:1" x14ac:dyDescent="0.3">
      <c r="A727089" s="39"/>
    </row>
    <row r="727090" spans="1:1" x14ac:dyDescent="0.3">
      <c r="A727090" s="39"/>
    </row>
    <row r="727091" spans="1:1" x14ac:dyDescent="0.3">
      <c r="A727091" s="39"/>
    </row>
    <row r="727092" spans="1:1" x14ac:dyDescent="0.3">
      <c r="A727092" s="39"/>
    </row>
    <row r="727093" spans="1:1" x14ac:dyDescent="0.3">
      <c r="A727093" s="39"/>
    </row>
    <row r="727094" spans="1:1" x14ac:dyDescent="0.3">
      <c r="A727094" s="39"/>
    </row>
    <row r="727095" spans="1:1" x14ac:dyDescent="0.3">
      <c r="A727095" s="39"/>
    </row>
    <row r="727096" spans="1:1" x14ac:dyDescent="0.3">
      <c r="A727096" s="39"/>
    </row>
    <row r="727097" spans="1:1" x14ac:dyDescent="0.3">
      <c r="A727097" s="39"/>
    </row>
    <row r="727098" spans="1:1" x14ac:dyDescent="0.3">
      <c r="A727098" s="39"/>
    </row>
    <row r="727099" spans="1:1" x14ac:dyDescent="0.3">
      <c r="A727099" s="39"/>
    </row>
    <row r="727100" spans="1:1" x14ac:dyDescent="0.3">
      <c r="A727100" s="39"/>
    </row>
    <row r="727101" spans="1:1" x14ac:dyDescent="0.3">
      <c r="A727101" s="39"/>
    </row>
    <row r="727102" spans="1:1" x14ac:dyDescent="0.3">
      <c r="A727102" s="39"/>
    </row>
    <row r="727103" spans="1:1" x14ac:dyDescent="0.3">
      <c r="A727103" s="39"/>
    </row>
    <row r="727104" spans="1:1" x14ac:dyDescent="0.3">
      <c r="A727104" s="39"/>
    </row>
    <row r="727105" spans="1:1" x14ac:dyDescent="0.3">
      <c r="A727105" s="39"/>
    </row>
    <row r="727106" spans="1:1" x14ac:dyDescent="0.3">
      <c r="A727106" s="39"/>
    </row>
    <row r="727107" spans="1:1" x14ac:dyDescent="0.3">
      <c r="A727107" s="39"/>
    </row>
    <row r="727108" spans="1:1" x14ac:dyDescent="0.3">
      <c r="A727108" s="39"/>
    </row>
    <row r="727109" spans="1:1" x14ac:dyDescent="0.3">
      <c r="A727109" s="39"/>
    </row>
    <row r="727110" spans="1:1" x14ac:dyDescent="0.3">
      <c r="A727110" s="39"/>
    </row>
    <row r="727111" spans="1:1" x14ac:dyDescent="0.3">
      <c r="A727111" s="39"/>
    </row>
    <row r="727112" spans="1:1" x14ac:dyDescent="0.3">
      <c r="A727112" s="39"/>
    </row>
    <row r="727113" spans="1:1" x14ac:dyDescent="0.3">
      <c r="A727113" s="39"/>
    </row>
    <row r="727114" spans="1:1" x14ac:dyDescent="0.3">
      <c r="A727114" s="39"/>
    </row>
    <row r="727115" spans="1:1" x14ac:dyDescent="0.3">
      <c r="A727115" s="39"/>
    </row>
    <row r="727116" spans="1:1" x14ac:dyDescent="0.3">
      <c r="A727116" s="39"/>
    </row>
    <row r="727117" spans="1:1" x14ac:dyDescent="0.3">
      <c r="A727117" s="39"/>
    </row>
    <row r="727118" spans="1:1" x14ac:dyDescent="0.3">
      <c r="A727118" s="39"/>
    </row>
    <row r="727119" spans="1:1" x14ac:dyDescent="0.3">
      <c r="A727119" s="39"/>
    </row>
    <row r="727120" spans="1:1" x14ac:dyDescent="0.3">
      <c r="A727120" s="39"/>
    </row>
    <row r="727121" spans="1:1" x14ac:dyDescent="0.3">
      <c r="A727121" s="39"/>
    </row>
    <row r="727122" spans="1:1" x14ac:dyDescent="0.3">
      <c r="A727122" s="39"/>
    </row>
    <row r="727123" spans="1:1" x14ac:dyDescent="0.3">
      <c r="A727123" s="39"/>
    </row>
    <row r="727124" spans="1:1" x14ac:dyDescent="0.3">
      <c r="A727124" s="39"/>
    </row>
    <row r="727125" spans="1:1" x14ac:dyDescent="0.3">
      <c r="A727125" s="39"/>
    </row>
    <row r="727126" spans="1:1" x14ac:dyDescent="0.3">
      <c r="A727126" s="39"/>
    </row>
    <row r="727127" spans="1:1" x14ac:dyDescent="0.3">
      <c r="A727127" s="39"/>
    </row>
    <row r="727128" spans="1:1" x14ac:dyDescent="0.3">
      <c r="A727128" s="39"/>
    </row>
    <row r="727129" spans="1:1" x14ac:dyDescent="0.3">
      <c r="A727129" s="39"/>
    </row>
    <row r="727130" spans="1:1" x14ac:dyDescent="0.3">
      <c r="A727130" s="39"/>
    </row>
    <row r="727131" spans="1:1" x14ac:dyDescent="0.3">
      <c r="A727131" s="39"/>
    </row>
    <row r="727132" spans="1:1" x14ac:dyDescent="0.3">
      <c r="A727132" s="39"/>
    </row>
    <row r="727133" spans="1:1" x14ac:dyDescent="0.3">
      <c r="A727133" s="39"/>
    </row>
    <row r="727134" spans="1:1" x14ac:dyDescent="0.3">
      <c r="A727134" s="39"/>
    </row>
    <row r="727135" spans="1:1" x14ac:dyDescent="0.3">
      <c r="A727135" s="39"/>
    </row>
    <row r="727136" spans="1:1" x14ac:dyDescent="0.3">
      <c r="A727136" s="39"/>
    </row>
    <row r="727137" spans="1:1" x14ac:dyDescent="0.3">
      <c r="A727137" s="39"/>
    </row>
    <row r="727138" spans="1:1" x14ac:dyDescent="0.3">
      <c r="A727138" s="39"/>
    </row>
    <row r="727139" spans="1:1" x14ac:dyDescent="0.3">
      <c r="A727139" s="39"/>
    </row>
    <row r="727140" spans="1:1" x14ac:dyDescent="0.3">
      <c r="A727140" s="39"/>
    </row>
    <row r="727141" spans="1:1" x14ac:dyDescent="0.3">
      <c r="A727141" s="39"/>
    </row>
    <row r="727142" spans="1:1" x14ac:dyDescent="0.3">
      <c r="A727142" s="39"/>
    </row>
    <row r="727143" spans="1:1" x14ac:dyDescent="0.3">
      <c r="A727143" s="39"/>
    </row>
    <row r="727144" spans="1:1" x14ac:dyDescent="0.3">
      <c r="A727144" s="39"/>
    </row>
    <row r="727145" spans="1:1" x14ac:dyDescent="0.3">
      <c r="A727145" s="39"/>
    </row>
    <row r="727146" spans="1:1" x14ac:dyDescent="0.3">
      <c r="A727146" s="39"/>
    </row>
    <row r="727147" spans="1:1" x14ac:dyDescent="0.3">
      <c r="A727147" s="39"/>
    </row>
    <row r="727148" spans="1:1" x14ac:dyDescent="0.3">
      <c r="A727148" s="39"/>
    </row>
    <row r="727149" spans="1:1" x14ac:dyDescent="0.3">
      <c r="A727149" s="39"/>
    </row>
    <row r="727150" spans="1:1" x14ac:dyDescent="0.3">
      <c r="A727150" s="39"/>
    </row>
    <row r="727151" spans="1:1" x14ac:dyDescent="0.3">
      <c r="A727151" s="39"/>
    </row>
    <row r="727152" spans="1:1" x14ac:dyDescent="0.3">
      <c r="A727152" s="39"/>
    </row>
    <row r="727153" spans="1:1" x14ac:dyDescent="0.3">
      <c r="A727153" s="39"/>
    </row>
    <row r="727154" spans="1:1" x14ac:dyDescent="0.3">
      <c r="A727154" s="39"/>
    </row>
    <row r="727155" spans="1:1" x14ac:dyDescent="0.3">
      <c r="A727155" s="39"/>
    </row>
    <row r="727156" spans="1:1" x14ac:dyDescent="0.3">
      <c r="A727156" s="39"/>
    </row>
    <row r="727157" spans="1:1" x14ac:dyDescent="0.3">
      <c r="A727157" s="39"/>
    </row>
    <row r="727158" spans="1:1" x14ac:dyDescent="0.3">
      <c r="A727158" s="39"/>
    </row>
    <row r="727159" spans="1:1" x14ac:dyDescent="0.3">
      <c r="A727159" s="39"/>
    </row>
    <row r="727160" spans="1:1" x14ac:dyDescent="0.3">
      <c r="A727160" s="39"/>
    </row>
    <row r="727161" spans="1:1" x14ac:dyDescent="0.3">
      <c r="A727161" s="39"/>
    </row>
    <row r="727162" spans="1:1" x14ac:dyDescent="0.3">
      <c r="A727162" s="39"/>
    </row>
    <row r="727163" spans="1:1" x14ac:dyDescent="0.3">
      <c r="A727163" s="39"/>
    </row>
    <row r="727164" spans="1:1" x14ac:dyDescent="0.3">
      <c r="A727164" s="39"/>
    </row>
    <row r="727165" spans="1:1" x14ac:dyDescent="0.3">
      <c r="A727165" s="39"/>
    </row>
    <row r="727166" spans="1:1" x14ac:dyDescent="0.3">
      <c r="A727166" s="39"/>
    </row>
    <row r="727167" spans="1:1" x14ac:dyDescent="0.3">
      <c r="A727167" s="39"/>
    </row>
    <row r="727168" spans="1:1" x14ac:dyDescent="0.3">
      <c r="A727168" s="39"/>
    </row>
    <row r="727169" spans="1:1" x14ac:dyDescent="0.3">
      <c r="A727169" s="39"/>
    </row>
    <row r="727170" spans="1:1" x14ac:dyDescent="0.3">
      <c r="A727170" s="39"/>
    </row>
    <row r="727171" spans="1:1" x14ac:dyDescent="0.3">
      <c r="A727171" s="39"/>
    </row>
    <row r="727172" spans="1:1" x14ac:dyDescent="0.3">
      <c r="A727172" s="39"/>
    </row>
    <row r="727173" spans="1:1" x14ac:dyDescent="0.3">
      <c r="A727173" s="39"/>
    </row>
    <row r="727174" spans="1:1" x14ac:dyDescent="0.3">
      <c r="A727174" s="39"/>
    </row>
    <row r="727175" spans="1:1" x14ac:dyDescent="0.3">
      <c r="A727175" s="39"/>
    </row>
    <row r="727176" spans="1:1" x14ac:dyDescent="0.3">
      <c r="A727176" s="39"/>
    </row>
    <row r="727177" spans="1:1" x14ac:dyDescent="0.3">
      <c r="A727177" s="39"/>
    </row>
    <row r="727178" spans="1:1" x14ac:dyDescent="0.3">
      <c r="A727178" s="39"/>
    </row>
    <row r="727179" spans="1:1" x14ac:dyDescent="0.3">
      <c r="A727179" s="39"/>
    </row>
    <row r="727180" spans="1:1" x14ac:dyDescent="0.3">
      <c r="A727180" s="39"/>
    </row>
    <row r="727181" spans="1:1" x14ac:dyDescent="0.3">
      <c r="A727181" s="39"/>
    </row>
    <row r="727182" spans="1:1" x14ac:dyDescent="0.3">
      <c r="A727182" s="39"/>
    </row>
    <row r="727183" spans="1:1" x14ac:dyDescent="0.3">
      <c r="A727183" s="39"/>
    </row>
    <row r="727184" spans="1:1" x14ac:dyDescent="0.3">
      <c r="A727184" s="39"/>
    </row>
    <row r="727185" spans="1:1" x14ac:dyDescent="0.3">
      <c r="A727185" s="39"/>
    </row>
    <row r="727186" spans="1:1" x14ac:dyDescent="0.3">
      <c r="A727186" s="39"/>
    </row>
    <row r="727187" spans="1:1" x14ac:dyDescent="0.3">
      <c r="A727187" s="39"/>
    </row>
    <row r="727188" spans="1:1" x14ac:dyDescent="0.3">
      <c r="A727188" s="39"/>
    </row>
    <row r="727189" spans="1:1" x14ac:dyDescent="0.3">
      <c r="A727189" s="39"/>
    </row>
    <row r="727190" spans="1:1" x14ac:dyDescent="0.3">
      <c r="A727190" s="39"/>
    </row>
    <row r="727191" spans="1:1" x14ac:dyDescent="0.3">
      <c r="A727191" s="39"/>
    </row>
    <row r="727192" spans="1:1" x14ac:dyDescent="0.3">
      <c r="A727192" s="39"/>
    </row>
    <row r="727193" spans="1:1" x14ac:dyDescent="0.3">
      <c r="A727193" s="39"/>
    </row>
    <row r="727194" spans="1:1" x14ac:dyDescent="0.3">
      <c r="A727194" s="39"/>
    </row>
    <row r="727195" spans="1:1" x14ac:dyDescent="0.3">
      <c r="A727195" s="39"/>
    </row>
    <row r="727196" spans="1:1" x14ac:dyDescent="0.3">
      <c r="A727196" s="39"/>
    </row>
    <row r="727197" spans="1:1" x14ac:dyDescent="0.3">
      <c r="A727197" s="39"/>
    </row>
    <row r="727198" spans="1:1" x14ac:dyDescent="0.3">
      <c r="A727198" s="39"/>
    </row>
    <row r="727199" spans="1:1" x14ac:dyDescent="0.3">
      <c r="A727199" s="39"/>
    </row>
    <row r="727200" spans="1:1" x14ac:dyDescent="0.3">
      <c r="A727200" s="39"/>
    </row>
    <row r="727201" spans="1:1" x14ac:dyDescent="0.3">
      <c r="A727201" s="39"/>
    </row>
    <row r="727202" spans="1:1" x14ac:dyDescent="0.3">
      <c r="A727202" s="39"/>
    </row>
    <row r="727203" spans="1:1" x14ac:dyDescent="0.3">
      <c r="A727203" s="39"/>
    </row>
    <row r="727204" spans="1:1" x14ac:dyDescent="0.3">
      <c r="A727204" s="39"/>
    </row>
    <row r="727205" spans="1:1" x14ac:dyDescent="0.3">
      <c r="A727205" s="39"/>
    </row>
    <row r="727206" spans="1:1" x14ac:dyDescent="0.3">
      <c r="A727206" s="39"/>
    </row>
    <row r="727207" spans="1:1" x14ac:dyDescent="0.3">
      <c r="A727207" s="39"/>
    </row>
    <row r="727208" spans="1:1" x14ac:dyDescent="0.3">
      <c r="A727208" s="39"/>
    </row>
    <row r="727209" spans="1:1" x14ac:dyDescent="0.3">
      <c r="A727209" s="39"/>
    </row>
    <row r="727210" spans="1:1" x14ac:dyDescent="0.3">
      <c r="A727210" s="39"/>
    </row>
    <row r="727211" spans="1:1" x14ac:dyDescent="0.3">
      <c r="A727211" s="39"/>
    </row>
    <row r="727212" spans="1:1" x14ac:dyDescent="0.3">
      <c r="A727212" s="39"/>
    </row>
    <row r="727213" spans="1:1" x14ac:dyDescent="0.3">
      <c r="A727213" s="39"/>
    </row>
    <row r="727214" spans="1:1" x14ac:dyDescent="0.3">
      <c r="A727214" s="39"/>
    </row>
    <row r="727215" spans="1:1" x14ac:dyDescent="0.3">
      <c r="A727215" s="39"/>
    </row>
    <row r="727216" spans="1:1" x14ac:dyDescent="0.3">
      <c r="A727216" s="39"/>
    </row>
    <row r="727217" spans="1:1" x14ac:dyDescent="0.3">
      <c r="A727217" s="39"/>
    </row>
    <row r="727218" spans="1:1" x14ac:dyDescent="0.3">
      <c r="A727218" s="39"/>
    </row>
    <row r="727219" spans="1:1" x14ac:dyDescent="0.3">
      <c r="A727219" s="39"/>
    </row>
    <row r="727220" spans="1:1" x14ac:dyDescent="0.3">
      <c r="A727220" s="39"/>
    </row>
    <row r="727221" spans="1:1" x14ac:dyDescent="0.3">
      <c r="A727221" s="39"/>
    </row>
    <row r="727222" spans="1:1" x14ac:dyDescent="0.3">
      <c r="A727222" s="39"/>
    </row>
    <row r="727223" spans="1:1" x14ac:dyDescent="0.3">
      <c r="A727223" s="39"/>
    </row>
    <row r="727224" spans="1:1" x14ac:dyDescent="0.3">
      <c r="A727224" s="39"/>
    </row>
    <row r="727225" spans="1:1" x14ac:dyDescent="0.3">
      <c r="A727225" s="39"/>
    </row>
    <row r="727226" spans="1:1" x14ac:dyDescent="0.3">
      <c r="A727226" s="39"/>
    </row>
    <row r="727227" spans="1:1" x14ac:dyDescent="0.3">
      <c r="A727227" s="39"/>
    </row>
    <row r="727228" spans="1:1" x14ac:dyDescent="0.3">
      <c r="A727228" s="39"/>
    </row>
    <row r="727229" spans="1:1" x14ac:dyDescent="0.3">
      <c r="A727229" s="39"/>
    </row>
    <row r="727230" spans="1:1" x14ac:dyDescent="0.3">
      <c r="A727230" s="39"/>
    </row>
    <row r="727231" spans="1:1" x14ac:dyDescent="0.3">
      <c r="A727231" s="39"/>
    </row>
    <row r="727232" spans="1:1" x14ac:dyDescent="0.3">
      <c r="A727232" s="39"/>
    </row>
    <row r="727233" spans="1:1" x14ac:dyDescent="0.3">
      <c r="A727233" s="39"/>
    </row>
    <row r="727234" spans="1:1" x14ac:dyDescent="0.3">
      <c r="A727234" s="39"/>
    </row>
    <row r="727235" spans="1:1" x14ac:dyDescent="0.3">
      <c r="A727235" s="39"/>
    </row>
    <row r="727236" spans="1:1" x14ac:dyDescent="0.3">
      <c r="A727236" s="39"/>
    </row>
    <row r="727237" spans="1:1" x14ac:dyDescent="0.3">
      <c r="A727237" s="39"/>
    </row>
    <row r="727238" spans="1:1" x14ac:dyDescent="0.3">
      <c r="A727238" s="39"/>
    </row>
    <row r="727239" spans="1:1" x14ac:dyDescent="0.3">
      <c r="A727239" s="39"/>
    </row>
    <row r="727240" spans="1:1" x14ac:dyDescent="0.3">
      <c r="A727240" s="39"/>
    </row>
    <row r="727241" spans="1:1" x14ac:dyDescent="0.3">
      <c r="A727241" s="39"/>
    </row>
    <row r="727242" spans="1:1" x14ac:dyDescent="0.3">
      <c r="A727242" s="39"/>
    </row>
    <row r="727243" spans="1:1" x14ac:dyDescent="0.3">
      <c r="A727243" s="39"/>
    </row>
    <row r="727244" spans="1:1" x14ac:dyDescent="0.3">
      <c r="A727244" s="39"/>
    </row>
    <row r="727245" spans="1:1" x14ac:dyDescent="0.3">
      <c r="A727245" s="39"/>
    </row>
    <row r="727246" spans="1:1" x14ac:dyDescent="0.3">
      <c r="A727246" s="39"/>
    </row>
    <row r="727247" spans="1:1" x14ac:dyDescent="0.3">
      <c r="A727247" s="39"/>
    </row>
    <row r="727248" spans="1:1" x14ac:dyDescent="0.3">
      <c r="A727248" s="39"/>
    </row>
    <row r="727249" spans="1:1" x14ac:dyDescent="0.3">
      <c r="A727249" s="39"/>
    </row>
    <row r="727250" spans="1:1" x14ac:dyDescent="0.3">
      <c r="A727250" s="39"/>
    </row>
    <row r="727251" spans="1:1" x14ac:dyDescent="0.3">
      <c r="A727251" s="39"/>
    </row>
    <row r="727252" spans="1:1" x14ac:dyDescent="0.3">
      <c r="A727252" s="39"/>
    </row>
    <row r="727253" spans="1:1" x14ac:dyDescent="0.3">
      <c r="A727253" s="39"/>
    </row>
    <row r="727254" spans="1:1" x14ac:dyDescent="0.3">
      <c r="A727254" s="39"/>
    </row>
    <row r="727255" spans="1:1" x14ac:dyDescent="0.3">
      <c r="A727255" s="39"/>
    </row>
    <row r="727256" spans="1:1" x14ac:dyDescent="0.3">
      <c r="A727256" s="39"/>
    </row>
    <row r="727257" spans="1:1" x14ac:dyDescent="0.3">
      <c r="A727257" s="39"/>
    </row>
    <row r="727258" spans="1:1" x14ac:dyDescent="0.3">
      <c r="A727258" s="39"/>
    </row>
    <row r="727259" spans="1:1" x14ac:dyDescent="0.3">
      <c r="A727259" s="39"/>
    </row>
    <row r="727260" spans="1:1" x14ac:dyDescent="0.3">
      <c r="A727260" s="39"/>
    </row>
    <row r="727261" spans="1:1" x14ac:dyDescent="0.3">
      <c r="A727261" s="39"/>
    </row>
    <row r="727262" spans="1:1" x14ac:dyDescent="0.3">
      <c r="A727262" s="39"/>
    </row>
    <row r="727263" spans="1:1" x14ac:dyDescent="0.3">
      <c r="A727263" s="39"/>
    </row>
    <row r="727264" spans="1:1" x14ac:dyDescent="0.3">
      <c r="A727264" s="39"/>
    </row>
    <row r="727265" spans="1:1" x14ac:dyDescent="0.3">
      <c r="A727265" s="39"/>
    </row>
    <row r="727266" spans="1:1" x14ac:dyDescent="0.3">
      <c r="A727266" s="39"/>
    </row>
    <row r="727267" spans="1:1" x14ac:dyDescent="0.3">
      <c r="A727267" s="39"/>
    </row>
    <row r="727268" spans="1:1" x14ac:dyDescent="0.3">
      <c r="A727268" s="39"/>
    </row>
    <row r="727269" spans="1:1" x14ac:dyDescent="0.3">
      <c r="A727269" s="39"/>
    </row>
    <row r="727270" spans="1:1" x14ac:dyDescent="0.3">
      <c r="A727270" s="39"/>
    </row>
    <row r="727271" spans="1:1" x14ac:dyDescent="0.3">
      <c r="A727271" s="39"/>
    </row>
    <row r="727272" spans="1:1" x14ac:dyDescent="0.3">
      <c r="A727272" s="39"/>
    </row>
    <row r="727273" spans="1:1" x14ac:dyDescent="0.3">
      <c r="A727273" s="39"/>
    </row>
    <row r="727274" spans="1:1" x14ac:dyDescent="0.3">
      <c r="A727274" s="39"/>
    </row>
    <row r="727275" spans="1:1" x14ac:dyDescent="0.3">
      <c r="A727275" s="39"/>
    </row>
    <row r="727276" spans="1:1" x14ac:dyDescent="0.3">
      <c r="A727276" s="39"/>
    </row>
    <row r="727277" spans="1:1" x14ac:dyDescent="0.3">
      <c r="A727277" s="39"/>
    </row>
    <row r="727278" spans="1:1" x14ac:dyDescent="0.3">
      <c r="A727278" s="39"/>
    </row>
    <row r="727279" spans="1:1" x14ac:dyDescent="0.3">
      <c r="A727279" s="39"/>
    </row>
    <row r="727280" spans="1:1" x14ac:dyDescent="0.3">
      <c r="A727280" s="39"/>
    </row>
    <row r="727281" spans="1:1" x14ac:dyDescent="0.3">
      <c r="A727281" s="39"/>
    </row>
    <row r="727282" spans="1:1" x14ac:dyDescent="0.3">
      <c r="A727282" s="39"/>
    </row>
    <row r="727283" spans="1:1" x14ac:dyDescent="0.3">
      <c r="A727283" s="39"/>
    </row>
    <row r="727284" spans="1:1" x14ac:dyDescent="0.3">
      <c r="A727284" s="39"/>
    </row>
    <row r="727285" spans="1:1" x14ac:dyDescent="0.3">
      <c r="A727285" s="39"/>
    </row>
    <row r="727286" spans="1:1" x14ac:dyDescent="0.3">
      <c r="A727286" s="39"/>
    </row>
    <row r="727287" spans="1:1" x14ac:dyDescent="0.3">
      <c r="A727287" s="39"/>
    </row>
    <row r="727288" spans="1:1" x14ac:dyDescent="0.3">
      <c r="A727288" s="39"/>
    </row>
    <row r="727289" spans="1:1" x14ac:dyDescent="0.3">
      <c r="A727289" s="39"/>
    </row>
    <row r="727290" spans="1:1" x14ac:dyDescent="0.3">
      <c r="A727290" s="39"/>
    </row>
    <row r="727291" spans="1:1" x14ac:dyDescent="0.3">
      <c r="A727291" s="39"/>
    </row>
    <row r="727292" spans="1:1" x14ac:dyDescent="0.3">
      <c r="A727292" s="39"/>
    </row>
    <row r="727293" spans="1:1" x14ac:dyDescent="0.3">
      <c r="A727293" s="39"/>
    </row>
    <row r="727294" spans="1:1" x14ac:dyDescent="0.3">
      <c r="A727294" s="39"/>
    </row>
    <row r="727295" spans="1:1" x14ac:dyDescent="0.3">
      <c r="A727295" s="39"/>
    </row>
    <row r="727296" spans="1:1" x14ac:dyDescent="0.3">
      <c r="A727296" s="39"/>
    </row>
    <row r="727297" spans="1:1" x14ac:dyDescent="0.3">
      <c r="A727297" s="39"/>
    </row>
    <row r="727298" spans="1:1" x14ac:dyDescent="0.3">
      <c r="A727298" s="39"/>
    </row>
    <row r="727299" spans="1:1" x14ac:dyDescent="0.3">
      <c r="A727299" s="39"/>
    </row>
    <row r="727300" spans="1:1" x14ac:dyDescent="0.3">
      <c r="A727300" s="39"/>
    </row>
    <row r="727301" spans="1:1" x14ac:dyDescent="0.3">
      <c r="A727301" s="39"/>
    </row>
    <row r="727302" spans="1:1" x14ac:dyDescent="0.3">
      <c r="A727302" s="39"/>
    </row>
    <row r="727303" spans="1:1" x14ac:dyDescent="0.3">
      <c r="A727303" s="39"/>
    </row>
    <row r="727304" spans="1:1" x14ac:dyDescent="0.3">
      <c r="A727304" s="39"/>
    </row>
    <row r="727305" spans="1:1" x14ac:dyDescent="0.3">
      <c r="A727305" s="39"/>
    </row>
    <row r="727306" spans="1:1" x14ac:dyDescent="0.3">
      <c r="A727306" s="39"/>
    </row>
    <row r="727307" spans="1:1" x14ac:dyDescent="0.3">
      <c r="A727307" s="39"/>
    </row>
    <row r="727308" spans="1:1" x14ac:dyDescent="0.3">
      <c r="A727308" s="39"/>
    </row>
    <row r="727309" spans="1:1" x14ac:dyDescent="0.3">
      <c r="A727309" s="39"/>
    </row>
    <row r="727310" spans="1:1" x14ac:dyDescent="0.3">
      <c r="A727310" s="39"/>
    </row>
    <row r="727311" spans="1:1" x14ac:dyDescent="0.3">
      <c r="A727311" s="39"/>
    </row>
    <row r="727312" spans="1:1" x14ac:dyDescent="0.3">
      <c r="A727312" s="39"/>
    </row>
    <row r="727313" spans="1:1" x14ac:dyDescent="0.3">
      <c r="A727313" s="39"/>
    </row>
    <row r="727314" spans="1:1" x14ac:dyDescent="0.3">
      <c r="A727314" s="39"/>
    </row>
    <row r="727315" spans="1:1" x14ac:dyDescent="0.3">
      <c r="A727315" s="39"/>
    </row>
    <row r="727316" spans="1:1" x14ac:dyDescent="0.3">
      <c r="A727316" s="39"/>
    </row>
    <row r="727317" spans="1:1" x14ac:dyDescent="0.3">
      <c r="A727317" s="39"/>
    </row>
    <row r="727318" spans="1:1" x14ac:dyDescent="0.3">
      <c r="A727318" s="39"/>
    </row>
    <row r="727319" spans="1:1" x14ac:dyDescent="0.3">
      <c r="A727319" s="39"/>
    </row>
    <row r="727320" spans="1:1" x14ac:dyDescent="0.3">
      <c r="A727320" s="39"/>
    </row>
    <row r="727321" spans="1:1" x14ac:dyDescent="0.3">
      <c r="A727321" s="39"/>
    </row>
    <row r="727322" spans="1:1" x14ac:dyDescent="0.3">
      <c r="A727322" s="39"/>
    </row>
    <row r="727323" spans="1:1" x14ac:dyDescent="0.3">
      <c r="A727323" s="39"/>
    </row>
    <row r="727324" spans="1:1" x14ac:dyDescent="0.3">
      <c r="A727324" s="39"/>
    </row>
    <row r="727325" spans="1:1" x14ac:dyDescent="0.3">
      <c r="A727325" s="39"/>
    </row>
    <row r="727326" spans="1:1" x14ac:dyDescent="0.3">
      <c r="A727326" s="39"/>
    </row>
    <row r="727327" spans="1:1" x14ac:dyDescent="0.3">
      <c r="A727327" s="39"/>
    </row>
    <row r="727328" spans="1:1" x14ac:dyDescent="0.3">
      <c r="A727328" s="39"/>
    </row>
    <row r="727329" spans="1:1" x14ac:dyDescent="0.3">
      <c r="A727329" s="39"/>
    </row>
    <row r="727330" spans="1:1" x14ac:dyDescent="0.3">
      <c r="A727330" s="39"/>
    </row>
    <row r="727331" spans="1:1" x14ac:dyDescent="0.3">
      <c r="A727331" s="39"/>
    </row>
    <row r="727332" spans="1:1" x14ac:dyDescent="0.3">
      <c r="A727332" s="39"/>
    </row>
    <row r="727333" spans="1:1" x14ac:dyDescent="0.3">
      <c r="A727333" s="39"/>
    </row>
    <row r="727334" spans="1:1" x14ac:dyDescent="0.3">
      <c r="A727334" s="39"/>
    </row>
    <row r="727335" spans="1:1" x14ac:dyDescent="0.3">
      <c r="A727335" s="39"/>
    </row>
    <row r="727336" spans="1:1" x14ac:dyDescent="0.3">
      <c r="A727336" s="39"/>
    </row>
    <row r="727337" spans="1:1" x14ac:dyDescent="0.3">
      <c r="A727337" s="39"/>
    </row>
    <row r="727338" spans="1:1" x14ac:dyDescent="0.3">
      <c r="A727338" s="39"/>
    </row>
    <row r="727339" spans="1:1" x14ac:dyDescent="0.3">
      <c r="A727339" s="39"/>
    </row>
    <row r="727340" spans="1:1" x14ac:dyDescent="0.3">
      <c r="A727340" s="39"/>
    </row>
    <row r="727341" spans="1:1" x14ac:dyDescent="0.3">
      <c r="A727341" s="39"/>
    </row>
    <row r="727342" spans="1:1" x14ac:dyDescent="0.3">
      <c r="A727342" s="39"/>
    </row>
    <row r="727343" spans="1:1" x14ac:dyDescent="0.3">
      <c r="A727343" s="39"/>
    </row>
    <row r="727344" spans="1:1" x14ac:dyDescent="0.3">
      <c r="A727344" s="39"/>
    </row>
    <row r="727345" spans="1:1" x14ac:dyDescent="0.3">
      <c r="A727345" s="39"/>
    </row>
    <row r="727346" spans="1:1" x14ac:dyDescent="0.3">
      <c r="A727346" s="39"/>
    </row>
    <row r="727347" spans="1:1" x14ac:dyDescent="0.3">
      <c r="A727347" s="39"/>
    </row>
    <row r="727348" spans="1:1" x14ac:dyDescent="0.3">
      <c r="A727348" s="39"/>
    </row>
    <row r="727349" spans="1:1" x14ac:dyDescent="0.3">
      <c r="A727349" s="39"/>
    </row>
    <row r="727350" spans="1:1" x14ac:dyDescent="0.3">
      <c r="A727350" s="39"/>
    </row>
    <row r="727351" spans="1:1" x14ac:dyDescent="0.3">
      <c r="A727351" s="39"/>
    </row>
    <row r="727352" spans="1:1" x14ac:dyDescent="0.3">
      <c r="A727352" s="39"/>
    </row>
    <row r="727353" spans="1:1" x14ac:dyDescent="0.3">
      <c r="A727353" s="39"/>
    </row>
    <row r="727354" spans="1:1" x14ac:dyDescent="0.3">
      <c r="A727354" s="39"/>
    </row>
    <row r="727355" spans="1:1" x14ac:dyDescent="0.3">
      <c r="A727355" s="39"/>
    </row>
    <row r="727356" spans="1:1" x14ac:dyDescent="0.3">
      <c r="A727356" s="39"/>
    </row>
    <row r="727357" spans="1:1" x14ac:dyDescent="0.3">
      <c r="A727357" s="39"/>
    </row>
    <row r="727358" spans="1:1" x14ac:dyDescent="0.3">
      <c r="A727358" s="39"/>
    </row>
    <row r="727359" spans="1:1" x14ac:dyDescent="0.3">
      <c r="A727359" s="39"/>
    </row>
    <row r="727360" spans="1:1" x14ac:dyDescent="0.3">
      <c r="A727360" s="39"/>
    </row>
    <row r="727361" spans="1:1" x14ac:dyDescent="0.3">
      <c r="A727361" s="39"/>
    </row>
    <row r="727362" spans="1:1" x14ac:dyDescent="0.3">
      <c r="A727362" s="39"/>
    </row>
    <row r="727363" spans="1:1" x14ac:dyDescent="0.3">
      <c r="A727363" s="39"/>
    </row>
    <row r="727364" spans="1:1" x14ac:dyDescent="0.3">
      <c r="A727364" s="39"/>
    </row>
    <row r="727365" spans="1:1" x14ac:dyDescent="0.3">
      <c r="A727365" s="39"/>
    </row>
    <row r="727366" spans="1:1" x14ac:dyDescent="0.3">
      <c r="A727366" s="39"/>
    </row>
    <row r="727367" spans="1:1" x14ac:dyDescent="0.3">
      <c r="A727367" s="39"/>
    </row>
    <row r="727368" spans="1:1" x14ac:dyDescent="0.3">
      <c r="A727368" s="39"/>
    </row>
    <row r="727369" spans="1:1" x14ac:dyDescent="0.3">
      <c r="A727369" s="39"/>
    </row>
    <row r="727370" spans="1:1" x14ac:dyDescent="0.3">
      <c r="A727370" s="39"/>
    </row>
    <row r="727371" spans="1:1" x14ac:dyDescent="0.3">
      <c r="A727371" s="39"/>
    </row>
    <row r="727372" spans="1:1" x14ac:dyDescent="0.3">
      <c r="A727372" s="39"/>
    </row>
    <row r="727373" spans="1:1" x14ac:dyDescent="0.3">
      <c r="A727373" s="39"/>
    </row>
    <row r="727374" spans="1:1" x14ac:dyDescent="0.3">
      <c r="A727374" s="39"/>
    </row>
    <row r="727375" spans="1:1" x14ac:dyDescent="0.3">
      <c r="A727375" s="39"/>
    </row>
    <row r="727376" spans="1:1" x14ac:dyDescent="0.3">
      <c r="A727376" s="39"/>
    </row>
    <row r="727377" spans="1:1" x14ac:dyDescent="0.3">
      <c r="A727377" s="39"/>
    </row>
    <row r="727378" spans="1:1" x14ac:dyDescent="0.3">
      <c r="A727378" s="39"/>
    </row>
    <row r="727379" spans="1:1" x14ac:dyDescent="0.3">
      <c r="A727379" s="39"/>
    </row>
    <row r="727380" spans="1:1" x14ac:dyDescent="0.3">
      <c r="A727380" s="39"/>
    </row>
    <row r="727381" spans="1:1" x14ac:dyDescent="0.3">
      <c r="A727381" s="39"/>
    </row>
    <row r="727382" spans="1:1" x14ac:dyDescent="0.3">
      <c r="A727382" s="39"/>
    </row>
    <row r="727383" spans="1:1" x14ac:dyDescent="0.3">
      <c r="A727383" s="39"/>
    </row>
    <row r="727384" spans="1:1" x14ac:dyDescent="0.3">
      <c r="A727384" s="39"/>
    </row>
    <row r="727385" spans="1:1" x14ac:dyDescent="0.3">
      <c r="A727385" s="39"/>
    </row>
    <row r="727386" spans="1:1" x14ac:dyDescent="0.3">
      <c r="A727386" s="39"/>
    </row>
    <row r="727387" spans="1:1" x14ac:dyDescent="0.3">
      <c r="A727387" s="39"/>
    </row>
    <row r="727388" spans="1:1" x14ac:dyDescent="0.3">
      <c r="A727388" s="39"/>
    </row>
    <row r="727389" spans="1:1" x14ac:dyDescent="0.3">
      <c r="A727389" s="39"/>
    </row>
    <row r="727390" spans="1:1" x14ac:dyDescent="0.3">
      <c r="A727390" s="39"/>
    </row>
    <row r="727391" spans="1:1" x14ac:dyDescent="0.3">
      <c r="A727391" s="39"/>
    </row>
    <row r="727392" spans="1:1" x14ac:dyDescent="0.3">
      <c r="A727392" s="39"/>
    </row>
    <row r="727393" spans="1:1" x14ac:dyDescent="0.3">
      <c r="A727393" s="39"/>
    </row>
    <row r="727394" spans="1:1" x14ac:dyDescent="0.3">
      <c r="A727394" s="39"/>
    </row>
    <row r="727395" spans="1:1" x14ac:dyDescent="0.3">
      <c r="A727395" s="39"/>
    </row>
    <row r="727396" spans="1:1" x14ac:dyDescent="0.3">
      <c r="A727396" s="39"/>
    </row>
    <row r="727397" spans="1:1" x14ac:dyDescent="0.3">
      <c r="A727397" s="39"/>
    </row>
    <row r="727398" spans="1:1" x14ac:dyDescent="0.3">
      <c r="A727398" s="39"/>
    </row>
    <row r="727399" spans="1:1" x14ac:dyDescent="0.3">
      <c r="A727399" s="39"/>
    </row>
    <row r="727400" spans="1:1" x14ac:dyDescent="0.3">
      <c r="A727400" s="39"/>
    </row>
    <row r="727401" spans="1:1" x14ac:dyDescent="0.3">
      <c r="A727401" s="39"/>
    </row>
    <row r="727402" spans="1:1" x14ac:dyDescent="0.3">
      <c r="A727402" s="39"/>
    </row>
    <row r="727403" spans="1:1" x14ac:dyDescent="0.3">
      <c r="A727403" s="39"/>
    </row>
    <row r="727404" spans="1:1" x14ac:dyDescent="0.3">
      <c r="A727404" s="39"/>
    </row>
    <row r="727405" spans="1:1" x14ac:dyDescent="0.3">
      <c r="A727405" s="39"/>
    </row>
    <row r="727406" spans="1:1" x14ac:dyDescent="0.3">
      <c r="A727406" s="39"/>
    </row>
    <row r="727407" spans="1:1" x14ac:dyDescent="0.3">
      <c r="A727407" s="39"/>
    </row>
    <row r="727408" spans="1:1" x14ac:dyDescent="0.3">
      <c r="A727408" s="39"/>
    </row>
    <row r="727409" spans="1:1" x14ac:dyDescent="0.3">
      <c r="A727409" s="39"/>
    </row>
    <row r="727410" spans="1:1" x14ac:dyDescent="0.3">
      <c r="A727410" s="39"/>
    </row>
    <row r="727411" spans="1:1" x14ac:dyDescent="0.3">
      <c r="A727411" s="39"/>
    </row>
    <row r="727412" spans="1:1" x14ac:dyDescent="0.3">
      <c r="A727412" s="39"/>
    </row>
    <row r="727413" spans="1:1" x14ac:dyDescent="0.3">
      <c r="A727413" s="39"/>
    </row>
    <row r="727414" spans="1:1" x14ac:dyDescent="0.3">
      <c r="A727414" s="39"/>
    </row>
    <row r="727415" spans="1:1" x14ac:dyDescent="0.3">
      <c r="A727415" s="39"/>
    </row>
    <row r="727416" spans="1:1" x14ac:dyDescent="0.3">
      <c r="A727416" s="39"/>
    </row>
    <row r="727417" spans="1:1" x14ac:dyDescent="0.3">
      <c r="A727417" s="39"/>
    </row>
    <row r="727418" spans="1:1" x14ac:dyDescent="0.3">
      <c r="A727418" s="39"/>
    </row>
    <row r="727419" spans="1:1" x14ac:dyDescent="0.3">
      <c r="A727419" s="39"/>
    </row>
    <row r="727420" spans="1:1" x14ac:dyDescent="0.3">
      <c r="A727420" s="39"/>
    </row>
    <row r="727421" spans="1:1" x14ac:dyDescent="0.3">
      <c r="A727421" s="39"/>
    </row>
    <row r="727422" spans="1:1" x14ac:dyDescent="0.3">
      <c r="A727422" s="39"/>
    </row>
    <row r="727423" spans="1:1" x14ac:dyDescent="0.3">
      <c r="A727423" s="39"/>
    </row>
    <row r="727424" spans="1:1" x14ac:dyDescent="0.3">
      <c r="A727424" s="39"/>
    </row>
    <row r="727425" spans="1:1" x14ac:dyDescent="0.3">
      <c r="A727425" s="39"/>
    </row>
    <row r="727426" spans="1:1" x14ac:dyDescent="0.3">
      <c r="A727426" s="39"/>
    </row>
    <row r="727427" spans="1:1" x14ac:dyDescent="0.3">
      <c r="A727427" s="39"/>
    </row>
    <row r="727428" spans="1:1" x14ac:dyDescent="0.3">
      <c r="A727428" s="39"/>
    </row>
    <row r="727429" spans="1:1" x14ac:dyDescent="0.3">
      <c r="A727429" s="39"/>
    </row>
    <row r="727430" spans="1:1" x14ac:dyDescent="0.3">
      <c r="A727430" s="39"/>
    </row>
    <row r="727431" spans="1:1" x14ac:dyDescent="0.3">
      <c r="A727431" s="39"/>
    </row>
    <row r="727432" spans="1:1" x14ac:dyDescent="0.3">
      <c r="A727432" s="39"/>
    </row>
    <row r="727433" spans="1:1" x14ac:dyDescent="0.3">
      <c r="A727433" s="39"/>
    </row>
    <row r="727434" spans="1:1" x14ac:dyDescent="0.3">
      <c r="A727434" s="39"/>
    </row>
    <row r="727435" spans="1:1" x14ac:dyDescent="0.3">
      <c r="A727435" s="39"/>
    </row>
    <row r="727436" spans="1:1" x14ac:dyDescent="0.3">
      <c r="A727436" s="39"/>
    </row>
    <row r="727437" spans="1:1" x14ac:dyDescent="0.3">
      <c r="A727437" s="39"/>
    </row>
    <row r="727438" spans="1:1" x14ac:dyDescent="0.3">
      <c r="A727438" s="39"/>
    </row>
    <row r="727439" spans="1:1" x14ac:dyDescent="0.3">
      <c r="A727439" s="39"/>
    </row>
    <row r="727440" spans="1:1" x14ac:dyDescent="0.3">
      <c r="A727440" s="39"/>
    </row>
    <row r="727441" spans="1:1" x14ac:dyDescent="0.3">
      <c r="A727441" s="39"/>
    </row>
    <row r="727442" spans="1:1" x14ac:dyDescent="0.3">
      <c r="A727442" s="39"/>
    </row>
    <row r="727443" spans="1:1" x14ac:dyDescent="0.3">
      <c r="A727443" s="39"/>
    </row>
    <row r="727444" spans="1:1" x14ac:dyDescent="0.3">
      <c r="A727444" s="39"/>
    </row>
    <row r="727445" spans="1:1" x14ac:dyDescent="0.3">
      <c r="A727445" s="39"/>
    </row>
    <row r="727446" spans="1:1" x14ac:dyDescent="0.3">
      <c r="A727446" s="39"/>
    </row>
    <row r="727447" spans="1:1" x14ac:dyDescent="0.3">
      <c r="A727447" s="39"/>
    </row>
    <row r="727448" spans="1:1" x14ac:dyDescent="0.3">
      <c r="A727448" s="39"/>
    </row>
    <row r="727449" spans="1:1" x14ac:dyDescent="0.3">
      <c r="A727449" s="39"/>
    </row>
    <row r="727450" spans="1:1" x14ac:dyDescent="0.3">
      <c r="A727450" s="39"/>
    </row>
    <row r="727451" spans="1:1" x14ac:dyDescent="0.3">
      <c r="A727451" s="39"/>
    </row>
    <row r="727452" spans="1:1" x14ac:dyDescent="0.3">
      <c r="A727452" s="39"/>
    </row>
    <row r="727453" spans="1:1" x14ac:dyDescent="0.3">
      <c r="A727453" s="39"/>
    </row>
    <row r="727454" spans="1:1" x14ac:dyDescent="0.3">
      <c r="A727454" s="39"/>
    </row>
    <row r="727455" spans="1:1" x14ac:dyDescent="0.3">
      <c r="A727455" s="39"/>
    </row>
    <row r="727456" spans="1:1" x14ac:dyDescent="0.3">
      <c r="A727456" s="39"/>
    </row>
    <row r="727457" spans="1:1" x14ac:dyDescent="0.3">
      <c r="A727457" s="39"/>
    </row>
    <row r="727458" spans="1:1" x14ac:dyDescent="0.3">
      <c r="A727458" s="39"/>
    </row>
    <row r="727459" spans="1:1" x14ac:dyDescent="0.3">
      <c r="A727459" s="39"/>
    </row>
    <row r="727460" spans="1:1" x14ac:dyDescent="0.3">
      <c r="A727460" s="39"/>
    </row>
    <row r="727461" spans="1:1" x14ac:dyDescent="0.3">
      <c r="A727461" s="39"/>
    </row>
    <row r="727462" spans="1:1" x14ac:dyDescent="0.3">
      <c r="A727462" s="39"/>
    </row>
    <row r="727463" spans="1:1" x14ac:dyDescent="0.3">
      <c r="A727463" s="39"/>
    </row>
    <row r="727464" spans="1:1" x14ac:dyDescent="0.3">
      <c r="A727464" s="39"/>
    </row>
    <row r="727465" spans="1:1" x14ac:dyDescent="0.3">
      <c r="A727465" s="39"/>
    </row>
    <row r="727466" spans="1:1" x14ac:dyDescent="0.3">
      <c r="A727466" s="39"/>
    </row>
    <row r="727467" spans="1:1" x14ac:dyDescent="0.3">
      <c r="A727467" s="39"/>
    </row>
    <row r="727468" spans="1:1" x14ac:dyDescent="0.3">
      <c r="A727468" s="39"/>
    </row>
    <row r="727469" spans="1:1" x14ac:dyDescent="0.3">
      <c r="A727469" s="39"/>
    </row>
    <row r="727470" spans="1:1" x14ac:dyDescent="0.3">
      <c r="A727470" s="39"/>
    </row>
    <row r="727471" spans="1:1" x14ac:dyDescent="0.3">
      <c r="A727471" s="39"/>
    </row>
    <row r="727472" spans="1:1" x14ac:dyDescent="0.3">
      <c r="A727472" s="39"/>
    </row>
    <row r="727473" spans="1:1" x14ac:dyDescent="0.3">
      <c r="A727473" s="39"/>
    </row>
    <row r="727474" spans="1:1" x14ac:dyDescent="0.3">
      <c r="A727474" s="39"/>
    </row>
    <row r="727475" spans="1:1" x14ac:dyDescent="0.3">
      <c r="A727475" s="39"/>
    </row>
    <row r="727476" spans="1:1" x14ac:dyDescent="0.3">
      <c r="A727476" s="39"/>
    </row>
    <row r="727477" spans="1:1" x14ac:dyDescent="0.3">
      <c r="A727477" s="39"/>
    </row>
    <row r="727478" spans="1:1" x14ac:dyDescent="0.3">
      <c r="A727478" s="39"/>
    </row>
    <row r="727479" spans="1:1" x14ac:dyDescent="0.3">
      <c r="A727479" s="39"/>
    </row>
    <row r="727480" spans="1:1" x14ac:dyDescent="0.3">
      <c r="A727480" s="39"/>
    </row>
    <row r="727481" spans="1:1" x14ac:dyDescent="0.3">
      <c r="A727481" s="39"/>
    </row>
    <row r="727482" spans="1:1" x14ac:dyDescent="0.3">
      <c r="A727482" s="39"/>
    </row>
    <row r="727483" spans="1:1" x14ac:dyDescent="0.3">
      <c r="A727483" s="39"/>
    </row>
    <row r="727484" spans="1:1" x14ac:dyDescent="0.3">
      <c r="A727484" s="39"/>
    </row>
    <row r="727485" spans="1:1" x14ac:dyDescent="0.3">
      <c r="A727485" s="39"/>
    </row>
    <row r="727486" spans="1:1" x14ac:dyDescent="0.3">
      <c r="A727486" s="39"/>
    </row>
    <row r="727487" spans="1:1" x14ac:dyDescent="0.3">
      <c r="A727487" s="39"/>
    </row>
    <row r="727488" spans="1:1" x14ac:dyDescent="0.3">
      <c r="A727488" s="39"/>
    </row>
    <row r="727489" spans="1:1" x14ac:dyDescent="0.3">
      <c r="A727489" s="39"/>
    </row>
    <row r="727490" spans="1:1" x14ac:dyDescent="0.3">
      <c r="A727490" s="39"/>
    </row>
    <row r="727491" spans="1:1" x14ac:dyDescent="0.3">
      <c r="A727491" s="39"/>
    </row>
    <row r="727492" spans="1:1" x14ac:dyDescent="0.3">
      <c r="A727492" s="39"/>
    </row>
    <row r="727493" spans="1:1" x14ac:dyDescent="0.3">
      <c r="A727493" s="39"/>
    </row>
    <row r="727494" spans="1:1" x14ac:dyDescent="0.3">
      <c r="A727494" s="39"/>
    </row>
    <row r="727495" spans="1:1" x14ac:dyDescent="0.3">
      <c r="A727495" s="39"/>
    </row>
    <row r="727496" spans="1:1" x14ac:dyDescent="0.3">
      <c r="A727496" s="39"/>
    </row>
    <row r="727497" spans="1:1" x14ac:dyDescent="0.3">
      <c r="A727497" s="39"/>
    </row>
    <row r="727498" spans="1:1" x14ac:dyDescent="0.3">
      <c r="A727498" s="39"/>
    </row>
    <row r="727499" spans="1:1" x14ac:dyDescent="0.3">
      <c r="A727499" s="39"/>
    </row>
    <row r="727500" spans="1:1" x14ac:dyDescent="0.3">
      <c r="A727500" s="39"/>
    </row>
    <row r="727501" spans="1:1" x14ac:dyDescent="0.3">
      <c r="A727501" s="39"/>
    </row>
    <row r="727502" spans="1:1" x14ac:dyDescent="0.3">
      <c r="A727502" s="39"/>
    </row>
    <row r="727503" spans="1:1" x14ac:dyDescent="0.3">
      <c r="A727503" s="39"/>
    </row>
    <row r="727504" spans="1:1" x14ac:dyDescent="0.3">
      <c r="A727504" s="39"/>
    </row>
    <row r="727505" spans="1:1" x14ac:dyDescent="0.3">
      <c r="A727505" s="39"/>
    </row>
    <row r="727506" spans="1:1" x14ac:dyDescent="0.3">
      <c r="A727506" s="39"/>
    </row>
    <row r="727507" spans="1:1" x14ac:dyDescent="0.3">
      <c r="A727507" s="39"/>
    </row>
    <row r="727508" spans="1:1" x14ac:dyDescent="0.3">
      <c r="A727508" s="39"/>
    </row>
    <row r="727509" spans="1:1" x14ac:dyDescent="0.3">
      <c r="A727509" s="39"/>
    </row>
    <row r="727510" spans="1:1" x14ac:dyDescent="0.3">
      <c r="A727510" s="39"/>
    </row>
    <row r="727511" spans="1:1" x14ac:dyDescent="0.3">
      <c r="A727511" s="39"/>
    </row>
    <row r="727512" spans="1:1" x14ac:dyDescent="0.3">
      <c r="A727512" s="39"/>
    </row>
    <row r="727513" spans="1:1" x14ac:dyDescent="0.3">
      <c r="A727513" s="39"/>
    </row>
    <row r="727514" spans="1:1" x14ac:dyDescent="0.3">
      <c r="A727514" s="39"/>
    </row>
    <row r="727515" spans="1:1" x14ac:dyDescent="0.3">
      <c r="A727515" s="39"/>
    </row>
    <row r="727516" spans="1:1" x14ac:dyDescent="0.3">
      <c r="A727516" s="39"/>
    </row>
    <row r="727517" spans="1:1" x14ac:dyDescent="0.3">
      <c r="A727517" s="39"/>
    </row>
    <row r="727518" spans="1:1" x14ac:dyDescent="0.3">
      <c r="A727518" s="39"/>
    </row>
    <row r="727519" spans="1:1" x14ac:dyDescent="0.3">
      <c r="A727519" s="39"/>
    </row>
    <row r="727520" spans="1:1" x14ac:dyDescent="0.3">
      <c r="A727520" s="39"/>
    </row>
    <row r="727521" spans="1:1" x14ac:dyDescent="0.3">
      <c r="A727521" s="39"/>
    </row>
    <row r="727522" spans="1:1" x14ac:dyDescent="0.3">
      <c r="A727522" s="39"/>
    </row>
    <row r="727523" spans="1:1" x14ac:dyDescent="0.3">
      <c r="A727523" s="39"/>
    </row>
    <row r="727524" spans="1:1" x14ac:dyDescent="0.3">
      <c r="A727524" s="39"/>
    </row>
    <row r="727525" spans="1:1" x14ac:dyDescent="0.3">
      <c r="A727525" s="39"/>
    </row>
    <row r="727526" spans="1:1" x14ac:dyDescent="0.3">
      <c r="A727526" s="39"/>
    </row>
    <row r="727527" spans="1:1" x14ac:dyDescent="0.3">
      <c r="A727527" s="39"/>
    </row>
    <row r="727528" spans="1:1" x14ac:dyDescent="0.3">
      <c r="A727528" s="39"/>
    </row>
    <row r="727529" spans="1:1" x14ac:dyDescent="0.3">
      <c r="A727529" s="39"/>
    </row>
    <row r="727530" spans="1:1" x14ac:dyDescent="0.3">
      <c r="A727530" s="39"/>
    </row>
    <row r="727531" spans="1:1" x14ac:dyDescent="0.3">
      <c r="A727531" s="39"/>
    </row>
    <row r="727532" spans="1:1" x14ac:dyDescent="0.3">
      <c r="A727532" s="39"/>
    </row>
    <row r="727533" spans="1:1" x14ac:dyDescent="0.3">
      <c r="A727533" s="39"/>
    </row>
    <row r="727534" spans="1:1" x14ac:dyDescent="0.3">
      <c r="A727534" s="39"/>
    </row>
    <row r="727535" spans="1:1" x14ac:dyDescent="0.3">
      <c r="A727535" s="39"/>
    </row>
    <row r="727536" spans="1:1" x14ac:dyDescent="0.3">
      <c r="A727536" s="39"/>
    </row>
    <row r="727537" spans="1:1" x14ac:dyDescent="0.3">
      <c r="A727537" s="39"/>
    </row>
    <row r="727538" spans="1:1" x14ac:dyDescent="0.3">
      <c r="A727538" s="39"/>
    </row>
    <row r="727539" spans="1:1" x14ac:dyDescent="0.3">
      <c r="A727539" s="39"/>
    </row>
    <row r="727540" spans="1:1" x14ac:dyDescent="0.3">
      <c r="A727540" s="39"/>
    </row>
    <row r="727541" spans="1:1" x14ac:dyDescent="0.3">
      <c r="A727541" s="39"/>
    </row>
    <row r="727542" spans="1:1" x14ac:dyDescent="0.3">
      <c r="A727542" s="39"/>
    </row>
    <row r="727543" spans="1:1" x14ac:dyDescent="0.3">
      <c r="A727543" s="39"/>
    </row>
    <row r="727544" spans="1:1" x14ac:dyDescent="0.3">
      <c r="A727544" s="39"/>
    </row>
    <row r="727545" spans="1:1" x14ac:dyDescent="0.3">
      <c r="A727545" s="39"/>
    </row>
    <row r="727546" spans="1:1" x14ac:dyDescent="0.3">
      <c r="A727546" s="39"/>
    </row>
    <row r="727547" spans="1:1" x14ac:dyDescent="0.3">
      <c r="A727547" s="39"/>
    </row>
    <row r="727548" spans="1:1" x14ac:dyDescent="0.3">
      <c r="A727548" s="39"/>
    </row>
    <row r="727549" spans="1:1" x14ac:dyDescent="0.3">
      <c r="A727549" s="39"/>
    </row>
    <row r="727550" spans="1:1" x14ac:dyDescent="0.3">
      <c r="A727550" s="39"/>
    </row>
    <row r="727551" spans="1:1" x14ac:dyDescent="0.3">
      <c r="A727551" s="39"/>
    </row>
    <row r="727552" spans="1:1" x14ac:dyDescent="0.3">
      <c r="A727552" s="39"/>
    </row>
    <row r="727553" spans="1:1" x14ac:dyDescent="0.3">
      <c r="A727553" s="39"/>
    </row>
    <row r="727554" spans="1:1" x14ac:dyDescent="0.3">
      <c r="A727554" s="39"/>
    </row>
    <row r="727555" spans="1:1" x14ac:dyDescent="0.3">
      <c r="A727555" s="39"/>
    </row>
    <row r="727556" spans="1:1" x14ac:dyDescent="0.3">
      <c r="A727556" s="39"/>
    </row>
    <row r="727557" spans="1:1" x14ac:dyDescent="0.3">
      <c r="A727557" s="39"/>
    </row>
    <row r="727558" spans="1:1" x14ac:dyDescent="0.3">
      <c r="A727558" s="39"/>
    </row>
    <row r="727559" spans="1:1" x14ac:dyDescent="0.3">
      <c r="A727559" s="39"/>
    </row>
    <row r="727560" spans="1:1" x14ac:dyDescent="0.3">
      <c r="A727560" s="39"/>
    </row>
    <row r="727561" spans="1:1" x14ac:dyDescent="0.3">
      <c r="A727561" s="39"/>
    </row>
    <row r="727562" spans="1:1" x14ac:dyDescent="0.3">
      <c r="A727562" s="39"/>
    </row>
    <row r="727563" spans="1:1" x14ac:dyDescent="0.3">
      <c r="A727563" s="39"/>
    </row>
    <row r="727564" spans="1:1" x14ac:dyDescent="0.3">
      <c r="A727564" s="39"/>
    </row>
    <row r="727565" spans="1:1" x14ac:dyDescent="0.3">
      <c r="A727565" s="39"/>
    </row>
    <row r="727566" spans="1:1" x14ac:dyDescent="0.3">
      <c r="A727566" s="39"/>
    </row>
    <row r="727567" spans="1:1" x14ac:dyDescent="0.3">
      <c r="A727567" s="39"/>
    </row>
    <row r="727568" spans="1:1" x14ac:dyDescent="0.3">
      <c r="A727568" s="39"/>
    </row>
    <row r="727569" spans="1:1" x14ac:dyDescent="0.3">
      <c r="A727569" s="39"/>
    </row>
    <row r="727570" spans="1:1" x14ac:dyDescent="0.3">
      <c r="A727570" s="39"/>
    </row>
    <row r="727571" spans="1:1" x14ac:dyDescent="0.3">
      <c r="A727571" s="39"/>
    </row>
    <row r="727572" spans="1:1" x14ac:dyDescent="0.3">
      <c r="A727572" s="39"/>
    </row>
    <row r="727573" spans="1:1" x14ac:dyDescent="0.3">
      <c r="A727573" s="39"/>
    </row>
    <row r="727574" spans="1:1" x14ac:dyDescent="0.3">
      <c r="A727574" s="39"/>
    </row>
    <row r="727575" spans="1:1" x14ac:dyDescent="0.3">
      <c r="A727575" s="39"/>
    </row>
    <row r="727576" spans="1:1" x14ac:dyDescent="0.3">
      <c r="A727576" s="39"/>
    </row>
    <row r="727577" spans="1:1" x14ac:dyDescent="0.3">
      <c r="A727577" s="39"/>
    </row>
    <row r="727578" spans="1:1" x14ac:dyDescent="0.3">
      <c r="A727578" s="39"/>
    </row>
    <row r="727579" spans="1:1" x14ac:dyDescent="0.3">
      <c r="A727579" s="39"/>
    </row>
    <row r="727580" spans="1:1" x14ac:dyDescent="0.3">
      <c r="A727580" s="39"/>
    </row>
    <row r="727581" spans="1:1" x14ac:dyDescent="0.3">
      <c r="A727581" s="39"/>
    </row>
    <row r="727582" spans="1:1" x14ac:dyDescent="0.3">
      <c r="A727582" s="39"/>
    </row>
    <row r="727583" spans="1:1" x14ac:dyDescent="0.3">
      <c r="A727583" s="39"/>
    </row>
    <row r="727584" spans="1:1" x14ac:dyDescent="0.3">
      <c r="A727584" s="39"/>
    </row>
    <row r="727585" spans="1:1" x14ac:dyDescent="0.3">
      <c r="A727585" s="39"/>
    </row>
    <row r="727586" spans="1:1" x14ac:dyDescent="0.3">
      <c r="A727586" s="39"/>
    </row>
    <row r="727587" spans="1:1" x14ac:dyDescent="0.3">
      <c r="A727587" s="39"/>
    </row>
    <row r="727588" spans="1:1" x14ac:dyDescent="0.3">
      <c r="A727588" s="39"/>
    </row>
    <row r="727589" spans="1:1" x14ac:dyDescent="0.3">
      <c r="A727589" s="39"/>
    </row>
    <row r="727590" spans="1:1" x14ac:dyDescent="0.3">
      <c r="A727590" s="39"/>
    </row>
    <row r="727591" spans="1:1" x14ac:dyDescent="0.3">
      <c r="A727591" s="39"/>
    </row>
    <row r="727592" spans="1:1" x14ac:dyDescent="0.3">
      <c r="A727592" s="39"/>
    </row>
    <row r="727593" spans="1:1" x14ac:dyDescent="0.3">
      <c r="A727593" s="39"/>
    </row>
    <row r="727594" spans="1:1" x14ac:dyDescent="0.3">
      <c r="A727594" s="39"/>
    </row>
    <row r="727595" spans="1:1" x14ac:dyDescent="0.3">
      <c r="A727595" s="39"/>
    </row>
    <row r="727596" spans="1:1" x14ac:dyDescent="0.3">
      <c r="A727596" s="39"/>
    </row>
    <row r="727597" spans="1:1" x14ac:dyDescent="0.3">
      <c r="A727597" s="39"/>
    </row>
    <row r="727598" spans="1:1" x14ac:dyDescent="0.3">
      <c r="A727598" s="39"/>
    </row>
    <row r="727599" spans="1:1" x14ac:dyDescent="0.3">
      <c r="A727599" s="39"/>
    </row>
    <row r="727600" spans="1:1" x14ac:dyDescent="0.3">
      <c r="A727600" s="39"/>
    </row>
    <row r="727601" spans="1:1" x14ac:dyDescent="0.3">
      <c r="A727601" s="39"/>
    </row>
    <row r="727602" spans="1:1" x14ac:dyDescent="0.3">
      <c r="A727602" s="39"/>
    </row>
    <row r="727603" spans="1:1" x14ac:dyDescent="0.3">
      <c r="A727603" s="39"/>
    </row>
    <row r="727604" spans="1:1" x14ac:dyDescent="0.3">
      <c r="A727604" s="39"/>
    </row>
    <row r="727605" spans="1:1" x14ac:dyDescent="0.3">
      <c r="A727605" s="39"/>
    </row>
    <row r="727606" spans="1:1" x14ac:dyDescent="0.3">
      <c r="A727606" s="39"/>
    </row>
    <row r="727607" spans="1:1" x14ac:dyDescent="0.3">
      <c r="A727607" s="39"/>
    </row>
    <row r="727608" spans="1:1" x14ac:dyDescent="0.3">
      <c r="A727608" s="39"/>
    </row>
    <row r="727609" spans="1:1" x14ac:dyDescent="0.3">
      <c r="A727609" s="39"/>
    </row>
    <row r="727610" spans="1:1" x14ac:dyDescent="0.3">
      <c r="A727610" s="39"/>
    </row>
    <row r="727611" spans="1:1" x14ac:dyDescent="0.3">
      <c r="A727611" s="39"/>
    </row>
    <row r="727612" spans="1:1" x14ac:dyDescent="0.3">
      <c r="A727612" s="39"/>
    </row>
    <row r="727613" spans="1:1" x14ac:dyDescent="0.3">
      <c r="A727613" s="39"/>
    </row>
    <row r="727614" spans="1:1" x14ac:dyDescent="0.3">
      <c r="A727614" s="39"/>
    </row>
    <row r="727615" spans="1:1" x14ac:dyDescent="0.3">
      <c r="A727615" s="39"/>
    </row>
    <row r="727616" spans="1:1" x14ac:dyDescent="0.3">
      <c r="A727616" s="39"/>
    </row>
    <row r="727617" spans="1:1" x14ac:dyDescent="0.3">
      <c r="A727617" s="39"/>
    </row>
    <row r="727618" spans="1:1" x14ac:dyDescent="0.3">
      <c r="A727618" s="39"/>
    </row>
    <row r="727619" spans="1:1" x14ac:dyDescent="0.3">
      <c r="A727619" s="39"/>
    </row>
    <row r="727620" spans="1:1" x14ac:dyDescent="0.3">
      <c r="A727620" s="39"/>
    </row>
    <row r="727621" spans="1:1" x14ac:dyDescent="0.3">
      <c r="A727621" s="39"/>
    </row>
    <row r="727622" spans="1:1" x14ac:dyDescent="0.3">
      <c r="A727622" s="39"/>
    </row>
    <row r="727623" spans="1:1" x14ac:dyDescent="0.3">
      <c r="A727623" s="39"/>
    </row>
    <row r="727624" spans="1:1" x14ac:dyDescent="0.3">
      <c r="A727624" s="39"/>
    </row>
    <row r="727625" spans="1:1" x14ac:dyDescent="0.3">
      <c r="A727625" s="39"/>
    </row>
    <row r="727626" spans="1:1" x14ac:dyDescent="0.3">
      <c r="A727626" s="39"/>
    </row>
    <row r="727627" spans="1:1" x14ac:dyDescent="0.3">
      <c r="A727627" s="39"/>
    </row>
    <row r="727628" spans="1:1" x14ac:dyDescent="0.3">
      <c r="A727628" s="39"/>
    </row>
    <row r="727629" spans="1:1" x14ac:dyDescent="0.3">
      <c r="A727629" s="39"/>
    </row>
    <row r="727630" spans="1:1" x14ac:dyDescent="0.3">
      <c r="A727630" s="39"/>
    </row>
    <row r="727631" spans="1:1" x14ac:dyDescent="0.3">
      <c r="A727631" s="39"/>
    </row>
    <row r="727632" spans="1:1" x14ac:dyDescent="0.3">
      <c r="A727632" s="39"/>
    </row>
    <row r="727633" spans="1:1" x14ac:dyDescent="0.3">
      <c r="A727633" s="39"/>
    </row>
    <row r="727634" spans="1:1" x14ac:dyDescent="0.3">
      <c r="A727634" s="39"/>
    </row>
    <row r="727635" spans="1:1" x14ac:dyDescent="0.3">
      <c r="A727635" s="39"/>
    </row>
    <row r="727636" spans="1:1" x14ac:dyDescent="0.3">
      <c r="A727636" s="39"/>
    </row>
    <row r="727637" spans="1:1" x14ac:dyDescent="0.3">
      <c r="A727637" s="39"/>
    </row>
    <row r="727638" spans="1:1" x14ac:dyDescent="0.3">
      <c r="A727638" s="39"/>
    </row>
    <row r="727639" spans="1:1" x14ac:dyDescent="0.3">
      <c r="A727639" s="39"/>
    </row>
    <row r="727640" spans="1:1" x14ac:dyDescent="0.3">
      <c r="A727640" s="39"/>
    </row>
    <row r="727641" spans="1:1" x14ac:dyDescent="0.3">
      <c r="A727641" s="39"/>
    </row>
    <row r="727642" spans="1:1" x14ac:dyDescent="0.3">
      <c r="A727642" s="39"/>
    </row>
    <row r="727643" spans="1:1" x14ac:dyDescent="0.3">
      <c r="A727643" s="39"/>
    </row>
    <row r="727644" spans="1:1" x14ac:dyDescent="0.3">
      <c r="A727644" s="39"/>
    </row>
    <row r="727645" spans="1:1" x14ac:dyDescent="0.3">
      <c r="A727645" s="39"/>
    </row>
    <row r="727646" spans="1:1" x14ac:dyDescent="0.3">
      <c r="A727646" s="39"/>
    </row>
    <row r="727647" spans="1:1" x14ac:dyDescent="0.3">
      <c r="A727647" s="39"/>
    </row>
    <row r="727648" spans="1:1" x14ac:dyDescent="0.3">
      <c r="A727648" s="39"/>
    </row>
    <row r="727649" spans="1:1" x14ac:dyDescent="0.3">
      <c r="A727649" s="39"/>
    </row>
    <row r="727650" spans="1:1" x14ac:dyDescent="0.3">
      <c r="A727650" s="39"/>
    </row>
    <row r="727651" spans="1:1" x14ac:dyDescent="0.3">
      <c r="A727651" s="39"/>
    </row>
    <row r="727652" spans="1:1" x14ac:dyDescent="0.3">
      <c r="A727652" s="39"/>
    </row>
    <row r="727653" spans="1:1" x14ac:dyDescent="0.3">
      <c r="A727653" s="39"/>
    </row>
    <row r="727654" spans="1:1" x14ac:dyDescent="0.3">
      <c r="A727654" s="39"/>
    </row>
    <row r="727655" spans="1:1" x14ac:dyDescent="0.3">
      <c r="A727655" s="39"/>
    </row>
    <row r="727656" spans="1:1" x14ac:dyDescent="0.3">
      <c r="A727656" s="39"/>
    </row>
    <row r="727657" spans="1:1" x14ac:dyDescent="0.3">
      <c r="A727657" s="39"/>
    </row>
    <row r="727658" spans="1:1" x14ac:dyDescent="0.3">
      <c r="A727658" s="39"/>
    </row>
    <row r="727659" spans="1:1" x14ac:dyDescent="0.3">
      <c r="A727659" s="39"/>
    </row>
    <row r="727660" spans="1:1" x14ac:dyDescent="0.3">
      <c r="A727660" s="39"/>
    </row>
    <row r="727661" spans="1:1" x14ac:dyDescent="0.3">
      <c r="A727661" s="39"/>
    </row>
    <row r="727662" spans="1:1" x14ac:dyDescent="0.3">
      <c r="A727662" s="39"/>
    </row>
    <row r="727663" spans="1:1" x14ac:dyDescent="0.3">
      <c r="A727663" s="39"/>
    </row>
    <row r="727664" spans="1:1" x14ac:dyDescent="0.3">
      <c r="A727664" s="39"/>
    </row>
    <row r="727665" spans="1:1" x14ac:dyDescent="0.3">
      <c r="A727665" s="39"/>
    </row>
    <row r="727666" spans="1:1" x14ac:dyDescent="0.3">
      <c r="A727666" s="39"/>
    </row>
    <row r="727667" spans="1:1" x14ac:dyDescent="0.3">
      <c r="A727667" s="39"/>
    </row>
    <row r="727668" spans="1:1" x14ac:dyDescent="0.3">
      <c r="A727668" s="39"/>
    </row>
    <row r="727669" spans="1:1" x14ac:dyDescent="0.3">
      <c r="A727669" s="39"/>
    </row>
    <row r="727670" spans="1:1" x14ac:dyDescent="0.3">
      <c r="A727670" s="39"/>
    </row>
    <row r="727671" spans="1:1" x14ac:dyDescent="0.3">
      <c r="A727671" s="39"/>
    </row>
    <row r="727672" spans="1:1" x14ac:dyDescent="0.3">
      <c r="A727672" s="39"/>
    </row>
    <row r="727673" spans="1:1" x14ac:dyDescent="0.3">
      <c r="A727673" s="39"/>
    </row>
    <row r="727674" spans="1:1" x14ac:dyDescent="0.3">
      <c r="A727674" s="39"/>
    </row>
    <row r="727675" spans="1:1" x14ac:dyDescent="0.3">
      <c r="A727675" s="39"/>
    </row>
    <row r="727676" spans="1:1" x14ac:dyDescent="0.3">
      <c r="A727676" s="39"/>
    </row>
    <row r="727677" spans="1:1" x14ac:dyDescent="0.3">
      <c r="A727677" s="39"/>
    </row>
    <row r="727678" spans="1:1" x14ac:dyDescent="0.3">
      <c r="A727678" s="39"/>
    </row>
    <row r="727679" spans="1:1" x14ac:dyDescent="0.3">
      <c r="A727679" s="39"/>
    </row>
    <row r="727680" spans="1:1" x14ac:dyDescent="0.3">
      <c r="A727680" s="39"/>
    </row>
    <row r="727681" spans="1:1" x14ac:dyDescent="0.3">
      <c r="A727681" s="39"/>
    </row>
    <row r="727682" spans="1:1" x14ac:dyDescent="0.3">
      <c r="A727682" s="39"/>
    </row>
    <row r="727683" spans="1:1" x14ac:dyDescent="0.3">
      <c r="A727683" s="39"/>
    </row>
    <row r="727684" spans="1:1" x14ac:dyDescent="0.3">
      <c r="A727684" s="39"/>
    </row>
    <row r="727685" spans="1:1" x14ac:dyDescent="0.3">
      <c r="A727685" s="39"/>
    </row>
    <row r="727686" spans="1:1" x14ac:dyDescent="0.3">
      <c r="A727686" s="39"/>
    </row>
    <row r="727687" spans="1:1" x14ac:dyDescent="0.3">
      <c r="A727687" s="39"/>
    </row>
    <row r="727688" spans="1:1" x14ac:dyDescent="0.3">
      <c r="A727688" s="39"/>
    </row>
    <row r="727689" spans="1:1" x14ac:dyDescent="0.3">
      <c r="A727689" s="39"/>
    </row>
    <row r="727690" spans="1:1" x14ac:dyDescent="0.3">
      <c r="A727690" s="39"/>
    </row>
    <row r="727691" spans="1:1" x14ac:dyDescent="0.3">
      <c r="A727691" s="39"/>
    </row>
    <row r="727692" spans="1:1" x14ac:dyDescent="0.3">
      <c r="A727692" s="39"/>
    </row>
    <row r="727693" spans="1:1" x14ac:dyDescent="0.3">
      <c r="A727693" s="39"/>
    </row>
    <row r="727694" spans="1:1" x14ac:dyDescent="0.3">
      <c r="A727694" s="39"/>
    </row>
    <row r="727695" spans="1:1" x14ac:dyDescent="0.3">
      <c r="A727695" s="39"/>
    </row>
    <row r="727696" spans="1:1" x14ac:dyDescent="0.3">
      <c r="A727696" s="39"/>
    </row>
    <row r="727697" spans="1:1" x14ac:dyDescent="0.3">
      <c r="A727697" s="39"/>
    </row>
    <row r="727698" spans="1:1" x14ac:dyDescent="0.3">
      <c r="A727698" s="39"/>
    </row>
    <row r="727699" spans="1:1" x14ac:dyDescent="0.3">
      <c r="A727699" s="39"/>
    </row>
    <row r="727700" spans="1:1" x14ac:dyDescent="0.3">
      <c r="A727700" s="39"/>
    </row>
    <row r="727701" spans="1:1" x14ac:dyDescent="0.3">
      <c r="A727701" s="39"/>
    </row>
    <row r="727702" spans="1:1" x14ac:dyDescent="0.3">
      <c r="A727702" s="39"/>
    </row>
    <row r="727703" spans="1:1" x14ac:dyDescent="0.3">
      <c r="A727703" s="39"/>
    </row>
    <row r="727704" spans="1:1" x14ac:dyDescent="0.3">
      <c r="A727704" s="39"/>
    </row>
    <row r="727705" spans="1:1" x14ac:dyDescent="0.3">
      <c r="A727705" s="39"/>
    </row>
    <row r="727706" spans="1:1" x14ac:dyDescent="0.3">
      <c r="A727706" s="39"/>
    </row>
    <row r="727707" spans="1:1" x14ac:dyDescent="0.3">
      <c r="A727707" s="39"/>
    </row>
    <row r="727708" spans="1:1" x14ac:dyDescent="0.3">
      <c r="A727708" s="39"/>
    </row>
    <row r="727709" spans="1:1" x14ac:dyDescent="0.3">
      <c r="A727709" s="39"/>
    </row>
    <row r="727710" spans="1:1" x14ac:dyDescent="0.3">
      <c r="A727710" s="39"/>
    </row>
    <row r="727711" spans="1:1" x14ac:dyDescent="0.3">
      <c r="A727711" s="39"/>
    </row>
    <row r="727712" spans="1:1" x14ac:dyDescent="0.3">
      <c r="A727712" s="39"/>
    </row>
    <row r="727713" spans="1:1" x14ac:dyDescent="0.3">
      <c r="A727713" s="39"/>
    </row>
    <row r="727714" spans="1:1" x14ac:dyDescent="0.3">
      <c r="A727714" s="39"/>
    </row>
    <row r="727715" spans="1:1" x14ac:dyDescent="0.3">
      <c r="A727715" s="39"/>
    </row>
    <row r="727716" spans="1:1" x14ac:dyDescent="0.3">
      <c r="A727716" s="39"/>
    </row>
    <row r="727717" spans="1:1" x14ac:dyDescent="0.3">
      <c r="A727717" s="39"/>
    </row>
    <row r="727718" spans="1:1" x14ac:dyDescent="0.3">
      <c r="A727718" s="39"/>
    </row>
    <row r="727719" spans="1:1" x14ac:dyDescent="0.3">
      <c r="A727719" s="39"/>
    </row>
    <row r="727720" spans="1:1" x14ac:dyDescent="0.3">
      <c r="A727720" s="39"/>
    </row>
    <row r="727721" spans="1:1" x14ac:dyDescent="0.3">
      <c r="A727721" s="39"/>
    </row>
    <row r="727722" spans="1:1" x14ac:dyDescent="0.3">
      <c r="A727722" s="39"/>
    </row>
    <row r="727723" spans="1:1" x14ac:dyDescent="0.3">
      <c r="A727723" s="39"/>
    </row>
    <row r="727724" spans="1:1" x14ac:dyDescent="0.3">
      <c r="A727724" s="39"/>
    </row>
    <row r="727725" spans="1:1" x14ac:dyDescent="0.3">
      <c r="A727725" s="39"/>
    </row>
    <row r="727726" spans="1:1" x14ac:dyDescent="0.3">
      <c r="A727726" s="39"/>
    </row>
    <row r="727727" spans="1:1" x14ac:dyDescent="0.3">
      <c r="A727727" s="39"/>
    </row>
    <row r="727728" spans="1:1" x14ac:dyDescent="0.3">
      <c r="A727728" s="39"/>
    </row>
    <row r="727729" spans="1:1" x14ac:dyDescent="0.3">
      <c r="A727729" s="39"/>
    </row>
    <row r="727730" spans="1:1" x14ac:dyDescent="0.3">
      <c r="A727730" s="39"/>
    </row>
    <row r="727731" spans="1:1" x14ac:dyDescent="0.3">
      <c r="A727731" s="39"/>
    </row>
    <row r="727732" spans="1:1" x14ac:dyDescent="0.3">
      <c r="A727732" s="39"/>
    </row>
    <row r="727733" spans="1:1" x14ac:dyDescent="0.3">
      <c r="A727733" s="39"/>
    </row>
    <row r="727734" spans="1:1" x14ac:dyDescent="0.3">
      <c r="A727734" s="39"/>
    </row>
    <row r="727735" spans="1:1" x14ac:dyDescent="0.3">
      <c r="A727735" s="39"/>
    </row>
    <row r="727736" spans="1:1" x14ac:dyDescent="0.3">
      <c r="A727736" s="39"/>
    </row>
    <row r="727737" spans="1:1" x14ac:dyDescent="0.3">
      <c r="A727737" s="39"/>
    </row>
    <row r="727738" spans="1:1" x14ac:dyDescent="0.3">
      <c r="A727738" s="39"/>
    </row>
    <row r="727739" spans="1:1" x14ac:dyDescent="0.3">
      <c r="A727739" s="39"/>
    </row>
    <row r="727740" spans="1:1" x14ac:dyDescent="0.3">
      <c r="A727740" s="39"/>
    </row>
    <row r="727741" spans="1:1" x14ac:dyDescent="0.3">
      <c r="A727741" s="39"/>
    </row>
    <row r="727742" spans="1:1" x14ac:dyDescent="0.3">
      <c r="A727742" s="39"/>
    </row>
    <row r="727743" spans="1:1" x14ac:dyDescent="0.3">
      <c r="A727743" s="39"/>
    </row>
    <row r="727744" spans="1:1" x14ac:dyDescent="0.3">
      <c r="A727744" s="39"/>
    </row>
    <row r="727745" spans="1:1" x14ac:dyDescent="0.3">
      <c r="A727745" s="39"/>
    </row>
    <row r="727746" spans="1:1" x14ac:dyDescent="0.3">
      <c r="A727746" s="39"/>
    </row>
    <row r="727747" spans="1:1" x14ac:dyDescent="0.3">
      <c r="A727747" s="39"/>
    </row>
    <row r="727748" spans="1:1" x14ac:dyDescent="0.3">
      <c r="A727748" s="39"/>
    </row>
    <row r="727749" spans="1:1" x14ac:dyDescent="0.3">
      <c r="A727749" s="39"/>
    </row>
    <row r="727750" spans="1:1" x14ac:dyDescent="0.3">
      <c r="A727750" s="39"/>
    </row>
    <row r="727751" spans="1:1" x14ac:dyDescent="0.3">
      <c r="A727751" s="39"/>
    </row>
    <row r="727752" spans="1:1" x14ac:dyDescent="0.3">
      <c r="A727752" s="39"/>
    </row>
    <row r="727753" spans="1:1" x14ac:dyDescent="0.3">
      <c r="A727753" s="39"/>
    </row>
    <row r="727754" spans="1:1" x14ac:dyDescent="0.3">
      <c r="A727754" s="39"/>
    </row>
    <row r="727755" spans="1:1" x14ac:dyDescent="0.3">
      <c r="A727755" s="39"/>
    </row>
    <row r="727756" spans="1:1" x14ac:dyDescent="0.3">
      <c r="A727756" s="39"/>
    </row>
    <row r="727757" spans="1:1" x14ac:dyDescent="0.3">
      <c r="A727757" s="39"/>
    </row>
    <row r="727758" spans="1:1" x14ac:dyDescent="0.3">
      <c r="A727758" s="39"/>
    </row>
    <row r="727759" spans="1:1" x14ac:dyDescent="0.3">
      <c r="A727759" s="39"/>
    </row>
    <row r="727760" spans="1:1" x14ac:dyDescent="0.3">
      <c r="A727760" s="39"/>
    </row>
    <row r="727761" spans="1:1" x14ac:dyDescent="0.3">
      <c r="A727761" s="39"/>
    </row>
    <row r="727762" spans="1:1" x14ac:dyDescent="0.3">
      <c r="A727762" s="39"/>
    </row>
    <row r="727763" spans="1:1" x14ac:dyDescent="0.3">
      <c r="A727763" s="39"/>
    </row>
    <row r="727764" spans="1:1" x14ac:dyDescent="0.3">
      <c r="A727764" s="39"/>
    </row>
    <row r="727765" spans="1:1" x14ac:dyDescent="0.3">
      <c r="A727765" s="39"/>
    </row>
    <row r="727766" spans="1:1" x14ac:dyDescent="0.3">
      <c r="A727766" s="39"/>
    </row>
    <row r="727767" spans="1:1" x14ac:dyDescent="0.3">
      <c r="A727767" s="39"/>
    </row>
    <row r="727768" spans="1:1" x14ac:dyDescent="0.3">
      <c r="A727768" s="39"/>
    </row>
    <row r="727769" spans="1:1" x14ac:dyDescent="0.3">
      <c r="A727769" s="39"/>
    </row>
    <row r="727770" spans="1:1" x14ac:dyDescent="0.3">
      <c r="A727770" s="39"/>
    </row>
    <row r="727771" spans="1:1" x14ac:dyDescent="0.3">
      <c r="A727771" s="39"/>
    </row>
    <row r="727772" spans="1:1" x14ac:dyDescent="0.3">
      <c r="A727772" s="39"/>
    </row>
    <row r="727773" spans="1:1" x14ac:dyDescent="0.3">
      <c r="A727773" s="39"/>
    </row>
    <row r="727774" spans="1:1" x14ac:dyDescent="0.3">
      <c r="A727774" s="39"/>
    </row>
    <row r="727775" spans="1:1" x14ac:dyDescent="0.3">
      <c r="A727775" s="39"/>
    </row>
    <row r="727776" spans="1:1" x14ac:dyDescent="0.3">
      <c r="A727776" s="39"/>
    </row>
    <row r="727777" spans="1:1" x14ac:dyDescent="0.3">
      <c r="A727777" s="39"/>
    </row>
    <row r="727778" spans="1:1" x14ac:dyDescent="0.3">
      <c r="A727778" s="39"/>
    </row>
    <row r="727779" spans="1:1" x14ac:dyDescent="0.3">
      <c r="A727779" s="39"/>
    </row>
    <row r="727780" spans="1:1" x14ac:dyDescent="0.3">
      <c r="A727780" s="39"/>
    </row>
    <row r="727781" spans="1:1" x14ac:dyDescent="0.3">
      <c r="A727781" s="39"/>
    </row>
    <row r="727782" spans="1:1" x14ac:dyDescent="0.3">
      <c r="A727782" s="39"/>
    </row>
    <row r="727783" spans="1:1" x14ac:dyDescent="0.3">
      <c r="A727783" s="39"/>
    </row>
    <row r="727784" spans="1:1" x14ac:dyDescent="0.3">
      <c r="A727784" s="39"/>
    </row>
    <row r="727785" spans="1:1" x14ac:dyDescent="0.3">
      <c r="A727785" s="39"/>
    </row>
    <row r="727786" spans="1:1" x14ac:dyDescent="0.3">
      <c r="A727786" s="39"/>
    </row>
    <row r="727787" spans="1:1" x14ac:dyDescent="0.3">
      <c r="A727787" s="39"/>
    </row>
    <row r="727788" spans="1:1" x14ac:dyDescent="0.3">
      <c r="A727788" s="39"/>
    </row>
    <row r="727789" spans="1:1" x14ac:dyDescent="0.3">
      <c r="A727789" s="39"/>
    </row>
    <row r="727790" spans="1:1" x14ac:dyDescent="0.3">
      <c r="A727790" s="39"/>
    </row>
    <row r="727791" spans="1:1" x14ac:dyDescent="0.3">
      <c r="A727791" s="39"/>
    </row>
    <row r="727792" spans="1:1" x14ac:dyDescent="0.3">
      <c r="A727792" s="39"/>
    </row>
    <row r="727793" spans="1:1" x14ac:dyDescent="0.3">
      <c r="A727793" s="39"/>
    </row>
    <row r="727794" spans="1:1" x14ac:dyDescent="0.3">
      <c r="A727794" s="39"/>
    </row>
    <row r="727795" spans="1:1" x14ac:dyDescent="0.3">
      <c r="A727795" s="39"/>
    </row>
    <row r="727796" spans="1:1" x14ac:dyDescent="0.3">
      <c r="A727796" s="39"/>
    </row>
    <row r="727797" spans="1:1" x14ac:dyDescent="0.3">
      <c r="A727797" s="39"/>
    </row>
    <row r="727798" spans="1:1" x14ac:dyDescent="0.3">
      <c r="A727798" s="39"/>
    </row>
    <row r="727799" spans="1:1" x14ac:dyDescent="0.3">
      <c r="A727799" s="39"/>
    </row>
    <row r="727800" spans="1:1" x14ac:dyDescent="0.3">
      <c r="A727800" s="39"/>
    </row>
    <row r="727801" spans="1:1" x14ac:dyDescent="0.3">
      <c r="A727801" s="39"/>
    </row>
    <row r="727802" spans="1:1" x14ac:dyDescent="0.3">
      <c r="A727802" s="39"/>
    </row>
    <row r="727803" spans="1:1" x14ac:dyDescent="0.3">
      <c r="A727803" s="39"/>
    </row>
    <row r="727804" spans="1:1" x14ac:dyDescent="0.3">
      <c r="A727804" s="39"/>
    </row>
    <row r="727805" spans="1:1" x14ac:dyDescent="0.3">
      <c r="A727805" s="39"/>
    </row>
    <row r="727806" spans="1:1" x14ac:dyDescent="0.3">
      <c r="A727806" s="39"/>
    </row>
    <row r="727807" spans="1:1" x14ac:dyDescent="0.3">
      <c r="A727807" s="39"/>
    </row>
    <row r="727808" spans="1:1" x14ac:dyDescent="0.3">
      <c r="A727808" s="39"/>
    </row>
    <row r="727809" spans="1:1" x14ac:dyDescent="0.3">
      <c r="A727809" s="39"/>
    </row>
    <row r="727810" spans="1:1" x14ac:dyDescent="0.3">
      <c r="A727810" s="39"/>
    </row>
    <row r="727811" spans="1:1" x14ac:dyDescent="0.3">
      <c r="A727811" s="39"/>
    </row>
    <row r="727812" spans="1:1" x14ac:dyDescent="0.3">
      <c r="A727812" s="39"/>
    </row>
    <row r="727813" spans="1:1" x14ac:dyDescent="0.3">
      <c r="A727813" s="39"/>
    </row>
    <row r="727814" spans="1:1" x14ac:dyDescent="0.3">
      <c r="A727814" s="39"/>
    </row>
    <row r="727815" spans="1:1" x14ac:dyDescent="0.3">
      <c r="A727815" s="39"/>
    </row>
    <row r="727816" spans="1:1" x14ac:dyDescent="0.3">
      <c r="A727816" s="39"/>
    </row>
    <row r="727817" spans="1:1" x14ac:dyDescent="0.3">
      <c r="A727817" s="39"/>
    </row>
    <row r="727818" spans="1:1" x14ac:dyDescent="0.3">
      <c r="A727818" s="39"/>
    </row>
    <row r="727819" spans="1:1" x14ac:dyDescent="0.3">
      <c r="A727819" s="39"/>
    </row>
    <row r="727820" spans="1:1" x14ac:dyDescent="0.3">
      <c r="A727820" s="39"/>
    </row>
    <row r="727821" spans="1:1" x14ac:dyDescent="0.3">
      <c r="A727821" s="39"/>
    </row>
    <row r="727822" spans="1:1" x14ac:dyDescent="0.3">
      <c r="A727822" s="39"/>
    </row>
    <row r="727823" spans="1:1" x14ac:dyDescent="0.3">
      <c r="A727823" s="39"/>
    </row>
    <row r="727824" spans="1:1" x14ac:dyDescent="0.3">
      <c r="A727824" s="39"/>
    </row>
    <row r="727825" spans="1:1" x14ac:dyDescent="0.3">
      <c r="A727825" s="39"/>
    </row>
    <row r="727826" spans="1:1" x14ac:dyDescent="0.3">
      <c r="A727826" s="39"/>
    </row>
    <row r="727827" spans="1:1" x14ac:dyDescent="0.3">
      <c r="A727827" s="39"/>
    </row>
    <row r="727828" spans="1:1" x14ac:dyDescent="0.3">
      <c r="A727828" s="39"/>
    </row>
    <row r="727829" spans="1:1" x14ac:dyDescent="0.3">
      <c r="A727829" s="39"/>
    </row>
    <row r="727830" spans="1:1" x14ac:dyDescent="0.3">
      <c r="A727830" s="39"/>
    </row>
    <row r="727831" spans="1:1" x14ac:dyDescent="0.3">
      <c r="A727831" s="39"/>
    </row>
    <row r="727832" spans="1:1" x14ac:dyDescent="0.3">
      <c r="A727832" s="39"/>
    </row>
    <row r="727833" spans="1:1" x14ac:dyDescent="0.3">
      <c r="A727833" s="39"/>
    </row>
    <row r="727834" spans="1:1" x14ac:dyDescent="0.3">
      <c r="A727834" s="39"/>
    </row>
    <row r="727835" spans="1:1" x14ac:dyDescent="0.3">
      <c r="A727835" s="39"/>
    </row>
    <row r="727836" spans="1:1" x14ac:dyDescent="0.3">
      <c r="A727836" s="39"/>
    </row>
    <row r="727837" spans="1:1" x14ac:dyDescent="0.3">
      <c r="A727837" s="39"/>
    </row>
    <row r="727838" spans="1:1" x14ac:dyDescent="0.3">
      <c r="A727838" s="39"/>
    </row>
    <row r="727839" spans="1:1" x14ac:dyDescent="0.3">
      <c r="A727839" s="39"/>
    </row>
    <row r="727840" spans="1:1" x14ac:dyDescent="0.3">
      <c r="A727840" s="39"/>
    </row>
    <row r="727841" spans="1:1" x14ac:dyDescent="0.3">
      <c r="A727841" s="39"/>
    </row>
    <row r="727842" spans="1:1" x14ac:dyDescent="0.3">
      <c r="A727842" s="39"/>
    </row>
    <row r="727843" spans="1:1" x14ac:dyDescent="0.3">
      <c r="A727843" s="39"/>
    </row>
    <row r="727844" spans="1:1" x14ac:dyDescent="0.3">
      <c r="A727844" s="39"/>
    </row>
    <row r="727845" spans="1:1" x14ac:dyDescent="0.3">
      <c r="A727845" s="39"/>
    </row>
    <row r="727846" spans="1:1" x14ac:dyDescent="0.3">
      <c r="A727846" s="39"/>
    </row>
    <row r="727847" spans="1:1" x14ac:dyDescent="0.3">
      <c r="A727847" s="39"/>
    </row>
    <row r="727848" spans="1:1" x14ac:dyDescent="0.3">
      <c r="A727848" s="39"/>
    </row>
    <row r="727849" spans="1:1" x14ac:dyDescent="0.3">
      <c r="A727849" s="39"/>
    </row>
    <row r="727850" spans="1:1" x14ac:dyDescent="0.3">
      <c r="A727850" s="39"/>
    </row>
    <row r="727851" spans="1:1" x14ac:dyDescent="0.3">
      <c r="A727851" s="39"/>
    </row>
    <row r="727852" spans="1:1" x14ac:dyDescent="0.3">
      <c r="A727852" s="39"/>
    </row>
    <row r="727853" spans="1:1" x14ac:dyDescent="0.3">
      <c r="A727853" s="39"/>
    </row>
    <row r="727854" spans="1:1" x14ac:dyDescent="0.3">
      <c r="A727854" s="39"/>
    </row>
    <row r="727855" spans="1:1" x14ac:dyDescent="0.3">
      <c r="A727855" s="39"/>
    </row>
    <row r="727856" spans="1:1" x14ac:dyDescent="0.3">
      <c r="A727856" s="39"/>
    </row>
    <row r="727857" spans="1:1" x14ac:dyDescent="0.3">
      <c r="A727857" s="39"/>
    </row>
    <row r="727858" spans="1:1" x14ac:dyDescent="0.3">
      <c r="A727858" s="39"/>
    </row>
    <row r="727859" spans="1:1" x14ac:dyDescent="0.3">
      <c r="A727859" s="39"/>
    </row>
    <row r="727860" spans="1:1" x14ac:dyDescent="0.3">
      <c r="A727860" s="39"/>
    </row>
    <row r="727861" spans="1:1" x14ac:dyDescent="0.3">
      <c r="A727861" s="39"/>
    </row>
    <row r="727862" spans="1:1" x14ac:dyDescent="0.3">
      <c r="A727862" s="39"/>
    </row>
    <row r="727863" spans="1:1" x14ac:dyDescent="0.3">
      <c r="A727863" s="39"/>
    </row>
    <row r="727864" spans="1:1" x14ac:dyDescent="0.3">
      <c r="A727864" s="39"/>
    </row>
    <row r="727865" spans="1:1" x14ac:dyDescent="0.3">
      <c r="A727865" s="39"/>
    </row>
    <row r="727866" spans="1:1" x14ac:dyDescent="0.3">
      <c r="A727866" s="39"/>
    </row>
    <row r="727867" spans="1:1" x14ac:dyDescent="0.3">
      <c r="A727867" s="39"/>
    </row>
    <row r="727868" spans="1:1" x14ac:dyDescent="0.3">
      <c r="A727868" s="39"/>
    </row>
    <row r="727869" spans="1:1" x14ac:dyDescent="0.3">
      <c r="A727869" s="39"/>
    </row>
    <row r="727870" spans="1:1" x14ac:dyDescent="0.3">
      <c r="A727870" s="39"/>
    </row>
    <row r="727871" spans="1:1" x14ac:dyDescent="0.3">
      <c r="A727871" s="39"/>
    </row>
    <row r="727872" spans="1:1" x14ac:dyDescent="0.3">
      <c r="A727872" s="39"/>
    </row>
    <row r="727873" spans="1:1" x14ac:dyDescent="0.3">
      <c r="A727873" s="39"/>
    </row>
    <row r="727874" spans="1:1" x14ac:dyDescent="0.3">
      <c r="A727874" s="39"/>
    </row>
    <row r="727875" spans="1:1" x14ac:dyDescent="0.3">
      <c r="A727875" s="39"/>
    </row>
    <row r="727876" spans="1:1" x14ac:dyDescent="0.3">
      <c r="A727876" s="39"/>
    </row>
    <row r="727877" spans="1:1" x14ac:dyDescent="0.3">
      <c r="A727877" s="39"/>
    </row>
    <row r="727878" spans="1:1" x14ac:dyDescent="0.3">
      <c r="A727878" s="39"/>
    </row>
    <row r="727879" spans="1:1" x14ac:dyDescent="0.3">
      <c r="A727879" s="39"/>
    </row>
    <row r="727880" spans="1:1" x14ac:dyDescent="0.3">
      <c r="A727880" s="39"/>
    </row>
    <row r="727881" spans="1:1" x14ac:dyDescent="0.3">
      <c r="A727881" s="39"/>
    </row>
    <row r="727882" spans="1:1" x14ac:dyDescent="0.3">
      <c r="A727882" s="39"/>
    </row>
    <row r="727883" spans="1:1" x14ac:dyDescent="0.3">
      <c r="A727883" s="39"/>
    </row>
    <row r="727884" spans="1:1" x14ac:dyDescent="0.3">
      <c r="A727884" s="39"/>
    </row>
    <row r="727885" spans="1:1" x14ac:dyDescent="0.3">
      <c r="A727885" s="39"/>
    </row>
    <row r="727886" spans="1:1" x14ac:dyDescent="0.3">
      <c r="A727886" s="39"/>
    </row>
    <row r="727887" spans="1:1" x14ac:dyDescent="0.3">
      <c r="A727887" s="39"/>
    </row>
    <row r="727888" spans="1:1" x14ac:dyDescent="0.3">
      <c r="A727888" s="39"/>
    </row>
    <row r="727889" spans="1:1" x14ac:dyDescent="0.3">
      <c r="A727889" s="39"/>
    </row>
    <row r="727890" spans="1:1" x14ac:dyDescent="0.3">
      <c r="A727890" s="39"/>
    </row>
    <row r="727891" spans="1:1" x14ac:dyDescent="0.3">
      <c r="A727891" s="39"/>
    </row>
    <row r="727892" spans="1:1" x14ac:dyDescent="0.3">
      <c r="A727892" s="39"/>
    </row>
    <row r="727893" spans="1:1" x14ac:dyDescent="0.3">
      <c r="A727893" s="39"/>
    </row>
    <row r="727894" spans="1:1" x14ac:dyDescent="0.3">
      <c r="A727894" s="39"/>
    </row>
    <row r="727895" spans="1:1" x14ac:dyDescent="0.3">
      <c r="A727895" s="39"/>
    </row>
    <row r="727896" spans="1:1" x14ac:dyDescent="0.3">
      <c r="A727896" s="39"/>
    </row>
    <row r="727897" spans="1:1" x14ac:dyDescent="0.3">
      <c r="A727897" s="39"/>
    </row>
    <row r="727898" spans="1:1" x14ac:dyDescent="0.3">
      <c r="A727898" s="39"/>
    </row>
    <row r="727899" spans="1:1" x14ac:dyDescent="0.3">
      <c r="A727899" s="39"/>
    </row>
    <row r="727900" spans="1:1" x14ac:dyDescent="0.3">
      <c r="A727900" s="39"/>
    </row>
    <row r="727901" spans="1:1" x14ac:dyDescent="0.3">
      <c r="A727901" s="39"/>
    </row>
    <row r="727902" spans="1:1" x14ac:dyDescent="0.3">
      <c r="A727902" s="39"/>
    </row>
    <row r="727903" spans="1:1" x14ac:dyDescent="0.3">
      <c r="A727903" s="39"/>
    </row>
    <row r="727904" spans="1:1" x14ac:dyDescent="0.3">
      <c r="A727904" s="39"/>
    </row>
    <row r="727905" spans="1:1" x14ac:dyDescent="0.3">
      <c r="A727905" s="39"/>
    </row>
    <row r="727906" spans="1:1" x14ac:dyDescent="0.3">
      <c r="A727906" s="39"/>
    </row>
    <row r="727907" spans="1:1" x14ac:dyDescent="0.3">
      <c r="A727907" s="39"/>
    </row>
    <row r="727908" spans="1:1" x14ac:dyDescent="0.3">
      <c r="A727908" s="39"/>
    </row>
    <row r="727909" spans="1:1" x14ac:dyDescent="0.3">
      <c r="A727909" s="39"/>
    </row>
    <row r="727910" spans="1:1" x14ac:dyDescent="0.3">
      <c r="A727910" s="39"/>
    </row>
    <row r="727911" spans="1:1" x14ac:dyDescent="0.3">
      <c r="A727911" s="39"/>
    </row>
    <row r="727912" spans="1:1" x14ac:dyDescent="0.3">
      <c r="A727912" s="39"/>
    </row>
    <row r="727913" spans="1:1" x14ac:dyDescent="0.3">
      <c r="A727913" s="39"/>
    </row>
    <row r="727914" spans="1:1" x14ac:dyDescent="0.3">
      <c r="A727914" s="39"/>
    </row>
    <row r="727915" spans="1:1" x14ac:dyDescent="0.3">
      <c r="A727915" s="39"/>
    </row>
    <row r="727916" spans="1:1" x14ac:dyDescent="0.3">
      <c r="A727916" s="39"/>
    </row>
    <row r="727917" spans="1:1" x14ac:dyDescent="0.3">
      <c r="A727917" s="39"/>
    </row>
    <row r="727918" spans="1:1" x14ac:dyDescent="0.3">
      <c r="A727918" s="39"/>
    </row>
    <row r="727919" spans="1:1" x14ac:dyDescent="0.3">
      <c r="A727919" s="39"/>
    </row>
    <row r="727920" spans="1:1" x14ac:dyDescent="0.3">
      <c r="A727920" s="39"/>
    </row>
    <row r="727921" spans="1:1" x14ac:dyDescent="0.3">
      <c r="A727921" s="39"/>
    </row>
    <row r="727922" spans="1:1" x14ac:dyDescent="0.3">
      <c r="A727922" s="39"/>
    </row>
    <row r="727923" spans="1:1" x14ac:dyDescent="0.3">
      <c r="A727923" s="39"/>
    </row>
    <row r="727924" spans="1:1" x14ac:dyDescent="0.3">
      <c r="A727924" s="39"/>
    </row>
    <row r="727925" spans="1:1" x14ac:dyDescent="0.3">
      <c r="A727925" s="39"/>
    </row>
    <row r="727926" spans="1:1" x14ac:dyDescent="0.3">
      <c r="A727926" s="39"/>
    </row>
    <row r="727927" spans="1:1" x14ac:dyDescent="0.3">
      <c r="A727927" s="39"/>
    </row>
    <row r="727928" spans="1:1" x14ac:dyDescent="0.3">
      <c r="A727928" s="39"/>
    </row>
    <row r="727929" spans="1:1" x14ac:dyDescent="0.3">
      <c r="A727929" s="39"/>
    </row>
    <row r="727930" spans="1:1" x14ac:dyDescent="0.3">
      <c r="A727930" s="39"/>
    </row>
    <row r="727931" spans="1:1" x14ac:dyDescent="0.3">
      <c r="A727931" s="39"/>
    </row>
    <row r="727932" spans="1:1" x14ac:dyDescent="0.3">
      <c r="A727932" s="39"/>
    </row>
    <row r="727933" spans="1:1" x14ac:dyDescent="0.3">
      <c r="A727933" s="39"/>
    </row>
    <row r="727934" spans="1:1" x14ac:dyDescent="0.3">
      <c r="A727934" s="39"/>
    </row>
    <row r="727935" spans="1:1" x14ac:dyDescent="0.3">
      <c r="A727935" s="39"/>
    </row>
    <row r="727936" spans="1:1" x14ac:dyDescent="0.3">
      <c r="A727936" s="39"/>
    </row>
    <row r="727937" spans="1:1" x14ac:dyDescent="0.3">
      <c r="A727937" s="39"/>
    </row>
    <row r="727938" spans="1:1" x14ac:dyDescent="0.3">
      <c r="A727938" s="39"/>
    </row>
    <row r="727939" spans="1:1" x14ac:dyDescent="0.3">
      <c r="A727939" s="39"/>
    </row>
    <row r="727940" spans="1:1" x14ac:dyDescent="0.3">
      <c r="A727940" s="39"/>
    </row>
    <row r="727941" spans="1:1" x14ac:dyDescent="0.3">
      <c r="A727941" s="39"/>
    </row>
    <row r="727942" spans="1:1" x14ac:dyDescent="0.3">
      <c r="A727942" s="39"/>
    </row>
    <row r="727943" spans="1:1" x14ac:dyDescent="0.3">
      <c r="A727943" s="39"/>
    </row>
    <row r="727944" spans="1:1" x14ac:dyDescent="0.3">
      <c r="A727944" s="39"/>
    </row>
    <row r="727945" spans="1:1" x14ac:dyDescent="0.3">
      <c r="A727945" s="39"/>
    </row>
    <row r="727946" spans="1:1" x14ac:dyDescent="0.3">
      <c r="A727946" s="39"/>
    </row>
    <row r="727947" spans="1:1" x14ac:dyDescent="0.3">
      <c r="A727947" s="39"/>
    </row>
    <row r="727948" spans="1:1" x14ac:dyDescent="0.3">
      <c r="A727948" s="39"/>
    </row>
    <row r="727949" spans="1:1" x14ac:dyDescent="0.3">
      <c r="A727949" s="39"/>
    </row>
    <row r="727950" spans="1:1" x14ac:dyDescent="0.3">
      <c r="A727950" s="39"/>
    </row>
    <row r="727951" spans="1:1" x14ac:dyDescent="0.3">
      <c r="A727951" s="39"/>
    </row>
    <row r="727952" spans="1:1" x14ac:dyDescent="0.3">
      <c r="A727952" s="39"/>
    </row>
    <row r="727953" spans="1:1" x14ac:dyDescent="0.3">
      <c r="A727953" s="39"/>
    </row>
    <row r="727954" spans="1:1" x14ac:dyDescent="0.3">
      <c r="A727954" s="39"/>
    </row>
    <row r="727955" spans="1:1" x14ac:dyDescent="0.3">
      <c r="A727955" s="39"/>
    </row>
    <row r="727956" spans="1:1" x14ac:dyDescent="0.3">
      <c r="A727956" s="39"/>
    </row>
    <row r="727957" spans="1:1" x14ac:dyDescent="0.3">
      <c r="A727957" s="39"/>
    </row>
    <row r="727958" spans="1:1" x14ac:dyDescent="0.3">
      <c r="A727958" s="39"/>
    </row>
    <row r="727959" spans="1:1" x14ac:dyDescent="0.3">
      <c r="A727959" s="39"/>
    </row>
    <row r="727960" spans="1:1" x14ac:dyDescent="0.3">
      <c r="A727960" s="39"/>
    </row>
    <row r="727961" spans="1:1" x14ac:dyDescent="0.3">
      <c r="A727961" s="39"/>
    </row>
    <row r="727962" spans="1:1" x14ac:dyDescent="0.3">
      <c r="A727962" s="39"/>
    </row>
    <row r="727963" spans="1:1" x14ac:dyDescent="0.3">
      <c r="A727963" s="39"/>
    </row>
    <row r="727964" spans="1:1" x14ac:dyDescent="0.3">
      <c r="A727964" s="39"/>
    </row>
    <row r="727965" spans="1:1" x14ac:dyDescent="0.3">
      <c r="A727965" s="39"/>
    </row>
    <row r="727966" spans="1:1" x14ac:dyDescent="0.3">
      <c r="A727966" s="39"/>
    </row>
    <row r="727967" spans="1:1" x14ac:dyDescent="0.3">
      <c r="A727967" s="39"/>
    </row>
    <row r="727968" spans="1:1" x14ac:dyDescent="0.3">
      <c r="A727968" s="39"/>
    </row>
    <row r="727969" spans="1:1" x14ac:dyDescent="0.3">
      <c r="A727969" s="39"/>
    </row>
    <row r="727970" spans="1:1" x14ac:dyDescent="0.3">
      <c r="A727970" s="39"/>
    </row>
    <row r="727971" spans="1:1" x14ac:dyDescent="0.3">
      <c r="A727971" s="39"/>
    </row>
    <row r="727972" spans="1:1" x14ac:dyDescent="0.3">
      <c r="A727972" s="39"/>
    </row>
    <row r="727973" spans="1:1" x14ac:dyDescent="0.3">
      <c r="A727973" s="39"/>
    </row>
    <row r="727974" spans="1:1" x14ac:dyDescent="0.3">
      <c r="A727974" s="39"/>
    </row>
    <row r="727975" spans="1:1" x14ac:dyDescent="0.3">
      <c r="A727975" s="39"/>
    </row>
    <row r="727976" spans="1:1" x14ac:dyDescent="0.3">
      <c r="A727976" s="39"/>
    </row>
    <row r="727977" spans="1:1" x14ac:dyDescent="0.3">
      <c r="A727977" s="39"/>
    </row>
    <row r="727978" spans="1:1" x14ac:dyDescent="0.3">
      <c r="A727978" s="39"/>
    </row>
    <row r="727979" spans="1:1" x14ac:dyDescent="0.3">
      <c r="A727979" s="39"/>
    </row>
    <row r="727980" spans="1:1" x14ac:dyDescent="0.3">
      <c r="A727980" s="39"/>
    </row>
    <row r="727981" spans="1:1" x14ac:dyDescent="0.3">
      <c r="A727981" s="39"/>
    </row>
    <row r="727982" spans="1:1" x14ac:dyDescent="0.3">
      <c r="A727982" s="39"/>
    </row>
    <row r="727983" spans="1:1" x14ac:dyDescent="0.3">
      <c r="A727983" s="39"/>
    </row>
    <row r="727984" spans="1:1" x14ac:dyDescent="0.3">
      <c r="A727984" s="39"/>
    </row>
    <row r="727985" spans="1:1" x14ac:dyDescent="0.3">
      <c r="A727985" s="39"/>
    </row>
    <row r="727986" spans="1:1" x14ac:dyDescent="0.3">
      <c r="A727986" s="39"/>
    </row>
    <row r="727987" spans="1:1" x14ac:dyDescent="0.3">
      <c r="A727987" s="39"/>
    </row>
    <row r="727988" spans="1:1" x14ac:dyDescent="0.3">
      <c r="A727988" s="39"/>
    </row>
    <row r="727989" spans="1:1" x14ac:dyDescent="0.3">
      <c r="A727989" s="39"/>
    </row>
    <row r="727990" spans="1:1" x14ac:dyDescent="0.3">
      <c r="A727990" s="39"/>
    </row>
    <row r="727991" spans="1:1" x14ac:dyDescent="0.3">
      <c r="A727991" s="39"/>
    </row>
    <row r="727992" spans="1:1" x14ac:dyDescent="0.3">
      <c r="A727992" s="39"/>
    </row>
    <row r="727993" spans="1:1" x14ac:dyDescent="0.3">
      <c r="A727993" s="39"/>
    </row>
    <row r="727994" spans="1:1" x14ac:dyDescent="0.3">
      <c r="A727994" s="39"/>
    </row>
    <row r="727995" spans="1:1" x14ac:dyDescent="0.3">
      <c r="A727995" s="39"/>
    </row>
    <row r="727996" spans="1:1" x14ac:dyDescent="0.3">
      <c r="A727996" s="39"/>
    </row>
    <row r="727997" spans="1:1" x14ac:dyDescent="0.3">
      <c r="A727997" s="39"/>
    </row>
    <row r="727998" spans="1:1" x14ac:dyDescent="0.3">
      <c r="A727998" s="39"/>
    </row>
    <row r="727999" spans="1:1" x14ac:dyDescent="0.3">
      <c r="A727999" s="39"/>
    </row>
    <row r="728000" spans="1:1" x14ac:dyDescent="0.3">
      <c r="A728000" s="39"/>
    </row>
    <row r="728001" spans="1:1" x14ac:dyDescent="0.3">
      <c r="A728001" s="39"/>
    </row>
    <row r="728002" spans="1:1" x14ac:dyDescent="0.3">
      <c r="A728002" s="39"/>
    </row>
    <row r="728003" spans="1:1" x14ac:dyDescent="0.3">
      <c r="A728003" s="39"/>
    </row>
    <row r="728004" spans="1:1" x14ac:dyDescent="0.3">
      <c r="A728004" s="39"/>
    </row>
    <row r="728005" spans="1:1" x14ac:dyDescent="0.3">
      <c r="A728005" s="39"/>
    </row>
    <row r="728006" spans="1:1" x14ac:dyDescent="0.3">
      <c r="A728006" s="39"/>
    </row>
    <row r="728007" spans="1:1" x14ac:dyDescent="0.3">
      <c r="A728007" s="39"/>
    </row>
    <row r="728008" spans="1:1" x14ac:dyDescent="0.3">
      <c r="A728008" s="39"/>
    </row>
    <row r="728009" spans="1:1" x14ac:dyDescent="0.3">
      <c r="A728009" s="39"/>
    </row>
    <row r="728010" spans="1:1" x14ac:dyDescent="0.3">
      <c r="A728010" s="39"/>
    </row>
    <row r="728011" spans="1:1" x14ac:dyDescent="0.3">
      <c r="A728011" s="39"/>
    </row>
    <row r="728012" spans="1:1" x14ac:dyDescent="0.3">
      <c r="A728012" s="39"/>
    </row>
    <row r="728013" spans="1:1" x14ac:dyDescent="0.3">
      <c r="A728013" s="39"/>
    </row>
    <row r="728014" spans="1:1" x14ac:dyDescent="0.3">
      <c r="A728014" s="39"/>
    </row>
    <row r="728015" spans="1:1" x14ac:dyDescent="0.3">
      <c r="A728015" s="39"/>
    </row>
    <row r="728016" spans="1:1" x14ac:dyDescent="0.3">
      <c r="A728016" s="39"/>
    </row>
    <row r="728017" spans="1:1" x14ac:dyDescent="0.3">
      <c r="A728017" s="39"/>
    </row>
    <row r="728018" spans="1:1" x14ac:dyDescent="0.3">
      <c r="A728018" s="39"/>
    </row>
    <row r="728019" spans="1:1" x14ac:dyDescent="0.3">
      <c r="A728019" s="39"/>
    </row>
    <row r="728020" spans="1:1" x14ac:dyDescent="0.3">
      <c r="A728020" s="39"/>
    </row>
    <row r="728021" spans="1:1" x14ac:dyDescent="0.3">
      <c r="A728021" s="39"/>
    </row>
    <row r="728022" spans="1:1" x14ac:dyDescent="0.3">
      <c r="A728022" s="39"/>
    </row>
    <row r="728023" spans="1:1" x14ac:dyDescent="0.3">
      <c r="A728023" s="39"/>
    </row>
    <row r="728024" spans="1:1" x14ac:dyDescent="0.3">
      <c r="A728024" s="39"/>
    </row>
    <row r="728025" spans="1:1" x14ac:dyDescent="0.3">
      <c r="A728025" s="39"/>
    </row>
    <row r="728026" spans="1:1" x14ac:dyDescent="0.3">
      <c r="A728026" s="39"/>
    </row>
    <row r="728027" spans="1:1" x14ac:dyDescent="0.3">
      <c r="A728027" s="39"/>
    </row>
    <row r="728028" spans="1:1" x14ac:dyDescent="0.3">
      <c r="A728028" s="39"/>
    </row>
    <row r="728029" spans="1:1" x14ac:dyDescent="0.3">
      <c r="A728029" s="39"/>
    </row>
    <row r="728030" spans="1:1" x14ac:dyDescent="0.3">
      <c r="A728030" s="39"/>
    </row>
    <row r="728031" spans="1:1" x14ac:dyDescent="0.3">
      <c r="A728031" s="39"/>
    </row>
    <row r="728032" spans="1:1" x14ac:dyDescent="0.3">
      <c r="A728032" s="39"/>
    </row>
    <row r="728033" spans="1:1" x14ac:dyDescent="0.3">
      <c r="A728033" s="39"/>
    </row>
    <row r="728034" spans="1:1" x14ac:dyDescent="0.3">
      <c r="A728034" s="39"/>
    </row>
    <row r="728035" spans="1:1" x14ac:dyDescent="0.3">
      <c r="A728035" s="39"/>
    </row>
    <row r="728036" spans="1:1" x14ac:dyDescent="0.3">
      <c r="A728036" s="39"/>
    </row>
    <row r="728037" spans="1:1" x14ac:dyDescent="0.3">
      <c r="A728037" s="39"/>
    </row>
    <row r="728038" spans="1:1" x14ac:dyDescent="0.3">
      <c r="A728038" s="39"/>
    </row>
    <row r="728039" spans="1:1" x14ac:dyDescent="0.3">
      <c r="A728039" s="39"/>
    </row>
    <row r="728040" spans="1:1" x14ac:dyDescent="0.3">
      <c r="A728040" s="39"/>
    </row>
    <row r="728041" spans="1:1" x14ac:dyDescent="0.3">
      <c r="A728041" s="39"/>
    </row>
    <row r="728042" spans="1:1" x14ac:dyDescent="0.3">
      <c r="A728042" s="39"/>
    </row>
    <row r="728043" spans="1:1" x14ac:dyDescent="0.3">
      <c r="A728043" s="39"/>
    </row>
    <row r="728044" spans="1:1" x14ac:dyDescent="0.3">
      <c r="A728044" s="39"/>
    </row>
    <row r="728045" spans="1:1" x14ac:dyDescent="0.3">
      <c r="A728045" s="39"/>
    </row>
    <row r="728046" spans="1:1" x14ac:dyDescent="0.3">
      <c r="A728046" s="39"/>
    </row>
    <row r="728047" spans="1:1" x14ac:dyDescent="0.3">
      <c r="A728047" s="39"/>
    </row>
    <row r="728048" spans="1:1" x14ac:dyDescent="0.3">
      <c r="A728048" s="39"/>
    </row>
    <row r="728049" spans="1:1" x14ac:dyDescent="0.3">
      <c r="A728049" s="39"/>
    </row>
    <row r="728050" spans="1:1" x14ac:dyDescent="0.3">
      <c r="A728050" s="39"/>
    </row>
    <row r="728051" spans="1:1" x14ac:dyDescent="0.3">
      <c r="A728051" s="39"/>
    </row>
    <row r="728052" spans="1:1" x14ac:dyDescent="0.3">
      <c r="A728052" s="39"/>
    </row>
    <row r="728053" spans="1:1" x14ac:dyDescent="0.3">
      <c r="A728053" s="39"/>
    </row>
    <row r="728054" spans="1:1" x14ac:dyDescent="0.3">
      <c r="A728054" s="39"/>
    </row>
    <row r="728055" spans="1:1" x14ac:dyDescent="0.3">
      <c r="A728055" s="39"/>
    </row>
    <row r="728056" spans="1:1" x14ac:dyDescent="0.3">
      <c r="A728056" s="39"/>
    </row>
    <row r="728057" spans="1:1" x14ac:dyDescent="0.3">
      <c r="A728057" s="39"/>
    </row>
    <row r="728058" spans="1:1" x14ac:dyDescent="0.3">
      <c r="A728058" s="39"/>
    </row>
    <row r="728059" spans="1:1" x14ac:dyDescent="0.3">
      <c r="A728059" s="39"/>
    </row>
    <row r="728060" spans="1:1" x14ac:dyDescent="0.3">
      <c r="A728060" s="39"/>
    </row>
    <row r="728061" spans="1:1" x14ac:dyDescent="0.3">
      <c r="A728061" s="39"/>
    </row>
    <row r="728062" spans="1:1" x14ac:dyDescent="0.3">
      <c r="A728062" s="39"/>
    </row>
    <row r="728063" spans="1:1" x14ac:dyDescent="0.3">
      <c r="A728063" s="39"/>
    </row>
    <row r="728064" spans="1:1" x14ac:dyDescent="0.3">
      <c r="A728064" s="39"/>
    </row>
    <row r="728065" spans="1:1" x14ac:dyDescent="0.3">
      <c r="A728065" s="39"/>
    </row>
    <row r="728066" spans="1:1" x14ac:dyDescent="0.3">
      <c r="A728066" s="39"/>
    </row>
    <row r="728067" spans="1:1" x14ac:dyDescent="0.3">
      <c r="A728067" s="39"/>
    </row>
    <row r="728068" spans="1:1" x14ac:dyDescent="0.3">
      <c r="A728068" s="39"/>
    </row>
    <row r="728069" spans="1:1" x14ac:dyDescent="0.3">
      <c r="A728069" s="39"/>
    </row>
    <row r="728070" spans="1:1" x14ac:dyDescent="0.3">
      <c r="A728070" s="39"/>
    </row>
    <row r="728071" spans="1:1" x14ac:dyDescent="0.3">
      <c r="A728071" s="39"/>
    </row>
    <row r="728072" spans="1:1" x14ac:dyDescent="0.3">
      <c r="A728072" s="39"/>
    </row>
    <row r="728073" spans="1:1" x14ac:dyDescent="0.3">
      <c r="A728073" s="39"/>
    </row>
    <row r="728074" spans="1:1" x14ac:dyDescent="0.3">
      <c r="A728074" s="39"/>
    </row>
    <row r="728075" spans="1:1" x14ac:dyDescent="0.3">
      <c r="A728075" s="39"/>
    </row>
    <row r="728076" spans="1:1" x14ac:dyDescent="0.3">
      <c r="A728076" s="39"/>
    </row>
    <row r="728077" spans="1:1" x14ac:dyDescent="0.3">
      <c r="A728077" s="39"/>
    </row>
    <row r="728078" spans="1:1" x14ac:dyDescent="0.3">
      <c r="A728078" s="39"/>
    </row>
    <row r="728079" spans="1:1" x14ac:dyDescent="0.3">
      <c r="A728079" s="39"/>
    </row>
    <row r="728080" spans="1:1" x14ac:dyDescent="0.3">
      <c r="A728080" s="39"/>
    </row>
    <row r="728081" spans="1:1" x14ac:dyDescent="0.3">
      <c r="A728081" s="39"/>
    </row>
    <row r="728082" spans="1:1" x14ac:dyDescent="0.3">
      <c r="A728082" s="39"/>
    </row>
    <row r="728083" spans="1:1" x14ac:dyDescent="0.3">
      <c r="A728083" s="39"/>
    </row>
    <row r="728084" spans="1:1" x14ac:dyDescent="0.3">
      <c r="A728084" s="39"/>
    </row>
    <row r="728085" spans="1:1" x14ac:dyDescent="0.3">
      <c r="A728085" s="39"/>
    </row>
    <row r="728086" spans="1:1" x14ac:dyDescent="0.3">
      <c r="A728086" s="39"/>
    </row>
    <row r="728087" spans="1:1" x14ac:dyDescent="0.3">
      <c r="A728087" s="39"/>
    </row>
    <row r="728088" spans="1:1" x14ac:dyDescent="0.3">
      <c r="A728088" s="39"/>
    </row>
    <row r="728089" spans="1:1" x14ac:dyDescent="0.3">
      <c r="A728089" s="39"/>
    </row>
    <row r="728090" spans="1:1" x14ac:dyDescent="0.3">
      <c r="A728090" s="39"/>
    </row>
    <row r="728091" spans="1:1" x14ac:dyDescent="0.3">
      <c r="A728091" s="39"/>
    </row>
    <row r="728092" spans="1:1" x14ac:dyDescent="0.3">
      <c r="A728092" s="39"/>
    </row>
    <row r="728093" spans="1:1" x14ac:dyDescent="0.3">
      <c r="A728093" s="39"/>
    </row>
    <row r="728094" spans="1:1" x14ac:dyDescent="0.3">
      <c r="A728094" s="39"/>
    </row>
    <row r="728095" spans="1:1" x14ac:dyDescent="0.3">
      <c r="A728095" s="39"/>
    </row>
    <row r="728096" spans="1:1" x14ac:dyDescent="0.3">
      <c r="A728096" s="39"/>
    </row>
    <row r="728097" spans="1:1" x14ac:dyDescent="0.3">
      <c r="A728097" s="39"/>
    </row>
    <row r="728098" spans="1:1" x14ac:dyDescent="0.3">
      <c r="A728098" s="39"/>
    </row>
    <row r="728099" spans="1:1" x14ac:dyDescent="0.3">
      <c r="A728099" s="39"/>
    </row>
    <row r="728100" spans="1:1" x14ac:dyDescent="0.3">
      <c r="A728100" s="39"/>
    </row>
    <row r="728101" spans="1:1" x14ac:dyDescent="0.3">
      <c r="A728101" s="39"/>
    </row>
    <row r="728102" spans="1:1" x14ac:dyDescent="0.3">
      <c r="A728102" s="39"/>
    </row>
    <row r="728103" spans="1:1" x14ac:dyDescent="0.3">
      <c r="A728103" s="39"/>
    </row>
    <row r="728104" spans="1:1" x14ac:dyDescent="0.3">
      <c r="A728104" s="39"/>
    </row>
    <row r="728105" spans="1:1" x14ac:dyDescent="0.3">
      <c r="A728105" s="39"/>
    </row>
    <row r="728106" spans="1:1" x14ac:dyDescent="0.3">
      <c r="A728106" s="39"/>
    </row>
    <row r="728107" spans="1:1" x14ac:dyDescent="0.3">
      <c r="A728107" s="39"/>
    </row>
    <row r="728108" spans="1:1" x14ac:dyDescent="0.3">
      <c r="A728108" s="39"/>
    </row>
    <row r="728109" spans="1:1" x14ac:dyDescent="0.3">
      <c r="A728109" s="39"/>
    </row>
    <row r="728110" spans="1:1" x14ac:dyDescent="0.3">
      <c r="A728110" s="39"/>
    </row>
    <row r="728111" spans="1:1" x14ac:dyDescent="0.3">
      <c r="A728111" s="39"/>
    </row>
    <row r="728112" spans="1:1" x14ac:dyDescent="0.3">
      <c r="A728112" s="39"/>
    </row>
    <row r="728113" spans="1:1" x14ac:dyDescent="0.3">
      <c r="A728113" s="39"/>
    </row>
    <row r="728114" spans="1:1" x14ac:dyDescent="0.3">
      <c r="A728114" s="39"/>
    </row>
    <row r="728115" spans="1:1" x14ac:dyDescent="0.3">
      <c r="A728115" s="39"/>
    </row>
    <row r="728116" spans="1:1" x14ac:dyDescent="0.3">
      <c r="A728116" s="39"/>
    </row>
    <row r="728117" spans="1:1" x14ac:dyDescent="0.3">
      <c r="A728117" s="39"/>
    </row>
    <row r="728118" spans="1:1" x14ac:dyDescent="0.3">
      <c r="A728118" s="39"/>
    </row>
    <row r="728119" spans="1:1" x14ac:dyDescent="0.3">
      <c r="A728119" s="39"/>
    </row>
    <row r="728120" spans="1:1" x14ac:dyDescent="0.3">
      <c r="A728120" s="39"/>
    </row>
    <row r="728121" spans="1:1" x14ac:dyDescent="0.3">
      <c r="A728121" s="39"/>
    </row>
    <row r="728122" spans="1:1" x14ac:dyDescent="0.3">
      <c r="A728122" s="39"/>
    </row>
    <row r="728123" spans="1:1" x14ac:dyDescent="0.3">
      <c r="A728123" s="39"/>
    </row>
    <row r="728124" spans="1:1" x14ac:dyDescent="0.3">
      <c r="A728124" s="39"/>
    </row>
    <row r="728125" spans="1:1" x14ac:dyDescent="0.3">
      <c r="A728125" s="39"/>
    </row>
    <row r="728126" spans="1:1" x14ac:dyDescent="0.3">
      <c r="A728126" s="39"/>
    </row>
    <row r="728127" spans="1:1" x14ac:dyDescent="0.3">
      <c r="A728127" s="39"/>
    </row>
    <row r="728128" spans="1:1" x14ac:dyDescent="0.3">
      <c r="A728128" s="39"/>
    </row>
    <row r="728129" spans="1:1" x14ac:dyDescent="0.3">
      <c r="A728129" s="39"/>
    </row>
    <row r="728130" spans="1:1" x14ac:dyDescent="0.3">
      <c r="A728130" s="39"/>
    </row>
    <row r="728131" spans="1:1" x14ac:dyDescent="0.3">
      <c r="A728131" s="39"/>
    </row>
    <row r="728132" spans="1:1" x14ac:dyDescent="0.3">
      <c r="A728132" s="39"/>
    </row>
    <row r="728133" spans="1:1" x14ac:dyDescent="0.3">
      <c r="A728133" s="39"/>
    </row>
    <row r="728134" spans="1:1" x14ac:dyDescent="0.3">
      <c r="A728134" s="39"/>
    </row>
    <row r="728135" spans="1:1" x14ac:dyDescent="0.3">
      <c r="A728135" s="39"/>
    </row>
    <row r="728136" spans="1:1" x14ac:dyDescent="0.3">
      <c r="A728136" s="39"/>
    </row>
    <row r="728137" spans="1:1" x14ac:dyDescent="0.3">
      <c r="A728137" s="39"/>
    </row>
    <row r="728138" spans="1:1" x14ac:dyDescent="0.3">
      <c r="A728138" s="39"/>
    </row>
    <row r="728139" spans="1:1" x14ac:dyDescent="0.3">
      <c r="A728139" s="39"/>
    </row>
    <row r="728140" spans="1:1" x14ac:dyDescent="0.3">
      <c r="A728140" s="39"/>
    </row>
    <row r="728141" spans="1:1" x14ac:dyDescent="0.3">
      <c r="A728141" s="39"/>
    </row>
    <row r="728142" spans="1:1" x14ac:dyDescent="0.3">
      <c r="A728142" s="39"/>
    </row>
    <row r="728143" spans="1:1" x14ac:dyDescent="0.3">
      <c r="A728143" s="39"/>
    </row>
    <row r="728144" spans="1:1" x14ac:dyDescent="0.3">
      <c r="A728144" s="39"/>
    </row>
    <row r="728145" spans="1:1" x14ac:dyDescent="0.3">
      <c r="A728145" s="39"/>
    </row>
    <row r="728146" spans="1:1" x14ac:dyDescent="0.3">
      <c r="A728146" s="39"/>
    </row>
    <row r="728147" spans="1:1" x14ac:dyDescent="0.3">
      <c r="A728147" s="39"/>
    </row>
    <row r="728148" spans="1:1" x14ac:dyDescent="0.3">
      <c r="A728148" s="39"/>
    </row>
    <row r="728149" spans="1:1" x14ac:dyDescent="0.3">
      <c r="A728149" s="39"/>
    </row>
    <row r="728150" spans="1:1" x14ac:dyDescent="0.3">
      <c r="A728150" s="39"/>
    </row>
    <row r="728151" spans="1:1" x14ac:dyDescent="0.3">
      <c r="A728151" s="39"/>
    </row>
    <row r="728152" spans="1:1" x14ac:dyDescent="0.3">
      <c r="A728152" s="39"/>
    </row>
    <row r="728153" spans="1:1" x14ac:dyDescent="0.3">
      <c r="A728153" s="39"/>
    </row>
    <row r="728154" spans="1:1" x14ac:dyDescent="0.3">
      <c r="A728154" s="39"/>
    </row>
    <row r="728155" spans="1:1" x14ac:dyDescent="0.3">
      <c r="A728155" s="39"/>
    </row>
    <row r="728156" spans="1:1" x14ac:dyDescent="0.3">
      <c r="A728156" s="39"/>
    </row>
    <row r="728157" spans="1:1" x14ac:dyDescent="0.3">
      <c r="A728157" s="39"/>
    </row>
    <row r="728158" spans="1:1" x14ac:dyDescent="0.3">
      <c r="A728158" s="39"/>
    </row>
    <row r="728159" spans="1:1" x14ac:dyDescent="0.3">
      <c r="A728159" s="39"/>
    </row>
    <row r="728160" spans="1:1" x14ac:dyDescent="0.3">
      <c r="A728160" s="39"/>
    </row>
    <row r="728161" spans="1:1" x14ac:dyDescent="0.3">
      <c r="A728161" s="39"/>
    </row>
    <row r="728162" spans="1:1" x14ac:dyDescent="0.3">
      <c r="A728162" s="39"/>
    </row>
    <row r="728163" spans="1:1" x14ac:dyDescent="0.3">
      <c r="A728163" s="39"/>
    </row>
    <row r="728164" spans="1:1" x14ac:dyDescent="0.3">
      <c r="A728164" s="39"/>
    </row>
    <row r="728165" spans="1:1" x14ac:dyDescent="0.3">
      <c r="A728165" s="39"/>
    </row>
    <row r="728166" spans="1:1" x14ac:dyDescent="0.3">
      <c r="A728166" s="39"/>
    </row>
    <row r="728167" spans="1:1" x14ac:dyDescent="0.3">
      <c r="A728167" s="39"/>
    </row>
    <row r="728168" spans="1:1" x14ac:dyDescent="0.3">
      <c r="A728168" s="39"/>
    </row>
    <row r="728169" spans="1:1" x14ac:dyDescent="0.3">
      <c r="A728169" s="39"/>
    </row>
    <row r="728170" spans="1:1" x14ac:dyDescent="0.3">
      <c r="A728170" s="39"/>
    </row>
    <row r="728171" spans="1:1" x14ac:dyDescent="0.3">
      <c r="A728171" s="39"/>
    </row>
    <row r="728172" spans="1:1" x14ac:dyDescent="0.3">
      <c r="A728172" s="39"/>
    </row>
    <row r="728173" spans="1:1" x14ac:dyDescent="0.3">
      <c r="A728173" s="39"/>
    </row>
    <row r="728174" spans="1:1" x14ac:dyDescent="0.3">
      <c r="A728174" s="39"/>
    </row>
    <row r="728175" spans="1:1" x14ac:dyDescent="0.3">
      <c r="A728175" s="39"/>
    </row>
    <row r="728176" spans="1:1" x14ac:dyDescent="0.3">
      <c r="A728176" s="39"/>
    </row>
    <row r="728177" spans="1:1" x14ac:dyDescent="0.3">
      <c r="A728177" s="39"/>
    </row>
    <row r="728178" spans="1:1" x14ac:dyDescent="0.3">
      <c r="A728178" s="39"/>
    </row>
    <row r="728179" spans="1:1" x14ac:dyDescent="0.3">
      <c r="A728179" s="39"/>
    </row>
    <row r="728180" spans="1:1" x14ac:dyDescent="0.3">
      <c r="A728180" s="39"/>
    </row>
    <row r="728181" spans="1:1" x14ac:dyDescent="0.3">
      <c r="A728181" s="39"/>
    </row>
    <row r="728182" spans="1:1" x14ac:dyDescent="0.3">
      <c r="A728182" s="39"/>
    </row>
    <row r="728183" spans="1:1" x14ac:dyDescent="0.3">
      <c r="A728183" s="39"/>
    </row>
    <row r="728184" spans="1:1" x14ac:dyDescent="0.3">
      <c r="A728184" s="39"/>
    </row>
    <row r="728185" spans="1:1" x14ac:dyDescent="0.3">
      <c r="A728185" s="39"/>
    </row>
    <row r="728186" spans="1:1" x14ac:dyDescent="0.3">
      <c r="A728186" s="39"/>
    </row>
    <row r="728187" spans="1:1" x14ac:dyDescent="0.3">
      <c r="A728187" s="39"/>
    </row>
    <row r="728188" spans="1:1" x14ac:dyDescent="0.3">
      <c r="A728188" s="39"/>
    </row>
    <row r="728189" spans="1:1" x14ac:dyDescent="0.3">
      <c r="A728189" s="39"/>
    </row>
    <row r="728190" spans="1:1" x14ac:dyDescent="0.3">
      <c r="A728190" s="39"/>
    </row>
    <row r="728191" spans="1:1" x14ac:dyDescent="0.3">
      <c r="A728191" s="39"/>
    </row>
    <row r="728192" spans="1:1" x14ac:dyDescent="0.3">
      <c r="A728192" s="39"/>
    </row>
    <row r="728193" spans="1:1" x14ac:dyDescent="0.3">
      <c r="A728193" s="39"/>
    </row>
    <row r="728194" spans="1:1" x14ac:dyDescent="0.3">
      <c r="A728194" s="39"/>
    </row>
    <row r="728195" spans="1:1" x14ac:dyDescent="0.3">
      <c r="A728195" s="39"/>
    </row>
    <row r="728196" spans="1:1" x14ac:dyDescent="0.3">
      <c r="A728196" s="39"/>
    </row>
    <row r="728197" spans="1:1" x14ac:dyDescent="0.3">
      <c r="A728197" s="39"/>
    </row>
    <row r="728198" spans="1:1" x14ac:dyDescent="0.3">
      <c r="A728198" s="39"/>
    </row>
    <row r="728199" spans="1:1" x14ac:dyDescent="0.3">
      <c r="A728199" s="39"/>
    </row>
    <row r="728200" spans="1:1" x14ac:dyDescent="0.3">
      <c r="A728200" s="39"/>
    </row>
    <row r="728201" spans="1:1" x14ac:dyDescent="0.3">
      <c r="A728201" s="39"/>
    </row>
    <row r="728202" spans="1:1" x14ac:dyDescent="0.3">
      <c r="A728202" s="39"/>
    </row>
    <row r="728203" spans="1:1" x14ac:dyDescent="0.3">
      <c r="A728203" s="39"/>
    </row>
    <row r="728204" spans="1:1" x14ac:dyDescent="0.3">
      <c r="A728204" s="39"/>
    </row>
    <row r="728205" spans="1:1" x14ac:dyDescent="0.3">
      <c r="A728205" s="39"/>
    </row>
    <row r="728206" spans="1:1" x14ac:dyDescent="0.3">
      <c r="A728206" s="39"/>
    </row>
    <row r="728207" spans="1:1" x14ac:dyDescent="0.3">
      <c r="A728207" s="39"/>
    </row>
    <row r="728208" spans="1:1" x14ac:dyDescent="0.3">
      <c r="A728208" s="39"/>
    </row>
    <row r="728209" spans="1:1" x14ac:dyDescent="0.3">
      <c r="A728209" s="39"/>
    </row>
    <row r="728210" spans="1:1" x14ac:dyDescent="0.3">
      <c r="A728210" s="39"/>
    </row>
    <row r="728211" spans="1:1" x14ac:dyDescent="0.3">
      <c r="A728211" s="39"/>
    </row>
    <row r="728212" spans="1:1" x14ac:dyDescent="0.3">
      <c r="A728212" s="39"/>
    </row>
    <row r="728213" spans="1:1" x14ac:dyDescent="0.3">
      <c r="A728213" s="39"/>
    </row>
    <row r="728214" spans="1:1" x14ac:dyDescent="0.3">
      <c r="A728214" s="39"/>
    </row>
    <row r="728215" spans="1:1" x14ac:dyDescent="0.3">
      <c r="A728215" s="39"/>
    </row>
    <row r="728216" spans="1:1" x14ac:dyDescent="0.3">
      <c r="A728216" s="39"/>
    </row>
    <row r="728217" spans="1:1" x14ac:dyDescent="0.3">
      <c r="A728217" s="39"/>
    </row>
    <row r="728218" spans="1:1" x14ac:dyDescent="0.3">
      <c r="A728218" s="39"/>
    </row>
    <row r="728219" spans="1:1" x14ac:dyDescent="0.3">
      <c r="A728219" s="39"/>
    </row>
    <row r="728220" spans="1:1" x14ac:dyDescent="0.3">
      <c r="A728220" s="39"/>
    </row>
    <row r="728221" spans="1:1" x14ac:dyDescent="0.3">
      <c r="A728221" s="39"/>
    </row>
    <row r="728222" spans="1:1" x14ac:dyDescent="0.3">
      <c r="A728222" s="39"/>
    </row>
    <row r="728223" spans="1:1" x14ac:dyDescent="0.3">
      <c r="A728223" s="39"/>
    </row>
    <row r="728224" spans="1:1" x14ac:dyDescent="0.3">
      <c r="A728224" s="39"/>
    </row>
    <row r="728225" spans="1:1" x14ac:dyDescent="0.3">
      <c r="A728225" s="39"/>
    </row>
    <row r="728226" spans="1:1" x14ac:dyDescent="0.3">
      <c r="A728226" s="39"/>
    </row>
    <row r="728227" spans="1:1" x14ac:dyDescent="0.3">
      <c r="A728227" s="39"/>
    </row>
    <row r="728228" spans="1:1" x14ac:dyDescent="0.3">
      <c r="A728228" s="39"/>
    </row>
    <row r="728229" spans="1:1" x14ac:dyDescent="0.3">
      <c r="A728229" s="39"/>
    </row>
    <row r="728230" spans="1:1" x14ac:dyDescent="0.3">
      <c r="A728230" s="39"/>
    </row>
    <row r="728231" spans="1:1" x14ac:dyDescent="0.3">
      <c r="A728231" s="39"/>
    </row>
    <row r="728232" spans="1:1" x14ac:dyDescent="0.3">
      <c r="A728232" s="39"/>
    </row>
    <row r="728233" spans="1:1" x14ac:dyDescent="0.3">
      <c r="A728233" s="39"/>
    </row>
    <row r="728234" spans="1:1" x14ac:dyDescent="0.3">
      <c r="A728234" s="39"/>
    </row>
    <row r="728235" spans="1:1" x14ac:dyDescent="0.3">
      <c r="A728235" s="39"/>
    </row>
    <row r="728236" spans="1:1" x14ac:dyDescent="0.3">
      <c r="A728236" s="39"/>
    </row>
    <row r="728237" spans="1:1" x14ac:dyDescent="0.3">
      <c r="A728237" s="39"/>
    </row>
    <row r="728238" spans="1:1" x14ac:dyDescent="0.3">
      <c r="A728238" s="39"/>
    </row>
    <row r="728239" spans="1:1" x14ac:dyDescent="0.3">
      <c r="A728239" s="39"/>
    </row>
    <row r="728240" spans="1:1" x14ac:dyDescent="0.3">
      <c r="A728240" s="39"/>
    </row>
    <row r="728241" spans="1:1" x14ac:dyDescent="0.3">
      <c r="A728241" s="39"/>
    </row>
    <row r="728242" spans="1:1" x14ac:dyDescent="0.3">
      <c r="A728242" s="39"/>
    </row>
    <row r="728243" spans="1:1" x14ac:dyDescent="0.3">
      <c r="A728243" s="39"/>
    </row>
    <row r="728244" spans="1:1" x14ac:dyDescent="0.3">
      <c r="A728244" s="39"/>
    </row>
    <row r="728245" spans="1:1" x14ac:dyDescent="0.3">
      <c r="A728245" s="39"/>
    </row>
    <row r="728246" spans="1:1" x14ac:dyDescent="0.3">
      <c r="A728246" s="39"/>
    </row>
    <row r="728247" spans="1:1" x14ac:dyDescent="0.3">
      <c r="A728247" s="39"/>
    </row>
    <row r="728248" spans="1:1" x14ac:dyDescent="0.3">
      <c r="A728248" s="39"/>
    </row>
    <row r="728249" spans="1:1" x14ac:dyDescent="0.3">
      <c r="A728249" s="39"/>
    </row>
    <row r="728250" spans="1:1" x14ac:dyDescent="0.3">
      <c r="A728250" s="39"/>
    </row>
    <row r="728251" spans="1:1" x14ac:dyDescent="0.3">
      <c r="A728251" s="39"/>
    </row>
    <row r="728252" spans="1:1" x14ac:dyDescent="0.3">
      <c r="A728252" s="39"/>
    </row>
    <row r="728253" spans="1:1" x14ac:dyDescent="0.3">
      <c r="A728253" s="39"/>
    </row>
    <row r="728254" spans="1:1" x14ac:dyDescent="0.3">
      <c r="A728254" s="39"/>
    </row>
    <row r="728255" spans="1:1" x14ac:dyDescent="0.3">
      <c r="A728255" s="39"/>
    </row>
    <row r="728256" spans="1:1" x14ac:dyDescent="0.3">
      <c r="A728256" s="39"/>
    </row>
    <row r="728257" spans="1:1" x14ac:dyDescent="0.3">
      <c r="A728257" s="39"/>
    </row>
    <row r="728258" spans="1:1" x14ac:dyDescent="0.3">
      <c r="A728258" s="39"/>
    </row>
    <row r="728259" spans="1:1" x14ac:dyDescent="0.3">
      <c r="A728259" s="39"/>
    </row>
    <row r="728260" spans="1:1" x14ac:dyDescent="0.3">
      <c r="A728260" s="39"/>
    </row>
    <row r="728261" spans="1:1" x14ac:dyDescent="0.3">
      <c r="A728261" s="39"/>
    </row>
    <row r="728262" spans="1:1" x14ac:dyDescent="0.3">
      <c r="A728262" s="39"/>
    </row>
    <row r="728263" spans="1:1" x14ac:dyDescent="0.3">
      <c r="A728263" s="39"/>
    </row>
    <row r="728264" spans="1:1" x14ac:dyDescent="0.3">
      <c r="A728264" s="39"/>
    </row>
    <row r="728265" spans="1:1" x14ac:dyDescent="0.3">
      <c r="A728265" s="39"/>
    </row>
    <row r="728266" spans="1:1" x14ac:dyDescent="0.3">
      <c r="A728266" s="39"/>
    </row>
    <row r="728267" spans="1:1" x14ac:dyDescent="0.3">
      <c r="A728267" s="39"/>
    </row>
    <row r="728268" spans="1:1" x14ac:dyDescent="0.3">
      <c r="A728268" s="39"/>
    </row>
    <row r="728269" spans="1:1" x14ac:dyDescent="0.3">
      <c r="A728269" s="39"/>
    </row>
    <row r="728270" spans="1:1" x14ac:dyDescent="0.3">
      <c r="A728270" s="39"/>
    </row>
    <row r="728271" spans="1:1" x14ac:dyDescent="0.3">
      <c r="A728271" s="39"/>
    </row>
    <row r="728272" spans="1:1" x14ac:dyDescent="0.3">
      <c r="A728272" s="39"/>
    </row>
    <row r="728273" spans="1:1" x14ac:dyDescent="0.3">
      <c r="A728273" s="39"/>
    </row>
    <row r="728274" spans="1:1" x14ac:dyDescent="0.3">
      <c r="A728274" s="39"/>
    </row>
    <row r="728275" spans="1:1" x14ac:dyDescent="0.3">
      <c r="A728275" s="39"/>
    </row>
    <row r="728276" spans="1:1" x14ac:dyDescent="0.3">
      <c r="A728276" s="39"/>
    </row>
    <row r="728277" spans="1:1" x14ac:dyDescent="0.3">
      <c r="A728277" s="39"/>
    </row>
    <row r="728278" spans="1:1" x14ac:dyDescent="0.3">
      <c r="A728278" s="39"/>
    </row>
    <row r="728279" spans="1:1" x14ac:dyDescent="0.3">
      <c r="A728279" s="39"/>
    </row>
    <row r="728280" spans="1:1" x14ac:dyDescent="0.3">
      <c r="A728280" s="39"/>
    </row>
    <row r="728281" spans="1:1" x14ac:dyDescent="0.3">
      <c r="A728281" s="39"/>
    </row>
    <row r="728282" spans="1:1" x14ac:dyDescent="0.3">
      <c r="A728282" s="39"/>
    </row>
    <row r="728283" spans="1:1" x14ac:dyDescent="0.3">
      <c r="A728283" s="39"/>
    </row>
    <row r="728284" spans="1:1" x14ac:dyDescent="0.3">
      <c r="A728284" s="39"/>
    </row>
    <row r="728285" spans="1:1" x14ac:dyDescent="0.3">
      <c r="A728285" s="39"/>
    </row>
    <row r="728286" spans="1:1" x14ac:dyDescent="0.3">
      <c r="A728286" s="39"/>
    </row>
    <row r="728287" spans="1:1" x14ac:dyDescent="0.3">
      <c r="A728287" s="39"/>
    </row>
    <row r="728288" spans="1:1" x14ac:dyDescent="0.3">
      <c r="A728288" s="39"/>
    </row>
    <row r="728289" spans="1:1" x14ac:dyDescent="0.3">
      <c r="A728289" s="39"/>
    </row>
    <row r="728290" spans="1:1" x14ac:dyDescent="0.3">
      <c r="A728290" s="39"/>
    </row>
    <row r="728291" spans="1:1" x14ac:dyDescent="0.3">
      <c r="A728291" s="39"/>
    </row>
    <row r="728292" spans="1:1" x14ac:dyDescent="0.3">
      <c r="A728292" s="39"/>
    </row>
    <row r="728293" spans="1:1" x14ac:dyDescent="0.3">
      <c r="A728293" s="39"/>
    </row>
    <row r="728294" spans="1:1" x14ac:dyDescent="0.3">
      <c r="A728294" s="39"/>
    </row>
    <row r="728295" spans="1:1" x14ac:dyDescent="0.3">
      <c r="A728295" s="39"/>
    </row>
    <row r="728296" spans="1:1" x14ac:dyDescent="0.3">
      <c r="A728296" s="39"/>
    </row>
    <row r="728297" spans="1:1" x14ac:dyDescent="0.3">
      <c r="A728297" s="39"/>
    </row>
    <row r="728298" spans="1:1" x14ac:dyDescent="0.3">
      <c r="A728298" s="39"/>
    </row>
    <row r="728299" spans="1:1" x14ac:dyDescent="0.3">
      <c r="A728299" s="39"/>
    </row>
    <row r="728300" spans="1:1" x14ac:dyDescent="0.3">
      <c r="A728300" s="39"/>
    </row>
    <row r="728301" spans="1:1" x14ac:dyDescent="0.3">
      <c r="A728301" s="39"/>
    </row>
    <row r="728302" spans="1:1" x14ac:dyDescent="0.3">
      <c r="A728302" s="39"/>
    </row>
    <row r="728303" spans="1:1" x14ac:dyDescent="0.3">
      <c r="A728303" s="39"/>
    </row>
    <row r="728304" spans="1:1" x14ac:dyDescent="0.3">
      <c r="A728304" s="39"/>
    </row>
    <row r="728305" spans="1:1" x14ac:dyDescent="0.3">
      <c r="A728305" s="39"/>
    </row>
    <row r="728306" spans="1:1" x14ac:dyDescent="0.3">
      <c r="A728306" s="39"/>
    </row>
    <row r="728307" spans="1:1" x14ac:dyDescent="0.3">
      <c r="A728307" s="39"/>
    </row>
    <row r="728308" spans="1:1" x14ac:dyDescent="0.3">
      <c r="A728308" s="39"/>
    </row>
    <row r="728309" spans="1:1" x14ac:dyDescent="0.3">
      <c r="A728309" s="39"/>
    </row>
    <row r="728310" spans="1:1" x14ac:dyDescent="0.3">
      <c r="A728310" s="39"/>
    </row>
    <row r="728311" spans="1:1" x14ac:dyDescent="0.3">
      <c r="A728311" s="39"/>
    </row>
    <row r="728312" spans="1:1" x14ac:dyDescent="0.3">
      <c r="A728312" s="39"/>
    </row>
    <row r="728313" spans="1:1" x14ac:dyDescent="0.3">
      <c r="A728313" s="39"/>
    </row>
    <row r="728314" spans="1:1" x14ac:dyDescent="0.3">
      <c r="A728314" s="39"/>
    </row>
    <row r="728315" spans="1:1" x14ac:dyDescent="0.3">
      <c r="A728315" s="39"/>
    </row>
    <row r="728316" spans="1:1" x14ac:dyDescent="0.3">
      <c r="A728316" s="39"/>
    </row>
    <row r="728317" spans="1:1" x14ac:dyDescent="0.3">
      <c r="A728317" s="39"/>
    </row>
    <row r="728318" spans="1:1" x14ac:dyDescent="0.3">
      <c r="A728318" s="39"/>
    </row>
    <row r="728319" spans="1:1" x14ac:dyDescent="0.3">
      <c r="A728319" s="39"/>
    </row>
    <row r="728320" spans="1:1" x14ac:dyDescent="0.3">
      <c r="A728320" s="39"/>
    </row>
    <row r="728321" spans="1:1" x14ac:dyDescent="0.3">
      <c r="A728321" s="39"/>
    </row>
    <row r="728322" spans="1:1" x14ac:dyDescent="0.3">
      <c r="A728322" s="39"/>
    </row>
    <row r="728323" spans="1:1" x14ac:dyDescent="0.3">
      <c r="A728323" s="39"/>
    </row>
    <row r="728324" spans="1:1" x14ac:dyDescent="0.3">
      <c r="A728324" s="39"/>
    </row>
    <row r="728325" spans="1:1" x14ac:dyDescent="0.3">
      <c r="A728325" s="39"/>
    </row>
    <row r="728326" spans="1:1" x14ac:dyDescent="0.3">
      <c r="A728326" s="39"/>
    </row>
    <row r="728327" spans="1:1" x14ac:dyDescent="0.3">
      <c r="A728327" s="39"/>
    </row>
    <row r="728328" spans="1:1" x14ac:dyDescent="0.3">
      <c r="A728328" s="39"/>
    </row>
    <row r="728329" spans="1:1" x14ac:dyDescent="0.3">
      <c r="A728329" s="39"/>
    </row>
    <row r="728330" spans="1:1" x14ac:dyDescent="0.3">
      <c r="A728330" s="39"/>
    </row>
    <row r="728331" spans="1:1" x14ac:dyDescent="0.3">
      <c r="A728331" s="39"/>
    </row>
    <row r="728332" spans="1:1" x14ac:dyDescent="0.3">
      <c r="A728332" s="39"/>
    </row>
    <row r="728333" spans="1:1" x14ac:dyDescent="0.3">
      <c r="A728333" s="39"/>
    </row>
    <row r="728334" spans="1:1" x14ac:dyDescent="0.3">
      <c r="A728334" s="39"/>
    </row>
    <row r="728335" spans="1:1" x14ac:dyDescent="0.3">
      <c r="A728335" s="39"/>
    </row>
    <row r="728336" spans="1:1" x14ac:dyDescent="0.3">
      <c r="A728336" s="39"/>
    </row>
    <row r="728337" spans="1:1" x14ac:dyDescent="0.3">
      <c r="A728337" s="39"/>
    </row>
    <row r="728338" spans="1:1" x14ac:dyDescent="0.3">
      <c r="A728338" s="39"/>
    </row>
    <row r="728339" spans="1:1" x14ac:dyDescent="0.3">
      <c r="A728339" s="39"/>
    </row>
    <row r="728340" spans="1:1" x14ac:dyDescent="0.3">
      <c r="A728340" s="39"/>
    </row>
    <row r="728341" spans="1:1" x14ac:dyDescent="0.3">
      <c r="A728341" s="39"/>
    </row>
    <row r="728342" spans="1:1" x14ac:dyDescent="0.3">
      <c r="A728342" s="39"/>
    </row>
    <row r="728343" spans="1:1" x14ac:dyDescent="0.3">
      <c r="A728343" s="39"/>
    </row>
    <row r="728344" spans="1:1" x14ac:dyDescent="0.3">
      <c r="A728344" s="39"/>
    </row>
    <row r="728345" spans="1:1" x14ac:dyDescent="0.3">
      <c r="A728345" s="39"/>
    </row>
    <row r="728346" spans="1:1" x14ac:dyDescent="0.3">
      <c r="A728346" s="39"/>
    </row>
    <row r="728347" spans="1:1" x14ac:dyDescent="0.3">
      <c r="A728347" s="39"/>
    </row>
    <row r="728348" spans="1:1" x14ac:dyDescent="0.3">
      <c r="A728348" s="39"/>
    </row>
    <row r="728349" spans="1:1" x14ac:dyDescent="0.3">
      <c r="A728349" s="39"/>
    </row>
    <row r="728350" spans="1:1" x14ac:dyDescent="0.3">
      <c r="A728350" s="39"/>
    </row>
    <row r="728351" spans="1:1" x14ac:dyDescent="0.3">
      <c r="A728351" s="39"/>
    </row>
    <row r="728352" spans="1:1" x14ac:dyDescent="0.3">
      <c r="A728352" s="39"/>
    </row>
    <row r="728353" spans="1:1" x14ac:dyDescent="0.3">
      <c r="A728353" s="39"/>
    </row>
    <row r="728354" spans="1:1" x14ac:dyDescent="0.3">
      <c r="A728354" s="39"/>
    </row>
    <row r="728355" spans="1:1" x14ac:dyDescent="0.3">
      <c r="A728355" s="39"/>
    </row>
    <row r="728356" spans="1:1" x14ac:dyDescent="0.3">
      <c r="A728356" s="39"/>
    </row>
    <row r="728357" spans="1:1" x14ac:dyDescent="0.3">
      <c r="A728357" s="39"/>
    </row>
    <row r="728358" spans="1:1" x14ac:dyDescent="0.3">
      <c r="A728358" s="39"/>
    </row>
    <row r="728359" spans="1:1" x14ac:dyDescent="0.3">
      <c r="A728359" s="39"/>
    </row>
    <row r="728360" spans="1:1" x14ac:dyDescent="0.3">
      <c r="A728360" s="39"/>
    </row>
    <row r="728361" spans="1:1" x14ac:dyDescent="0.3">
      <c r="A728361" s="39"/>
    </row>
    <row r="728362" spans="1:1" x14ac:dyDescent="0.3">
      <c r="A728362" s="39"/>
    </row>
    <row r="728363" spans="1:1" x14ac:dyDescent="0.3">
      <c r="A728363" s="39"/>
    </row>
    <row r="728364" spans="1:1" x14ac:dyDescent="0.3">
      <c r="A728364" s="39"/>
    </row>
    <row r="728365" spans="1:1" x14ac:dyDescent="0.3">
      <c r="A728365" s="39"/>
    </row>
    <row r="728366" spans="1:1" x14ac:dyDescent="0.3">
      <c r="A728366" s="39"/>
    </row>
    <row r="728367" spans="1:1" x14ac:dyDescent="0.3">
      <c r="A728367" s="39"/>
    </row>
    <row r="728368" spans="1:1" x14ac:dyDescent="0.3">
      <c r="A728368" s="39"/>
    </row>
    <row r="728369" spans="1:1" x14ac:dyDescent="0.3">
      <c r="A728369" s="39"/>
    </row>
    <row r="728370" spans="1:1" x14ac:dyDescent="0.3">
      <c r="A728370" s="39"/>
    </row>
    <row r="728371" spans="1:1" x14ac:dyDescent="0.3">
      <c r="A728371" s="39"/>
    </row>
    <row r="728372" spans="1:1" x14ac:dyDescent="0.3">
      <c r="A728372" s="39"/>
    </row>
    <row r="728373" spans="1:1" x14ac:dyDescent="0.3">
      <c r="A728373" s="39"/>
    </row>
    <row r="728374" spans="1:1" x14ac:dyDescent="0.3">
      <c r="A728374" s="39"/>
    </row>
    <row r="728375" spans="1:1" x14ac:dyDescent="0.3">
      <c r="A728375" s="39"/>
    </row>
    <row r="728376" spans="1:1" x14ac:dyDescent="0.3">
      <c r="A728376" s="39"/>
    </row>
    <row r="728377" spans="1:1" x14ac:dyDescent="0.3">
      <c r="A728377" s="39"/>
    </row>
    <row r="728378" spans="1:1" x14ac:dyDescent="0.3">
      <c r="A728378" s="39"/>
    </row>
    <row r="728379" spans="1:1" x14ac:dyDescent="0.3">
      <c r="A728379" s="39"/>
    </row>
    <row r="728380" spans="1:1" x14ac:dyDescent="0.3">
      <c r="A728380" s="39"/>
    </row>
    <row r="728381" spans="1:1" x14ac:dyDescent="0.3">
      <c r="A728381" s="39"/>
    </row>
    <row r="728382" spans="1:1" x14ac:dyDescent="0.3">
      <c r="A728382" s="39"/>
    </row>
    <row r="728383" spans="1:1" x14ac:dyDescent="0.3">
      <c r="A728383" s="39"/>
    </row>
    <row r="728384" spans="1:1" x14ac:dyDescent="0.3">
      <c r="A728384" s="39"/>
    </row>
    <row r="728385" spans="1:1" x14ac:dyDescent="0.3">
      <c r="A728385" s="39"/>
    </row>
    <row r="728386" spans="1:1" x14ac:dyDescent="0.3">
      <c r="A728386" s="39"/>
    </row>
    <row r="728387" spans="1:1" x14ac:dyDescent="0.3">
      <c r="A728387" s="39"/>
    </row>
    <row r="728388" spans="1:1" x14ac:dyDescent="0.3">
      <c r="A728388" s="39"/>
    </row>
    <row r="728389" spans="1:1" x14ac:dyDescent="0.3">
      <c r="A728389" s="39"/>
    </row>
    <row r="728390" spans="1:1" x14ac:dyDescent="0.3">
      <c r="A728390" s="39"/>
    </row>
    <row r="728391" spans="1:1" x14ac:dyDescent="0.3">
      <c r="A728391" s="39"/>
    </row>
    <row r="728392" spans="1:1" x14ac:dyDescent="0.3">
      <c r="A728392" s="39"/>
    </row>
    <row r="728393" spans="1:1" x14ac:dyDescent="0.3">
      <c r="A728393" s="39"/>
    </row>
    <row r="728394" spans="1:1" x14ac:dyDescent="0.3">
      <c r="A728394" s="39"/>
    </row>
    <row r="728395" spans="1:1" x14ac:dyDescent="0.3">
      <c r="A728395" s="39"/>
    </row>
    <row r="728396" spans="1:1" x14ac:dyDescent="0.3">
      <c r="A728396" s="39"/>
    </row>
    <row r="728397" spans="1:1" x14ac:dyDescent="0.3">
      <c r="A728397" s="39"/>
    </row>
    <row r="728398" spans="1:1" x14ac:dyDescent="0.3">
      <c r="A728398" s="39"/>
    </row>
    <row r="728399" spans="1:1" x14ac:dyDescent="0.3">
      <c r="A728399" s="39"/>
    </row>
    <row r="728400" spans="1:1" x14ac:dyDescent="0.3">
      <c r="A728400" s="39"/>
    </row>
    <row r="728401" spans="1:1" x14ac:dyDescent="0.3">
      <c r="A728401" s="39"/>
    </row>
    <row r="728402" spans="1:1" x14ac:dyDescent="0.3">
      <c r="A728402" s="39"/>
    </row>
    <row r="728403" spans="1:1" x14ac:dyDescent="0.3">
      <c r="A728403" s="39"/>
    </row>
    <row r="728404" spans="1:1" x14ac:dyDescent="0.3">
      <c r="A728404" s="39"/>
    </row>
    <row r="728405" spans="1:1" x14ac:dyDescent="0.3">
      <c r="A728405" s="39"/>
    </row>
    <row r="728406" spans="1:1" x14ac:dyDescent="0.3">
      <c r="A728406" s="39"/>
    </row>
    <row r="728407" spans="1:1" x14ac:dyDescent="0.3">
      <c r="A728407" s="39"/>
    </row>
    <row r="728408" spans="1:1" x14ac:dyDescent="0.3">
      <c r="A728408" s="39"/>
    </row>
    <row r="728409" spans="1:1" x14ac:dyDescent="0.3">
      <c r="A728409" s="39"/>
    </row>
    <row r="728410" spans="1:1" x14ac:dyDescent="0.3">
      <c r="A728410" s="39"/>
    </row>
    <row r="728411" spans="1:1" x14ac:dyDescent="0.3">
      <c r="A728411" s="39"/>
    </row>
    <row r="728412" spans="1:1" x14ac:dyDescent="0.3">
      <c r="A728412" s="39"/>
    </row>
    <row r="728413" spans="1:1" x14ac:dyDescent="0.3">
      <c r="A728413" s="39"/>
    </row>
    <row r="728414" spans="1:1" x14ac:dyDescent="0.3">
      <c r="A728414" s="39"/>
    </row>
    <row r="728415" spans="1:1" x14ac:dyDescent="0.3">
      <c r="A728415" s="39"/>
    </row>
    <row r="728416" spans="1:1" x14ac:dyDescent="0.3">
      <c r="A728416" s="39"/>
    </row>
    <row r="728417" spans="1:1" x14ac:dyDescent="0.3">
      <c r="A728417" s="39"/>
    </row>
    <row r="728418" spans="1:1" x14ac:dyDescent="0.3">
      <c r="A728418" s="39"/>
    </row>
    <row r="728419" spans="1:1" x14ac:dyDescent="0.3">
      <c r="A728419" s="39"/>
    </row>
    <row r="728420" spans="1:1" x14ac:dyDescent="0.3">
      <c r="A728420" s="39"/>
    </row>
    <row r="728421" spans="1:1" x14ac:dyDescent="0.3">
      <c r="A728421" s="39"/>
    </row>
    <row r="728422" spans="1:1" x14ac:dyDescent="0.3">
      <c r="A728422" s="39"/>
    </row>
    <row r="728423" spans="1:1" x14ac:dyDescent="0.3">
      <c r="A728423" s="39"/>
    </row>
    <row r="728424" spans="1:1" x14ac:dyDescent="0.3">
      <c r="A728424" s="39"/>
    </row>
    <row r="728425" spans="1:1" x14ac:dyDescent="0.3">
      <c r="A728425" s="39"/>
    </row>
    <row r="728426" spans="1:1" x14ac:dyDescent="0.3">
      <c r="A728426" s="39"/>
    </row>
    <row r="728427" spans="1:1" x14ac:dyDescent="0.3">
      <c r="A728427" s="39"/>
    </row>
    <row r="728428" spans="1:1" x14ac:dyDescent="0.3">
      <c r="A728428" s="39"/>
    </row>
    <row r="728429" spans="1:1" x14ac:dyDescent="0.3">
      <c r="A728429" s="39"/>
    </row>
    <row r="728430" spans="1:1" x14ac:dyDescent="0.3">
      <c r="A728430" s="39"/>
    </row>
    <row r="728431" spans="1:1" x14ac:dyDescent="0.3">
      <c r="A728431" s="39"/>
    </row>
    <row r="728432" spans="1:1" x14ac:dyDescent="0.3">
      <c r="A728432" s="39"/>
    </row>
    <row r="728433" spans="1:1" x14ac:dyDescent="0.3">
      <c r="A728433" s="39"/>
    </row>
    <row r="728434" spans="1:1" x14ac:dyDescent="0.3">
      <c r="A728434" s="39"/>
    </row>
    <row r="728435" spans="1:1" x14ac:dyDescent="0.3">
      <c r="A728435" s="39"/>
    </row>
    <row r="728436" spans="1:1" x14ac:dyDescent="0.3">
      <c r="A728436" s="39"/>
    </row>
    <row r="728437" spans="1:1" x14ac:dyDescent="0.3">
      <c r="A728437" s="39"/>
    </row>
    <row r="728438" spans="1:1" x14ac:dyDescent="0.3">
      <c r="A728438" s="39"/>
    </row>
    <row r="728439" spans="1:1" x14ac:dyDescent="0.3">
      <c r="A728439" s="39"/>
    </row>
    <row r="728440" spans="1:1" x14ac:dyDescent="0.3">
      <c r="A728440" s="39"/>
    </row>
    <row r="728441" spans="1:1" x14ac:dyDescent="0.3">
      <c r="A728441" s="39"/>
    </row>
    <row r="728442" spans="1:1" x14ac:dyDescent="0.3">
      <c r="A728442" s="39"/>
    </row>
    <row r="728443" spans="1:1" x14ac:dyDescent="0.3">
      <c r="A728443" s="39"/>
    </row>
    <row r="728444" spans="1:1" x14ac:dyDescent="0.3">
      <c r="A728444" s="39"/>
    </row>
    <row r="728445" spans="1:1" x14ac:dyDescent="0.3">
      <c r="A728445" s="39"/>
    </row>
    <row r="728446" spans="1:1" x14ac:dyDescent="0.3">
      <c r="A728446" s="39"/>
    </row>
    <row r="728447" spans="1:1" x14ac:dyDescent="0.3">
      <c r="A728447" s="39"/>
    </row>
    <row r="728448" spans="1:1" x14ac:dyDescent="0.3">
      <c r="A728448" s="39"/>
    </row>
    <row r="728449" spans="1:1" x14ac:dyDescent="0.3">
      <c r="A728449" s="39"/>
    </row>
    <row r="728450" spans="1:1" x14ac:dyDescent="0.3">
      <c r="A728450" s="39"/>
    </row>
    <row r="728451" spans="1:1" x14ac:dyDescent="0.3">
      <c r="A728451" s="39"/>
    </row>
    <row r="728452" spans="1:1" x14ac:dyDescent="0.3">
      <c r="A728452" s="39"/>
    </row>
    <row r="728453" spans="1:1" x14ac:dyDescent="0.3">
      <c r="A728453" s="39"/>
    </row>
    <row r="728454" spans="1:1" x14ac:dyDescent="0.3">
      <c r="A728454" s="39"/>
    </row>
    <row r="728455" spans="1:1" x14ac:dyDescent="0.3">
      <c r="A728455" s="39"/>
    </row>
    <row r="728456" spans="1:1" x14ac:dyDescent="0.3">
      <c r="A728456" s="39"/>
    </row>
    <row r="728457" spans="1:1" x14ac:dyDescent="0.3">
      <c r="A728457" s="39"/>
    </row>
    <row r="728458" spans="1:1" x14ac:dyDescent="0.3">
      <c r="A728458" s="39"/>
    </row>
    <row r="728459" spans="1:1" x14ac:dyDescent="0.3">
      <c r="A728459" s="39"/>
    </row>
    <row r="728460" spans="1:1" x14ac:dyDescent="0.3">
      <c r="A728460" s="39"/>
    </row>
    <row r="728461" spans="1:1" x14ac:dyDescent="0.3">
      <c r="A728461" s="39"/>
    </row>
    <row r="728462" spans="1:1" x14ac:dyDescent="0.3">
      <c r="A728462" s="39"/>
    </row>
    <row r="728463" spans="1:1" x14ac:dyDescent="0.3">
      <c r="A728463" s="39"/>
    </row>
    <row r="728464" spans="1:1" x14ac:dyDescent="0.3">
      <c r="A728464" s="39"/>
    </row>
    <row r="728465" spans="1:1" x14ac:dyDescent="0.3">
      <c r="A728465" s="39"/>
    </row>
    <row r="728466" spans="1:1" x14ac:dyDescent="0.3">
      <c r="A728466" s="39"/>
    </row>
    <row r="728467" spans="1:1" x14ac:dyDescent="0.3">
      <c r="A728467" s="39"/>
    </row>
    <row r="728468" spans="1:1" x14ac:dyDescent="0.3">
      <c r="A728468" s="39"/>
    </row>
    <row r="728469" spans="1:1" x14ac:dyDescent="0.3">
      <c r="A728469" s="39"/>
    </row>
    <row r="728470" spans="1:1" x14ac:dyDescent="0.3">
      <c r="A728470" s="39"/>
    </row>
    <row r="728471" spans="1:1" x14ac:dyDescent="0.3">
      <c r="A728471" s="39"/>
    </row>
    <row r="728472" spans="1:1" x14ac:dyDescent="0.3">
      <c r="A728472" s="39"/>
    </row>
    <row r="728473" spans="1:1" x14ac:dyDescent="0.3">
      <c r="A728473" s="39"/>
    </row>
    <row r="728474" spans="1:1" x14ac:dyDescent="0.3">
      <c r="A728474" s="39"/>
    </row>
    <row r="728475" spans="1:1" x14ac:dyDescent="0.3">
      <c r="A728475" s="39"/>
    </row>
    <row r="728476" spans="1:1" x14ac:dyDescent="0.3">
      <c r="A728476" s="39"/>
    </row>
    <row r="728477" spans="1:1" x14ac:dyDescent="0.3">
      <c r="A728477" s="39"/>
    </row>
    <row r="728478" spans="1:1" x14ac:dyDescent="0.3">
      <c r="A728478" s="39"/>
    </row>
    <row r="728479" spans="1:1" x14ac:dyDescent="0.3">
      <c r="A728479" s="39"/>
    </row>
    <row r="728480" spans="1:1" x14ac:dyDescent="0.3">
      <c r="A728480" s="39"/>
    </row>
    <row r="728481" spans="1:1" x14ac:dyDescent="0.3">
      <c r="A728481" s="39"/>
    </row>
    <row r="728482" spans="1:1" x14ac:dyDescent="0.3">
      <c r="A728482" s="39"/>
    </row>
    <row r="728483" spans="1:1" x14ac:dyDescent="0.3">
      <c r="A728483" s="39"/>
    </row>
    <row r="728484" spans="1:1" x14ac:dyDescent="0.3">
      <c r="A728484" s="39"/>
    </row>
    <row r="728485" spans="1:1" x14ac:dyDescent="0.3">
      <c r="A728485" s="39"/>
    </row>
    <row r="728486" spans="1:1" x14ac:dyDescent="0.3">
      <c r="A728486" s="39"/>
    </row>
    <row r="728487" spans="1:1" x14ac:dyDescent="0.3">
      <c r="A728487" s="39"/>
    </row>
    <row r="728488" spans="1:1" x14ac:dyDescent="0.3">
      <c r="A728488" s="39"/>
    </row>
    <row r="728489" spans="1:1" x14ac:dyDescent="0.3">
      <c r="A728489" s="39"/>
    </row>
    <row r="728490" spans="1:1" x14ac:dyDescent="0.3">
      <c r="A728490" s="39"/>
    </row>
    <row r="728491" spans="1:1" x14ac:dyDescent="0.3">
      <c r="A728491" s="39"/>
    </row>
    <row r="728492" spans="1:1" x14ac:dyDescent="0.3">
      <c r="A728492" s="39"/>
    </row>
    <row r="728493" spans="1:1" x14ac:dyDescent="0.3">
      <c r="A728493" s="39"/>
    </row>
    <row r="728494" spans="1:1" x14ac:dyDescent="0.3">
      <c r="A728494" s="39"/>
    </row>
    <row r="728495" spans="1:1" x14ac:dyDescent="0.3">
      <c r="A728495" s="39"/>
    </row>
    <row r="728496" spans="1:1" x14ac:dyDescent="0.3">
      <c r="A728496" s="39"/>
    </row>
    <row r="728497" spans="1:1" x14ac:dyDescent="0.3">
      <c r="A728497" s="39"/>
    </row>
    <row r="728498" spans="1:1" x14ac:dyDescent="0.3">
      <c r="A728498" s="39"/>
    </row>
    <row r="728499" spans="1:1" x14ac:dyDescent="0.3">
      <c r="A728499" s="39"/>
    </row>
    <row r="728500" spans="1:1" x14ac:dyDescent="0.3">
      <c r="A728500" s="39"/>
    </row>
    <row r="728501" spans="1:1" x14ac:dyDescent="0.3">
      <c r="A728501" s="39"/>
    </row>
    <row r="728502" spans="1:1" x14ac:dyDescent="0.3">
      <c r="A728502" s="39"/>
    </row>
    <row r="728503" spans="1:1" x14ac:dyDescent="0.3">
      <c r="A728503" s="39"/>
    </row>
    <row r="728504" spans="1:1" x14ac:dyDescent="0.3">
      <c r="A728504" s="39"/>
    </row>
    <row r="728505" spans="1:1" x14ac:dyDescent="0.3">
      <c r="A728505" s="39"/>
    </row>
    <row r="728506" spans="1:1" x14ac:dyDescent="0.3">
      <c r="A728506" s="39"/>
    </row>
    <row r="728507" spans="1:1" x14ac:dyDescent="0.3">
      <c r="A728507" s="39"/>
    </row>
    <row r="728508" spans="1:1" x14ac:dyDescent="0.3">
      <c r="A728508" s="39"/>
    </row>
    <row r="728509" spans="1:1" x14ac:dyDescent="0.3">
      <c r="A728509" s="39"/>
    </row>
    <row r="728510" spans="1:1" x14ac:dyDescent="0.3">
      <c r="A728510" s="39"/>
    </row>
    <row r="728511" spans="1:1" x14ac:dyDescent="0.3">
      <c r="A728511" s="39"/>
    </row>
    <row r="728512" spans="1:1" x14ac:dyDescent="0.3">
      <c r="A728512" s="39"/>
    </row>
    <row r="728513" spans="1:1" x14ac:dyDescent="0.3">
      <c r="A728513" s="39"/>
    </row>
    <row r="728514" spans="1:1" x14ac:dyDescent="0.3">
      <c r="A728514" s="39"/>
    </row>
    <row r="728515" spans="1:1" x14ac:dyDescent="0.3">
      <c r="A728515" s="39"/>
    </row>
    <row r="728516" spans="1:1" x14ac:dyDescent="0.3">
      <c r="A728516" s="39"/>
    </row>
    <row r="728517" spans="1:1" x14ac:dyDescent="0.3">
      <c r="A728517" s="39"/>
    </row>
    <row r="728518" spans="1:1" x14ac:dyDescent="0.3">
      <c r="A728518" s="39"/>
    </row>
    <row r="728519" spans="1:1" x14ac:dyDescent="0.3">
      <c r="A728519" s="39"/>
    </row>
    <row r="728520" spans="1:1" x14ac:dyDescent="0.3">
      <c r="A728520" s="39"/>
    </row>
    <row r="728521" spans="1:1" x14ac:dyDescent="0.3">
      <c r="A728521" s="39"/>
    </row>
    <row r="728522" spans="1:1" x14ac:dyDescent="0.3">
      <c r="A728522" s="39"/>
    </row>
    <row r="728523" spans="1:1" x14ac:dyDescent="0.3">
      <c r="A728523" s="39"/>
    </row>
    <row r="728524" spans="1:1" x14ac:dyDescent="0.3">
      <c r="A728524" s="39"/>
    </row>
    <row r="728525" spans="1:1" x14ac:dyDescent="0.3">
      <c r="A728525" s="39"/>
    </row>
    <row r="728526" spans="1:1" x14ac:dyDescent="0.3">
      <c r="A728526" s="39"/>
    </row>
    <row r="728527" spans="1:1" x14ac:dyDescent="0.3">
      <c r="A728527" s="39"/>
    </row>
    <row r="728528" spans="1:1" x14ac:dyDescent="0.3">
      <c r="A728528" s="39"/>
    </row>
    <row r="728529" spans="1:1" x14ac:dyDescent="0.3">
      <c r="A728529" s="39"/>
    </row>
    <row r="728530" spans="1:1" x14ac:dyDescent="0.3">
      <c r="A728530" s="39"/>
    </row>
    <row r="728531" spans="1:1" x14ac:dyDescent="0.3">
      <c r="A728531" s="39"/>
    </row>
    <row r="728532" spans="1:1" x14ac:dyDescent="0.3">
      <c r="A728532" s="39"/>
    </row>
    <row r="728533" spans="1:1" x14ac:dyDescent="0.3">
      <c r="A728533" s="39"/>
    </row>
    <row r="728534" spans="1:1" x14ac:dyDescent="0.3">
      <c r="A728534" s="39"/>
    </row>
    <row r="728535" spans="1:1" x14ac:dyDescent="0.3">
      <c r="A728535" s="39"/>
    </row>
    <row r="728536" spans="1:1" x14ac:dyDescent="0.3">
      <c r="A728536" s="39"/>
    </row>
    <row r="728537" spans="1:1" x14ac:dyDescent="0.3">
      <c r="A728537" s="39"/>
    </row>
    <row r="728538" spans="1:1" x14ac:dyDescent="0.3">
      <c r="A728538" s="39"/>
    </row>
    <row r="728539" spans="1:1" x14ac:dyDescent="0.3">
      <c r="A728539" s="39"/>
    </row>
    <row r="728540" spans="1:1" x14ac:dyDescent="0.3">
      <c r="A728540" s="39"/>
    </row>
    <row r="728541" spans="1:1" x14ac:dyDescent="0.3">
      <c r="A728541" s="39"/>
    </row>
    <row r="728542" spans="1:1" x14ac:dyDescent="0.3">
      <c r="A728542" s="39"/>
    </row>
    <row r="728543" spans="1:1" x14ac:dyDescent="0.3">
      <c r="A728543" s="39"/>
    </row>
    <row r="728544" spans="1:1" x14ac:dyDescent="0.3">
      <c r="A728544" s="39"/>
    </row>
    <row r="728545" spans="1:1" x14ac:dyDescent="0.3">
      <c r="A728545" s="39"/>
    </row>
    <row r="728546" spans="1:1" x14ac:dyDescent="0.3">
      <c r="A728546" s="39"/>
    </row>
    <row r="728547" spans="1:1" x14ac:dyDescent="0.3">
      <c r="A728547" s="39"/>
    </row>
    <row r="728548" spans="1:1" x14ac:dyDescent="0.3">
      <c r="A728548" s="39"/>
    </row>
    <row r="728549" spans="1:1" x14ac:dyDescent="0.3">
      <c r="A728549" s="39"/>
    </row>
    <row r="728550" spans="1:1" x14ac:dyDescent="0.3">
      <c r="A728550" s="39"/>
    </row>
    <row r="728551" spans="1:1" x14ac:dyDescent="0.3">
      <c r="A728551" s="39"/>
    </row>
    <row r="728552" spans="1:1" x14ac:dyDescent="0.3">
      <c r="A728552" s="39"/>
    </row>
    <row r="728553" spans="1:1" x14ac:dyDescent="0.3">
      <c r="A728553" s="39"/>
    </row>
    <row r="728554" spans="1:1" x14ac:dyDescent="0.3">
      <c r="A728554" s="39"/>
    </row>
    <row r="728555" spans="1:1" x14ac:dyDescent="0.3">
      <c r="A728555" s="39"/>
    </row>
    <row r="728556" spans="1:1" x14ac:dyDescent="0.3">
      <c r="A728556" s="39"/>
    </row>
    <row r="728557" spans="1:1" x14ac:dyDescent="0.3">
      <c r="A728557" s="39"/>
    </row>
    <row r="728558" spans="1:1" x14ac:dyDescent="0.3">
      <c r="A728558" s="39"/>
    </row>
    <row r="728559" spans="1:1" x14ac:dyDescent="0.3">
      <c r="A728559" s="39"/>
    </row>
    <row r="728560" spans="1:1" x14ac:dyDescent="0.3">
      <c r="A728560" s="39"/>
    </row>
    <row r="728561" spans="1:1" x14ac:dyDescent="0.3">
      <c r="A728561" s="39"/>
    </row>
    <row r="728562" spans="1:1" x14ac:dyDescent="0.3">
      <c r="A728562" s="39"/>
    </row>
    <row r="728563" spans="1:1" x14ac:dyDescent="0.3">
      <c r="A728563" s="39"/>
    </row>
    <row r="728564" spans="1:1" x14ac:dyDescent="0.3">
      <c r="A728564" s="39"/>
    </row>
    <row r="728565" spans="1:1" x14ac:dyDescent="0.3">
      <c r="A728565" s="39"/>
    </row>
    <row r="728566" spans="1:1" x14ac:dyDescent="0.3">
      <c r="A728566" s="39"/>
    </row>
    <row r="728567" spans="1:1" x14ac:dyDescent="0.3">
      <c r="A728567" s="39"/>
    </row>
    <row r="728568" spans="1:1" x14ac:dyDescent="0.3">
      <c r="A728568" s="39"/>
    </row>
    <row r="728569" spans="1:1" x14ac:dyDescent="0.3">
      <c r="A728569" s="39"/>
    </row>
    <row r="728570" spans="1:1" x14ac:dyDescent="0.3">
      <c r="A728570" s="39"/>
    </row>
    <row r="728571" spans="1:1" x14ac:dyDescent="0.3">
      <c r="A728571" s="39"/>
    </row>
    <row r="728572" spans="1:1" x14ac:dyDescent="0.3">
      <c r="A728572" s="39"/>
    </row>
    <row r="728573" spans="1:1" x14ac:dyDescent="0.3">
      <c r="A728573" s="39"/>
    </row>
    <row r="728574" spans="1:1" x14ac:dyDescent="0.3">
      <c r="A728574" s="39"/>
    </row>
    <row r="728575" spans="1:1" x14ac:dyDescent="0.3">
      <c r="A728575" s="39"/>
    </row>
    <row r="728576" spans="1:1" x14ac:dyDescent="0.3">
      <c r="A728576" s="39"/>
    </row>
    <row r="728577" spans="1:1" x14ac:dyDescent="0.3">
      <c r="A728577" s="39"/>
    </row>
    <row r="728578" spans="1:1" x14ac:dyDescent="0.3">
      <c r="A728578" s="39"/>
    </row>
    <row r="728579" spans="1:1" x14ac:dyDescent="0.3">
      <c r="A728579" s="39"/>
    </row>
    <row r="728580" spans="1:1" x14ac:dyDescent="0.3">
      <c r="A728580" s="39"/>
    </row>
    <row r="728581" spans="1:1" x14ac:dyDescent="0.3">
      <c r="A728581" s="39"/>
    </row>
    <row r="728582" spans="1:1" x14ac:dyDescent="0.3">
      <c r="A728582" s="39"/>
    </row>
    <row r="728583" spans="1:1" x14ac:dyDescent="0.3">
      <c r="A728583" s="39"/>
    </row>
    <row r="728584" spans="1:1" x14ac:dyDescent="0.3">
      <c r="A728584" s="39"/>
    </row>
    <row r="728585" spans="1:1" x14ac:dyDescent="0.3">
      <c r="A728585" s="39"/>
    </row>
    <row r="728586" spans="1:1" x14ac:dyDescent="0.3">
      <c r="A728586" s="39"/>
    </row>
    <row r="728587" spans="1:1" x14ac:dyDescent="0.3">
      <c r="A728587" s="39"/>
    </row>
    <row r="728588" spans="1:1" x14ac:dyDescent="0.3">
      <c r="A728588" s="39"/>
    </row>
    <row r="728589" spans="1:1" x14ac:dyDescent="0.3">
      <c r="A728589" s="39"/>
    </row>
    <row r="728590" spans="1:1" x14ac:dyDescent="0.3">
      <c r="A728590" s="39"/>
    </row>
    <row r="728591" spans="1:1" x14ac:dyDescent="0.3">
      <c r="A728591" s="39"/>
    </row>
    <row r="728592" spans="1:1" x14ac:dyDescent="0.3">
      <c r="A728592" s="39"/>
    </row>
    <row r="728593" spans="1:1" x14ac:dyDescent="0.3">
      <c r="A728593" s="39"/>
    </row>
    <row r="728594" spans="1:1" x14ac:dyDescent="0.3">
      <c r="A728594" s="39"/>
    </row>
    <row r="728595" spans="1:1" x14ac:dyDescent="0.3">
      <c r="A728595" s="39"/>
    </row>
    <row r="728596" spans="1:1" x14ac:dyDescent="0.3">
      <c r="A728596" s="39"/>
    </row>
    <row r="728597" spans="1:1" x14ac:dyDescent="0.3">
      <c r="A728597" s="39"/>
    </row>
    <row r="728598" spans="1:1" x14ac:dyDescent="0.3">
      <c r="A728598" s="39"/>
    </row>
    <row r="728599" spans="1:1" x14ac:dyDescent="0.3">
      <c r="A728599" s="39"/>
    </row>
    <row r="728600" spans="1:1" x14ac:dyDescent="0.3">
      <c r="A728600" s="39"/>
    </row>
    <row r="728601" spans="1:1" x14ac:dyDescent="0.3">
      <c r="A728601" s="39"/>
    </row>
    <row r="728602" spans="1:1" x14ac:dyDescent="0.3">
      <c r="A728602" s="39"/>
    </row>
    <row r="728603" spans="1:1" x14ac:dyDescent="0.3">
      <c r="A728603" s="39"/>
    </row>
    <row r="728604" spans="1:1" x14ac:dyDescent="0.3">
      <c r="A728604" s="39"/>
    </row>
    <row r="728605" spans="1:1" x14ac:dyDescent="0.3">
      <c r="A728605" s="39"/>
    </row>
    <row r="728606" spans="1:1" x14ac:dyDescent="0.3">
      <c r="A728606" s="39"/>
    </row>
    <row r="728607" spans="1:1" x14ac:dyDescent="0.3">
      <c r="A728607" s="39"/>
    </row>
    <row r="728608" spans="1:1" x14ac:dyDescent="0.3">
      <c r="A728608" s="39"/>
    </row>
    <row r="728609" spans="1:1" x14ac:dyDescent="0.3">
      <c r="A728609" s="39"/>
    </row>
    <row r="728610" spans="1:1" x14ac:dyDescent="0.3">
      <c r="A728610" s="39"/>
    </row>
    <row r="728611" spans="1:1" x14ac:dyDescent="0.3">
      <c r="A728611" s="39"/>
    </row>
    <row r="728612" spans="1:1" x14ac:dyDescent="0.3">
      <c r="A728612" s="39"/>
    </row>
    <row r="728613" spans="1:1" x14ac:dyDescent="0.3">
      <c r="A728613" s="39"/>
    </row>
    <row r="728614" spans="1:1" x14ac:dyDescent="0.3">
      <c r="A728614" s="39"/>
    </row>
    <row r="728615" spans="1:1" x14ac:dyDescent="0.3">
      <c r="A728615" s="39"/>
    </row>
    <row r="728616" spans="1:1" x14ac:dyDescent="0.3">
      <c r="A728616" s="39"/>
    </row>
    <row r="728617" spans="1:1" x14ac:dyDescent="0.3">
      <c r="A728617" s="39"/>
    </row>
    <row r="728618" spans="1:1" x14ac:dyDescent="0.3">
      <c r="A728618" s="39"/>
    </row>
    <row r="728619" spans="1:1" x14ac:dyDescent="0.3">
      <c r="A728619" s="39"/>
    </row>
    <row r="728620" spans="1:1" x14ac:dyDescent="0.3">
      <c r="A728620" s="39"/>
    </row>
    <row r="728621" spans="1:1" x14ac:dyDescent="0.3">
      <c r="A728621" s="39"/>
    </row>
    <row r="728622" spans="1:1" x14ac:dyDescent="0.3">
      <c r="A728622" s="39"/>
    </row>
    <row r="728623" spans="1:1" x14ac:dyDescent="0.3">
      <c r="A728623" s="39"/>
    </row>
    <row r="728624" spans="1:1" x14ac:dyDescent="0.3">
      <c r="A728624" s="39"/>
    </row>
    <row r="728625" spans="1:1" x14ac:dyDescent="0.3">
      <c r="A728625" s="39"/>
    </row>
    <row r="728626" spans="1:1" x14ac:dyDescent="0.3">
      <c r="A728626" s="39"/>
    </row>
    <row r="728627" spans="1:1" x14ac:dyDescent="0.3">
      <c r="A728627" s="39"/>
    </row>
    <row r="728628" spans="1:1" x14ac:dyDescent="0.3">
      <c r="A728628" s="39"/>
    </row>
    <row r="728629" spans="1:1" x14ac:dyDescent="0.3">
      <c r="A728629" s="39"/>
    </row>
    <row r="728630" spans="1:1" x14ac:dyDescent="0.3">
      <c r="A728630" s="39"/>
    </row>
    <row r="728631" spans="1:1" x14ac:dyDescent="0.3">
      <c r="A728631" s="39"/>
    </row>
    <row r="728632" spans="1:1" x14ac:dyDescent="0.3">
      <c r="A728632" s="39"/>
    </row>
    <row r="728633" spans="1:1" x14ac:dyDescent="0.3">
      <c r="A728633" s="39"/>
    </row>
    <row r="728634" spans="1:1" x14ac:dyDescent="0.3">
      <c r="A728634" s="39"/>
    </row>
    <row r="728635" spans="1:1" x14ac:dyDescent="0.3">
      <c r="A728635" s="39"/>
    </row>
    <row r="728636" spans="1:1" x14ac:dyDescent="0.3">
      <c r="A728636" s="39"/>
    </row>
    <row r="728637" spans="1:1" x14ac:dyDescent="0.3">
      <c r="A728637" s="39"/>
    </row>
    <row r="728638" spans="1:1" x14ac:dyDescent="0.3">
      <c r="A728638" s="39"/>
    </row>
    <row r="728639" spans="1:1" x14ac:dyDescent="0.3">
      <c r="A728639" s="39"/>
    </row>
    <row r="728640" spans="1:1" x14ac:dyDescent="0.3">
      <c r="A728640" s="39"/>
    </row>
    <row r="728641" spans="1:1" x14ac:dyDescent="0.3">
      <c r="A728641" s="39"/>
    </row>
    <row r="728642" spans="1:1" x14ac:dyDescent="0.3">
      <c r="A728642" s="39"/>
    </row>
    <row r="728643" spans="1:1" x14ac:dyDescent="0.3">
      <c r="A728643" s="39"/>
    </row>
    <row r="728644" spans="1:1" x14ac:dyDescent="0.3">
      <c r="A728644" s="39"/>
    </row>
    <row r="728645" spans="1:1" x14ac:dyDescent="0.3">
      <c r="A728645" s="39"/>
    </row>
    <row r="728646" spans="1:1" x14ac:dyDescent="0.3">
      <c r="A728646" s="39"/>
    </row>
    <row r="728647" spans="1:1" x14ac:dyDescent="0.3">
      <c r="A728647" s="39"/>
    </row>
    <row r="728648" spans="1:1" x14ac:dyDescent="0.3">
      <c r="A728648" s="39"/>
    </row>
    <row r="728649" spans="1:1" x14ac:dyDescent="0.3">
      <c r="A728649" s="39"/>
    </row>
    <row r="728650" spans="1:1" x14ac:dyDescent="0.3">
      <c r="A728650" s="39"/>
    </row>
    <row r="728651" spans="1:1" x14ac:dyDescent="0.3">
      <c r="A728651" s="39"/>
    </row>
    <row r="728652" spans="1:1" x14ac:dyDescent="0.3">
      <c r="A728652" s="39"/>
    </row>
    <row r="728653" spans="1:1" x14ac:dyDescent="0.3">
      <c r="A728653" s="39"/>
    </row>
    <row r="728654" spans="1:1" x14ac:dyDescent="0.3">
      <c r="A728654" s="39"/>
    </row>
    <row r="728655" spans="1:1" x14ac:dyDescent="0.3">
      <c r="A728655" s="39"/>
    </row>
    <row r="728656" spans="1:1" x14ac:dyDescent="0.3">
      <c r="A728656" s="39"/>
    </row>
    <row r="728657" spans="1:1" x14ac:dyDescent="0.3">
      <c r="A728657" s="39"/>
    </row>
    <row r="728658" spans="1:1" x14ac:dyDescent="0.3">
      <c r="A728658" s="39"/>
    </row>
    <row r="728659" spans="1:1" x14ac:dyDescent="0.3">
      <c r="A728659" s="39"/>
    </row>
    <row r="728660" spans="1:1" x14ac:dyDescent="0.3">
      <c r="A728660" s="39"/>
    </row>
    <row r="728661" spans="1:1" x14ac:dyDescent="0.3">
      <c r="A728661" s="39"/>
    </row>
    <row r="728662" spans="1:1" x14ac:dyDescent="0.3">
      <c r="A728662" s="39"/>
    </row>
    <row r="728663" spans="1:1" x14ac:dyDescent="0.3">
      <c r="A728663" s="39"/>
    </row>
    <row r="728664" spans="1:1" x14ac:dyDescent="0.3">
      <c r="A728664" s="39"/>
    </row>
    <row r="728665" spans="1:1" x14ac:dyDescent="0.3">
      <c r="A728665" s="39"/>
    </row>
    <row r="728666" spans="1:1" x14ac:dyDescent="0.3">
      <c r="A728666" s="39"/>
    </row>
    <row r="728667" spans="1:1" x14ac:dyDescent="0.3">
      <c r="A728667" s="39"/>
    </row>
    <row r="728668" spans="1:1" x14ac:dyDescent="0.3">
      <c r="A728668" s="39"/>
    </row>
    <row r="728669" spans="1:1" x14ac:dyDescent="0.3">
      <c r="A728669" s="39"/>
    </row>
    <row r="728670" spans="1:1" x14ac:dyDescent="0.3">
      <c r="A728670" s="39"/>
    </row>
    <row r="728671" spans="1:1" x14ac:dyDescent="0.3">
      <c r="A728671" s="39"/>
    </row>
    <row r="728672" spans="1:1" x14ac:dyDescent="0.3">
      <c r="A728672" s="39"/>
    </row>
    <row r="728673" spans="1:1" x14ac:dyDescent="0.3">
      <c r="A728673" s="39"/>
    </row>
    <row r="728674" spans="1:1" x14ac:dyDescent="0.3">
      <c r="A728674" s="39"/>
    </row>
    <row r="728675" spans="1:1" x14ac:dyDescent="0.3">
      <c r="A728675" s="39"/>
    </row>
    <row r="728676" spans="1:1" x14ac:dyDescent="0.3">
      <c r="A728676" s="39"/>
    </row>
    <row r="728677" spans="1:1" x14ac:dyDescent="0.3">
      <c r="A728677" s="39"/>
    </row>
    <row r="728678" spans="1:1" x14ac:dyDescent="0.3">
      <c r="A728678" s="39"/>
    </row>
    <row r="728679" spans="1:1" x14ac:dyDescent="0.3">
      <c r="A728679" s="39"/>
    </row>
    <row r="728680" spans="1:1" x14ac:dyDescent="0.3">
      <c r="A728680" s="39"/>
    </row>
    <row r="728681" spans="1:1" x14ac:dyDescent="0.3">
      <c r="A728681" s="39"/>
    </row>
    <row r="728682" spans="1:1" x14ac:dyDescent="0.3">
      <c r="A728682" s="39"/>
    </row>
    <row r="728683" spans="1:1" x14ac:dyDescent="0.3">
      <c r="A728683" s="39"/>
    </row>
    <row r="728684" spans="1:1" x14ac:dyDescent="0.3">
      <c r="A728684" s="39"/>
    </row>
    <row r="728685" spans="1:1" x14ac:dyDescent="0.3">
      <c r="A728685" s="39"/>
    </row>
    <row r="728686" spans="1:1" x14ac:dyDescent="0.3">
      <c r="A728686" s="39"/>
    </row>
    <row r="728687" spans="1:1" x14ac:dyDescent="0.3">
      <c r="A728687" s="39"/>
    </row>
    <row r="728688" spans="1:1" x14ac:dyDescent="0.3">
      <c r="A728688" s="39"/>
    </row>
    <row r="728689" spans="1:1" x14ac:dyDescent="0.3">
      <c r="A728689" s="39"/>
    </row>
    <row r="728690" spans="1:1" x14ac:dyDescent="0.3">
      <c r="A728690" s="39"/>
    </row>
    <row r="728691" spans="1:1" x14ac:dyDescent="0.3">
      <c r="A728691" s="39"/>
    </row>
    <row r="728692" spans="1:1" x14ac:dyDescent="0.3">
      <c r="A728692" s="39"/>
    </row>
    <row r="728693" spans="1:1" x14ac:dyDescent="0.3">
      <c r="A728693" s="39"/>
    </row>
    <row r="728694" spans="1:1" x14ac:dyDescent="0.3">
      <c r="A728694" s="39"/>
    </row>
    <row r="728695" spans="1:1" x14ac:dyDescent="0.3">
      <c r="A728695" s="39"/>
    </row>
    <row r="728696" spans="1:1" x14ac:dyDescent="0.3">
      <c r="A728696" s="39"/>
    </row>
    <row r="728697" spans="1:1" x14ac:dyDescent="0.3">
      <c r="A728697" s="39"/>
    </row>
    <row r="728698" spans="1:1" x14ac:dyDescent="0.3">
      <c r="A728698" s="39"/>
    </row>
    <row r="728699" spans="1:1" x14ac:dyDescent="0.3">
      <c r="A728699" s="39"/>
    </row>
    <row r="728700" spans="1:1" x14ac:dyDescent="0.3">
      <c r="A728700" s="39"/>
    </row>
    <row r="728701" spans="1:1" x14ac:dyDescent="0.3">
      <c r="A728701" s="39"/>
    </row>
    <row r="728702" spans="1:1" x14ac:dyDescent="0.3">
      <c r="A728702" s="39"/>
    </row>
    <row r="728703" spans="1:1" x14ac:dyDescent="0.3">
      <c r="A728703" s="39"/>
    </row>
    <row r="728704" spans="1:1" x14ac:dyDescent="0.3">
      <c r="A728704" s="39"/>
    </row>
    <row r="728705" spans="1:1" x14ac:dyDescent="0.3">
      <c r="A728705" s="39"/>
    </row>
    <row r="728706" spans="1:1" x14ac:dyDescent="0.3">
      <c r="A728706" s="39"/>
    </row>
    <row r="728707" spans="1:1" x14ac:dyDescent="0.3">
      <c r="A728707" s="39"/>
    </row>
    <row r="728708" spans="1:1" x14ac:dyDescent="0.3">
      <c r="A728708" s="39"/>
    </row>
    <row r="728709" spans="1:1" x14ac:dyDescent="0.3">
      <c r="A728709" s="39"/>
    </row>
    <row r="728710" spans="1:1" x14ac:dyDescent="0.3">
      <c r="A728710" s="39"/>
    </row>
    <row r="728711" spans="1:1" x14ac:dyDescent="0.3">
      <c r="A728711" s="39"/>
    </row>
    <row r="728712" spans="1:1" x14ac:dyDescent="0.3">
      <c r="A728712" s="39"/>
    </row>
    <row r="728713" spans="1:1" x14ac:dyDescent="0.3">
      <c r="A728713" s="39"/>
    </row>
    <row r="728714" spans="1:1" x14ac:dyDescent="0.3">
      <c r="A728714" s="39"/>
    </row>
    <row r="728715" spans="1:1" x14ac:dyDescent="0.3">
      <c r="A728715" s="39"/>
    </row>
    <row r="728716" spans="1:1" x14ac:dyDescent="0.3">
      <c r="A728716" s="39"/>
    </row>
    <row r="728717" spans="1:1" x14ac:dyDescent="0.3">
      <c r="A728717" s="39"/>
    </row>
    <row r="728718" spans="1:1" x14ac:dyDescent="0.3">
      <c r="A728718" s="39"/>
    </row>
    <row r="728719" spans="1:1" x14ac:dyDescent="0.3">
      <c r="A728719" s="39"/>
    </row>
    <row r="728720" spans="1:1" x14ac:dyDescent="0.3">
      <c r="A728720" s="39"/>
    </row>
    <row r="728721" spans="1:1" x14ac:dyDescent="0.3">
      <c r="A728721" s="39"/>
    </row>
    <row r="728722" spans="1:1" x14ac:dyDescent="0.3">
      <c r="A728722" s="39"/>
    </row>
    <row r="728723" spans="1:1" x14ac:dyDescent="0.3">
      <c r="A728723" s="39"/>
    </row>
    <row r="728724" spans="1:1" x14ac:dyDescent="0.3">
      <c r="A728724" s="39"/>
    </row>
    <row r="728725" spans="1:1" x14ac:dyDescent="0.3">
      <c r="A728725" s="39"/>
    </row>
    <row r="728726" spans="1:1" x14ac:dyDescent="0.3">
      <c r="A728726" s="39"/>
    </row>
    <row r="728727" spans="1:1" x14ac:dyDescent="0.3">
      <c r="A728727" s="39"/>
    </row>
    <row r="728728" spans="1:1" x14ac:dyDescent="0.3">
      <c r="A728728" s="39"/>
    </row>
    <row r="728729" spans="1:1" x14ac:dyDescent="0.3">
      <c r="A728729" s="39"/>
    </row>
    <row r="728730" spans="1:1" x14ac:dyDescent="0.3">
      <c r="A728730" s="39"/>
    </row>
    <row r="728731" spans="1:1" x14ac:dyDescent="0.3">
      <c r="A728731" s="39"/>
    </row>
    <row r="728732" spans="1:1" x14ac:dyDescent="0.3">
      <c r="A728732" s="39"/>
    </row>
    <row r="728733" spans="1:1" x14ac:dyDescent="0.3">
      <c r="A728733" s="39"/>
    </row>
    <row r="728734" spans="1:1" x14ac:dyDescent="0.3">
      <c r="A728734" s="39"/>
    </row>
    <row r="728735" spans="1:1" x14ac:dyDescent="0.3">
      <c r="A728735" s="39"/>
    </row>
    <row r="728736" spans="1:1" x14ac:dyDescent="0.3">
      <c r="A728736" s="39"/>
    </row>
    <row r="728737" spans="1:1" x14ac:dyDescent="0.3">
      <c r="A728737" s="39"/>
    </row>
    <row r="728738" spans="1:1" x14ac:dyDescent="0.3">
      <c r="A728738" s="39"/>
    </row>
    <row r="728739" spans="1:1" x14ac:dyDescent="0.3">
      <c r="A728739" s="39"/>
    </row>
    <row r="728740" spans="1:1" x14ac:dyDescent="0.3">
      <c r="A728740" s="39"/>
    </row>
    <row r="728741" spans="1:1" x14ac:dyDescent="0.3">
      <c r="A728741" s="39"/>
    </row>
    <row r="728742" spans="1:1" x14ac:dyDescent="0.3">
      <c r="A728742" s="39"/>
    </row>
    <row r="728743" spans="1:1" x14ac:dyDescent="0.3">
      <c r="A728743" s="39"/>
    </row>
    <row r="728744" spans="1:1" x14ac:dyDescent="0.3">
      <c r="A728744" s="39"/>
    </row>
    <row r="728745" spans="1:1" x14ac:dyDescent="0.3">
      <c r="A728745" s="39"/>
    </row>
    <row r="728746" spans="1:1" x14ac:dyDescent="0.3">
      <c r="A728746" s="39"/>
    </row>
    <row r="728747" spans="1:1" x14ac:dyDescent="0.3">
      <c r="A728747" s="39"/>
    </row>
    <row r="728748" spans="1:1" x14ac:dyDescent="0.3">
      <c r="A728748" s="39"/>
    </row>
    <row r="728749" spans="1:1" x14ac:dyDescent="0.3">
      <c r="A728749" s="39"/>
    </row>
    <row r="728750" spans="1:1" x14ac:dyDescent="0.3">
      <c r="A728750" s="39"/>
    </row>
    <row r="728751" spans="1:1" x14ac:dyDescent="0.3">
      <c r="A728751" s="39"/>
    </row>
    <row r="728752" spans="1:1" x14ac:dyDescent="0.3">
      <c r="A728752" s="39"/>
    </row>
    <row r="728753" spans="1:1" x14ac:dyDescent="0.3">
      <c r="A728753" s="39"/>
    </row>
    <row r="728754" spans="1:1" x14ac:dyDescent="0.3">
      <c r="A728754" s="39"/>
    </row>
    <row r="728755" spans="1:1" x14ac:dyDescent="0.3">
      <c r="A728755" s="39"/>
    </row>
    <row r="728756" spans="1:1" x14ac:dyDescent="0.3">
      <c r="A728756" s="39"/>
    </row>
    <row r="728757" spans="1:1" x14ac:dyDescent="0.3">
      <c r="A728757" s="39"/>
    </row>
    <row r="728758" spans="1:1" x14ac:dyDescent="0.3">
      <c r="A728758" s="39"/>
    </row>
    <row r="728759" spans="1:1" x14ac:dyDescent="0.3">
      <c r="A728759" s="39"/>
    </row>
    <row r="728760" spans="1:1" x14ac:dyDescent="0.3">
      <c r="A728760" s="39"/>
    </row>
    <row r="728761" spans="1:1" x14ac:dyDescent="0.3">
      <c r="A728761" s="39"/>
    </row>
    <row r="728762" spans="1:1" x14ac:dyDescent="0.3">
      <c r="A728762" s="39"/>
    </row>
    <row r="728763" spans="1:1" x14ac:dyDescent="0.3">
      <c r="A728763" s="39"/>
    </row>
    <row r="728764" spans="1:1" x14ac:dyDescent="0.3">
      <c r="A728764" s="39"/>
    </row>
    <row r="728765" spans="1:1" x14ac:dyDescent="0.3">
      <c r="A728765" s="39"/>
    </row>
    <row r="728766" spans="1:1" x14ac:dyDescent="0.3">
      <c r="A728766" s="39"/>
    </row>
    <row r="728767" spans="1:1" x14ac:dyDescent="0.3">
      <c r="A728767" s="39"/>
    </row>
    <row r="728768" spans="1:1" x14ac:dyDescent="0.3">
      <c r="A728768" s="39"/>
    </row>
    <row r="728769" spans="1:1" x14ac:dyDescent="0.3">
      <c r="A728769" s="39"/>
    </row>
    <row r="728770" spans="1:1" x14ac:dyDescent="0.3">
      <c r="A728770" s="39"/>
    </row>
    <row r="728771" spans="1:1" x14ac:dyDescent="0.3">
      <c r="A728771" s="39"/>
    </row>
    <row r="728772" spans="1:1" x14ac:dyDescent="0.3">
      <c r="A728772" s="39"/>
    </row>
    <row r="728773" spans="1:1" x14ac:dyDescent="0.3">
      <c r="A728773" s="39"/>
    </row>
    <row r="728774" spans="1:1" x14ac:dyDescent="0.3">
      <c r="A728774" s="39"/>
    </row>
    <row r="728775" spans="1:1" x14ac:dyDescent="0.3">
      <c r="A728775" s="39"/>
    </row>
    <row r="728776" spans="1:1" x14ac:dyDescent="0.3">
      <c r="A728776" s="39"/>
    </row>
    <row r="728777" spans="1:1" x14ac:dyDescent="0.3">
      <c r="A728777" s="39"/>
    </row>
    <row r="728778" spans="1:1" x14ac:dyDescent="0.3">
      <c r="A728778" s="39"/>
    </row>
    <row r="728779" spans="1:1" x14ac:dyDescent="0.3">
      <c r="A728779" s="39"/>
    </row>
    <row r="728780" spans="1:1" x14ac:dyDescent="0.3">
      <c r="A728780" s="39"/>
    </row>
    <row r="728781" spans="1:1" x14ac:dyDescent="0.3">
      <c r="A728781" s="39"/>
    </row>
    <row r="728782" spans="1:1" x14ac:dyDescent="0.3">
      <c r="A728782" s="39"/>
    </row>
    <row r="728783" spans="1:1" x14ac:dyDescent="0.3">
      <c r="A728783" s="39"/>
    </row>
    <row r="728784" spans="1:1" x14ac:dyDescent="0.3">
      <c r="A728784" s="39"/>
    </row>
    <row r="728785" spans="1:1" x14ac:dyDescent="0.3">
      <c r="A728785" s="39"/>
    </row>
    <row r="728786" spans="1:1" x14ac:dyDescent="0.3">
      <c r="A728786" s="39"/>
    </row>
    <row r="728787" spans="1:1" x14ac:dyDescent="0.3">
      <c r="A728787" s="39"/>
    </row>
    <row r="728788" spans="1:1" x14ac:dyDescent="0.3">
      <c r="A728788" s="39"/>
    </row>
    <row r="728789" spans="1:1" x14ac:dyDescent="0.3">
      <c r="A728789" s="39"/>
    </row>
    <row r="728790" spans="1:1" x14ac:dyDescent="0.3">
      <c r="A728790" s="39"/>
    </row>
    <row r="728791" spans="1:1" x14ac:dyDescent="0.3">
      <c r="A728791" s="39"/>
    </row>
    <row r="728792" spans="1:1" x14ac:dyDescent="0.3">
      <c r="A728792" s="39"/>
    </row>
    <row r="728793" spans="1:1" x14ac:dyDescent="0.3">
      <c r="A728793" s="39"/>
    </row>
    <row r="728794" spans="1:1" x14ac:dyDescent="0.3">
      <c r="A728794" s="39"/>
    </row>
    <row r="728795" spans="1:1" x14ac:dyDescent="0.3">
      <c r="A728795" s="39"/>
    </row>
    <row r="728796" spans="1:1" x14ac:dyDescent="0.3">
      <c r="A728796" s="39"/>
    </row>
    <row r="728797" spans="1:1" x14ac:dyDescent="0.3">
      <c r="A728797" s="39"/>
    </row>
    <row r="728798" spans="1:1" x14ac:dyDescent="0.3">
      <c r="A728798" s="39"/>
    </row>
    <row r="728799" spans="1:1" x14ac:dyDescent="0.3">
      <c r="A728799" s="39"/>
    </row>
    <row r="728800" spans="1:1" x14ac:dyDescent="0.3">
      <c r="A728800" s="39"/>
    </row>
    <row r="728801" spans="1:1" x14ac:dyDescent="0.3">
      <c r="A728801" s="39"/>
    </row>
    <row r="728802" spans="1:1" x14ac:dyDescent="0.3">
      <c r="A728802" s="39"/>
    </row>
    <row r="728803" spans="1:1" x14ac:dyDescent="0.3">
      <c r="A728803" s="39"/>
    </row>
    <row r="728804" spans="1:1" x14ac:dyDescent="0.3">
      <c r="A728804" s="39"/>
    </row>
    <row r="728805" spans="1:1" x14ac:dyDescent="0.3">
      <c r="A728805" s="39"/>
    </row>
    <row r="728806" spans="1:1" x14ac:dyDescent="0.3">
      <c r="A728806" s="39"/>
    </row>
    <row r="728807" spans="1:1" x14ac:dyDescent="0.3">
      <c r="A728807" s="39"/>
    </row>
    <row r="728808" spans="1:1" x14ac:dyDescent="0.3">
      <c r="A728808" s="39"/>
    </row>
    <row r="728809" spans="1:1" x14ac:dyDescent="0.3">
      <c r="A728809" s="39"/>
    </row>
    <row r="728810" spans="1:1" x14ac:dyDescent="0.3">
      <c r="A728810" s="39"/>
    </row>
    <row r="728811" spans="1:1" x14ac:dyDescent="0.3">
      <c r="A728811" s="39"/>
    </row>
    <row r="728812" spans="1:1" x14ac:dyDescent="0.3">
      <c r="A728812" s="39"/>
    </row>
    <row r="728813" spans="1:1" x14ac:dyDescent="0.3">
      <c r="A728813" s="39"/>
    </row>
    <row r="728814" spans="1:1" x14ac:dyDescent="0.3">
      <c r="A728814" s="39"/>
    </row>
    <row r="728815" spans="1:1" x14ac:dyDescent="0.3">
      <c r="A728815" s="39"/>
    </row>
    <row r="728816" spans="1:1" x14ac:dyDescent="0.3">
      <c r="A728816" s="39"/>
    </row>
    <row r="728817" spans="1:1" x14ac:dyDescent="0.3">
      <c r="A728817" s="39"/>
    </row>
    <row r="728818" spans="1:1" x14ac:dyDescent="0.3">
      <c r="A728818" s="39"/>
    </row>
    <row r="728819" spans="1:1" x14ac:dyDescent="0.3">
      <c r="A728819" s="39"/>
    </row>
    <row r="728820" spans="1:1" x14ac:dyDescent="0.3">
      <c r="A728820" s="39"/>
    </row>
    <row r="728821" spans="1:1" x14ac:dyDescent="0.3">
      <c r="A728821" s="39"/>
    </row>
    <row r="728822" spans="1:1" x14ac:dyDescent="0.3">
      <c r="A728822" s="39"/>
    </row>
    <row r="728823" spans="1:1" x14ac:dyDescent="0.3">
      <c r="A728823" s="39"/>
    </row>
    <row r="728824" spans="1:1" x14ac:dyDescent="0.3">
      <c r="A728824" s="39"/>
    </row>
    <row r="728825" spans="1:1" x14ac:dyDescent="0.3">
      <c r="A728825" s="39"/>
    </row>
    <row r="728826" spans="1:1" x14ac:dyDescent="0.3">
      <c r="A728826" s="39"/>
    </row>
    <row r="728827" spans="1:1" x14ac:dyDescent="0.3">
      <c r="A728827" s="39"/>
    </row>
    <row r="728828" spans="1:1" x14ac:dyDescent="0.3">
      <c r="A728828" s="39"/>
    </row>
    <row r="728829" spans="1:1" x14ac:dyDescent="0.3">
      <c r="A728829" s="39"/>
    </row>
    <row r="728830" spans="1:1" x14ac:dyDescent="0.3">
      <c r="A728830" s="39"/>
    </row>
    <row r="728831" spans="1:1" x14ac:dyDescent="0.3">
      <c r="A728831" s="39"/>
    </row>
    <row r="728832" spans="1:1" x14ac:dyDescent="0.3">
      <c r="A728832" s="39"/>
    </row>
    <row r="728833" spans="1:1" x14ac:dyDescent="0.3">
      <c r="A728833" s="39"/>
    </row>
    <row r="728834" spans="1:1" x14ac:dyDescent="0.3">
      <c r="A728834" s="39"/>
    </row>
    <row r="728835" spans="1:1" x14ac:dyDescent="0.3">
      <c r="A728835" s="39"/>
    </row>
    <row r="728836" spans="1:1" x14ac:dyDescent="0.3">
      <c r="A728836" s="39"/>
    </row>
    <row r="728837" spans="1:1" x14ac:dyDescent="0.3">
      <c r="A728837" s="39"/>
    </row>
    <row r="728838" spans="1:1" x14ac:dyDescent="0.3">
      <c r="A728838" s="39"/>
    </row>
    <row r="728839" spans="1:1" x14ac:dyDescent="0.3">
      <c r="A728839" s="39"/>
    </row>
    <row r="728840" spans="1:1" x14ac:dyDescent="0.3">
      <c r="A728840" s="39"/>
    </row>
    <row r="728841" spans="1:1" x14ac:dyDescent="0.3">
      <c r="A728841" s="39"/>
    </row>
    <row r="728842" spans="1:1" x14ac:dyDescent="0.3">
      <c r="A728842" s="39"/>
    </row>
    <row r="728843" spans="1:1" x14ac:dyDescent="0.3">
      <c r="A728843" s="39"/>
    </row>
    <row r="728844" spans="1:1" x14ac:dyDescent="0.3">
      <c r="A728844" s="39"/>
    </row>
    <row r="728845" spans="1:1" x14ac:dyDescent="0.3">
      <c r="A728845" s="39"/>
    </row>
    <row r="728846" spans="1:1" x14ac:dyDescent="0.3">
      <c r="A728846" s="39"/>
    </row>
    <row r="728847" spans="1:1" x14ac:dyDescent="0.3">
      <c r="A728847" s="39"/>
    </row>
    <row r="728848" spans="1:1" x14ac:dyDescent="0.3">
      <c r="A728848" s="39"/>
    </row>
    <row r="728849" spans="1:1" x14ac:dyDescent="0.3">
      <c r="A728849" s="39"/>
    </row>
    <row r="728850" spans="1:1" x14ac:dyDescent="0.3">
      <c r="A728850" s="39"/>
    </row>
    <row r="728851" spans="1:1" x14ac:dyDescent="0.3">
      <c r="A728851" s="39"/>
    </row>
    <row r="728852" spans="1:1" x14ac:dyDescent="0.3">
      <c r="A728852" s="39"/>
    </row>
    <row r="728853" spans="1:1" x14ac:dyDescent="0.3">
      <c r="A728853" s="39"/>
    </row>
    <row r="728854" spans="1:1" x14ac:dyDescent="0.3">
      <c r="A728854" s="39"/>
    </row>
    <row r="728855" spans="1:1" x14ac:dyDescent="0.3">
      <c r="A728855" s="39"/>
    </row>
    <row r="728856" spans="1:1" x14ac:dyDescent="0.3">
      <c r="A728856" s="39"/>
    </row>
    <row r="728857" spans="1:1" x14ac:dyDescent="0.3">
      <c r="A728857" s="39"/>
    </row>
    <row r="728858" spans="1:1" x14ac:dyDescent="0.3">
      <c r="A728858" s="39"/>
    </row>
    <row r="728859" spans="1:1" x14ac:dyDescent="0.3">
      <c r="A728859" s="39"/>
    </row>
    <row r="728860" spans="1:1" x14ac:dyDescent="0.3">
      <c r="A728860" s="39"/>
    </row>
    <row r="728861" spans="1:1" x14ac:dyDescent="0.3">
      <c r="A728861" s="39"/>
    </row>
    <row r="728862" spans="1:1" x14ac:dyDescent="0.3">
      <c r="A728862" s="39"/>
    </row>
    <row r="728863" spans="1:1" x14ac:dyDescent="0.3">
      <c r="A728863" s="39"/>
    </row>
    <row r="728864" spans="1:1" x14ac:dyDescent="0.3">
      <c r="A728864" s="39"/>
    </row>
    <row r="728865" spans="1:1" x14ac:dyDescent="0.3">
      <c r="A728865" s="39"/>
    </row>
    <row r="728866" spans="1:1" x14ac:dyDescent="0.3">
      <c r="A728866" s="39"/>
    </row>
    <row r="728867" spans="1:1" x14ac:dyDescent="0.3">
      <c r="A728867" s="39"/>
    </row>
    <row r="728868" spans="1:1" x14ac:dyDescent="0.3">
      <c r="A728868" s="39"/>
    </row>
    <row r="728869" spans="1:1" x14ac:dyDescent="0.3">
      <c r="A728869" s="39"/>
    </row>
    <row r="728870" spans="1:1" x14ac:dyDescent="0.3">
      <c r="A728870" s="39"/>
    </row>
    <row r="728871" spans="1:1" x14ac:dyDescent="0.3">
      <c r="A728871" s="39"/>
    </row>
    <row r="728872" spans="1:1" x14ac:dyDescent="0.3">
      <c r="A728872" s="39"/>
    </row>
    <row r="728873" spans="1:1" x14ac:dyDescent="0.3">
      <c r="A728873" s="39"/>
    </row>
    <row r="728874" spans="1:1" x14ac:dyDescent="0.3">
      <c r="A728874" s="39"/>
    </row>
    <row r="728875" spans="1:1" x14ac:dyDescent="0.3">
      <c r="A728875" s="39"/>
    </row>
    <row r="728876" spans="1:1" x14ac:dyDescent="0.3">
      <c r="A728876" s="39"/>
    </row>
    <row r="728877" spans="1:1" x14ac:dyDescent="0.3">
      <c r="A728877" s="39"/>
    </row>
    <row r="728878" spans="1:1" x14ac:dyDescent="0.3">
      <c r="A728878" s="39"/>
    </row>
    <row r="728879" spans="1:1" x14ac:dyDescent="0.3">
      <c r="A728879" s="39"/>
    </row>
    <row r="728880" spans="1:1" x14ac:dyDescent="0.3">
      <c r="A728880" s="39"/>
    </row>
    <row r="728881" spans="1:1" x14ac:dyDescent="0.3">
      <c r="A728881" s="39"/>
    </row>
    <row r="728882" spans="1:1" x14ac:dyDescent="0.3">
      <c r="A728882" s="39"/>
    </row>
    <row r="728883" spans="1:1" x14ac:dyDescent="0.3">
      <c r="A728883" s="39"/>
    </row>
    <row r="728884" spans="1:1" x14ac:dyDescent="0.3">
      <c r="A728884" s="39"/>
    </row>
    <row r="728885" spans="1:1" x14ac:dyDescent="0.3">
      <c r="A728885" s="39"/>
    </row>
    <row r="728886" spans="1:1" x14ac:dyDescent="0.3">
      <c r="A728886" s="39"/>
    </row>
    <row r="728887" spans="1:1" x14ac:dyDescent="0.3">
      <c r="A728887" s="39"/>
    </row>
    <row r="728888" spans="1:1" x14ac:dyDescent="0.3">
      <c r="A728888" s="39"/>
    </row>
    <row r="728889" spans="1:1" x14ac:dyDescent="0.3">
      <c r="A728889" s="39"/>
    </row>
    <row r="728890" spans="1:1" x14ac:dyDescent="0.3">
      <c r="A728890" s="39"/>
    </row>
    <row r="728891" spans="1:1" x14ac:dyDescent="0.3">
      <c r="A728891" s="39"/>
    </row>
    <row r="728892" spans="1:1" x14ac:dyDescent="0.3">
      <c r="A728892" s="39"/>
    </row>
    <row r="728893" spans="1:1" x14ac:dyDescent="0.3">
      <c r="A728893" s="39"/>
    </row>
    <row r="728894" spans="1:1" x14ac:dyDescent="0.3">
      <c r="A728894" s="39"/>
    </row>
    <row r="728895" spans="1:1" x14ac:dyDescent="0.3">
      <c r="A728895" s="39"/>
    </row>
    <row r="728896" spans="1:1" x14ac:dyDescent="0.3">
      <c r="A728896" s="39"/>
    </row>
    <row r="728897" spans="1:1" x14ac:dyDescent="0.3">
      <c r="A728897" s="39"/>
    </row>
    <row r="728898" spans="1:1" x14ac:dyDescent="0.3">
      <c r="A728898" s="39"/>
    </row>
    <row r="728899" spans="1:1" x14ac:dyDescent="0.3">
      <c r="A728899" s="39"/>
    </row>
    <row r="728900" spans="1:1" x14ac:dyDescent="0.3">
      <c r="A728900" s="39"/>
    </row>
    <row r="728901" spans="1:1" x14ac:dyDescent="0.3">
      <c r="A728901" s="39"/>
    </row>
    <row r="728902" spans="1:1" x14ac:dyDescent="0.3">
      <c r="A728902" s="39"/>
    </row>
    <row r="728903" spans="1:1" x14ac:dyDescent="0.3">
      <c r="A728903" s="39"/>
    </row>
    <row r="728904" spans="1:1" x14ac:dyDescent="0.3">
      <c r="A728904" s="39"/>
    </row>
    <row r="728905" spans="1:1" x14ac:dyDescent="0.3">
      <c r="A728905" s="39"/>
    </row>
    <row r="728906" spans="1:1" x14ac:dyDescent="0.3">
      <c r="A728906" s="39"/>
    </row>
    <row r="728907" spans="1:1" x14ac:dyDescent="0.3">
      <c r="A728907" s="39"/>
    </row>
    <row r="728908" spans="1:1" x14ac:dyDescent="0.3">
      <c r="A728908" s="39"/>
    </row>
    <row r="728909" spans="1:1" x14ac:dyDescent="0.3">
      <c r="A728909" s="39"/>
    </row>
    <row r="728910" spans="1:1" x14ac:dyDescent="0.3">
      <c r="A728910" s="39"/>
    </row>
    <row r="728911" spans="1:1" x14ac:dyDescent="0.3">
      <c r="A728911" s="39"/>
    </row>
    <row r="728912" spans="1:1" x14ac:dyDescent="0.3">
      <c r="A728912" s="39"/>
    </row>
    <row r="728913" spans="1:1" x14ac:dyDescent="0.3">
      <c r="A728913" s="39"/>
    </row>
    <row r="728914" spans="1:1" x14ac:dyDescent="0.3">
      <c r="A728914" s="39"/>
    </row>
    <row r="728915" spans="1:1" x14ac:dyDescent="0.3">
      <c r="A728915" s="39"/>
    </row>
    <row r="728916" spans="1:1" x14ac:dyDescent="0.3">
      <c r="A728916" s="39"/>
    </row>
    <row r="728917" spans="1:1" x14ac:dyDescent="0.3">
      <c r="A728917" s="39"/>
    </row>
    <row r="728918" spans="1:1" x14ac:dyDescent="0.3">
      <c r="A728918" s="39"/>
    </row>
    <row r="728919" spans="1:1" x14ac:dyDescent="0.3">
      <c r="A728919" s="39"/>
    </row>
    <row r="728920" spans="1:1" x14ac:dyDescent="0.3">
      <c r="A728920" s="39"/>
    </row>
    <row r="728921" spans="1:1" x14ac:dyDescent="0.3">
      <c r="A728921" s="39"/>
    </row>
    <row r="728922" spans="1:1" x14ac:dyDescent="0.3">
      <c r="A728922" s="39"/>
    </row>
    <row r="728923" spans="1:1" x14ac:dyDescent="0.3">
      <c r="A728923" s="39"/>
    </row>
    <row r="728924" spans="1:1" x14ac:dyDescent="0.3">
      <c r="A728924" s="39"/>
    </row>
    <row r="728925" spans="1:1" x14ac:dyDescent="0.3">
      <c r="A728925" s="39"/>
    </row>
    <row r="728926" spans="1:1" x14ac:dyDescent="0.3">
      <c r="A728926" s="39"/>
    </row>
    <row r="728927" spans="1:1" x14ac:dyDescent="0.3">
      <c r="A728927" s="39"/>
    </row>
    <row r="728928" spans="1:1" x14ac:dyDescent="0.3">
      <c r="A728928" s="39"/>
    </row>
    <row r="728929" spans="1:1" x14ac:dyDescent="0.3">
      <c r="A728929" s="39"/>
    </row>
    <row r="728930" spans="1:1" x14ac:dyDescent="0.3">
      <c r="A728930" s="39"/>
    </row>
    <row r="728931" spans="1:1" x14ac:dyDescent="0.3">
      <c r="A728931" s="39"/>
    </row>
    <row r="728932" spans="1:1" x14ac:dyDescent="0.3">
      <c r="A728932" s="39"/>
    </row>
    <row r="728933" spans="1:1" x14ac:dyDescent="0.3">
      <c r="A728933" s="39"/>
    </row>
    <row r="728934" spans="1:1" x14ac:dyDescent="0.3">
      <c r="A728934" s="39"/>
    </row>
    <row r="728935" spans="1:1" x14ac:dyDescent="0.3">
      <c r="A728935" s="39"/>
    </row>
    <row r="728936" spans="1:1" x14ac:dyDescent="0.3">
      <c r="A728936" s="39"/>
    </row>
    <row r="728937" spans="1:1" x14ac:dyDescent="0.3">
      <c r="A728937" s="39"/>
    </row>
    <row r="728938" spans="1:1" x14ac:dyDescent="0.3">
      <c r="A728938" s="39"/>
    </row>
    <row r="728939" spans="1:1" x14ac:dyDescent="0.3">
      <c r="A728939" s="39"/>
    </row>
    <row r="728940" spans="1:1" x14ac:dyDescent="0.3">
      <c r="A728940" s="39"/>
    </row>
    <row r="728941" spans="1:1" x14ac:dyDescent="0.3">
      <c r="A728941" s="39"/>
    </row>
    <row r="728942" spans="1:1" x14ac:dyDescent="0.3">
      <c r="A728942" s="39"/>
    </row>
    <row r="728943" spans="1:1" x14ac:dyDescent="0.3">
      <c r="A728943" s="39"/>
    </row>
    <row r="728944" spans="1:1" x14ac:dyDescent="0.3">
      <c r="A728944" s="39"/>
    </row>
    <row r="728945" spans="1:1" x14ac:dyDescent="0.3">
      <c r="A728945" s="39"/>
    </row>
    <row r="728946" spans="1:1" x14ac:dyDescent="0.3">
      <c r="A728946" s="39"/>
    </row>
    <row r="728947" spans="1:1" x14ac:dyDescent="0.3">
      <c r="A728947" s="39"/>
    </row>
    <row r="728948" spans="1:1" x14ac:dyDescent="0.3">
      <c r="A728948" s="39"/>
    </row>
    <row r="728949" spans="1:1" x14ac:dyDescent="0.3">
      <c r="A728949" s="39"/>
    </row>
    <row r="728950" spans="1:1" x14ac:dyDescent="0.3">
      <c r="A728950" s="39"/>
    </row>
    <row r="728951" spans="1:1" x14ac:dyDescent="0.3">
      <c r="A728951" s="39"/>
    </row>
    <row r="728952" spans="1:1" x14ac:dyDescent="0.3">
      <c r="A728952" s="39"/>
    </row>
    <row r="728953" spans="1:1" x14ac:dyDescent="0.3">
      <c r="A728953" s="39"/>
    </row>
    <row r="728954" spans="1:1" x14ac:dyDescent="0.3">
      <c r="A728954" s="39"/>
    </row>
    <row r="728955" spans="1:1" x14ac:dyDescent="0.3">
      <c r="A728955" s="39"/>
    </row>
    <row r="728956" spans="1:1" x14ac:dyDescent="0.3">
      <c r="A728956" s="39"/>
    </row>
    <row r="728957" spans="1:1" x14ac:dyDescent="0.3">
      <c r="A728957" s="39"/>
    </row>
    <row r="728958" spans="1:1" x14ac:dyDescent="0.3">
      <c r="A728958" s="39"/>
    </row>
    <row r="728959" spans="1:1" x14ac:dyDescent="0.3">
      <c r="A728959" s="39"/>
    </row>
    <row r="728960" spans="1:1" x14ac:dyDescent="0.3">
      <c r="A728960" s="39"/>
    </row>
    <row r="728961" spans="1:1" x14ac:dyDescent="0.3">
      <c r="A728961" s="39"/>
    </row>
    <row r="728962" spans="1:1" x14ac:dyDescent="0.3">
      <c r="A728962" s="39"/>
    </row>
    <row r="728963" spans="1:1" x14ac:dyDescent="0.3">
      <c r="A728963" s="39"/>
    </row>
    <row r="728964" spans="1:1" x14ac:dyDescent="0.3">
      <c r="A728964" s="39"/>
    </row>
    <row r="728965" spans="1:1" x14ac:dyDescent="0.3">
      <c r="A728965" s="39"/>
    </row>
    <row r="728966" spans="1:1" x14ac:dyDescent="0.3">
      <c r="A728966" s="39"/>
    </row>
    <row r="728967" spans="1:1" x14ac:dyDescent="0.3">
      <c r="A728967" s="39"/>
    </row>
    <row r="728968" spans="1:1" x14ac:dyDescent="0.3">
      <c r="A728968" s="39"/>
    </row>
    <row r="728969" spans="1:1" x14ac:dyDescent="0.3">
      <c r="A728969" s="39"/>
    </row>
    <row r="728970" spans="1:1" x14ac:dyDescent="0.3">
      <c r="A728970" s="39"/>
    </row>
    <row r="728971" spans="1:1" x14ac:dyDescent="0.3">
      <c r="A728971" s="39"/>
    </row>
    <row r="728972" spans="1:1" x14ac:dyDescent="0.3">
      <c r="A728972" s="39"/>
    </row>
    <row r="728973" spans="1:1" x14ac:dyDescent="0.3">
      <c r="A728973" s="39"/>
    </row>
    <row r="728974" spans="1:1" x14ac:dyDescent="0.3">
      <c r="A728974" s="39"/>
    </row>
    <row r="728975" spans="1:1" x14ac:dyDescent="0.3">
      <c r="A728975" s="39"/>
    </row>
    <row r="728976" spans="1:1" x14ac:dyDescent="0.3">
      <c r="A728976" s="39"/>
    </row>
    <row r="728977" spans="1:1" x14ac:dyDescent="0.3">
      <c r="A728977" s="39"/>
    </row>
    <row r="728978" spans="1:1" x14ac:dyDescent="0.3">
      <c r="A728978" s="39"/>
    </row>
    <row r="728979" spans="1:1" x14ac:dyDescent="0.3">
      <c r="A728979" s="39"/>
    </row>
    <row r="728980" spans="1:1" x14ac:dyDescent="0.3">
      <c r="A728980" s="39"/>
    </row>
    <row r="728981" spans="1:1" x14ac:dyDescent="0.3">
      <c r="A728981" s="39"/>
    </row>
    <row r="728982" spans="1:1" x14ac:dyDescent="0.3">
      <c r="A728982" s="39"/>
    </row>
    <row r="728983" spans="1:1" x14ac:dyDescent="0.3">
      <c r="A728983" s="39"/>
    </row>
    <row r="728984" spans="1:1" x14ac:dyDescent="0.3">
      <c r="A728984" s="39"/>
    </row>
    <row r="728985" spans="1:1" x14ac:dyDescent="0.3">
      <c r="A728985" s="39"/>
    </row>
    <row r="728986" spans="1:1" x14ac:dyDescent="0.3">
      <c r="A728986" s="39"/>
    </row>
    <row r="728987" spans="1:1" x14ac:dyDescent="0.3">
      <c r="A728987" s="39"/>
    </row>
    <row r="728988" spans="1:1" x14ac:dyDescent="0.3">
      <c r="A728988" s="39"/>
    </row>
    <row r="728989" spans="1:1" x14ac:dyDescent="0.3">
      <c r="A728989" s="39"/>
    </row>
    <row r="728990" spans="1:1" x14ac:dyDescent="0.3">
      <c r="A728990" s="39"/>
    </row>
    <row r="728991" spans="1:1" x14ac:dyDescent="0.3">
      <c r="A728991" s="39"/>
    </row>
    <row r="728992" spans="1:1" x14ac:dyDescent="0.3">
      <c r="A728992" s="39"/>
    </row>
    <row r="728993" spans="1:1" x14ac:dyDescent="0.3">
      <c r="A728993" s="39"/>
    </row>
    <row r="728994" spans="1:1" x14ac:dyDescent="0.3">
      <c r="A728994" s="39"/>
    </row>
    <row r="728995" spans="1:1" x14ac:dyDescent="0.3">
      <c r="A728995" s="39"/>
    </row>
    <row r="728996" spans="1:1" x14ac:dyDescent="0.3">
      <c r="A728996" s="39"/>
    </row>
    <row r="728997" spans="1:1" x14ac:dyDescent="0.3">
      <c r="A728997" s="39"/>
    </row>
    <row r="728998" spans="1:1" x14ac:dyDescent="0.3">
      <c r="A728998" s="39"/>
    </row>
    <row r="728999" spans="1:1" x14ac:dyDescent="0.3">
      <c r="A728999" s="39"/>
    </row>
    <row r="729000" spans="1:1" x14ac:dyDescent="0.3">
      <c r="A729000" s="39"/>
    </row>
    <row r="729001" spans="1:1" x14ac:dyDescent="0.3">
      <c r="A729001" s="39"/>
    </row>
    <row r="729002" spans="1:1" x14ac:dyDescent="0.3">
      <c r="A729002" s="39"/>
    </row>
    <row r="729003" spans="1:1" x14ac:dyDescent="0.3">
      <c r="A729003" s="39"/>
    </row>
    <row r="729004" spans="1:1" x14ac:dyDescent="0.3">
      <c r="A729004" s="39"/>
    </row>
    <row r="729005" spans="1:1" x14ac:dyDescent="0.3">
      <c r="A729005" s="39"/>
    </row>
    <row r="729006" spans="1:1" x14ac:dyDescent="0.3">
      <c r="A729006" s="39"/>
    </row>
    <row r="729007" spans="1:1" x14ac:dyDescent="0.3">
      <c r="A729007" s="39"/>
    </row>
    <row r="729008" spans="1:1" x14ac:dyDescent="0.3">
      <c r="A729008" s="39"/>
    </row>
    <row r="729009" spans="1:1" x14ac:dyDescent="0.3">
      <c r="A729009" s="39"/>
    </row>
    <row r="729010" spans="1:1" x14ac:dyDescent="0.3">
      <c r="A729010" s="39"/>
    </row>
    <row r="729011" spans="1:1" x14ac:dyDescent="0.3">
      <c r="A729011" s="39"/>
    </row>
    <row r="729012" spans="1:1" x14ac:dyDescent="0.3">
      <c r="A729012" s="39"/>
    </row>
    <row r="729013" spans="1:1" x14ac:dyDescent="0.3">
      <c r="A729013" s="39"/>
    </row>
    <row r="729014" spans="1:1" x14ac:dyDescent="0.3">
      <c r="A729014" s="39"/>
    </row>
    <row r="729015" spans="1:1" x14ac:dyDescent="0.3">
      <c r="A729015" s="39"/>
    </row>
    <row r="729016" spans="1:1" x14ac:dyDescent="0.3">
      <c r="A729016" s="39"/>
    </row>
    <row r="729017" spans="1:1" x14ac:dyDescent="0.3">
      <c r="A729017" s="39"/>
    </row>
    <row r="729018" spans="1:1" x14ac:dyDescent="0.3">
      <c r="A729018" s="39"/>
    </row>
    <row r="729019" spans="1:1" x14ac:dyDescent="0.3">
      <c r="A729019" s="39"/>
    </row>
    <row r="729020" spans="1:1" x14ac:dyDescent="0.3">
      <c r="A729020" s="39"/>
    </row>
    <row r="729021" spans="1:1" x14ac:dyDescent="0.3">
      <c r="A729021" s="39"/>
    </row>
    <row r="729022" spans="1:1" x14ac:dyDescent="0.3">
      <c r="A729022" s="39"/>
    </row>
    <row r="729023" spans="1:1" x14ac:dyDescent="0.3">
      <c r="A729023" s="39"/>
    </row>
    <row r="729024" spans="1:1" x14ac:dyDescent="0.3">
      <c r="A729024" s="39"/>
    </row>
    <row r="729025" spans="1:1" x14ac:dyDescent="0.3">
      <c r="A729025" s="39"/>
    </row>
    <row r="729026" spans="1:1" x14ac:dyDescent="0.3">
      <c r="A729026" s="39"/>
    </row>
    <row r="729027" spans="1:1" x14ac:dyDescent="0.3">
      <c r="A729027" s="39"/>
    </row>
    <row r="729028" spans="1:1" x14ac:dyDescent="0.3">
      <c r="A729028" s="39"/>
    </row>
    <row r="729029" spans="1:1" x14ac:dyDescent="0.3">
      <c r="A729029" s="39"/>
    </row>
    <row r="729030" spans="1:1" x14ac:dyDescent="0.3">
      <c r="A729030" s="39"/>
    </row>
    <row r="729031" spans="1:1" x14ac:dyDescent="0.3">
      <c r="A729031" s="39"/>
    </row>
    <row r="729032" spans="1:1" x14ac:dyDescent="0.3">
      <c r="A729032" s="39"/>
    </row>
    <row r="729033" spans="1:1" x14ac:dyDescent="0.3">
      <c r="A729033" s="39"/>
    </row>
    <row r="729034" spans="1:1" x14ac:dyDescent="0.3">
      <c r="A729034" s="39"/>
    </row>
    <row r="729035" spans="1:1" x14ac:dyDescent="0.3">
      <c r="A729035" s="39"/>
    </row>
    <row r="729036" spans="1:1" x14ac:dyDescent="0.3">
      <c r="A729036" s="39"/>
    </row>
    <row r="729037" spans="1:1" x14ac:dyDescent="0.3">
      <c r="A729037" s="39"/>
    </row>
    <row r="729038" spans="1:1" x14ac:dyDescent="0.3">
      <c r="A729038" s="39"/>
    </row>
    <row r="729039" spans="1:1" x14ac:dyDescent="0.3">
      <c r="A729039" s="39"/>
    </row>
    <row r="729040" spans="1:1" x14ac:dyDescent="0.3">
      <c r="A729040" s="39"/>
    </row>
    <row r="729041" spans="1:1" x14ac:dyDescent="0.3">
      <c r="A729041" s="39"/>
    </row>
    <row r="729042" spans="1:1" x14ac:dyDescent="0.3">
      <c r="A729042" s="39"/>
    </row>
    <row r="729043" spans="1:1" x14ac:dyDescent="0.3">
      <c r="A729043" s="39"/>
    </row>
    <row r="729044" spans="1:1" x14ac:dyDescent="0.3">
      <c r="A729044" s="39"/>
    </row>
    <row r="729045" spans="1:1" x14ac:dyDescent="0.3">
      <c r="A729045" s="39"/>
    </row>
    <row r="729046" spans="1:1" x14ac:dyDescent="0.3">
      <c r="A729046" s="39"/>
    </row>
    <row r="729047" spans="1:1" x14ac:dyDescent="0.3">
      <c r="A729047" s="39"/>
    </row>
    <row r="729048" spans="1:1" x14ac:dyDescent="0.3">
      <c r="A729048" s="39"/>
    </row>
    <row r="729049" spans="1:1" x14ac:dyDescent="0.3">
      <c r="A729049" s="39"/>
    </row>
    <row r="729050" spans="1:1" x14ac:dyDescent="0.3">
      <c r="A729050" s="39"/>
    </row>
    <row r="729051" spans="1:1" x14ac:dyDescent="0.3">
      <c r="A729051" s="39"/>
    </row>
    <row r="729052" spans="1:1" x14ac:dyDescent="0.3">
      <c r="A729052" s="39"/>
    </row>
    <row r="729053" spans="1:1" x14ac:dyDescent="0.3">
      <c r="A729053" s="39"/>
    </row>
    <row r="729054" spans="1:1" x14ac:dyDescent="0.3">
      <c r="A729054" s="39"/>
    </row>
    <row r="729055" spans="1:1" x14ac:dyDescent="0.3">
      <c r="A729055" s="39"/>
    </row>
    <row r="729056" spans="1:1" x14ac:dyDescent="0.3">
      <c r="A729056" s="39"/>
    </row>
    <row r="729057" spans="1:1" x14ac:dyDescent="0.3">
      <c r="A729057" s="39"/>
    </row>
    <row r="729058" spans="1:1" x14ac:dyDescent="0.3">
      <c r="A729058" s="39"/>
    </row>
    <row r="729059" spans="1:1" x14ac:dyDescent="0.3">
      <c r="A729059" s="39"/>
    </row>
    <row r="729060" spans="1:1" x14ac:dyDescent="0.3">
      <c r="A729060" s="39"/>
    </row>
    <row r="729061" spans="1:1" x14ac:dyDescent="0.3">
      <c r="A729061" s="39"/>
    </row>
    <row r="729062" spans="1:1" x14ac:dyDescent="0.3">
      <c r="A729062" s="39"/>
    </row>
    <row r="729063" spans="1:1" x14ac:dyDescent="0.3">
      <c r="A729063" s="39"/>
    </row>
    <row r="729064" spans="1:1" x14ac:dyDescent="0.3">
      <c r="A729064" s="39"/>
    </row>
    <row r="729065" spans="1:1" x14ac:dyDescent="0.3">
      <c r="A729065" s="39"/>
    </row>
    <row r="729066" spans="1:1" x14ac:dyDescent="0.3">
      <c r="A729066" s="39"/>
    </row>
    <row r="729067" spans="1:1" x14ac:dyDescent="0.3">
      <c r="A729067" s="39"/>
    </row>
    <row r="729068" spans="1:1" x14ac:dyDescent="0.3">
      <c r="A729068" s="39"/>
    </row>
    <row r="729069" spans="1:1" x14ac:dyDescent="0.3">
      <c r="A729069" s="39"/>
    </row>
    <row r="729070" spans="1:1" x14ac:dyDescent="0.3">
      <c r="A729070" s="39"/>
    </row>
    <row r="729071" spans="1:1" x14ac:dyDescent="0.3">
      <c r="A729071" s="39"/>
    </row>
    <row r="729072" spans="1:1" x14ac:dyDescent="0.3">
      <c r="A729072" s="39"/>
    </row>
    <row r="729073" spans="1:1" x14ac:dyDescent="0.3">
      <c r="A729073" s="39"/>
    </row>
    <row r="729074" spans="1:1" x14ac:dyDescent="0.3">
      <c r="A729074" s="39"/>
    </row>
    <row r="729075" spans="1:1" x14ac:dyDescent="0.3">
      <c r="A729075" s="39"/>
    </row>
    <row r="729076" spans="1:1" x14ac:dyDescent="0.3">
      <c r="A729076" s="39"/>
    </row>
    <row r="729077" spans="1:1" x14ac:dyDescent="0.3">
      <c r="A729077" s="39"/>
    </row>
    <row r="729078" spans="1:1" x14ac:dyDescent="0.3">
      <c r="A729078" s="39"/>
    </row>
    <row r="729079" spans="1:1" x14ac:dyDescent="0.3">
      <c r="A729079" s="39"/>
    </row>
    <row r="729080" spans="1:1" x14ac:dyDescent="0.3">
      <c r="A729080" s="39"/>
    </row>
    <row r="729081" spans="1:1" x14ac:dyDescent="0.3">
      <c r="A729081" s="39"/>
    </row>
    <row r="729082" spans="1:1" x14ac:dyDescent="0.3">
      <c r="A729082" s="39"/>
    </row>
    <row r="729083" spans="1:1" x14ac:dyDescent="0.3">
      <c r="A729083" s="39"/>
    </row>
    <row r="729084" spans="1:1" x14ac:dyDescent="0.3">
      <c r="A729084" s="39"/>
    </row>
    <row r="729085" spans="1:1" x14ac:dyDescent="0.3">
      <c r="A729085" s="39"/>
    </row>
    <row r="729086" spans="1:1" x14ac:dyDescent="0.3">
      <c r="A729086" s="39"/>
    </row>
    <row r="729087" spans="1:1" x14ac:dyDescent="0.3">
      <c r="A729087" s="39"/>
    </row>
    <row r="729088" spans="1:1" x14ac:dyDescent="0.3">
      <c r="A729088" s="39"/>
    </row>
    <row r="729089" spans="1:1" x14ac:dyDescent="0.3">
      <c r="A729089" s="39"/>
    </row>
    <row r="729090" spans="1:1" x14ac:dyDescent="0.3">
      <c r="A729090" s="39"/>
    </row>
    <row r="729091" spans="1:1" x14ac:dyDescent="0.3">
      <c r="A729091" s="39"/>
    </row>
    <row r="729092" spans="1:1" x14ac:dyDescent="0.3">
      <c r="A729092" s="39"/>
    </row>
    <row r="729093" spans="1:1" x14ac:dyDescent="0.3">
      <c r="A729093" s="39"/>
    </row>
    <row r="729094" spans="1:1" x14ac:dyDescent="0.3">
      <c r="A729094" s="39"/>
    </row>
    <row r="729095" spans="1:1" x14ac:dyDescent="0.3">
      <c r="A729095" s="39"/>
    </row>
    <row r="729096" spans="1:1" x14ac:dyDescent="0.3">
      <c r="A729096" s="39"/>
    </row>
    <row r="729097" spans="1:1" x14ac:dyDescent="0.3">
      <c r="A729097" s="39"/>
    </row>
    <row r="729098" spans="1:1" x14ac:dyDescent="0.3">
      <c r="A729098" s="39"/>
    </row>
    <row r="729099" spans="1:1" x14ac:dyDescent="0.3">
      <c r="A729099" s="39"/>
    </row>
    <row r="729100" spans="1:1" x14ac:dyDescent="0.3">
      <c r="A729100" s="39"/>
    </row>
    <row r="729101" spans="1:1" x14ac:dyDescent="0.3">
      <c r="A729101" s="39"/>
    </row>
    <row r="729102" spans="1:1" x14ac:dyDescent="0.3">
      <c r="A729102" s="39"/>
    </row>
    <row r="729103" spans="1:1" x14ac:dyDescent="0.3">
      <c r="A729103" s="39"/>
    </row>
    <row r="729104" spans="1:1" x14ac:dyDescent="0.3">
      <c r="A729104" s="39"/>
    </row>
    <row r="729105" spans="1:1" x14ac:dyDescent="0.3">
      <c r="A729105" s="39"/>
    </row>
    <row r="729106" spans="1:1" x14ac:dyDescent="0.3">
      <c r="A729106" s="39"/>
    </row>
    <row r="729107" spans="1:1" x14ac:dyDescent="0.3">
      <c r="A729107" s="39"/>
    </row>
    <row r="729108" spans="1:1" x14ac:dyDescent="0.3">
      <c r="A729108" s="39"/>
    </row>
    <row r="729109" spans="1:1" x14ac:dyDescent="0.3">
      <c r="A729109" s="39"/>
    </row>
    <row r="729110" spans="1:1" x14ac:dyDescent="0.3">
      <c r="A729110" s="39"/>
    </row>
    <row r="729111" spans="1:1" x14ac:dyDescent="0.3">
      <c r="A729111" s="39"/>
    </row>
    <row r="729112" spans="1:1" x14ac:dyDescent="0.3">
      <c r="A729112" s="39"/>
    </row>
    <row r="729113" spans="1:1" x14ac:dyDescent="0.3">
      <c r="A729113" s="39"/>
    </row>
    <row r="729114" spans="1:1" x14ac:dyDescent="0.3">
      <c r="A729114" s="39"/>
    </row>
    <row r="729115" spans="1:1" x14ac:dyDescent="0.3">
      <c r="A729115" s="39"/>
    </row>
    <row r="729116" spans="1:1" x14ac:dyDescent="0.3">
      <c r="A729116" s="39"/>
    </row>
    <row r="729117" spans="1:1" x14ac:dyDescent="0.3">
      <c r="A729117" s="39"/>
    </row>
    <row r="729118" spans="1:1" x14ac:dyDescent="0.3">
      <c r="A729118" s="39"/>
    </row>
    <row r="729119" spans="1:1" x14ac:dyDescent="0.3">
      <c r="A729119" s="39"/>
    </row>
    <row r="729120" spans="1:1" x14ac:dyDescent="0.3">
      <c r="A729120" s="39"/>
    </row>
    <row r="729121" spans="1:1" x14ac:dyDescent="0.3">
      <c r="A729121" s="39"/>
    </row>
    <row r="729122" spans="1:1" x14ac:dyDescent="0.3">
      <c r="A729122" s="39"/>
    </row>
    <row r="729123" spans="1:1" x14ac:dyDescent="0.3">
      <c r="A729123" s="39"/>
    </row>
    <row r="729124" spans="1:1" x14ac:dyDescent="0.3">
      <c r="A729124" s="39"/>
    </row>
    <row r="729125" spans="1:1" x14ac:dyDescent="0.3">
      <c r="A729125" s="39"/>
    </row>
    <row r="729126" spans="1:1" x14ac:dyDescent="0.3">
      <c r="A729126" s="39"/>
    </row>
    <row r="729127" spans="1:1" x14ac:dyDescent="0.3">
      <c r="A729127" s="39"/>
    </row>
    <row r="729128" spans="1:1" x14ac:dyDescent="0.3">
      <c r="A729128" s="39"/>
    </row>
    <row r="729129" spans="1:1" x14ac:dyDescent="0.3">
      <c r="A729129" s="39"/>
    </row>
    <row r="729130" spans="1:1" x14ac:dyDescent="0.3">
      <c r="A729130" s="39"/>
    </row>
    <row r="729131" spans="1:1" x14ac:dyDescent="0.3">
      <c r="A729131" s="39"/>
    </row>
    <row r="729132" spans="1:1" x14ac:dyDescent="0.3">
      <c r="A729132" s="39"/>
    </row>
    <row r="729133" spans="1:1" x14ac:dyDescent="0.3">
      <c r="A729133" s="39"/>
    </row>
    <row r="729134" spans="1:1" x14ac:dyDescent="0.3">
      <c r="A729134" s="39"/>
    </row>
    <row r="729135" spans="1:1" x14ac:dyDescent="0.3">
      <c r="A729135" s="39"/>
    </row>
    <row r="729136" spans="1:1" x14ac:dyDescent="0.3">
      <c r="A729136" s="39"/>
    </row>
    <row r="729137" spans="1:1" x14ac:dyDescent="0.3">
      <c r="A729137" s="39"/>
    </row>
    <row r="729138" spans="1:1" x14ac:dyDescent="0.3">
      <c r="A729138" s="39"/>
    </row>
    <row r="729139" spans="1:1" x14ac:dyDescent="0.3">
      <c r="A729139" s="39"/>
    </row>
    <row r="729140" spans="1:1" x14ac:dyDescent="0.3">
      <c r="A729140" s="39"/>
    </row>
    <row r="729141" spans="1:1" x14ac:dyDescent="0.3">
      <c r="A729141" s="39"/>
    </row>
    <row r="729142" spans="1:1" x14ac:dyDescent="0.3">
      <c r="A729142" s="39"/>
    </row>
    <row r="729143" spans="1:1" x14ac:dyDescent="0.3">
      <c r="A729143" s="39"/>
    </row>
    <row r="729144" spans="1:1" x14ac:dyDescent="0.3">
      <c r="A729144" s="39"/>
    </row>
    <row r="729145" spans="1:1" x14ac:dyDescent="0.3">
      <c r="A729145" s="39"/>
    </row>
    <row r="729146" spans="1:1" x14ac:dyDescent="0.3">
      <c r="A729146" s="39"/>
    </row>
    <row r="729147" spans="1:1" x14ac:dyDescent="0.3">
      <c r="A729147" s="39"/>
    </row>
    <row r="729148" spans="1:1" x14ac:dyDescent="0.3">
      <c r="A729148" s="39"/>
    </row>
    <row r="729149" spans="1:1" x14ac:dyDescent="0.3">
      <c r="A729149" s="39"/>
    </row>
    <row r="729150" spans="1:1" x14ac:dyDescent="0.3">
      <c r="A729150" s="39"/>
    </row>
    <row r="729151" spans="1:1" x14ac:dyDescent="0.3">
      <c r="A729151" s="39"/>
    </row>
    <row r="729152" spans="1:1" x14ac:dyDescent="0.3">
      <c r="A729152" s="39"/>
    </row>
    <row r="729153" spans="1:1" x14ac:dyDescent="0.3">
      <c r="A729153" s="39"/>
    </row>
    <row r="729154" spans="1:1" x14ac:dyDescent="0.3">
      <c r="A729154" s="39"/>
    </row>
    <row r="729155" spans="1:1" x14ac:dyDescent="0.3">
      <c r="A729155" s="39"/>
    </row>
    <row r="729156" spans="1:1" x14ac:dyDescent="0.3">
      <c r="A729156" s="39"/>
    </row>
    <row r="729157" spans="1:1" x14ac:dyDescent="0.3">
      <c r="A729157" s="39"/>
    </row>
    <row r="729158" spans="1:1" x14ac:dyDescent="0.3">
      <c r="A729158" s="39"/>
    </row>
    <row r="729159" spans="1:1" x14ac:dyDescent="0.3">
      <c r="A729159" s="39"/>
    </row>
    <row r="729160" spans="1:1" x14ac:dyDescent="0.3">
      <c r="A729160" s="39"/>
    </row>
    <row r="729161" spans="1:1" x14ac:dyDescent="0.3">
      <c r="A729161" s="39"/>
    </row>
    <row r="729162" spans="1:1" x14ac:dyDescent="0.3">
      <c r="A729162" s="39"/>
    </row>
    <row r="729163" spans="1:1" x14ac:dyDescent="0.3">
      <c r="A729163" s="39"/>
    </row>
    <row r="729164" spans="1:1" x14ac:dyDescent="0.3">
      <c r="A729164" s="39"/>
    </row>
    <row r="729165" spans="1:1" x14ac:dyDescent="0.3">
      <c r="A729165" s="39"/>
    </row>
    <row r="729166" spans="1:1" x14ac:dyDescent="0.3">
      <c r="A729166" s="39"/>
    </row>
    <row r="729167" spans="1:1" x14ac:dyDescent="0.3">
      <c r="A729167" s="39"/>
    </row>
    <row r="729168" spans="1:1" x14ac:dyDescent="0.3">
      <c r="A729168" s="39"/>
    </row>
    <row r="729169" spans="1:1" x14ac:dyDescent="0.3">
      <c r="A729169" s="39"/>
    </row>
    <row r="729170" spans="1:1" x14ac:dyDescent="0.3">
      <c r="A729170" s="39"/>
    </row>
    <row r="729171" spans="1:1" x14ac:dyDescent="0.3">
      <c r="A729171" s="39"/>
    </row>
    <row r="729172" spans="1:1" x14ac:dyDescent="0.3">
      <c r="A729172" s="39"/>
    </row>
    <row r="729173" spans="1:1" x14ac:dyDescent="0.3">
      <c r="A729173" s="39"/>
    </row>
    <row r="729174" spans="1:1" x14ac:dyDescent="0.3">
      <c r="A729174" s="39"/>
    </row>
    <row r="729175" spans="1:1" x14ac:dyDescent="0.3">
      <c r="A729175" s="39"/>
    </row>
    <row r="729176" spans="1:1" x14ac:dyDescent="0.3">
      <c r="A729176" s="39"/>
    </row>
    <row r="729177" spans="1:1" x14ac:dyDescent="0.3">
      <c r="A729177" s="39"/>
    </row>
    <row r="729178" spans="1:1" x14ac:dyDescent="0.3">
      <c r="A729178" s="39"/>
    </row>
    <row r="729179" spans="1:1" x14ac:dyDescent="0.3">
      <c r="A729179" s="39"/>
    </row>
    <row r="729180" spans="1:1" x14ac:dyDescent="0.3">
      <c r="A729180" s="39"/>
    </row>
    <row r="729181" spans="1:1" x14ac:dyDescent="0.3">
      <c r="A729181" s="39"/>
    </row>
    <row r="729182" spans="1:1" x14ac:dyDescent="0.3">
      <c r="A729182" s="39"/>
    </row>
    <row r="729183" spans="1:1" x14ac:dyDescent="0.3">
      <c r="A729183" s="39"/>
    </row>
    <row r="729184" spans="1:1" x14ac:dyDescent="0.3">
      <c r="A729184" s="39"/>
    </row>
    <row r="729185" spans="1:1" x14ac:dyDescent="0.3">
      <c r="A729185" s="39"/>
    </row>
    <row r="729186" spans="1:1" x14ac:dyDescent="0.3">
      <c r="A729186" s="39"/>
    </row>
    <row r="729187" spans="1:1" x14ac:dyDescent="0.3">
      <c r="A729187" s="39"/>
    </row>
    <row r="729188" spans="1:1" x14ac:dyDescent="0.3">
      <c r="A729188" s="39"/>
    </row>
    <row r="729189" spans="1:1" x14ac:dyDescent="0.3">
      <c r="A729189" s="39"/>
    </row>
    <row r="729190" spans="1:1" x14ac:dyDescent="0.3">
      <c r="A729190" s="39"/>
    </row>
    <row r="729191" spans="1:1" x14ac:dyDescent="0.3">
      <c r="A729191" s="39"/>
    </row>
    <row r="729192" spans="1:1" x14ac:dyDescent="0.3">
      <c r="A729192" s="39"/>
    </row>
    <row r="729193" spans="1:1" x14ac:dyDescent="0.3">
      <c r="A729193" s="39"/>
    </row>
    <row r="729194" spans="1:1" x14ac:dyDescent="0.3">
      <c r="A729194" s="39"/>
    </row>
    <row r="729195" spans="1:1" x14ac:dyDescent="0.3">
      <c r="A729195" s="39"/>
    </row>
    <row r="729196" spans="1:1" x14ac:dyDescent="0.3">
      <c r="A729196" s="39"/>
    </row>
    <row r="729197" spans="1:1" x14ac:dyDescent="0.3">
      <c r="A729197" s="39"/>
    </row>
    <row r="729198" spans="1:1" x14ac:dyDescent="0.3">
      <c r="A729198" s="39"/>
    </row>
    <row r="729199" spans="1:1" x14ac:dyDescent="0.3">
      <c r="A729199" s="39"/>
    </row>
    <row r="729200" spans="1:1" x14ac:dyDescent="0.3">
      <c r="A729200" s="39"/>
    </row>
    <row r="729201" spans="1:1" x14ac:dyDescent="0.3">
      <c r="A729201" s="39"/>
    </row>
    <row r="729202" spans="1:1" x14ac:dyDescent="0.3">
      <c r="A729202" s="39"/>
    </row>
    <row r="729203" spans="1:1" x14ac:dyDescent="0.3">
      <c r="A729203" s="39"/>
    </row>
    <row r="729204" spans="1:1" x14ac:dyDescent="0.3">
      <c r="A729204" s="39"/>
    </row>
    <row r="729205" spans="1:1" x14ac:dyDescent="0.3">
      <c r="A729205" s="39"/>
    </row>
    <row r="729206" spans="1:1" x14ac:dyDescent="0.3">
      <c r="A729206" s="39"/>
    </row>
    <row r="729207" spans="1:1" x14ac:dyDescent="0.3">
      <c r="A729207" s="39"/>
    </row>
    <row r="729208" spans="1:1" x14ac:dyDescent="0.3">
      <c r="A729208" s="39"/>
    </row>
    <row r="729209" spans="1:1" x14ac:dyDescent="0.3">
      <c r="A729209" s="39"/>
    </row>
    <row r="729210" spans="1:1" x14ac:dyDescent="0.3">
      <c r="A729210" s="39"/>
    </row>
    <row r="729211" spans="1:1" x14ac:dyDescent="0.3">
      <c r="A729211" s="39"/>
    </row>
    <row r="729212" spans="1:1" x14ac:dyDescent="0.3">
      <c r="A729212" s="39"/>
    </row>
    <row r="729213" spans="1:1" x14ac:dyDescent="0.3">
      <c r="A729213" s="39"/>
    </row>
    <row r="729214" spans="1:1" x14ac:dyDescent="0.3">
      <c r="A729214" s="39"/>
    </row>
    <row r="729215" spans="1:1" x14ac:dyDescent="0.3">
      <c r="A729215" s="39"/>
    </row>
    <row r="729216" spans="1:1" x14ac:dyDescent="0.3">
      <c r="A729216" s="39"/>
    </row>
    <row r="729217" spans="1:1" x14ac:dyDescent="0.3">
      <c r="A729217" s="39"/>
    </row>
    <row r="729218" spans="1:1" x14ac:dyDescent="0.3">
      <c r="A729218" s="39"/>
    </row>
    <row r="729219" spans="1:1" x14ac:dyDescent="0.3">
      <c r="A729219" s="39"/>
    </row>
    <row r="729220" spans="1:1" x14ac:dyDescent="0.3">
      <c r="A729220" s="39"/>
    </row>
    <row r="729221" spans="1:1" x14ac:dyDescent="0.3">
      <c r="A729221" s="39"/>
    </row>
    <row r="729222" spans="1:1" x14ac:dyDescent="0.3">
      <c r="A729222" s="39"/>
    </row>
    <row r="729223" spans="1:1" x14ac:dyDescent="0.3">
      <c r="A729223" s="39"/>
    </row>
    <row r="729224" spans="1:1" x14ac:dyDescent="0.3">
      <c r="A729224" s="39"/>
    </row>
    <row r="729225" spans="1:1" x14ac:dyDescent="0.3">
      <c r="A729225" s="39"/>
    </row>
    <row r="729226" spans="1:1" x14ac:dyDescent="0.3">
      <c r="A729226" s="39"/>
    </row>
    <row r="729227" spans="1:1" x14ac:dyDescent="0.3">
      <c r="A729227" s="39"/>
    </row>
    <row r="729228" spans="1:1" x14ac:dyDescent="0.3">
      <c r="A729228" s="39"/>
    </row>
    <row r="729229" spans="1:1" x14ac:dyDescent="0.3">
      <c r="A729229" s="39"/>
    </row>
    <row r="729230" spans="1:1" x14ac:dyDescent="0.3">
      <c r="A729230" s="39"/>
    </row>
    <row r="729231" spans="1:1" x14ac:dyDescent="0.3">
      <c r="A729231" s="39"/>
    </row>
    <row r="729232" spans="1:1" x14ac:dyDescent="0.3">
      <c r="A729232" s="39"/>
    </row>
    <row r="729233" spans="1:1" x14ac:dyDescent="0.3">
      <c r="A729233" s="39"/>
    </row>
    <row r="729234" spans="1:1" x14ac:dyDescent="0.3">
      <c r="A729234" s="39"/>
    </row>
    <row r="729235" spans="1:1" x14ac:dyDescent="0.3">
      <c r="A729235" s="39"/>
    </row>
    <row r="729236" spans="1:1" x14ac:dyDescent="0.3">
      <c r="A729236" s="39"/>
    </row>
    <row r="729237" spans="1:1" x14ac:dyDescent="0.3">
      <c r="A729237" s="39"/>
    </row>
    <row r="729238" spans="1:1" x14ac:dyDescent="0.3">
      <c r="A729238" s="39"/>
    </row>
    <row r="729239" spans="1:1" x14ac:dyDescent="0.3">
      <c r="A729239" s="39"/>
    </row>
    <row r="729240" spans="1:1" x14ac:dyDescent="0.3">
      <c r="A729240" s="39"/>
    </row>
    <row r="729241" spans="1:1" x14ac:dyDescent="0.3">
      <c r="A729241" s="39"/>
    </row>
    <row r="729242" spans="1:1" x14ac:dyDescent="0.3">
      <c r="A729242" s="39"/>
    </row>
    <row r="729243" spans="1:1" x14ac:dyDescent="0.3">
      <c r="A729243" s="39"/>
    </row>
    <row r="729244" spans="1:1" x14ac:dyDescent="0.3">
      <c r="A729244" s="39"/>
    </row>
    <row r="729245" spans="1:1" x14ac:dyDescent="0.3">
      <c r="A729245" s="39"/>
    </row>
    <row r="729246" spans="1:1" x14ac:dyDescent="0.3">
      <c r="A729246" s="39"/>
    </row>
    <row r="729247" spans="1:1" x14ac:dyDescent="0.3">
      <c r="A729247" s="39"/>
    </row>
    <row r="729248" spans="1:1" x14ac:dyDescent="0.3">
      <c r="A729248" s="39"/>
    </row>
    <row r="729249" spans="1:1" x14ac:dyDescent="0.3">
      <c r="A729249" s="39"/>
    </row>
    <row r="729250" spans="1:1" x14ac:dyDescent="0.3">
      <c r="A729250" s="39"/>
    </row>
    <row r="729251" spans="1:1" x14ac:dyDescent="0.3">
      <c r="A729251" s="39"/>
    </row>
    <row r="729252" spans="1:1" x14ac:dyDescent="0.3">
      <c r="A729252" s="39"/>
    </row>
    <row r="729253" spans="1:1" x14ac:dyDescent="0.3">
      <c r="A729253" s="39"/>
    </row>
    <row r="729254" spans="1:1" x14ac:dyDescent="0.3">
      <c r="A729254" s="39"/>
    </row>
    <row r="729255" spans="1:1" x14ac:dyDescent="0.3">
      <c r="A729255" s="39"/>
    </row>
    <row r="729256" spans="1:1" x14ac:dyDescent="0.3">
      <c r="A729256" s="39"/>
    </row>
    <row r="729257" spans="1:1" x14ac:dyDescent="0.3">
      <c r="A729257" s="39"/>
    </row>
    <row r="729258" spans="1:1" x14ac:dyDescent="0.3">
      <c r="A729258" s="39"/>
    </row>
    <row r="729259" spans="1:1" x14ac:dyDescent="0.3">
      <c r="A729259" s="39"/>
    </row>
    <row r="729260" spans="1:1" x14ac:dyDescent="0.3">
      <c r="A729260" s="39"/>
    </row>
    <row r="729261" spans="1:1" x14ac:dyDescent="0.3">
      <c r="A729261" s="39"/>
    </row>
    <row r="729262" spans="1:1" x14ac:dyDescent="0.3">
      <c r="A729262" s="39"/>
    </row>
    <row r="729263" spans="1:1" x14ac:dyDescent="0.3">
      <c r="A729263" s="39"/>
    </row>
    <row r="729264" spans="1:1" x14ac:dyDescent="0.3">
      <c r="A729264" s="39"/>
    </row>
    <row r="729265" spans="1:1" x14ac:dyDescent="0.3">
      <c r="A729265" s="39"/>
    </row>
    <row r="729266" spans="1:1" x14ac:dyDescent="0.3">
      <c r="A729266" s="39"/>
    </row>
    <row r="729267" spans="1:1" x14ac:dyDescent="0.3">
      <c r="A729267" s="39"/>
    </row>
    <row r="729268" spans="1:1" x14ac:dyDescent="0.3">
      <c r="A729268" s="39"/>
    </row>
    <row r="729269" spans="1:1" x14ac:dyDescent="0.3">
      <c r="A729269" s="39"/>
    </row>
    <row r="729270" spans="1:1" x14ac:dyDescent="0.3">
      <c r="A729270" s="39"/>
    </row>
    <row r="729271" spans="1:1" x14ac:dyDescent="0.3">
      <c r="A729271" s="39"/>
    </row>
    <row r="729272" spans="1:1" x14ac:dyDescent="0.3">
      <c r="A729272" s="39"/>
    </row>
    <row r="729273" spans="1:1" x14ac:dyDescent="0.3">
      <c r="A729273" s="39"/>
    </row>
    <row r="729274" spans="1:1" x14ac:dyDescent="0.3">
      <c r="A729274" s="39"/>
    </row>
    <row r="729275" spans="1:1" x14ac:dyDescent="0.3">
      <c r="A729275" s="39"/>
    </row>
    <row r="729276" spans="1:1" x14ac:dyDescent="0.3">
      <c r="A729276" s="39"/>
    </row>
    <row r="729277" spans="1:1" x14ac:dyDescent="0.3">
      <c r="A729277" s="39"/>
    </row>
    <row r="729278" spans="1:1" x14ac:dyDescent="0.3">
      <c r="A729278" s="39"/>
    </row>
    <row r="729279" spans="1:1" x14ac:dyDescent="0.3">
      <c r="A729279" s="39"/>
    </row>
    <row r="729280" spans="1:1" x14ac:dyDescent="0.3">
      <c r="A729280" s="39"/>
    </row>
    <row r="729281" spans="1:1" x14ac:dyDescent="0.3">
      <c r="A729281" s="39"/>
    </row>
    <row r="729282" spans="1:1" x14ac:dyDescent="0.3">
      <c r="A729282" s="39"/>
    </row>
    <row r="729283" spans="1:1" x14ac:dyDescent="0.3">
      <c r="A729283" s="39"/>
    </row>
    <row r="729284" spans="1:1" x14ac:dyDescent="0.3">
      <c r="A729284" s="39"/>
    </row>
    <row r="729285" spans="1:1" x14ac:dyDescent="0.3">
      <c r="A729285" s="39"/>
    </row>
    <row r="729286" spans="1:1" x14ac:dyDescent="0.3">
      <c r="A729286" s="39"/>
    </row>
    <row r="729287" spans="1:1" x14ac:dyDescent="0.3">
      <c r="A729287" s="39"/>
    </row>
    <row r="729288" spans="1:1" x14ac:dyDescent="0.3">
      <c r="A729288" s="39"/>
    </row>
    <row r="729289" spans="1:1" x14ac:dyDescent="0.3">
      <c r="A729289" s="39"/>
    </row>
    <row r="729290" spans="1:1" x14ac:dyDescent="0.3">
      <c r="A729290" s="39"/>
    </row>
    <row r="729291" spans="1:1" x14ac:dyDescent="0.3">
      <c r="A729291" s="39"/>
    </row>
    <row r="729292" spans="1:1" x14ac:dyDescent="0.3">
      <c r="A729292" s="39"/>
    </row>
    <row r="729293" spans="1:1" x14ac:dyDescent="0.3">
      <c r="A729293" s="39"/>
    </row>
    <row r="729294" spans="1:1" x14ac:dyDescent="0.3">
      <c r="A729294" s="39"/>
    </row>
    <row r="729295" spans="1:1" x14ac:dyDescent="0.3">
      <c r="A729295" s="39"/>
    </row>
    <row r="729296" spans="1:1" x14ac:dyDescent="0.3">
      <c r="A729296" s="39"/>
    </row>
    <row r="729297" spans="1:1" x14ac:dyDescent="0.3">
      <c r="A729297" s="39"/>
    </row>
    <row r="729298" spans="1:1" x14ac:dyDescent="0.3">
      <c r="A729298" s="39"/>
    </row>
    <row r="729299" spans="1:1" x14ac:dyDescent="0.3">
      <c r="A729299" s="39"/>
    </row>
    <row r="729300" spans="1:1" x14ac:dyDescent="0.3">
      <c r="A729300" s="39"/>
    </row>
    <row r="729301" spans="1:1" x14ac:dyDescent="0.3">
      <c r="A729301" s="39"/>
    </row>
    <row r="729302" spans="1:1" x14ac:dyDescent="0.3">
      <c r="A729302" s="39"/>
    </row>
    <row r="729303" spans="1:1" x14ac:dyDescent="0.3">
      <c r="A729303" s="39"/>
    </row>
    <row r="729304" spans="1:1" x14ac:dyDescent="0.3">
      <c r="A729304" s="39"/>
    </row>
    <row r="729305" spans="1:1" x14ac:dyDescent="0.3">
      <c r="A729305" s="39"/>
    </row>
    <row r="729306" spans="1:1" x14ac:dyDescent="0.3">
      <c r="A729306" s="39"/>
    </row>
    <row r="729307" spans="1:1" x14ac:dyDescent="0.3">
      <c r="A729307" s="39"/>
    </row>
    <row r="729308" spans="1:1" x14ac:dyDescent="0.3">
      <c r="A729308" s="39"/>
    </row>
    <row r="729309" spans="1:1" x14ac:dyDescent="0.3">
      <c r="A729309" s="39"/>
    </row>
    <row r="729310" spans="1:1" x14ac:dyDescent="0.3">
      <c r="A729310" s="39"/>
    </row>
    <row r="729311" spans="1:1" x14ac:dyDescent="0.3">
      <c r="A729311" s="39"/>
    </row>
    <row r="729312" spans="1:1" x14ac:dyDescent="0.3">
      <c r="A729312" s="39"/>
    </row>
    <row r="729313" spans="1:1" x14ac:dyDescent="0.3">
      <c r="A729313" s="39"/>
    </row>
    <row r="729314" spans="1:1" x14ac:dyDescent="0.3">
      <c r="A729314" s="39"/>
    </row>
    <row r="729315" spans="1:1" x14ac:dyDescent="0.3">
      <c r="A729315" s="39"/>
    </row>
    <row r="729316" spans="1:1" x14ac:dyDescent="0.3">
      <c r="A729316" s="39"/>
    </row>
    <row r="729317" spans="1:1" x14ac:dyDescent="0.3">
      <c r="A729317" s="39"/>
    </row>
    <row r="729318" spans="1:1" x14ac:dyDescent="0.3">
      <c r="A729318" s="39"/>
    </row>
    <row r="729319" spans="1:1" x14ac:dyDescent="0.3">
      <c r="A729319" s="39"/>
    </row>
    <row r="729320" spans="1:1" x14ac:dyDescent="0.3">
      <c r="A729320" s="39"/>
    </row>
    <row r="729321" spans="1:1" x14ac:dyDescent="0.3">
      <c r="A729321" s="39"/>
    </row>
    <row r="729322" spans="1:1" x14ac:dyDescent="0.3">
      <c r="A729322" s="39"/>
    </row>
    <row r="729323" spans="1:1" x14ac:dyDescent="0.3">
      <c r="A729323" s="39"/>
    </row>
    <row r="729324" spans="1:1" x14ac:dyDescent="0.3">
      <c r="A729324" s="39"/>
    </row>
    <row r="729325" spans="1:1" x14ac:dyDescent="0.3">
      <c r="A729325" s="39"/>
    </row>
    <row r="729326" spans="1:1" x14ac:dyDescent="0.3">
      <c r="A729326" s="39"/>
    </row>
    <row r="729327" spans="1:1" x14ac:dyDescent="0.3">
      <c r="A729327" s="39"/>
    </row>
    <row r="729328" spans="1:1" x14ac:dyDescent="0.3">
      <c r="A729328" s="39"/>
    </row>
    <row r="729329" spans="1:1" x14ac:dyDescent="0.3">
      <c r="A729329" s="39"/>
    </row>
    <row r="729330" spans="1:1" x14ac:dyDescent="0.3">
      <c r="A729330" s="39"/>
    </row>
    <row r="729331" spans="1:1" x14ac:dyDescent="0.3">
      <c r="A729331" s="39"/>
    </row>
    <row r="729332" spans="1:1" x14ac:dyDescent="0.3">
      <c r="A729332" s="39"/>
    </row>
    <row r="729333" spans="1:1" x14ac:dyDescent="0.3">
      <c r="A729333" s="39"/>
    </row>
    <row r="729334" spans="1:1" x14ac:dyDescent="0.3">
      <c r="A729334" s="39"/>
    </row>
    <row r="729335" spans="1:1" x14ac:dyDescent="0.3">
      <c r="A729335" s="39"/>
    </row>
    <row r="729336" spans="1:1" x14ac:dyDescent="0.3">
      <c r="A729336" s="39"/>
    </row>
    <row r="729337" spans="1:1" x14ac:dyDescent="0.3">
      <c r="A729337" s="39"/>
    </row>
    <row r="729338" spans="1:1" x14ac:dyDescent="0.3">
      <c r="A729338" s="39"/>
    </row>
    <row r="729339" spans="1:1" x14ac:dyDescent="0.3">
      <c r="A729339" s="39"/>
    </row>
    <row r="729340" spans="1:1" x14ac:dyDescent="0.3">
      <c r="A729340" s="39"/>
    </row>
    <row r="729341" spans="1:1" x14ac:dyDescent="0.3">
      <c r="A729341" s="39"/>
    </row>
    <row r="729342" spans="1:1" x14ac:dyDescent="0.3">
      <c r="A729342" s="39"/>
    </row>
    <row r="729343" spans="1:1" x14ac:dyDescent="0.3">
      <c r="A729343" s="39"/>
    </row>
    <row r="729344" spans="1:1" x14ac:dyDescent="0.3">
      <c r="A729344" s="39"/>
    </row>
    <row r="729345" spans="1:1" x14ac:dyDescent="0.3">
      <c r="A729345" s="39"/>
    </row>
    <row r="729346" spans="1:1" x14ac:dyDescent="0.3">
      <c r="A729346" s="39"/>
    </row>
    <row r="729347" spans="1:1" x14ac:dyDescent="0.3">
      <c r="A729347" s="39"/>
    </row>
    <row r="729348" spans="1:1" x14ac:dyDescent="0.3">
      <c r="A729348" s="39"/>
    </row>
    <row r="729349" spans="1:1" x14ac:dyDescent="0.3">
      <c r="A729349" s="39"/>
    </row>
    <row r="729350" spans="1:1" x14ac:dyDescent="0.3">
      <c r="A729350" s="39"/>
    </row>
    <row r="729351" spans="1:1" x14ac:dyDescent="0.3">
      <c r="A729351" s="39"/>
    </row>
    <row r="729352" spans="1:1" x14ac:dyDescent="0.3">
      <c r="A729352" s="39"/>
    </row>
    <row r="729353" spans="1:1" x14ac:dyDescent="0.3">
      <c r="A729353" s="39"/>
    </row>
    <row r="729354" spans="1:1" x14ac:dyDescent="0.3">
      <c r="A729354" s="39"/>
    </row>
    <row r="729355" spans="1:1" x14ac:dyDescent="0.3">
      <c r="A729355" s="39"/>
    </row>
    <row r="729356" spans="1:1" x14ac:dyDescent="0.3">
      <c r="A729356" s="39"/>
    </row>
    <row r="729357" spans="1:1" x14ac:dyDescent="0.3">
      <c r="A729357" s="39"/>
    </row>
    <row r="729358" spans="1:1" x14ac:dyDescent="0.3">
      <c r="A729358" s="39"/>
    </row>
    <row r="729359" spans="1:1" x14ac:dyDescent="0.3">
      <c r="A729359" s="39"/>
    </row>
    <row r="729360" spans="1:1" x14ac:dyDescent="0.3">
      <c r="A729360" s="39"/>
    </row>
    <row r="729361" spans="1:1" x14ac:dyDescent="0.3">
      <c r="A729361" s="39"/>
    </row>
    <row r="729362" spans="1:1" x14ac:dyDescent="0.3">
      <c r="A729362" s="39"/>
    </row>
    <row r="729363" spans="1:1" x14ac:dyDescent="0.3">
      <c r="A729363" s="39"/>
    </row>
    <row r="729364" spans="1:1" x14ac:dyDescent="0.3">
      <c r="A729364" s="39"/>
    </row>
    <row r="729365" spans="1:1" x14ac:dyDescent="0.3">
      <c r="A729365" s="39"/>
    </row>
    <row r="729366" spans="1:1" x14ac:dyDescent="0.3">
      <c r="A729366" s="39"/>
    </row>
    <row r="729367" spans="1:1" x14ac:dyDescent="0.3">
      <c r="A729367" s="39"/>
    </row>
    <row r="729368" spans="1:1" x14ac:dyDescent="0.3">
      <c r="A729368" s="39"/>
    </row>
    <row r="729369" spans="1:1" x14ac:dyDescent="0.3">
      <c r="A729369" s="39"/>
    </row>
    <row r="729370" spans="1:1" x14ac:dyDescent="0.3">
      <c r="A729370" s="39"/>
    </row>
    <row r="729371" spans="1:1" x14ac:dyDescent="0.3">
      <c r="A729371" s="39"/>
    </row>
    <row r="729372" spans="1:1" x14ac:dyDescent="0.3">
      <c r="A729372" s="39"/>
    </row>
    <row r="729373" spans="1:1" x14ac:dyDescent="0.3">
      <c r="A729373" s="39"/>
    </row>
    <row r="729374" spans="1:1" x14ac:dyDescent="0.3">
      <c r="A729374" s="39"/>
    </row>
    <row r="729375" spans="1:1" x14ac:dyDescent="0.3">
      <c r="A729375" s="39"/>
    </row>
    <row r="729376" spans="1:1" x14ac:dyDescent="0.3">
      <c r="A729376" s="39"/>
    </row>
    <row r="729377" spans="1:1" x14ac:dyDescent="0.3">
      <c r="A729377" s="39"/>
    </row>
    <row r="729378" spans="1:1" x14ac:dyDescent="0.3">
      <c r="A729378" s="39"/>
    </row>
    <row r="729379" spans="1:1" x14ac:dyDescent="0.3">
      <c r="A729379" s="39"/>
    </row>
    <row r="729380" spans="1:1" x14ac:dyDescent="0.3">
      <c r="A729380" s="39"/>
    </row>
    <row r="729381" spans="1:1" x14ac:dyDescent="0.3">
      <c r="A729381" s="39"/>
    </row>
    <row r="729382" spans="1:1" x14ac:dyDescent="0.3">
      <c r="A729382" s="39"/>
    </row>
    <row r="729383" spans="1:1" x14ac:dyDescent="0.3">
      <c r="A729383" s="39"/>
    </row>
    <row r="729384" spans="1:1" x14ac:dyDescent="0.3">
      <c r="A729384" s="39"/>
    </row>
    <row r="729385" spans="1:1" x14ac:dyDescent="0.3">
      <c r="A729385" s="39"/>
    </row>
    <row r="729386" spans="1:1" x14ac:dyDescent="0.3">
      <c r="A729386" s="39"/>
    </row>
    <row r="729387" spans="1:1" x14ac:dyDescent="0.3">
      <c r="A729387" s="39"/>
    </row>
    <row r="729388" spans="1:1" x14ac:dyDescent="0.3">
      <c r="A729388" s="39"/>
    </row>
    <row r="729389" spans="1:1" x14ac:dyDescent="0.3">
      <c r="A729389" s="39"/>
    </row>
    <row r="729390" spans="1:1" x14ac:dyDescent="0.3">
      <c r="A729390" s="39"/>
    </row>
    <row r="729391" spans="1:1" x14ac:dyDescent="0.3">
      <c r="A729391" s="39"/>
    </row>
    <row r="729392" spans="1:1" x14ac:dyDescent="0.3">
      <c r="A729392" s="39"/>
    </row>
    <row r="729393" spans="1:1" x14ac:dyDescent="0.3">
      <c r="A729393" s="39"/>
    </row>
    <row r="729394" spans="1:1" x14ac:dyDescent="0.3">
      <c r="A729394" s="39"/>
    </row>
    <row r="729395" spans="1:1" x14ac:dyDescent="0.3">
      <c r="A729395" s="39"/>
    </row>
    <row r="729396" spans="1:1" x14ac:dyDescent="0.3">
      <c r="A729396" s="39"/>
    </row>
    <row r="729397" spans="1:1" x14ac:dyDescent="0.3">
      <c r="A729397" s="39"/>
    </row>
    <row r="729398" spans="1:1" x14ac:dyDescent="0.3">
      <c r="A729398" s="39"/>
    </row>
    <row r="729399" spans="1:1" x14ac:dyDescent="0.3">
      <c r="A729399" s="39"/>
    </row>
    <row r="729400" spans="1:1" x14ac:dyDescent="0.3">
      <c r="A729400" s="39"/>
    </row>
    <row r="729401" spans="1:1" x14ac:dyDescent="0.3">
      <c r="A729401" s="39"/>
    </row>
    <row r="729402" spans="1:1" x14ac:dyDescent="0.3">
      <c r="A729402" s="39"/>
    </row>
    <row r="729403" spans="1:1" x14ac:dyDescent="0.3">
      <c r="A729403" s="39"/>
    </row>
    <row r="729404" spans="1:1" x14ac:dyDescent="0.3">
      <c r="A729404" s="39"/>
    </row>
    <row r="729405" spans="1:1" x14ac:dyDescent="0.3">
      <c r="A729405" s="39"/>
    </row>
    <row r="729406" spans="1:1" x14ac:dyDescent="0.3">
      <c r="A729406" s="39"/>
    </row>
    <row r="729407" spans="1:1" x14ac:dyDescent="0.3">
      <c r="A729407" s="39"/>
    </row>
    <row r="729408" spans="1:1" x14ac:dyDescent="0.3">
      <c r="A729408" s="39"/>
    </row>
    <row r="729409" spans="1:1" x14ac:dyDescent="0.3">
      <c r="A729409" s="39"/>
    </row>
    <row r="729410" spans="1:1" x14ac:dyDescent="0.3">
      <c r="A729410" s="39"/>
    </row>
    <row r="729411" spans="1:1" x14ac:dyDescent="0.3">
      <c r="A729411" s="39"/>
    </row>
    <row r="729412" spans="1:1" x14ac:dyDescent="0.3">
      <c r="A729412" s="39"/>
    </row>
    <row r="729413" spans="1:1" x14ac:dyDescent="0.3">
      <c r="A729413" s="39"/>
    </row>
    <row r="729414" spans="1:1" x14ac:dyDescent="0.3">
      <c r="A729414" s="39"/>
    </row>
    <row r="729415" spans="1:1" x14ac:dyDescent="0.3">
      <c r="A729415" s="39"/>
    </row>
    <row r="729416" spans="1:1" x14ac:dyDescent="0.3">
      <c r="A729416" s="39"/>
    </row>
    <row r="729417" spans="1:1" x14ac:dyDescent="0.3">
      <c r="A729417" s="39"/>
    </row>
    <row r="729418" spans="1:1" x14ac:dyDescent="0.3">
      <c r="A729418" s="39"/>
    </row>
    <row r="729419" spans="1:1" x14ac:dyDescent="0.3">
      <c r="A729419" s="39"/>
    </row>
    <row r="729420" spans="1:1" x14ac:dyDescent="0.3">
      <c r="A729420" s="39"/>
    </row>
    <row r="729421" spans="1:1" x14ac:dyDescent="0.3">
      <c r="A729421" s="39"/>
    </row>
    <row r="729422" spans="1:1" x14ac:dyDescent="0.3">
      <c r="A729422" s="39"/>
    </row>
    <row r="729423" spans="1:1" x14ac:dyDescent="0.3">
      <c r="A729423" s="39"/>
    </row>
    <row r="729424" spans="1:1" x14ac:dyDescent="0.3">
      <c r="A729424" s="39"/>
    </row>
    <row r="729425" spans="1:1" x14ac:dyDescent="0.3">
      <c r="A729425" s="39"/>
    </row>
    <row r="729426" spans="1:1" x14ac:dyDescent="0.3">
      <c r="A729426" s="39"/>
    </row>
    <row r="729427" spans="1:1" x14ac:dyDescent="0.3">
      <c r="A729427" s="39"/>
    </row>
    <row r="729428" spans="1:1" x14ac:dyDescent="0.3">
      <c r="A729428" s="39"/>
    </row>
    <row r="729429" spans="1:1" x14ac:dyDescent="0.3">
      <c r="A729429" s="39"/>
    </row>
    <row r="729430" spans="1:1" x14ac:dyDescent="0.3">
      <c r="A729430" s="39"/>
    </row>
    <row r="729431" spans="1:1" x14ac:dyDescent="0.3">
      <c r="A729431" s="39"/>
    </row>
    <row r="729432" spans="1:1" x14ac:dyDescent="0.3">
      <c r="A729432" s="39"/>
    </row>
    <row r="729433" spans="1:1" x14ac:dyDescent="0.3">
      <c r="A729433" s="39"/>
    </row>
    <row r="729434" spans="1:1" x14ac:dyDescent="0.3">
      <c r="A729434" s="39"/>
    </row>
    <row r="729435" spans="1:1" x14ac:dyDescent="0.3">
      <c r="A729435" s="39"/>
    </row>
    <row r="729436" spans="1:1" x14ac:dyDescent="0.3">
      <c r="A729436" s="39"/>
    </row>
    <row r="729437" spans="1:1" x14ac:dyDescent="0.3">
      <c r="A729437" s="39"/>
    </row>
    <row r="729438" spans="1:1" x14ac:dyDescent="0.3">
      <c r="A729438" s="39"/>
    </row>
    <row r="729439" spans="1:1" x14ac:dyDescent="0.3">
      <c r="A729439" s="39"/>
    </row>
    <row r="729440" spans="1:1" x14ac:dyDescent="0.3">
      <c r="A729440" s="39"/>
    </row>
    <row r="729441" spans="1:1" x14ac:dyDescent="0.3">
      <c r="A729441" s="39"/>
    </row>
    <row r="729442" spans="1:1" x14ac:dyDescent="0.3">
      <c r="A729442" s="39"/>
    </row>
    <row r="729443" spans="1:1" x14ac:dyDescent="0.3">
      <c r="A729443" s="39"/>
    </row>
    <row r="729444" spans="1:1" x14ac:dyDescent="0.3">
      <c r="A729444" s="39"/>
    </row>
    <row r="729445" spans="1:1" x14ac:dyDescent="0.3">
      <c r="A729445" s="39"/>
    </row>
    <row r="729446" spans="1:1" x14ac:dyDescent="0.3">
      <c r="A729446" s="39"/>
    </row>
    <row r="729447" spans="1:1" x14ac:dyDescent="0.3">
      <c r="A729447" s="39"/>
    </row>
    <row r="729448" spans="1:1" x14ac:dyDescent="0.3">
      <c r="A729448" s="39"/>
    </row>
    <row r="729449" spans="1:1" x14ac:dyDescent="0.3">
      <c r="A729449" s="39"/>
    </row>
    <row r="729450" spans="1:1" x14ac:dyDescent="0.3">
      <c r="A729450" s="39"/>
    </row>
    <row r="729451" spans="1:1" x14ac:dyDescent="0.3">
      <c r="A729451" s="39"/>
    </row>
    <row r="729452" spans="1:1" x14ac:dyDescent="0.3">
      <c r="A729452" s="39"/>
    </row>
    <row r="729453" spans="1:1" x14ac:dyDescent="0.3">
      <c r="A729453" s="39"/>
    </row>
    <row r="729454" spans="1:1" x14ac:dyDescent="0.3">
      <c r="A729454" s="39"/>
    </row>
    <row r="729455" spans="1:1" x14ac:dyDescent="0.3">
      <c r="A729455" s="39"/>
    </row>
    <row r="729456" spans="1:1" x14ac:dyDescent="0.3">
      <c r="A729456" s="39"/>
    </row>
    <row r="729457" spans="1:1" x14ac:dyDescent="0.3">
      <c r="A729457" s="39"/>
    </row>
    <row r="729458" spans="1:1" x14ac:dyDescent="0.3">
      <c r="A729458" s="39"/>
    </row>
    <row r="729459" spans="1:1" x14ac:dyDescent="0.3">
      <c r="A729459" s="39"/>
    </row>
    <row r="729460" spans="1:1" x14ac:dyDescent="0.3">
      <c r="A729460" s="39"/>
    </row>
    <row r="729461" spans="1:1" x14ac:dyDescent="0.3">
      <c r="A729461" s="39"/>
    </row>
    <row r="729462" spans="1:1" x14ac:dyDescent="0.3">
      <c r="A729462" s="39"/>
    </row>
    <row r="729463" spans="1:1" x14ac:dyDescent="0.3">
      <c r="A729463" s="39"/>
    </row>
    <row r="729464" spans="1:1" x14ac:dyDescent="0.3">
      <c r="A729464" s="39"/>
    </row>
    <row r="729465" spans="1:1" x14ac:dyDescent="0.3">
      <c r="A729465" s="39"/>
    </row>
    <row r="729466" spans="1:1" x14ac:dyDescent="0.3">
      <c r="A729466" s="39"/>
    </row>
    <row r="729467" spans="1:1" x14ac:dyDescent="0.3">
      <c r="A729467" s="39"/>
    </row>
    <row r="729468" spans="1:1" x14ac:dyDescent="0.3">
      <c r="A729468" s="39"/>
    </row>
    <row r="729469" spans="1:1" x14ac:dyDescent="0.3">
      <c r="A729469" s="39"/>
    </row>
    <row r="729470" spans="1:1" x14ac:dyDescent="0.3">
      <c r="A729470" s="39"/>
    </row>
    <row r="729471" spans="1:1" x14ac:dyDescent="0.3">
      <c r="A729471" s="39"/>
    </row>
    <row r="729472" spans="1:1" x14ac:dyDescent="0.3">
      <c r="A729472" s="39"/>
    </row>
    <row r="729473" spans="1:1" x14ac:dyDescent="0.3">
      <c r="A729473" s="39"/>
    </row>
    <row r="729474" spans="1:1" x14ac:dyDescent="0.3">
      <c r="A729474" s="39"/>
    </row>
    <row r="729475" spans="1:1" x14ac:dyDescent="0.3">
      <c r="A729475" s="39"/>
    </row>
    <row r="729476" spans="1:1" x14ac:dyDescent="0.3">
      <c r="A729476" s="39"/>
    </row>
    <row r="729477" spans="1:1" x14ac:dyDescent="0.3">
      <c r="A729477" s="39"/>
    </row>
    <row r="729478" spans="1:1" x14ac:dyDescent="0.3">
      <c r="A729478" s="39"/>
    </row>
    <row r="729479" spans="1:1" x14ac:dyDescent="0.3">
      <c r="A729479" s="39"/>
    </row>
    <row r="729480" spans="1:1" x14ac:dyDescent="0.3">
      <c r="A729480" s="39"/>
    </row>
    <row r="729481" spans="1:1" x14ac:dyDescent="0.3">
      <c r="A729481" s="39"/>
    </row>
    <row r="729482" spans="1:1" x14ac:dyDescent="0.3">
      <c r="A729482" s="39"/>
    </row>
    <row r="729483" spans="1:1" x14ac:dyDescent="0.3">
      <c r="A729483" s="39"/>
    </row>
    <row r="729484" spans="1:1" x14ac:dyDescent="0.3">
      <c r="A729484" s="39"/>
    </row>
    <row r="729485" spans="1:1" x14ac:dyDescent="0.3">
      <c r="A729485" s="39"/>
    </row>
    <row r="729486" spans="1:1" x14ac:dyDescent="0.3">
      <c r="A729486" s="39"/>
    </row>
    <row r="729487" spans="1:1" x14ac:dyDescent="0.3">
      <c r="A729487" s="39"/>
    </row>
    <row r="729488" spans="1:1" x14ac:dyDescent="0.3">
      <c r="A729488" s="39"/>
    </row>
    <row r="729489" spans="1:1" x14ac:dyDescent="0.3">
      <c r="A729489" s="39"/>
    </row>
    <row r="729490" spans="1:1" x14ac:dyDescent="0.3">
      <c r="A729490" s="39"/>
    </row>
    <row r="729491" spans="1:1" x14ac:dyDescent="0.3">
      <c r="A729491" s="39"/>
    </row>
    <row r="729492" spans="1:1" x14ac:dyDescent="0.3">
      <c r="A729492" s="39"/>
    </row>
    <row r="729493" spans="1:1" x14ac:dyDescent="0.3">
      <c r="A729493" s="39"/>
    </row>
    <row r="729494" spans="1:1" x14ac:dyDescent="0.3">
      <c r="A729494" s="39"/>
    </row>
    <row r="729495" spans="1:1" x14ac:dyDescent="0.3">
      <c r="A729495" s="39"/>
    </row>
    <row r="729496" spans="1:1" x14ac:dyDescent="0.3">
      <c r="A729496" s="39"/>
    </row>
    <row r="729497" spans="1:1" x14ac:dyDescent="0.3">
      <c r="A729497" s="39"/>
    </row>
    <row r="729498" spans="1:1" x14ac:dyDescent="0.3">
      <c r="A729498" s="39"/>
    </row>
    <row r="729499" spans="1:1" x14ac:dyDescent="0.3">
      <c r="A729499" s="39"/>
    </row>
    <row r="729500" spans="1:1" x14ac:dyDescent="0.3">
      <c r="A729500" s="39"/>
    </row>
    <row r="729501" spans="1:1" x14ac:dyDescent="0.3">
      <c r="A729501" s="39"/>
    </row>
    <row r="729502" spans="1:1" x14ac:dyDescent="0.3">
      <c r="A729502" s="39"/>
    </row>
    <row r="729503" spans="1:1" x14ac:dyDescent="0.3">
      <c r="A729503" s="39"/>
    </row>
    <row r="729504" spans="1:1" x14ac:dyDescent="0.3">
      <c r="A729504" s="39"/>
    </row>
    <row r="729505" spans="1:1" x14ac:dyDescent="0.3">
      <c r="A729505" s="39"/>
    </row>
    <row r="729506" spans="1:1" x14ac:dyDescent="0.3">
      <c r="A729506" s="39"/>
    </row>
    <row r="729507" spans="1:1" x14ac:dyDescent="0.3">
      <c r="A729507" s="39"/>
    </row>
    <row r="729508" spans="1:1" x14ac:dyDescent="0.3">
      <c r="A729508" s="39"/>
    </row>
    <row r="729509" spans="1:1" x14ac:dyDescent="0.3">
      <c r="A729509" s="39"/>
    </row>
    <row r="729510" spans="1:1" x14ac:dyDescent="0.3">
      <c r="A729510" s="39"/>
    </row>
    <row r="729511" spans="1:1" x14ac:dyDescent="0.3">
      <c r="A729511" s="39"/>
    </row>
    <row r="729512" spans="1:1" x14ac:dyDescent="0.3">
      <c r="A729512" s="39"/>
    </row>
    <row r="729513" spans="1:1" x14ac:dyDescent="0.3">
      <c r="A729513" s="39"/>
    </row>
    <row r="729514" spans="1:1" x14ac:dyDescent="0.3">
      <c r="A729514" s="39"/>
    </row>
    <row r="729515" spans="1:1" x14ac:dyDescent="0.3">
      <c r="A729515" s="39"/>
    </row>
    <row r="729516" spans="1:1" x14ac:dyDescent="0.3">
      <c r="A729516" s="39"/>
    </row>
    <row r="729517" spans="1:1" x14ac:dyDescent="0.3">
      <c r="A729517" s="39"/>
    </row>
    <row r="729518" spans="1:1" x14ac:dyDescent="0.3">
      <c r="A729518" s="39"/>
    </row>
    <row r="729519" spans="1:1" x14ac:dyDescent="0.3">
      <c r="A729519" s="39"/>
    </row>
    <row r="729520" spans="1:1" x14ac:dyDescent="0.3">
      <c r="A729520" s="39"/>
    </row>
    <row r="729521" spans="1:1" x14ac:dyDescent="0.3">
      <c r="A729521" s="39"/>
    </row>
    <row r="729522" spans="1:1" x14ac:dyDescent="0.3">
      <c r="A729522" s="39"/>
    </row>
    <row r="729523" spans="1:1" x14ac:dyDescent="0.3">
      <c r="A729523" s="39"/>
    </row>
    <row r="729524" spans="1:1" x14ac:dyDescent="0.3">
      <c r="A729524" s="39"/>
    </row>
    <row r="729525" spans="1:1" x14ac:dyDescent="0.3">
      <c r="A729525" s="39"/>
    </row>
    <row r="729526" spans="1:1" x14ac:dyDescent="0.3">
      <c r="A729526" s="39"/>
    </row>
    <row r="729527" spans="1:1" x14ac:dyDescent="0.3">
      <c r="A729527" s="39"/>
    </row>
    <row r="729528" spans="1:1" x14ac:dyDescent="0.3">
      <c r="A729528" s="39"/>
    </row>
    <row r="729529" spans="1:1" x14ac:dyDescent="0.3">
      <c r="A729529" s="39"/>
    </row>
    <row r="729530" spans="1:1" x14ac:dyDescent="0.3">
      <c r="A729530" s="39"/>
    </row>
    <row r="729531" spans="1:1" x14ac:dyDescent="0.3">
      <c r="A729531" s="39"/>
    </row>
    <row r="729532" spans="1:1" x14ac:dyDescent="0.3">
      <c r="A729532" s="39"/>
    </row>
    <row r="729533" spans="1:1" x14ac:dyDescent="0.3">
      <c r="A729533" s="39"/>
    </row>
    <row r="729534" spans="1:1" x14ac:dyDescent="0.3">
      <c r="A729534" s="39"/>
    </row>
    <row r="729535" spans="1:1" x14ac:dyDescent="0.3">
      <c r="A729535" s="39"/>
    </row>
    <row r="729536" spans="1:1" x14ac:dyDescent="0.3">
      <c r="A729536" s="39"/>
    </row>
    <row r="729537" spans="1:1" x14ac:dyDescent="0.3">
      <c r="A729537" s="39"/>
    </row>
    <row r="729538" spans="1:1" x14ac:dyDescent="0.3">
      <c r="A729538" s="39"/>
    </row>
    <row r="729539" spans="1:1" x14ac:dyDescent="0.3">
      <c r="A729539" s="39"/>
    </row>
    <row r="729540" spans="1:1" x14ac:dyDescent="0.3">
      <c r="A729540" s="39"/>
    </row>
    <row r="729541" spans="1:1" x14ac:dyDescent="0.3">
      <c r="A729541" s="39"/>
    </row>
    <row r="729542" spans="1:1" x14ac:dyDescent="0.3">
      <c r="A729542" s="39"/>
    </row>
    <row r="729543" spans="1:1" x14ac:dyDescent="0.3">
      <c r="A729543" s="39"/>
    </row>
    <row r="729544" spans="1:1" x14ac:dyDescent="0.3">
      <c r="A729544" s="39"/>
    </row>
    <row r="729545" spans="1:1" x14ac:dyDescent="0.3">
      <c r="A729545" s="39"/>
    </row>
    <row r="729546" spans="1:1" x14ac:dyDescent="0.3">
      <c r="A729546" s="39"/>
    </row>
    <row r="729547" spans="1:1" x14ac:dyDescent="0.3">
      <c r="A729547" s="39"/>
    </row>
    <row r="729548" spans="1:1" x14ac:dyDescent="0.3">
      <c r="A729548" s="39"/>
    </row>
    <row r="729549" spans="1:1" x14ac:dyDescent="0.3">
      <c r="A729549" s="39"/>
    </row>
    <row r="729550" spans="1:1" x14ac:dyDescent="0.3">
      <c r="A729550" s="39"/>
    </row>
    <row r="729551" spans="1:1" x14ac:dyDescent="0.3">
      <c r="A729551" s="39"/>
    </row>
    <row r="729552" spans="1:1" x14ac:dyDescent="0.3">
      <c r="A729552" s="39"/>
    </row>
    <row r="729553" spans="1:1" x14ac:dyDescent="0.3">
      <c r="A729553" s="39"/>
    </row>
    <row r="729554" spans="1:1" x14ac:dyDescent="0.3">
      <c r="A729554" s="39"/>
    </row>
    <row r="729555" spans="1:1" x14ac:dyDescent="0.3">
      <c r="A729555" s="39"/>
    </row>
    <row r="729556" spans="1:1" x14ac:dyDescent="0.3">
      <c r="A729556" s="39"/>
    </row>
    <row r="729557" spans="1:1" x14ac:dyDescent="0.3">
      <c r="A729557" s="39"/>
    </row>
    <row r="729558" spans="1:1" x14ac:dyDescent="0.3">
      <c r="A729558" s="39"/>
    </row>
    <row r="729559" spans="1:1" x14ac:dyDescent="0.3">
      <c r="A729559" s="39"/>
    </row>
    <row r="729560" spans="1:1" x14ac:dyDescent="0.3">
      <c r="A729560" s="39"/>
    </row>
    <row r="729561" spans="1:1" x14ac:dyDescent="0.3">
      <c r="A729561" s="39"/>
    </row>
    <row r="729562" spans="1:1" x14ac:dyDescent="0.3">
      <c r="A729562" s="39"/>
    </row>
    <row r="729563" spans="1:1" x14ac:dyDescent="0.3">
      <c r="A729563" s="39"/>
    </row>
    <row r="729564" spans="1:1" x14ac:dyDescent="0.3">
      <c r="A729564" s="39"/>
    </row>
    <row r="729565" spans="1:1" x14ac:dyDescent="0.3">
      <c r="A729565" s="39"/>
    </row>
    <row r="729566" spans="1:1" x14ac:dyDescent="0.3">
      <c r="A729566" s="39"/>
    </row>
    <row r="729567" spans="1:1" x14ac:dyDescent="0.3">
      <c r="A729567" s="39"/>
    </row>
    <row r="729568" spans="1:1" x14ac:dyDescent="0.3">
      <c r="A729568" s="39"/>
    </row>
    <row r="729569" spans="1:1" x14ac:dyDescent="0.3">
      <c r="A729569" s="39"/>
    </row>
    <row r="729570" spans="1:1" x14ac:dyDescent="0.3">
      <c r="A729570" s="39"/>
    </row>
    <row r="729571" spans="1:1" x14ac:dyDescent="0.3">
      <c r="A729571" s="39"/>
    </row>
    <row r="729572" spans="1:1" x14ac:dyDescent="0.3">
      <c r="A729572" s="39"/>
    </row>
    <row r="729573" spans="1:1" x14ac:dyDescent="0.3">
      <c r="A729573" s="39"/>
    </row>
    <row r="729574" spans="1:1" x14ac:dyDescent="0.3">
      <c r="A729574" s="39"/>
    </row>
    <row r="729575" spans="1:1" x14ac:dyDescent="0.3">
      <c r="A729575" s="39"/>
    </row>
    <row r="729576" spans="1:1" x14ac:dyDescent="0.3">
      <c r="A729576" s="39"/>
    </row>
    <row r="729577" spans="1:1" x14ac:dyDescent="0.3">
      <c r="A729577" s="39"/>
    </row>
    <row r="729578" spans="1:1" x14ac:dyDescent="0.3">
      <c r="A729578" s="39"/>
    </row>
    <row r="729579" spans="1:1" x14ac:dyDescent="0.3">
      <c r="A729579" s="39"/>
    </row>
    <row r="729580" spans="1:1" x14ac:dyDescent="0.3">
      <c r="A729580" s="39"/>
    </row>
    <row r="729581" spans="1:1" x14ac:dyDescent="0.3">
      <c r="A729581" s="39"/>
    </row>
    <row r="729582" spans="1:1" x14ac:dyDescent="0.3">
      <c r="A729582" s="39"/>
    </row>
    <row r="729583" spans="1:1" x14ac:dyDescent="0.3">
      <c r="A729583" s="39"/>
    </row>
    <row r="729584" spans="1:1" x14ac:dyDescent="0.3">
      <c r="A729584" s="39"/>
    </row>
    <row r="729585" spans="1:1" x14ac:dyDescent="0.3">
      <c r="A729585" s="39"/>
    </row>
    <row r="729586" spans="1:1" x14ac:dyDescent="0.3">
      <c r="A729586" s="39"/>
    </row>
    <row r="729587" spans="1:1" x14ac:dyDescent="0.3">
      <c r="A729587" s="39"/>
    </row>
    <row r="729588" spans="1:1" x14ac:dyDescent="0.3">
      <c r="A729588" s="39"/>
    </row>
    <row r="729589" spans="1:1" x14ac:dyDescent="0.3">
      <c r="A729589" s="39"/>
    </row>
    <row r="729590" spans="1:1" x14ac:dyDescent="0.3">
      <c r="A729590" s="39"/>
    </row>
    <row r="729591" spans="1:1" x14ac:dyDescent="0.3">
      <c r="A729591" s="39"/>
    </row>
    <row r="729592" spans="1:1" x14ac:dyDescent="0.3">
      <c r="A729592" s="39"/>
    </row>
    <row r="729593" spans="1:1" x14ac:dyDescent="0.3">
      <c r="A729593" s="39"/>
    </row>
    <row r="729594" spans="1:1" x14ac:dyDescent="0.3">
      <c r="A729594" s="39"/>
    </row>
    <row r="729595" spans="1:1" x14ac:dyDescent="0.3">
      <c r="A729595" s="39"/>
    </row>
    <row r="729596" spans="1:1" x14ac:dyDescent="0.3">
      <c r="A729596" s="39"/>
    </row>
    <row r="729597" spans="1:1" x14ac:dyDescent="0.3">
      <c r="A729597" s="39"/>
    </row>
    <row r="729598" spans="1:1" x14ac:dyDescent="0.3">
      <c r="A729598" s="39"/>
    </row>
    <row r="729599" spans="1:1" x14ac:dyDescent="0.3">
      <c r="A729599" s="39"/>
    </row>
    <row r="729600" spans="1:1" x14ac:dyDescent="0.3">
      <c r="A729600" s="39"/>
    </row>
    <row r="729601" spans="1:1" x14ac:dyDescent="0.3">
      <c r="A729601" s="39"/>
    </row>
    <row r="729602" spans="1:1" x14ac:dyDescent="0.3">
      <c r="A729602" s="39"/>
    </row>
    <row r="729603" spans="1:1" x14ac:dyDescent="0.3">
      <c r="A729603" s="39"/>
    </row>
    <row r="729604" spans="1:1" x14ac:dyDescent="0.3">
      <c r="A729604" s="39"/>
    </row>
    <row r="729605" spans="1:1" x14ac:dyDescent="0.3">
      <c r="A729605" s="39"/>
    </row>
    <row r="729606" spans="1:1" x14ac:dyDescent="0.3">
      <c r="A729606" s="39"/>
    </row>
    <row r="729607" spans="1:1" x14ac:dyDescent="0.3">
      <c r="A729607" s="39"/>
    </row>
    <row r="729608" spans="1:1" x14ac:dyDescent="0.3">
      <c r="A729608" s="39"/>
    </row>
    <row r="729609" spans="1:1" x14ac:dyDescent="0.3">
      <c r="A729609" s="39"/>
    </row>
    <row r="729610" spans="1:1" x14ac:dyDescent="0.3">
      <c r="A729610" s="39"/>
    </row>
    <row r="729611" spans="1:1" x14ac:dyDescent="0.3">
      <c r="A729611" s="39"/>
    </row>
    <row r="729612" spans="1:1" x14ac:dyDescent="0.3">
      <c r="A729612" s="39"/>
    </row>
    <row r="729613" spans="1:1" x14ac:dyDescent="0.3">
      <c r="A729613" s="39"/>
    </row>
    <row r="729614" spans="1:1" x14ac:dyDescent="0.3">
      <c r="A729614" s="39"/>
    </row>
    <row r="729615" spans="1:1" x14ac:dyDescent="0.3">
      <c r="A729615" s="39"/>
    </row>
    <row r="729616" spans="1:1" x14ac:dyDescent="0.3">
      <c r="A729616" s="39"/>
    </row>
    <row r="729617" spans="1:1" x14ac:dyDescent="0.3">
      <c r="A729617" s="39"/>
    </row>
    <row r="729618" spans="1:1" x14ac:dyDescent="0.3">
      <c r="A729618" s="39"/>
    </row>
    <row r="729619" spans="1:1" x14ac:dyDescent="0.3">
      <c r="A729619" s="39"/>
    </row>
    <row r="729620" spans="1:1" x14ac:dyDescent="0.3">
      <c r="A729620" s="39"/>
    </row>
    <row r="729621" spans="1:1" x14ac:dyDescent="0.3">
      <c r="A729621" s="39"/>
    </row>
    <row r="729622" spans="1:1" x14ac:dyDescent="0.3">
      <c r="A729622" s="39"/>
    </row>
    <row r="729623" spans="1:1" x14ac:dyDescent="0.3">
      <c r="A729623" s="39"/>
    </row>
    <row r="729624" spans="1:1" x14ac:dyDescent="0.3">
      <c r="A729624" s="39"/>
    </row>
    <row r="729625" spans="1:1" x14ac:dyDescent="0.3">
      <c r="A729625" s="39"/>
    </row>
    <row r="729626" spans="1:1" x14ac:dyDescent="0.3">
      <c r="A729626" s="39"/>
    </row>
    <row r="729627" spans="1:1" x14ac:dyDescent="0.3">
      <c r="A729627" s="39"/>
    </row>
    <row r="729628" spans="1:1" x14ac:dyDescent="0.3">
      <c r="A729628" s="39"/>
    </row>
    <row r="729629" spans="1:1" x14ac:dyDescent="0.3">
      <c r="A729629" s="39"/>
    </row>
    <row r="729630" spans="1:1" x14ac:dyDescent="0.3">
      <c r="A729630" s="39"/>
    </row>
    <row r="729631" spans="1:1" x14ac:dyDescent="0.3">
      <c r="A729631" s="39"/>
    </row>
    <row r="729632" spans="1:1" x14ac:dyDescent="0.3">
      <c r="A729632" s="39"/>
    </row>
    <row r="729633" spans="1:1" x14ac:dyDescent="0.3">
      <c r="A729633" s="39"/>
    </row>
    <row r="729634" spans="1:1" x14ac:dyDescent="0.3">
      <c r="A729634" s="39"/>
    </row>
    <row r="729635" spans="1:1" x14ac:dyDescent="0.3">
      <c r="A729635" s="39"/>
    </row>
    <row r="729636" spans="1:1" x14ac:dyDescent="0.3">
      <c r="A729636" s="39"/>
    </row>
    <row r="729637" spans="1:1" x14ac:dyDescent="0.3">
      <c r="A729637" s="39"/>
    </row>
    <row r="729638" spans="1:1" x14ac:dyDescent="0.3">
      <c r="A729638" s="39"/>
    </row>
    <row r="729639" spans="1:1" x14ac:dyDescent="0.3">
      <c r="A729639" s="39"/>
    </row>
    <row r="729640" spans="1:1" x14ac:dyDescent="0.3">
      <c r="A729640" s="39"/>
    </row>
    <row r="729641" spans="1:1" x14ac:dyDescent="0.3">
      <c r="A729641" s="39"/>
    </row>
    <row r="729642" spans="1:1" x14ac:dyDescent="0.3">
      <c r="A729642" s="39"/>
    </row>
    <row r="729643" spans="1:1" x14ac:dyDescent="0.3">
      <c r="A729643" s="39"/>
    </row>
    <row r="729644" spans="1:1" x14ac:dyDescent="0.3">
      <c r="A729644" s="39"/>
    </row>
    <row r="729645" spans="1:1" x14ac:dyDescent="0.3">
      <c r="A729645" s="39"/>
    </row>
    <row r="729646" spans="1:1" x14ac:dyDescent="0.3">
      <c r="A729646" s="39"/>
    </row>
    <row r="729647" spans="1:1" x14ac:dyDescent="0.3">
      <c r="A729647" s="39"/>
    </row>
    <row r="729648" spans="1:1" x14ac:dyDescent="0.3">
      <c r="A729648" s="39"/>
    </row>
    <row r="729649" spans="1:1" x14ac:dyDescent="0.3">
      <c r="A729649" s="39"/>
    </row>
    <row r="729650" spans="1:1" x14ac:dyDescent="0.3">
      <c r="A729650" s="39"/>
    </row>
    <row r="729651" spans="1:1" x14ac:dyDescent="0.3">
      <c r="A729651" s="39"/>
    </row>
    <row r="729652" spans="1:1" x14ac:dyDescent="0.3">
      <c r="A729652" s="39"/>
    </row>
    <row r="729653" spans="1:1" x14ac:dyDescent="0.3">
      <c r="A729653" s="39"/>
    </row>
    <row r="729654" spans="1:1" x14ac:dyDescent="0.3">
      <c r="A729654" s="39"/>
    </row>
    <row r="729655" spans="1:1" x14ac:dyDescent="0.3">
      <c r="A729655" s="39"/>
    </row>
    <row r="729656" spans="1:1" x14ac:dyDescent="0.3">
      <c r="A729656" s="39"/>
    </row>
    <row r="729657" spans="1:1" x14ac:dyDescent="0.3">
      <c r="A729657" s="39"/>
    </row>
    <row r="729658" spans="1:1" x14ac:dyDescent="0.3">
      <c r="A729658" s="39"/>
    </row>
    <row r="729659" spans="1:1" x14ac:dyDescent="0.3">
      <c r="A729659" s="39"/>
    </row>
    <row r="729660" spans="1:1" x14ac:dyDescent="0.3">
      <c r="A729660" s="39"/>
    </row>
    <row r="729661" spans="1:1" x14ac:dyDescent="0.3">
      <c r="A729661" s="39"/>
    </row>
    <row r="729662" spans="1:1" x14ac:dyDescent="0.3">
      <c r="A729662" s="39"/>
    </row>
    <row r="729663" spans="1:1" x14ac:dyDescent="0.3">
      <c r="A729663" s="39"/>
    </row>
    <row r="729664" spans="1:1" x14ac:dyDescent="0.3">
      <c r="A729664" s="39"/>
    </row>
    <row r="729665" spans="1:1" x14ac:dyDescent="0.3">
      <c r="A729665" s="39"/>
    </row>
    <row r="729666" spans="1:1" x14ac:dyDescent="0.3">
      <c r="A729666" s="39"/>
    </row>
    <row r="729667" spans="1:1" x14ac:dyDescent="0.3">
      <c r="A729667" s="39"/>
    </row>
    <row r="729668" spans="1:1" x14ac:dyDescent="0.3">
      <c r="A729668" s="39"/>
    </row>
    <row r="729669" spans="1:1" x14ac:dyDescent="0.3">
      <c r="A729669" s="39"/>
    </row>
    <row r="729670" spans="1:1" x14ac:dyDescent="0.3">
      <c r="A729670" s="39"/>
    </row>
    <row r="729671" spans="1:1" x14ac:dyDescent="0.3">
      <c r="A729671" s="39"/>
    </row>
    <row r="729672" spans="1:1" x14ac:dyDescent="0.3">
      <c r="A729672" s="39"/>
    </row>
    <row r="729673" spans="1:1" x14ac:dyDescent="0.3">
      <c r="A729673" s="39"/>
    </row>
    <row r="729674" spans="1:1" x14ac:dyDescent="0.3">
      <c r="A729674" s="39"/>
    </row>
    <row r="729675" spans="1:1" x14ac:dyDescent="0.3">
      <c r="A729675" s="39"/>
    </row>
    <row r="729676" spans="1:1" x14ac:dyDescent="0.3">
      <c r="A729676" s="39"/>
    </row>
    <row r="729677" spans="1:1" x14ac:dyDescent="0.3">
      <c r="A729677" s="39"/>
    </row>
    <row r="729678" spans="1:1" x14ac:dyDescent="0.3">
      <c r="A729678" s="39"/>
    </row>
    <row r="729679" spans="1:1" x14ac:dyDescent="0.3">
      <c r="A729679" s="39"/>
    </row>
    <row r="729680" spans="1:1" x14ac:dyDescent="0.3">
      <c r="A729680" s="39"/>
    </row>
    <row r="729681" spans="1:1" x14ac:dyDescent="0.3">
      <c r="A729681" s="39"/>
    </row>
    <row r="729682" spans="1:1" x14ac:dyDescent="0.3">
      <c r="A729682" s="39"/>
    </row>
    <row r="729683" spans="1:1" x14ac:dyDescent="0.3">
      <c r="A729683" s="39"/>
    </row>
    <row r="729684" spans="1:1" x14ac:dyDescent="0.3">
      <c r="A729684" s="39"/>
    </row>
    <row r="729685" spans="1:1" x14ac:dyDescent="0.3">
      <c r="A729685" s="39"/>
    </row>
    <row r="729686" spans="1:1" x14ac:dyDescent="0.3">
      <c r="A729686" s="39"/>
    </row>
    <row r="729687" spans="1:1" x14ac:dyDescent="0.3">
      <c r="A729687" s="39"/>
    </row>
    <row r="729688" spans="1:1" x14ac:dyDescent="0.3">
      <c r="A729688" s="39"/>
    </row>
    <row r="729689" spans="1:1" x14ac:dyDescent="0.3">
      <c r="A729689" s="39"/>
    </row>
    <row r="729690" spans="1:1" x14ac:dyDescent="0.3">
      <c r="A729690" s="39"/>
    </row>
    <row r="729691" spans="1:1" x14ac:dyDescent="0.3">
      <c r="A729691" s="39"/>
    </row>
    <row r="729692" spans="1:1" x14ac:dyDescent="0.3">
      <c r="A729692" s="39"/>
    </row>
    <row r="729693" spans="1:1" x14ac:dyDescent="0.3">
      <c r="A729693" s="39"/>
    </row>
    <row r="729694" spans="1:1" x14ac:dyDescent="0.3">
      <c r="A729694" s="39"/>
    </row>
    <row r="729695" spans="1:1" x14ac:dyDescent="0.3">
      <c r="A729695" s="39"/>
    </row>
    <row r="729696" spans="1:1" x14ac:dyDescent="0.3">
      <c r="A729696" s="39"/>
    </row>
    <row r="729697" spans="1:1" x14ac:dyDescent="0.3">
      <c r="A729697" s="39"/>
    </row>
    <row r="729698" spans="1:1" x14ac:dyDescent="0.3">
      <c r="A729698" s="39"/>
    </row>
    <row r="729699" spans="1:1" x14ac:dyDescent="0.3">
      <c r="A729699" s="39"/>
    </row>
    <row r="729700" spans="1:1" x14ac:dyDescent="0.3">
      <c r="A729700" s="39"/>
    </row>
    <row r="729701" spans="1:1" x14ac:dyDescent="0.3">
      <c r="A729701" s="39"/>
    </row>
    <row r="729702" spans="1:1" x14ac:dyDescent="0.3">
      <c r="A729702" s="39"/>
    </row>
    <row r="729703" spans="1:1" x14ac:dyDescent="0.3">
      <c r="A729703" s="39"/>
    </row>
    <row r="729704" spans="1:1" x14ac:dyDescent="0.3">
      <c r="A729704" s="39"/>
    </row>
    <row r="729705" spans="1:1" x14ac:dyDescent="0.3">
      <c r="A729705" s="39"/>
    </row>
    <row r="729706" spans="1:1" x14ac:dyDescent="0.3">
      <c r="A729706" s="39"/>
    </row>
    <row r="729707" spans="1:1" x14ac:dyDescent="0.3">
      <c r="A729707" s="39"/>
    </row>
    <row r="729708" spans="1:1" x14ac:dyDescent="0.3">
      <c r="A729708" s="39"/>
    </row>
    <row r="729709" spans="1:1" x14ac:dyDescent="0.3">
      <c r="A729709" s="39"/>
    </row>
    <row r="729710" spans="1:1" x14ac:dyDescent="0.3">
      <c r="A729710" s="39"/>
    </row>
    <row r="729711" spans="1:1" x14ac:dyDescent="0.3">
      <c r="A729711" s="39"/>
    </row>
    <row r="729712" spans="1:1" x14ac:dyDescent="0.3">
      <c r="A729712" s="39"/>
    </row>
    <row r="729713" spans="1:1" x14ac:dyDescent="0.3">
      <c r="A729713" s="39"/>
    </row>
    <row r="729714" spans="1:1" x14ac:dyDescent="0.3">
      <c r="A729714" s="39"/>
    </row>
    <row r="729715" spans="1:1" x14ac:dyDescent="0.3">
      <c r="A729715" s="39"/>
    </row>
    <row r="729716" spans="1:1" x14ac:dyDescent="0.3">
      <c r="A729716" s="39"/>
    </row>
    <row r="729717" spans="1:1" x14ac:dyDescent="0.3">
      <c r="A729717" s="39"/>
    </row>
    <row r="729718" spans="1:1" x14ac:dyDescent="0.3">
      <c r="A729718" s="39"/>
    </row>
    <row r="729719" spans="1:1" x14ac:dyDescent="0.3">
      <c r="A729719" s="39"/>
    </row>
    <row r="729720" spans="1:1" x14ac:dyDescent="0.3">
      <c r="A729720" s="39"/>
    </row>
    <row r="729721" spans="1:1" x14ac:dyDescent="0.3">
      <c r="A729721" s="39"/>
    </row>
    <row r="729722" spans="1:1" x14ac:dyDescent="0.3">
      <c r="A729722" s="39"/>
    </row>
    <row r="729723" spans="1:1" x14ac:dyDescent="0.3">
      <c r="A729723" s="39"/>
    </row>
    <row r="729724" spans="1:1" x14ac:dyDescent="0.3">
      <c r="A729724" s="39"/>
    </row>
    <row r="729725" spans="1:1" x14ac:dyDescent="0.3">
      <c r="A729725" s="39"/>
    </row>
    <row r="729726" spans="1:1" x14ac:dyDescent="0.3">
      <c r="A729726" s="39"/>
    </row>
    <row r="729727" spans="1:1" x14ac:dyDescent="0.3">
      <c r="A729727" s="39"/>
    </row>
    <row r="729728" spans="1:1" x14ac:dyDescent="0.3">
      <c r="A729728" s="39"/>
    </row>
    <row r="729729" spans="1:1" x14ac:dyDescent="0.3">
      <c r="A729729" s="39"/>
    </row>
    <row r="729730" spans="1:1" x14ac:dyDescent="0.3">
      <c r="A729730" s="39"/>
    </row>
    <row r="729731" spans="1:1" x14ac:dyDescent="0.3">
      <c r="A729731" s="39"/>
    </row>
    <row r="729732" spans="1:1" x14ac:dyDescent="0.3">
      <c r="A729732" s="39"/>
    </row>
    <row r="729733" spans="1:1" x14ac:dyDescent="0.3">
      <c r="A729733" s="39"/>
    </row>
    <row r="729734" spans="1:1" x14ac:dyDescent="0.3">
      <c r="A729734" s="39"/>
    </row>
    <row r="729735" spans="1:1" x14ac:dyDescent="0.3">
      <c r="A729735" s="39"/>
    </row>
    <row r="729736" spans="1:1" x14ac:dyDescent="0.3">
      <c r="A729736" s="39"/>
    </row>
    <row r="729737" spans="1:1" x14ac:dyDescent="0.3">
      <c r="A729737" s="39"/>
    </row>
    <row r="729738" spans="1:1" x14ac:dyDescent="0.3">
      <c r="A729738" s="39"/>
    </row>
    <row r="729739" spans="1:1" x14ac:dyDescent="0.3">
      <c r="A729739" s="39"/>
    </row>
    <row r="729740" spans="1:1" x14ac:dyDescent="0.3">
      <c r="A729740" s="39"/>
    </row>
    <row r="729741" spans="1:1" x14ac:dyDescent="0.3">
      <c r="A729741" s="39"/>
    </row>
    <row r="729742" spans="1:1" x14ac:dyDescent="0.3">
      <c r="A729742" s="39"/>
    </row>
    <row r="729743" spans="1:1" x14ac:dyDescent="0.3">
      <c r="A729743" s="39"/>
    </row>
    <row r="729744" spans="1:1" x14ac:dyDescent="0.3">
      <c r="A729744" s="39"/>
    </row>
    <row r="729745" spans="1:1" x14ac:dyDescent="0.3">
      <c r="A729745" s="39"/>
    </row>
    <row r="729746" spans="1:1" x14ac:dyDescent="0.3">
      <c r="A729746" s="39"/>
    </row>
    <row r="729747" spans="1:1" x14ac:dyDescent="0.3">
      <c r="A729747" s="39"/>
    </row>
    <row r="729748" spans="1:1" x14ac:dyDescent="0.3">
      <c r="A729748" s="39"/>
    </row>
    <row r="729749" spans="1:1" x14ac:dyDescent="0.3">
      <c r="A729749" s="39"/>
    </row>
    <row r="729750" spans="1:1" x14ac:dyDescent="0.3">
      <c r="A729750" s="39"/>
    </row>
    <row r="729751" spans="1:1" x14ac:dyDescent="0.3">
      <c r="A729751" s="39"/>
    </row>
    <row r="729752" spans="1:1" x14ac:dyDescent="0.3">
      <c r="A729752" s="39"/>
    </row>
    <row r="729753" spans="1:1" x14ac:dyDescent="0.3">
      <c r="A729753" s="39"/>
    </row>
    <row r="729754" spans="1:1" x14ac:dyDescent="0.3">
      <c r="A729754" s="39"/>
    </row>
    <row r="729755" spans="1:1" x14ac:dyDescent="0.3">
      <c r="A729755" s="39"/>
    </row>
    <row r="729756" spans="1:1" x14ac:dyDescent="0.3">
      <c r="A729756" s="39"/>
    </row>
    <row r="729757" spans="1:1" x14ac:dyDescent="0.3">
      <c r="A729757" s="39"/>
    </row>
    <row r="729758" spans="1:1" x14ac:dyDescent="0.3">
      <c r="A729758" s="39"/>
    </row>
    <row r="729759" spans="1:1" x14ac:dyDescent="0.3">
      <c r="A729759" s="39"/>
    </row>
    <row r="729760" spans="1:1" x14ac:dyDescent="0.3">
      <c r="A729760" s="39"/>
    </row>
    <row r="729761" spans="1:1" x14ac:dyDescent="0.3">
      <c r="A729761" s="39"/>
    </row>
    <row r="729762" spans="1:1" x14ac:dyDescent="0.3">
      <c r="A729762" s="39"/>
    </row>
    <row r="729763" spans="1:1" x14ac:dyDescent="0.3">
      <c r="A729763" s="39"/>
    </row>
    <row r="729764" spans="1:1" x14ac:dyDescent="0.3">
      <c r="A729764" s="39"/>
    </row>
    <row r="729765" spans="1:1" x14ac:dyDescent="0.3">
      <c r="A729765" s="39"/>
    </row>
    <row r="729766" spans="1:1" x14ac:dyDescent="0.3">
      <c r="A729766" s="39"/>
    </row>
    <row r="729767" spans="1:1" x14ac:dyDescent="0.3">
      <c r="A729767" s="39"/>
    </row>
    <row r="729768" spans="1:1" x14ac:dyDescent="0.3">
      <c r="A729768" s="39"/>
    </row>
    <row r="729769" spans="1:1" x14ac:dyDescent="0.3">
      <c r="A729769" s="39"/>
    </row>
    <row r="729770" spans="1:1" x14ac:dyDescent="0.3">
      <c r="A729770" s="39"/>
    </row>
    <row r="729771" spans="1:1" x14ac:dyDescent="0.3">
      <c r="A729771" s="39"/>
    </row>
    <row r="729772" spans="1:1" x14ac:dyDescent="0.3">
      <c r="A729772" s="39"/>
    </row>
    <row r="729773" spans="1:1" x14ac:dyDescent="0.3">
      <c r="A729773" s="39"/>
    </row>
    <row r="729774" spans="1:1" x14ac:dyDescent="0.3">
      <c r="A729774" s="39"/>
    </row>
    <row r="729775" spans="1:1" x14ac:dyDescent="0.3">
      <c r="A729775" s="39"/>
    </row>
    <row r="729776" spans="1:1" x14ac:dyDescent="0.3">
      <c r="A729776" s="39"/>
    </row>
    <row r="729777" spans="1:1" x14ac:dyDescent="0.3">
      <c r="A729777" s="39"/>
    </row>
    <row r="729778" spans="1:1" x14ac:dyDescent="0.3">
      <c r="A729778" s="39"/>
    </row>
    <row r="729779" spans="1:1" x14ac:dyDescent="0.3">
      <c r="A729779" s="39"/>
    </row>
    <row r="729780" spans="1:1" x14ac:dyDescent="0.3">
      <c r="A729780" s="39"/>
    </row>
    <row r="729781" spans="1:1" x14ac:dyDescent="0.3">
      <c r="A729781" s="39"/>
    </row>
    <row r="729782" spans="1:1" x14ac:dyDescent="0.3">
      <c r="A729782" s="39"/>
    </row>
    <row r="729783" spans="1:1" x14ac:dyDescent="0.3">
      <c r="A729783" s="39"/>
    </row>
    <row r="729784" spans="1:1" x14ac:dyDescent="0.3">
      <c r="A729784" s="39"/>
    </row>
    <row r="729785" spans="1:1" x14ac:dyDescent="0.3">
      <c r="A729785" s="39"/>
    </row>
    <row r="729786" spans="1:1" x14ac:dyDescent="0.3">
      <c r="A729786" s="39"/>
    </row>
    <row r="729787" spans="1:1" x14ac:dyDescent="0.3">
      <c r="A729787" s="39"/>
    </row>
    <row r="729788" spans="1:1" x14ac:dyDescent="0.3">
      <c r="A729788" s="39"/>
    </row>
    <row r="729789" spans="1:1" x14ac:dyDescent="0.3">
      <c r="A729789" s="39"/>
    </row>
    <row r="729790" spans="1:1" x14ac:dyDescent="0.3">
      <c r="A729790" s="39"/>
    </row>
    <row r="729791" spans="1:1" x14ac:dyDescent="0.3">
      <c r="A729791" s="39"/>
    </row>
    <row r="729792" spans="1:1" x14ac:dyDescent="0.3">
      <c r="A729792" s="39"/>
    </row>
    <row r="729793" spans="1:1" x14ac:dyDescent="0.3">
      <c r="A729793" s="39"/>
    </row>
    <row r="729794" spans="1:1" x14ac:dyDescent="0.3">
      <c r="A729794" s="39"/>
    </row>
    <row r="729795" spans="1:1" x14ac:dyDescent="0.3">
      <c r="A729795" s="39"/>
    </row>
    <row r="729796" spans="1:1" x14ac:dyDescent="0.3">
      <c r="A729796" s="39"/>
    </row>
    <row r="729797" spans="1:1" x14ac:dyDescent="0.3">
      <c r="A729797" s="39"/>
    </row>
    <row r="729798" spans="1:1" x14ac:dyDescent="0.3">
      <c r="A729798" s="39"/>
    </row>
    <row r="729799" spans="1:1" x14ac:dyDescent="0.3">
      <c r="A729799" s="39"/>
    </row>
    <row r="729800" spans="1:1" x14ac:dyDescent="0.3">
      <c r="A729800" s="39"/>
    </row>
    <row r="729801" spans="1:1" x14ac:dyDescent="0.3">
      <c r="A729801" s="39"/>
    </row>
    <row r="729802" spans="1:1" x14ac:dyDescent="0.3">
      <c r="A729802" s="39"/>
    </row>
    <row r="729803" spans="1:1" x14ac:dyDescent="0.3">
      <c r="A729803" s="39"/>
    </row>
    <row r="729804" spans="1:1" x14ac:dyDescent="0.3">
      <c r="A729804" s="39"/>
    </row>
    <row r="729805" spans="1:1" x14ac:dyDescent="0.3">
      <c r="A729805" s="39"/>
    </row>
    <row r="729806" spans="1:1" x14ac:dyDescent="0.3">
      <c r="A729806" s="39"/>
    </row>
    <row r="729807" spans="1:1" x14ac:dyDescent="0.3">
      <c r="A729807" s="39"/>
    </row>
    <row r="729808" spans="1:1" x14ac:dyDescent="0.3">
      <c r="A729808" s="39"/>
    </row>
    <row r="729809" spans="1:1" x14ac:dyDescent="0.3">
      <c r="A729809" s="39"/>
    </row>
    <row r="729810" spans="1:1" x14ac:dyDescent="0.3">
      <c r="A729810" s="39"/>
    </row>
    <row r="729811" spans="1:1" x14ac:dyDescent="0.3">
      <c r="A729811" s="39"/>
    </row>
    <row r="729812" spans="1:1" x14ac:dyDescent="0.3">
      <c r="A729812" s="39"/>
    </row>
    <row r="729813" spans="1:1" x14ac:dyDescent="0.3">
      <c r="A729813" s="39"/>
    </row>
    <row r="729814" spans="1:1" x14ac:dyDescent="0.3">
      <c r="A729814" s="39"/>
    </row>
    <row r="729815" spans="1:1" x14ac:dyDescent="0.3">
      <c r="A729815" s="39"/>
    </row>
    <row r="729816" spans="1:1" x14ac:dyDescent="0.3">
      <c r="A729816" s="39"/>
    </row>
    <row r="729817" spans="1:1" x14ac:dyDescent="0.3">
      <c r="A729817" s="39"/>
    </row>
    <row r="729818" spans="1:1" x14ac:dyDescent="0.3">
      <c r="A729818" s="39"/>
    </row>
    <row r="729819" spans="1:1" x14ac:dyDescent="0.3">
      <c r="A729819" s="39"/>
    </row>
    <row r="729820" spans="1:1" x14ac:dyDescent="0.3">
      <c r="A729820" s="39"/>
    </row>
    <row r="729821" spans="1:1" x14ac:dyDescent="0.3">
      <c r="A729821" s="39"/>
    </row>
    <row r="729822" spans="1:1" x14ac:dyDescent="0.3">
      <c r="A729822" s="39"/>
    </row>
    <row r="729823" spans="1:1" x14ac:dyDescent="0.3">
      <c r="A729823" s="39"/>
    </row>
    <row r="729824" spans="1:1" x14ac:dyDescent="0.3">
      <c r="A729824" s="39"/>
    </row>
    <row r="729825" spans="1:1" x14ac:dyDescent="0.3">
      <c r="A729825" s="39"/>
    </row>
    <row r="729826" spans="1:1" x14ac:dyDescent="0.3">
      <c r="A729826" s="39"/>
    </row>
    <row r="729827" spans="1:1" x14ac:dyDescent="0.3">
      <c r="A729827" s="39"/>
    </row>
    <row r="729828" spans="1:1" x14ac:dyDescent="0.3">
      <c r="A729828" s="39"/>
    </row>
    <row r="729829" spans="1:1" x14ac:dyDescent="0.3">
      <c r="A729829" s="39"/>
    </row>
    <row r="729830" spans="1:1" x14ac:dyDescent="0.3">
      <c r="A729830" s="39"/>
    </row>
    <row r="729831" spans="1:1" x14ac:dyDescent="0.3">
      <c r="A729831" s="39"/>
    </row>
    <row r="729832" spans="1:1" x14ac:dyDescent="0.3">
      <c r="A729832" s="39"/>
    </row>
    <row r="729833" spans="1:1" x14ac:dyDescent="0.3">
      <c r="A729833" s="39"/>
    </row>
    <row r="729834" spans="1:1" x14ac:dyDescent="0.3">
      <c r="A729834" s="39"/>
    </row>
    <row r="729835" spans="1:1" x14ac:dyDescent="0.3">
      <c r="A729835" s="39"/>
    </row>
    <row r="729836" spans="1:1" x14ac:dyDescent="0.3">
      <c r="A729836" s="39"/>
    </row>
    <row r="729837" spans="1:1" x14ac:dyDescent="0.3">
      <c r="A729837" s="39"/>
    </row>
    <row r="729838" spans="1:1" x14ac:dyDescent="0.3">
      <c r="A729838" s="39"/>
    </row>
    <row r="729839" spans="1:1" x14ac:dyDescent="0.3">
      <c r="A729839" s="39"/>
    </row>
    <row r="729840" spans="1:1" x14ac:dyDescent="0.3">
      <c r="A729840" s="39"/>
    </row>
    <row r="729841" spans="1:1" x14ac:dyDescent="0.3">
      <c r="A729841" s="39"/>
    </row>
    <row r="729842" spans="1:1" x14ac:dyDescent="0.3">
      <c r="A729842" s="39"/>
    </row>
    <row r="729843" spans="1:1" x14ac:dyDescent="0.3">
      <c r="A729843" s="39"/>
    </row>
    <row r="729844" spans="1:1" x14ac:dyDescent="0.3">
      <c r="A729844" s="39"/>
    </row>
    <row r="729845" spans="1:1" x14ac:dyDescent="0.3">
      <c r="A729845" s="39"/>
    </row>
    <row r="729846" spans="1:1" x14ac:dyDescent="0.3">
      <c r="A729846" s="39"/>
    </row>
    <row r="729847" spans="1:1" x14ac:dyDescent="0.3">
      <c r="A729847" s="39"/>
    </row>
    <row r="729848" spans="1:1" x14ac:dyDescent="0.3">
      <c r="A729848" s="39"/>
    </row>
    <row r="729849" spans="1:1" x14ac:dyDescent="0.3">
      <c r="A729849" s="39"/>
    </row>
    <row r="729850" spans="1:1" x14ac:dyDescent="0.3">
      <c r="A729850" s="39"/>
    </row>
    <row r="729851" spans="1:1" x14ac:dyDescent="0.3">
      <c r="A729851" s="39"/>
    </row>
    <row r="729852" spans="1:1" x14ac:dyDescent="0.3">
      <c r="A729852" s="39"/>
    </row>
    <row r="729853" spans="1:1" x14ac:dyDescent="0.3">
      <c r="A729853" s="39"/>
    </row>
    <row r="729854" spans="1:1" x14ac:dyDescent="0.3">
      <c r="A729854" s="39"/>
    </row>
    <row r="729855" spans="1:1" x14ac:dyDescent="0.3">
      <c r="A729855" s="39"/>
    </row>
    <row r="729856" spans="1:1" x14ac:dyDescent="0.3">
      <c r="A729856" s="39"/>
    </row>
    <row r="729857" spans="1:1" x14ac:dyDescent="0.3">
      <c r="A729857" s="39"/>
    </row>
    <row r="729858" spans="1:1" x14ac:dyDescent="0.3">
      <c r="A729858" s="39"/>
    </row>
    <row r="729859" spans="1:1" x14ac:dyDescent="0.3">
      <c r="A729859" s="39"/>
    </row>
    <row r="729860" spans="1:1" x14ac:dyDescent="0.3">
      <c r="A729860" s="39"/>
    </row>
    <row r="729861" spans="1:1" x14ac:dyDescent="0.3">
      <c r="A729861" s="39"/>
    </row>
    <row r="729862" spans="1:1" x14ac:dyDescent="0.3">
      <c r="A729862" s="39"/>
    </row>
    <row r="729863" spans="1:1" x14ac:dyDescent="0.3">
      <c r="A729863" s="39"/>
    </row>
    <row r="729864" spans="1:1" x14ac:dyDescent="0.3">
      <c r="A729864" s="39"/>
    </row>
    <row r="729865" spans="1:1" x14ac:dyDescent="0.3">
      <c r="A729865" s="39"/>
    </row>
    <row r="729866" spans="1:1" x14ac:dyDescent="0.3">
      <c r="A729866" s="39"/>
    </row>
    <row r="729867" spans="1:1" x14ac:dyDescent="0.3">
      <c r="A729867" s="39"/>
    </row>
    <row r="729868" spans="1:1" x14ac:dyDescent="0.3">
      <c r="A729868" s="39"/>
    </row>
    <row r="729869" spans="1:1" x14ac:dyDescent="0.3">
      <c r="A729869" s="39"/>
    </row>
    <row r="729870" spans="1:1" x14ac:dyDescent="0.3">
      <c r="A729870" s="39"/>
    </row>
    <row r="729871" spans="1:1" x14ac:dyDescent="0.3">
      <c r="A729871" s="39"/>
    </row>
    <row r="729872" spans="1:1" x14ac:dyDescent="0.3">
      <c r="A729872" s="39"/>
    </row>
    <row r="729873" spans="1:1" x14ac:dyDescent="0.3">
      <c r="A729873" s="39"/>
    </row>
    <row r="729874" spans="1:1" x14ac:dyDescent="0.3">
      <c r="A729874" s="39"/>
    </row>
    <row r="729875" spans="1:1" x14ac:dyDescent="0.3">
      <c r="A729875" s="39"/>
    </row>
    <row r="729876" spans="1:1" x14ac:dyDescent="0.3">
      <c r="A729876" s="39"/>
    </row>
    <row r="729877" spans="1:1" x14ac:dyDescent="0.3">
      <c r="A729877" s="39"/>
    </row>
    <row r="729878" spans="1:1" x14ac:dyDescent="0.3">
      <c r="A729878" s="39"/>
    </row>
    <row r="729879" spans="1:1" x14ac:dyDescent="0.3">
      <c r="A729879" s="39"/>
    </row>
    <row r="729880" spans="1:1" x14ac:dyDescent="0.3">
      <c r="A729880" s="39"/>
    </row>
    <row r="729881" spans="1:1" x14ac:dyDescent="0.3">
      <c r="A729881" s="39"/>
    </row>
    <row r="729882" spans="1:1" x14ac:dyDescent="0.3">
      <c r="A729882" s="39"/>
    </row>
    <row r="729883" spans="1:1" x14ac:dyDescent="0.3">
      <c r="A729883" s="39"/>
    </row>
    <row r="729884" spans="1:1" x14ac:dyDescent="0.3">
      <c r="A729884" s="39"/>
    </row>
    <row r="729885" spans="1:1" x14ac:dyDescent="0.3">
      <c r="A729885" s="39"/>
    </row>
    <row r="729886" spans="1:1" x14ac:dyDescent="0.3">
      <c r="A729886" s="39"/>
    </row>
    <row r="729887" spans="1:1" x14ac:dyDescent="0.3">
      <c r="A729887" s="39"/>
    </row>
    <row r="729888" spans="1:1" x14ac:dyDescent="0.3">
      <c r="A729888" s="39"/>
    </row>
    <row r="729889" spans="1:1" x14ac:dyDescent="0.3">
      <c r="A729889" s="39"/>
    </row>
    <row r="729890" spans="1:1" x14ac:dyDescent="0.3">
      <c r="A729890" s="39"/>
    </row>
    <row r="729891" spans="1:1" x14ac:dyDescent="0.3">
      <c r="A729891" s="39"/>
    </row>
    <row r="729892" spans="1:1" x14ac:dyDescent="0.3">
      <c r="A729892" s="39"/>
    </row>
    <row r="729893" spans="1:1" x14ac:dyDescent="0.3">
      <c r="A729893" s="39"/>
    </row>
    <row r="729894" spans="1:1" x14ac:dyDescent="0.3">
      <c r="A729894" s="39"/>
    </row>
    <row r="729895" spans="1:1" x14ac:dyDescent="0.3">
      <c r="A729895" s="39"/>
    </row>
    <row r="729896" spans="1:1" x14ac:dyDescent="0.3">
      <c r="A729896" s="39"/>
    </row>
    <row r="729897" spans="1:1" x14ac:dyDescent="0.3">
      <c r="A729897" s="39"/>
    </row>
    <row r="729898" spans="1:1" x14ac:dyDescent="0.3">
      <c r="A729898" s="39"/>
    </row>
    <row r="729899" spans="1:1" x14ac:dyDescent="0.3">
      <c r="A729899" s="39"/>
    </row>
    <row r="729900" spans="1:1" x14ac:dyDescent="0.3">
      <c r="A729900" s="39"/>
    </row>
    <row r="729901" spans="1:1" x14ac:dyDescent="0.3">
      <c r="A729901" s="39"/>
    </row>
    <row r="729902" spans="1:1" x14ac:dyDescent="0.3">
      <c r="A729902" s="39"/>
    </row>
    <row r="729903" spans="1:1" x14ac:dyDescent="0.3">
      <c r="A729903" s="39"/>
    </row>
    <row r="729904" spans="1:1" x14ac:dyDescent="0.3">
      <c r="A729904" s="39"/>
    </row>
    <row r="729905" spans="1:1" x14ac:dyDescent="0.3">
      <c r="A729905" s="39"/>
    </row>
    <row r="729906" spans="1:1" x14ac:dyDescent="0.3">
      <c r="A729906" s="39"/>
    </row>
    <row r="729907" spans="1:1" x14ac:dyDescent="0.3">
      <c r="A729907" s="39"/>
    </row>
    <row r="729908" spans="1:1" x14ac:dyDescent="0.3">
      <c r="A729908" s="39"/>
    </row>
    <row r="729909" spans="1:1" x14ac:dyDescent="0.3">
      <c r="A729909" s="39"/>
    </row>
    <row r="729910" spans="1:1" x14ac:dyDescent="0.3">
      <c r="A729910" s="39"/>
    </row>
    <row r="729911" spans="1:1" x14ac:dyDescent="0.3">
      <c r="A729911" s="39"/>
    </row>
    <row r="729912" spans="1:1" x14ac:dyDescent="0.3">
      <c r="A729912" s="39"/>
    </row>
    <row r="729913" spans="1:1" x14ac:dyDescent="0.3">
      <c r="A729913" s="39"/>
    </row>
    <row r="729914" spans="1:1" x14ac:dyDescent="0.3">
      <c r="A729914" s="39"/>
    </row>
    <row r="729915" spans="1:1" x14ac:dyDescent="0.3">
      <c r="A729915" s="39"/>
    </row>
    <row r="729916" spans="1:1" x14ac:dyDescent="0.3">
      <c r="A729916" s="39"/>
    </row>
    <row r="729917" spans="1:1" x14ac:dyDescent="0.3">
      <c r="A729917" s="39"/>
    </row>
    <row r="729918" spans="1:1" x14ac:dyDescent="0.3">
      <c r="A729918" s="39"/>
    </row>
    <row r="729919" spans="1:1" x14ac:dyDescent="0.3">
      <c r="A729919" s="39"/>
    </row>
    <row r="729920" spans="1:1" x14ac:dyDescent="0.3">
      <c r="A729920" s="39"/>
    </row>
    <row r="729921" spans="1:1" x14ac:dyDescent="0.3">
      <c r="A729921" s="39"/>
    </row>
    <row r="729922" spans="1:1" x14ac:dyDescent="0.3">
      <c r="A729922" s="39"/>
    </row>
    <row r="729923" spans="1:1" x14ac:dyDescent="0.3">
      <c r="A729923" s="39"/>
    </row>
    <row r="729924" spans="1:1" x14ac:dyDescent="0.3">
      <c r="A729924" s="39"/>
    </row>
    <row r="729925" spans="1:1" x14ac:dyDescent="0.3">
      <c r="A729925" s="39"/>
    </row>
    <row r="729926" spans="1:1" x14ac:dyDescent="0.3">
      <c r="A729926" s="39"/>
    </row>
    <row r="729927" spans="1:1" x14ac:dyDescent="0.3">
      <c r="A729927" s="39"/>
    </row>
    <row r="729928" spans="1:1" x14ac:dyDescent="0.3">
      <c r="A729928" s="39"/>
    </row>
    <row r="729929" spans="1:1" x14ac:dyDescent="0.3">
      <c r="A729929" s="39"/>
    </row>
    <row r="729930" spans="1:1" x14ac:dyDescent="0.3">
      <c r="A729930" s="39"/>
    </row>
    <row r="729931" spans="1:1" x14ac:dyDescent="0.3">
      <c r="A729931" s="39"/>
    </row>
    <row r="729932" spans="1:1" x14ac:dyDescent="0.3">
      <c r="A729932" s="39"/>
    </row>
    <row r="729933" spans="1:1" x14ac:dyDescent="0.3">
      <c r="A729933" s="39"/>
    </row>
    <row r="729934" spans="1:1" x14ac:dyDescent="0.3">
      <c r="A729934" s="39"/>
    </row>
    <row r="729935" spans="1:1" x14ac:dyDescent="0.3">
      <c r="A729935" s="39"/>
    </row>
    <row r="729936" spans="1:1" x14ac:dyDescent="0.3">
      <c r="A729936" s="39"/>
    </row>
    <row r="729937" spans="1:1" x14ac:dyDescent="0.3">
      <c r="A729937" s="39"/>
    </row>
    <row r="729938" spans="1:1" x14ac:dyDescent="0.3">
      <c r="A729938" s="39"/>
    </row>
    <row r="729939" spans="1:1" x14ac:dyDescent="0.3">
      <c r="A729939" s="39"/>
    </row>
    <row r="729940" spans="1:1" x14ac:dyDescent="0.3">
      <c r="A729940" s="39"/>
    </row>
    <row r="729941" spans="1:1" x14ac:dyDescent="0.3">
      <c r="A729941" s="39"/>
    </row>
    <row r="729942" spans="1:1" x14ac:dyDescent="0.3">
      <c r="A729942" s="39"/>
    </row>
    <row r="729943" spans="1:1" x14ac:dyDescent="0.3">
      <c r="A729943" s="39"/>
    </row>
    <row r="729944" spans="1:1" x14ac:dyDescent="0.3">
      <c r="A729944" s="39"/>
    </row>
    <row r="729945" spans="1:1" x14ac:dyDescent="0.3">
      <c r="A729945" s="39"/>
    </row>
    <row r="729946" spans="1:1" x14ac:dyDescent="0.3">
      <c r="A729946" s="39"/>
    </row>
    <row r="729947" spans="1:1" x14ac:dyDescent="0.3">
      <c r="A729947" s="39"/>
    </row>
    <row r="729948" spans="1:1" x14ac:dyDescent="0.3">
      <c r="A729948" s="39"/>
    </row>
    <row r="729949" spans="1:1" x14ac:dyDescent="0.3">
      <c r="A729949" s="39"/>
    </row>
    <row r="729950" spans="1:1" x14ac:dyDescent="0.3">
      <c r="A729950" s="39"/>
    </row>
    <row r="729951" spans="1:1" x14ac:dyDescent="0.3">
      <c r="A729951" s="39"/>
    </row>
    <row r="729952" spans="1:1" x14ac:dyDescent="0.3">
      <c r="A729952" s="39"/>
    </row>
    <row r="729953" spans="1:1" x14ac:dyDescent="0.3">
      <c r="A729953" s="39"/>
    </row>
    <row r="729954" spans="1:1" x14ac:dyDescent="0.3">
      <c r="A729954" s="39"/>
    </row>
    <row r="729955" spans="1:1" x14ac:dyDescent="0.3">
      <c r="A729955" s="39"/>
    </row>
    <row r="729956" spans="1:1" x14ac:dyDescent="0.3">
      <c r="A729956" s="39"/>
    </row>
    <row r="729957" spans="1:1" x14ac:dyDescent="0.3">
      <c r="A729957" s="39"/>
    </row>
    <row r="729958" spans="1:1" x14ac:dyDescent="0.3">
      <c r="A729958" s="39"/>
    </row>
    <row r="729959" spans="1:1" x14ac:dyDescent="0.3">
      <c r="A729959" s="39"/>
    </row>
    <row r="729960" spans="1:1" x14ac:dyDescent="0.3">
      <c r="A729960" s="39"/>
    </row>
    <row r="729961" spans="1:1" x14ac:dyDescent="0.3">
      <c r="A729961" s="39"/>
    </row>
    <row r="729962" spans="1:1" x14ac:dyDescent="0.3">
      <c r="A729962" s="39"/>
    </row>
    <row r="729963" spans="1:1" x14ac:dyDescent="0.3">
      <c r="A729963" s="39"/>
    </row>
    <row r="729964" spans="1:1" x14ac:dyDescent="0.3">
      <c r="A729964" s="39"/>
    </row>
    <row r="729965" spans="1:1" x14ac:dyDescent="0.3">
      <c r="A729965" s="39"/>
    </row>
    <row r="729966" spans="1:1" x14ac:dyDescent="0.3">
      <c r="A729966" s="39"/>
    </row>
    <row r="729967" spans="1:1" x14ac:dyDescent="0.3">
      <c r="A729967" s="39"/>
    </row>
    <row r="729968" spans="1:1" x14ac:dyDescent="0.3">
      <c r="A729968" s="39"/>
    </row>
    <row r="729969" spans="1:1" x14ac:dyDescent="0.3">
      <c r="A729969" s="39"/>
    </row>
    <row r="729970" spans="1:1" x14ac:dyDescent="0.3">
      <c r="A729970" s="39"/>
    </row>
    <row r="729971" spans="1:1" x14ac:dyDescent="0.3">
      <c r="A729971" s="39"/>
    </row>
    <row r="729972" spans="1:1" x14ac:dyDescent="0.3">
      <c r="A729972" s="39"/>
    </row>
    <row r="729973" spans="1:1" x14ac:dyDescent="0.3">
      <c r="A729973" s="39"/>
    </row>
    <row r="729974" spans="1:1" x14ac:dyDescent="0.3">
      <c r="A729974" s="39"/>
    </row>
    <row r="729975" spans="1:1" x14ac:dyDescent="0.3">
      <c r="A729975" s="39"/>
    </row>
    <row r="729976" spans="1:1" x14ac:dyDescent="0.3">
      <c r="A729976" s="39"/>
    </row>
    <row r="729977" spans="1:1" x14ac:dyDescent="0.3">
      <c r="A729977" s="39"/>
    </row>
    <row r="729978" spans="1:1" x14ac:dyDescent="0.3">
      <c r="A729978" s="39"/>
    </row>
    <row r="729979" spans="1:1" x14ac:dyDescent="0.3">
      <c r="A729979" s="39"/>
    </row>
    <row r="729980" spans="1:1" x14ac:dyDescent="0.3">
      <c r="A729980" s="39"/>
    </row>
    <row r="729981" spans="1:1" x14ac:dyDescent="0.3">
      <c r="A729981" s="39"/>
    </row>
    <row r="729982" spans="1:1" x14ac:dyDescent="0.3">
      <c r="A729982" s="39"/>
    </row>
    <row r="729983" spans="1:1" x14ac:dyDescent="0.3">
      <c r="A729983" s="39"/>
    </row>
    <row r="729984" spans="1:1" x14ac:dyDescent="0.3">
      <c r="A729984" s="39"/>
    </row>
    <row r="729985" spans="1:1" x14ac:dyDescent="0.3">
      <c r="A729985" s="39"/>
    </row>
    <row r="729986" spans="1:1" x14ac:dyDescent="0.3">
      <c r="A729986" s="39"/>
    </row>
    <row r="729987" spans="1:1" x14ac:dyDescent="0.3">
      <c r="A729987" s="39"/>
    </row>
    <row r="729988" spans="1:1" x14ac:dyDescent="0.3">
      <c r="A729988" s="39"/>
    </row>
    <row r="729989" spans="1:1" x14ac:dyDescent="0.3">
      <c r="A729989" s="39"/>
    </row>
    <row r="729990" spans="1:1" x14ac:dyDescent="0.3">
      <c r="A729990" s="39"/>
    </row>
    <row r="729991" spans="1:1" x14ac:dyDescent="0.3">
      <c r="A729991" s="39"/>
    </row>
    <row r="729992" spans="1:1" x14ac:dyDescent="0.3">
      <c r="A729992" s="39"/>
    </row>
    <row r="729993" spans="1:1" x14ac:dyDescent="0.3">
      <c r="A729993" s="39"/>
    </row>
    <row r="729994" spans="1:1" x14ac:dyDescent="0.3">
      <c r="A729994" s="39"/>
    </row>
    <row r="729995" spans="1:1" x14ac:dyDescent="0.3">
      <c r="A729995" s="39"/>
    </row>
    <row r="729996" spans="1:1" x14ac:dyDescent="0.3">
      <c r="A729996" s="39"/>
    </row>
    <row r="729997" spans="1:1" x14ac:dyDescent="0.3">
      <c r="A729997" s="39"/>
    </row>
    <row r="729998" spans="1:1" x14ac:dyDescent="0.3">
      <c r="A729998" s="39"/>
    </row>
    <row r="729999" spans="1:1" x14ac:dyDescent="0.3">
      <c r="A729999" s="39"/>
    </row>
    <row r="730000" spans="1:1" x14ac:dyDescent="0.3">
      <c r="A730000" s="39"/>
    </row>
    <row r="730001" spans="1:1" x14ac:dyDescent="0.3">
      <c r="A730001" s="39"/>
    </row>
    <row r="730002" spans="1:1" x14ac:dyDescent="0.3">
      <c r="A730002" s="39"/>
    </row>
    <row r="730003" spans="1:1" x14ac:dyDescent="0.3">
      <c r="A730003" s="39"/>
    </row>
    <row r="730004" spans="1:1" x14ac:dyDescent="0.3">
      <c r="A730004" s="39"/>
    </row>
    <row r="730005" spans="1:1" x14ac:dyDescent="0.3">
      <c r="A730005" s="39"/>
    </row>
    <row r="730006" spans="1:1" x14ac:dyDescent="0.3">
      <c r="A730006" s="39"/>
    </row>
    <row r="730007" spans="1:1" x14ac:dyDescent="0.3">
      <c r="A730007" s="39"/>
    </row>
    <row r="730008" spans="1:1" x14ac:dyDescent="0.3">
      <c r="A730008" s="39"/>
    </row>
    <row r="730009" spans="1:1" x14ac:dyDescent="0.3">
      <c r="A730009" s="39"/>
    </row>
    <row r="730010" spans="1:1" x14ac:dyDescent="0.3">
      <c r="A730010" s="39"/>
    </row>
    <row r="730011" spans="1:1" x14ac:dyDescent="0.3">
      <c r="A730011" s="39"/>
    </row>
    <row r="730012" spans="1:1" x14ac:dyDescent="0.3">
      <c r="A730012" s="39"/>
    </row>
    <row r="730013" spans="1:1" x14ac:dyDescent="0.3">
      <c r="A730013" s="39"/>
    </row>
    <row r="730014" spans="1:1" x14ac:dyDescent="0.3">
      <c r="A730014" s="39"/>
    </row>
    <row r="730015" spans="1:1" x14ac:dyDescent="0.3">
      <c r="A730015" s="39"/>
    </row>
    <row r="730016" spans="1:1" x14ac:dyDescent="0.3">
      <c r="A730016" s="39"/>
    </row>
    <row r="730017" spans="1:1" x14ac:dyDescent="0.3">
      <c r="A730017" s="39"/>
    </row>
    <row r="730018" spans="1:1" x14ac:dyDescent="0.3">
      <c r="A730018" s="39"/>
    </row>
    <row r="730019" spans="1:1" x14ac:dyDescent="0.3">
      <c r="A730019" s="39"/>
    </row>
    <row r="730020" spans="1:1" x14ac:dyDescent="0.3">
      <c r="A730020" s="39"/>
    </row>
    <row r="730021" spans="1:1" x14ac:dyDescent="0.3">
      <c r="A730021" s="39"/>
    </row>
    <row r="730022" spans="1:1" x14ac:dyDescent="0.3">
      <c r="A730022" s="39"/>
    </row>
    <row r="730023" spans="1:1" x14ac:dyDescent="0.3">
      <c r="A730023" s="39"/>
    </row>
    <row r="730024" spans="1:1" x14ac:dyDescent="0.3">
      <c r="A730024" s="39"/>
    </row>
    <row r="730025" spans="1:1" x14ac:dyDescent="0.3">
      <c r="A730025" s="39"/>
    </row>
    <row r="730026" spans="1:1" x14ac:dyDescent="0.3">
      <c r="A730026" s="39"/>
    </row>
    <row r="730027" spans="1:1" x14ac:dyDescent="0.3">
      <c r="A730027" s="39"/>
    </row>
    <row r="730028" spans="1:1" x14ac:dyDescent="0.3">
      <c r="A730028" s="39"/>
    </row>
    <row r="730029" spans="1:1" x14ac:dyDescent="0.3">
      <c r="A730029" s="39"/>
    </row>
    <row r="730030" spans="1:1" x14ac:dyDescent="0.3">
      <c r="A730030" s="39"/>
    </row>
    <row r="730031" spans="1:1" x14ac:dyDescent="0.3">
      <c r="A730031" s="39"/>
    </row>
    <row r="730032" spans="1:1" x14ac:dyDescent="0.3">
      <c r="A730032" s="39"/>
    </row>
    <row r="730033" spans="1:1" x14ac:dyDescent="0.3">
      <c r="A730033" s="39"/>
    </row>
    <row r="730034" spans="1:1" x14ac:dyDescent="0.3">
      <c r="A730034" s="39"/>
    </row>
    <row r="730035" spans="1:1" x14ac:dyDescent="0.3">
      <c r="A730035" s="39"/>
    </row>
    <row r="730036" spans="1:1" x14ac:dyDescent="0.3">
      <c r="A730036" s="39"/>
    </row>
    <row r="730037" spans="1:1" x14ac:dyDescent="0.3">
      <c r="A730037" s="39"/>
    </row>
    <row r="730038" spans="1:1" x14ac:dyDescent="0.3">
      <c r="A730038" s="39"/>
    </row>
    <row r="730039" spans="1:1" x14ac:dyDescent="0.3">
      <c r="A730039" s="39"/>
    </row>
    <row r="730040" spans="1:1" x14ac:dyDescent="0.3">
      <c r="A730040" s="39"/>
    </row>
    <row r="730041" spans="1:1" x14ac:dyDescent="0.3">
      <c r="A730041" s="39"/>
    </row>
    <row r="730042" spans="1:1" x14ac:dyDescent="0.3">
      <c r="A730042" s="39"/>
    </row>
    <row r="730043" spans="1:1" x14ac:dyDescent="0.3">
      <c r="A730043" s="39"/>
    </row>
    <row r="730044" spans="1:1" x14ac:dyDescent="0.3">
      <c r="A730044" s="39"/>
    </row>
    <row r="730045" spans="1:1" x14ac:dyDescent="0.3">
      <c r="A730045" s="39"/>
    </row>
    <row r="730046" spans="1:1" x14ac:dyDescent="0.3">
      <c r="A730046" s="39"/>
    </row>
    <row r="730047" spans="1:1" x14ac:dyDescent="0.3">
      <c r="A730047" s="39"/>
    </row>
    <row r="730048" spans="1:1" x14ac:dyDescent="0.3">
      <c r="A730048" s="39"/>
    </row>
    <row r="730049" spans="1:1" x14ac:dyDescent="0.3">
      <c r="A730049" s="39"/>
    </row>
    <row r="730050" spans="1:1" x14ac:dyDescent="0.3">
      <c r="A730050" s="39"/>
    </row>
    <row r="730051" spans="1:1" x14ac:dyDescent="0.3">
      <c r="A730051" s="39"/>
    </row>
    <row r="730052" spans="1:1" x14ac:dyDescent="0.3">
      <c r="A730052" s="39"/>
    </row>
    <row r="730053" spans="1:1" x14ac:dyDescent="0.3">
      <c r="A730053" s="39"/>
    </row>
    <row r="730054" spans="1:1" x14ac:dyDescent="0.3">
      <c r="A730054" s="39"/>
    </row>
    <row r="730055" spans="1:1" x14ac:dyDescent="0.3">
      <c r="A730055" s="39"/>
    </row>
    <row r="730056" spans="1:1" x14ac:dyDescent="0.3">
      <c r="A730056" s="39"/>
    </row>
    <row r="730057" spans="1:1" x14ac:dyDescent="0.3">
      <c r="A730057" s="39"/>
    </row>
    <row r="730058" spans="1:1" x14ac:dyDescent="0.3">
      <c r="A730058" s="39"/>
    </row>
    <row r="730059" spans="1:1" x14ac:dyDescent="0.3">
      <c r="A730059" s="39"/>
    </row>
    <row r="730060" spans="1:1" x14ac:dyDescent="0.3">
      <c r="A730060" s="39"/>
    </row>
    <row r="730061" spans="1:1" x14ac:dyDescent="0.3">
      <c r="A730061" s="39"/>
    </row>
    <row r="730062" spans="1:1" x14ac:dyDescent="0.3">
      <c r="A730062" s="39"/>
    </row>
    <row r="730063" spans="1:1" x14ac:dyDescent="0.3">
      <c r="A730063" s="39"/>
    </row>
    <row r="730064" spans="1:1" x14ac:dyDescent="0.3">
      <c r="A730064" s="39"/>
    </row>
    <row r="730065" spans="1:1" x14ac:dyDescent="0.3">
      <c r="A730065" s="39"/>
    </row>
    <row r="730066" spans="1:1" x14ac:dyDescent="0.3">
      <c r="A730066" s="39"/>
    </row>
    <row r="730067" spans="1:1" x14ac:dyDescent="0.3">
      <c r="A730067" s="39"/>
    </row>
    <row r="730068" spans="1:1" x14ac:dyDescent="0.3">
      <c r="A730068" s="39"/>
    </row>
    <row r="730069" spans="1:1" x14ac:dyDescent="0.3">
      <c r="A730069" s="39"/>
    </row>
    <row r="730070" spans="1:1" x14ac:dyDescent="0.3">
      <c r="A730070" s="39"/>
    </row>
    <row r="730071" spans="1:1" x14ac:dyDescent="0.3">
      <c r="A730071" s="39"/>
    </row>
    <row r="730072" spans="1:1" x14ac:dyDescent="0.3">
      <c r="A730072" s="39"/>
    </row>
    <row r="730073" spans="1:1" x14ac:dyDescent="0.3">
      <c r="A730073" s="39"/>
    </row>
    <row r="730074" spans="1:1" x14ac:dyDescent="0.3">
      <c r="A730074" s="39"/>
    </row>
    <row r="730075" spans="1:1" x14ac:dyDescent="0.3">
      <c r="A730075" s="39"/>
    </row>
    <row r="730076" spans="1:1" x14ac:dyDescent="0.3">
      <c r="A730076" s="39"/>
    </row>
    <row r="730077" spans="1:1" x14ac:dyDescent="0.3">
      <c r="A730077" s="39"/>
    </row>
    <row r="730078" spans="1:1" x14ac:dyDescent="0.3">
      <c r="A730078" s="39"/>
    </row>
    <row r="730079" spans="1:1" x14ac:dyDescent="0.3">
      <c r="A730079" s="39"/>
    </row>
    <row r="730080" spans="1:1" x14ac:dyDescent="0.3">
      <c r="A730080" s="39"/>
    </row>
    <row r="730081" spans="1:1" x14ac:dyDescent="0.3">
      <c r="A730081" s="39"/>
    </row>
    <row r="730082" spans="1:1" x14ac:dyDescent="0.3">
      <c r="A730082" s="39"/>
    </row>
    <row r="730083" spans="1:1" x14ac:dyDescent="0.3">
      <c r="A730083" s="39"/>
    </row>
    <row r="730084" spans="1:1" x14ac:dyDescent="0.3">
      <c r="A730084" s="39"/>
    </row>
    <row r="730085" spans="1:1" x14ac:dyDescent="0.3">
      <c r="A730085" s="39"/>
    </row>
    <row r="730086" spans="1:1" x14ac:dyDescent="0.3">
      <c r="A730086" s="39"/>
    </row>
    <row r="730087" spans="1:1" x14ac:dyDescent="0.3">
      <c r="A730087" s="39"/>
    </row>
    <row r="730088" spans="1:1" x14ac:dyDescent="0.3">
      <c r="A730088" s="39"/>
    </row>
    <row r="730089" spans="1:1" x14ac:dyDescent="0.3">
      <c r="A730089" s="39"/>
    </row>
    <row r="730090" spans="1:1" x14ac:dyDescent="0.3">
      <c r="A730090" s="39"/>
    </row>
    <row r="730091" spans="1:1" x14ac:dyDescent="0.3">
      <c r="A730091" s="39"/>
    </row>
    <row r="730092" spans="1:1" x14ac:dyDescent="0.3">
      <c r="A730092" s="39"/>
    </row>
    <row r="730093" spans="1:1" x14ac:dyDescent="0.3">
      <c r="A730093" s="39"/>
    </row>
    <row r="730094" spans="1:1" x14ac:dyDescent="0.3">
      <c r="A730094" s="39"/>
    </row>
    <row r="730095" spans="1:1" x14ac:dyDescent="0.3">
      <c r="A730095" s="39"/>
    </row>
    <row r="730096" spans="1:1" x14ac:dyDescent="0.3">
      <c r="A730096" s="39"/>
    </row>
    <row r="730097" spans="1:1" x14ac:dyDescent="0.3">
      <c r="A730097" s="39"/>
    </row>
    <row r="730098" spans="1:1" x14ac:dyDescent="0.3">
      <c r="A730098" s="39"/>
    </row>
    <row r="730099" spans="1:1" x14ac:dyDescent="0.3">
      <c r="A730099" s="39"/>
    </row>
    <row r="730100" spans="1:1" x14ac:dyDescent="0.3">
      <c r="A730100" s="39"/>
    </row>
    <row r="730101" spans="1:1" x14ac:dyDescent="0.3">
      <c r="A730101" s="39"/>
    </row>
    <row r="730102" spans="1:1" x14ac:dyDescent="0.3">
      <c r="A730102" s="39"/>
    </row>
    <row r="730103" spans="1:1" x14ac:dyDescent="0.3">
      <c r="A730103" s="39"/>
    </row>
    <row r="730104" spans="1:1" x14ac:dyDescent="0.3">
      <c r="A730104" s="39"/>
    </row>
    <row r="730105" spans="1:1" x14ac:dyDescent="0.3">
      <c r="A730105" s="39"/>
    </row>
    <row r="730106" spans="1:1" x14ac:dyDescent="0.3">
      <c r="A730106" s="39"/>
    </row>
    <row r="730107" spans="1:1" x14ac:dyDescent="0.3">
      <c r="A730107" s="39"/>
    </row>
    <row r="730108" spans="1:1" x14ac:dyDescent="0.3">
      <c r="A730108" s="39"/>
    </row>
    <row r="730109" spans="1:1" x14ac:dyDescent="0.3">
      <c r="A730109" s="39"/>
    </row>
    <row r="730110" spans="1:1" x14ac:dyDescent="0.3">
      <c r="A730110" s="39"/>
    </row>
    <row r="730111" spans="1:1" x14ac:dyDescent="0.3">
      <c r="A730111" s="39"/>
    </row>
    <row r="730112" spans="1:1" x14ac:dyDescent="0.3">
      <c r="A730112" s="39"/>
    </row>
    <row r="730113" spans="1:1" x14ac:dyDescent="0.3">
      <c r="A730113" s="39"/>
    </row>
    <row r="730114" spans="1:1" x14ac:dyDescent="0.3">
      <c r="A730114" s="39"/>
    </row>
    <row r="730115" spans="1:1" x14ac:dyDescent="0.3">
      <c r="A730115" s="39"/>
    </row>
    <row r="730116" spans="1:1" x14ac:dyDescent="0.3">
      <c r="A730116" s="39"/>
    </row>
    <row r="730117" spans="1:1" x14ac:dyDescent="0.3">
      <c r="A730117" s="39"/>
    </row>
    <row r="730118" spans="1:1" x14ac:dyDescent="0.3">
      <c r="A730118" s="39"/>
    </row>
    <row r="730119" spans="1:1" x14ac:dyDescent="0.3">
      <c r="A730119" s="39"/>
    </row>
    <row r="730120" spans="1:1" x14ac:dyDescent="0.3">
      <c r="A730120" s="39"/>
    </row>
    <row r="730121" spans="1:1" x14ac:dyDescent="0.3">
      <c r="A730121" s="39"/>
    </row>
    <row r="730122" spans="1:1" x14ac:dyDescent="0.3">
      <c r="A730122" s="39"/>
    </row>
    <row r="730123" spans="1:1" x14ac:dyDescent="0.3">
      <c r="A730123" s="39"/>
    </row>
    <row r="730124" spans="1:1" x14ac:dyDescent="0.3">
      <c r="A730124" s="39"/>
    </row>
    <row r="730125" spans="1:1" x14ac:dyDescent="0.3">
      <c r="A730125" s="39"/>
    </row>
    <row r="730126" spans="1:1" x14ac:dyDescent="0.3">
      <c r="A730126" s="39"/>
    </row>
    <row r="730127" spans="1:1" x14ac:dyDescent="0.3">
      <c r="A730127" s="39"/>
    </row>
    <row r="730128" spans="1:1" x14ac:dyDescent="0.3">
      <c r="A730128" s="39"/>
    </row>
    <row r="730129" spans="1:1" x14ac:dyDescent="0.3">
      <c r="A730129" s="39"/>
    </row>
    <row r="730130" spans="1:1" x14ac:dyDescent="0.3">
      <c r="A730130" s="39"/>
    </row>
    <row r="730131" spans="1:1" x14ac:dyDescent="0.3">
      <c r="A730131" s="39"/>
    </row>
    <row r="730132" spans="1:1" x14ac:dyDescent="0.3">
      <c r="A730132" s="39"/>
    </row>
    <row r="730133" spans="1:1" x14ac:dyDescent="0.3">
      <c r="A730133" s="39"/>
    </row>
    <row r="730134" spans="1:1" x14ac:dyDescent="0.3">
      <c r="A730134" s="39"/>
    </row>
    <row r="730135" spans="1:1" x14ac:dyDescent="0.3">
      <c r="A730135" s="39"/>
    </row>
    <row r="730136" spans="1:1" x14ac:dyDescent="0.3">
      <c r="A730136" s="39"/>
    </row>
    <row r="730137" spans="1:1" x14ac:dyDescent="0.3">
      <c r="A730137" s="39"/>
    </row>
    <row r="730138" spans="1:1" x14ac:dyDescent="0.3">
      <c r="A730138" s="39"/>
    </row>
    <row r="730139" spans="1:1" x14ac:dyDescent="0.3">
      <c r="A730139" s="39"/>
    </row>
    <row r="730140" spans="1:1" x14ac:dyDescent="0.3">
      <c r="A730140" s="39"/>
    </row>
    <row r="730141" spans="1:1" x14ac:dyDescent="0.3">
      <c r="A730141" s="39"/>
    </row>
    <row r="730142" spans="1:1" x14ac:dyDescent="0.3">
      <c r="A730142" s="39"/>
    </row>
    <row r="730143" spans="1:1" x14ac:dyDescent="0.3">
      <c r="A730143" s="39"/>
    </row>
    <row r="730144" spans="1:1" x14ac:dyDescent="0.3">
      <c r="A730144" s="39"/>
    </row>
    <row r="730145" spans="1:1" x14ac:dyDescent="0.3">
      <c r="A730145" s="39"/>
    </row>
    <row r="730146" spans="1:1" x14ac:dyDescent="0.3">
      <c r="A730146" s="39"/>
    </row>
    <row r="730147" spans="1:1" x14ac:dyDescent="0.3">
      <c r="A730147" s="39"/>
    </row>
    <row r="730148" spans="1:1" x14ac:dyDescent="0.3">
      <c r="A730148" s="39"/>
    </row>
    <row r="730149" spans="1:1" x14ac:dyDescent="0.3">
      <c r="A730149" s="39"/>
    </row>
    <row r="730150" spans="1:1" x14ac:dyDescent="0.3">
      <c r="A730150" s="39"/>
    </row>
    <row r="730151" spans="1:1" x14ac:dyDescent="0.3">
      <c r="A730151" s="39"/>
    </row>
    <row r="730152" spans="1:1" x14ac:dyDescent="0.3">
      <c r="A730152" s="39"/>
    </row>
    <row r="730153" spans="1:1" x14ac:dyDescent="0.3">
      <c r="A730153" s="39"/>
    </row>
    <row r="730154" spans="1:1" x14ac:dyDescent="0.3">
      <c r="A730154" s="39"/>
    </row>
    <row r="730155" spans="1:1" x14ac:dyDescent="0.3">
      <c r="A730155" s="39"/>
    </row>
    <row r="730156" spans="1:1" x14ac:dyDescent="0.3">
      <c r="A730156" s="39"/>
    </row>
    <row r="730157" spans="1:1" x14ac:dyDescent="0.3">
      <c r="A730157" s="39"/>
    </row>
    <row r="730158" spans="1:1" x14ac:dyDescent="0.3">
      <c r="A730158" s="39"/>
    </row>
    <row r="730159" spans="1:1" x14ac:dyDescent="0.3">
      <c r="A730159" s="39"/>
    </row>
    <row r="730160" spans="1:1" x14ac:dyDescent="0.3">
      <c r="A730160" s="39"/>
    </row>
    <row r="730161" spans="1:1" x14ac:dyDescent="0.3">
      <c r="A730161" s="39"/>
    </row>
    <row r="730162" spans="1:1" x14ac:dyDescent="0.3">
      <c r="A730162" s="39"/>
    </row>
    <row r="730163" spans="1:1" x14ac:dyDescent="0.3">
      <c r="A730163" s="39"/>
    </row>
    <row r="730164" spans="1:1" x14ac:dyDescent="0.3">
      <c r="A730164" s="39"/>
    </row>
    <row r="730165" spans="1:1" x14ac:dyDescent="0.3">
      <c r="A730165" s="39"/>
    </row>
    <row r="730166" spans="1:1" x14ac:dyDescent="0.3">
      <c r="A730166" s="39"/>
    </row>
    <row r="730167" spans="1:1" x14ac:dyDescent="0.3">
      <c r="A730167" s="39"/>
    </row>
    <row r="730168" spans="1:1" x14ac:dyDescent="0.3">
      <c r="A730168" s="39"/>
    </row>
    <row r="730169" spans="1:1" x14ac:dyDescent="0.3">
      <c r="A730169" s="39"/>
    </row>
    <row r="730170" spans="1:1" x14ac:dyDescent="0.3">
      <c r="A730170" s="39"/>
    </row>
    <row r="730171" spans="1:1" x14ac:dyDescent="0.3">
      <c r="A730171" s="39"/>
    </row>
    <row r="730172" spans="1:1" x14ac:dyDescent="0.3">
      <c r="A730172" s="39"/>
    </row>
    <row r="730173" spans="1:1" x14ac:dyDescent="0.3">
      <c r="A730173" s="39"/>
    </row>
    <row r="730174" spans="1:1" x14ac:dyDescent="0.3">
      <c r="A730174" s="39"/>
    </row>
    <row r="730175" spans="1:1" x14ac:dyDescent="0.3">
      <c r="A730175" s="39"/>
    </row>
    <row r="730176" spans="1:1" x14ac:dyDescent="0.3">
      <c r="A730176" s="39"/>
    </row>
    <row r="730177" spans="1:1" x14ac:dyDescent="0.3">
      <c r="A730177" s="39"/>
    </row>
    <row r="730178" spans="1:1" x14ac:dyDescent="0.3">
      <c r="A730178" s="39"/>
    </row>
    <row r="730179" spans="1:1" x14ac:dyDescent="0.3">
      <c r="A730179" s="39"/>
    </row>
    <row r="730180" spans="1:1" x14ac:dyDescent="0.3">
      <c r="A730180" s="39"/>
    </row>
    <row r="730181" spans="1:1" x14ac:dyDescent="0.3">
      <c r="A730181" s="39"/>
    </row>
    <row r="730182" spans="1:1" x14ac:dyDescent="0.3">
      <c r="A730182" s="39"/>
    </row>
    <row r="730183" spans="1:1" x14ac:dyDescent="0.3">
      <c r="A730183" s="39"/>
    </row>
    <row r="730184" spans="1:1" x14ac:dyDescent="0.3">
      <c r="A730184" s="39"/>
    </row>
    <row r="730185" spans="1:1" x14ac:dyDescent="0.3">
      <c r="A730185" s="39"/>
    </row>
    <row r="730186" spans="1:1" x14ac:dyDescent="0.3">
      <c r="A730186" s="39"/>
    </row>
    <row r="730187" spans="1:1" x14ac:dyDescent="0.3">
      <c r="A730187" s="39"/>
    </row>
    <row r="730188" spans="1:1" x14ac:dyDescent="0.3">
      <c r="A730188" s="39"/>
    </row>
    <row r="730189" spans="1:1" x14ac:dyDescent="0.3">
      <c r="A730189" s="39"/>
    </row>
    <row r="730190" spans="1:1" x14ac:dyDescent="0.3">
      <c r="A730190" s="39"/>
    </row>
    <row r="730191" spans="1:1" x14ac:dyDescent="0.3">
      <c r="A730191" s="39"/>
    </row>
    <row r="730192" spans="1:1" x14ac:dyDescent="0.3">
      <c r="A730192" s="39"/>
    </row>
    <row r="730193" spans="1:1" x14ac:dyDescent="0.3">
      <c r="A730193" s="39"/>
    </row>
    <row r="730194" spans="1:1" x14ac:dyDescent="0.3">
      <c r="A730194" s="39"/>
    </row>
    <row r="730195" spans="1:1" x14ac:dyDescent="0.3">
      <c r="A730195" s="39"/>
    </row>
    <row r="730196" spans="1:1" x14ac:dyDescent="0.3">
      <c r="A730196" s="39"/>
    </row>
    <row r="730197" spans="1:1" x14ac:dyDescent="0.3">
      <c r="A730197" s="39"/>
    </row>
    <row r="730198" spans="1:1" x14ac:dyDescent="0.3">
      <c r="A730198" s="39"/>
    </row>
    <row r="730199" spans="1:1" x14ac:dyDescent="0.3">
      <c r="A730199" s="39"/>
    </row>
    <row r="730200" spans="1:1" x14ac:dyDescent="0.3">
      <c r="A730200" s="39"/>
    </row>
    <row r="730201" spans="1:1" x14ac:dyDescent="0.3">
      <c r="A730201" s="39"/>
    </row>
    <row r="730202" spans="1:1" x14ac:dyDescent="0.3">
      <c r="A730202" s="39"/>
    </row>
    <row r="730203" spans="1:1" x14ac:dyDescent="0.3">
      <c r="A730203" s="39"/>
    </row>
    <row r="730204" spans="1:1" x14ac:dyDescent="0.3">
      <c r="A730204" s="39"/>
    </row>
    <row r="730205" spans="1:1" x14ac:dyDescent="0.3">
      <c r="A730205" s="39"/>
    </row>
    <row r="730206" spans="1:1" x14ac:dyDescent="0.3">
      <c r="A730206" s="39"/>
    </row>
    <row r="730207" spans="1:1" x14ac:dyDescent="0.3">
      <c r="A730207" s="39"/>
    </row>
    <row r="730208" spans="1:1" x14ac:dyDescent="0.3">
      <c r="A730208" s="39"/>
    </row>
    <row r="730209" spans="1:1" x14ac:dyDescent="0.3">
      <c r="A730209" s="39"/>
    </row>
    <row r="730210" spans="1:1" x14ac:dyDescent="0.3">
      <c r="A730210" s="39"/>
    </row>
    <row r="730211" spans="1:1" x14ac:dyDescent="0.3">
      <c r="A730211" s="39"/>
    </row>
    <row r="730212" spans="1:1" x14ac:dyDescent="0.3">
      <c r="A730212" s="39"/>
    </row>
    <row r="730213" spans="1:1" x14ac:dyDescent="0.3">
      <c r="A730213" s="39"/>
    </row>
    <row r="730214" spans="1:1" x14ac:dyDescent="0.3">
      <c r="A730214" s="39"/>
    </row>
    <row r="730215" spans="1:1" x14ac:dyDescent="0.3">
      <c r="A730215" s="39"/>
    </row>
    <row r="730216" spans="1:1" x14ac:dyDescent="0.3">
      <c r="A730216" s="39"/>
    </row>
    <row r="730217" spans="1:1" x14ac:dyDescent="0.3">
      <c r="A730217" s="39"/>
    </row>
    <row r="730218" spans="1:1" x14ac:dyDescent="0.3">
      <c r="A730218" s="39"/>
    </row>
    <row r="730219" spans="1:1" x14ac:dyDescent="0.3">
      <c r="A730219" s="39"/>
    </row>
    <row r="730220" spans="1:1" x14ac:dyDescent="0.3">
      <c r="A730220" s="39"/>
    </row>
    <row r="730221" spans="1:1" x14ac:dyDescent="0.3">
      <c r="A730221" s="39"/>
    </row>
    <row r="730222" spans="1:1" x14ac:dyDescent="0.3">
      <c r="A730222" s="39"/>
    </row>
    <row r="730223" spans="1:1" x14ac:dyDescent="0.3">
      <c r="A730223" s="39"/>
    </row>
    <row r="730224" spans="1:1" x14ac:dyDescent="0.3">
      <c r="A730224" s="39"/>
    </row>
    <row r="730225" spans="1:1" x14ac:dyDescent="0.3">
      <c r="A730225" s="39"/>
    </row>
    <row r="730226" spans="1:1" x14ac:dyDescent="0.3">
      <c r="A730226" s="39"/>
    </row>
    <row r="730227" spans="1:1" x14ac:dyDescent="0.3">
      <c r="A730227" s="39"/>
    </row>
    <row r="730228" spans="1:1" x14ac:dyDescent="0.3">
      <c r="A730228" s="39"/>
    </row>
    <row r="730229" spans="1:1" x14ac:dyDescent="0.3">
      <c r="A730229" s="39"/>
    </row>
    <row r="730230" spans="1:1" x14ac:dyDescent="0.3">
      <c r="A730230" s="39"/>
    </row>
    <row r="730231" spans="1:1" x14ac:dyDescent="0.3">
      <c r="A730231" s="39"/>
    </row>
    <row r="730232" spans="1:1" x14ac:dyDescent="0.3">
      <c r="A730232" s="39"/>
    </row>
    <row r="730233" spans="1:1" x14ac:dyDescent="0.3">
      <c r="A730233" s="39"/>
    </row>
    <row r="730234" spans="1:1" x14ac:dyDescent="0.3">
      <c r="A730234" s="39"/>
    </row>
    <row r="730235" spans="1:1" x14ac:dyDescent="0.3">
      <c r="A730235" s="39"/>
    </row>
    <row r="730236" spans="1:1" x14ac:dyDescent="0.3">
      <c r="A730236" s="39"/>
    </row>
    <row r="730237" spans="1:1" x14ac:dyDescent="0.3">
      <c r="A730237" s="39"/>
    </row>
    <row r="730238" spans="1:1" x14ac:dyDescent="0.3">
      <c r="A730238" s="39"/>
    </row>
    <row r="730239" spans="1:1" x14ac:dyDescent="0.3">
      <c r="A730239" s="39"/>
    </row>
    <row r="730240" spans="1:1" x14ac:dyDescent="0.3">
      <c r="A730240" s="39"/>
    </row>
    <row r="730241" spans="1:1" x14ac:dyDescent="0.3">
      <c r="A730241" s="39"/>
    </row>
    <row r="730242" spans="1:1" x14ac:dyDescent="0.3">
      <c r="A730242" s="39"/>
    </row>
    <row r="730243" spans="1:1" x14ac:dyDescent="0.3">
      <c r="A730243" s="39"/>
    </row>
    <row r="730244" spans="1:1" x14ac:dyDescent="0.3">
      <c r="A730244" s="39"/>
    </row>
    <row r="730245" spans="1:1" x14ac:dyDescent="0.3">
      <c r="A730245" s="39"/>
    </row>
    <row r="730246" spans="1:1" x14ac:dyDescent="0.3">
      <c r="A730246" s="39"/>
    </row>
    <row r="730247" spans="1:1" x14ac:dyDescent="0.3">
      <c r="A730247" s="39"/>
    </row>
    <row r="730248" spans="1:1" x14ac:dyDescent="0.3">
      <c r="A730248" s="39"/>
    </row>
    <row r="730249" spans="1:1" x14ac:dyDescent="0.3">
      <c r="A730249" s="39"/>
    </row>
    <row r="730250" spans="1:1" x14ac:dyDescent="0.3">
      <c r="A730250" s="39"/>
    </row>
    <row r="730251" spans="1:1" x14ac:dyDescent="0.3">
      <c r="A730251" s="39"/>
    </row>
    <row r="730252" spans="1:1" x14ac:dyDescent="0.3">
      <c r="A730252" s="39"/>
    </row>
    <row r="730253" spans="1:1" x14ac:dyDescent="0.3">
      <c r="A730253" s="39"/>
    </row>
    <row r="730254" spans="1:1" x14ac:dyDescent="0.3">
      <c r="A730254" s="39"/>
    </row>
    <row r="730255" spans="1:1" x14ac:dyDescent="0.3">
      <c r="A730255" s="39"/>
    </row>
    <row r="730256" spans="1:1" x14ac:dyDescent="0.3">
      <c r="A730256" s="39"/>
    </row>
    <row r="730257" spans="1:1" x14ac:dyDescent="0.3">
      <c r="A730257" s="39"/>
    </row>
    <row r="730258" spans="1:1" x14ac:dyDescent="0.3">
      <c r="A730258" s="39"/>
    </row>
    <row r="730259" spans="1:1" x14ac:dyDescent="0.3">
      <c r="A730259" s="39"/>
    </row>
    <row r="730260" spans="1:1" x14ac:dyDescent="0.3">
      <c r="A730260" s="39"/>
    </row>
    <row r="730261" spans="1:1" x14ac:dyDescent="0.3">
      <c r="A730261" s="39"/>
    </row>
    <row r="730262" spans="1:1" x14ac:dyDescent="0.3">
      <c r="A730262" s="39"/>
    </row>
    <row r="730263" spans="1:1" x14ac:dyDescent="0.3">
      <c r="A730263" s="39"/>
    </row>
    <row r="730264" spans="1:1" x14ac:dyDescent="0.3">
      <c r="A730264" s="39"/>
    </row>
    <row r="730265" spans="1:1" x14ac:dyDescent="0.3">
      <c r="A730265" s="39"/>
    </row>
    <row r="730266" spans="1:1" x14ac:dyDescent="0.3">
      <c r="A730266" s="39"/>
    </row>
    <row r="730267" spans="1:1" x14ac:dyDescent="0.3">
      <c r="A730267" s="39"/>
    </row>
    <row r="730268" spans="1:1" x14ac:dyDescent="0.3">
      <c r="A730268" s="39"/>
    </row>
    <row r="730269" spans="1:1" x14ac:dyDescent="0.3">
      <c r="A730269" s="39"/>
    </row>
    <row r="730270" spans="1:1" x14ac:dyDescent="0.3">
      <c r="A730270" s="39"/>
    </row>
    <row r="730271" spans="1:1" x14ac:dyDescent="0.3">
      <c r="A730271" s="39"/>
    </row>
    <row r="730272" spans="1:1" x14ac:dyDescent="0.3">
      <c r="A730272" s="39"/>
    </row>
    <row r="730273" spans="1:1" x14ac:dyDescent="0.3">
      <c r="A730273" s="39"/>
    </row>
    <row r="730274" spans="1:1" x14ac:dyDescent="0.3">
      <c r="A730274" s="39"/>
    </row>
    <row r="730275" spans="1:1" x14ac:dyDescent="0.3">
      <c r="A730275" s="39"/>
    </row>
    <row r="730276" spans="1:1" x14ac:dyDescent="0.3">
      <c r="A730276" s="39"/>
    </row>
    <row r="730277" spans="1:1" x14ac:dyDescent="0.3">
      <c r="A730277" s="39"/>
    </row>
    <row r="730278" spans="1:1" x14ac:dyDescent="0.3">
      <c r="A730278" s="39"/>
    </row>
    <row r="730279" spans="1:1" x14ac:dyDescent="0.3">
      <c r="A730279" s="39"/>
    </row>
    <row r="730280" spans="1:1" x14ac:dyDescent="0.3">
      <c r="A730280" s="39"/>
    </row>
    <row r="730281" spans="1:1" x14ac:dyDescent="0.3">
      <c r="A730281" s="39"/>
    </row>
    <row r="730282" spans="1:1" x14ac:dyDescent="0.3">
      <c r="A730282" s="39"/>
    </row>
    <row r="730283" spans="1:1" x14ac:dyDescent="0.3">
      <c r="A730283" s="39"/>
    </row>
    <row r="730284" spans="1:1" x14ac:dyDescent="0.3">
      <c r="A730284" s="39"/>
    </row>
    <row r="730285" spans="1:1" x14ac:dyDescent="0.3">
      <c r="A730285" s="39"/>
    </row>
    <row r="730286" spans="1:1" x14ac:dyDescent="0.3">
      <c r="A730286" s="39"/>
    </row>
    <row r="730287" spans="1:1" x14ac:dyDescent="0.3">
      <c r="A730287" s="39"/>
    </row>
    <row r="730288" spans="1:1" x14ac:dyDescent="0.3">
      <c r="A730288" s="39"/>
    </row>
    <row r="730289" spans="1:1" x14ac:dyDescent="0.3">
      <c r="A730289" s="39"/>
    </row>
    <row r="730290" spans="1:1" x14ac:dyDescent="0.3">
      <c r="A730290" s="39"/>
    </row>
    <row r="730291" spans="1:1" x14ac:dyDescent="0.3">
      <c r="A730291" s="39"/>
    </row>
    <row r="730292" spans="1:1" x14ac:dyDescent="0.3">
      <c r="A730292" s="39"/>
    </row>
    <row r="730293" spans="1:1" x14ac:dyDescent="0.3">
      <c r="A730293" s="39"/>
    </row>
    <row r="730294" spans="1:1" x14ac:dyDescent="0.3">
      <c r="A730294" s="39"/>
    </row>
    <row r="730295" spans="1:1" x14ac:dyDescent="0.3">
      <c r="A730295" s="39"/>
    </row>
    <row r="730296" spans="1:1" x14ac:dyDescent="0.3">
      <c r="A730296" s="39"/>
    </row>
    <row r="730297" spans="1:1" x14ac:dyDescent="0.3">
      <c r="A730297" s="39"/>
    </row>
    <row r="730298" spans="1:1" x14ac:dyDescent="0.3">
      <c r="A730298" s="39"/>
    </row>
    <row r="730299" spans="1:1" x14ac:dyDescent="0.3">
      <c r="A730299" s="39"/>
    </row>
    <row r="730300" spans="1:1" x14ac:dyDescent="0.3">
      <c r="A730300" s="39"/>
    </row>
    <row r="730301" spans="1:1" x14ac:dyDescent="0.3">
      <c r="A730301" s="39"/>
    </row>
    <row r="730302" spans="1:1" x14ac:dyDescent="0.3">
      <c r="A730302" s="39"/>
    </row>
    <row r="730303" spans="1:1" x14ac:dyDescent="0.3">
      <c r="A730303" s="39"/>
    </row>
    <row r="730304" spans="1:1" x14ac:dyDescent="0.3">
      <c r="A730304" s="39"/>
    </row>
    <row r="730305" spans="1:1" x14ac:dyDescent="0.3">
      <c r="A730305" s="39"/>
    </row>
    <row r="730306" spans="1:1" x14ac:dyDescent="0.3">
      <c r="A730306" s="39"/>
    </row>
    <row r="730307" spans="1:1" x14ac:dyDescent="0.3">
      <c r="A730307" s="39"/>
    </row>
    <row r="730308" spans="1:1" x14ac:dyDescent="0.3">
      <c r="A730308" s="39"/>
    </row>
    <row r="730309" spans="1:1" x14ac:dyDescent="0.3">
      <c r="A730309" s="39"/>
    </row>
    <row r="730310" spans="1:1" x14ac:dyDescent="0.3">
      <c r="A730310" s="39"/>
    </row>
    <row r="730311" spans="1:1" x14ac:dyDescent="0.3">
      <c r="A730311" s="39"/>
    </row>
    <row r="730312" spans="1:1" x14ac:dyDescent="0.3">
      <c r="A730312" s="39"/>
    </row>
    <row r="730313" spans="1:1" x14ac:dyDescent="0.3">
      <c r="A730313" s="39"/>
    </row>
    <row r="730314" spans="1:1" x14ac:dyDescent="0.3">
      <c r="A730314" s="39"/>
    </row>
    <row r="730315" spans="1:1" x14ac:dyDescent="0.3">
      <c r="A730315" s="39"/>
    </row>
    <row r="730316" spans="1:1" x14ac:dyDescent="0.3">
      <c r="A730316" s="39"/>
    </row>
    <row r="730317" spans="1:1" x14ac:dyDescent="0.3">
      <c r="A730317" s="39"/>
    </row>
    <row r="730318" spans="1:1" x14ac:dyDescent="0.3">
      <c r="A730318" s="39"/>
    </row>
    <row r="730319" spans="1:1" x14ac:dyDescent="0.3">
      <c r="A730319" s="39"/>
    </row>
    <row r="730320" spans="1:1" x14ac:dyDescent="0.3">
      <c r="A730320" s="39"/>
    </row>
    <row r="730321" spans="1:1" x14ac:dyDescent="0.3">
      <c r="A730321" s="39"/>
    </row>
    <row r="730322" spans="1:1" x14ac:dyDescent="0.3">
      <c r="A730322" s="39"/>
    </row>
    <row r="730323" spans="1:1" x14ac:dyDescent="0.3">
      <c r="A730323" s="39"/>
    </row>
    <row r="730324" spans="1:1" x14ac:dyDescent="0.3">
      <c r="A730324" s="39"/>
    </row>
    <row r="730325" spans="1:1" x14ac:dyDescent="0.3">
      <c r="A730325" s="39"/>
    </row>
    <row r="730326" spans="1:1" x14ac:dyDescent="0.3">
      <c r="A730326" s="39"/>
    </row>
    <row r="730327" spans="1:1" x14ac:dyDescent="0.3">
      <c r="A730327" s="39"/>
    </row>
    <row r="730328" spans="1:1" x14ac:dyDescent="0.3">
      <c r="A730328" s="39"/>
    </row>
    <row r="730329" spans="1:1" x14ac:dyDescent="0.3">
      <c r="A730329" s="39"/>
    </row>
    <row r="730330" spans="1:1" x14ac:dyDescent="0.3">
      <c r="A730330" s="39"/>
    </row>
    <row r="730331" spans="1:1" x14ac:dyDescent="0.3">
      <c r="A730331" s="39"/>
    </row>
    <row r="730332" spans="1:1" x14ac:dyDescent="0.3">
      <c r="A730332" s="39"/>
    </row>
    <row r="730333" spans="1:1" x14ac:dyDescent="0.3">
      <c r="A730333" s="39"/>
    </row>
    <row r="730334" spans="1:1" x14ac:dyDescent="0.3">
      <c r="A730334" s="39"/>
    </row>
    <row r="730335" spans="1:1" x14ac:dyDescent="0.3">
      <c r="A730335" s="39"/>
    </row>
    <row r="730336" spans="1:1" x14ac:dyDescent="0.3">
      <c r="A730336" s="39"/>
    </row>
    <row r="730337" spans="1:1" x14ac:dyDescent="0.3">
      <c r="A730337" s="39"/>
    </row>
    <row r="730338" spans="1:1" x14ac:dyDescent="0.3">
      <c r="A730338" s="39"/>
    </row>
    <row r="730339" spans="1:1" x14ac:dyDescent="0.3">
      <c r="A730339" s="39"/>
    </row>
    <row r="730340" spans="1:1" x14ac:dyDescent="0.3">
      <c r="A730340" s="39"/>
    </row>
    <row r="730341" spans="1:1" x14ac:dyDescent="0.3">
      <c r="A730341" s="39"/>
    </row>
    <row r="730342" spans="1:1" x14ac:dyDescent="0.3">
      <c r="A730342" s="39"/>
    </row>
    <row r="730343" spans="1:1" x14ac:dyDescent="0.3">
      <c r="A730343" s="39"/>
    </row>
    <row r="730344" spans="1:1" x14ac:dyDescent="0.3">
      <c r="A730344" s="39"/>
    </row>
    <row r="730345" spans="1:1" x14ac:dyDescent="0.3">
      <c r="A730345" s="39"/>
    </row>
    <row r="730346" spans="1:1" x14ac:dyDescent="0.3">
      <c r="A730346" s="39"/>
    </row>
    <row r="730347" spans="1:1" x14ac:dyDescent="0.3">
      <c r="A730347" s="39"/>
    </row>
    <row r="730348" spans="1:1" x14ac:dyDescent="0.3">
      <c r="A730348" s="39"/>
    </row>
    <row r="730349" spans="1:1" x14ac:dyDescent="0.3">
      <c r="A730349" s="39"/>
    </row>
    <row r="730350" spans="1:1" x14ac:dyDescent="0.3">
      <c r="A730350" s="39"/>
    </row>
    <row r="730351" spans="1:1" x14ac:dyDescent="0.3">
      <c r="A730351" s="39"/>
    </row>
    <row r="730352" spans="1:1" x14ac:dyDescent="0.3">
      <c r="A730352" s="39"/>
    </row>
    <row r="730353" spans="1:1" x14ac:dyDescent="0.3">
      <c r="A730353" s="39"/>
    </row>
    <row r="730354" spans="1:1" x14ac:dyDescent="0.3">
      <c r="A730354" s="39"/>
    </row>
    <row r="730355" spans="1:1" x14ac:dyDescent="0.3">
      <c r="A730355" s="39"/>
    </row>
    <row r="730356" spans="1:1" x14ac:dyDescent="0.3">
      <c r="A730356" s="39"/>
    </row>
    <row r="730357" spans="1:1" x14ac:dyDescent="0.3">
      <c r="A730357" s="39"/>
    </row>
    <row r="730358" spans="1:1" x14ac:dyDescent="0.3">
      <c r="A730358" s="39"/>
    </row>
    <row r="730359" spans="1:1" x14ac:dyDescent="0.3">
      <c r="A730359" s="39"/>
    </row>
    <row r="730360" spans="1:1" x14ac:dyDescent="0.3">
      <c r="A730360" s="39"/>
    </row>
    <row r="730361" spans="1:1" x14ac:dyDescent="0.3">
      <c r="A730361" s="39"/>
    </row>
    <row r="730362" spans="1:1" x14ac:dyDescent="0.3">
      <c r="A730362" s="39"/>
    </row>
    <row r="730363" spans="1:1" x14ac:dyDescent="0.3">
      <c r="A730363" s="39"/>
    </row>
    <row r="730364" spans="1:1" x14ac:dyDescent="0.3">
      <c r="A730364" s="39"/>
    </row>
    <row r="730365" spans="1:1" x14ac:dyDescent="0.3">
      <c r="A730365" s="39"/>
    </row>
    <row r="730366" spans="1:1" x14ac:dyDescent="0.3">
      <c r="A730366" s="39"/>
    </row>
    <row r="730367" spans="1:1" x14ac:dyDescent="0.3">
      <c r="A730367" s="39"/>
    </row>
    <row r="730368" spans="1:1" x14ac:dyDescent="0.3">
      <c r="A730368" s="39"/>
    </row>
    <row r="730369" spans="1:1" x14ac:dyDescent="0.3">
      <c r="A730369" s="39"/>
    </row>
    <row r="730370" spans="1:1" x14ac:dyDescent="0.3">
      <c r="A730370" s="39"/>
    </row>
    <row r="730371" spans="1:1" x14ac:dyDescent="0.3">
      <c r="A730371" s="39"/>
    </row>
    <row r="730372" spans="1:1" x14ac:dyDescent="0.3">
      <c r="A730372" s="39"/>
    </row>
    <row r="730373" spans="1:1" x14ac:dyDescent="0.3">
      <c r="A730373" s="39"/>
    </row>
    <row r="730374" spans="1:1" x14ac:dyDescent="0.3">
      <c r="A730374" s="39"/>
    </row>
    <row r="730375" spans="1:1" x14ac:dyDescent="0.3">
      <c r="A730375" s="39"/>
    </row>
    <row r="730376" spans="1:1" x14ac:dyDescent="0.3">
      <c r="A730376" s="39"/>
    </row>
    <row r="730377" spans="1:1" x14ac:dyDescent="0.3">
      <c r="A730377" s="39"/>
    </row>
    <row r="730378" spans="1:1" x14ac:dyDescent="0.3">
      <c r="A730378" s="39"/>
    </row>
    <row r="730379" spans="1:1" x14ac:dyDescent="0.3">
      <c r="A730379" s="39"/>
    </row>
    <row r="730380" spans="1:1" x14ac:dyDescent="0.3">
      <c r="A730380" s="39"/>
    </row>
    <row r="730381" spans="1:1" x14ac:dyDescent="0.3">
      <c r="A730381" s="39"/>
    </row>
    <row r="730382" spans="1:1" x14ac:dyDescent="0.3">
      <c r="A730382" s="39"/>
    </row>
    <row r="730383" spans="1:1" x14ac:dyDescent="0.3">
      <c r="A730383" s="39"/>
    </row>
    <row r="730384" spans="1:1" x14ac:dyDescent="0.3">
      <c r="A730384" s="39"/>
    </row>
    <row r="730385" spans="1:1" x14ac:dyDescent="0.3">
      <c r="A730385" s="39"/>
    </row>
    <row r="730386" spans="1:1" x14ac:dyDescent="0.3">
      <c r="A730386" s="39"/>
    </row>
    <row r="730387" spans="1:1" x14ac:dyDescent="0.3">
      <c r="A730387" s="39"/>
    </row>
    <row r="730388" spans="1:1" x14ac:dyDescent="0.3">
      <c r="A730388" s="39"/>
    </row>
    <row r="730389" spans="1:1" x14ac:dyDescent="0.3">
      <c r="A730389" s="39"/>
    </row>
    <row r="730390" spans="1:1" x14ac:dyDescent="0.3">
      <c r="A730390" s="39"/>
    </row>
    <row r="730391" spans="1:1" x14ac:dyDescent="0.3">
      <c r="A730391" s="39"/>
    </row>
    <row r="730392" spans="1:1" x14ac:dyDescent="0.3">
      <c r="A730392" s="39"/>
    </row>
    <row r="730393" spans="1:1" x14ac:dyDescent="0.3">
      <c r="A730393" s="39"/>
    </row>
    <row r="730394" spans="1:1" x14ac:dyDescent="0.3">
      <c r="A730394" s="39"/>
    </row>
    <row r="730395" spans="1:1" x14ac:dyDescent="0.3">
      <c r="A730395" s="39"/>
    </row>
    <row r="730396" spans="1:1" x14ac:dyDescent="0.3">
      <c r="A730396" s="39"/>
    </row>
    <row r="730397" spans="1:1" x14ac:dyDescent="0.3">
      <c r="A730397" s="39"/>
    </row>
    <row r="730398" spans="1:1" x14ac:dyDescent="0.3">
      <c r="A730398" s="39"/>
    </row>
    <row r="730399" spans="1:1" x14ac:dyDescent="0.3">
      <c r="A730399" s="39"/>
    </row>
    <row r="730400" spans="1:1" x14ac:dyDescent="0.3">
      <c r="A730400" s="39"/>
    </row>
    <row r="730401" spans="1:1" x14ac:dyDescent="0.3">
      <c r="A730401" s="39"/>
    </row>
    <row r="730402" spans="1:1" x14ac:dyDescent="0.3">
      <c r="A730402" s="39"/>
    </row>
    <row r="730403" spans="1:1" x14ac:dyDescent="0.3">
      <c r="A730403" s="39"/>
    </row>
    <row r="730404" spans="1:1" x14ac:dyDescent="0.3">
      <c r="A730404" s="39"/>
    </row>
    <row r="730405" spans="1:1" x14ac:dyDescent="0.3">
      <c r="A730405" s="39"/>
    </row>
    <row r="730406" spans="1:1" x14ac:dyDescent="0.3">
      <c r="A730406" s="39"/>
    </row>
    <row r="730407" spans="1:1" x14ac:dyDescent="0.3">
      <c r="A730407" s="39"/>
    </row>
    <row r="730408" spans="1:1" x14ac:dyDescent="0.3">
      <c r="A730408" s="39"/>
    </row>
    <row r="730409" spans="1:1" x14ac:dyDescent="0.3">
      <c r="A730409" s="39"/>
    </row>
    <row r="730410" spans="1:1" x14ac:dyDescent="0.3">
      <c r="A730410" s="39"/>
    </row>
    <row r="730411" spans="1:1" x14ac:dyDescent="0.3">
      <c r="A730411" s="39"/>
    </row>
    <row r="730412" spans="1:1" x14ac:dyDescent="0.3">
      <c r="A730412" s="39"/>
    </row>
    <row r="730413" spans="1:1" x14ac:dyDescent="0.3">
      <c r="A730413" s="39"/>
    </row>
    <row r="730414" spans="1:1" x14ac:dyDescent="0.3">
      <c r="A730414" s="39"/>
    </row>
    <row r="730415" spans="1:1" x14ac:dyDescent="0.3">
      <c r="A730415" s="39"/>
    </row>
    <row r="730416" spans="1:1" x14ac:dyDescent="0.3">
      <c r="A730416" s="39"/>
    </row>
    <row r="730417" spans="1:1" x14ac:dyDescent="0.3">
      <c r="A730417" s="39"/>
    </row>
    <row r="730418" spans="1:1" x14ac:dyDescent="0.3">
      <c r="A730418" s="39"/>
    </row>
    <row r="730419" spans="1:1" x14ac:dyDescent="0.3">
      <c r="A730419" s="39"/>
    </row>
    <row r="730420" spans="1:1" x14ac:dyDescent="0.3">
      <c r="A730420" s="39"/>
    </row>
    <row r="730421" spans="1:1" x14ac:dyDescent="0.3">
      <c r="A730421" s="39"/>
    </row>
    <row r="730422" spans="1:1" x14ac:dyDescent="0.3">
      <c r="A730422" s="39"/>
    </row>
    <row r="730423" spans="1:1" x14ac:dyDescent="0.3">
      <c r="A730423" s="39"/>
    </row>
    <row r="730424" spans="1:1" x14ac:dyDescent="0.3">
      <c r="A730424" s="39"/>
    </row>
    <row r="730425" spans="1:1" x14ac:dyDescent="0.3">
      <c r="A730425" s="39"/>
    </row>
    <row r="730426" spans="1:1" x14ac:dyDescent="0.3">
      <c r="A730426" s="39"/>
    </row>
    <row r="730427" spans="1:1" x14ac:dyDescent="0.3">
      <c r="A730427" s="39"/>
    </row>
    <row r="730428" spans="1:1" x14ac:dyDescent="0.3">
      <c r="A730428" s="39"/>
    </row>
    <row r="730429" spans="1:1" x14ac:dyDescent="0.3">
      <c r="A730429" s="39"/>
    </row>
    <row r="730430" spans="1:1" x14ac:dyDescent="0.3">
      <c r="A730430" s="39"/>
    </row>
    <row r="730431" spans="1:1" x14ac:dyDescent="0.3">
      <c r="A730431" s="39"/>
    </row>
    <row r="730432" spans="1:1" x14ac:dyDescent="0.3">
      <c r="A730432" s="39"/>
    </row>
    <row r="730433" spans="1:1" x14ac:dyDescent="0.3">
      <c r="A730433" s="39"/>
    </row>
    <row r="730434" spans="1:1" x14ac:dyDescent="0.3">
      <c r="A730434" s="39"/>
    </row>
    <row r="730435" spans="1:1" x14ac:dyDescent="0.3">
      <c r="A730435" s="39"/>
    </row>
    <row r="730436" spans="1:1" x14ac:dyDescent="0.3">
      <c r="A730436" s="39"/>
    </row>
    <row r="730437" spans="1:1" x14ac:dyDescent="0.3">
      <c r="A730437" s="39"/>
    </row>
    <row r="730438" spans="1:1" x14ac:dyDescent="0.3">
      <c r="A730438" s="39"/>
    </row>
    <row r="730439" spans="1:1" x14ac:dyDescent="0.3">
      <c r="A730439" s="39"/>
    </row>
    <row r="730440" spans="1:1" x14ac:dyDescent="0.3">
      <c r="A730440" s="39"/>
    </row>
    <row r="730441" spans="1:1" x14ac:dyDescent="0.3">
      <c r="A730441" s="39"/>
    </row>
    <row r="730442" spans="1:1" x14ac:dyDescent="0.3">
      <c r="A730442" s="39"/>
    </row>
    <row r="730443" spans="1:1" x14ac:dyDescent="0.3">
      <c r="A730443" s="39"/>
    </row>
    <row r="730444" spans="1:1" x14ac:dyDescent="0.3">
      <c r="A730444" s="39"/>
    </row>
    <row r="730445" spans="1:1" x14ac:dyDescent="0.3">
      <c r="A730445" s="39"/>
    </row>
    <row r="730446" spans="1:1" x14ac:dyDescent="0.3">
      <c r="A730446" s="39"/>
    </row>
    <row r="730447" spans="1:1" x14ac:dyDescent="0.3">
      <c r="A730447" s="39"/>
    </row>
    <row r="730448" spans="1:1" x14ac:dyDescent="0.3">
      <c r="A730448" s="39"/>
    </row>
    <row r="730449" spans="1:1" x14ac:dyDescent="0.3">
      <c r="A730449" s="39"/>
    </row>
    <row r="730450" spans="1:1" x14ac:dyDescent="0.3">
      <c r="A730450" s="39"/>
    </row>
    <row r="730451" spans="1:1" x14ac:dyDescent="0.3">
      <c r="A730451" s="39"/>
    </row>
    <row r="730452" spans="1:1" x14ac:dyDescent="0.3">
      <c r="A730452" s="39"/>
    </row>
    <row r="730453" spans="1:1" x14ac:dyDescent="0.3">
      <c r="A730453" s="39"/>
    </row>
    <row r="730454" spans="1:1" x14ac:dyDescent="0.3">
      <c r="A730454" s="39"/>
    </row>
    <row r="730455" spans="1:1" x14ac:dyDescent="0.3">
      <c r="A730455" s="39"/>
    </row>
    <row r="730456" spans="1:1" x14ac:dyDescent="0.3">
      <c r="A730456" s="39"/>
    </row>
    <row r="730457" spans="1:1" x14ac:dyDescent="0.3">
      <c r="A730457" s="39"/>
    </row>
    <row r="730458" spans="1:1" x14ac:dyDescent="0.3">
      <c r="A730458" s="39"/>
    </row>
    <row r="730459" spans="1:1" x14ac:dyDescent="0.3">
      <c r="A730459" s="39"/>
    </row>
    <row r="730460" spans="1:1" x14ac:dyDescent="0.3">
      <c r="A730460" s="39"/>
    </row>
    <row r="730461" spans="1:1" x14ac:dyDescent="0.3">
      <c r="A730461" s="39"/>
    </row>
    <row r="730462" spans="1:1" x14ac:dyDescent="0.3">
      <c r="A730462" s="39"/>
    </row>
    <row r="730463" spans="1:1" x14ac:dyDescent="0.3">
      <c r="A730463" s="39"/>
    </row>
    <row r="730464" spans="1:1" x14ac:dyDescent="0.3">
      <c r="A730464" s="39"/>
    </row>
    <row r="730465" spans="1:1" x14ac:dyDescent="0.3">
      <c r="A730465" s="39"/>
    </row>
    <row r="730466" spans="1:1" x14ac:dyDescent="0.3">
      <c r="A730466" s="39"/>
    </row>
    <row r="730467" spans="1:1" x14ac:dyDescent="0.3">
      <c r="A730467" s="39"/>
    </row>
    <row r="730468" spans="1:1" x14ac:dyDescent="0.3">
      <c r="A730468" s="39"/>
    </row>
    <row r="730469" spans="1:1" x14ac:dyDescent="0.3">
      <c r="A730469" s="39"/>
    </row>
    <row r="730470" spans="1:1" x14ac:dyDescent="0.3">
      <c r="A730470" s="39"/>
    </row>
    <row r="730471" spans="1:1" x14ac:dyDescent="0.3">
      <c r="A730471" s="39"/>
    </row>
    <row r="730472" spans="1:1" x14ac:dyDescent="0.3">
      <c r="A730472" s="39"/>
    </row>
    <row r="730473" spans="1:1" x14ac:dyDescent="0.3">
      <c r="A730473" s="39"/>
    </row>
    <row r="730474" spans="1:1" x14ac:dyDescent="0.3">
      <c r="A730474" s="39"/>
    </row>
    <row r="730475" spans="1:1" x14ac:dyDescent="0.3">
      <c r="A730475" s="39"/>
    </row>
    <row r="730476" spans="1:1" x14ac:dyDescent="0.3">
      <c r="A730476" s="39"/>
    </row>
    <row r="730477" spans="1:1" x14ac:dyDescent="0.3">
      <c r="A730477" s="39"/>
    </row>
    <row r="730478" spans="1:1" x14ac:dyDescent="0.3">
      <c r="A730478" s="39"/>
    </row>
    <row r="730479" spans="1:1" x14ac:dyDescent="0.3">
      <c r="A730479" s="39"/>
    </row>
    <row r="730480" spans="1:1" x14ac:dyDescent="0.3">
      <c r="A730480" s="39"/>
    </row>
    <row r="730481" spans="1:1" x14ac:dyDescent="0.3">
      <c r="A730481" s="39"/>
    </row>
    <row r="730482" spans="1:1" x14ac:dyDescent="0.3">
      <c r="A730482" s="39"/>
    </row>
    <row r="730483" spans="1:1" x14ac:dyDescent="0.3">
      <c r="A730483" s="39"/>
    </row>
    <row r="730484" spans="1:1" x14ac:dyDescent="0.3">
      <c r="A730484" s="39"/>
    </row>
    <row r="730485" spans="1:1" x14ac:dyDescent="0.3">
      <c r="A730485" s="39"/>
    </row>
    <row r="730486" spans="1:1" x14ac:dyDescent="0.3">
      <c r="A730486" s="39"/>
    </row>
    <row r="730487" spans="1:1" x14ac:dyDescent="0.3">
      <c r="A730487" s="39"/>
    </row>
    <row r="730488" spans="1:1" x14ac:dyDescent="0.3">
      <c r="A730488" s="39"/>
    </row>
    <row r="730489" spans="1:1" x14ac:dyDescent="0.3">
      <c r="A730489" s="39"/>
    </row>
    <row r="730490" spans="1:1" x14ac:dyDescent="0.3">
      <c r="A730490" s="39"/>
    </row>
    <row r="730491" spans="1:1" x14ac:dyDescent="0.3">
      <c r="A730491" s="39"/>
    </row>
    <row r="730492" spans="1:1" x14ac:dyDescent="0.3">
      <c r="A730492" s="39"/>
    </row>
    <row r="730493" spans="1:1" x14ac:dyDescent="0.3">
      <c r="A730493" s="39"/>
    </row>
    <row r="730494" spans="1:1" x14ac:dyDescent="0.3">
      <c r="A730494" s="39"/>
    </row>
    <row r="730495" spans="1:1" x14ac:dyDescent="0.3">
      <c r="A730495" s="39"/>
    </row>
    <row r="730496" spans="1:1" x14ac:dyDescent="0.3">
      <c r="A730496" s="39"/>
    </row>
    <row r="730497" spans="1:1" x14ac:dyDescent="0.3">
      <c r="A730497" s="39"/>
    </row>
    <row r="730498" spans="1:1" x14ac:dyDescent="0.3">
      <c r="A730498" s="39"/>
    </row>
    <row r="730499" spans="1:1" x14ac:dyDescent="0.3">
      <c r="A730499" s="39"/>
    </row>
    <row r="730500" spans="1:1" x14ac:dyDescent="0.3">
      <c r="A730500" s="39"/>
    </row>
    <row r="730501" spans="1:1" x14ac:dyDescent="0.3">
      <c r="A730501" s="39"/>
    </row>
    <row r="730502" spans="1:1" x14ac:dyDescent="0.3">
      <c r="A730502" s="39"/>
    </row>
    <row r="730503" spans="1:1" x14ac:dyDescent="0.3">
      <c r="A730503" s="39"/>
    </row>
    <row r="730504" spans="1:1" x14ac:dyDescent="0.3">
      <c r="A730504" s="39"/>
    </row>
    <row r="730505" spans="1:1" x14ac:dyDescent="0.3">
      <c r="A730505" s="39"/>
    </row>
    <row r="730506" spans="1:1" x14ac:dyDescent="0.3">
      <c r="A730506" s="39"/>
    </row>
    <row r="730507" spans="1:1" x14ac:dyDescent="0.3">
      <c r="A730507" s="39"/>
    </row>
    <row r="730508" spans="1:1" x14ac:dyDescent="0.3">
      <c r="A730508" s="39"/>
    </row>
    <row r="730509" spans="1:1" x14ac:dyDescent="0.3">
      <c r="A730509" s="39"/>
    </row>
    <row r="730510" spans="1:1" x14ac:dyDescent="0.3">
      <c r="A730510" s="39"/>
    </row>
    <row r="730511" spans="1:1" x14ac:dyDescent="0.3">
      <c r="A730511" s="39"/>
    </row>
    <row r="730512" spans="1:1" x14ac:dyDescent="0.3">
      <c r="A730512" s="39"/>
    </row>
    <row r="730513" spans="1:1" x14ac:dyDescent="0.3">
      <c r="A730513" s="39"/>
    </row>
    <row r="730514" spans="1:1" x14ac:dyDescent="0.3">
      <c r="A730514" s="39"/>
    </row>
    <row r="730515" spans="1:1" x14ac:dyDescent="0.3">
      <c r="A730515" s="39"/>
    </row>
    <row r="730516" spans="1:1" x14ac:dyDescent="0.3">
      <c r="A730516" s="39"/>
    </row>
    <row r="730517" spans="1:1" x14ac:dyDescent="0.3">
      <c r="A730517" s="39"/>
    </row>
    <row r="730518" spans="1:1" x14ac:dyDescent="0.3">
      <c r="A730518" s="39"/>
    </row>
    <row r="730519" spans="1:1" x14ac:dyDescent="0.3">
      <c r="A730519" s="39"/>
    </row>
    <row r="730520" spans="1:1" x14ac:dyDescent="0.3">
      <c r="A730520" s="39"/>
    </row>
    <row r="730521" spans="1:1" x14ac:dyDescent="0.3">
      <c r="A730521" s="39"/>
    </row>
    <row r="730522" spans="1:1" x14ac:dyDescent="0.3">
      <c r="A730522" s="39"/>
    </row>
    <row r="730523" spans="1:1" x14ac:dyDescent="0.3">
      <c r="A730523" s="39"/>
    </row>
    <row r="730524" spans="1:1" x14ac:dyDescent="0.3">
      <c r="A730524" s="39"/>
    </row>
    <row r="730525" spans="1:1" x14ac:dyDescent="0.3">
      <c r="A730525" s="39"/>
    </row>
    <row r="730526" spans="1:1" x14ac:dyDescent="0.3">
      <c r="A730526" s="39"/>
    </row>
    <row r="730527" spans="1:1" x14ac:dyDescent="0.3">
      <c r="A730527" s="39"/>
    </row>
    <row r="730528" spans="1:1" x14ac:dyDescent="0.3">
      <c r="A730528" s="39"/>
    </row>
    <row r="730529" spans="1:1" x14ac:dyDescent="0.3">
      <c r="A730529" s="39"/>
    </row>
    <row r="730530" spans="1:1" x14ac:dyDescent="0.3">
      <c r="A730530" s="39"/>
    </row>
    <row r="730531" spans="1:1" x14ac:dyDescent="0.3">
      <c r="A730531" s="39"/>
    </row>
    <row r="730532" spans="1:1" x14ac:dyDescent="0.3">
      <c r="A730532" s="39"/>
    </row>
    <row r="730533" spans="1:1" x14ac:dyDescent="0.3">
      <c r="A730533" s="39"/>
    </row>
    <row r="730534" spans="1:1" x14ac:dyDescent="0.3">
      <c r="A730534" s="39"/>
    </row>
    <row r="730535" spans="1:1" x14ac:dyDescent="0.3">
      <c r="A730535" s="39"/>
    </row>
    <row r="730536" spans="1:1" x14ac:dyDescent="0.3">
      <c r="A730536" s="39"/>
    </row>
    <row r="730537" spans="1:1" x14ac:dyDescent="0.3">
      <c r="A730537" s="39"/>
    </row>
    <row r="730538" spans="1:1" x14ac:dyDescent="0.3">
      <c r="A730538" s="39"/>
    </row>
    <row r="730539" spans="1:1" x14ac:dyDescent="0.3">
      <c r="A730539" s="39"/>
    </row>
    <row r="730540" spans="1:1" x14ac:dyDescent="0.3">
      <c r="A730540" s="39"/>
    </row>
    <row r="730541" spans="1:1" x14ac:dyDescent="0.3">
      <c r="A730541" s="39"/>
    </row>
    <row r="730542" spans="1:1" x14ac:dyDescent="0.3">
      <c r="A730542" s="39"/>
    </row>
    <row r="730543" spans="1:1" x14ac:dyDescent="0.3">
      <c r="A730543" s="39"/>
    </row>
    <row r="730544" spans="1:1" x14ac:dyDescent="0.3">
      <c r="A730544" s="39"/>
    </row>
    <row r="730545" spans="1:1" x14ac:dyDescent="0.3">
      <c r="A730545" s="39"/>
    </row>
    <row r="730546" spans="1:1" x14ac:dyDescent="0.3">
      <c r="A730546" s="39"/>
    </row>
    <row r="730547" spans="1:1" x14ac:dyDescent="0.3">
      <c r="A730547" s="39"/>
    </row>
    <row r="730548" spans="1:1" x14ac:dyDescent="0.3">
      <c r="A730548" s="39"/>
    </row>
    <row r="730549" spans="1:1" x14ac:dyDescent="0.3">
      <c r="A730549" s="39"/>
    </row>
    <row r="730550" spans="1:1" x14ac:dyDescent="0.3">
      <c r="A730550" s="39"/>
    </row>
    <row r="730551" spans="1:1" x14ac:dyDescent="0.3">
      <c r="A730551" s="39"/>
    </row>
    <row r="730552" spans="1:1" x14ac:dyDescent="0.3">
      <c r="A730552" s="39"/>
    </row>
    <row r="730553" spans="1:1" x14ac:dyDescent="0.3">
      <c r="A730553" s="39"/>
    </row>
    <row r="730554" spans="1:1" x14ac:dyDescent="0.3">
      <c r="A730554" s="39"/>
    </row>
    <row r="730555" spans="1:1" x14ac:dyDescent="0.3">
      <c r="A730555" s="39"/>
    </row>
    <row r="730556" spans="1:1" x14ac:dyDescent="0.3">
      <c r="A730556" s="39"/>
    </row>
    <row r="730557" spans="1:1" x14ac:dyDescent="0.3">
      <c r="A730557" s="39"/>
    </row>
    <row r="730558" spans="1:1" x14ac:dyDescent="0.3">
      <c r="A730558" s="39"/>
    </row>
    <row r="730559" spans="1:1" x14ac:dyDescent="0.3">
      <c r="A730559" s="39"/>
    </row>
    <row r="730560" spans="1:1" x14ac:dyDescent="0.3">
      <c r="A730560" s="39"/>
    </row>
    <row r="730561" spans="1:1" x14ac:dyDescent="0.3">
      <c r="A730561" s="39"/>
    </row>
    <row r="730562" spans="1:1" x14ac:dyDescent="0.3">
      <c r="A730562" s="39"/>
    </row>
    <row r="730563" spans="1:1" x14ac:dyDescent="0.3">
      <c r="A730563" s="39"/>
    </row>
    <row r="730564" spans="1:1" x14ac:dyDescent="0.3">
      <c r="A730564" s="39"/>
    </row>
    <row r="730565" spans="1:1" x14ac:dyDescent="0.3">
      <c r="A730565" s="39"/>
    </row>
    <row r="730566" spans="1:1" x14ac:dyDescent="0.3">
      <c r="A730566" s="39"/>
    </row>
    <row r="730567" spans="1:1" x14ac:dyDescent="0.3">
      <c r="A730567" s="39"/>
    </row>
    <row r="730568" spans="1:1" x14ac:dyDescent="0.3">
      <c r="A730568" s="39"/>
    </row>
    <row r="730569" spans="1:1" x14ac:dyDescent="0.3">
      <c r="A730569" s="39"/>
    </row>
    <row r="730570" spans="1:1" x14ac:dyDescent="0.3">
      <c r="A730570" s="39"/>
    </row>
    <row r="730571" spans="1:1" x14ac:dyDescent="0.3">
      <c r="A730571" s="39"/>
    </row>
    <row r="730572" spans="1:1" x14ac:dyDescent="0.3">
      <c r="A730572" s="39"/>
    </row>
    <row r="730573" spans="1:1" x14ac:dyDescent="0.3">
      <c r="A730573" s="39"/>
    </row>
    <row r="730574" spans="1:1" x14ac:dyDescent="0.3">
      <c r="A730574" s="39"/>
    </row>
    <row r="730575" spans="1:1" x14ac:dyDescent="0.3">
      <c r="A730575" s="39"/>
    </row>
    <row r="730576" spans="1:1" x14ac:dyDescent="0.3">
      <c r="A730576" s="39"/>
    </row>
    <row r="730577" spans="1:1" x14ac:dyDescent="0.3">
      <c r="A730577" s="39"/>
    </row>
    <row r="730578" spans="1:1" x14ac:dyDescent="0.3">
      <c r="A730578" s="39"/>
    </row>
    <row r="730579" spans="1:1" x14ac:dyDescent="0.3">
      <c r="A730579" s="39"/>
    </row>
    <row r="730580" spans="1:1" x14ac:dyDescent="0.3">
      <c r="A730580" s="39"/>
    </row>
    <row r="730581" spans="1:1" x14ac:dyDescent="0.3">
      <c r="A730581" s="39"/>
    </row>
    <row r="730582" spans="1:1" x14ac:dyDescent="0.3">
      <c r="A730582" s="39"/>
    </row>
    <row r="730583" spans="1:1" x14ac:dyDescent="0.3">
      <c r="A730583" s="39"/>
    </row>
    <row r="730584" spans="1:1" x14ac:dyDescent="0.3">
      <c r="A730584" s="39"/>
    </row>
    <row r="730585" spans="1:1" x14ac:dyDescent="0.3">
      <c r="A730585" s="39"/>
    </row>
    <row r="730586" spans="1:1" x14ac:dyDescent="0.3">
      <c r="A730586" s="39"/>
    </row>
    <row r="730587" spans="1:1" x14ac:dyDescent="0.3">
      <c r="A730587" s="39"/>
    </row>
    <row r="730588" spans="1:1" x14ac:dyDescent="0.3">
      <c r="A730588" s="39"/>
    </row>
    <row r="730589" spans="1:1" x14ac:dyDescent="0.3">
      <c r="A730589" s="39"/>
    </row>
    <row r="730590" spans="1:1" x14ac:dyDescent="0.3">
      <c r="A730590" s="39"/>
    </row>
    <row r="730591" spans="1:1" x14ac:dyDescent="0.3">
      <c r="A730591" s="39"/>
    </row>
    <row r="730592" spans="1:1" x14ac:dyDescent="0.3">
      <c r="A730592" s="39"/>
    </row>
    <row r="730593" spans="1:1" x14ac:dyDescent="0.3">
      <c r="A730593" s="39"/>
    </row>
    <row r="730594" spans="1:1" x14ac:dyDescent="0.3">
      <c r="A730594" s="39"/>
    </row>
    <row r="730595" spans="1:1" x14ac:dyDescent="0.3">
      <c r="A730595" s="39"/>
    </row>
    <row r="730596" spans="1:1" x14ac:dyDescent="0.3">
      <c r="A730596" s="39"/>
    </row>
    <row r="730597" spans="1:1" x14ac:dyDescent="0.3">
      <c r="A730597" s="39"/>
    </row>
    <row r="730598" spans="1:1" x14ac:dyDescent="0.3">
      <c r="A730598" s="39"/>
    </row>
    <row r="730599" spans="1:1" x14ac:dyDescent="0.3">
      <c r="A730599" s="39"/>
    </row>
    <row r="730600" spans="1:1" x14ac:dyDescent="0.3">
      <c r="A730600" s="39"/>
    </row>
    <row r="730601" spans="1:1" x14ac:dyDescent="0.3">
      <c r="A730601" s="39"/>
    </row>
    <row r="730602" spans="1:1" x14ac:dyDescent="0.3">
      <c r="A730602" s="39"/>
    </row>
    <row r="730603" spans="1:1" x14ac:dyDescent="0.3">
      <c r="A730603" s="39"/>
    </row>
    <row r="730604" spans="1:1" x14ac:dyDescent="0.3">
      <c r="A730604" s="39"/>
    </row>
    <row r="730605" spans="1:1" x14ac:dyDescent="0.3">
      <c r="A730605" s="39"/>
    </row>
    <row r="730606" spans="1:1" x14ac:dyDescent="0.3">
      <c r="A730606" s="39"/>
    </row>
    <row r="730607" spans="1:1" x14ac:dyDescent="0.3">
      <c r="A730607" s="39"/>
    </row>
    <row r="730608" spans="1:1" x14ac:dyDescent="0.3">
      <c r="A730608" s="39"/>
    </row>
    <row r="730609" spans="1:1" x14ac:dyDescent="0.3">
      <c r="A730609" s="39"/>
    </row>
    <row r="730610" spans="1:1" x14ac:dyDescent="0.3">
      <c r="A730610" s="39"/>
    </row>
    <row r="730611" spans="1:1" x14ac:dyDescent="0.3">
      <c r="A730611" s="39"/>
    </row>
    <row r="730612" spans="1:1" x14ac:dyDescent="0.3">
      <c r="A730612" s="39"/>
    </row>
    <row r="730613" spans="1:1" x14ac:dyDescent="0.3">
      <c r="A730613" s="39"/>
    </row>
    <row r="730614" spans="1:1" x14ac:dyDescent="0.3">
      <c r="A730614" s="39"/>
    </row>
    <row r="730615" spans="1:1" x14ac:dyDescent="0.3">
      <c r="A730615" s="39"/>
    </row>
    <row r="730616" spans="1:1" x14ac:dyDescent="0.3">
      <c r="A730616" s="39"/>
    </row>
    <row r="730617" spans="1:1" x14ac:dyDescent="0.3">
      <c r="A730617" s="39"/>
    </row>
    <row r="730618" spans="1:1" x14ac:dyDescent="0.3">
      <c r="A730618" s="39"/>
    </row>
    <row r="730619" spans="1:1" x14ac:dyDescent="0.3">
      <c r="A730619" s="39"/>
    </row>
    <row r="730620" spans="1:1" x14ac:dyDescent="0.3">
      <c r="A730620" s="39"/>
    </row>
    <row r="730621" spans="1:1" x14ac:dyDescent="0.3">
      <c r="A730621" s="39"/>
    </row>
    <row r="730622" spans="1:1" x14ac:dyDescent="0.3">
      <c r="A730622" s="39"/>
    </row>
    <row r="730623" spans="1:1" x14ac:dyDescent="0.3">
      <c r="A730623" s="39"/>
    </row>
    <row r="730624" spans="1:1" x14ac:dyDescent="0.3">
      <c r="A730624" s="39"/>
    </row>
    <row r="730625" spans="1:1" x14ac:dyDescent="0.3">
      <c r="A730625" s="39"/>
    </row>
    <row r="730626" spans="1:1" x14ac:dyDescent="0.3">
      <c r="A730626" s="39"/>
    </row>
    <row r="730627" spans="1:1" x14ac:dyDescent="0.3">
      <c r="A730627" s="39"/>
    </row>
    <row r="730628" spans="1:1" x14ac:dyDescent="0.3">
      <c r="A730628" s="39"/>
    </row>
    <row r="730629" spans="1:1" x14ac:dyDescent="0.3">
      <c r="A730629" s="39"/>
    </row>
    <row r="730630" spans="1:1" x14ac:dyDescent="0.3">
      <c r="A730630" s="39"/>
    </row>
    <row r="730631" spans="1:1" x14ac:dyDescent="0.3">
      <c r="A730631" s="39"/>
    </row>
    <row r="730632" spans="1:1" x14ac:dyDescent="0.3">
      <c r="A730632" s="39"/>
    </row>
    <row r="730633" spans="1:1" x14ac:dyDescent="0.3">
      <c r="A730633" s="39"/>
    </row>
    <row r="730634" spans="1:1" x14ac:dyDescent="0.3">
      <c r="A730634" s="39"/>
    </row>
    <row r="730635" spans="1:1" x14ac:dyDescent="0.3">
      <c r="A730635" s="39"/>
    </row>
    <row r="730636" spans="1:1" x14ac:dyDescent="0.3">
      <c r="A730636" s="39"/>
    </row>
    <row r="730637" spans="1:1" x14ac:dyDescent="0.3">
      <c r="A730637" s="39"/>
    </row>
    <row r="730638" spans="1:1" x14ac:dyDescent="0.3">
      <c r="A730638" s="39"/>
    </row>
    <row r="730639" spans="1:1" x14ac:dyDescent="0.3">
      <c r="A730639" s="39"/>
    </row>
    <row r="730640" spans="1:1" x14ac:dyDescent="0.3">
      <c r="A730640" s="39"/>
    </row>
    <row r="730641" spans="1:1" x14ac:dyDescent="0.3">
      <c r="A730641" s="39"/>
    </row>
    <row r="730642" spans="1:1" x14ac:dyDescent="0.3">
      <c r="A730642" s="39"/>
    </row>
    <row r="730643" spans="1:1" x14ac:dyDescent="0.3">
      <c r="A730643" s="39"/>
    </row>
    <row r="730644" spans="1:1" x14ac:dyDescent="0.3">
      <c r="A730644" s="39"/>
    </row>
    <row r="730645" spans="1:1" x14ac:dyDescent="0.3">
      <c r="A730645" s="39"/>
    </row>
    <row r="730646" spans="1:1" x14ac:dyDescent="0.3">
      <c r="A730646" s="39"/>
    </row>
    <row r="730647" spans="1:1" x14ac:dyDescent="0.3">
      <c r="A730647" s="39"/>
    </row>
    <row r="730648" spans="1:1" x14ac:dyDescent="0.3">
      <c r="A730648" s="39"/>
    </row>
    <row r="730649" spans="1:1" x14ac:dyDescent="0.3">
      <c r="A730649" s="39"/>
    </row>
    <row r="730650" spans="1:1" x14ac:dyDescent="0.3">
      <c r="A730650" s="39"/>
    </row>
    <row r="730651" spans="1:1" x14ac:dyDescent="0.3">
      <c r="A730651" s="39"/>
    </row>
    <row r="730652" spans="1:1" x14ac:dyDescent="0.3">
      <c r="A730652" s="39"/>
    </row>
    <row r="730653" spans="1:1" x14ac:dyDescent="0.3">
      <c r="A730653" s="39"/>
    </row>
    <row r="730654" spans="1:1" x14ac:dyDescent="0.3">
      <c r="A730654" s="39"/>
    </row>
    <row r="730655" spans="1:1" x14ac:dyDescent="0.3">
      <c r="A730655" s="39"/>
    </row>
    <row r="730656" spans="1:1" x14ac:dyDescent="0.3">
      <c r="A730656" s="39"/>
    </row>
    <row r="730657" spans="1:1" x14ac:dyDescent="0.3">
      <c r="A730657" s="39"/>
    </row>
    <row r="730658" spans="1:1" x14ac:dyDescent="0.3">
      <c r="A730658" s="39"/>
    </row>
    <row r="730659" spans="1:1" x14ac:dyDescent="0.3">
      <c r="A730659" s="39"/>
    </row>
    <row r="730660" spans="1:1" x14ac:dyDescent="0.3">
      <c r="A730660" s="39"/>
    </row>
    <row r="730661" spans="1:1" x14ac:dyDescent="0.3">
      <c r="A730661" s="39"/>
    </row>
    <row r="730662" spans="1:1" x14ac:dyDescent="0.3">
      <c r="A730662" s="39"/>
    </row>
    <row r="730663" spans="1:1" x14ac:dyDescent="0.3">
      <c r="A730663" s="39"/>
    </row>
    <row r="730664" spans="1:1" x14ac:dyDescent="0.3">
      <c r="A730664" s="39"/>
    </row>
    <row r="730665" spans="1:1" x14ac:dyDescent="0.3">
      <c r="A730665" s="39"/>
    </row>
    <row r="730666" spans="1:1" x14ac:dyDescent="0.3">
      <c r="A730666" s="39"/>
    </row>
    <row r="730667" spans="1:1" x14ac:dyDescent="0.3">
      <c r="A730667" s="39"/>
    </row>
    <row r="730668" spans="1:1" x14ac:dyDescent="0.3">
      <c r="A730668" s="39"/>
    </row>
    <row r="730669" spans="1:1" x14ac:dyDescent="0.3">
      <c r="A730669" s="39"/>
    </row>
    <row r="730670" spans="1:1" x14ac:dyDescent="0.3">
      <c r="A730670" s="39"/>
    </row>
    <row r="730671" spans="1:1" x14ac:dyDescent="0.3">
      <c r="A730671" s="39"/>
    </row>
    <row r="730672" spans="1:1" x14ac:dyDescent="0.3">
      <c r="A730672" s="39"/>
    </row>
    <row r="730673" spans="1:1" x14ac:dyDescent="0.3">
      <c r="A730673" s="39"/>
    </row>
    <row r="730674" spans="1:1" x14ac:dyDescent="0.3">
      <c r="A730674" s="39"/>
    </row>
    <row r="730675" spans="1:1" x14ac:dyDescent="0.3">
      <c r="A730675" s="39"/>
    </row>
    <row r="730676" spans="1:1" x14ac:dyDescent="0.3">
      <c r="A730676" s="39"/>
    </row>
    <row r="730677" spans="1:1" x14ac:dyDescent="0.3">
      <c r="A730677" s="39"/>
    </row>
    <row r="730678" spans="1:1" x14ac:dyDescent="0.3">
      <c r="A730678" s="39"/>
    </row>
    <row r="730679" spans="1:1" x14ac:dyDescent="0.3">
      <c r="A730679" s="39"/>
    </row>
    <row r="730680" spans="1:1" x14ac:dyDescent="0.3">
      <c r="A730680" s="39"/>
    </row>
    <row r="730681" spans="1:1" x14ac:dyDescent="0.3">
      <c r="A730681" s="39"/>
    </row>
    <row r="730682" spans="1:1" x14ac:dyDescent="0.3">
      <c r="A730682" s="39"/>
    </row>
    <row r="730683" spans="1:1" x14ac:dyDescent="0.3">
      <c r="A730683" s="39"/>
    </row>
    <row r="730684" spans="1:1" x14ac:dyDescent="0.3">
      <c r="A730684" s="39"/>
    </row>
    <row r="730685" spans="1:1" x14ac:dyDescent="0.3">
      <c r="A730685" s="39"/>
    </row>
    <row r="730686" spans="1:1" x14ac:dyDescent="0.3">
      <c r="A730686" s="39"/>
    </row>
    <row r="730687" spans="1:1" x14ac:dyDescent="0.3">
      <c r="A730687" s="39"/>
    </row>
    <row r="730688" spans="1:1" x14ac:dyDescent="0.3">
      <c r="A730688" s="39"/>
    </row>
    <row r="730689" spans="1:1" x14ac:dyDescent="0.3">
      <c r="A730689" s="39"/>
    </row>
    <row r="730690" spans="1:1" x14ac:dyDescent="0.3">
      <c r="A730690" s="39"/>
    </row>
    <row r="730691" spans="1:1" x14ac:dyDescent="0.3">
      <c r="A730691" s="39"/>
    </row>
    <row r="730692" spans="1:1" x14ac:dyDescent="0.3">
      <c r="A730692" s="39"/>
    </row>
    <row r="730693" spans="1:1" x14ac:dyDescent="0.3">
      <c r="A730693" s="39"/>
    </row>
    <row r="730694" spans="1:1" x14ac:dyDescent="0.3">
      <c r="A730694" s="39"/>
    </row>
    <row r="730695" spans="1:1" x14ac:dyDescent="0.3">
      <c r="A730695" s="39"/>
    </row>
    <row r="730696" spans="1:1" x14ac:dyDescent="0.3">
      <c r="A730696" s="39"/>
    </row>
    <row r="730697" spans="1:1" x14ac:dyDescent="0.3">
      <c r="A730697" s="39"/>
    </row>
    <row r="730698" spans="1:1" x14ac:dyDescent="0.3">
      <c r="A730698" s="39"/>
    </row>
    <row r="730699" spans="1:1" x14ac:dyDescent="0.3">
      <c r="A730699" s="39"/>
    </row>
    <row r="730700" spans="1:1" x14ac:dyDescent="0.3">
      <c r="A730700" s="39"/>
    </row>
    <row r="730701" spans="1:1" x14ac:dyDescent="0.3">
      <c r="A730701" s="39"/>
    </row>
    <row r="730702" spans="1:1" x14ac:dyDescent="0.3">
      <c r="A730702" s="39"/>
    </row>
    <row r="730703" spans="1:1" x14ac:dyDescent="0.3">
      <c r="A730703" s="39"/>
    </row>
    <row r="730704" spans="1:1" x14ac:dyDescent="0.3">
      <c r="A730704" s="39"/>
    </row>
    <row r="730705" spans="1:1" x14ac:dyDescent="0.3">
      <c r="A730705" s="39"/>
    </row>
    <row r="730706" spans="1:1" x14ac:dyDescent="0.3">
      <c r="A730706" s="39"/>
    </row>
    <row r="730707" spans="1:1" x14ac:dyDescent="0.3">
      <c r="A730707" s="39"/>
    </row>
    <row r="730708" spans="1:1" x14ac:dyDescent="0.3">
      <c r="A730708" s="39"/>
    </row>
    <row r="730709" spans="1:1" x14ac:dyDescent="0.3">
      <c r="A730709" s="39"/>
    </row>
    <row r="730710" spans="1:1" x14ac:dyDescent="0.3">
      <c r="A730710" s="39"/>
    </row>
    <row r="730711" spans="1:1" x14ac:dyDescent="0.3">
      <c r="A730711" s="39"/>
    </row>
    <row r="730712" spans="1:1" x14ac:dyDescent="0.3">
      <c r="A730712" s="39"/>
    </row>
    <row r="730713" spans="1:1" x14ac:dyDescent="0.3">
      <c r="A730713" s="39"/>
    </row>
    <row r="730714" spans="1:1" x14ac:dyDescent="0.3">
      <c r="A730714" s="39"/>
    </row>
    <row r="730715" spans="1:1" x14ac:dyDescent="0.3">
      <c r="A730715" s="39"/>
    </row>
    <row r="730716" spans="1:1" x14ac:dyDescent="0.3">
      <c r="A730716" s="39"/>
    </row>
    <row r="730717" spans="1:1" x14ac:dyDescent="0.3">
      <c r="A730717" s="39"/>
    </row>
    <row r="730718" spans="1:1" x14ac:dyDescent="0.3">
      <c r="A730718" s="39"/>
    </row>
    <row r="730719" spans="1:1" x14ac:dyDescent="0.3">
      <c r="A730719" s="39"/>
    </row>
    <row r="730720" spans="1:1" x14ac:dyDescent="0.3">
      <c r="A730720" s="39"/>
    </row>
    <row r="730721" spans="1:1" x14ac:dyDescent="0.3">
      <c r="A730721" s="39"/>
    </row>
    <row r="730722" spans="1:1" x14ac:dyDescent="0.3">
      <c r="A730722" s="39"/>
    </row>
    <row r="730723" spans="1:1" x14ac:dyDescent="0.3">
      <c r="A730723" s="39"/>
    </row>
    <row r="730724" spans="1:1" x14ac:dyDescent="0.3">
      <c r="A730724" s="39"/>
    </row>
    <row r="730725" spans="1:1" x14ac:dyDescent="0.3">
      <c r="A730725" s="39"/>
    </row>
    <row r="730726" spans="1:1" x14ac:dyDescent="0.3">
      <c r="A730726" s="39"/>
    </row>
    <row r="730727" spans="1:1" x14ac:dyDescent="0.3">
      <c r="A730727" s="39"/>
    </row>
    <row r="730728" spans="1:1" x14ac:dyDescent="0.3">
      <c r="A730728" s="39"/>
    </row>
    <row r="730729" spans="1:1" x14ac:dyDescent="0.3">
      <c r="A730729" s="39"/>
    </row>
    <row r="730730" spans="1:1" x14ac:dyDescent="0.3">
      <c r="A730730" s="39"/>
    </row>
    <row r="730731" spans="1:1" x14ac:dyDescent="0.3">
      <c r="A730731" s="39"/>
    </row>
    <row r="730732" spans="1:1" x14ac:dyDescent="0.3">
      <c r="A730732" s="39"/>
    </row>
    <row r="730733" spans="1:1" x14ac:dyDescent="0.3">
      <c r="A730733" s="39"/>
    </row>
    <row r="730734" spans="1:1" x14ac:dyDescent="0.3">
      <c r="A730734" s="39"/>
    </row>
    <row r="730735" spans="1:1" x14ac:dyDescent="0.3">
      <c r="A730735" s="39"/>
    </row>
    <row r="730736" spans="1:1" x14ac:dyDescent="0.3">
      <c r="A730736" s="39"/>
    </row>
    <row r="730737" spans="1:1" x14ac:dyDescent="0.3">
      <c r="A730737" s="39"/>
    </row>
    <row r="730738" spans="1:1" x14ac:dyDescent="0.3">
      <c r="A730738" s="39"/>
    </row>
    <row r="730739" spans="1:1" x14ac:dyDescent="0.3">
      <c r="A730739" s="39"/>
    </row>
    <row r="730740" spans="1:1" x14ac:dyDescent="0.3">
      <c r="A730740" s="39"/>
    </row>
    <row r="730741" spans="1:1" x14ac:dyDescent="0.3">
      <c r="A730741" s="39"/>
    </row>
    <row r="730742" spans="1:1" x14ac:dyDescent="0.3">
      <c r="A730742" s="39"/>
    </row>
    <row r="730743" spans="1:1" x14ac:dyDescent="0.3">
      <c r="A730743" s="39"/>
    </row>
    <row r="730744" spans="1:1" x14ac:dyDescent="0.3">
      <c r="A730744" s="39"/>
    </row>
    <row r="730745" spans="1:1" x14ac:dyDescent="0.3">
      <c r="A730745" s="39"/>
    </row>
    <row r="730746" spans="1:1" x14ac:dyDescent="0.3">
      <c r="A730746" s="39"/>
    </row>
    <row r="730747" spans="1:1" x14ac:dyDescent="0.3">
      <c r="A730747" s="39"/>
    </row>
    <row r="730748" spans="1:1" x14ac:dyDescent="0.3">
      <c r="A730748" s="39"/>
    </row>
    <row r="730749" spans="1:1" x14ac:dyDescent="0.3">
      <c r="A730749" s="39"/>
    </row>
    <row r="730750" spans="1:1" x14ac:dyDescent="0.3">
      <c r="A730750" s="39"/>
    </row>
    <row r="730751" spans="1:1" x14ac:dyDescent="0.3">
      <c r="A730751" s="39"/>
    </row>
    <row r="730752" spans="1:1" x14ac:dyDescent="0.3">
      <c r="A730752" s="39"/>
    </row>
    <row r="730753" spans="1:1" x14ac:dyDescent="0.3">
      <c r="A730753" s="39"/>
    </row>
    <row r="730754" spans="1:1" x14ac:dyDescent="0.3">
      <c r="A730754" s="39"/>
    </row>
    <row r="730755" spans="1:1" x14ac:dyDescent="0.3">
      <c r="A730755" s="39"/>
    </row>
    <row r="730756" spans="1:1" x14ac:dyDescent="0.3">
      <c r="A730756" s="39"/>
    </row>
    <row r="730757" spans="1:1" x14ac:dyDescent="0.3">
      <c r="A730757" s="39"/>
    </row>
    <row r="730758" spans="1:1" x14ac:dyDescent="0.3">
      <c r="A730758" s="39"/>
    </row>
    <row r="730759" spans="1:1" x14ac:dyDescent="0.3">
      <c r="A730759" s="39"/>
    </row>
    <row r="730760" spans="1:1" x14ac:dyDescent="0.3">
      <c r="A730760" s="39"/>
    </row>
    <row r="730761" spans="1:1" x14ac:dyDescent="0.3">
      <c r="A730761" s="39"/>
    </row>
    <row r="730762" spans="1:1" x14ac:dyDescent="0.3">
      <c r="A730762" s="39"/>
    </row>
    <row r="730763" spans="1:1" x14ac:dyDescent="0.3">
      <c r="A730763" s="39"/>
    </row>
    <row r="730764" spans="1:1" x14ac:dyDescent="0.3">
      <c r="A730764" s="39"/>
    </row>
    <row r="730765" spans="1:1" x14ac:dyDescent="0.3">
      <c r="A730765" s="39"/>
    </row>
    <row r="730766" spans="1:1" x14ac:dyDescent="0.3">
      <c r="A730766" s="39"/>
    </row>
    <row r="730767" spans="1:1" x14ac:dyDescent="0.3">
      <c r="A730767" s="39"/>
    </row>
    <row r="730768" spans="1:1" x14ac:dyDescent="0.3">
      <c r="A730768" s="39"/>
    </row>
    <row r="730769" spans="1:1" x14ac:dyDescent="0.3">
      <c r="A730769" s="39"/>
    </row>
    <row r="730770" spans="1:1" x14ac:dyDescent="0.3">
      <c r="A730770" s="39"/>
    </row>
    <row r="730771" spans="1:1" x14ac:dyDescent="0.3">
      <c r="A730771" s="39"/>
    </row>
    <row r="730772" spans="1:1" x14ac:dyDescent="0.3">
      <c r="A730772" s="39"/>
    </row>
    <row r="730773" spans="1:1" x14ac:dyDescent="0.3">
      <c r="A730773" s="39"/>
    </row>
    <row r="730774" spans="1:1" x14ac:dyDescent="0.3">
      <c r="A730774" s="39"/>
    </row>
    <row r="730775" spans="1:1" x14ac:dyDescent="0.3">
      <c r="A730775" s="39"/>
    </row>
    <row r="730776" spans="1:1" x14ac:dyDescent="0.3">
      <c r="A730776" s="39"/>
    </row>
    <row r="730777" spans="1:1" x14ac:dyDescent="0.3">
      <c r="A730777" s="39"/>
    </row>
    <row r="730778" spans="1:1" x14ac:dyDescent="0.3">
      <c r="A730778" s="39"/>
    </row>
    <row r="730779" spans="1:1" x14ac:dyDescent="0.3">
      <c r="A730779" s="39"/>
    </row>
    <row r="730780" spans="1:1" x14ac:dyDescent="0.3">
      <c r="A730780" s="39"/>
    </row>
    <row r="730781" spans="1:1" x14ac:dyDescent="0.3">
      <c r="A730781" s="39"/>
    </row>
    <row r="730782" spans="1:1" x14ac:dyDescent="0.3">
      <c r="A730782" s="39"/>
    </row>
    <row r="730783" spans="1:1" x14ac:dyDescent="0.3">
      <c r="A730783" s="39"/>
    </row>
    <row r="730784" spans="1:1" x14ac:dyDescent="0.3">
      <c r="A730784" s="39"/>
    </row>
    <row r="730785" spans="1:1" x14ac:dyDescent="0.3">
      <c r="A730785" s="39"/>
    </row>
    <row r="730786" spans="1:1" x14ac:dyDescent="0.3">
      <c r="A730786" s="39"/>
    </row>
    <row r="730787" spans="1:1" x14ac:dyDescent="0.3">
      <c r="A730787" s="39"/>
    </row>
    <row r="730788" spans="1:1" x14ac:dyDescent="0.3">
      <c r="A730788" s="39"/>
    </row>
    <row r="730789" spans="1:1" x14ac:dyDescent="0.3">
      <c r="A730789" s="39"/>
    </row>
    <row r="730790" spans="1:1" x14ac:dyDescent="0.3">
      <c r="A730790" s="39"/>
    </row>
    <row r="730791" spans="1:1" x14ac:dyDescent="0.3">
      <c r="A730791" s="39"/>
    </row>
    <row r="730792" spans="1:1" x14ac:dyDescent="0.3">
      <c r="A730792" s="39"/>
    </row>
    <row r="730793" spans="1:1" x14ac:dyDescent="0.3">
      <c r="A730793" s="39"/>
    </row>
    <row r="730794" spans="1:1" x14ac:dyDescent="0.3">
      <c r="A730794" s="39"/>
    </row>
    <row r="730795" spans="1:1" x14ac:dyDescent="0.3">
      <c r="A730795" s="39"/>
    </row>
    <row r="730796" spans="1:1" x14ac:dyDescent="0.3">
      <c r="A730796" s="39"/>
    </row>
    <row r="730797" spans="1:1" x14ac:dyDescent="0.3">
      <c r="A730797" s="39"/>
    </row>
    <row r="730798" spans="1:1" x14ac:dyDescent="0.3">
      <c r="A730798" s="39"/>
    </row>
    <row r="730799" spans="1:1" x14ac:dyDescent="0.3">
      <c r="A730799" s="39"/>
    </row>
    <row r="730800" spans="1:1" x14ac:dyDescent="0.3">
      <c r="A730800" s="39"/>
    </row>
    <row r="730801" spans="1:1" x14ac:dyDescent="0.3">
      <c r="A730801" s="39"/>
    </row>
    <row r="730802" spans="1:1" x14ac:dyDescent="0.3">
      <c r="A730802" s="39"/>
    </row>
    <row r="730803" spans="1:1" x14ac:dyDescent="0.3">
      <c r="A730803" s="39"/>
    </row>
    <row r="730804" spans="1:1" x14ac:dyDescent="0.3">
      <c r="A730804" s="39"/>
    </row>
    <row r="730805" spans="1:1" x14ac:dyDescent="0.3">
      <c r="A730805" s="39"/>
    </row>
    <row r="730806" spans="1:1" x14ac:dyDescent="0.3">
      <c r="A730806" s="39"/>
    </row>
    <row r="730807" spans="1:1" x14ac:dyDescent="0.3">
      <c r="A730807" s="39"/>
    </row>
    <row r="730808" spans="1:1" x14ac:dyDescent="0.3">
      <c r="A730808" s="39"/>
    </row>
    <row r="730809" spans="1:1" x14ac:dyDescent="0.3">
      <c r="A730809" s="39"/>
    </row>
    <row r="730810" spans="1:1" x14ac:dyDescent="0.3">
      <c r="A730810" s="39"/>
    </row>
    <row r="730811" spans="1:1" x14ac:dyDescent="0.3">
      <c r="A730811" s="39"/>
    </row>
    <row r="730812" spans="1:1" x14ac:dyDescent="0.3">
      <c r="A730812" s="39"/>
    </row>
    <row r="730813" spans="1:1" x14ac:dyDescent="0.3">
      <c r="A730813" s="39"/>
    </row>
    <row r="730814" spans="1:1" x14ac:dyDescent="0.3">
      <c r="A730814" s="39"/>
    </row>
    <row r="730815" spans="1:1" x14ac:dyDescent="0.3">
      <c r="A730815" s="39"/>
    </row>
    <row r="730816" spans="1:1" x14ac:dyDescent="0.3">
      <c r="A730816" s="39"/>
    </row>
    <row r="730817" spans="1:1" x14ac:dyDescent="0.3">
      <c r="A730817" s="39"/>
    </row>
    <row r="730818" spans="1:1" x14ac:dyDescent="0.3">
      <c r="A730818" s="39"/>
    </row>
    <row r="730819" spans="1:1" x14ac:dyDescent="0.3">
      <c r="A730819" s="39"/>
    </row>
    <row r="730820" spans="1:1" x14ac:dyDescent="0.3">
      <c r="A730820" s="39"/>
    </row>
    <row r="730821" spans="1:1" x14ac:dyDescent="0.3">
      <c r="A730821" s="39"/>
    </row>
    <row r="730822" spans="1:1" x14ac:dyDescent="0.3">
      <c r="A730822" s="39"/>
    </row>
    <row r="730823" spans="1:1" x14ac:dyDescent="0.3">
      <c r="A730823" s="39"/>
    </row>
    <row r="730824" spans="1:1" x14ac:dyDescent="0.3">
      <c r="A730824" s="39"/>
    </row>
    <row r="730825" spans="1:1" x14ac:dyDescent="0.3">
      <c r="A730825" s="39"/>
    </row>
    <row r="730826" spans="1:1" x14ac:dyDescent="0.3">
      <c r="A730826" s="39"/>
    </row>
    <row r="730827" spans="1:1" x14ac:dyDescent="0.3">
      <c r="A730827" s="39"/>
    </row>
    <row r="730828" spans="1:1" x14ac:dyDescent="0.3">
      <c r="A730828" s="39"/>
    </row>
    <row r="730829" spans="1:1" x14ac:dyDescent="0.3">
      <c r="A730829" s="39"/>
    </row>
    <row r="730830" spans="1:1" x14ac:dyDescent="0.3">
      <c r="A730830" s="39"/>
    </row>
    <row r="730831" spans="1:1" x14ac:dyDescent="0.3">
      <c r="A730831" s="39"/>
    </row>
    <row r="730832" spans="1:1" x14ac:dyDescent="0.3">
      <c r="A730832" s="39"/>
    </row>
    <row r="730833" spans="1:1" x14ac:dyDescent="0.3">
      <c r="A730833" s="39"/>
    </row>
    <row r="730834" spans="1:1" x14ac:dyDescent="0.3">
      <c r="A730834" s="39"/>
    </row>
    <row r="730835" spans="1:1" x14ac:dyDescent="0.3">
      <c r="A730835" s="39"/>
    </row>
    <row r="730836" spans="1:1" x14ac:dyDescent="0.3">
      <c r="A730836" s="39"/>
    </row>
    <row r="730837" spans="1:1" x14ac:dyDescent="0.3">
      <c r="A730837" s="39"/>
    </row>
    <row r="730838" spans="1:1" x14ac:dyDescent="0.3">
      <c r="A730838" s="39"/>
    </row>
    <row r="730839" spans="1:1" x14ac:dyDescent="0.3">
      <c r="A730839" s="39"/>
    </row>
    <row r="730840" spans="1:1" x14ac:dyDescent="0.3">
      <c r="A730840" s="39"/>
    </row>
    <row r="730841" spans="1:1" x14ac:dyDescent="0.3">
      <c r="A730841" s="39"/>
    </row>
    <row r="730842" spans="1:1" x14ac:dyDescent="0.3">
      <c r="A730842" s="39"/>
    </row>
    <row r="730843" spans="1:1" x14ac:dyDescent="0.3">
      <c r="A730843" s="39"/>
    </row>
    <row r="730844" spans="1:1" x14ac:dyDescent="0.3">
      <c r="A730844" s="39"/>
    </row>
    <row r="730845" spans="1:1" x14ac:dyDescent="0.3">
      <c r="A730845" s="39"/>
    </row>
    <row r="730846" spans="1:1" x14ac:dyDescent="0.3">
      <c r="A730846" s="39"/>
    </row>
    <row r="730847" spans="1:1" x14ac:dyDescent="0.3">
      <c r="A730847" s="39"/>
    </row>
    <row r="730848" spans="1:1" x14ac:dyDescent="0.3">
      <c r="A730848" s="39"/>
    </row>
    <row r="730849" spans="1:1" x14ac:dyDescent="0.3">
      <c r="A730849" s="39"/>
    </row>
    <row r="730850" spans="1:1" x14ac:dyDescent="0.3">
      <c r="A730850" s="39"/>
    </row>
    <row r="730851" spans="1:1" x14ac:dyDescent="0.3">
      <c r="A730851" s="39"/>
    </row>
    <row r="730852" spans="1:1" x14ac:dyDescent="0.3">
      <c r="A730852" s="39"/>
    </row>
    <row r="730853" spans="1:1" x14ac:dyDescent="0.3">
      <c r="A730853" s="39"/>
    </row>
    <row r="730854" spans="1:1" x14ac:dyDescent="0.3">
      <c r="A730854" s="39"/>
    </row>
    <row r="730855" spans="1:1" x14ac:dyDescent="0.3">
      <c r="A730855" s="39"/>
    </row>
    <row r="730856" spans="1:1" x14ac:dyDescent="0.3">
      <c r="A730856" s="39"/>
    </row>
    <row r="730857" spans="1:1" x14ac:dyDescent="0.3">
      <c r="A730857" s="39"/>
    </row>
    <row r="730858" spans="1:1" x14ac:dyDescent="0.3">
      <c r="A730858" s="39"/>
    </row>
    <row r="730859" spans="1:1" x14ac:dyDescent="0.3">
      <c r="A730859" s="39"/>
    </row>
    <row r="730860" spans="1:1" x14ac:dyDescent="0.3">
      <c r="A730860" s="39"/>
    </row>
    <row r="730861" spans="1:1" x14ac:dyDescent="0.3">
      <c r="A730861" s="39"/>
    </row>
    <row r="730862" spans="1:1" x14ac:dyDescent="0.3">
      <c r="A730862" s="39"/>
    </row>
    <row r="730863" spans="1:1" x14ac:dyDescent="0.3">
      <c r="A730863" s="39"/>
    </row>
    <row r="730864" spans="1:1" x14ac:dyDescent="0.3">
      <c r="A730864" s="39"/>
    </row>
    <row r="730865" spans="1:1" x14ac:dyDescent="0.3">
      <c r="A730865" s="39"/>
    </row>
    <row r="730866" spans="1:1" x14ac:dyDescent="0.3">
      <c r="A730866" s="39"/>
    </row>
    <row r="730867" spans="1:1" x14ac:dyDescent="0.3">
      <c r="A730867" s="39"/>
    </row>
    <row r="730868" spans="1:1" x14ac:dyDescent="0.3">
      <c r="A730868" s="39"/>
    </row>
    <row r="730869" spans="1:1" x14ac:dyDescent="0.3">
      <c r="A730869" s="39"/>
    </row>
    <row r="730870" spans="1:1" x14ac:dyDescent="0.3">
      <c r="A730870" s="39"/>
    </row>
    <row r="730871" spans="1:1" x14ac:dyDescent="0.3">
      <c r="A730871" s="39"/>
    </row>
    <row r="730872" spans="1:1" x14ac:dyDescent="0.3">
      <c r="A730872" s="39"/>
    </row>
    <row r="730873" spans="1:1" x14ac:dyDescent="0.3">
      <c r="A730873" s="39"/>
    </row>
    <row r="730874" spans="1:1" x14ac:dyDescent="0.3">
      <c r="A730874" s="39"/>
    </row>
    <row r="730875" spans="1:1" x14ac:dyDescent="0.3">
      <c r="A730875" s="39"/>
    </row>
    <row r="730876" spans="1:1" x14ac:dyDescent="0.3">
      <c r="A730876" s="39"/>
    </row>
    <row r="730877" spans="1:1" x14ac:dyDescent="0.3">
      <c r="A730877" s="39"/>
    </row>
    <row r="730878" spans="1:1" x14ac:dyDescent="0.3">
      <c r="A730878" s="39"/>
    </row>
    <row r="730879" spans="1:1" x14ac:dyDescent="0.3">
      <c r="A730879" s="39"/>
    </row>
    <row r="730880" spans="1:1" x14ac:dyDescent="0.3">
      <c r="A730880" s="39"/>
    </row>
    <row r="730881" spans="1:1" x14ac:dyDescent="0.3">
      <c r="A730881" s="39"/>
    </row>
    <row r="730882" spans="1:1" x14ac:dyDescent="0.3">
      <c r="A730882" s="39"/>
    </row>
    <row r="730883" spans="1:1" x14ac:dyDescent="0.3">
      <c r="A730883" s="39"/>
    </row>
    <row r="730884" spans="1:1" x14ac:dyDescent="0.3">
      <c r="A730884" s="39"/>
    </row>
    <row r="730885" spans="1:1" x14ac:dyDescent="0.3">
      <c r="A730885" s="39"/>
    </row>
    <row r="730886" spans="1:1" x14ac:dyDescent="0.3">
      <c r="A730886" s="39"/>
    </row>
    <row r="730887" spans="1:1" x14ac:dyDescent="0.3">
      <c r="A730887" s="39"/>
    </row>
    <row r="730888" spans="1:1" x14ac:dyDescent="0.3">
      <c r="A730888" s="39"/>
    </row>
    <row r="730889" spans="1:1" x14ac:dyDescent="0.3">
      <c r="A730889" s="39"/>
    </row>
    <row r="730890" spans="1:1" x14ac:dyDescent="0.3">
      <c r="A730890" s="39"/>
    </row>
    <row r="730891" spans="1:1" x14ac:dyDescent="0.3">
      <c r="A730891" s="39"/>
    </row>
    <row r="730892" spans="1:1" x14ac:dyDescent="0.3">
      <c r="A730892" s="39"/>
    </row>
    <row r="730893" spans="1:1" x14ac:dyDescent="0.3">
      <c r="A730893" s="39"/>
    </row>
    <row r="730894" spans="1:1" x14ac:dyDescent="0.3">
      <c r="A730894" s="39"/>
    </row>
    <row r="730895" spans="1:1" x14ac:dyDescent="0.3">
      <c r="A730895" s="39"/>
    </row>
    <row r="730896" spans="1:1" x14ac:dyDescent="0.3">
      <c r="A730896" s="39"/>
    </row>
    <row r="730897" spans="1:1" x14ac:dyDescent="0.3">
      <c r="A730897" s="39"/>
    </row>
    <row r="730898" spans="1:1" x14ac:dyDescent="0.3">
      <c r="A730898" s="39"/>
    </row>
    <row r="730899" spans="1:1" x14ac:dyDescent="0.3">
      <c r="A730899" s="39"/>
    </row>
    <row r="730900" spans="1:1" x14ac:dyDescent="0.3">
      <c r="A730900" s="39"/>
    </row>
    <row r="730901" spans="1:1" x14ac:dyDescent="0.3">
      <c r="A730901" s="39"/>
    </row>
    <row r="730902" spans="1:1" x14ac:dyDescent="0.3">
      <c r="A730902" s="39"/>
    </row>
    <row r="730903" spans="1:1" x14ac:dyDescent="0.3">
      <c r="A730903" s="39"/>
    </row>
    <row r="730904" spans="1:1" x14ac:dyDescent="0.3">
      <c r="A730904" s="39"/>
    </row>
    <row r="730905" spans="1:1" x14ac:dyDescent="0.3">
      <c r="A730905" s="39"/>
    </row>
    <row r="730906" spans="1:1" x14ac:dyDescent="0.3">
      <c r="A730906" s="39"/>
    </row>
    <row r="730907" spans="1:1" x14ac:dyDescent="0.3">
      <c r="A730907" s="39"/>
    </row>
    <row r="730908" spans="1:1" x14ac:dyDescent="0.3">
      <c r="A730908" s="39"/>
    </row>
    <row r="730909" spans="1:1" x14ac:dyDescent="0.3">
      <c r="A730909" s="39"/>
    </row>
    <row r="730910" spans="1:1" x14ac:dyDescent="0.3">
      <c r="A730910" s="39"/>
    </row>
    <row r="730911" spans="1:1" x14ac:dyDescent="0.3">
      <c r="A730911" s="39"/>
    </row>
    <row r="730912" spans="1:1" x14ac:dyDescent="0.3">
      <c r="A730912" s="39"/>
    </row>
    <row r="730913" spans="1:1" x14ac:dyDescent="0.3">
      <c r="A730913" s="39"/>
    </row>
    <row r="730914" spans="1:1" x14ac:dyDescent="0.3">
      <c r="A730914" s="39"/>
    </row>
    <row r="730915" spans="1:1" x14ac:dyDescent="0.3">
      <c r="A730915" s="39"/>
    </row>
    <row r="730916" spans="1:1" x14ac:dyDescent="0.3">
      <c r="A730916" s="39"/>
    </row>
    <row r="730917" spans="1:1" x14ac:dyDescent="0.3">
      <c r="A730917" s="39"/>
    </row>
    <row r="730918" spans="1:1" x14ac:dyDescent="0.3">
      <c r="A730918" s="39"/>
    </row>
    <row r="730919" spans="1:1" x14ac:dyDescent="0.3">
      <c r="A730919" s="39"/>
    </row>
    <row r="730920" spans="1:1" x14ac:dyDescent="0.3">
      <c r="A730920" s="39"/>
    </row>
    <row r="730921" spans="1:1" x14ac:dyDescent="0.3">
      <c r="A730921" s="39"/>
    </row>
    <row r="730922" spans="1:1" x14ac:dyDescent="0.3">
      <c r="A730922" s="39"/>
    </row>
    <row r="730923" spans="1:1" x14ac:dyDescent="0.3">
      <c r="A730923" s="39"/>
    </row>
    <row r="730924" spans="1:1" x14ac:dyDescent="0.3">
      <c r="A730924" s="39"/>
    </row>
    <row r="730925" spans="1:1" x14ac:dyDescent="0.3">
      <c r="A730925" s="39"/>
    </row>
    <row r="730926" spans="1:1" x14ac:dyDescent="0.3">
      <c r="A730926" s="39"/>
    </row>
    <row r="730927" spans="1:1" x14ac:dyDescent="0.3">
      <c r="A730927" s="39"/>
    </row>
    <row r="730928" spans="1:1" x14ac:dyDescent="0.3">
      <c r="A730928" s="39"/>
    </row>
    <row r="730929" spans="1:1" x14ac:dyDescent="0.3">
      <c r="A730929" s="39"/>
    </row>
    <row r="730930" spans="1:1" x14ac:dyDescent="0.3">
      <c r="A730930" s="39"/>
    </row>
    <row r="730931" spans="1:1" x14ac:dyDescent="0.3">
      <c r="A730931" s="39"/>
    </row>
    <row r="730932" spans="1:1" x14ac:dyDescent="0.3">
      <c r="A730932" s="39"/>
    </row>
    <row r="730933" spans="1:1" x14ac:dyDescent="0.3">
      <c r="A730933" s="39"/>
    </row>
    <row r="730934" spans="1:1" x14ac:dyDescent="0.3">
      <c r="A730934" s="39"/>
    </row>
    <row r="730935" spans="1:1" x14ac:dyDescent="0.3">
      <c r="A730935" s="39"/>
    </row>
    <row r="730936" spans="1:1" x14ac:dyDescent="0.3">
      <c r="A730936" s="39"/>
    </row>
    <row r="730937" spans="1:1" x14ac:dyDescent="0.3">
      <c r="A730937" s="39"/>
    </row>
    <row r="730938" spans="1:1" x14ac:dyDescent="0.3">
      <c r="A730938" s="39"/>
    </row>
    <row r="730939" spans="1:1" x14ac:dyDescent="0.3">
      <c r="A730939" s="39"/>
    </row>
    <row r="730940" spans="1:1" x14ac:dyDescent="0.3">
      <c r="A730940" s="39"/>
    </row>
    <row r="730941" spans="1:1" x14ac:dyDescent="0.3">
      <c r="A730941" s="39"/>
    </row>
    <row r="730942" spans="1:1" x14ac:dyDescent="0.3">
      <c r="A730942" s="39"/>
    </row>
    <row r="730943" spans="1:1" x14ac:dyDescent="0.3">
      <c r="A730943" s="39"/>
    </row>
    <row r="730944" spans="1:1" x14ac:dyDescent="0.3">
      <c r="A730944" s="39"/>
    </row>
    <row r="730945" spans="1:1" x14ac:dyDescent="0.3">
      <c r="A730945" s="39"/>
    </row>
    <row r="730946" spans="1:1" x14ac:dyDescent="0.3">
      <c r="A730946" s="39"/>
    </row>
    <row r="730947" spans="1:1" x14ac:dyDescent="0.3">
      <c r="A730947" s="39"/>
    </row>
    <row r="730948" spans="1:1" x14ac:dyDescent="0.3">
      <c r="A730948" s="39"/>
    </row>
    <row r="730949" spans="1:1" x14ac:dyDescent="0.3">
      <c r="A730949" s="39"/>
    </row>
    <row r="730950" spans="1:1" x14ac:dyDescent="0.3">
      <c r="A730950" s="39"/>
    </row>
    <row r="730951" spans="1:1" x14ac:dyDescent="0.3">
      <c r="A730951" s="39"/>
    </row>
    <row r="730952" spans="1:1" x14ac:dyDescent="0.3">
      <c r="A730952" s="39"/>
    </row>
    <row r="730953" spans="1:1" x14ac:dyDescent="0.3">
      <c r="A730953" s="39"/>
    </row>
    <row r="730954" spans="1:1" x14ac:dyDescent="0.3">
      <c r="A730954" s="39"/>
    </row>
    <row r="730955" spans="1:1" x14ac:dyDescent="0.3">
      <c r="A730955" s="39"/>
    </row>
    <row r="730956" spans="1:1" x14ac:dyDescent="0.3">
      <c r="A730956" s="39"/>
    </row>
    <row r="730957" spans="1:1" x14ac:dyDescent="0.3">
      <c r="A730957" s="39"/>
    </row>
    <row r="730958" spans="1:1" x14ac:dyDescent="0.3">
      <c r="A730958" s="39"/>
    </row>
    <row r="730959" spans="1:1" x14ac:dyDescent="0.3">
      <c r="A730959" s="39"/>
    </row>
    <row r="730960" spans="1:1" x14ac:dyDescent="0.3">
      <c r="A730960" s="39"/>
    </row>
    <row r="730961" spans="1:1" x14ac:dyDescent="0.3">
      <c r="A730961" s="39"/>
    </row>
    <row r="730962" spans="1:1" x14ac:dyDescent="0.3">
      <c r="A730962" s="39"/>
    </row>
    <row r="730963" spans="1:1" x14ac:dyDescent="0.3">
      <c r="A730963" s="39"/>
    </row>
    <row r="730964" spans="1:1" x14ac:dyDescent="0.3">
      <c r="A730964" s="39"/>
    </row>
    <row r="730965" spans="1:1" x14ac:dyDescent="0.3">
      <c r="A730965" s="39"/>
    </row>
    <row r="730966" spans="1:1" x14ac:dyDescent="0.3">
      <c r="A730966" s="39"/>
    </row>
    <row r="730967" spans="1:1" x14ac:dyDescent="0.3">
      <c r="A730967" s="39"/>
    </row>
    <row r="730968" spans="1:1" x14ac:dyDescent="0.3">
      <c r="A730968" s="39"/>
    </row>
    <row r="730969" spans="1:1" x14ac:dyDescent="0.3">
      <c r="A730969" s="39"/>
    </row>
    <row r="730970" spans="1:1" x14ac:dyDescent="0.3">
      <c r="A730970" s="39"/>
    </row>
    <row r="730971" spans="1:1" x14ac:dyDescent="0.3">
      <c r="A730971" s="39"/>
    </row>
    <row r="730972" spans="1:1" x14ac:dyDescent="0.3">
      <c r="A730972" s="39"/>
    </row>
    <row r="730973" spans="1:1" x14ac:dyDescent="0.3">
      <c r="A730973" s="39"/>
    </row>
    <row r="730974" spans="1:1" x14ac:dyDescent="0.3">
      <c r="A730974" s="39"/>
    </row>
    <row r="730975" spans="1:1" x14ac:dyDescent="0.3">
      <c r="A730975" s="39"/>
    </row>
    <row r="730976" spans="1:1" x14ac:dyDescent="0.3">
      <c r="A730976" s="39"/>
    </row>
    <row r="730977" spans="1:1" x14ac:dyDescent="0.3">
      <c r="A730977" s="39"/>
    </row>
    <row r="730978" spans="1:1" x14ac:dyDescent="0.3">
      <c r="A730978" s="39"/>
    </row>
    <row r="730979" spans="1:1" x14ac:dyDescent="0.3">
      <c r="A730979" s="39"/>
    </row>
    <row r="730980" spans="1:1" x14ac:dyDescent="0.3">
      <c r="A730980" s="39"/>
    </row>
    <row r="730981" spans="1:1" x14ac:dyDescent="0.3">
      <c r="A730981" s="39"/>
    </row>
    <row r="730982" spans="1:1" x14ac:dyDescent="0.3">
      <c r="A730982" s="39"/>
    </row>
    <row r="730983" spans="1:1" x14ac:dyDescent="0.3">
      <c r="A730983" s="39"/>
    </row>
    <row r="730984" spans="1:1" x14ac:dyDescent="0.3">
      <c r="A730984" s="39"/>
    </row>
    <row r="730985" spans="1:1" x14ac:dyDescent="0.3">
      <c r="A730985" s="39"/>
    </row>
    <row r="730986" spans="1:1" x14ac:dyDescent="0.3">
      <c r="A730986" s="39"/>
    </row>
    <row r="730987" spans="1:1" x14ac:dyDescent="0.3">
      <c r="A730987" s="39"/>
    </row>
    <row r="730988" spans="1:1" x14ac:dyDescent="0.3">
      <c r="A730988" s="39"/>
    </row>
    <row r="730989" spans="1:1" x14ac:dyDescent="0.3">
      <c r="A730989" s="39"/>
    </row>
    <row r="730990" spans="1:1" x14ac:dyDescent="0.3">
      <c r="A730990" s="39"/>
    </row>
    <row r="730991" spans="1:1" x14ac:dyDescent="0.3">
      <c r="A730991" s="39"/>
    </row>
    <row r="730992" spans="1:1" x14ac:dyDescent="0.3">
      <c r="A730992" s="39"/>
    </row>
    <row r="730993" spans="1:1" x14ac:dyDescent="0.3">
      <c r="A730993" s="39"/>
    </row>
    <row r="730994" spans="1:1" x14ac:dyDescent="0.3">
      <c r="A730994" s="39"/>
    </row>
    <row r="730995" spans="1:1" x14ac:dyDescent="0.3">
      <c r="A730995" s="39"/>
    </row>
    <row r="730996" spans="1:1" x14ac:dyDescent="0.3">
      <c r="A730996" s="39"/>
    </row>
    <row r="730997" spans="1:1" x14ac:dyDescent="0.3">
      <c r="A730997" s="39"/>
    </row>
    <row r="730998" spans="1:1" x14ac:dyDescent="0.3">
      <c r="A730998" s="39"/>
    </row>
    <row r="730999" spans="1:1" x14ac:dyDescent="0.3">
      <c r="A730999" s="39"/>
    </row>
    <row r="731000" spans="1:1" x14ac:dyDescent="0.3">
      <c r="A731000" s="39"/>
    </row>
    <row r="731001" spans="1:1" x14ac:dyDescent="0.3">
      <c r="A731001" s="39"/>
    </row>
    <row r="731002" spans="1:1" x14ac:dyDescent="0.3">
      <c r="A731002" s="39"/>
    </row>
    <row r="731003" spans="1:1" x14ac:dyDescent="0.3">
      <c r="A731003" s="39"/>
    </row>
    <row r="731004" spans="1:1" x14ac:dyDescent="0.3">
      <c r="A731004" s="39"/>
    </row>
    <row r="731005" spans="1:1" x14ac:dyDescent="0.3">
      <c r="A731005" s="39"/>
    </row>
    <row r="731006" spans="1:1" x14ac:dyDescent="0.3">
      <c r="A731006" s="39"/>
    </row>
    <row r="731007" spans="1:1" x14ac:dyDescent="0.3">
      <c r="A731007" s="39"/>
    </row>
    <row r="731008" spans="1:1" x14ac:dyDescent="0.3">
      <c r="A731008" s="39"/>
    </row>
    <row r="731009" spans="1:1" x14ac:dyDescent="0.3">
      <c r="A731009" s="39"/>
    </row>
    <row r="731010" spans="1:1" x14ac:dyDescent="0.3">
      <c r="A731010" s="39"/>
    </row>
    <row r="731011" spans="1:1" x14ac:dyDescent="0.3">
      <c r="A731011" s="39"/>
    </row>
    <row r="731012" spans="1:1" x14ac:dyDescent="0.3">
      <c r="A731012" s="39"/>
    </row>
    <row r="731013" spans="1:1" x14ac:dyDescent="0.3">
      <c r="A731013" s="39"/>
    </row>
    <row r="731014" spans="1:1" x14ac:dyDescent="0.3">
      <c r="A731014" s="39"/>
    </row>
    <row r="731015" spans="1:1" x14ac:dyDescent="0.3">
      <c r="A731015" s="39"/>
    </row>
    <row r="731016" spans="1:1" x14ac:dyDescent="0.3">
      <c r="A731016" s="39"/>
    </row>
    <row r="731017" spans="1:1" x14ac:dyDescent="0.3">
      <c r="A731017" s="39"/>
    </row>
    <row r="731018" spans="1:1" x14ac:dyDescent="0.3">
      <c r="A731018" s="39"/>
    </row>
    <row r="731019" spans="1:1" x14ac:dyDescent="0.3">
      <c r="A731019" s="39"/>
    </row>
    <row r="731020" spans="1:1" x14ac:dyDescent="0.3">
      <c r="A731020" s="39"/>
    </row>
    <row r="731021" spans="1:1" x14ac:dyDescent="0.3">
      <c r="A731021" s="39"/>
    </row>
    <row r="731022" spans="1:1" x14ac:dyDescent="0.3">
      <c r="A731022" s="39"/>
    </row>
    <row r="731023" spans="1:1" x14ac:dyDescent="0.3">
      <c r="A731023" s="39"/>
    </row>
    <row r="731024" spans="1:1" x14ac:dyDescent="0.3">
      <c r="A731024" s="39"/>
    </row>
    <row r="731025" spans="1:1" x14ac:dyDescent="0.3">
      <c r="A731025" s="39"/>
    </row>
    <row r="731026" spans="1:1" x14ac:dyDescent="0.3">
      <c r="A731026" s="39"/>
    </row>
    <row r="731027" spans="1:1" x14ac:dyDescent="0.3">
      <c r="A731027" s="39"/>
    </row>
    <row r="731028" spans="1:1" x14ac:dyDescent="0.3">
      <c r="A731028" s="39"/>
    </row>
    <row r="731029" spans="1:1" x14ac:dyDescent="0.3">
      <c r="A731029" s="39"/>
    </row>
    <row r="731030" spans="1:1" x14ac:dyDescent="0.3">
      <c r="A731030" s="39"/>
    </row>
    <row r="731031" spans="1:1" x14ac:dyDescent="0.3">
      <c r="A731031" s="39"/>
    </row>
    <row r="731032" spans="1:1" x14ac:dyDescent="0.3">
      <c r="A731032" s="39"/>
    </row>
    <row r="731033" spans="1:1" x14ac:dyDescent="0.3">
      <c r="A731033" s="39"/>
    </row>
    <row r="731034" spans="1:1" x14ac:dyDescent="0.3">
      <c r="A731034" s="39"/>
    </row>
    <row r="731035" spans="1:1" x14ac:dyDescent="0.3">
      <c r="A731035" s="39"/>
    </row>
    <row r="731036" spans="1:1" x14ac:dyDescent="0.3">
      <c r="A731036" s="39"/>
    </row>
    <row r="731037" spans="1:1" x14ac:dyDescent="0.3">
      <c r="A731037" s="39"/>
    </row>
    <row r="731038" spans="1:1" x14ac:dyDescent="0.3">
      <c r="A731038" s="39"/>
    </row>
    <row r="731039" spans="1:1" x14ac:dyDescent="0.3">
      <c r="A731039" s="39"/>
    </row>
    <row r="731040" spans="1:1" x14ac:dyDescent="0.3">
      <c r="A731040" s="39"/>
    </row>
    <row r="731041" spans="1:1" x14ac:dyDescent="0.3">
      <c r="A731041" s="39"/>
    </row>
    <row r="731042" spans="1:1" x14ac:dyDescent="0.3">
      <c r="A731042" s="39"/>
    </row>
    <row r="731043" spans="1:1" x14ac:dyDescent="0.3">
      <c r="A731043" s="39"/>
    </row>
    <row r="731044" spans="1:1" x14ac:dyDescent="0.3">
      <c r="A731044" s="39"/>
    </row>
    <row r="731045" spans="1:1" x14ac:dyDescent="0.3">
      <c r="A731045" s="39"/>
    </row>
    <row r="731046" spans="1:1" x14ac:dyDescent="0.3">
      <c r="A731046" s="39"/>
    </row>
    <row r="731047" spans="1:1" x14ac:dyDescent="0.3">
      <c r="A731047" s="39"/>
    </row>
    <row r="731048" spans="1:1" x14ac:dyDescent="0.3">
      <c r="A731048" s="39"/>
    </row>
    <row r="731049" spans="1:1" x14ac:dyDescent="0.3">
      <c r="A731049" s="39"/>
    </row>
    <row r="731050" spans="1:1" x14ac:dyDescent="0.3">
      <c r="A731050" s="39"/>
    </row>
    <row r="731051" spans="1:1" x14ac:dyDescent="0.3">
      <c r="A731051" s="39"/>
    </row>
    <row r="731052" spans="1:1" x14ac:dyDescent="0.3">
      <c r="A731052" s="39"/>
    </row>
    <row r="731053" spans="1:1" x14ac:dyDescent="0.3">
      <c r="A731053" s="39"/>
    </row>
    <row r="731054" spans="1:1" x14ac:dyDescent="0.3">
      <c r="A731054" s="39"/>
    </row>
    <row r="731055" spans="1:1" x14ac:dyDescent="0.3">
      <c r="A731055" s="39"/>
    </row>
    <row r="731056" spans="1:1" x14ac:dyDescent="0.3">
      <c r="A731056" s="39"/>
    </row>
    <row r="731057" spans="1:1" x14ac:dyDescent="0.3">
      <c r="A731057" s="39"/>
    </row>
    <row r="731058" spans="1:1" x14ac:dyDescent="0.3">
      <c r="A731058" s="39"/>
    </row>
    <row r="731059" spans="1:1" x14ac:dyDescent="0.3">
      <c r="A731059" s="39"/>
    </row>
    <row r="731060" spans="1:1" x14ac:dyDescent="0.3">
      <c r="A731060" s="39"/>
    </row>
    <row r="731061" spans="1:1" x14ac:dyDescent="0.3">
      <c r="A731061" s="39"/>
    </row>
    <row r="731062" spans="1:1" x14ac:dyDescent="0.3">
      <c r="A731062" s="39"/>
    </row>
    <row r="731063" spans="1:1" x14ac:dyDescent="0.3">
      <c r="A731063" s="39"/>
    </row>
    <row r="731064" spans="1:1" x14ac:dyDescent="0.3">
      <c r="A731064" s="39"/>
    </row>
    <row r="731065" spans="1:1" x14ac:dyDescent="0.3">
      <c r="A731065" s="39"/>
    </row>
    <row r="731066" spans="1:1" x14ac:dyDescent="0.3">
      <c r="A731066" s="39"/>
    </row>
    <row r="731067" spans="1:1" x14ac:dyDescent="0.3">
      <c r="A731067" s="39"/>
    </row>
    <row r="731068" spans="1:1" x14ac:dyDescent="0.3">
      <c r="A731068" s="39"/>
    </row>
    <row r="731069" spans="1:1" x14ac:dyDescent="0.3">
      <c r="A731069" s="39"/>
    </row>
    <row r="731070" spans="1:1" x14ac:dyDescent="0.3">
      <c r="A731070" s="39"/>
    </row>
    <row r="731071" spans="1:1" x14ac:dyDescent="0.3">
      <c r="A731071" s="39"/>
    </row>
    <row r="731072" spans="1:1" x14ac:dyDescent="0.3">
      <c r="A731072" s="39"/>
    </row>
    <row r="731073" spans="1:1" x14ac:dyDescent="0.3">
      <c r="A731073" s="39"/>
    </row>
    <row r="731074" spans="1:1" x14ac:dyDescent="0.3">
      <c r="A731074" s="39"/>
    </row>
    <row r="731075" spans="1:1" x14ac:dyDescent="0.3">
      <c r="A731075" s="39"/>
    </row>
    <row r="731076" spans="1:1" x14ac:dyDescent="0.3">
      <c r="A731076" s="39"/>
    </row>
    <row r="731077" spans="1:1" x14ac:dyDescent="0.3">
      <c r="A731077" s="39"/>
    </row>
    <row r="731078" spans="1:1" x14ac:dyDescent="0.3">
      <c r="A731078" s="39"/>
    </row>
    <row r="731079" spans="1:1" x14ac:dyDescent="0.3">
      <c r="A731079" s="39"/>
    </row>
    <row r="731080" spans="1:1" x14ac:dyDescent="0.3">
      <c r="A731080" s="39"/>
    </row>
    <row r="731081" spans="1:1" x14ac:dyDescent="0.3">
      <c r="A731081" s="39"/>
    </row>
    <row r="731082" spans="1:1" x14ac:dyDescent="0.3">
      <c r="A731082" s="39"/>
    </row>
    <row r="731083" spans="1:1" x14ac:dyDescent="0.3">
      <c r="A731083" s="39"/>
    </row>
    <row r="731084" spans="1:1" x14ac:dyDescent="0.3">
      <c r="A731084" s="39"/>
    </row>
    <row r="731085" spans="1:1" x14ac:dyDescent="0.3">
      <c r="A731085" s="39"/>
    </row>
    <row r="731086" spans="1:1" x14ac:dyDescent="0.3">
      <c r="A731086" s="39"/>
    </row>
    <row r="731087" spans="1:1" x14ac:dyDescent="0.3">
      <c r="A731087" s="39"/>
    </row>
    <row r="731088" spans="1:1" x14ac:dyDescent="0.3">
      <c r="A731088" s="39"/>
    </row>
    <row r="731089" spans="1:1" x14ac:dyDescent="0.3">
      <c r="A731089" s="39"/>
    </row>
    <row r="731090" spans="1:1" x14ac:dyDescent="0.3">
      <c r="A731090" s="39"/>
    </row>
    <row r="731091" spans="1:1" x14ac:dyDescent="0.3">
      <c r="A731091" s="39"/>
    </row>
    <row r="731092" spans="1:1" x14ac:dyDescent="0.3">
      <c r="A731092" s="39"/>
    </row>
    <row r="731093" spans="1:1" x14ac:dyDescent="0.3">
      <c r="A731093" s="39"/>
    </row>
    <row r="731094" spans="1:1" x14ac:dyDescent="0.3">
      <c r="A731094" s="39"/>
    </row>
    <row r="731095" spans="1:1" x14ac:dyDescent="0.3">
      <c r="A731095" s="39"/>
    </row>
    <row r="731096" spans="1:1" x14ac:dyDescent="0.3">
      <c r="A731096" s="39"/>
    </row>
    <row r="731097" spans="1:1" x14ac:dyDescent="0.3">
      <c r="A731097" s="39"/>
    </row>
    <row r="731098" spans="1:1" x14ac:dyDescent="0.3">
      <c r="A731098" s="39"/>
    </row>
    <row r="731099" spans="1:1" x14ac:dyDescent="0.3">
      <c r="A731099" s="39"/>
    </row>
    <row r="731100" spans="1:1" x14ac:dyDescent="0.3">
      <c r="A731100" s="39"/>
    </row>
    <row r="731101" spans="1:1" x14ac:dyDescent="0.3">
      <c r="A731101" s="39"/>
    </row>
    <row r="731102" spans="1:1" x14ac:dyDescent="0.3">
      <c r="A731102" s="39"/>
    </row>
    <row r="731103" spans="1:1" x14ac:dyDescent="0.3">
      <c r="A731103" s="39"/>
    </row>
    <row r="731104" spans="1:1" x14ac:dyDescent="0.3">
      <c r="A731104" s="39"/>
    </row>
    <row r="731105" spans="1:1" x14ac:dyDescent="0.3">
      <c r="A731105" s="39"/>
    </row>
    <row r="731106" spans="1:1" x14ac:dyDescent="0.3">
      <c r="A731106" s="39"/>
    </row>
    <row r="731107" spans="1:1" x14ac:dyDescent="0.3">
      <c r="A731107" s="39"/>
    </row>
    <row r="731108" spans="1:1" x14ac:dyDescent="0.3">
      <c r="A731108" s="39"/>
    </row>
    <row r="731109" spans="1:1" x14ac:dyDescent="0.3">
      <c r="A731109" s="39"/>
    </row>
    <row r="731110" spans="1:1" x14ac:dyDescent="0.3">
      <c r="A731110" s="39"/>
    </row>
    <row r="731111" spans="1:1" x14ac:dyDescent="0.3">
      <c r="A731111" s="39"/>
    </row>
    <row r="731112" spans="1:1" x14ac:dyDescent="0.3">
      <c r="A731112" s="39"/>
    </row>
    <row r="731113" spans="1:1" x14ac:dyDescent="0.3">
      <c r="A731113" s="39"/>
    </row>
    <row r="731114" spans="1:1" x14ac:dyDescent="0.3">
      <c r="A731114" s="39"/>
    </row>
    <row r="731115" spans="1:1" x14ac:dyDescent="0.3">
      <c r="A731115" s="39"/>
    </row>
    <row r="731116" spans="1:1" x14ac:dyDescent="0.3">
      <c r="A731116" s="39"/>
    </row>
    <row r="731117" spans="1:1" x14ac:dyDescent="0.3">
      <c r="A731117" s="39"/>
    </row>
    <row r="731118" spans="1:1" x14ac:dyDescent="0.3">
      <c r="A731118" s="39"/>
    </row>
    <row r="731119" spans="1:1" x14ac:dyDescent="0.3">
      <c r="A731119" s="39"/>
    </row>
    <row r="731120" spans="1:1" x14ac:dyDescent="0.3">
      <c r="A731120" s="39"/>
    </row>
    <row r="731121" spans="1:1" x14ac:dyDescent="0.3">
      <c r="A731121" s="39"/>
    </row>
    <row r="731122" spans="1:1" x14ac:dyDescent="0.3">
      <c r="A731122" s="39"/>
    </row>
    <row r="731123" spans="1:1" x14ac:dyDescent="0.3">
      <c r="A731123" s="39"/>
    </row>
    <row r="731124" spans="1:1" x14ac:dyDescent="0.3">
      <c r="A731124" s="39"/>
    </row>
    <row r="731125" spans="1:1" x14ac:dyDescent="0.3">
      <c r="A731125" s="39"/>
    </row>
    <row r="731126" spans="1:1" x14ac:dyDescent="0.3">
      <c r="A731126" s="39"/>
    </row>
    <row r="731127" spans="1:1" x14ac:dyDescent="0.3">
      <c r="A731127" s="39"/>
    </row>
    <row r="731128" spans="1:1" x14ac:dyDescent="0.3">
      <c r="A731128" s="39"/>
    </row>
    <row r="731129" spans="1:1" x14ac:dyDescent="0.3">
      <c r="A731129" s="39"/>
    </row>
    <row r="731130" spans="1:1" x14ac:dyDescent="0.3">
      <c r="A731130" s="39"/>
    </row>
    <row r="731131" spans="1:1" x14ac:dyDescent="0.3">
      <c r="A731131" s="39"/>
    </row>
    <row r="731132" spans="1:1" x14ac:dyDescent="0.3">
      <c r="A731132" s="39"/>
    </row>
    <row r="731133" spans="1:1" x14ac:dyDescent="0.3">
      <c r="A731133" s="39"/>
    </row>
    <row r="731134" spans="1:1" x14ac:dyDescent="0.3">
      <c r="A731134" s="39"/>
    </row>
    <row r="731135" spans="1:1" x14ac:dyDescent="0.3">
      <c r="A731135" s="39"/>
    </row>
    <row r="731136" spans="1:1" x14ac:dyDescent="0.3">
      <c r="A731136" s="39"/>
    </row>
    <row r="731137" spans="1:1" x14ac:dyDescent="0.3">
      <c r="A731137" s="39"/>
    </row>
    <row r="731138" spans="1:1" x14ac:dyDescent="0.3">
      <c r="A731138" s="39"/>
    </row>
    <row r="731139" spans="1:1" x14ac:dyDescent="0.3">
      <c r="A731139" s="39"/>
    </row>
    <row r="731140" spans="1:1" x14ac:dyDescent="0.3">
      <c r="A731140" s="39"/>
    </row>
    <row r="731141" spans="1:1" x14ac:dyDescent="0.3">
      <c r="A731141" s="39"/>
    </row>
    <row r="731142" spans="1:1" x14ac:dyDescent="0.3">
      <c r="A731142" s="39"/>
    </row>
    <row r="731143" spans="1:1" x14ac:dyDescent="0.3">
      <c r="A731143" s="39"/>
    </row>
    <row r="731144" spans="1:1" x14ac:dyDescent="0.3">
      <c r="A731144" s="39"/>
    </row>
    <row r="731145" spans="1:1" x14ac:dyDescent="0.3">
      <c r="A731145" s="39"/>
    </row>
    <row r="731146" spans="1:1" x14ac:dyDescent="0.3">
      <c r="A731146" s="39"/>
    </row>
    <row r="731147" spans="1:1" x14ac:dyDescent="0.3">
      <c r="A731147" s="39"/>
    </row>
    <row r="731148" spans="1:1" x14ac:dyDescent="0.3">
      <c r="A731148" s="39"/>
    </row>
    <row r="731149" spans="1:1" x14ac:dyDescent="0.3">
      <c r="A731149" s="39"/>
    </row>
    <row r="731150" spans="1:1" x14ac:dyDescent="0.3">
      <c r="A731150" s="39"/>
    </row>
    <row r="731151" spans="1:1" x14ac:dyDescent="0.3">
      <c r="A731151" s="39"/>
    </row>
    <row r="731152" spans="1:1" x14ac:dyDescent="0.3">
      <c r="A731152" s="39"/>
    </row>
    <row r="731153" spans="1:1" x14ac:dyDescent="0.3">
      <c r="A731153" s="39"/>
    </row>
    <row r="731154" spans="1:1" x14ac:dyDescent="0.3">
      <c r="A731154" s="39"/>
    </row>
    <row r="731155" spans="1:1" x14ac:dyDescent="0.3">
      <c r="A731155" s="39"/>
    </row>
    <row r="731156" spans="1:1" x14ac:dyDescent="0.3">
      <c r="A731156" s="39"/>
    </row>
    <row r="731157" spans="1:1" x14ac:dyDescent="0.3">
      <c r="A731157" s="39"/>
    </row>
    <row r="731158" spans="1:1" x14ac:dyDescent="0.3">
      <c r="A731158" s="39"/>
    </row>
    <row r="731159" spans="1:1" x14ac:dyDescent="0.3">
      <c r="A731159" s="39"/>
    </row>
    <row r="731160" spans="1:1" x14ac:dyDescent="0.3">
      <c r="A731160" s="39"/>
    </row>
    <row r="731161" spans="1:1" x14ac:dyDescent="0.3">
      <c r="A731161" s="39"/>
    </row>
    <row r="731162" spans="1:1" x14ac:dyDescent="0.3">
      <c r="A731162" s="39"/>
    </row>
    <row r="731163" spans="1:1" x14ac:dyDescent="0.3">
      <c r="A731163" s="39"/>
    </row>
    <row r="731164" spans="1:1" x14ac:dyDescent="0.3">
      <c r="A731164" s="39"/>
    </row>
    <row r="731165" spans="1:1" x14ac:dyDescent="0.3">
      <c r="A731165" s="39"/>
    </row>
    <row r="731166" spans="1:1" x14ac:dyDescent="0.3">
      <c r="A731166" s="39"/>
    </row>
    <row r="731167" spans="1:1" x14ac:dyDescent="0.3">
      <c r="A731167" s="39"/>
    </row>
    <row r="731168" spans="1:1" x14ac:dyDescent="0.3">
      <c r="A731168" s="39"/>
    </row>
    <row r="731169" spans="1:1" x14ac:dyDescent="0.3">
      <c r="A731169" s="39"/>
    </row>
    <row r="731170" spans="1:1" x14ac:dyDescent="0.3">
      <c r="A731170" s="39"/>
    </row>
    <row r="731171" spans="1:1" x14ac:dyDescent="0.3">
      <c r="A731171" s="39"/>
    </row>
    <row r="731172" spans="1:1" x14ac:dyDescent="0.3">
      <c r="A731172" s="39"/>
    </row>
    <row r="731173" spans="1:1" x14ac:dyDescent="0.3">
      <c r="A731173" s="39"/>
    </row>
    <row r="731174" spans="1:1" x14ac:dyDescent="0.3">
      <c r="A731174" s="39"/>
    </row>
    <row r="731175" spans="1:1" x14ac:dyDescent="0.3">
      <c r="A731175" s="39"/>
    </row>
    <row r="731176" spans="1:1" x14ac:dyDescent="0.3">
      <c r="A731176" s="39"/>
    </row>
    <row r="731177" spans="1:1" x14ac:dyDescent="0.3">
      <c r="A731177" s="39"/>
    </row>
    <row r="731178" spans="1:1" x14ac:dyDescent="0.3">
      <c r="A731178" s="39"/>
    </row>
    <row r="731179" spans="1:1" x14ac:dyDescent="0.3">
      <c r="A731179" s="39"/>
    </row>
    <row r="731180" spans="1:1" x14ac:dyDescent="0.3">
      <c r="A731180" s="39"/>
    </row>
    <row r="731181" spans="1:1" x14ac:dyDescent="0.3">
      <c r="A731181" s="39"/>
    </row>
    <row r="731182" spans="1:1" x14ac:dyDescent="0.3">
      <c r="A731182" s="39"/>
    </row>
    <row r="731183" spans="1:1" x14ac:dyDescent="0.3">
      <c r="A731183" s="39"/>
    </row>
    <row r="731184" spans="1:1" x14ac:dyDescent="0.3">
      <c r="A731184" s="39"/>
    </row>
    <row r="731185" spans="1:1" x14ac:dyDescent="0.3">
      <c r="A731185" s="39"/>
    </row>
    <row r="731186" spans="1:1" x14ac:dyDescent="0.3">
      <c r="A731186" s="39"/>
    </row>
    <row r="731187" spans="1:1" x14ac:dyDescent="0.3">
      <c r="A731187" s="39"/>
    </row>
    <row r="731188" spans="1:1" x14ac:dyDescent="0.3">
      <c r="A731188" s="39"/>
    </row>
    <row r="731189" spans="1:1" x14ac:dyDescent="0.3">
      <c r="A731189" s="39"/>
    </row>
    <row r="731190" spans="1:1" x14ac:dyDescent="0.3">
      <c r="A731190" s="39"/>
    </row>
    <row r="731191" spans="1:1" x14ac:dyDescent="0.3">
      <c r="A731191" s="39"/>
    </row>
    <row r="731192" spans="1:1" x14ac:dyDescent="0.3">
      <c r="A731192" s="39"/>
    </row>
    <row r="731193" spans="1:1" x14ac:dyDescent="0.3">
      <c r="A731193" s="39"/>
    </row>
    <row r="731194" spans="1:1" x14ac:dyDescent="0.3">
      <c r="A731194" s="39"/>
    </row>
    <row r="731195" spans="1:1" x14ac:dyDescent="0.3">
      <c r="A731195" s="39"/>
    </row>
    <row r="731196" spans="1:1" x14ac:dyDescent="0.3">
      <c r="A731196" s="39"/>
    </row>
    <row r="731197" spans="1:1" x14ac:dyDescent="0.3">
      <c r="A731197" s="39"/>
    </row>
    <row r="731198" spans="1:1" x14ac:dyDescent="0.3">
      <c r="A731198" s="39"/>
    </row>
    <row r="731199" spans="1:1" x14ac:dyDescent="0.3">
      <c r="A731199" s="39"/>
    </row>
    <row r="731200" spans="1:1" x14ac:dyDescent="0.3">
      <c r="A731200" s="39"/>
    </row>
    <row r="731201" spans="1:1" x14ac:dyDescent="0.3">
      <c r="A731201" s="39"/>
    </row>
    <row r="731202" spans="1:1" x14ac:dyDescent="0.3">
      <c r="A731202" s="39"/>
    </row>
    <row r="731203" spans="1:1" x14ac:dyDescent="0.3">
      <c r="A731203" s="39"/>
    </row>
    <row r="731204" spans="1:1" x14ac:dyDescent="0.3">
      <c r="A731204" s="39"/>
    </row>
    <row r="731205" spans="1:1" x14ac:dyDescent="0.3">
      <c r="A731205" s="39"/>
    </row>
    <row r="731206" spans="1:1" x14ac:dyDescent="0.3">
      <c r="A731206" s="39"/>
    </row>
    <row r="731207" spans="1:1" x14ac:dyDescent="0.3">
      <c r="A731207" s="39"/>
    </row>
    <row r="731208" spans="1:1" x14ac:dyDescent="0.3">
      <c r="A731208" s="39"/>
    </row>
    <row r="731209" spans="1:1" x14ac:dyDescent="0.3">
      <c r="A731209" s="39"/>
    </row>
    <row r="731210" spans="1:1" x14ac:dyDescent="0.3">
      <c r="A731210" s="39"/>
    </row>
    <row r="731211" spans="1:1" x14ac:dyDescent="0.3">
      <c r="A731211" s="39"/>
    </row>
    <row r="731212" spans="1:1" x14ac:dyDescent="0.3">
      <c r="A731212" s="39"/>
    </row>
    <row r="731213" spans="1:1" x14ac:dyDescent="0.3">
      <c r="A731213" s="39"/>
    </row>
    <row r="731214" spans="1:1" x14ac:dyDescent="0.3">
      <c r="A731214" s="39"/>
    </row>
    <row r="731215" spans="1:1" x14ac:dyDescent="0.3">
      <c r="A731215" s="39"/>
    </row>
    <row r="731216" spans="1:1" x14ac:dyDescent="0.3">
      <c r="A731216" s="39"/>
    </row>
    <row r="731217" spans="1:1" x14ac:dyDescent="0.3">
      <c r="A731217" s="39"/>
    </row>
    <row r="731218" spans="1:1" x14ac:dyDescent="0.3">
      <c r="A731218" s="39"/>
    </row>
    <row r="731219" spans="1:1" x14ac:dyDescent="0.3">
      <c r="A731219" s="39"/>
    </row>
    <row r="731220" spans="1:1" x14ac:dyDescent="0.3">
      <c r="A731220" s="39"/>
    </row>
    <row r="731221" spans="1:1" x14ac:dyDescent="0.3">
      <c r="A731221" s="39"/>
    </row>
    <row r="731222" spans="1:1" x14ac:dyDescent="0.3">
      <c r="A731222" s="39"/>
    </row>
    <row r="731223" spans="1:1" x14ac:dyDescent="0.3">
      <c r="A731223" s="39"/>
    </row>
    <row r="731224" spans="1:1" x14ac:dyDescent="0.3">
      <c r="A731224" s="39"/>
    </row>
    <row r="731225" spans="1:1" x14ac:dyDescent="0.3">
      <c r="A731225" s="39"/>
    </row>
    <row r="731226" spans="1:1" x14ac:dyDescent="0.3">
      <c r="A731226" s="39"/>
    </row>
    <row r="731227" spans="1:1" x14ac:dyDescent="0.3">
      <c r="A731227" s="39"/>
    </row>
    <row r="731228" spans="1:1" x14ac:dyDescent="0.3">
      <c r="A731228" s="39"/>
    </row>
    <row r="731229" spans="1:1" x14ac:dyDescent="0.3">
      <c r="A731229" s="39"/>
    </row>
    <row r="731230" spans="1:1" x14ac:dyDescent="0.3">
      <c r="A731230" s="39"/>
    </row>
    <row r="731231" spans="1:1" x14ac:dyDescent="0.3">
      <c r="A731231" s="39"/>
    </row>
    <row r="731232" spans="1:1" x14ac:dyDescent="0.3">
      <c r="A731232" s="39"/>
    </row>
    <row r="731233" spans="1:1" x14ac:dyDescent="0.3">
      <c r="A731233" s="39"/>
    </row>
    <row r="731234" spans="1:1" x14ac:dyDescent="0.3">
      <c r="A731234" s="39"/>
    </row>
    <row r="731235" spans="1:1" x14ac:dyDescent="0.3">
      <c r="A731235" s="39"/>
    </row>
    <row r="731236" spans="1:1" x14ac:dyDescent="0.3">
      <c r="A731236" s="39"/>
    </row>
    <row r="731237" spans="1:1" x14ac:dyDescent="0.3">
      <c r="A731237" s="39"/>
    </row>
    <row r="731238" spans="1:1" x14ac:dyDescent="0.3">
      <c r="A731238" s="39"/>
    </row>
    <row r="731239" spans="1:1" x14ac:dyDescent="0.3">
      <c r="A731239" s="39"/>
    </row>
    <row r="731240" spans="1:1" x14ac:dyDescent="0.3">
      <c r="A731240" s="39"/>
    </row>
    <row r="731241" spans="1:1" x14ac:dyDescent="0.3">
      <c r="A731241" s="39"/>
    </row>
    <row r="731242" spans="1:1" x14ac:dyDescent="0.3">
      <c r="A731242" s="39"/>
    </row>
    <row r="731243" spans="1:1" x14ac:dyDescent="0.3">
      <c r="A731243" s="39"/>
    </row>
    <row r="731244" spans="1:1" x14ac:dyDescent="0.3">
      <c r="A731244" s="39"/>
    </row>
    <row r="731245" spans="1:1" x14ac:dyDescent="0.3">
      <c r="A731245" s="39"/>
    </row>
    <row r="731246" spans="1:1" x14ac:dyDescent="0.3">
      <c r="A731246" s="39"/>
    </row>
    <row r="731247" spans="1:1" x14ac:dyDescent="0.3">
      <c r="A731247" s="39"/>
    </row>
    <row r="731248" spans="1:1" x14ac:dyDescent="0.3">
      <c r="A731248" s="39"/>
    </row>
    <row r="731249" spans="1:1" x14ac:dyDescent="0.3">
      <c r="A731249" s="39"/>
    </row>
    <row r="731250" spans="1:1" x14ac:dyDescent="0.3">
      <c r="A731250" s="39"/>
    </row>
    <row r="731251" spans="1:1" x14ac:dyDescent="0.3">
      <c r="A731251" s="39"/>
    </row>
    <row r="731252" spans="1:1" x14ac:dyDescent="0.3">
      <c r="A731252" s="39"/>
    </row>
    <row r="731253" spans="1:1" x14ac:dyDescent="0.3">
      <c r="A731253" s="39"/>
    </row>
    <row r="731254" spans="1:1" x14ac:dyDescent="0.3">
      <c r="A731254" s="39"/>
    </row>
    <row r="731255" spans="1:1" x14ac:dyDescent="0.3">
      <c r="A731255" s="39"/>
    </row>
    <row r="731256" spans="1:1" x14ac:dyDescent="0.3">
      <c r="A731256" s="39"/>
    </row>
    <row r="731257" spans="1:1" x14ac:dyDescent="0.3">
      <c r="A731257" s="39"/>
    </row>
    <row r="731258" spans="1:1" x14ac:dyDescent="0.3">
      <c r="A731258" s="39"/>
    </row>
    <row r="731259" spans="1:1" x14ac:dyDescent="0.3">
      <c r="A731259" s="39"/>
    </row>
    <row r="731260" spans="1:1" x14ac:dyDescent="0.3">
      <c r="A731260" s="39"/>
    </row>
    <row r="731261" spans="1:1" x14ac:dyDescent="0.3">
      <c r="A731261" s="39"/>
    </row>
    <row r="731262" spans="1:1" x14ac:dyDescent="0.3">
      <c r="A731262" s="39"/>
    </row>
    <row r="731263" spans="1:1" x14ac:dyDescent="0.3">
      <c r="A731263" s="39"/>
    </row>
    <row r="731264" spans="1:1" x14ac:dyDescent="0.3">
      <c r="A731264" s="39"/>
    </row>
    <row r="731265" spans="1:1" x14ac:dyDescent="0.3">
      <c r="A731265" s="39"/>
    </row>
    <row r="731266" spans="1:1" x14ac:dyDescent="0.3">
      <c r="A731266" s="39"/>
    </row>
    <row r="731267" spans="1:1" x14ac:dyDescent="0.3">
      <c r="A731267" s="39"/>
    </row>
    <row r="731268" spans="1:1" x14ac:dyDescent="0.3">
      <c r="A731268" s="39"/>
    </row>
    <row r="731269" spans="1:1" x14ac:dyDescent="0.3">
      <c r="A731269" s="39"/>
    </row>
    <row r="731270" spans="1:1" x14ac:dyDescent="0.3">
      <c r="A731270" s="39"/>
    </row>
    <row r="731271" spans="1:1" x14ac:dyDescent="0.3">
      <c r="A731271" s="39"/>
    </row>
    <row r="731272" spans="1:1" x14ac:dyDescent="0.3">
      <c r="A731272" s="39"/>
    </row>
    <row r="731273" spans="1:1" x14ac:dyDescent="0.3">
      <c r="A731273" s="39"/>
    </row>
    <row r="731274" spans="1:1" x14ac:dyDescent="0.3">
      <c r="A731274" s="39"/>
    </row>
    <row r="731275" spans="1:1" x14ac:dyDescent="0.3">
      <c r="A731275" s="39"/>
    </row>
    <row r="731276" spans="1:1" x14ac:dyDescent="0.3">
      <c r="A731276" s="39"/>
    </row>
    <row r="731277" spans="1:1" x14ac:dyDescent="0.3">
      <c r="A731277" s="39"/>
    </row>
    <row r="731278" spans="1:1" x14ac:dyDescent="0.3">
      <c r="A731278" s="39"/>
    </row>
    <row r="731279" spans="1:1" x14ac:dyDescent="0.3">
      <c r="A731279" s="39"/>
    </row>
    <row r="731280" spans="1:1" x14ac:dyDescent="0.3">
      <c r="A731280" s="39"/>
    </row>
    <row r="731281" spans="1:1" x14ac:dyDescent="0.3">
      <c r="A731281" s="39"/>
    </row>
    <row r="731282" spans="1:1" x14ac:dyDescent="0.3">
      <c r="A731282" s="39"/>
    </row>
    <row r="731283" spans="1:1" x14ac:dyDescent="0.3">
      <c r="A731283" s="39"/>
    </row>
    <row r="731284" spans="1:1" x14ac:dyDescent="0.3">
      <c r="A731284" s="39"/>
    </row>
    <row r="731285" spans="1:1" x14ac:dyDescent="0.3">
      <c r="A731285" s="39"/>
    </row>
    <row r="731286" spans="1:1" x14ac:dyDescent="0.3">
      <c r="A731286" s="39"/>
    </row>
    <row r="731287" spans="1:1" x14ac:dyDescent="0.3">
      <c r="A731287" s="39"/>
    </row>
    <row r="731288" spans="1:1" x14ac:dyDescent="0.3">
      <c r="A731288" s="39"/>
    </row>
    <row r="731289" spans="1:1" x14ac:dyDescent="0.3">
      <c r="A731289" s="39"/>
    </row>
    <row r="731290" spans="1:1" x14ac:dyDescent="0.3">
      <c r="A731290" s="39"/>
    </row>
    <row r="731291" spans="1:1" x14ac:dyDescent="0.3">
      <c r="A731291" s="39"/>
    </row>
    <row r="731292" spans="1:1" x14ac:dyDescent="0.3">
      <c r="A731292" s="39"/>
    </row>
    <row r="731293" spans="1:1" x14ac:dyDescent="0.3">
      <c r="A731293" s="39"/>
    </row>
    <row r="731294" spans="1:1" x14ac:dyDescent="0.3">
      <c r="A731294" s="39"/>
    </row>
    <row r="731295" spans="1:1" x14ac:dyDescent="0.3">
      <c r="A731295" s="39"/>
    </row>
    <row r="731296" spans="1:1" x14ac:dyDescent="0.3">
      <c r="A731296" s="39"/>
    </row>
    <row r="731297" spans="1:1" x14ac:dyDescent="0.3">
      <c r="A731297" s="39"/>
    </row>
    <row r="731298" spans="1:1" x14ac:dyDescent="0.3">
      <c r="A731298" s="39"/>
    </row>
    <row r="731299" spans="1:1" x14ac:dyDescent="0.3">
      <c r="A731299" s="39"/>
    </row>
    <row r="731300" spans="1:1" x14ac:dyDescent="0.3">
      <c r="A731300" s="39"/>
    </row>
    <row r="731301" spans="1:1" x14ac:dyDescent="0.3">
      <c r="A731301" s="39"/>
    </row>
    <row r="731302" spans="1:1" x14ac:dyDescent="0.3">
      <c r="A731302" s="39"/>
    </row>
    <row r="731303" spans="1:1" x14ac:dyDescent="0.3">
      <c r="A731303" s="39"/>
    </row>
    <row r="731304" spans="1:1" x14ac:dyDescent="0.3">
      <c r="A731304" s="39"/>
    </row>
    <row r="731305" spans="1:1" x14ac:dyDescent="0.3">
      <c r="A731305" s="39"/>
    </row>
    <row r="731306" spans="1:1" x14ac:dyDescent="0.3">
      <c r="A731306" s="39"/>
    </row>
    <row r="731307" spans="1:1" x14ac:dyDescent="0.3">
      <c r="A731307" s="39"/>
    </row>
    <row r="731308" spans="1:1" x14ac:dyDescent="0.3">
      <c r="A731308" s="39"/>
    </row>
    <row r="731309" spans="1:1" x14ac:dyDescent="0.3">
      <c r="A731309" s="39"/>
    </row>
    <row r="731310" spans="1:1" x14ac:dyDescent="0.3">
      <c r="A731310" s="39"/>
    </row>
    <row r="731311" spans="1:1" x14ac:dyDescent="0.3">
      <c r="A731311" s="39"/>
    </row>
    <row r="731312" spans="1:1" x14ac:dyDescent="0.3">
      <c r="A731312" s="39"/>
    </row>
    <row r="731313" spans="1:1" x14ac:dyDescent="0.3">
      <c r="A731313" s="39"/>
    </row>
    <row r="731314" spans="1:1" x14ac:dyDescent="0.3">
      <c r="A731314" s="39"/>
    </row>
    <row r="731315" spans="1:1" x14ac:dyDescent="0.3">
      <c r="A731315" s="39"/>
    </row>
    <row r="731316" spans="1:1" x14ac:dyDescent="0.3">
      <c r="A731316" s="39"/>
    </row>
    <row r="731317" spans="1:1" x14ac:dyDescent="0.3">
      <c r="A731317" s="39"/>
    </row>
    <row r="731318" spans="1:1" x14ac:dyDescent="0.3">
      <c r="A731318" s="39"/>
    </row>
    <row r="731319" spans="1:1" x14ac:dyDescent="0.3">
      <c r="A731319" s="39"/>
    </row>
    <row r="731320" spans="1:1" x14ac:dyDescent="0.3">
      <c r="A731320" s="39"/>
    </row>
    <row r="731321" spans="1:1" x14ac:dyDescent="0.3">
      <c r="A731321" s="39"/>
    </row>
    <row r="731322" spans="1:1" x14ac:dyDescent="0.3">
      <c r="A731322" s="39"/>
    </row>
    <row r="731323" spans="1:1" x14ac:dyDescent="0.3">
      <c r="A731323" s="39"/>
    </row>
    <row r="731324" spans="1:1" x14ac:dyDescent="0.3">
      <c r="A731324" s="39"/>
    </row>
    <row r="731325" spans="1:1" x14ac:dyDescent="0.3">
      <c r="A731325" s="39"/>
    </row>
    <row r="731326" spans="1:1" x14ac:dyDescent="0.3">
      <c r="A731326" s="39"/>
    </row>
    <row r="731327" spans="1:1" x14ac:dyDescent="0.3">
      <c r="A731327" s="39"/>
    </row>
    <row r="731328" spans="1:1" x14ac:dyDescent="0.3">
      <c r="A731328" s="39"/>
    </row>
    <row r="731329" spans="1:1" x14ac:dyDescent="0.3">
      <c r="A731329" s="39"/>
    </row>
    <row r="731330" spans="1:1" x14ac:dyDescent="0.3">
      <c r="A731330" s="39"/>
    </row>
    <row r="731331" spans="1:1" x14ac:dyDescent="0.3">
      <c r="A731331" s="39"/>
    </row>
    <row r="731332" spans="1:1" x14ac:dyDescent="0.3">
      <c r="A731332" s="39"/>
    </row>
    <row r="731333" spans="1:1" x14ac:dyDescent="0.3">
      <c r="A731333" s="39"/>
    </row>
    <row r="731334" spans="1:1" x14ac:dyDescent="0.3">
      <c r="A731334" s="39"/>
    </row>
    <row r="731335" spans="1:1" x14ac:dyDescent="0.3">
      <c r="A731335" s="39"/>
    </row>
    <row r="731336" spans="1:1" x14ac:dyDescent="0.3">
      <c r="A731336" s="39"/>
    </row>
    <row r="731337" spans="1:1" x14ac:dyDescent="0.3">
      <c r="A731337" s="39"/>
    </row>
    <row r="731338" spans="1:1" x14ac:dyDescent="0.3">
      <c r="A731338" s="39"/>
    </row>
    <row r="731339" spans="1:1" x14ac:dyDescent="0.3">
      <c r="A731339" s="39"/>
    </row>
    <row r="731340" spans="1:1" x14ac:dyDescent="0.3">
      <c r="A731340" s="39"/>
    </row>
    <row r="731341" spans="1:1" x14ac:dyDescent="0.3">
      <c r="A731341" s="39"/>
    </row>
    <row r="731342" spans="1:1" x14ac:dyDescent="0.3">
      <c r="A731342" s="39"/>
    </row>
    <row r="731343" spans="1:1" x14ac:dyDescent="0.3">
      <c r="A731343" s="39"/>
    </row>
    <row r="731344" spans="1:1" x14ac:dyDescent="0.3">
      <c r="A731344" s="39"/>
    </row>
    <row r="731345" spans="1:1" x14ac:dyDescent="0.3">
      <c r="A731345" s="39"/>
    </row>
    <row r="731346" spans="1:1" x14ac:dyDescent="0.3">
      <c r="A731346" s="39"/>
    </row>
    <row r="731347" spans="1:1" x14ac:dyDescent="0.3">
      <c r="A731347" s="39"/>
    </row>
    <row r="731348" spans="1:1" x14ac:dyDescent="0.3">
      <c r="A731348" s="39"/>
    </row>
    <row r="731349" spans="1:1" x14ac:dyDescent="0.3">
      <c r="A731349" s="39"/>
    </row>
    <row r="731350" spans="1:1" x14ac:dyDescent="0.3">
      <c r="A731350" s="39"/>
    </row>
    <row r="731351" spans="1:1" x14ac:dyDescent="0.3">
      <c r="A731351" s="39"/>
    </row>
    <row r="731352" spans="1:1" x14ac:dyDescent="0.3">
      <c r="A731352" s="39"/>
    </row>
    <row r="731353" spans="1:1" x14ac:dyDescent="0.3">
      <c r="A731353" s="39"/>
    </row>
    <row r="731354" spans="1:1" x14ac:dyDescent="0.3">
      <c r="A731354" s="39"/>
    </row>
    <row r="731355" spans="1:1" x14ac:dyDescent="0.3">
      <c r="A731355" s="39"/>
    </row>
    <row r="731356" spans="1:1" x14ac:dyDescent="0.3">
      <c r="A731356" s="39"/>
    </row>
    <row r="731357" spans="1:1" x14ac:dyDescent="0.3">
      <c r="A731357" s="39"/>
    </row>
    <row r="731358" spans="1:1" x14ac:dyDescent="0.3">
      <c r="A731358" s="39"/>
    </row>
    <row r="731359" spans="1:1" x14ac:dyDescent="0.3">
      <c r="A731359" s="39"/>
    </row>
    <row r="731360" spans="1:1" x14ac:dyDescent="0.3">
      <c r="A731360" s="39"/>
    </row>
    <row r="731361" spans="1:1" x14ac:dyDescent="0.3">
      <c r="A731361" s="39"/>
    </row>
    <row r="731362" spans="1:1" x14ac:dyDescent="0.3">
      <c r="A731362" s="39"/>
    </row>
    <row r="731363" spans="1:1" x14ac:dyDescent="0.3">
      <c r="A731363" s="39"/>
    </row>
    <row r="731364" spans="1:1" x14ac:dyDescent="0.3">
      <c r="A731364" s="39"/>
    </row>
    <row r="731365" spans="1:1" x14ac:dyDescent="0.3">
      <c r="A731365" s="39"/>
    </row>
    <row r="731366" spans="1:1" x14ac:dyDescent="0.3">
      <c r="A731366" s="39"/>
    </row>
    <row r="731367" spans="1:1" x14ac:dyDescent="0.3">
      <c r="A731367" s="39"/>
    </row>
    <row r="731368" spans="1:1" x14ac:dyDescent="0.3">
      <c r="A731368" s="39"/>
    </row>
    <row r="731369" spans="1:1" x14ac:dyDescent="0.3">
      <c r="A731369" s="39"/>
    </row>
    <row r="731370" spans="1:1" x14ac:dyDescent="0.3">
      <c r="A731370" s="39"/>
    </row>
    <row r="731371" spans="1:1" x14ac:dyDescent="0.3">
      <c r="A731371" s="39"/>
    </row>
    <row r="731372" spans="1:1" x14ac:dyDescent="0.3">
      <c r="A731372" s="39"/>
    </row>
    <row r="731373" spans="1:1" x14ac:dyDescent="0.3">
      <c r="A731373" s="39"/>
    </row>
    <row r="731374" spans="1:1" x14ac:dyDescent="0.3">
      <c r="A731374" s="39"/>
    </row>
    <row r="731375" spans="1:1" x14ac:dyDescent="0.3">
      <c r="A731375" s="39"/>
    </row>
    <row r="731376" spans="1:1" x14ac:dyDescent="0.3">
      <c r="A731376" s="39"/>
    </row>
    <row r="731377" spans="1:1" x14ac:dyDescent="0.3">
      <c r="A731377" s="39"/>
    </row>
    <row r="731378" spans="1:1" x14ac:dyDescent="0.3">
      <c r="A731378" s="39"/>
    </row>
    <row r="731379" spans="1:1" x14ac:dyDescent="0.3">
      <c r="A731379" s="39"/>
    </row>
    <row r="731380" spans="1:1" x14ac:dyDescent="0.3">
      <c r="A731380" s="39"/>
    </row>
    <row r="731381" spans="1:1" x14ac:dyDescent="0.3">
      <c r="A731381" s="39"/>
    </row>
    <row r="731382" spans="1:1" x14ac:dyDescent="0.3">
      <c r="A731382" s="39"/>
    </row>
    <row r="731383" spans="1:1" x14ac:dyDescent="0.3">
      <c r="A731383" s="39"/>
    </row>
    <row r="731384" spans="1:1" x14ac:dyDescent="0.3">
      <c r="A731384" s="39"/>
    </row>
    <row r="731385" spans="1:1" x14ac:dyDescent="0.3">
      <c r="A731385" s="39"/>
    </row>
    <row r="731386" spans="1:1" x14ac:dyDescent="0.3">
      <c r="A731386" s="39"/>
    </row>
    <row r="731387" spans="1:1" x14ac:dyDescent="0.3">
      <c r="A731387" s="39"/>
    </row>
    <row r="731388" spans="1:1" x14ac:dyDescent="0.3">
      <c r="A731388" s="39"/>
    </row>
    <row r="731389" spans="1:1" x14ac:dyDescent="0.3">
      <c r="A731389" s="39"/>
    </row>
    <row r="731390" spans="1:1" x14ac:dyDescent="0.3">
      <c r="A731390" s="39"/>
    </row>
    <row r="731391" spans="1:1" x14ac:dyDescent="0.3">
      <c r="A731391" s="39"/>
    </row>
    <row r="731392" spans="1:1" x14ac:dyDescent="0.3">
      <c r="A731392" s="39"/>
    </row>
    <row r="731393" spans="1:1" x14ac:dyDescent="0.3">
      <c r="A731393" s="39"/>
    </row>
    <row r="731394" spans="1:1" x14ac:dyDescent="0.3">
      <c r="A731394" s="39"/>
    </row>
    <row r="731395" spans="1:1" x14ac:dyDescent="0.3">
      <c r="A731395" s="39"/>
    </row>
    <row r="731396" spans="1:1" x14ac:dyDescent="0.3">
      <c r="A731396" s="39"/>
    </row>
    <row r="731397" spans="1:1" x14ac:dyDescent="0.3">
      <c r="A731397" s="39"/>
    </row>
    <row r="731398" spans="1:1" x14ac:dyDescent="0.3">
      <c r="A731398" s="39"/>
    </row>
    <row r="731399" spans="1:1" x14ac:dyDescent="0.3">
      <c r="A731399" s="39"/>
    </row>
    <row r="731400" spans="1:1" x14ac:dyDescent="0.3">
      <c r="A731400" s="39"/>
    </row>
    <row r="731401" spans="1:1" x14ac:dyDescent="0.3">
      <c r="A731401" s="39"/>
    </row>
    <row r="731402" spans="1:1" x14ac:dyDescent="0.3">
      <c r="A731402" s="39"/>
    </row>
    <row r="731403" spans="1:1" x14ac:dyDescent="0.3">
      <c r="A731403" s="39"/>
    </row>
    <row r="731404" spans="1:1" x14ac:dyDescent="0.3">
      <c r="A731404" s="39"/>
    </row>
    <row r="731405" spans="1:1" x14ac:dyDescent="0.3">
      <c r="A731405" s="39"/>
    </row>
    <row r="731406" spans="1:1" x14ac:dyDescent="0.3">
      <c r="A731406" s="39"/>
    </row>
    <row r="731407" spans="1:1" x14ac:dyDescent="0.3">
      <c r="A731407" s="39"/>
    </row>
    <row r="731408" spans="1:1" x14ac:dyDescent="0.3">
      <c r="A731408" s="39"/>
    </row>
    <row r="731409" spans="1:1" x14ac:dyDescent="0.3">
      <c r="A731409" s="39"/>
    </row>
    <row r="731410" spans="1:1" x14ac:dyDescent="0.3">
      <c r="A731410" s="39"/>
    </row>
    <row r="731411" spans="1:1" x14ac:dyDescent="0.3">
      <c r="A731411" s="39"/>
    </row>
    <row r="731412" spans="1:1" x14ac:dyDescent="0.3">
      <c r="A731412" s="39"/>
    </row>
    <row r="731413" spans="1:1" x14ac:dyDescent="0.3">
      <c r="A731413" s="39"/>
    </row>
    <row r="731414" spans="1:1" x14ac:dyDescent="0.3">
      <c r="A731414" s="39"/>
    </row>
    <row r="731415" spans="1:1" x14ac:dyDescent="0.3">
      <c r="A731415" s="39"/>
    </row>
    <row r="731416" spans="1:1" x14ac:dyDescent="0.3">
      <c r="A731416" s="39"/>
    </row>
    <row r="731417" spans="1:1" x14ac:dyDescent="0.3">
      <c r="A731417" s="39"/>
    </row>
    <row r="731418" spans="1:1" x14ac:dyDescent="0.3">
      <c r="A731418" s="39"/>
    </row>
    <row r="731419" spans="1:1" x14ac:dyDescent="0.3">
      <c r="A731419" s="39"/>
    </row>
    <row r="731420" spans="1:1" x14ac:dyDescent="0.3">
      <c r="A731420" s="39"/>
    </row>
    <row r="731421" spans="1:1" x14ac:dyDescent="0.3">
      <c r="A731421" s="39"/>
    </row>
    <row r="731422" spans="1:1" x14ac:dyDescent="0.3">
      <c r="A731422" s="39"/>
    </row>
    <row r="731423" spans="1:1" x14ac:dyDescent="0.3">
      <c r="A731423" s="39"/>
    </row>
    <row r="731424" spans="1:1" x14ac:dyDescent="0.3">
      <c r="A731424" s="39"/>
    </row>
    <row r="731425" spans="1:1" x14ac:dyDescent="0.3">
      <c r="A731425" s="39"/>
    </row>
    <row r="731426" spans="1:1" x14ac:dyDescent="0.3">
      <c r="A731426" s="39"/>
    </row>
    <row r="731427" spans="1:1" x14ac:dyDescent="0.3">
      <c r="A731427" s="39"/>
    </row>
    <row r="731428" spans="1:1" x14ac:dyDescent="0.3">
      <c r="A731428" s="39"/>
    </row>
    <row r="731429" spans="1:1" x14ac:dyDescent="0.3">
      <c r="A731429" s="39"/>
    </row>
    <row r="731430" spans="1:1" x14ac:dyDescent="0.3">
      <c r="A731430" s="39"/>
    </row>
    <row r="731431" spans="1:1" x14ac:dyDescent="0.3">
      <c r="A731431" s="39"/>
    </row>
    <row r="731432" spans="1:1" x14ac:dyDescent="0.3">
      <c r="A731432" s="39"/>
    </row>
    <row r="731433" spans="1:1" x14ac:dyDescent="0.3">
      <c r="A731433" s="39"/>
    </row>
    <row r="731434" spans="1:1" x14ac:dyDescent="0.3">
      <c r="A731434" s="39"/>
    </row>
    <row r="731435" spans="1:1" x14ac:dyDescent="0.3">
      <c r="A731435" s="39"/>
    </row>
    <row r="731436" spans="1:1" x14ac:dyDescent="0.3">
      <c r="A731436" s="39"/>
    </row>
    <row r="731437" spans="1:1" x14ac:dyDescent="0.3">
      <c r="A731437" s="39"/>
    </row>
    <row r="731438" spans="1:1" x14ac:dyDescent="0.3">
      <c r="A731438" s="39"/>
    </row>
    <row r="731439" spans="1:1" x14ac:dyDescent="0.3">
      <c r="A731439" s="39"/>
    </row>
    <row r="731440" spans="1:1" x14ac:dyDescent="0.3">
      <c r="A731440" s="39"/>
    </row>
    <row r="731441" spans="1:1" x14ac:dyDescent="0.3">
      <c r="A731441" s="39"/>
    </row>
    <row r="731442" spans="1:1" x14ac:dyDescent="0.3">
      <c r="A731442" s="39"/>
    </row>
    <row r="731443" spans="1:1" x14ac:dyDescent="0.3">
      <c r="A731443" s="39"/>
    </row>
    <row r="731444" spans="1:1" x14ac:dyDescent="0.3">
      <c r="A731444" s="39"/>
    </row>
    <row r="731445" spans="1:1" x14ac:dyDescent="0.3">
      <c r="A731445" s="39"/>
    </row>
    <row r="731446" spans="1:1" x14ac:dyDescent="0.3">
      <c r="A731446" s="39"/>
    </row>
    <row r="731447" spans="1:1" x14ac:dyDescent="0.3">
      <c r="A731447" s="39"/>
    </row>
    <row r="731448" spans="1:1" x14ac:dyDescent="0.3">
      <c r="A731448" s="39"/>
    </row>
    <row r="731449" spans="1:1" x14ac:dyDescent="0.3">
      <c r="A731449" s="39"/>
    </row>
    <row r="731450" spans="1:1" x14ac:dyDescent="0.3">
      <c r="A731450" s="39"/>
    </row>
    <row r="731451" spans="1:1" x14ac:dyDescent="0.3">
      <c r="A731451" s="39"/>
    </row>
    <row r="731452" spans="1:1" x14ac:dyDescent="0.3">
      <c r="A731452" s="39"/>
    </row>
    <row r="731453" spans="1:1" x14ac:dyDescent="0.3">
      <c r="A731453" s="39"/>
    </row>
    <row r="731454" spans="1:1" x14ac:dyDescent="0.3">
      <c r="A731454" s="39"/>
    </row>
    <row r="731455" spans="1:1" x14ac:dyDescent="0.3">
      <c r="A731455" s="39"/>
    </row>
    <row r="731456" spans="1:1" x14ac:dyDescent="0.3">
      <c r="A731456" s="39"/>
    </row>
    <row r="731457" spans="1:1" x14ac:dyDescent="0.3">
      <c r="A731457" s="39"/>
    </row>
    <row r="731458" spans="1:1" x14ac:dyDescent="0.3">
      <c r="A731458" s="39"/>
    </row>
    <row r="731459" spans="1:1" x14ac:dyDescent="0.3">
      <c r="A731459" s="39"/>
    </row>
    <row r="731460" spans="1:1" x14ac:dyDescent="0.3">
      <c r="A731460" s="39"/>
    </row>
    <row r="731461" spans="1:1" x14ac:dyDescent="0.3">
      <c r="A731461" s="39"/>
    </row>
    <row r="731462" spans="1:1" x14ac:dyDescent="0.3">
      <c r="A731462" s="39"/>
    </row>
    <row r="731463" spans="1:1" x14ac:dyDescent="0.3">
      <c r="A731463" s="39"/>
    </row>
    <row r="731464" spans="1:1" x14ac:dyDescent="0.3">
      <c r="A731464" s="39"/>
    </row>
    <row r="731465" spans="1:1" x14ac:dyDescent="0.3">
      <c r="A731465" s="39"/>
    </row>
    <row r="731466" spans="1:1" x14ac:dyDescent="0.3">
      <c r="A731466" s="39"/>
    </row>
    <row r="731467" spans="1:1" x14ac:dyDescent="0.3">
      <c r="A731467" s="39"/>
    </row>
    <row r="731468" spans="1:1" x14ac:dyDescent="0.3">
      <c r="A731468" s="39"/>
    </row>
    <row r="731469" spans="1:1" x14ac:dyDescent="0.3">
      <c r="A731469" s="39"/>
    </row>
    <row r="731470" spans="1:1" x14ac:dyDescent="0.3">
      <c r="A731470" s="39"/>
    </row>
    <row r="731471" spans="1:1" x14ac:dyDescent="0.3">
      <c r="A731471" s="39"/>
    </row>
    <row r="731472" spans="1:1" x14ac:dyDescent="0.3">
      <c r="A731472" s="39"/>
    </row>
    <row r="731473" spans="1:1" x14ac:dyDescent="0.3">
      <c r="A731473" s="39"/>
    </row>
    <row r="731474" spans="1:1" x14ac:dyDescent="0.3">
      <c r="A731474" s="39"/>
    </row>
    <row r="731475" spans="1:1" x14ac:dyDescent="0.3">
      <c r="A731475" s="39"/>
    </row>
    <row r="731476" spans="1:1" x14ac:dyDescent="0.3">
      <c r="A731476" s="39"/>
    </row>
    <row r="731477" spans="1:1" x14ac:dyDescent="0.3">
      <c r="A731477" s="39"/>
    </row>
    <row r="731478" spans="1:1" x14ac:dyDescent="0.3">
      <c r="A731478" s="39"/>
    </row>
    <row r="731479" spans="1:1" x14ac:dyDescent="0.3">
      <c r="A731479" s="39"/>
    </row>
    <row r="731480" spans="1:1" x14ac:dyDescent="0.3">
      <c r="A731480" s="39"/>
    </row>
    <row r="731481" spans="1:1" x14ac:dyDescent="0.3">
      <c r="A731481" s="39"/>
    </row>
    <row r="731482" spans="1:1" x14ac:dyDescent="0.3">
      <c r="A731482" s="39"/>
    </row>
    <row r="731483" spans="1:1" x14ac:dyDescent="0.3">
      <c r="A731483" s="39"/>
    </row>
    <row r="731484" spans="1:1" x14ac:dyDescent="0.3">
      <c r="A731484" s="39"/>
    </row>
    <row r="731485" spans="1:1" x14ac:dyDescent="0.3">
      <c r="A731485" s="39"/>
    </row>
    <row r="731486" spans="1:1" x14ac:dyDescent="0.3">
      <c r="A731486" s="39"/>
    </row>
    <row r="731487" spans="1:1" x14ac:dyDescent="0.3">
      <c r="A731487" s="39"/>
    </row>
    <row r="731488" spans="1:1" x14ac:dyDescent="0.3">
      <c r="A731488" s="39"/>
    </row>
    <row r="731489" spans="1:1" x14ac:dyDescent="0.3">
      <c r="A731489" s="39"/>
    </row>
    <row r="731490" spans="1:1" x14ac:dyDescent="0.3">
      <c r="A731490" s="39"/>
    </row>
    <row r="731491" spans="1:1" x14ac:dyDescent="0.3">
      <c r="A731491" s="39"/>
    </row>
    <row r="731492" spans="1:1" x14ac:dyDescent="0.3">
      <c r="A731492" s="39"/>
    </row>
    <row r="731493" spans="1:1" x14ac:dyDescent="0.3">
      <c r="A731493" s="39"/>
    </row>
    <row r="731494" spans="1:1" x14ac:dyDescent="0.3">
      <c r="A731494" s="39"/>
    </row>
    <row r="731495" spans="1:1" x14ac:dyDescent="0.3">
      <c r="A731495" s="39"/>
    </row>
    <row r="731496" spans="1:1" x14ac:dyDescent="0.3">
      <c r="A731496" s="39"/>
    </row>
    <row r="731497" spans="1:1" x14ac:dyDescent="0.3">
      <c r="A731497" s="39"/>
    </row>
    <row r="731498" spans="1:1" x14ac:dyDescent="0.3">
      <c r="A731498" s="39"/>
    </row>
    <row r="731499" spans="1:1" x14ac:dyDescent="0.3">
      <c r="A731499" s="39"/>
    </row>
    <row r="731500" spans="1:1" x14ac:dyDescent="0.3">
      <c r="A731500" s="39"/>
    </row>
    <row r="731501" spans="1:1" x14ac:dyDescent="0.3">
      <c r="A731501" s="39"/>
    </row>
    <row r="731502" spans="1:1" x14ac:dyDescent="0.3">
      <c r="A731502" s="39"/>
    </row>
    <row r="731503" spans="1:1" x14ac:dyDescent="0.3">
      <c r="A731503" s="39"/>
    </row>
    <row r="731504" spans="1:1" x14ac:dyDescent="0.3">
      <c r="A731504" s="39"/>
    </row>
    <row r="731505" spans="1:1" x14ac:dyDescent="0.3">
      <c r="A731505" s="39"/>
    </row>
    <row r="731506" spans="1:1" x14ac:dyDescent="0.3">
      <c r="A731506" s="39"/>
    </row>
    <row r="731507" spans="1:1" x14ac:dyDescent="0.3">
      <c r="A731507" s="39"/>
    </row>
    <row r="731508" spans="1:1" x14ac:dyDescent="0.3">
      <c r="A731508" s="39"/>
    </row>
    <row r="731509" spans="1:1" x14ac:dyDescent="0.3">
      <c r="A731509" s="39"/>
    </row>
    <row r="731510" spans="1:1" x14ac:dyDescent="0.3">
      <c r="A731510" s="39"/>
    </row>
    <row r="731511" spans="1:1" x14ac:dyDescent="0.3">
      <c r="A731511" s="39"/>
    </row>
    <row r="731512" spans="1:1" x14ac:dyDescent="0.3">
      <c r="A731512" s="39"/>
    </row>
    <row r="731513" spans="1:1" x14ac:dyDescent="0.3">
      <c r="A731513" s="39"/>
    </row>
    <row r="731514" spans="1:1" x14ac:dyDescent="0.3">
      <c r="A731514" s="39"/>
    </row>
    <row r="731515" spans="1:1" x14ac:dyDescent="0.3">
      <c r="A731515" s="39"/>
    </row>
    <row r="731516" spans="1:1" x14ac:dyDescent="0.3">
      <c r="A731516" s="39"/>
    </row>
    <row r="731517" spans="1:1" x14ac:dyDescent="0.3">
      <c r="A731517" s="39"/>
    </row>
    <row r="731518" spans="1:1" x14ac:dyDescent="0.3">
      <c r="A731518" s="39"/>
    </row>
    <row r="731519" spans="1:1" x14ac:dyDescent="0.3">
      <c r="A731519" s="39"/>
    </row>
    <row r="731520" spans="1:1" x14ac:dyDescent="0.3">
      <c r="A731520" s="39"/>
    </row>
    <row r="731521" spans="1:1" x14ac:dyDescent="0.3">
      <c r="A731521" s="39"/>
    </row>
    <row r="731522" spans="1:1" x14ac:dyDescent="0.3">
      <c r="A731522" s="39"/>
    </row>
    <row r="731523" spans="1:1" x14ac:dyDescent="0.3">
      <c r="A731523" s="39"/>
    </row>
    <row r="731524" spans="1:1" x14ac:dyDescent="0.3">
      <c r="A731524" s="39"/>
    </row>
    <row r="731525" spans="1:1" x14ac:dyDescent="0.3">
      <c r="A731525" s="39"/>
    </row>
    <row r="731526" spans="1:1" x14ac:dyDescent="0.3">
      <c r="A731526" s="39"/>
    </row>
    <row r="731527" spans="1:1" x14ac:dyDescent="0.3">
      <c r="A731527" s="39"/>
    </row>
    <row r="731528" spans="1:1" x14ac:dyDescent="0.3">
      <c r="A731528" s="39"/>
    </row>
    <row r="731529" spans="1:1" x14ac:dyDescent="0.3">
      <c r="A731529" s="39"/>
    </row>
    <row r="731530" spans="1:1" x14ac:dyDescent="0.3">
      <c r="A731530" s="39"/>
    </row>
    <row r="731531" spans="1:1" x14ac:dyDescent="0.3">
      <c r="A731531" s="39"/>
    </row>
    <row r="731532" spans="1:1" x14ac:dyDescent="0.3">
      <c r="A731532" s="39"/>
    </row>
    <row r="731533" spans="1:1" x14ac:dyDescent="0.3">
      <c r="A731533" s="39"/>
    </row>
    <row r="731534" spans="1:1" x14ac:dyDescent="0.3">
      <c r="A731534" s="39"/>
    </row>
    <row r="731535" spans="1:1" x14ac:dyDescent="0.3">
      <c r="A731535" s="39"/>
    </row>
    <row r="731536" spans="1:1" x14ac:dyDescent="0.3">
      <c r="A731536" s="39"/>
    </row>
    <row r="731537" spans="1:1" x14ac:dyDescent="0.3">
      <c r="A731537" s="39"/>
    </row>
    <row r="731538" spans="1:1" x14ac:dyDescent="0.3">
      <c r="A731538" s="39"/>
    </row>
    <row r="731539" spans="1:1" x14ac:dyDescent="0.3">
      <c r="A731539" s="39"/>
    </row>
    <row r="731540" spans="1:1" x14ac:dyDescent="0.3">
      <c r="A731540" s="39"/>
    </row>
    <row r="731541" spans="1:1" x14ac:dyDescent="0.3">
      <c r="A731541" s="39"/>
    </row>
    <row r="731542" spans="1:1" x14ac:dyDescent="0.3">
      <c r="A731542" s="39"/>
    </row>
    <row r="731543" spans="1:1" x14ac:dyDescent="0.3">
      <c r="A731543" s="39"/>
    </row>
    <row r="731544" spans="1:1" x14ac:dyDescent="0.3">
      <c r="A731544" s="39"/>
    </row>
    <row r="731545" spans="1:1" x14ac:dyDescent="0.3">
      <c r="A731545" s="39"/>
    </row>
    <row r="731546" spans="1:1" x14ac:dyDescent="0.3">
      <c r="A731546" s="39"/>
    </row>
    <row r="731547" spans="1:1" x14ac:dyDescent="0.3">
      <c r="A731547" s="39"/>
    </row>
    <row r="731548" spans="1:1" x14ac:dyDescent="0.3">
      <c r="A731548" s="39"/>
    </row>
    <row r="731549" spans="1:1" x14ac:dyDescent="0.3">
      <c r="A731549" s="39"/>
    </row>
    <row r="731550" spans="1:1" x14ac:dyDescent="0.3">
      <c r="A731550" s="39"/>
    </row>
    <row r="731551" spans="1:1" x14ac:dyDescent="0.3">
      <c r="A731551" s="39"/>
    </row>
    <row r="731552" spans="1:1" x14ac:dyDescent="0.3">
      <c r="A731552" s="39"/>
    </row>
    <row r="731553" spans="1:1" x14ac:dyDescent="0.3">
      <c r="A731553" s="39"/>
    </row>
    <row r="731554" spans="1:1" x14ac:dyDescent="0.3">
      <c r="A731554" s="39"/>
    </row>
    <row r="731555" spans="1:1" x14ac:dyDescent="0.3">
      <c r="A731555" s="39"/>
    </row>
    <row r="731556" spans="1:1" x14ac:dyDescent="0.3">
      <c r="A731556" s="39"/>
    </row>
    <row r="731557" spans="1:1" x14ac:dyDescent="0.3">
      <c r="A731557" s="39"/>
    </row>
    <row r="731558" spans="1:1" x14ac:dyDescent="0.3">
      <c r="A731558" s="39"/>
    </row>
    <row r="731559" spans="1:1" x14ac:dyDescent="0.3">
      <c r="A731559" s="39"/>
    </row>
    <row r="731560" spans="1:1" x14ac:dyDescent="0.3">
      <c r="A731560" s="39"/>
    </row>
    <row r="731561" spans="1:1" x14ac:dyDescent="0.3">
      <c r="A731561" s="39"/>
    </row>
    <row r="731562" spans="1:1" x14ac:dyDescent="0.3">
      <c r="A731562" s="39"/>
    </row>
    <row r="731563" spans="1:1" x14ac:dyDescent="0.3">
      <c r="A731563" s="39"/>
    </row>
    <row r="731564" spans="1:1" x14ac:dyDescent="0.3">
      <c r="A731564" s="39"/>
    </row>
    <row r="731565" spans="1:1" x14ac:dyDescent="0.3">
      <c r="A731565" s="39"/>
    </row>
    <row r="731566" spans="1:1" x14ac:dyDescent="0.3">
      <c r="A731566" s="39"/>
    </row>
    <row r="731567" spans="1:1" x14ac:dyDescent="0.3">
      <c r="A731567" s="39"/>
    </row>
    <row r="731568" spans="1:1" x14ac:dyDescent="0.3">
      <c r="A731568" s="39"/>
    </row>
    <row r="731569" spans="1:1" x14ac:dyDescent="0.3">
      <c r="A731569" s="39"/>
    </row>
    <row r="731570" spans="1:1" x14ac:dyDescent="0.3">
      <c r="A731570" s="39"/>
    </row>
    <row r="731571" spans="1:1" x14ac:dyDescent="0.3">
      <c r="A731571" s="39"/>
    </row>
    <row r="731572" spans="1:1" x14ac:dyDescent="0.3">
      <c r="A731572" s="39"/>
    </row>
    <row r="731573" spans="1:1" x14ac:dyDescent="0.3">
      <c r="A731573" s="39"/>
    </row>
    <row r="731574" spans="1:1" x14ac:dyDescent="0.3">
      <c r="A731574" s="39"/>
    </row>
    <row r="731575" spans="1:1" x14ac:dyDescent="0.3">
      <c r="A731575" s="39"/>
    </row>
    <row r="731576" spans="1:1" x14ac:dyDescent="0.3">
      <c r="A731576" s="39"/>
    </row>
    <row r="731577" spans="1:1" x14ac:dyDescent="0.3">
      <c r="A731577" s="39"/>
    </row>
    <row r="731578" spans="1:1" x14ac:dyDescent="0.3">
      <c r="A731578" s="39"/>
    </row>
    <row r="731579" spans="1:1" x14ac:dyDescent="0.3">
      <c r="A731579" s="39"/>
    </row>
    <row r="731580" spans="1:1" x14ac:dyDescent="0.3">
      <c r="A731580" s="39"/>
    </row>
    <row r="731581" spans="1:1" x14ac:dyDescent="0.3">
      <c r="A731581" s="39"/>
    </row>
    <row r="731582" spans="1:1" x14ac:dyDescent="0.3">
      <c r="A731582" s="39"/>
    </row>
    <row r="731583" spans="1:1" x14ac:dyDescent="0.3">
      <c r="A731583" s="39"/>
    </row>
    <row r="731584" spans="1:1" x14ac:dyDescent="0.3">
      <c r="A731584" s="39"/>
    </row>
    <row r="731585" spans="1:1" x14ac:dyDescent="0.3">
      <c r="A731585" s="39"/>
    </row>
    <row r="731586" spans="1:1" x14ac:dyDescent="0.3">
      <c r="A731586" s="39"/>
    </row>
    <row r="731587" spans="1:1" x14ac:dyDescent="0.3">
      <c r="A731587" s="39"/>
    </row>
    <row r="731588" spans="1:1" x14ac:dyDescent="0.3">
      <c r="A731588" s="39"/>
    </row>
    <row r="731589" spans="1:1" x14ac:dyDescent="0.3">
      <c r="A731589" s="39"/>
    </row>
    <row r="731590" spans="1:1" x14ac:dyDescent="0.3">
      <c r="A731590" s="39"/>
    </row>
    <row r="731591" spans="1:1" x14ac:dyDescent="0.3">
      <c r="A731591" s="39"/>
    </row>
    <row r="731592" spans="1:1" x14ac:dyDescent="0.3">
      <c r="A731592" s="39"/>
    </row>
    <row r="731593" spans="1:1" x14ac:dyDescent="0.3">
      <c r="A731593" s="39"/>
    </row>
    <row r="731594" spans="1:1" x14ac:dyDescent="0.3">
      <c r="A731594" s="39"/>
    </row>
    <row r="731595" spans="1:1" x14ac:dyDescent="0.3">
      <c r="A731595" s="39"/>
    </row>
    <row r="731596" spans="1:1" x14ac:dyDescent="0.3">
      <c r="A731596" s="39"/>
    </row>
    <row r="731597" spans="1:1" x14ac:dyDescent="0.3">
      <c r="A731597" s="39"/>
    </row>
    <row r="731598" spans="1:1" x14ac:dyDescent="0.3">
      <c r="A731598" s="39"/>
    </row>
    <row r="731599" spans="1:1" x14ac:dyDescent="0.3">
      <c r="A731599" s="39"/>
    </row>
    <row r="731600" spans="1:1" x14ac:dyDescent="0.3">
      <c r="A731600" s="39"/>
    </row>
    <row r="731601" spans="1:1" x14ac:dyDescent="0.3">
      <c r="A731601" s="39"/>
    </row>
    <row r="731602" spans="1:1" x14ac:dyDescent="0.3">
      <c r="A731602" s="39"/>
    </row>
    <row r="731603" spans="1:1" x14ac:dyDescent="0.3">
      <c r="A731603" s="39"/>
    </row>
    <row r="731604" spans="1:1" x14ac:dyDescent="0.3">
      <c r="A731604" s="39"/>
    </row>
    <row r="731605" spans="1:1" x14ac:dyDescent="0.3">
      <c r="A731605" s="39"/>
    </row>
    <row r="731606" spans="1:1" x14ac:dyDescent="0.3">
      <c r="A731606" s="39"/>
    </row>
    <row r="731607" spans="1:1" x14ac:dyDescent="0.3">
      <c r="A731607" s="39"/>
    </row>
    <row r="731608" spans="1:1" x14ac:dyDescent="0.3">
      <c r="A731608" s="39"/>
    </row>
    <row r="731609" spans="1:1" x14ac:dyDescent="0.3">
      <c r="A731609" s="39"/>
    </row>
    <row r="731610" spans="1:1" x14ac:dyDescent="0.3">
      <c r="A731610" s="39"/>
    </row>
    <row r="731611" spans="1:1" x14ac:dyDescent="0.3">
      <c r="A731611" s="39"/>
    </row>
    <row r="731612" spans="1:1" x14ac:dyDescent="0.3">
      <c r="A731612" s="39"/>
    </row>
    <row r="731613" spans="1:1" x14ac:dyDescent="0.3">
      <c r="A731613" s="39"/>
    </row>
    <row r="731614" spans="1:1" x14ac:dyDescent="0.3">
      <c r="A731614" s="39"/>
    </row>
    <row r="731615" spans="1:1" x14ac:dyDescent="0.3">
      <c r="A731615" s="39"/>
    </row>
    <row r="731616" spans="1:1" x14ac:dyDescent="0.3">
      <c r="A731616" s="39"/>
    </row>
    <row r="731617" spans="1:1" x14ac:dyDescent="0.3">
      <c r="A731617" s="39"/>
    </row>
    <row r="731618" spans="1:1" x14ac:dyDescent="0.3">
      <c r="A731618" s="39"/>
    </row>
    <row r="731619" spans="1:1" x14ac:dyDescent="0.3">
      <c r="A731619" s="39"/>
    </row>
    <row r="731620" spans="1:1" x14ac:dyDescent="0.3">
      <c r="A731620" s="39"/>
    </row>
    <row r="731621" spans="1:1" x14ac:dyDescent="0.3">
      <c r="A731621" s="39"/>
    </row>
    <row r="731622" spans="1:1" x14ac:dyDescent="0.3">
      <c r="A731622" s="39"/>
    </row>
    <row r="731623" spans="1:1" x14ac:dyDescent="0.3">
      <c r="A731623" s="39"/>
    </row>
    <row r="731624" spans="1:1" x14ac:dyDescent="0.3">
      <c r="A731624" s="39"/>
    </row>
    <row r="731625" spans="1:1" x14ac:dyDescent="0.3">
      <c r="A731625" s="39"/>
    </row>
    <row r="731626" spans="1:1" x14ac:dyDescent="0.3">
      <c r="A731626" s="39"/>
    </row>
    <row r="731627" spans="1:1" x14ac:dyDescent="0.3">
      <c r="A731627" s="39"/>
    </row>
    <row r="731628" spans="1:1" x14ac:dyDescent="0.3">
      <c r="A731628" s="39"/>
    </row>
    <row r="731629" spans="1:1" x14ac:dyDescent="0.3">
      <c r="A731629" s="39"/>
    </row>
    <row r="731630" spans="1:1" x14ac:dyDescent="0.3">
      <c r="A731630" s="39"/>
    </row>
    <row r="731631" spans="1:1" x14ac:dyDescent="0.3">
      <c r="A731631" s="39"/>
    </row>
    <row r="731632" spans="1:1" x14ac:dyDescent="0.3">
      <c r="A731632" s="39"/>
    </row>
    <row r="731633" spans="1:1" x14ac:dyDescent="0.3">
      <c r="A731633" s="39"/>
    </row>
    <row r="731634" spans="1:1" x14ac:dyDescent="0.3">
      <c r="A731634" s="39"/>
    </row>
    <row r="731635" spans="1:1" x14ac:dyDescent="0.3">
      <c r="A731635" s="39"/>
    </row>
    <row r="731636" spans="1:1" x14ac:dyDescent="0.3">
      <c r="A731636" s="39"/>
    </row>
    <row r="731637" spans="1:1" x14ac:dyDescent="0.3">
      <c r="A731637" s="39"/>
    </row>
    <row r="731638" spans="1:1" x14ac:dyDescent="0.3">
      <c r="A731638" s="39"/>
    </row>
    <row r="731639" spans="1:1" x14ac:dyDescent="0.3">
      <c r="A731639" s="39"/>
    </row>
    <row r="731640" spans="1:1" x14ac:dyDescent="0.3">
      <c r="A731640" s="39"/>
    </row>
    <row r="731641" spans="1:1" x14ac:dyDescent="0.3">
      <c r="A731641" s="39"/>
    </row>
    <row r="731642" spans="1:1" x14ac:dyDescent="0.3">
      <c r="A731642" s="39"/>
    </row>
    <row r="731643" spans="1:1" x14ac:dyDescent="0.3">
      <c r="A731643" s="39"/>
    </row>
    <row r="731644" spans="1:1" x14ac:dyDescent="0.3">
      <c r="A731644" s="39"/>
    </row>
    <row r="731645" spans="1:1" x14ac:dyDescent="0.3">
      <c r="A731645" s="39"/>
    </row>
    <row r="731646" spans="1:1" x14ac:dyDescent="0.3">
      <c r="A731646" s="39"/>
    </row>
    <row r="731647" spans="1:1" x14ac:dyDescent="0.3">
      <c r="A731647" s="39"/>
    </row>
    <row r="731648" spans="1:1" x14ac:dyDescent="0.3">
      <c r="A731648" s="39"/>
    </row>
    <row r="731649" spans="1:1" x14ac:dyDescent="0.3">
      <c r="A731649" s="39"/>
    </row>
    <row r="731650" spans="1:1" x14ac:dyDescent="0.3">
      <c r="A731650" s="39"/>
    </row>
    <row r="731651" spans="1:1" x14ac:dyDescent="0.3">
      <c r="A731651" s="39"/>
    </row>
    <row r="731652" spans="1:1" x14ac:dyDescent="0.3">
      <c r="A731652" s="39"/>
    </row>
    <row r="731653" spans="1:1" x14ac:dyDescent="0.3">
      <c r="A731653" s="39"/>
    </row>
    <row r="731654" spans="1:1" x14ac:dyDescent="0.3">
      <c r="A731654" s="39"/>
    </row>
    <row r="731655" spans="1:1" x14ac:dyDescent="0.3">
      <c r="A731655" s="39"/>
    </row>
    <row r="731656" spans="1:1" x14ac:dyDescent="0.3">
      <c r="A731656" s="39"/>
    </row>
    <row r="731657" spans="1:1" x14ac:dyDescent="0.3">
      <c r="A731657" s="39"/>
    </row>
    <row r="731658" spans="1:1" x14ac:dyDescent="0.3">
      <c r="A731658" s="39"/>
    </row>
    <row r="731659" spans="1:1" x14ac:dyDescent="0.3">
      <c r="A731659" s="39"/>
    </row>
    <row r="731660" spans="1:1" x14ac:dyDescent="0.3">
      <c r="A731660" s="39"/>
    </row>
    <row r="731661" spans="1:1" x14ac:dyDescent="0.3">
      <c r="A731661" s="39"/>
    </row>
    <row r="731662" spans="1:1" x14ac:dyDescent="0.3">
      <c r="A731662" s="39"/>
    </row>
    <row r="731663" spans="1:1" x14ac:dyDescent="0.3">
      <c r="A731663" s="39"/>
    </row>
    <row r="731664" spans="1:1" x14ac:dyDescent="0.3">
      <c r="A731664" s="39"/>
    </row>
    <row r="731665" spans="1:1" x14ac:dyDescent="0.3">
      <c r="A731665" s="39"/>
    </row>
    <row r="731666" spans="1:1" x14ac:dyDescent="0.3">
      <c r="A731666" s="39"/>
    </row>
    <row r="731667" spans="1:1" x14ac:dyDescent="0.3">
      <c r="A731667" s="39"/>
    </row>
    <row r="731668" spans="1:1" x14ac:dyDescent="0.3">
      <c r="A731668" s="39"/>
    </row>
    <row r="731669" spans="1:1" x14ac:dyDescent="0.3">
      <c r="A731669" s="39"/>
    </row>
    <row r="731670" spans="1:1" x14ac:dyDescent="0.3">
      <c r="A731670" s="39"/>
    </row>
    <row r="731671" spans="1:1" x14ac:dyDescent="0.3">
      <c r="A731671" s="39"/>
    </row>
    <row r="731672" spans="1:1" x14ac:dyDescent="0.3">
      <c r="A731672" s="39"/>
    </row>
    <row r="731673" spans="1:1" x14ac:dyDescent="0.3">
      <c r="A731673" s="39"/>
    </row>
    <row r="731674" spans="1:1" x14ac:dyDescent="0.3">
      <c r="A731674" s="39"/>
    </row>
    <row r="731675" spans="1:1" x14ac:dyDescent="0.3">
      <c r="A731675" s="39"/>
    </row>
    <row r="731676" spans="1:1" x14ac:dyDescent="0.3">
      <c r="A731676" s="39"/>
    </row>
    <row r="731677" spans="1:1" x14ac:dyDescent="0.3">
      <c r="A731677" s="39"/>
    </row>
    <row r="731678" spans="1:1" x14ac:dyDescent="0.3">
      <c r="A731678" s="39"/>
    </row>
    <row r="731679" spans="1:1" x14ac:dyDescent="0.3">
      <c r="A731679" s="39"/>
    </row>
    <row r="731680" spans="1:1" x14ac:dyDescent="0.3">
      <c r="A731680" s="39"/>
    </row>
    <row r="731681" spans="1:1" x14ac:dyDescent="0.3">
      <c r="A731681" s="39"/>
    </row>
    <row r="731682" spans="1:1" x14ac:dyDescent="0.3">
      <c r="A731682" s="39"/>
    </row>
    <row r="731683" spans="1:1" x14ac:dyDescent="0.3">
      <c r="A731683" s="39"/>
    </row>
    <row r="731684" spans="1:1" x14ac:dyDescent="0.3">
      <c r="A731684" s="39"/>
    </row>
    <row r="731685" spans="1:1" x14ac:dyDescent="0.3">
      <c r="A731685" s="39"/>
    </row>
    <row r="731686" spans="1:1" x14ac:dyDescent="0.3">
      <c r="A731686" s="39"/>
    </row>
    <row r="731687" spans="1:1" x14ac:dyDescent="0.3">
      <c r="A731687" s="39"/>
    </row>
    <row r="731688" spans="1:1" x14ac:dyDescent="0.3">
      <c r="A731688" s="39"/>
    </row>
    <row r="731689" spans="1:1" x14ac:dyDescent="0.3">
      <c r="A731689" s="39"/>
    </row>
    <row r="731690" spans="1:1" x14ac:dyDescent="0.3">
      <c r="A731690" s="39"/>
    </row>
    <row r="731691" spans="1:1" x14ac:dyDescent="0.3">
      <c r="A731691" s="39"/>
    </row>
    <row r="731692" spans="1:1" x14ac:dyDescent="0.3">
      <c r="A731692" s="39"/>
    </row>
    <row r="731693" spans="1:1" x14ac:dyDescent="0.3">
      <c r="A731693" s="39"/>
    </row>
    <row r="731694" spans="1:1" x14ac:dyDescent="0.3">
      <c r="A731694" s="39"/>
    </row>
    <row r="731695" spans="1:1" x14ac:dyDescent="0.3">
      <c r="A731695" s="39"/>
    </row>
    <row r="731696" spans="1:1" x14ac:dyDescent="0.3">
      <c r="A731696" s="39"/>
    </row>
    <row r="731697" spans="1:1" x14ac:dyDescent="0.3">
      <c r="A731697" s="39"/>
    </row>
    <row r="731698" spans="1:1" x14ac:dyDescent="0.3">
      <c r="A731698" s="39"/>
    </row>
    <row r="731699" spans="1:1" x14ac:dyDescent="0.3">
      <c r="A731699" s="39"/>
    </row>
    <row r="731700" spans="1:1" x14ac:dyDescent="0.3">
      <c r="A731700" s="39"/>
    </row>
    <row r="731701" spans="1:1" x14ac:dyDescent="0.3">
      <c r="A731701" s="39"/>
    </row>
    <row r="731702" spans="1:1" x14ac:dyDescent="0.3">
      <c r="A731702" s="39"/>
    </row>
    <row r="731703" spans="1:1" x14ac:dyDescent="0.3">
      <c r="A731703" s="39"/>
    </row>
    <row r="731704" spans="1:1" x14ac:dyDescent="0.3">
      <c r="A731704" s="39"/>
    </row>
    <row r="731705" spans="1:1" x14ac:dyDescent="0.3">
      <c r="A731705" s="39"/>
    </row>
    <row r="731706" spans="1:1" x14ac:dyDescent="0.3">
      <c r="A731706" s="39"/>
    </row>
    <row r="731707" spans="1:1" x14ac:dyDescent="0.3">
      <c r="A731707" s="39"/>
    </row>
    <row r="731708" spans="1:1" x14ac:dyDescent="0.3">
      <c r="A731708" s="39"/>
    </row>
    <row r="731709" spans="1:1" x14ac:dyDescent="0.3">
      <c r="A731709" s="39"/>
    </row>
    <row r="731710" spans="1:1" x14ac:dyDescent="0.3">
      <c r="A731710" s="39"/>
    </row>
    <row r="731711" spans="1:1" x14ac:dyDescent="0.3">
      <c r="A731711" s="39"/>
    </row>
    <row r="731712" spans="1:1" x14ac:dyDescent="0.3">
      <c r="A731712" s="39"/>
    </row>
    <row r="731713" spans="1:1" x14ac:dyDescent="0.3">
      <c r="A731713" s="39"/>
    </row>
    <row r="731714" spans="1:1" x14ac:dyDescent="0.3">
      <c r="A731714" s="39"/>
    </row>
    <row r="731715" spans="1:1" x14ac:dyDescent="0.3">
      <c r="A731715" s="39"/>
    </row>
    <row r="731716" spans="1:1" x14ac:dyDescent="0.3">
      <c r="A731716" s="39"/>
    </row>
    <row r="731717" spans="1:1" x14ac:dyDescent="0.3">
      <c r="A731717" s="39"/>
    </row>
    <row r="731718" spans="1:1" x14ac:dyDescent="0.3">
      <c r="A731718" s="39"/>
    </row>
    <row r="731719" spans="1:1" x14ac:dyDescent="0.3">
      <c r="A731719" s="39"/>
    </row>
    <row r="731720" spans="1:1" x14ac:dyDescent="0.3">
      <c r="A731720" s="39"/>
    </row>
    <row r="731721" spans="1:1" x14ac:dyDescent="0.3">
      <c r="A731721" s="39"/>
    </row>
    <row r="731722" spans="1:1" x14ac:dyDescent="0.3">
      <c r="A731722" s="39"/>
    </row>
    <row r="731723" spans="1:1" x14ac:dyDescent="0.3">
      <c r="A731723" s="39"/>
    </row>
    <row r="731724" spans="1:1" x14ac:dyDescent="0.3">
      <c r="A731724" s="39"/>
    </row>
    <row r="731725" spans="1:1" x14ac:dyDescent="0.3">
      <c r="A731725" s="39"/>
    </row>
    <row r="731726" spans="1:1" x14ac:dyDescent="0.3">
      <c r="A731726" s="39"/>
    </row>
    <row r="731727" spans="1:1" x14ac:dyDescent="0.3">
      <c r="A731727" s="39"/>
    </row>
    <row r="731728" spans="1:1" x14ac:dyDescent="0.3">
      <c r="A731728" s="39"/>
    </row>
    <row r="731729" spans="1:1" x14ac:dyDescent="0.3">
      <c r="A731729" s="39"/>
    </row>
    <row r="731730" spans="1:1" x14ac:dyDescent="0.3">
      <c r="A731730" s="39"/>
    </row>
    <row r="731731" spans="1:1" x14ac:dyDescent="0.3">
      <c r="A731731" s="39"/>
    </row>
    <row r="731732" spans="1:1" x14ac:dyDescent="0.3">
      <c r="A731732" s="39"/>
    </row>
    <row r="731733" spans="1:1" x14ac:dyDescent="0.3">
      <c r="A731733" s="39"/>
    </row>
    <row r="731734" spans="1:1" x14ac:dyDescent="0.3">
      <c r="A731734" s="39"/>
    </row>
    <row r="731735" spans="1:1" x14ac:dyDescent="0.3">
      <c r="A731735" s="39"/>
    </row>
    <row r="731736" spans="1:1" x14ac:dyDescent="0.3">
      <c r="A731736" s="39"/>
    </row>
    <row r="731737" spans="1:1" x14ac:dyDescent="0.3">
      <c r="A731737" s="39"/>
    </row>
    <row r="731738" spans="1:1" x14ac:dyDescent="0.3">
      <c r="A731738" s="39"/>
    </row>
    <row r="731739" spans="1:1" x14ac:dyDescent="0.3">
      <c r="A731739" s="39"/>
    </row>
    <row r="731740" spans="1:1" x14ac:dyDescent="0.3">
      <c r="A731740" s="39"/>
    </row>
    <row r="731741" spans="1:1" x14ac:dyDescent="0.3">
      <c r="A731741" s="39"/>
    </row>
    <row r="731742" spans="1:1" x14ac:dyDescent="0.3">
      <c r="A731742" s="39"/>
    </row>
    <row r="731743" spans="1:1" x14ac:dyDescent="0.3">
      <c r="A731743" s="39"/>
    </row>
    <row r="731744" spans="1:1" x14ac:dyDescent="0.3">
      <c r="A731744" s="39"/>
    </row>
    <row r="731745" spans="1:1" x14ac:dyDescent="0.3">
      <c r="A731745" s="39"/>
    </row>
    <row r="731746" spans="1:1" x14ac:dyDescent="0.3">
      <c r="A731746" s="39"/>
    </row>
    <row r="731747" spans="1:1" x14ac:dyDescent="0.3">
      <c r="A731747" s="39"/>
    </row>
    <row r="731748" spans="1:1" x14ac:dyDescent="0.3">
      <c r="A731748" s="39"/>
    </row>
    <row r="731749" spans="1:1" x14ac:dyDescent="0.3">
      <c r="A731749" s="39"/>
    </row>
    <row r="731750" spans="1:1" x14ac:dyDescent="0.3">
      <c r="A731750" s="39"/>
    </row>
    <row r="731751" spans="1:1" x14ac:dyDescent="0.3">
      <c r="A731751" s="39"/>
    </row>
    <row r="731752" spans="1:1" x14ac:dyDescent="0.3">
      <c r="A731752" s="39"/>
    </row>
    <row r="731753" spans="1:1" x14ac:dyDescent="0.3">
      <c r="A731753" s="39"/>
    </row>
    <row r="731754" spans="1:1" x14ac:dyDescent="0.3">
      <c r="A731754" s="39"/>
    </row>
    <row r="731755" spans="1:1" x14ac:dyDescent="0.3">
      <c r="A731755" s="39"/>
    </row>
    <row r="731756" spans="1:1" x14ac:dyDescent="0.3">
      <c r="A731756" s="39"/>
    </row>
    <row r="731757" spans="1:1" x14ac:dyDescent="0.3">
      <c r="A731757" s="39"/>
    </row>
    <row r="731758" spans="1:1" x14ac:dyDescent="0.3">
      <c r="A731758" s="39"/>
    </row>
    <row r="731759" spans="1:1" x14ac:dyDescent="0.3">
      <c r="A731759" s="39"/>
    </row>
    <row r="731760" spans="1:1" x14ac:dyDescent="0.3">
      <c r="A731760" s="39"/>
    </row>
    <row r="731761" spans="1:1" x14ac:dyDescent="0.3">
      <c r="A731761" s="39"/>
    </row>
    <row r="731762" spans="1:1" x14ac:dyDescent="0.3">
      <c r="A731762" s="39"/>
    </row>
    <row r="731763" spans="1:1" x14ac:dyDescent="0.3">
      <c r="A731763" s="39"/>
    </row>
    <row r="731764" spans="1:1" x14ac:dyDescent="0.3">
      <c r="A731764" s="39"/>
    </row>
    <row r="731765" spans="1:1" x14ac:dyDescent="0.3">
      <c r="A731765" s="39"/>
    </row>
    <row r="731766" spans="1:1" x14ac:dyDescent="0.3">
      <c r="A731766" s="39"/>
    </row>
    <row r="731767" spans="1:1" x14ac:dyDescent="0.3">
      <c r="A731767" s="39"/>
    </row>
    <row r="731768" spans="1:1" x14ac:dyDescent="0.3">
      <c r="A731768" s="39"/>
    </row>
    <row r="731769" spans="1:1" x14ac:dyDescent="0.3">
      <c r="A731769" s="39"/>
    </row>
    <row r="731770" spans="1:1" x14ac:dyDescent="0.3">
      <c r="A731770" s="39"/>
    </row>
    <row r="731771" spans="1:1" x14ac:dyDescent="0.3">
      <c r="A731771" s="39"/>
    </row>
    <row r="731772" spans="1:1" x14ac:dyDescent="0.3">
      <c r="A731772" s="39"/>
    </row>
    <row r="731773" spans="1:1" x14ac:dyDescent="0.3">
      <c r="A731773" s="39"/>
    </row>
    <row r="731774" spans="1:1" x14ac:dyDescent="0.3">
      <c r="A731774" s="39"/>
    </row>
    <row r="731775" spans="1:1" x14ac:dyDescent="0.3">
      <c r="A731775" s="39"/>
    </row>
    <row r="731776" spans="1:1" x14ac:dyDescent="0.3">
      <c r="A731776" s="39"/>
    </row>
    <row r="731777" spans="1:1" x14ac:dyDescent="0.3">
      <c r="A731777" s="39"/>
    </row>
    <row r="731778" spans="1:1" x14ac:dyDescent="0.3">
      <c r="A731778" s="39"/>
    </row>
    <row r="731779" spans="1:1" x14ac:dyDescent="0.3">
      <c r="A731779" s="39"/>
    </row>
    <row r="731780" spans="1:1" x14ac:dyDescent="0.3">
      <c r="A731780" s="39"/>
    </row>
    <row r="731781" spans="1:1" x14ac:dyDescent="0.3">
      <c r="A731781" s="39"/>
    </row>
    <row r="731782" spans="1:1" x14ac:dyDescent="0.3">
      <c r="A731782" s="39"/>
    </row>
    <row r="731783" spans="1:1" x14ac:dyDescent="0.3">
      <c r="A731783" s="39"/>
    </row>
    <row r="731784" spans="1:1" x14ac:dyDescent="0.3">
      <c r="A731784" s="39"/>
    </row>
    <row r="731785" spans="1:1" x14ac:dyDescent="0.3">
      <c r="A731785" s="39"/>
    </row>
    <row r="731786" spans="1:1" x14ac:dyDescent="0.3">
      <c r="A731786" s="39"/>
    </row>
    <row r="731787" spans="1:1" x14ac:dyDescent="0.3">
      <c r="A731787" s="39"/>
    </row>
    <row r="731788" spans="1:1" x14ac:dyDescent="0.3">
      <c r="A731788" s="39"/>
    </row>
    <row r="731789" spans="1:1" x14ac:dyDescent="0.3">
      <c r="A731789" s="39"/>
    </row>
    <row r="731790" spans="1:1" x14ac:dyDescent="0.3">
      <c r="A731790" s="39"/>
    </row>
    <row r="731791" spans="1:1" x14ac:dyDescent="0.3">
      <c r="A731791" s="39"/>
    </row>
    <row r="731792" spans="1:1" x14ac:dyDescent="0.3">
      <c r="A731792" s="39"/>
    </row>
    <row r="731793" spans="1:1" x14ac:dyDescent="0.3">
      <c r="A731793" s="39"/>
    </row>
    <row r="731794" spans="1:1" x14ac:dyDescent="0.3">
      <c r="A731794" s="39"/>
    </row>
    <row r="731795" spans="1:1" x14ac:dyDescent="0.3">
      <c r="A731795" s="39"/>
    </row>
    <row r="731796" spans="1:1" x14ac:dyDescent="0.3">
      <c r="A731796" s="39"/>
    </row>
    <row r="731797" spans="1:1" x14ac:dyDescent="0.3">
      <c r="A731797" s="39"/>
    </row>
    <row r="731798" spans="1:1" x14ac:dyDescent="0.3">
      <c r="A731798" s="39"/>
    </row>
    <row r="731799" spans="1:1" x14ac:dyDescent="0.3">
      <c r="A731799" s="39"/>
    </row>
    <row r="731800" spans="1:1" x14ac:dyDescent="0.3">
      <c r="A731800" s="39"/>
    </row>
    <row r="731801" spans="1:1" x14ac:dyDescent="0.3">
      <c r="A731801" s="39"/>
    </row>
    <row r="731802" spans="1:1" x14ac:dyDescent="0.3">
      <c r="A731802" s="39"/>
    </row>
    <row r="731803" spans="1:1" x14ac:dyDescent="0.3">
      <c r="A731803" s="39"/>
    </row>
    <row r="731804" spans="1:1" x14ac:dyDescent="0.3">
      <c r="A731804" s="39"/>
    </row>
    <row r="731805" spans="1:1" x14ac:dyDescent="0.3">
      <c r="A731805" s="39"/>
    </row>
    <row r="731806" spans="1:1" x14ac:dyDescent="0.3">
      <c r="A731806" s="39"/>
    </row>
    <row r="731807" spans="1:1" x14ac:dyDescent="0.3">
      <c r="A731807" s="39"/>
    </row>
    <row r="731808" spans="1:1" x14ac:dyDescent="0.3">
      <c r="A731808" s="39"/>
    </row>
    <row r="731809" spans="1:1" x14ac:dyDescent="0.3">
      <c r="A731809" s="39"/>
    </row>
    <row r="731810" spans="1:1" x14ac:dyDescent="0.3">
      <c r="A731810" s="39"/>
    </row>
    <row r="731811" spans="1:1" x14ac:dyDescent="0.3">
      <c r="A731811" s="39"/>
    </row>
    <row r="731812" spans="1:1" x14ac:dyDescent="0.3">
      <c r="A731812" s="39"/>
    </row>
    <row r="731813" spans="1:1" x14ac:dyDescent="0.3">
      <c r="A731813" s="39"/>
    </row>
    <row r="731814" spans="1:1" x14ac:dyDescent="0.3">
      <c r="A731814" s="39"/>
    </row>
    <row r="731815" spans="1:1" x14ac:dyDescent="0.3">
      <c r="A731815" s="39"/>
    </row>
    <row r="731816" spans="1:1" x14ac:dyDescent="0.3">
      <c r="A731816" s="39"/>
    </row>
    <row r="731817" spans="1:1" x14ac:dyDescent="0.3">
      <c r="A731817" s="39"/>
    </row>
    <row r="731818" spans="1:1" x14ac:dyDescent="0.3">
      <c r="A731818" s="39"/>
    </row>
    <row r="731819" spans="1:1" x14ac:dyDescent="0.3">
      <c r="A731819" s="39"/>
    </row>
    <row r="731820" spans="1:1" x14ac:dyDescent="0.3">
      <c r="A731820" s="39"/>
    </row>
    <row r="731821" spans="1:1" x14ac:dyDescent="0.3">
      <c r="A731821" s="39"/>
    </row>
    <row r="731822" spans="1:1" x14ac:dyDescent="0.3">
      <c r="A731822" s="39"/>
    </row>
    <row r="731823" spans="1:1" x14ac:dyDescent="0.3">
      <c r="A731823" s="39"/>
    </row>
    <row r="731824" spans="1:1" x14ac:dyDescent="0.3">
      <c r="A731824" s="39"/>
    </row>
    <row r="731825" spans="1:1" x14ac:dyDescent="0.3">
      <c r="A731825" s="39"/>
    </row>
    <row r="731826" spans="1:1" x14ac:dyDescent="0.3">
      <c r="A731826" s="39"/>
    </row>
    <row r="731827" spans="1:1" x14ac:dyDescent="0.3">
      <c r="A731827" s="39"/>
    </row>
    <row r="731828" spans="1:1" x14ac:dyDescent="0.3">
      <c r="A731828" s="39"/>
    </row>
    <row r="731829" spans="1:1" x14ac:dyDescent="0.3">
      <c r="A731829" s="39"/>
    </row>
    <row r="731830" spans="1:1" x14ac:dyDescent="0.3">
      <c r="A731830" s="39"/>
    </row>
    <row r="731831" spans="1:1" x14ac:dyDescent="0.3">
      <c r="A731831" s="39"/>
    </row>
    <row r="731832" spans="1:1" x14ac:dyDescent="0.3">
      <c r="A731832" s="39"/>
    </row>
    <row r="731833" spans="1:1" x14ac:dyDescent="0.3">
      <c r="A731833" s="39"/>
    </row>
    <row r="731834" spans="1:1" x14ac:dyDescent="0.3">
      <c r="A731834" s="39"/>
    </row>
    <row r="731835" spans="1:1" x14ac:dyDescent="0.3">
      <c r="A731835" s="39"/>
    </row>
    <row r="731836" spans="1:1" x14ac:dyDescent="0.3">
      <c r="A731836" s="39"/>
    </row>
    <row r="731837" spans="1:1" x14ac:dyDescent="0.3">
      <c r="A731837" s="39"/>
    </row>
    <row r="731838" spans="1:1" x14ac:dyDescent="0.3">
      <c r="A731838" s="39"/>
    </row>
    <row r="731839" spans="1:1" x14ac:dyDescent="0.3">
      <c r="A731839" s="39"/>
    </row>
    <row r="731840" spans="1:1" x14ac:dyDescent="0.3">
      <c r="A731840" s="39"/>
    </row>
    <row r="731841" spans="1:1" x14ac:dyDescent="0.3">
      <c r="A731841" s="39"/>
    </row>
    <row r="731842" spans="1:1" x14ac:dyDescent="0.3">
      <c r="A731842" s="39"/>
    </row>
    <row r="731843" spans="1:1" x14ac:dyDescent="0.3">
      <c r="A731843" s="39"/>
    </row>
    <row r="731844" spans="1:1" x14ac:dyDescent="0.3">
      <c r="A731844" s="39"/>
    </row>
    <row r="731845" spans="1:1" x14ac:dyDescent="0.3">
      <c r="A731845" s="39"/>
    </row>
    <row r="731846" spans="1:1" x14ac:dyDescent="0.3">
      <c r="A731846" s="39"/>
    </row>
    <row r="731847" spans="1:1" x14ac:dyDescent="0.3">
      <c r="A731847" s="39"/>
    </row>
    <row r="731848" spans="1:1" x14ac:dyDescent="0.3">
      <c r="A731848" s="39"/>
    </row>
    <row r="731849" spans="1:1" x14ac:dyDescent="0.3">
      <c r="A731849" s="39"/>
    </row>
    <row r="731850" spans="1:1" x14ac:dyDescent="0.3">
      <c r="A731850" s="39"/>
    </row>
    <row r="731851" spans="1:1" x14ac:dyDescent="0.3">
      <c r="A731851" s="39"/>
    </row>
    <row r="731852" spans="1:1" x14ac:dyDescent="0.3">
      <c r="A731852" s="39"/>
    </row>
    <row r="731853" spans="1:1" x14ac:dyDescent="0.3">
      <c r="A731853" s="39"/>
    </row>
    <row r="731854" spans="1:1" x14ac:dyDescent="0.3">
      <c r="A731854" s="39"/>
    </row>
    <row r="731855" spans="1:1" x14ac:dyDescent="0.3">
      <c r="A731855" s="39"/>
    </row>
    <row r="731856" spans="1:1" x14ac:dyDescent="0.3">
      <c r="A731856" s="39"/>
    </row>
    <row r="731857" spans="1:1" x14ac:dyDescent="0.3">
      <c r="A731857" s="39"/>
    </row>
    <row r="731858" spans="1:1" x14ac:dyDescent="0.3">
      <c r="A731858" s="39"/>
    </row>
    <row r="731859" spans="1:1" x14ac:dyDescent="0.3">
      <c r="A731859" s="39"/>
    </row>
    <row r="731860" spans="1:1" x14ac:dyDescent="0.3">
      <c r="A731860" s="39"/>
    </row>
    <row r="731861" spans="1:1" x14ac:dyDescent="0.3">
      <c r="A731861" s="39"/>
    </row>
    <row r="731862" spans="1:1" x14ac:dyDescent="0.3">
      <c r="A731862" s="39"/>
    </row>
    <row r="731863" spans="1:1" x14ac:dyDescent="0.3">
      <c r="A731863" s="39"/>
    </row>
    <row r="731864" spans="1:1" x14ac:dyDescent="0.3">
      <c r="A731864" s="39"/>
    </row>
    <row r="731865" spans="1:1" x14ac:dyDescent="0.3">
      <c r="A731865" s="39"/>
    </row>
    <row r="731866" spans="1:1" x14ac:dyDescent="0.3">
      <c r="A731866" s="39"/>
    </row>
    <row r="731867" spans="1:1" x14ac:dyDescent="0.3">
      <c r="A731867" s="39"/>
    </row>
    <row r="731868" spans="1:1" x14ac:dyDescent="0.3">
      <c r="A731868" s="39"/>
    </row>
    <row r="731869" spans="1:1" x14ac:dyDescent="0.3">
      <c r="A731869" s="39"/>
    </row>
    <row r="731870" spans="1:1" x14ac:dyDescent="0.3">
      <c r="A731870" s="39"/>
    </row>
    <row r="731871" spans="1:1" x14ac:dyDescent="0.3">
      <c r="A731871" s="39"/>
    </row>
    <row r="731872" spans="1:1" x14ac:dyDescent="0.3">
      <c r="A731872" s="39"/>
    </row>
    <row r="731873" spans="1:1" x14ac:dyDescent="0.3">
      <c r="A731873" s="39"/>
    </row>
    <row r="731874" spans="1:1" x14ac:dyDescent="0.3">
      <c r="A731874" s="39"/>
    </row>
    <row r="731875" spans="1:1" x14ac:dyDescent="0.3">
      <c r="A731875" s="39"/>
    </row>
    <row r="731876" spans="1:1" x14ac:dyDescent="0.3">
      <c r="A731876" s="39"/>
    </row>
    <row r="731877" spans="1:1" x14ac:dyDescent="0.3">
      <c r="A731877" s="39"/>
    </row>
    <row r="731878" spans="1:1" x14ac:dyDescent="0.3">
      <c r="A731878" s="39"/>
    </row>
    <row r="731879" spans="1:1" x14ac:dyDescent="0.3">
      <c r="A731879" s="39"/>
    </row>
    <row r="731880" spans="1:1" x14ac:dyDescent="0.3">
      <c r="A731880" s="39"/>
    </row>
    <row r="731881" spans="1:1" x14ac:dyDescent="0.3">
      <c r="A731881" s="39"/>
    </row>
    <row r="731882" spans="1:1" x14ac:dyDescent="0.3">
      <c r="A731882" s="39"/>
    </row>
    <row r="731883" spans="1:1" x14ac:dyDescent="0.3">
      <c r="A731883" s="39"/>
    </row>
    <row r="731884" spans="1:1" x14ac:dyDescent="0.3">
      <c r="A731884" s="39"/>
    </row>
    <row r="731885" spans="1:1" x14ac:dyDescent="0.3">
      <c r="A731885" s="39"/>
    </row>
    <row r="731886" spans="1:1" x14ac:dyDescent="0.3">
      <c r="A731886" s="39"/>
    </row>
    <row r="731887" spans="1:1" x14ac:dyDescent="0.3">
      <c r="A731887" s="39"/>
    </row>
    <row r="731888" spans="1:1" x14ac:dyDescent="0.3">
      <c r="A731888" s="39"/>
    </row>
    <row r="731889" spans="1:1" x14ac:dyDescent="0.3">
      <c r="A731889" s="39"/>
    </row>
    <row r="731890" spans="1:1" x14ac:dyDescent="0.3">
      <c r="A731890" s="39"/>
    </row>
    <row r="731891" spans="1:1" x14ac:dyDescent="0.3">
      <c r="A731891" s="39"/>
    </row>
    <row r="731892" spans="1:1" x14ac:dyDescent="0.3">
      <c r="A731892" s="39"/>
    </row>
    <row r="731893" spans="1:1" x14ac:dyDescent="0.3">
      <c r="A731893" s="39"/>
    </row>
    <row r="731894" spans="1:1" x14ac:dyDescent="0.3">
      <c r="A731894" s="39"/>
    </row>
    <row r="731895" spans="1:1" x14ac:dyDescent="0.3">
      <c r="A731895" s="39"/>
    </row>
    <row r="731896" spans="1:1" x14ac:dyDescent="0.3">
      <c r="A731896" s="39"/>
    </row>
    <row r="731897" spans="1:1" x14ac:dyDescent="0.3">
      <c r="A731897" s="39"/>
    </row>
    <row r="731898" spans="1:1" x14ac:dyDescent="0.3">
      <c r="A731898" s="39"/>
    </row>
    <row r="731899" spans="1:1" x14ac:dyDescent="0.3">
      <c r="A731899" s="39"/>
    </row>
    <row r="731900" spans="1:1" x14ac:dyDescent="0.3">
      <c r="A731900" s="39"/>
    </row>
    <row r="731901" spans="1:1" x14ac:dyDescent="0.3">
      <c r="A731901" s="39"/>
    </row>
    <row r="731902" spans="1:1" x14ac:dyDescent="0.3">
      <c r="A731902" s="39"/>
    </row>
    <row r="731903" spans="1:1" x14ac:dyDescent="0.3">
      <c r="A731903" s="39"/>
    </row>
    <row r="731904" spans="1:1" x14ac:dyDescent="0.3">
      <c r="A731904" s="39"/>
    </row>
    <row r="731905" spans="1:1" x14ac:dyDescent="0.3">
      <c r="A731905" s="39"/>
    </row>
    <row r="731906" spans="1:1" x14ac:dyDescent="0.3">
      <c r="A731906" s="39"/>
    </row>
    <row r="731907" spans="1:1" x14ac:dyDescent="0.3">
      <c r="A731907" s="39"/>
    </row>
    <row r="731908" spans="1:1" x14ac:dyDescent="0.3">
      <c r="A731908" s="39"/>
    </row>
    <row r="731909" spans="1:1" x14ac:dyDescent="0.3">
      <c r="A731909" s="39"/>
    </row>
    <row r="731910" spans="1:1" x14ac:dyDescent="0.3">
      <c r="A731910" s="39"/>
    </row>
    <row r="731911" spans="1:1" x14ac:dyDescent="0.3">
      <c r="A731911" s="39"/>
    </row>
    <row r="731912" spans="1:1" x14ac:dyDescent="0.3">
      <c r="A731912" s="39"/>
    </row>
    <row r="731913" spans="1:1" x14ac:dyDescent="0.3">
      <c r="A731913" s="39"/>
    </row>
    <row r="731914" spans="1:1" x14ac:dyDescent="0.3">
      <c r="A731914" s="39"/>
    </row>
    <row r="731915" spans="1:1" x14ac:dyDescent="0.3">
      <c r="A731915" s="39"/>
    </row>
    <row r="731916" spans="1:1" x14ac:dyDescent="0.3">
      <c r="A731916" s="39"/>
    </row>
    <row r="731917" spans="1:1" x14ac:dyDescent="0.3">
      <c r="A731917" s="39"/>
    </row>
    <row r="731918" spans="1:1" x14ac:dyDescent="0.3">
      <c r="A731918" s="39"/>
    </row>
    <row r="731919" spans="1:1" x14ac:dyDescent="0.3">
      <c r="A731919" s="39"/>
    </row>
    <row r="731920" spans="1:1" x14ac:dyDescent="0.3">
      <c r="A731920" s="39"/>
    </row>
    <row r="731921" spans="1:1" x14ac:dyDescent="0.3">
      <c r="A731921" s="39"/>
    </row>
    <row r="731922" spans="1:1" x14ac:dyDescent="0.3">
      <c r="A731922" s="39"/>
    </row>
    <row r="731923" spans="1:1" x14ac:dyDescent="0.3">
      <c r="A731923" s="39"/>
    </row>
    <row r="731924" spans="1:1" x14ac:dyDescent="0.3">
      <c r="A731924" s="39"/>
    </row>
    <row r="731925" spans="1:1" x14ac:dyDescent="0.3">
      <c r="A731925" s="39"/>
    </row>
    <row r="731926" spans="1:1" x14ac:dyDescent="0.3">
      <c r="A731926" s="39"/>
    </row>
    <row r="731927" spans="1:1" x14ac:dyDescent="0.3">
      <c r="A731927" s="39"/>
    </row>
    <row r="731928" spans="1:1" x14ac:dyDescent="0.3">
      <c r="A731928" s="39"/>
    </row>
    <row r="731929" spans="1:1" x14ac:dyDescent="0.3">
      <c r="A731929" s="39"/>
    </row>
    <row r="731930" spans="1:1" x14ac:dyDescent="0.3">
      <c r="A731930" s="39"/>
    </row>
    <row r="731931" spans="1:1" x14ac:dyDescent="0.3">
      <c r="A731931" s="39"/>
    </row>
    <row r="731932" spans="1:1" x14ac:dyDescent="0.3">
      <c r="A731932" s="39"/>
    </row>
    <row r="731933" spans="1:1" x14ac:dyDescent="0.3">
      <c r="A731933" s="39"/>
    </row>
    <row r="731934" spans="1:1" x14ac:dyDescent="0.3">
      <c r="A731934" s="39"/>
    </row>
    <row r="731935" spans="1:1" x14ac:dyDescent="0.3">
      <c r="A731935" s="39"/>
    </row>
    <row r="731936" spans="1:1" x14ac:dyDescent="0.3">
      <c r="A731936" s="39"/>
    </row>
    <row r="731937" spans="1:1" x14ac:dyDescent="0.3">
      <c r="A731937" s="39"/>
    </row>
    <row r="731938" spans="1:1" x14ac:dyDescent="0.3">
      <c r="A731938" s="39"/>
    </row>
    <row r="731939" spans="1:1" x14ac:dyDescent="0.3">
      <c r="A731939" s="39"/>
    </row>
    <row r="731940" spans="1:1" x14ac:dyDescent="0.3">
      <c r="A731940" s="39"/>
    </row>
    <row r="731941" spans="1:1" x14ac:dyDescent="0.3">
      <c r="A731941" s="39"/>
    </row>
    <row r="731942" spans="1:1" x14ac:dyDescent="0.3">
      <c r="A731942" s="39"/>
    </row>
    <row r="731943" spans="1:1" x14ac:dyDescent="0.3">
      <c r="A731943" s="39"/>
    </row>
    <row r="731944" spans="1:1" x14ac:dyDescent="0.3">
      <c r="A731944" s="39"/>
    </row>
    <row r="731945" spans="1:1" x14ac:dyDescent="0.3">
      <c r="A731945" s="39"/>
    </row>
    <row r="731946" spans="1:1" x14ac:dyDescent="0.3">
      <c r="A731946" s="39"/>
    </row>
    <row r="731947" spans="1:1" x14ac:dyDescent="0.3">
      <c r="A731947" s="39"/>
    </row>
    <row r="731948" spans="1:1" x14ac:dyDescent="0.3">
      <c r="A731948" s="39"/>
    </row>
    <row r="731949" spans="1:1" x14ac:dyDescent="0.3">
      <c r="A731949" s="39"/>
    </row>
    <row r="731950" spans="1:1" x14ac:dyDescent="0.3">
      <c r="A731950" s="39"/>
    </row>
    <row r="731951" spans="1:1" x14ac:dyDescent="0.3">
      <c r="A731951" s="39"/>
    </row>
    <row r="731952" spans="1:1" x14ac:dyDescent="0.3">
      <c r="A731952" s="39"/>
    </row>
    <row r="731953" spans="1:1" x14ac:dyDescent="0.3">
      <c r="A731953" s="39"/>
    </row>
    <row r="731954" spans="1:1" x14ac:dyDescent="0.3">
      <c r="A731954" s="39"/>
    </row>
    <row r="731955" spans="1:1" x14ac:dyDescent="0.3">
      <c r="A731955" s="39"/>
    </row>
    <row r="731956" spans="1:1" x14ac:dyDescent="0.3">
      <c r="A731956" s="39"/>
    </row>
    <row r="731957" spans="1:1" x14ac:dyDescent="0.3">
      <c r="A731957" s="39"/>
    </row>
    <row r="731958" spans="1:1" x14ac:dyDescent="0.3">
      <c r="A731958" s="39"/>
    </row>
    <row r="731959" spans="1:1" x14ac:dyDescent="0.3">
      <c r="A731959" s="39"/>
    </row>
    <row r="731960" spans="1:1" x14ac:dyDescent="0.3">
      <c r="A731960" s="39"/>
    </row>
    <row r="731961" spans="1:1" x14ac:dyDescent="0.3">
      <c r="A731961" s="39"/>
    </row>
    <row r="731962" spans="1:1" x14ac:dyDescent="0.3">
      <c r="A731962" s="39"/>
    </row>
    <row r="731963" spans="1:1" x14ac:dyDescent="0.3">
      <c r="A731963" s="39"/>
    </row>
    <row r="731964" spans="1:1" x14ac:dyDescent="0.3">
      <c r="A731964" s="39"/>
    </row>
    <row r="731965" spans="1:1" x14ac:dyDescent="0.3">
      <c r="A731965" s="39"/>
    </row>
    <row r="731966" spans="1:1" x14ac:dyDescent="0.3">
      <c r="A731966" s="39"/>
    </row>
    <row r="731967" spans="1:1" x14ac:dyDescent="0.3">
      <c r="A731967" s="39"/>
    </row>
    <row r="731968" spans="1:1" x14ac:dyDescent="0.3">
      <c r="A731968" s="39"/>
    </row>
    <row r="731969" spans="1:1" x14ac:dyDescent="0.3">
      <c r="A731969" s="39"/>
    </row>
    <row r="731970" spans="1:1" x14ac:dyDescent="0.3">
      <c r="A731970" s="39"/>
    </row>
    <row r="731971" spans="1:1" x14ac:dyDescent="0.3">
      <c r="A731971" s="39"/>
    </row>
    <row r="731972" spans="1:1" x14ac:dyDescent="0.3">
      <c r="A731972" s="39"/>
    </row>
    <row r="731973" spans="1:1" x14ac:dyDescent="0.3">
      <c r="A731973" s="39"/>
    </row>
    <row r="731974" spans="1:1" x14ac:dyDescent="0.3">
      <c r="A731974" s="39"/>
    </row>
    <row r="731975" spans="1:1" x14ac:dyDescent="0.3">
      <c r="A731975" s="39"/>
    </row>
    <row r="731976" spans="1:1" x14ac:dyDescent="0.3">
      <c r="A731976" s="39"/>
    </row>
    <row r="731977" spans="1:1" x14ac:dyDescent="0.3">
      <c r="A731977" s="39"/>
    </row>
    <row r="731978" spans="1:1" x14ac:dyDescent="0.3">
      <c r="A731978" s="39"/>
    </row>
    <row r="731979" spans="1:1" x14ac:dyDescent="0.3">
      <c r="A731979" s="39"/>
    </row>
    <row r="731980" spans="1:1" x14ac:dyDescent="0.3">
      <c r="A731980" s="39"/>
    </row>
    <row r="731981" spans="1:1" x14ac:dyDescent="0.3">
      <c r="A731981" s="39"/>
    </row>
    <row r="731982" spans="1:1" x14ac:dyDescent="0.3">
      <c r="A731982" s="39"/>
    </row>
    <row r="731983" spans="1:1" x14ac:dyDescent="0.3">
      <c r="A731983" s="39"/>
    </row>
    <row r="731984" spans="1:1" x14ac:dyDescent="0.3">
      <c r="A731984" s="39"/>
    </row>
    <row r="731985" spans="1:1" x14ac:dyDescent="0.3">
      <c r="A731985" s="39"/>
    </row>
    <row r="731986" spans="1:1" x14ac:dyDescent="0.3">
      <c r="A731986" s="39"/>
    </row>
    <row r="731987" spans="1:1" x14ac:dyDescent="0.3">
      <c r="A731987" s="39"/>
    </row>
    <row r="731988" spans="1:1" x14ac:dyDescent="0.3">
      <c r="A731988" s="39"/>
    </row>
    <row r="731989" spans="1:1" x14ac:dyDescent="0.3">
      <c r="A731989" s="39"/>
    </row>
    <row r="731990" spans="1:1" x14ac:dyDescent="0.3">
      <c r="A731990" s="39"/>
    </row>
    <row r="731991" spans="1:1" x14ac:dyDescent="0.3">
      <c r="A731991" s="39"/>
    </row>
    <row r="731992" spans="1:1" x14ac:dyDescent="0.3">
      <c r="A731992" s="39"/>
    </row>
    <row r="731993" spans="1:1" x14ac:dyDescent="0.3">
      <c r="A731993" s="39"/>
    </row>
    <row r="731994" spans="1:1" x14ac:dyDescent="0.3">
      <c r="A731994" s="39"/>
    </row>
    <row r="731995" spans="1:1" x14ac:dyDescent="0.3">
      <c r="A731995" s="39"/>
    </row>
    <row r="731996" spans="1:1" x14ac:dyDescent="0.3">
      <c r="A731996" s="39"/>
    </row>
    <row r="731997" spans="1:1" x14ac:dyDescent="0.3">
      <c r="A731997" s="39"/>
    </row>
    <row r="731998" spans="1:1" x14ac:dyDescent="0.3">
      <c r="A731998" s="39"/>
    </row>
    <row r="731999" spans="1:1" x14ac:dyDescent="0.3">
      <c r="A731999" s="39"/>
    </row>
    <row r="732000" spans="1:1" x14ac:dyDescent="0.3">
      <c r="A732000" s="39"/>
    </row>
    <row r="732001" spans="1:1" x14ac:dyDescent="0.3">
      <c r="A732001" s="39"/>
    </row>
    <row r="732002" spans="1:1" x14ac:dyDescent="0.3">
      <c r="A732002" s="39"/>
    </row>
    <row r="732003" spans="1:1" x14ac:dyDescent="0.3">
      <c r="A732003" s="39"/>
    </row>
    <row r="732004" spans="1:1" x14ac:dyDescent="0.3">
      <c r="A732004" s="39"/>
    </row>
    <row r="732005" spans="1:1" x14ac:dyDescent="0.3">
      <c r="A732005" s="39"/>
    </row>
    <row r="732006" spans="1:1" x14ac:dyDescent="0.3">
      <c r="A732006" s="39"/>
    </row>
    <row r="732007" spans="1:1" x14ac:dyDescent="0.3">
      <c r="A732007" s="39"/>
    </row>
    <row r="732008" spans="1:1" x14ac:dyDescent="0.3">
      <c r="A732008" s="39"/>
    </row>
    <row r="732009" spans="1:1" x14ac:dyDescent="0.3">
      <c r="A732009" s="39"/>
    </row>
    <row r="732010" spans="1:1" x14ac:dyDescent="0.3">
      <c r="A732010" s="39"/>
    </row>
    <row r="732011" spans="1:1" x14ac:dyDescent="0.3">
      <c r="A732011" s="39"/>
    </row>
    <row r="732012" spans="1:1" x14ac:dyDescent="0.3">
      <c r="A732012" s="39"/>
    </row>
    <row r="732013" spans="1:1" x14ac:dyDescent="0.3">
      <c r="A732013" s="39"/>
    </row>
    <row r="732014" spans="1:1" x14ac:dyDescent="0.3">
      <c r="A732014" s="39"/>
    </row>
    <row r="732015" spans="1:1" x14ac:dyDescent="0.3">
      <c r="A732015" s="39"/>
    </row>
    <row r="732016" spans="1:1" x14ac:dyDescent="0.3">
      <c r="A732016" s="39"/>
    </row>
    <row r="732017" spans="1:1" x14ac:dyDescent="0.3">
      <c r="A732017" s="39"/>
    </row>
    <row r="732018" spans="1:1" x14ac:dyDescent="0.3">
      <c r="A732018" s="39"/>
    </row>
    <row r="732019" spans="1:1" x14ac:dyDescent="0.3">
      <c r="A732019" s="39"/>
    </row>
    <row r="732020" spans="1:1" x14ac:dyDescent="0.3">
      <c r="A732020" s="39"/>
    </row>
    <row r="732021" spans="1:1" x14ac:dyDescent="0.3">
      <c r="A732021" s="39"/>
    </row>
    <row r="732022" spans="1:1" x14ac:dyDescent="0.3">
      <c r="A732022" s="39"/>
    </row>
    <row r="732023" spans="1:1" x14ac:dyDescent="0.3">
      <c r="A732023" s="39"/>
    </row>
    <row r="732024" spans="1:1" x14ac:dyDescent="0.3">
      <c r="A732024" s="39"/>
    </row>
    <row r="732025" spans="1:1" x14ac:dyDescent="0.3">
      <c r="A732025" s="39"/>
    </row>
    <row r="732026" spans="1:1" x14ac:dyDescent="0.3">
      <c r="A732026" s="39"/>
    </row>
    <row r="732027" spans="1:1" x14ac:dyDescent="0.3">
      <c r="A732027" s="39"/>
    </row>
    <row r="732028" spans="1:1" x14ac:dyDescent="0.3">
      <c r="A732028" s="39"/>
    </row>
    <row r="732029" spans="1:1" x14ac:dyDescent="0.3">
      <c r="A732029" s="39"/>
    </row>
    <row r="732030" spans="1:1" x14ac:dyDescent="0.3">
      <c r="A732030" s="39"/>
    </row>
    <row r="732031" spans="1:1" x14ac:dyDescent="0.3">
      <c r="A732031" s="39"/>
    </row>
    <row r="732032" spans="1:1" x14ac:dyDescent="0.3">
      <c r="A732032" s="39"/>
    </row>
    <row r="732033" spans="1:1" x14ac:dyDescent="0.3">
      <c r="A732033" s="39"/>
    </row>
    <row r="732034" spans="1:1" x14ac:dyDescent="0.3">
      <c r="A732034" s="39"/>
    </row>
    <row r="732035" spans="1:1" x14ac:dyDescent="0.3">
      <c r="A732035" s="39"/>
    </row>
    <row r="732036" spans="1:1" x14ac:dyDescent="0.3">
      <c r="A732036" s="39"/>
    </row>
    <row r="732037" spans="1:1" x14ac:dyDescent="0.3">
      <c r="A732037" s="39"/>
    </row>
    <row r="732038" spans="1:1" x14ac:dyDescent="0.3">
      <c r="A732038" s="39"/>
    </row>
    <row r="732039" spans="1:1" x14ac:dyDescent="0.3">
      <c r="A732039" s="39"/>
    </row>
    <row r="732040" spans="1:1" x14ac:dyDescent="0.3">
      <c r="A732040" s="39"/>
    </row>
    <row r="732041" spans="1:1" x14ac:dyDescent="0.3">
      <c r="A732041" s="39"/>
    </row>
    <row r="732042" spans="1:1" x14ac:dyDescent="0.3">
      <c r="A732042" s="39"/>
    </row>
    <row r="732043" spans="1:1" x14ac:dyDescent="0.3">
      <c r="A732043" s="39"/>
    </row>
    <row r="732044" spans="1:1" x14ac:dyDescent="0.3">
      <c r="A732044" s="39"/>
    </row>
    <row r="732045" spans="1:1" x14ac:dyDescent="0.3">
      <c r="A732045" s="39"/>
    </row>
    <row r="732046" spans="1:1" x14ac:dyDescent="0.3">
      <c r="A732046" s="39"/>
    </row>
    <row r="732047" spans="1:1" x14ac:dyDescent="0.3">
      <c r="A732047" s="39"/>
    </row>
    <row r="732048" spans="1:1" x14ac:dyDescent="0.3">
      <c r="A732048" s="39"/>
    </row>
    <row r="732049" spans="1:1" x14ac:dyDescent="0.3">
      <c r="A732049" s="39"/>
    </row>
    <row r="732050" spans="1:1" x14ac:dyDescent="0.3">
      <c r="A732050" s="39"/>
    </row>
    <row r="732051" spans="1:1" x14ac:dyDescent="0.3">
      <c r="A732051" s="39"/>
    </row>
    <row r="732052" spans="1:1" x14ac:dyDescent="0.3">
      <c r="A732052" s="39"/>
    </row>
    <row r="732053" spans="1:1" x14ac:dyDescent="0.3">
      <c r="A732053" s="39"/>
    </row>
    <row r="732054" spans="1:1" x14ac:dyDescent="0.3">
      <c r="A732054" s="39"/>
    </row>
    <row r="732055" spans="1:1" x14ac:dyDescent="0.3">
      <c r="A732055" s="39"/>
    </row>
    <row r="732056" spans="1:1" x14ac:dyDescent="0.3">
      <c r="A732056" s="39"/>
    </row>
    <row r="732057" spans="1:1" x14ac:dyDescent="0.3">
      <c r="A732057" s="39"/>
    </row>
    <row r="732058" spans="1:1" x14ac:dyDescent="0.3">
      <c r="A732058" s="39"/>
    </row>
    <row r="732059" spans="1:1" x14ac:dyDescent="0.3">
      <c r="A732059" s="39"/>
    </row>
    <row r="732060" spans="1:1" x14ac:dyDescent="0.3">
      <c r="A732060" s="39"/>
    </row>
    <row r="732061" spans="1:1" x14ac:dyDescent="0.3">
      <c r="A732061" s="39"/>
    </row>
    <row r="732062" spans="1:1" x14ac:dyDescent="0.3">
      <c r="A732062" s="39"/>
    </row>
    <row r="732063" spans="1:1" x14ac:dyDescent="0.3">
      <c r="A732063" s="39"/>
    </row>
    <row r="732064" spans="1:1" x14ac:dyDescent="0.3">
      <c r="A732064" s="39"/>
    </row>
    <row r="732065" spans="1:1" x14ac:dyDescent="0.3">
      <c r="A732065" s="39"/>
    </row>
    <row r="732066" spans="1:1" x14ac:dyDescent="0.3">
      <c r="A732066" s="39"/>
    </row>
    <row r="732067" spans="1:1" x14ac:dyDescent="0.3">
      <c r="A732067" s="39"/>
    </row>
    <row r="732068" spans="1:1" x14ac:dyDescent="0.3">
      <c r="A732068" s="39"/>
    </row>
    <row r="732069" spans="1:1" x14ac:dyDescent="0.3">
      <c r="A732069" s="39"/>
    </row>
    <row r="732070" spans="1:1" x14ac:dyDescent="0.3">
      <c r="A732070" s="39"/>
    </row>
    <row r="732071" spans="1:1" x14ac:dyDescent="0.3">
      <c r="A732071" s="39"/>
    </row>
    <row r="732072" spans="1:1" x14ac:dyDescent="0.3">
      <c r="A732072" s="39"/>
    </row>
    <row r="732073" spans="1:1" x14ac:dyDescent="0.3">
      <c r="A732073" s="39"/>
    </row>
    <row r="732074" spans="1:1" x14ac:dyDescent="0.3">
      <c r="A732074" s="39"/>
    </row>
    <row r="732075" spans="1:1" x14ac:dyDescent="0.3">
      <c r="A732075" s="39"/>
    </row>
    <row r="732076" spans="1:1" x14ac:dyDescent="0.3">
      <c r="A732076" s="39"/>
    </row>
    <row r="732077" spans="1:1" x14ac:dyDescent="0.3">
      <c r="A732077" s="39"/>
    </row>
    <row r="732078" spans="1:1" x14ac:dyDescent="0.3">
      <c r="A732078" s="39"/>
    </row>
    <row r="732079" spans="1:1" x14ac:dyDescent="0.3">
      <c r="A732079" s="39"/>
    </row>
    <row r="732080" spans="1:1" x14ac:dyDescent="0.3">
      <c r="A732080" s="39"/>
    </row>
    <row r="732081" spans="1:1" x14ac:dyDescent="0.3">
      <c r="A732081" s="39"/>
    </row>
    <row r="732082" spans="1:1" x14ac:dyDescent="0.3">
      <c r="A732082" s="39"/>
    </row>
    <row r="732083" spans="1:1" x14ac:dyDescent="0.3">
      <c r="A732083" s="39"/>
    </row>
    <row r="732084" spans="1:1" x14ac:dyDescent="0.3">
      <c r="A732084" s="39"/>
    </row>
    <row r="732085" spans="1:1" x14ac:dyDescent="0.3">
      <c r="A732085" s="39"/>
    </row>
    <row r="732086" spans="1:1" x14ac:dyDescent="0.3">
      <c r="A732086" s="39"/>
    </row>
    <row r="732087" spans="1:1" x14ac:dyDescent="0.3">
      <c r="A732087" s="39"/>
    </row>
    <row r="732088" spans="1:1" x14ac:dyDescent="0.3">
      <c r="A732088" s="39"/>
    </row>
    <row r="732089" spans="1:1" x14ac:dyDescent="0.3">
      <c r="A732089" s="39"/>
    </row>
    <row r="732090" spans="1:1" x14ac:dyDescent="0.3">
      <c r="A732090" s="39"/>
    </row>
    <row r="732091" spans="1:1" x14ac:dyDescent="0.3">
      <c r="A732091" s="39"/>
    </row>
    <row r="732092" spans="1:1" x14ac:dyDescent="0.3">
      <c r="A732092" s="39"/>
    </row>
    <row r="732093" spans="1:1" x14ac:dyDescent="0.3">
      <c r="A732093" s="39"/>
    </row>
    <row r="732094" spans="1:1" x14ac:dyDescent="0.3">
      <c r="A732094" s="39"/>
    </row>
    <row r="732095" spans="1:1" x14ac:dyDescent="0.3">
      <c r="A732095" s="39"/>
    </row>
    <row r="732096" spans="1:1" x14ac:dyDescent="0.3">
      <c r="A732096" s="39"/>
    </row>
    <row r="732097" spans="1:1" x14ac:dyDescent="0.3">
      <c r="A732097" s="39"/>
    </row>
    <row r="732098" spans="1:1" x14ac:dyDescent="0.3">
      <c r="A732098" s="39"/>
    </row>
    <row r="732099" spans="1:1" x14ac:dyDescent="0.3">
      <c r="A732099" s="39"/>
    </row>
    <row r="732100" spans="1:1" x14ac:dyDescent="0.3">
      <c r="A732100" s="39"/>
    </row>
    <row r="732101" spans="1:1" x14ac:dyDescent="0.3">
      <c r="A732101" s="39"/>
    </row>
    <row r="732102" spans="1:1" x14ac:dyDescent="0.3">
      <c r="A732102" s="39"/>
    </row>
    <row r="732103" spans="1:1" x14ac:dyDescent="0.3">
      <c r="A732103" s="39"/>
    </row>
    <row r="732104" spans="1:1" x14ac:dyDescent="0.3">
      <c r="A732104" s="39"/>
    </row>
    <row r="732105" spans="1:1" x14ac:dyDescent="0.3">
      <c r="A732105" s="39"/>
    </row>
    <row r="732106" spans="1:1" x14ac:dyDescent="0.3">
      <c r="A732106" s="39"/>
    </row>
    <row r="732107" spans="1:1" x14ac:dyDescent="0.3">
      <c r="A732107" s="39"/>
    </row>
    <row r="732108" spans="1:1" x14ac:dyDescent="0.3">
      <c r="A732108" s="39"/>
    </row>
    <row r="732109" spans="1:1" x14ac:dyDescent="0.3">
      <c r="A732109" s="39"/>
    </row>
    <row r="732110" spans="1:1" x14ac:dyDescent="0.3">
      <c r="A732110" s="39"/>
    </row>
    <row r="732111" spans="1:1" x14ac:dyDescent="0.3">
      <c r="A732111" s="39"/>
    </row>
    <row r="732112" spans="1:1" x14ac:dyDescent="0.3">
      <c r="A732112" s="39"/>
    </row>
    <row r="732113" spans="1:1" x14ac:dyDescent="0.3">
      <c r="A732113" s="39"/>
    </row>
    <row r="732114" spans="1:1" x14ac:dyDescent="0.3">
      <c r="A732114" s="39"/>
    </row>
    <row r="732115" spans="1:1" x14ac:dyDescent="0.3">
      <c r="A732115" s="39"/>
    </row>
    <row r="732116" spans="1:1" x14ac:dyDescent="0.3">
      <c r="A732116" s="39"/>
    </row>
    <row r="732117" spans="1:1" x14ac:dyDescent="0.3">
      <c r="A732117" s="39"/>
    </row>
    <row r="732118" spans="1:1" x14ac:dyDescent="0.3">
      <c r="A732118" s="39"/>
    </row>
    <row r="732119" spans="1:1" x14ac:dyDescent="0.3">
      <c r="A732119" s="39"/>
    </row>
    <row r="732120" spans="1:1" x14ac:dyDescent="0.3">
      <c r="A732120" s="39"/>
    </row>
    <row r="732121" spans="1:1" x14ac:dyDescent="0.3">
      <c r="A732121" s="39"/>
    </row>
    <row r="732122" spans="1:1" x14ac:dyDescent="0.3">
      <c r="A732122" s="39"/>
    </row>
    <row r="732123" spans="1:1" x14ac:dyDescent="0.3">
      <c r="A732123" s="39"/>
    </row>
    <row r="732124" spans="1:1" x14ac:dyDescent="0.3">
      <c r="A732124" s="39"/>
    </row>
    <row r="732125" spans="1:1" x14ac:dyDescent="0.3">
      <c r="A732125" s="39"/>
    </row>
    <row r="732126" spans="1:1" x14ac:dyDescent="0.3">
      <c r="A732126" s="39"/>
    </row>
    <row r="732127" spans="1:1" x14ac:dyDescent="0.3">
      <c r="A732127" s="39"/>
    </row>
    <row r="732128" spans="1:1" x14ac:dyDescent="0.3">
      <c r="A732128" s="39"/>
    </row>
    <row r="732129" spans="1:1" x14ac:dyDescent="0.3">
      <c r="A732129" s="39"/>
    </row>
    <row r="732130" spans="1:1" x14ac:dyDescent="0.3">
      <c r="A732130" s="39"/>
    </row>
    <row r="732131" spans="1:1" x14ac:dyDescent="0.3">
      <c r="A732131" s="39"/>
    </row>
    <row r="732132" spans="1:1" x14ac:dyDescent="0.3">
      <c r="A732132" s="39"/>
    </row>
    <row r="732133" spans="1:1" x14ac:dyDescent="0.3">
      <c r="A732133" s="39"/>
    </row>
    <row r="732134" spans="1:1" x14ac:dyDescent="0.3">
      <c r="A732134" s="39"/>
    </row>
    <row r="732135" spans="1:1" x14ac:dyDescent="0.3">
      <c r="A732135" s="39"/>
    </row>
    <row r="732136" spans="1:1" x14ac:dyDescent="0.3">
      <c r="A732136" s="39"/>
    </row>
    <row r="732137" spans="1:1" x14ac:dyDescent="0.3">
      <c r="A732137" s="39"/>
    </row>
    <row r="732138" spans="1:1" x14ac:dyDescent="0.3">
      <c r="A732138" s="39"/>
    </row>
    <row r="732139" spans="1:1" x14ac:dyDescent="0.3">
      <c r="A732139" s="39"/>
    </row>
    <row r="732140" spans="1:1" x14ac:dyDescent="0.3">
      <c r="A732140" s="39"/>
    </row>
    <row r="732141" spans="1:1" x14ac:dyDescent="0.3">
      <c r="A732141" s="39"/>
    </row>
    <row r="732142" spans="1:1" x14ac:dyDescent="0.3">
      <c r="A732142" s="39"/>
    </row>
    <row r="732143" spans="1:1" x14ac:dyDescent="0.3">
      <c r="A732143" s="39"/>
    </row>
    <row r="732144" spans="1:1" x14ac:dyDescent="0.3">
      <c r="A732144" s="39"/>
    </row>
    <row r="732145" spans="1:1" x14ac:dyDescent="0.3">
      <c r="A732145" s="39"/>
    </row>
    <row r="732146" spans="1:1" x14ac:dyDescent="0.3">
      <c r="A732146" s="39"/>
    </row>
    <row r="732147" spans="1:1" x14ac:dyDescent="0.3">
      <c r="A732147" s="39"/>
    </row>
    <row r="732148" spans="1:1" x14ac:dyDescent="0.3">
      <c r="A732148" s="39"/>
    </row>
    <row r="732149" spans="1:1" x14ac:dyDescent="0.3">
      <c r="A732149" s="39"/>
    </row>
    <row r="732150" spans="1:1" x14ac:dyDescent="0.3">
      <c r="A732150" s="39"/>
    </row>
    <row r="732151" spans="1:1" x14ac:dyDescent="0.3">
      <c r="A732151" s="39"/>
    </row>
    <row r="732152" spans="1:1" x14ac:dyDescent="0.3">
      <c r="A732152" s="39"/>
    </row>
    <row r="732153" spans="1:1" x14ac:dyDescent="0.3">
      <c r="A732153" s="39"/>
    </row>
    <row r="732154" spans="1:1" x14ac:dyDescent="0.3">
      <c r="A732154" s="39"/>
    </row>
    <row r="732155" spans="1:1" x14ac:dyDescent="0.3">
      <c r="A732155" s="39"/>
    </row>
    <row r="732156" spans="1:1" x14ac:dyDescent="0.3">
      <c r="A732156" s="39"/>
    </row>
    <row r="732157" spans="1:1" x14ac:dyDescent="0.3">
      <c r="A732157" s="39"/>
    </row>
    <row r="732158" spans="1:1" x14ac:dyDescent="0.3">
      <c r="A732158" s="39"/>
    </row>
    <row r="732159" spans="1:1" x14ac:dyDescent="0.3">
      <c r="A732159" s="39"/>
    </row>
    <row r="732160" spans="1:1" x14ac:dyDescent="0.3">
      <c r="A732160" s="39"/>
    </row>
    <row r="732161" spans="1:1" x14ac:dyDescent="0.3">
      <c r="A732161" s="39"/>
    </row>
    <row r="732162" spans="1:1" x14ac:dyDescent="0.3">
      <c r="A732162" s="39"/>
    </row>
    <row r="732163" spans="1:1" x14ac:dyDescent="0.3">
      <c r="A732163" s="39"/>
    </row>
    <row r="732164" spans="1:1" x14ac:dyDescent="0.3">
      <c r="A732164" s="39"/>
    </row>
    <row r="732165" spans="1:1" x14ac:dyDescent="0.3">
      <c r="A732165" s="39"/>
    </row>
    <row r="732166" spans="1:1" x14ac:dyDescent="0.3">
      <c r="A732166" s="39"/>
    </row>
    <row r="732167" spans="1:1" x14ac:dyDescent="0.3">
      <c r="A732167" s="39"/>
    </row>
    <row r="732168" spans="1:1" x14ac:dyDescent="0.3">
      <c r="A732168" s="39"/>
    </row>
    <row r="732169" spans="1:1" x14ac:dyDescent="0.3">
      <c r="A732169" s="39"/>
    </row>
    <row r="732170" spans="1:1" x14ac:dyDescent="0.3">
      <c r="A732170" s="39"/>
    </row>
    <row r="732171" spans="1:1" x14ac:dyDescent="0.3">
      <c r="A732171" s="39"/>
    </row>
    <row r="732172" spans="1:1" x14ac:dyDescent="0.3">
      <c r="A732172" s="39"/>
    </row>
    <row r="732173" spans="1:1" x14ac:dyDescent="0.3">
      <c r="A732173" s="39"/>
    </row>
    <row r="732174" spans="1:1" x14ac:dyDescent="0.3">
      <c r="A732174" s="39"/>
    </row>
    <row r="732175" spans="1:1" x14ac:dyDescent="0.3">
      <c r="A732175" s="39"/>
    </row>
    <row r="732176" spans="1:1" x14ac:dyDescent="0.3">
      <c r="A732176" s="39"/>
    </row>
    <row r="732177" spans="1:1" x14ac:dyDescent="0.3">
      <c r="A732177" s="39"/>
    </row>
    <row r="732178" spans="1:1" x14ac:dyDescent="0.3">
      <c r="A732178" s="39"/>
    </row>
    <row r="732179" spans="1:1" x14ac:dyDescent="0.3">
      <c r="A732179" s="39"/>
    </row>
    <row r="732180" spans="1:1" x14ac:dyDescent="0.3">
      <c r="A732180" s="39"/>
    </row>
    <row r="732181" spans="1:1" x14ac:dyDescent="0.3">
      <c r="A732181" s="39"/>
    </row>
    <row r="732182" spans="1:1" x14ac:dyDescent="0.3">
      <c r="A732182" s="39"/>
    </row>
    <row r="732183" spans="1:1" x14ac:dyDescent="0.3">
      <c r="A732183" s="39"/>
    </row>
    <row r="732184" spans="1:1" x14ac:dyDescent="0.3">
      <c r="A732184" s="39"/>
    </row>
    <row r="732185" spans="1:1" x14ac:dyDescent="0.3">
      <c r="A732185" s="39"/>
    </row>
    <row r="732186" spans="1:1" x14ac:dyDescent="0.3">
      <c r="A732186" s="39"/>
    </row>
    <row r="732187" spans="1:1" x14ac:dyDescent="0.3">
      <c r="A732187" s="39"/>
    </row>
    <row r="732188" spans="1:1" x14ac:dyDescent="0.3">
      <c r="A732188" s="39"/>
    </row>
    <row r="732189" spans="1:1" x14ac:dyDescent="0.3">
      <c r="A732189" s="39"/>
    </row>
    <row r="732190" spans="1:1" x14ac:dyDescent="0.3">
      <c r="A732190" s="39"/>
    </row>
    <row r="732191" spans="1:1" x14ac:dyDescent="0.3">
      <c r="A732191" s="39"/>
    </row>
    <row r="732192" spans="1:1" x14ac:dyDescent="0.3">
      <c r="A732192" s="39"/>
    </row>
    <row r="732193" spans="1:1" x14ac:dyDescent="0.3">
      <c r="A732193" s="39"/>
    </row>
    <row r="732194" spans="1:1" x14ac:dyDescent="0.3">
      <c r="A732194" s="39"/>
    </row>
    <row r="732195" spans="1:1" x14ac:dyDescent="0.3">
      <c r="A732195" s="39"/>
    </row>
    <row r="732196" spans="1:1" x14ac:dyDescent="0.3">
      <c r="A732196" s="39"/>
    </row>
    <row r="732197" spans="1:1" x14ac:dyDescent="0.3">
      <c r="A732197" s="39"/>
    </row>
    <row r="732198" spans="1:1" x14ac:dyDescent="0.3">
      <c r="A732198" s="39"/>
    </row>
    <row r="732199" spans="1:1" x14ac:dyDescent="0.3">
      <c r="A732199" s="39"/>
    </row>
    <row r="732200" spans="1:1" x14ac:dyDescent="0.3">
      <c r="A732200" s="39"/>
    </row>
    <row r="732201" spans="1:1" x14ac:dyDescent="0.3">
      <c r="A732201" s="39"/>
    </row>
    <row r="732202" spans="1:1" x14ac:dyDescent="0.3">
      <c r="A732202" s="39"/>
    </row>
    <row r="732203" spans="1:1" x14ac:dyDescent="0.3">
      <c r="A732203" s="39"/>
    </row>
    <row r="732204" spans="1:1" x14ac:dyDescent="0.3">
      <c r="A732204" s="39"/>
    </row>
    <row r="732205" spans="1:1" x14ac:dyDescent="0.3">
      <c r="A732205" s="39"/>
    </row>
    <row r="732206" spans="1:1" x14ac:dyDescent="0.3">
      <c r="A732206" s="39"/>
    </row>
    <row r="732207" spans="1:1" x14ac:dyDescent="0.3">
      <c r="A732207" s="39"/>
    </row>
    <row r="732208" spans="1:1" x14ac:dyDescent="0.3">
      <c r="A732208" s="39"/>
    </row>
    <row r="732209" spans="1:1" x14ac:dyDescent="0.3">
      <c r="A732209" s="39"/>
    </row>
    <row r="732210" spans="1:1" x14ac:dyDescent="0.3">
      <c r="A732210" s="39"/>
    </row>
    <row r="732211" spans="1:1" x14ac:dyDescent="0.3">
      <c r="A732211" s="39"/>
    </row>
    <row r="732212" spans="1:1" x14ac:dyDescent="0.3">
      <c r="A732212" s="39"/>
    </row>
    <row r="732213" spans="1:1" x14ac:dyDescent="0.3">
      <c r="A732213" s="39"/>
    </row>
    <row r="732214" spans="1:1" x14ac:dyDescent="0.3">
      <c r="A732214" s="39"/>
    </row>
    <row r="732215" spans="1:1" x14ac:dyDescent="0.3">
      <c r="A732215" s="39"/>
    </row>
    <row r="732216" spans="1:1" x14ac:dyDescent="0.3">
      <c r="A732216" s="39"/>
    </row>
    <row r="732217" spans="1:1" x14ac:dyDescent="0.3">
      <c r="A732217" s="39"/>
    </row>
    <row r="732218" spans="1:1" x14ac:dyDescent="0.3">
      <c r="A732218" s="39"/>
    </row>
    <row r="732219" spans="1:1" x14ac:dyDescent="0.3">
      <c r="A732219" s="39"/>
    </row>
    <row r="732220" spans="1:1" x14ac:dyDescent="0.3">
      <c r="A732220" s="39"/>
    </row>
    <row r="732221" spans="1:1" x14ac:dyDescent="0.3">
      <c r="A732221" s="39"/>
    </row>
    <row r="732222" spans="1:1" x14ac:dyDescent="0.3">
      <c r="A732222" s="39"/>
    </row>
    <row r="732223" spans="1:1" x14ac:dyDescent="0.3">
      <c r="A732223" s="39"/>
    </row>
    <row r="732224" spans="1:1" x14ac:dyDescent="0.3">
      <c r="A732224" s="39"/>
    </row>
    <row r="732225" spans="1:1" x14ac:dyDescent="0.3">
      <c r="A732225" s="39"/>
    </row>
    <row r="732226" spans="1:1" x14ac:dyDescent="0.3">
      <c r="A732226" s="39"/>
    </row>
    <row r="732227" spans="1:1" x14ac:dyDescent="0.3">
      <c r="A732227" s="39"/>
    </row>
    <row r="732228" spans="1:1" x14ac:dyDescent="0.3">
      <c r="A732228" s="39"/>
    </row>
    <row r="732229" spans="1:1" x14ac:dyDescent="0.3">
      <c r="A732229" s="39"/>
    </row>
    <row r="732230" spans="1:1" x14ac:dyDescent="0.3">
      <c r="A732230" s="39"/>
    </row>
    <row r="732231" spans="1:1" x14ac:dyDescent="0.3">
      <c r="A732231" s="39"/>
    </row>
    <row r="732232" spans="1:1" x14ac:dyDescent="0.3">
      <c r="A732232" s="39"/>
    </row>
    <row r="732233" spans="1:1" x14ac:dyDescent="0.3">
      <c r="A732233" s="39"/>
    </row>
    <row r="732234" spans="1:1" x14ac:dyDescent="0.3">
      <c r="A732234" s="39"/>
    </row>
    <row r="732235" spans="1:1" x14ac:dyDescent="0.3">
      <c r="A732235" s="39"/>
    </row>
    <row r="732236" spans="1:1" x14ac:dyDescent="0.3">
      <c r="A732236" s="39"/>
    </row>
    <row r="732237" spans="1:1" x14ac:dyDescent="0.3">
      <c r="A732237" s="39"/>
    </row>
    <row r="732238" spans="1:1" x14ac:dyDescent="0.3">
      <c r="A732238" s="39"/>
    </row>
    <row r="732239" spans="1:1" x14ac:dyDescent="0.3">
      <c r="A732239" s="39"/>
    </row>
    <row r="732240" spans="1:1" x14ac:dyDescent="0.3">
      <c r="A732240" s="39"/>
    </row>
    <row r="732241" spans="1:1" x14ac:dyDescent="0.3">
      <c r="A732241" s="39"/>
    </row>
    <row r="732242" spans="1:1" x14ac:dyDescent="0.3">
      <c r="A732242" s="39"/>
    </row>
    <row r="732243" spans="1:1" x14ac:dyDescent="0.3">
      <c r="A732243" s="39"/>
    </row>
    <row r="732244" spans="1:1" x14ac:dyDescent="0.3">
      <c r="A732244" s="39"/>
    </row>
    <row r="732245" spans="1:1" x14ac:dyDescent="0.3">
      <c r="A732245" s="39"/>
    </row>
    <row r="732246" spans="1:1" x14ac:dyDescent="0.3">
      <c r="A732246" s="39"/>
    </row>
    <row r="732247" spans="1:1" x14ac:dyDescent="0.3">
      <c r="A732247" s="39"/>
    </row>
    <row r="732248" spans="1:1" x14ac:dyDescent="0.3">
      <c r="A732248" s="39"/>
    </row>
    <row r="732249" spans="1:1" x14ac:dyDescent="0.3">
      <c r="A732249" s="39"/>
    </row>
    <row r="732250" spans="1:1" x14ac:dyDescent="0.3">
      <c r="A732250" s="39"/>
    </row>
    <row r="732251" spans="1:1" x14ac:dyDescent="0.3">
      <c r="A732251" s="39"/>
    </row>
    <row r="732252" spans="1:1" x14ac:dyDescent="0.3">
      <c r="A732252" s="39"/>
    </row>
    <row r="732253" spans="1:1" x14ac:dyDescent="0.3">
      <c r="A732253" s="39"/>
    </row>
    <row r="732254" spans="1:1" x14ac:dyDescent="0.3">
      <c r="A732254" s="39"/>
    </row>
    <row r="732255" spans="1:1" x14ac:dyDescent="0.3">
      <c r="A732255" s="39"/>
    </row>
    <row r="732256" spans="1:1" x14ac:dyDescent="0.3">
      <c r="A732256" s="39"/>
    </row>
    <row r="732257" spans="1:1" x14ac:dyDescent="0.3">
      <c r="A732257" s="39"/>
    </row>
    <row r="732258" spans="1:1" x14ac:dyDescent="0.3">
      <c r="A732258" s="39"/>
    </row>
    <row r="732259" spans="1:1" x14ac:dyDescent="0.3">
      <c r="A732259" s="39"/>
    </row>
    <row r="732260" spans="1:1" x14ac:dyDescent="0.3">
      <c r="A732260" s="39"/>
    </row>
    <row r="732261" spans="1:1" x14ac:dyDescent="0.3">
      <c r="A732261" s="39"/>
    </row>
    <row r="732262" spans="1:1" x14ac:dyDescent="0.3">
      <c r="A732262" s="39"/>
    </row>
    <row r="732263" spans="1:1" x14ac:dyDescent="0.3">
      <c r="A732263" s="39"/>
    </row>
    <row r="732264" spans="1:1" x14ac:dyDescent="0.3">
      <c r="A732264" s="39"/>
    </row>
    <row r="732265" spans="1:1" x14ac:dyDescent="0.3">
      <c r="A732265" s="39"/>
    </row>
    <row r="732266" spans="1:1" x14ac:dyDescent="0.3">
      <c r="A732266" s="39"/>
    </row>
    <row r="732267" spans="1:1" x14ac:dyDescent="0.3">
      <c r="A732267" s="39"/>
    </row>
    <row r="732268" spans="1:1" x14ac:dyDescent="0.3">
      <c r="A732268" s="39"/>
    </row>
    <row r="732269" spans="1:1" x14ac:dyDescent="0.3">
      <c r="A732269" s="39"/>
    </row>
    <row r="732270" spans="1:1" x14ac:dyDescent="0.3">
      <c r="A732270" s="39"/>
    </row>
    <row r="732271" spans="1:1" x14ac:dyDescent="0.3">
      <c r="A732271" s="39"/>
    </row>
    <row r="732272" spans="1:1" x14ac:dyDescent="0.3">
      <c r="A732272" s="39"/>
    </row>
    <row r="732273" spans="1:1" x14ac:dyDescent="0.3">
      <c r="A732273" s="39"/>
    </row>
    <row r="732274" spans="1:1" x14ac:dyDescent="0.3">
      <c r="A732274" s="39"/>
    </row>
    <row r="732275" spans="1:1" x14ac:dyDescent="0.3">
      <c r="A732275" s="39"/>
    </row>
    <row r="732276" spans="1:1" x14ac:dyDescent="0.3">
      <c r="A732276" s="39"/>
    </row>
    <row r="732277" spans="1:1" x14ac:dyDescent="0.3">
      <c r="A732277" s="39"/>
    </row>
    <row r="732278" spans="1:1" x14ac:dyDescent="0.3">
      <c r="A732278" s="39"/>
    </row>
    <row r="732279" spans="1:1" x14ac:dyDescent="0.3">
      <c r="A732279" s="39"/>
    </row>
    <row r="732280" spans="1:1" x14ac:dyDescent="0.3">
      <c r="A732280" s="39"/>
    </row>
    <row r="732281" spans="1:1" x14ac:dyDescent="0.3">
      <c r="A732281" s="39"/>
    </row>
    <row r="732282" spans="1:1" x14ac:dyDescent="0.3">
      <c r="A732282" s="39"/>
    </row>
    <row r="732283" spans="1:1" x14ac:dyDescent="0.3">
      <c r="A732283" s="39"/>
    </row>
    <row r="732284" spans="1:1" x14ac:dyDescent="0.3">
      <c r="A732284" s="39"/>
    </row>
    <row r="732285" spans="1:1" x14ac:dyDescent="0.3">
      <c r="A732285" s="39"/>
    </row>
    <row r="732286" spans="1:1" x14ac:dyDescent="0.3">
      <c r="A732286" s="39"/>
    </row>
    <row r="732287" spans="1:1" x14ac:dyDescent="0.3">
      <c r="A732287" s="39"/>
    </row>
    <row r="732288" spans="1:1" x14ac:dyDescent="0.3">
      <c r="A732288" s="39"/>
    </row>
    <row r="732289" spans="1:1" x14ac:dyDescent="0.3">
      <c r="A732289" s="39"/>
    </row>
    <row r="732290" spans="1:1" x14ac:dyDescent="0.3">
      <c r="A732290" s="39"/>
    </row>
    <row r="732291" spans="1:1" x14ac:dyDescent="0.3">
      <c r="A732291" s="39"/>
    </row>
    <row r="732292" spans="1:1" x14ac:dyDescent="0.3">
      <c r="A732292" s="39"/>
    </row>
    <row r="732293" spans="1:1" x14ac:dyDescent="0.3">
      <c r="A732293" s="39"/>
    </row>
    <row r="732294" spans="1:1" x14ac:dyDescent="0.3">
      <c r="A732294" s="39"/>
    </row>
    <row r="732295" spans="1:1" x14ac:dyDescent="0.3">
      <c r="A732295" s="39"/>
    </row>
    <row r="732296" spans="1:1" x14ac:dyDescent="0.3">
      <c r="A732296" s="39"/>
    </row>
    <row r="732297" spans="1:1" x14ac:dyDescent="0.3">
      <c r="A732297" s="39"/>
    </row>
    <row r="732298" spans="1:1" x14ac:dyDescent="0.3">
      <c r="A732298" s="39"/>
    </row>
    <row r="732299" spans="1:1" x14ac:dyDescent="0.3">
      <c r="A732299" s="39"/>
    </row>
    <row r="732300" spans="1:1" x14ac:dyDescent="0.3">
      <c r="A732300" s="39"/>
    </row>
    <row r="732301" spans="1:1" x14ac:dyDescent="0.3">
      <c r="A732301" s="39"/>
    </row>
    <row r="732302" spans="1:1" x14ac:dyDescent="0.3">
      <c r="A732302" s="39"/>
    </row>
    <row r="732303" spans="1:1" x14ac:dyDescent="0.3">
      <c r="A732303" s="39"/>
    </row>
    <row r="732304" spans="1:1" x14ac:dyDescent="0.3">
      <c r="A732304" s="39"/>
    </row>
    <row r="732305" spans="1:1" x14ac:dyDescent="0.3">
      <c r="A732305" s="39"/>
    </row>
    <row r="732306" spans="1:1" x14ac:dyDescent="0.3">
      <c r="A732306" s="39"/>
    </row>
    <row r="732307" spans="1:1" x14ac:dyDescent="0.3">
      <c r="A732307" s="39"/>
    </row>
    <row r="732308" spans="1:1" x14ac:dyDescent="0.3">
      <c r="A732308" s="39"/>
    </row>
    <row r="732309" spans="1:1" x14ac:dyDescent="0.3">
      <c r="A732309" s="39"/>
    </row>
    <row r="732310" spans="1:1" x14ac:dyDescent="0.3">
      <c r="A732310" s="39"/>
    </row>
    <row r="732311" spans="1:1" x14ac:dyDescent="0.3">
      <c r="A732311" s="39"/>
    </row>
    <row r="732312" spans="1:1" x14ac:dyDescent="0.3">
      <c r="A732312" s="39"/>
    </row>
    <row r="732313" spans="1:1" x14ac:dyDescent="0.3">
      <c r="A732313" s="39"/>
    </row>
    <row r="732314" spans="1:1" x14ac:dyDescent="0.3">
      <c r="A732314" s="39"/>
    </row>
    <row r="732315" spans="1:1" x14ac:dyDescent="0.3">
      <c r="A732315" s="39"/>
    </row>
    <row r="732316" spans="1:1" x14ac:dyDescent="0.3">
      <c r="A732316" s="39"/>
    </row>
    <row r="732317" spans="1:1" x14ac:dyDescent="0.3">
      <c r="A732317" s="39"/>
    </row>
    <row r="732318" spans="1:1" x14ac:dyDescent="0.3">
      <c r="A732318" s="39"/>
    </row>
    <row r="732319" spans="1:1" x14ac:dyDescent="0.3">
      <c r="A732319" s="39"/>
    </row>
    <row r="732320" spans="1:1" x14ac:dyDescent="0.3">
      <c r="A732320" s="39"/>
    </row>
    <row r="732321" spans="1:1" x14ac:dyDescent="0.3">
      <c r="A732321" s="39"/>
    </row>
    <row r="732322" spans="1:1" x14ac:dyDescent="0.3">
      <c r="A732322" s="39"/>
    </row>
    <row r="732323" spans="1:1" x14ac:dyDescent="0.3">
      <c r="A732323" s="39"/>
    </row>
    <row r="732324" spans="1:1" x14ac:dyDescent="0.3">
      <c r="A732324" s="39"/>
    </row>
    <row r="732325" spans="1:1" x14ac:dyDescent="0.3">
      <c r="A732325" s="39"/>
    </row>
    <row r="732326" spans="1:1" x14ac:dyDescent="0.3">
      <c r="A732326" s="39"/>
    </row>
    <row r="732327" spans="1:1" x14ac:dyDescent="0.3">
      <c r="A732327" s="39"/>
    </row>
    <row r="732328" spans="1:1" x14ac:dyDescent="0.3">
      <c r="A732328" s="39"/>
    </row>
    <row r="732329" spans="1:1" x14ac:dyDescent="0.3">
      <c r="A732329" s="39"/>
    </row>
    <row r="732330" spans="1:1" x14ac:dyDescent="0.3">
      <c r="A732330" s="39"/>
    </row>
    <row r="732331" spans="1:1" x14ac:dyDescent="0.3">
      <c r="A732331" s="39"/>
    </row>
    <row r="732332" spans="1:1" x14ac:dyDescent="0.3">
      <c r="A732332" s="39"/>
    </row>
    <row r="732333" spans="1:1" x14ac:dyDescent="0.3">
      <c r="A732333" s="39"/>
    </row>
    <row r="732334" spans="1:1" x14ac:dyDescent="0.3">
      <c r="A732334" s="39"/>
    </row>
    <row r="732335" spans="1:1" x14ac:dyDescent="0.3">
      <c r="A732335" s="39"/>
    </row>
    <row r="732336" spans="1:1" x14ac:dyDescent="0.3">
      <c r="A732336" s="39"/>
    </row>
    <row r="732337" spans="1:1" x14ac:dyDescent="0.3">
      <c r="A732337" s="39"/>
    </row>
    <row r="732338" spans="1:1" x14ac:dyDescent="0.3">
      <c r="A732338" s="39"/>
    </row>
    <row r="732339" spans="1:1" x14ac:dyDescent="0.3">
      <c r="A732339" s="39"/>
    </row>
    <row r="732340" spans="1:1" x14ac:dyDescent="0.3">
      <c r="A732340" s="39"/>
    </row>
    <row r="732341" spans="1:1" x14ac:dyDescent="0.3">
      <c r="A732341" s="39"/>
    </row>
    <row r="732342" spans="1:1" x14ac:dyDescent="0.3">
      <c r="A732342" s="39"/>
    </row>
    <row r="732343" spans="1:1" x14ac:dyDescent="0.3">
      <c r="A732343" s="39"/>
    </row>
    <row r="732344" spans="1:1" x14ac:dyDescent="0.3">
      <c r="A732344" s="39"/>
    </row>
    <row r="732345" spans="1:1" x14ac:dyDescent="0.3">
      <c r="A732345" s="39"/>
    </row>
    <row r="732346" spans="1:1" x14ac:dyDescent="0.3">
      <c r="A732346" s="39"/>
    </row>
    <row r="732347" spans="1:1" x14ac:dyDescent="0.3">
      <c r="A732347" s="39"/>
    </row>
    <row r="732348" spans="1:1" x14ac:dyDescent="0.3">
      <c r="A732348" s="39"/>
    </row>
    <row r="732349" spans="1:1" x14ac:dyDescent="0.3">
      <c r="A732349" s="39"/>
    </row>
    <row r="732350" spans="1:1" x14ac:dyDescent="0.3">
      <c r="A732350" s="39"/>
    </row>
    <row r="732351" spans="1:1" x14ac:dyDescent="0.3">
      <c r="A732351" s="39"/>
    </row>
    <row r="732352" spans="1:1" x14ac:dyDescent="0.3">
      <c r="A732352" s="39"/>
    </row>
    <row r="732353" spans="1:1" x14ac:dyDescent="0.3">
      <c r="A732353" s="39"/>
    </row>
    <row r="732354" spans="1:1" x14ac:dyDescent="0.3">
      <c r="A732354" s="39"/>
    </row>
    <row r="732355" spans="1:1" x14ac:dyDescent="0.3">
      <c r="A732355" s="39"/>
    </row>
    <row r="732356" spans="1:1" x14ac:dyDescent="0.3">
      <c r="A732356" s="39"/>
    </row>
    <row r="732357" spans="1:1" x14ac:dyDescent="0.3">
      <c r="A732357" s="39"/>
    </row>
    <row r="732358" spans="1:1" x14ac:dyDescent="0.3">
      <c r="A732358" s="39"/>
    </row>
    <row r="732359" spans="1:1" x14ac:dyDescent="0.3">
      <c r="A732359" s="39"/>
    </row>
    <row r="732360" spans="1:1" x14ac:dyDescent="0.3">
      <c r="A732360" s="39"/>
    </row>
    <row r="732361" spans="1:1" x14ac:dyDescent="0.3">
      <c r="A732361" s="39"/>
    </row>
    <row r="732362" spans="1:1" x14ac:dyDescent="0.3">
      <c r="A732362" s="39"/>
    </row>
    <row r="732363" spans="1:1" x14ac:dyDescent="0.3">
      <c r="A732363" s="39"/>
    </row>
    <row r="732364" spans="1:1" x14ac:dyDescent="0.3">
      <c r="A732364" s="39"/>
    </row>
    <row r="732365" spans="1:1" x14ac:dyDescent="0.3">
      <c r="A732365" s="39"/>
    </row>
    <row r="732366" spans="1:1" x14ac:dyDescent="0.3">
      <c r="A732366" s="39"/>
    </row>
    <row r="732367" spans="1:1" x14ac:dyDescent="0.3">
      <c r="A732367" s="39"/>
    </row>
    <row r="732368" spans="1:1" x14ac:dyDescent="0.3">
      <c r="A732368" s="39"/>
    </row>
    <row r="732369" spans="1:1" x14ac:dyDescent="0.3">
      <c r="A732369" s="39"/>
    </row>
    <row r="732370" spans="1:1" x14ac:dyDescent="0.3">
      <c r="A732370" s="39"/>
    </row>
    <row r="732371" spans="1:1" x14ac:dyDescent="0.3">
      <c r="A732371" s="39"/>
    </row>
    <row r="732372" spans="1:1" x14ac:dyDescent="0.3">
      <c r="A732372" s="39"/>
    </row>
    <row r="732373" spans="1:1" x14ac:dyDescent="0.3">
      <c r="A732373" s="39"/>
    </row>
    <row r="732374" spans="1:1" x14ac:dyDescent="0.3">
      <c r="A732374" s="39"/>
    </row>
    <row r="732375" spans="1:1" x14ac:dyDescent="0.3">
      <c r="A732375" s="39"/>
    </row>
    <row r="732376" spans="1:1" x14ac:dyDescent="0.3">
      <c r="A732376" s="39"/>
    </row>
    <row r="732377" spans="1:1" x14ac:dyDescent="0.3">
      <c r="A732377" s="39"/>
    </row>
    <row r="732378" spans="1:1" x14ac:dyDescent="0.3">
      <c r="A732378" s="39"/>
    </row>
    <row r="732379" spans="1:1" x14ac:dyDescent="0.3">
      <c r="A732379" s="39"/>
    </row>
    <row r="732380" spans="1:1" x14ac:dyDescent="0.3">
      <c r="A732380" s="39"/>
    </row>
    <row r="732381" spans="1:1" x14ac:dyDescent="0.3">
      <c r="A732381" s="39"/>
    </row>
    <row r="732382" spans="1:1" x14ac:dyDescent="0.3">
      <c r="A732382" s="39"/>
    </row>
    <row r="732383" spans="1:1" x14ac:dyDescent="0.3">
      <c r="A732383" s="39"/>
    </row>
    <row r="732384" spans="1:1" x14ac:dyDescent="0.3">
      <c r="A732384" s="39"/>
    </row>
    <row r="732385" spans="1:1" x14ac:dyDescent="0.3">
      <c r="A732385" s="39"/>
    </row>
    <row r="732386" spans="1:1" x14ac:dyDescent="0.3">
      <c r="A732386" s="39"/>
    </row>
    <row r="732387" spans="1:1" x14ac:dyDescent="0.3">
      <c r="A732387" s="39"/>
    </row>
    <row r="732388" spans="1:1" x14ac:dyDescent="0.3">
      <c r="A732388" s="39"/>
    </row>
    <row r="732389" spans="1:1" x14ac:dyDescent="0.3">
      <c r="A732389" s="39"/>
    </row>
    <row r="732390" spans="1:1" x14ac:dyDescent="0.3">
      <c r="A732390" s="39"/>
    </row>
    <row r="732391" spans="1:1" x14ac:dyDescent="0.3">
      <c r="A732391" s="39"/>
    </row>
    <row r="732392" spans="1:1" x14ac:dyDescent="0.3">
      <c r="A732392" s="39"/>
    </row>
    <row r="732393" spans="1:1" x14ac:dyDescent="0.3">
      <c r="A732393" s="39"/>
    </row>
    <row r="732394" spans="1:1" x14ac:dyDescent="0.3">
      <c r="A732394" s="39"/>
    </row>
    <row r="732395" spans="1:1" x14ac:dyDescent="0.3">
      <c r="A732395" s="39"/>
    </row>
    <row r="732396" spans="1:1" x14ac:dyDescent="0.3">
      <c r="A732396" s="39"/>
    </row>
    <row r="732397" spans="1:1" x14ac:dyDescent="0.3">
      <c r="A732397" s="39"/>
    </row>
    <row r="732398" spans="1:1" x14ac:dyDescent="0.3">
      <c r="A732398" s="39"/>
    </row>
    <row r="732399" spans="1:1" x14ac:dyDescent="0.3">
      <c r="A732399" s="39"/>
    </row>
    <row r="732400" spans="1:1" x14ac:dyDescent="0.3">
      <c r="A732400" s="39"/>
    </row>
    <row r="732401" spans="1:1" x14ac:dyDescent="0.3">
      <c r="A732401" s="39"/>
    </row>
    <row r="732402" spans="1:1" x14ac:dyDescent="0.3">
      <c r="A732402" s="39"/>
    </row>
    <row r="732403" spans="1:1" x14ac:dyDescent="0.3">
      <c r="A732403" s="39"/>
    </row>
    <row r="732404" spans="1:1" x14ac:dyDescent="0.3">
      <c r="A732404" s="39"/>
    </row>
    <row r="732405" spans="1:1" x14ac:dyDescent="0.3">
      <c r="A732405" s="39"/>
    </row>
    <row r="732406" spans="1:1" x14ac:dyDescent="0.3">
      <c r="A732406" s="39"/>
    </row>
    <row r="732407" spans="1:1" x14ac:dyDescent="0.3">
      <c r="A732407" s="39"/>
    </row>
    <row r="732408" spans="1:1" x14ac:dyDescent="0.3">
      <c r="A732408" s="39"/>
    </row>
    <row r="732409" spans="1:1" x14ac:dyDescent="0.3">
      <c r="A732409" s="39"/>
    </row>
    <row r="732410" spans="1:1" x14ac:dyDescent="0.3">
      <c r="A732410" s="39"/>
    </row>
    <row r="732411" spans="1:1" x14ac:dyDescent="0.3">
      <c r="A732411" s="39"/>
    </row>
    <row r="732412" spans="1:1" x14ac:dyDescent="0.3">
      <c r="A732412" s="39"/>
    </row>
    <row r="732413" spans="1:1" x14ac:dyDescent="0.3">
      <c r="A732413" s="39"/>
    </row>
    <row r="732414" spans="1:1" x14ac:dyDescent="0.3">
      <c r="A732414" s="39"/>
    </row>
    <row r="732415" spans="1:1" x14ac:dyDescent="0.3">
      <c r="A732415" s="39"/>
    </row>
    <row r="732416" spans="1:1" x14ac:dyDescent="0.3">
      <c r="A732416" s="39"/>
    </row>
    <row r="732417" spans="1:1" x14ac:dyDescent="0.3">
      <c r="A732417" s="39"/>
    </row>
    <row r="732418" spans="1:1" x14ac:dyDescent="0.3">
      <c r="A732418" s="39"/>
    </row>
    <row r="732419" spans="1:1" x14ac:dyDescent="0.3">
      <c r="A732419" s="39"/>
    </row>
    <row r="732420" spans="1:1" x14ac:dyDescent="0.3">
      <c r="A732420" s="39"/>
    </row>
    <row r="732421" spans="1:1" x14ac:dyDescent="0.3">
      <c r="A732421" s="39"/>
    </row>
    <row r="732422" spans="1:1" x14ac:dyDescent="0.3">
      <c r="A732422" s="39"/>
    </row>
    <row r="732423" spans="1:1" x14ac:dyDescent="0.3">
      <c r="A732423" s="39"/>
    </row>
    <row r="732424" spans="1:1" x14ac:dyDescent="0.3">
      <c r="A732424" s="39"/>
    </row>
    <row r="732425" spans="1:1" x14ac:dyDescent="0.3">
      <c r="A732425" s="39"/>
    </row>
    <row r="732426" spans="1:1" x14ac:dyDescent="0.3">
      <c r="A732426" s="39"/>
    </row>
    <row r="732427" spans="1:1" x14ac:dyDescent="0.3">
      <c r="A732427" s="39"/>
    </row>
    <row r="732428" spans="1:1" x14ac:dyDescent="0.3">
      <c r="A732428" s="39"/>
    </row>
    <row r="732429" spans="1:1" x14ac:dyDescent="0.3">
      <c r="A732429" s="39"/>
    </row>
    <row r="732430" spans="1:1" x14ac:dyDescent="0.3">
      <c r="A732430" s="39"/>
    </row>
    <row r="732431" spans="1:1" x14ac:dyDescent="0.3">
      <c r="A732431" s="39"/>
    </row>
    <row r="732432" spans="1:1" x14ac:dyDescent="0.3">
      <c r="A732432" s="39"/>
    </row>
    <row r="732433" spans="1:1" x14ac:dyDescent="0.3">
      <c r="A732433" s="39"/>
    </row>
    <row r="732434" spans="1:1" x14ac:dyDescent="0.3">
      <c r="A732434" s="39"/>
    </row>
    <row r="732435" spans="1:1" x14ac:dyDescent="0.3">
      <c r="A732435" s="39"/>
    </row>
    <row r="732436" spans="1:1" x14ac:dyDescent="0.3">
      <c r="A732436" s="39"/>
    </row>
    <row r="732437" spans="1:1" x14ac:dyDescent="0.3">
      <c r="A732437" s="39"/>
    </row>
    <row r="732438" spans="1:1" x14ac:dyDescent="0.3">
      <c r="A732438" s="39"/>
    </row>
    <row r="732439" spans="1:1" x14ac:dyDescent="0.3">
      <c r="A732439" s="39"/>
    </row>
    <row r="732440" spans="1:1" x14ac:dyDescent="0.3">
      <c r="A732440" s="39"/>
    </row>
    <row r="732441" spans="1:1" x14ac:dyDescent="0.3">
      <c r="A732441" s="39"/>
    </row>
    <row r="732442" spans="1:1" x14ac:dyDescent="0.3">
      <c r="A732442" s="39"/>
    </row>
    <row r="732443" spans="1:1" x14ac:dyDescent="0.3">
      <c r="A732443" s="39"/>
    </row>
    <row r="732444" spans="1:1" x14ac:dyDescent="0.3">
      <c r="A732444" s="39"/>
    </row>
    <row r="732445" spans="1:1" x14ac:dyDescent="0.3">
      <c r="A732445" s="39"/>
    </row>
    <row r="732446" spans="1:1" x14ac:dyDescent="0.3">
      <c r="A732446" s="39"/>
    </row>
    <row r="732447" spans="1:1" x14ac:dyDescent="0.3">
      <c r="A732447" s="39"/>
    </row>
    <row r="732448" spans="1:1" x14ac:dyDescent="0.3">
      <c r="A732448" s="39"/>
    </row>
    <row r="732449" spans="1:1" x14ac:dyDescent="0.3">
      <c r="A732449" s="39"/>
    </row>
    <row r="732450" spans="1:1" x14ac:dyDescent="0.3">
      <c r="A732450" s="39"/>
    </row>
    <row r="732451" spans="1:1" x14ac:dyDescent="0.3">
      <c r="A732451" s="39"/>
    </row>
    <row r="732452" spans="1:1" x14ac:dyDescent="0.3">
      <c r="A732452" s="39"/>
    </row>
    <row r="732453" spans="1:1" x14ac:dyDescent="0.3">
      <c r="A732453" s="39"/>
    </row>
    <row r="732454" spans="1:1" x14ac:dyDescent="0.3">
      <c r="A732454" s="39"/>
    </row>
    <row r="732455" spans="1:1" x14ac:dyDescent="0.3">
      <c r="A732455" s="39"/>
    </row>
    <row r="732456" spans="1:1" x14ac:dyDescent="0.3">
      <c r="A732456" s="39"/>
    </row>
    <row r="732457" spans="1:1" x14ac:dyDescent="0.3">
      <c r="A732457" s="39"/>
    </row>
    <row r="732458" spans="1:1" x14ac:dyDescent="0.3">
      <c r="A732458" s="39"/>
    </row>
    <row r="732459" spans="1:1" x14ac:dyDescent="0.3">
      <c r="A732459" s="39"/>
    </row>
    <row r="732460" spans="1:1" x14ac:dyDescent="0.3">
      <c r="A732460" s="39"/>
    </row>
    <row r="732461" spans="1:1" x14ac:dyDescent="0.3">
      <c r="A732461" s="39"/>
    </row>
    <row r="732462" spans="1:1" x14ac:dyDescent="0.3">
      <c r="A732462" s="39"/>
    </row>
    <row r="732463" spans="1:1" x14ac:dyDescent="0.3">
      <c r="A732463" s="39"/>
    </row>
    <row r="732464" spans="1:1" x14ac:dyDescent="0.3">
      <c r="A732464" s="39"/>
    </row>
    <row r="732465" spans="1:1" x14ac:dyDescent="0.3">
      <c r="A732465" s="39"/>
    </row>
    <row r="732466" spans="1:1" x14ac:dyDescent="0.3">
      <c r="A732466" s="39"/>
    </row>
    <row r="732467" spans="1:1" x14ac:dyDescent="0.3">
      <c r="A732467" s="39"/>
    </row>
    <row r="732468" spans="1:1" x14ac:dyDescent="0.3">
      <c r="A732468" s="39"/>
    </row>
    <row r="732469" spans="1:1" x14ac:dyDescent="0.3">
      <c r="A732469" s="39"/>
    </row>
    <row r="732470" spans="1:1" x14ac:dyDescent="0.3">
      <c r="A732470" s="39"/>
    </row>
    <row r="732471" spans="1:1" x14ac:dyDescent="0.3">
      <c r="A732471" s="39"/>
    </row>
    <row r="732472" spans="1:1" x14ac:dyDescent="0.3">
      <c r="A732472" s="39"/>
    </row>
    <row r="732473" spans="1:1" x14ac:dyDescent="0.3">
      <c r="A732473" s="39"/>
    </row>
    <row r="732474" spans="1:1" x14ac:dyDescent="0.3">
      <c r="A732474" s="39"/>
    </row>
    <row r="732475" spans="1:1" x14ac:dyDescent="0.3">
      <c r="A732475" s="39"/>
    </row>
    <row r="732476" spans="1:1" x14ac:dyDescent="0.3">
      <c r="A732476" s="39"/>
    </row>
    <row r="732477" spans="1:1" x14ac:dyDescent="0.3">
      <c r="A732477" s="39"/>
    </row>
    <row r="732478" spans="1:1" x14ac:dyDescent="0.3">
      <c r="A732478" s="39"/>
    </row>
    <row r="732479" spans="1:1" x14ac:dyDescent="0.3">
      <c r="A732479" s="39"/>
    </row>
    <row r="732480" spans="1:1" x14ac:dyDescent="0.3">
      <c r="A732480" s="39"/>
    </row>
    <row r="732481" spans="1:1" x14ac:dyDescent="0.3">
      <c r="A732481" s="39"/>
    </row>
    <row r="732482" spans="1:1" x14ac:dyDescent="0.3">
      <c r="A732482" s="39"/>
    </row>
    <row r="732483" spans="1:1" x14ac:dyDescent="0.3">
      <c r="A732483" s="39"/>
    </row>
    <row r="732484" spans="1:1" x14ac:dyDescent="0.3">
      <c r="A732484" s="39"/>
    </row>
    <row r="732485" spans="1:1" x14ac:dyDescent="0.3">
      <c r="A732485" s="39"/>
    </row>
    <row r="732486" spans="1:1" x14ac:dyDescent="0.3">
      <c r="A732486" s="39"/>
    </row>
    <row r="732487" spans="1:1" x14ac:dyDescent="0.3">
      <c r="A732487" s="39"/>
    </row>
    <row r="732488" spans="1:1" x14ac:dyDescent="0.3">
      <c r="A732488" s="39"/>
    </row>
    <row r="732489" spans="1:1" x14ac:dyDescent="0.3">
      <c r="A732489" s="39"/>
    </row>
    <row r="732490" spans="1:1" x14ac:dyDescent="0.3">
      <c r="A732490" s="39"/>
    </row>
    <row r="732491" spans="1:1" x14ac:dyDescent="0.3">
      <c r="A732491" s="39"/>
    </row>
    <row r="732492" spans="1:1" x14ac:dyDescent="0.3">
      <c r="A732492" s="39"/>
    </row>
    <row r="732493" spans="1:1" x14ac:dyDescent="0.3">
      <c r="A732493" s="39"/>
    </row>
    <row r="732494" spans="1:1" x14ac:dyDescent="0.3">
      <c r="A732494" s="39"/>
    </row>
    <row r="732495" spans="1:1" x14ac:dyDescent="0.3">
      <c r="A732495" s="39"/>
    </row>
    <row r="732496" spans="1:1" x14ac:dyDescent="0.3">
      <c r="A732496" s="39"/>
    </row>
    <row r="732497" spans="1:1" x14ac:dyDescent="0.3">
      <c r="A732497" s="39"/>
    </row>
    <row r="732498" spans="1:1" x14ac:dyDescent="0.3">
      <c r="A732498" s="39"/>
    </row>
    <row r="732499" spans="1:1" x14ac:dyDescent="0.3">
      <c r="A732499" s="39"/>
    </row>
    <row r="732500" spans="1:1" x14ac:dyDescent="0.3">
      <c r="A732500" s="39"/>
    </row>
    <row r="732501" spans="1:1" x14ac:dyDescent="0.3">
      <c r="A732501" s="39"/>
    </row>
    <row r="732502" spans="1:1" x14ac:dyDescent="0.3">
      <c r="A732502" s="39"/>
    </row>
    <row r="732503" spans="1:1" x14ac:dyDescent="0.3">
      <c r="A732503" s="39"/>
    </row>
    <row r="732504" spans="1:1" x14ac:dyDescent="0.3">
      <c r="A732504" s="39"/>
    </row>
    <row r="732505" spans="1:1" x14ac:dyDescent="0.3">
      <c r="A732505" s="39"/>
    </row>
    <row r="732506" spans="1:1" x14ac:dyDescent="0.3">
      <c r="A732506" s="39"/>
    </row>
    <row r="732507" spans="1:1" x14ac:dyDescent="0.3">
      <c r="A732507" s="39"/>
    </row>
    <row r="732508" spans="1:1" x14ac:dyDescent="0.3">
      <c r="A732508" s="39"/>
    </row>
    <row r="732509" spans="1:1" x14ac:dyDescent="0.3">
      <c r="A732509" s="39"/>
    </row>
    <row r="732510" spans="1:1" x14ac:dyDescent="0.3">
      <c r="A732510" s="39"/>
    </row>
    <row r="732511" spans="1:1" x14ac:dyDescent="0.3">
      <c r="A732511" s="39"/>
    </row>
    <row r="732512" spans="1:1" x14ac:dyDescent="0.3">
      <c r="A732512" s="39"/>
    </row>
    <row r="732513" spans="1:1" x14ac:dyDescent="0.3">
      <c r="A732513" s="39"/>
    </row>
    <row r="732514" spans="1:1" x14ac:dyDescent="0.3">
      <c r="A732514" s="39"/>
    </row>
    <row r="732515" spans="1:1" x14ac:dyDescent="0.3">
      <c r="A732515" s="39"/>
    </row>
    <row r="732516" spans="1:1" x14ac:dyDescent="0.3">
      <c r="A732516" s="39"/>
    </row>
    <row r="732517" spans="1:1" x14ac:dyDescent="0.3">
      <c r="A732517" s="39"/>
    </row>
    <row r="732518" spans="1:1" x14ac:dyDescent="0.3">
      <c r="A732518" s="39"/>
    </row>
    <row r="732519" spans="1:1" x14ac:dyDescent="0.3">
      <c r="A732519" s="39"/>
    </row>
    <row r="732520" spans="1:1" x14ac:dyDescent="0.3">
      <c r="A732520" s="39"/>
    </row>
    <row r="732521" spans="1:1" x14ac:dyDescent="0.3">
      <c r="A732521" s="39"/>
    </row>
    <row r="732522" spans="1:1" x14ac:dyDescent="0.3">
      <c r="A732522" s="39"/>
    </row>
    <row r="732523" spans="1:1" x14ac:dyDescent="0.3">
      <c r="A732523" s="39"/>
    </row>
    <row r="732524" spans="1:1" x14ac:dyDescent="0.3">
      <c r="A732524" s="39"/>
    </row>
    <row r="732525" spans="1:1" x14ac:dyDescent="0.3">
      <c r="A732525" s="39"/>
    </row>
    <row r="732526" spans="1:1" x14ac:dyDescent="0.3">
      <c r="A732526" s="39"/>
    </row>
    <row r="732527" spans="1:1" x14ac:dyDescent="0.3">
      <c r="A732527" s="39"/>
    </row>
    <row r="732528" spans="1:1" x14ac:dyDescent="0.3">
      <c r="A732528" s="39"/>
    </row>
    <row r="732529" spans="1:1" x14ac:dyDescent="0.3">
      <c r="A732529" s="39"/>
    </row>
    <row r="732530" spans="1:1" x14ac:dyDescent="0.3">
      <c r="A732530" s="39"/>
    </row>
    <row r="732531" spans="1:1" x14ac:dyDescent="0.3">
      <c r="A732531" s="39"/>
    </row>
    <row r="732532" spans="1:1" x14ac:dyDescent="0.3">
      <c r="A732532" s="39"/>
    </row>
    <row r="732533" spans="1:1" x14ac:dyDescent="0.3">
      <c r="A732533" s="39"/>
    </row>
    <row r="732534" spans="1:1" x14ac:dyDescent="0.3">
      <c r="A732534" s="39"/>
    </row>
    <row r="732535" spans="1:1" x14ac:dyDescent="0.3">
      <c r="A732535" s="39"/>
    </row>
    <row r="732536" spans="1:1" x14ac:dyDescent="0.3">
      <c r="A732536" s="39"/>
    </row>
    <row r="732537" spans="1:1" x14ac:dyDescent="0.3">
      <c r="A732537" s="39"/>
    </row>
    <row r="732538" spans="1:1" x14ac:dyDescent="0.3">
      <c r="A732538" s="39"/>
    </row>
    <row r="732539" spans="1:1" x14ac:dyDescent="0.3">
      <c r="A732539" s="39"/>
    </row>
    <row r="732540" spans="1:1" x14ac:dyDescent="0.3">
      <c r="A732540" s="39"/>
    </row>
    <row r="732541" spans="1:1" x14ac:dyDescent="0.3">
      <c r="A732541" s="39"/>
    </row>
    <row r="732542" spans="1:1" x14ac:dyDescent="0.3">
      <c r="A732542" s="39"/>
    </row>
    <row r="732543" spans="1:1" x14ac:dyDescent="0.3">
      <c r="A732543" s="39"/>
    </row>
    <row r="732544" spans="1:1" x14ac:dyDescent="0.3">
      <c r="A732544" s="39"/>
    </row>
    <row r="732545" spans="1:1" x14ac:dyDescent="0.3">
      <c r="A732545" s="39"/>
    </row>
    <row r="732546" spans="1:1" x14ac:dyDescent="0.3">
      <c r="A732546" s="39"/>
    </row>
    <row r="732547" spans="1:1" x14ac:dyDescent="0.3">
      <c r="A732547" s="39"/>
    </row>
    <row r="732548" spans="1:1" x14ac:dyDescent="0.3">
      <c r="A732548" s="39"/>
    </row>
    <row r="732549" spans="1:1" x14ac:dyDescent="0.3">
      <c r="A732549" s="39"/>
    </row>
    <row r="732550" spans="1:1" x14ac:dyDescent="0.3">
      <c r="A732550" s="39"/>
    </row>
    <row r="732551" spans="1:1" x14ac:dyDescent="0.3">
      <c r="A732551" s="39"/>
    </row>
    <row r="732552" spans="1:1" x14ac:dyDescent="0.3">
      <c r="A732552" s="39"/>
    </row>
    <row r="732553" spans="1:1" x14ac:dyDescent="0.3">
      <c r="A732553" s="39"/>
    </row>
    <row r="732554" spans="1:1" x14ac:dyDescent="0.3">
      <c r="A732554" s="39"/>
    </row>
    <row r="732555" spans="1:1" x14ac:dyDescent="0.3">
      <c r="A732555" s="39"/>
    </row>
    <row r="732556" spans="1:1" x14ac:dyDescent="0.3">
      <c r="A732556" s="39"/>
    </row>
    <row r="732557" spans="1:1" x14ac:dyDescent="0.3">
      <c r="A732557" s="39"/>
    </row>
    <row r="732558" spans="1:1" x14ac:dyDescent="0.3">
      <c r="A732558" s="39"/>
    </row>
    <row r="732559" spans="1:1" x14ac:dyDescent="0.3">
      <c r="A732559" s="39"/>
    </row>
    <row r="732560" spans="1:1" x14ac:dyDescent="0.3">
      <c r="A732560" s="39"/>
    </row>
    <row r="732561" spans="1:1" x14ac:dyDescent="0.3">
      <c r="A732561" s="39"/>
    </row>
    <row r="732562" spans="1:1" x14ac:dyDescent="0.3">
      <c r="A732562" s="39"/>
    </row>
    <row r="732563" spans="1:1" x14ac:dyDescent="0.3">
      <c r="A732563" s="39"/>
    </row>
    <row r="732564" spans="1:1" x14ac:dyDescent="0.3">
      <c r="A732564" s="39"/>
    </row>
    <row r="732565" spans="1:1" x14ac:dyDescent="0.3">
      <c r="A732565" s="39"/>
    </row>
    <row r="732566" spans="1:1" x14ac:dyDescent="0.3">
      <c r="A732566" s="39"/>
    </row>
    <row r="732567" spans="1:1" x14ac:dyDescent="0.3">
      <c r="A732567" s="39"/>
    </row>
    <row r="732568" spans="1:1" x14ac:dyDescent="0.3">
      <c r="A732568" s="39"/>
    </row>
    <row r="732569" spans="1:1" x14ac:dyDescent="0.3">
      <c r="A732569" s="39"/>
    </row>
    <row r="732570" spans="1:1" x14ac:dyDescent="0.3">
      <c r="A732570" s="39"/>
    </row>
    <row r="732571" spans="1:1" x14ac:dyDescent="0.3">
      <c r="A732571" s="39"/>
    </row>
    <row r="732572" spans="1:1" x14ac:dyDescent="0.3">
      <c r="A732572" s="39"/>
    </row>
    <row r="732573" spans="1:1" x14ac:dyDescent="0.3">
      <c r="A732573" s="39"/>
    </row>
    <row r="732574" spans="1:1" x14ac:dyDescent="0.3">
      <c r="A732574" s="39"/>
    </row>
    <row r="732575" spans="1:1" x14ac:dyDescent="0.3">
      <c r="A732575" s="39"/>
    </row>
    <row r="732576" spans="1:1" x14ac:dyDescent="0.3">
      <c r="A732576" s="39"/>
    </row>
    <row r="732577" spans="1:1" x14ac:dyDescent="0.3">
      <c r="A732577" s="39"/>
    </row>
    <row r="732578" spans="1:1" x14ac:dyDescent="0.3">
      <c r="A732578" s="39"/>
    </row>
    <row r="732579" spans="1:1" x14ac:dyDescent="0.3">
      <c r="A732579" s="39"/>
    </row>
    <row r="732580" spans="1:1" x14ac:dyDescent="0.3">
      <c r="A732580" s="39"/>
    </row>
    <row r="732581" spans="1:1" x14ac:dyDescent="0.3">
      <c r="A732581" s="39"/>
    </row>
    <row r="732582" spans="1:1" x14ac:dyDescent="0.3">
      <c r="A732582" s="39"/>
    </row>
    <row r="732583" spans="1:1" x14ac:dyDescent="0.3">
      <c r="A732583" s="39"/>
    </row>
    <row r="732584" spans="1:1" x14ac:dyDescent="0.3">
      <c r="A732584" s="39"/>
    </row>
    <row r="732585" spans="1:1" x14ac:dyDescent="0.3">
      <c r="A732585" s="39"/>
    </row>
    <row r="732586" spans="1:1" x14ac:dyDescent="0.3">
      <c r="A732586" s="39"/>
    </row>
    <row r="732587" spans="1:1" x14ac:dyDescent="0.3">
      <c r="A732587" s="39"/>
    </row>
    <row r="732588" spans="1:1" x14ac:dyDescent="0.3">
      <c r="A732588" s="39"/>
    </row>
    <row r="732589" spans="1:1" x14ac:dyDescent="0.3">
      <c r="A732589" s="39"/>
    </row>
    <row r="732590" spans="1:1" x14ac:dyDescent="0.3">
      <c r="A732590" s="39"/>
    </row>
    <row r="732591" spans="1:1" x14ac:dyDescent="0.3">
      <c r="A732591" s="39"/>
    </row>
    <row r="732592" spans="1:1" x14ac:dyDescent="0.3">
      <c r="A732592" s="39"/>
    </row>
    <row r="732593" spans="1:1" x14ac:dyDescent="0.3">
      <c r="A732593" s="39"/>
    </row>
    <row r="732594" spans="1:1" x14ac:dyDescent="0.3">
      <c r="A732594" s="39"/>
    </row>
    <row r="732595" spans="1:1" x14ac:dyDescent="0.3">
      <c r="A732595" s="39"/>
    </row>
    <row r="732596" spans="1:1" x14ac:dyDescent="0.3">
      <c r="A732596" s="39"/>
    </row>
    <row r="732597" spans="1:1" x14ac:dyDescent="0.3">
      <c r="A732597" s="39"/>
    </row>
    <row r="732598" spans="1:1" x14ac:dyDescent="0.3">
      <c r="A732598" s="39"/>
    </row>
    <row r="732599" spans="1:1" x14ac:dyDescent="0.3">
      <c r="A732599" s="39"/>
    </row>
    <row r="732600" spans="1:1" x14ac:dyDescent="0.3">
      <c r="A732600" s="39"/>
    </row>
    <row r="732601" spans="1:1" x14ac:dyDescent="0.3">
      <c r="A732601" s="39"/>
    </row>
    <row r="732602" spans="1:1" x14ac:dyDescent="0.3">
      <c r="A732602" s="39"/>
    </row>
    <row r="732603" spans="1:1" x14ac:dyDescent="0.3">
      <c r="A732603" s="39"/>
    </row>
    <row r="732604" spans="1:1" x14ac:dyDescent="0.3">
      <c r="A732604" s="39"/>
    </row>
    <row r="732605" spans="1:1" x14ac:dyDescent="0.3">
      <c r="A732605" s="39"/>
    </row>
    <row r="732606" spans="1:1" x14ac:dyDescent="0.3">
      <c r="A732606" s="39"/>
    </row>
    <row r="732607" spans="1:1" x14ac:dyDescent="0.3">
      <c r="A732607" s="39"/>
    </row>
    <row r="732608" spans="1:1" x14ac:dyDescent="0.3">
      <c r="A732608" s="39"/>
    </row>
    <row r="732609" spans="1:1" x14ac:dyDescent="0.3">
      <c r="A732609" s="39"/>
    </row>
    <row r="732610" spans="1:1" x14ac:dyDescent="0.3">
      <c r="A732610" s="39"/>
    </row>
    <row r="732611" spans="1:1" x14ac:dyDescent="0.3">
      <c r="A732611" s="39"/>
    </row>
    <row r="732612" spans="1:1" x14ac:dyDescent="0.3">
      <c r="A732612" s="39"/>
    </row>
    <row r="732613" spans="1:1" x14ac:dyDescent="0.3">
      <c r="A732613" s="39"/>
    </row>
    <row r="732614" spans="1:1" x14ac:dyDescent="0.3">
      <c r="A732614" s="39"/>
    </row>
    <row r="732615" spans="1:1" x14ac:dyDescent="0.3">
      <c r="A732615" s="39"/>
    </row>
    <row r="732616" spans="1:1" x14ac:dyDescent="0.3">
      <c r="A732616" s="39"/>
    </row>
    <row r="732617" spans="1:1" x14ac:dyDescent="0.3">
      <c r="A732617" s="39"/>
    </row>
    <row r="732618" spans="1:1" x14ac:dyDescent="0.3">
      <c r="A732618" s="39"/>
    </row>
    <row r="732619" spans="1:1" x14ac:dyDescent="0.3">
      <c r="A732619" s="39"/>
    </row>
    <row r="732620" spans="1:1" x14ac:dyDescent="0.3">
      <c r="A732620" s="39"/>
    </row>
    <row r="732621" spans="1:1" x14ac:dyDescent="0.3">
      <c r="A732621" s="39"/>
    </row>
    <row r="732622" spans="1:1" x14ac:dyDescent="0.3">
      <c r="A732622" s="39"/>
    </row>
    <row r="732623" spans="1:1" x14ac:dyDescent="0.3">
      <c r="A732623" s="39"/>
    </row>
    <row r="732624" spans="1:1" x14ac:dyDescent="0.3">
      <c r="A732624" s="39"/>
    </row>
    <row r="732625" spans="1:1" x14ac:dyDescent="0.3">
      <c r="A732625" s="39"/>
    </row>
    <row r="732626" spans="1:1" x14ac:dyDescent="0.3">
      <c r="A732626" s="39"/>
    </row>
    <row r="732627" spans="1:1" x14ac:dyDescent="0.3">
      <c r="A732627" s="39"/>
    </row>
    <row r="732628" spans="1:1" x14ac:dyDescent="0.3">
      <c r="A732628" s="39"/>
    </row>
    <row r="732629" spans="1:1" x14ac:dyDescent="0.3">
      <c r="A732629" s="39"/>
    </row>
    <row r="732630" spans="1:1" x14ac:dyDescent="0.3">
      <c r="A732630" s="39"/>
    </row>
    <row r="732631" spans="1:1" x14ac:dyDescent="0.3">
      <c r="A732631" s="39"/>
    </row>
    <row r="732632" spans="1:1" x14ac:dyDescent="0.3">
      <c r="A732632" s="39"/>
    </row>
    <row r="732633" spans="1:1" x14ac:dyDescent="0.3">
      <c r="A732633" s="39"/>
    </row>
    <row r="732634" spans="1:1" x14ac:dyDescent="0.3">
      <c r="A732634" s="39"/>
    </row>
    <row r="732635" spans="1:1" x14ac:dyDescent="0.3">
      <c r="A732635" s="39"/>
    </row>
    <row r="732636" spans="1:1" x14ac:dyDescent="0.3">
      <c r="A732636" s="39"/>
    </row>
    <row r="732637" spans="1:1" x14ac:dyDescent="0.3">
      <c r="A732637" s="39"/>
    </row>
    <row r="732638" spans="1:1" x14ac:dyDescent="0.3">
      <c r="A732638" s="39"/>
    </row>
    <row r="732639" spans="1:1" x14ac:dyDescent="0.3">
      <c r="A732639" s="39"/>
    </row>
    <row r="732640" spans="1:1" x14ac:dyDescent="0.3">
      <c r="A732640" s="39"/>
    </row>
    <row r="732641" spans="1:1" x14ac:dyDescent="0.3">
      <c r="A732641" s="39"/>
    </row>
    <row r="732642" spans="1:1" x14ac:dyDescent="0.3">
      <c r="A732642" s="39"/>
    </row>
    <row r="732643" spans="1:1" x14ac:dyDescent="0.3">
      <c r="A732643" s="39"/>
    </row>
    <row r="732644" spans="1:1" x14ac:dyDescent="0.3">
      <c r="A732644" s="39"/>
    </row>
    <row r="732645" spans="1:1" x14ac:dyDescent="0.3">
      <c r="A732645" s="39"/>
    </row>
    <row r="732646" spans="1:1" x14ac:dyDescent="0.3">
      <c r="A732646" s="39"/>
    </row>
    <row r="732647" spans="1:1" x14ac:dyDescent="0.3">
      <c r="A732647" s="39"/>
    </row>
    <row r="732648" spans="1:1" x14ac:dyDescent="0.3">
      <c r="A732648" s="39"/>
    </row>
    <row r="732649" spans="1:1" x14ac:dyDescent="0.3">
      <c r="A732649" s="39"/>
    </row>
    <row r="732650" spans="1:1" x14ac:dyDescent="0.3">
      <c r="A732650" s="39"/>
    </row>
    <row r="732651" spans="1:1" x14ac:dyDescent="0.3">
      <c r="A732651" s="39"/>
    </row>
    <row r="732652" spans="1:1" x14ac:dyDescent="0.3">
      <c r="A732652" s="39"/>
    </row>
    <row r="732653" spans="1:1" x14ac:dyDescent="0.3">
      <c r="A732653" s="39"/>
    </row>
    <row r="732654" spans="1:1" x14ac:dyDescent="0.3">
      <c r="A732654" s="39"/>
    </row>
    <row r="732655" spans="1:1" x14ac:dyDescent="0.3">
      <c r="A732655" s="39"/>
    </row>
    <row r="732656" spans="1:1" x14ac:dyDescent="0.3">
      <c r="A732656" s="39"/>
    </row>
    <row r="732657" spans="1:1" x14ac:dyDescent="0.3">
      <c r="A732657" s="39"/>
    </row>
    <row r="732658" spans="1:1" x14ac:dyDescent="0.3">
      <c r="A732658" s="39"/>
    </row>
    <row r="732659" spans="1:1" x14ac:dyDescent="0.3">
      <c r="A732659" s="39"/>
    </row>
    <row r="732660" spans="1:1" x14ac:dyDescent="0.3">
      <c r="A732660" s="39"/>
    </row>
    <row r="732661" spans="1:1" x14ac:dyDescent="0.3">
      <c r="A732661" s="39"/>
    </row>
    <row r="732662" spans="1:1" x14ac:dyDescent="0.3">
      <c r="A732662" s="39"/>
    </row>
    <row r="732663" spans="1:1" x14ac:dyDescent="0.3">
      <c r="A732663" s="39"/>
    </row>
    <row r="732664" spans="1:1" x14ac:dyDescent="0.3">
      <c r="A732664" s="39"/>
    </row>
    <row r="732665" spans="1:1" x14ac:dyDescent="0.3">
      <c r="A732665" s="39"/>
    </row>
    <row r="732666" spans="1:1" x14ac:dyDescent="0.3">
      <c r="A732666" s="39"/>
    </row>
    <row r="732667" spans="1:1" x14ac:dyDescent="0.3">
      <c r="A732667" s="39"/>
    </row>
    <row r="732668" spans="1:1" x14ac:dyDescent="0.3">
      <c r="A732668" s="39"/>
    </row>
    <row r="732669" spans="1:1" x14ac:dyDescent="0.3">
      <c r="A732669" s="39"/>
    </row>
    <row r="732670" spans="1:1" x14ac:dyDescent="0.3">
      <c r="A732670" s="39"/>
    </row>
    <row r="732671" spans="1:1" x14ac:dyDescent="0.3">
      <c r="A732671" s="39"/>
    </row>
    <row r="732672" spans="1:1" x14ac:dyDescent="0.3">
      <c r="A732672" s="39"/>
    </row>
    <row r="732673" spans="1:1" x14ac:dyDescent="0.3">
      <c r="A732673" s="39"/>
    </row>
    <row r="732674" spans="1:1" x14ac:dyDescent="0.3">
      <c r="A732674" s="39"/>
    </row>
    <row r="732675" spans="1:1" x14ac:dyDescent="0.3">
      <c r="A732675" s="39"/>
    </row>
    <row r="732676" spans="1:1" x14ac:dyDescent="0.3">
      <c r="A732676" s="39"/>
    </row>
    <row r="732677" spans="1:1" x14ac:dyDescent="0.3">
      <c r="A732677" s="39"/>
    </row>
    <row r="732678" spans="1:1" x14ac:dyDescent="0.3">
      <c r="A732678" s="39"/>
    </row>
    <row r="732679" spans="1:1" x14ac:dyDescent="0.3">
      <c r="A732679" s="39"/>
    </row>
    <row r="732680" spans="1:1" x14ac:dyDescent="0.3">
      <c r="A732680" s="39"/>
    </row>
    <row r="732681" spans="1:1" x14ac:dyDescent="0.3">
      <c r="A732681" s="39"/>
    </row>
    <row r="732682" spans="1:1" x14ac:dyDescent="0.3">
      <c r="A732682" s="39"/>
    </row>
    <row r="732683" spans="1:1" x14ac:dyDescent="0.3">
      <c r="A732683" s="39"/>
    </row>
    <row r="732684" spans="1:1" x14ac:dyDescent="0.3">
      <c r="A732684" s="39"/>
    </row>
    <row r="732685" spans="1:1" x14ac:dyDescent="0.3">
      <c r="A732685" s="39"/>
    </row>
    <row r="732686" spans="1:1" x14ac:dyDescent="0.3">
      <c r="A732686" s="39"/>
    </row>
    <row r="732687" spans="1:1" x14ac:dyDescent="0.3">
      <c r="A732687" s="39"/>
    </row>
    <row r="732688" spans="1:1" x14ac:dyDescent="0.3">
      <c r="A732688" s="39"/>
    </row>
    <row r="732689" spans="1:1" x14ac:dyDescent="0.3">
      <c r="A732689" s="39"/>
    </row>
    <row r="732690" spans="1:1" x14ac:dyDescent="0.3">
      <c r="A732690" s="39"/>
    </row>
    <row r="732691" spans="1:1" x14ac:dyDescent="0.3">
      <c r="A732691" s="39"/>
    </row>
    <row r="732692" spans="1:1" x14ac:dyDescent="0.3">
      <c r="A732692" s="39"/>
    </row>
    <row r="732693" spans="1:1" x14ac:dyDescent="0.3">
      <c r="A732693" s="39"/>
    </row>
    <row r="732694" spans="1:1" x14ac:dyDescent="0.3">
      <c r="A732694" s="39"/>
    </row>
    <row r="732695" spans="1:1" x14ac:dyDescent="0.3">
      <c r="A732695" s="39"/>
    </row>
    <row r="732696" spans="1:1" x14ac:dyDescent="0.3">
      <c r="A732696" s="39"/>
    </row>
    <row r="732697" spans="1:1" x14ac:dyDescent="0.3">
      <c r="A732697" s="39"/>
    </row>
    <row r="732698" spans="1:1" x14ac:dyDescent="0.3">
      <c r="A732698" s="39"/>
    </row>
    <row r="732699" spans="1:1" x14ac:dyDescent="0.3">
      <c r="A732699" s="39"/>
    </row>
    <row r="732700" spans="1:1" x14ac:dyDescent="0.3">
      <c r="A732700" s="39"/>
    </row>
    <row r="732701" spans="1:1" x14ac:dyDescent="0.3">
      <c r="A732701" s="39"/>
    </row>
    <row r="732702" spans="1:1" x14ac:dyDescent="0.3">
      <c r="A732702" s="39"/>
    </row>
    <row r="732703" spans="1:1" x14ac:dyDescent="0.3">
      <c r="A732703" s="39"/>
    </row>
    <row r="732704" spans="1:1" x14ac:dyDescent="0.3">
      <c r="A732704" s="39"/>
    </row>
    <row r="732705" spans="1:1" x14ac:dyDescent="0.3">
      <c r="A732705" s="39"/>
    </row>
    <row r="732706" spans="1:1" x14ac:dyDescent="0.3">
      <c r="A732706" s="39"/>
    </row>
    <row r="732707" spans="1:1" x14ac:dyDescent="0.3">
      <c r="A732707" s="39"/>
    </row>
    <row r="732708" spans="1:1" x14ac:dyDescent="0.3">
      <c r="A732708" s="39"/>
    </row>
    <row r="732709" spans="1:1" x14ac:dyDescent="0.3">
      <c r="A732709" s="39"/>
    </row>
    <row r="732710" spans="1:1" x14ac:dyDescent="0.3">
      <c r="A732710" s="39"/>
    </row>
    <row r="732711" spans="1:1" x14ac:dyDescent="0.3">
      <c r="A732711" s="39"/>
    </row>
    <row r="732712" spans="1:1" x14ac:dyDescent="0.3">
      <c r="A732712" s="39"/>
    </row>
    <row r="732713" spans="1:1" x14ac:dyDescent="0.3">
      <c r="A732713" s="39"/>
    </row>
    <row r="732714" spans="1:1" x14ac:dyDescent="0.3">
      <c r="A732714" s="39"/>
    </row>
    <row r="732715" spans="1:1" x14ac:dyDescent="0.3">
      <c r="A732715" s="39"/>
    </row>
    <row r="732716" spans="1:1" x14ac:dyDescent="0.3">
      <c r="A732716" s="39"/>
    </row>
    <row r="732717" spans="1:1" x14ac:dyDescent="0.3">
      <c r="A732717" s="39"/>
    </row>
    <row r="732718" spans="1:1" x14ac:dyDescent="0.3">
      <c r="A732718" s="39"/>
    </row>
    <row r="732719" spans="1:1" x14ac:dyDescent="0.3">
      <c r="A732719" s="39"/>
    </row>
    <row r="732720" spans="1:1" x14ac:dyDescent="0.3">
      <c r="A732720" s="39"/>
    </row>
    <row r="732721" spans="1:1" x14ac:dyDescent="0.3">
      <c r="A732721" s="39"/>
    </row>
    <row r="732722" spans="1:1" x14ac:dyDescent="0.3">
      <c r="A732722" s="39"/>
    </row>
    <row r="732723" spans="1:1" x14ac:dyDescent="0.3">
      <c r="A732723" s="39"/>
    </row>
    <row r="732724" spans="1:1" x14ac:dyDescent="0.3">
      <c r="A732724" s="39"/>
    </row>
    <row r="732725" spans="1:1" x14ac:dyDescent="0.3">
      <c r="A732725" s="39"/>
    </row>
    <row r="732726" spans="1:1" x14ac:dyDescent="0.3">
      <c r="A732726" s="39"/>
    </row>
    <row r="732727" spans="1:1" x14ac:dyDescent="0.3">
      <c r="A732727" s="39"/>
    </row>
    <row r="732728" spans="1:1" x14ac:dyDescent="0.3">
      <c r="A732728" s="39"/>
    </row>
    <row r="732729" spans="1:1" x14ac:dyDescent="0.3">
      <c r="A732729" s="39"/>
    </row>
    <row r="732730" spans="1:1" x14ac:dyDescent="0.3">
      <c r="A732730" s="39"/>
    </row>
    <row r="732731" spans="1:1" x14ac:dyDescent="0.3">
      <c r="A732731" s="39"/>
    </row>
    <row r="732732" spans="1:1" x14ac:dyDescent="0.3">
      <c r="A732732" s="39"/>
    </row>
    <row r="732733" spans="1:1" x14ac:dyDescent="0.3">
      <c r="A732733" s="39"/>
    </row>
    <row r="732734" spans="1:1" x14ac:dyDescent="0.3">
      <c r="A732734" s="39"/>
    </row>
    <row r="732735" spans="1:1" x14ac:dyDescent="0.3">
      <c r="A732735" s="39"/>
    </row>
    <row r="732736" spans="1:1" x14ac:dyDescent="0.3">
      <c r="A732736" s="39"/>
    </row>
    <row r="732737" spans="1:1" x14ac:dyDescent="0.3">
      <c r="A732737" s="39"/>
    </row>
    <row r="732738" spans="1:1" x14ac:dyDescent="0.3">
      <c r="A732738" s="39"/>
    </row>
    <row r="732739" spans="1:1" x14ac:dyDescent="0.3">
      <c r="A732739" s="39"/>
    </row>
    <row r="732740" spans="1:1" x14ac:dyDescent="0.3">
      <c r="A732740" s="39"/>
    </row>
    <row r="732741" spans="1:1" x14ac:dyDescent="0.3">
      <c r="A732741" s="39"/>
    </row>
    <row r="732742" spans="1:1" x14ac:dyDescent="0.3">
      <c r="A732742" s="39"/>
    </row>
    <row r="732743" spans="1:1" x14ac:dyDescent="0.3">
      <c r="A732743" s="39"/>
    </row>
    <row r="732744" spans="1:1" x14ac:dyDescent="0.3">
      <c r="A732744" s="39"/>
    </row>
    <row r="732745" spans="1:1" x14ac:dyDescent="0.3">
      <c r="A732745" s="39"/>
    </row>
    <row r="732746" spans="1:1" x14ac:dyDescent="0.3">
      <c r="A732746" s="39"/>
    </row>
    <row r="732747" spans="1:1" x14ac:dyDescent="0.3">
      <c r="A732747" s="39"/>
    </row>
    <row r="732748" spans="1:1" x14ac:dyDescent="0.3">
      <c r="A732748" s="39"/>
    </row>
    <row r="732749" spans="1:1" x14ac:dyDescent="0.3">
      <c r="A732749" s="39"/>
    </row>
    <row r="732750" spans="1:1" x14ac:dyDescent="0.3">
      <c r="A732750" s="39"/>
    </row>
    <row r="732751" spans="1:1" x14ac:dyDescent="0.3">
      <c r="A732751" s="39"/>
    </row>
    <row r="732752" spans="1:1" x14ac:dyDescent="0.3">
      <c r="A732752" s="39"/>
    </row>
    <row r="732753" spans="1:1" x14ac:dyDescent="0.3">
      <c r="A732753" s="39"/>
    </row>
    <row r="732754" spans="1:1" x14ac:dyDescent="0.3">
      <c r="A732754" s="39"/>
    </row>
    <row r="732755" spans="1:1" x14ac:dyDescent="0.3">
      <c r="A732755" s="39"/>
    </row>
    <row r="732756" spans="1:1" x14ac:dyDescent="0.3">
      <c r="A732756" s="39"/>
    </row>
    <row r="732757" spans="1:1" x14ac:dyDescent="0.3">
      <c r="A732757" s="39"/>
    </row>
    <row r="732758" spans="1:1" x14ac:dyDescent="0.3">
      <c r="A732758" s="39"/>
    </row>
    <row r="732759" spans="1:1" x14ac:dyDescent="0.3">
      <c r="A732759" s="39"/>
    </row>
    <row r="732760" spans="1:1" x14ac:dyDescent="0.3">
      <c r="A732760" s="39"/>
    </row>
    <row r="732761" spans="1:1" x14ac:dyDescent="0.3">
      <c r="A732761" s="39"/>
    </row>
    <row r="732762" spans="1:1" x14ac:dyDescent="0.3">
      <c r="A732762" s="39"/>
    </row>
    <row r="732763" spans="1:1" x14ac:dyDescent="0.3">
      <c r="A732763" s="39"/>
    </row>
    <row r="732764" spans="1:1" x14ac:dyDescent="0.3">
      <c r="A732764" s="39"/>
    </row>
    <row r="732765" spans="1:1" x14ac:dyDescent="0.3">
      <c r="A732765" s="39"/>
    </row>
    <row r="732766" spans="1:1" x14ac:dyDescent="0.3">
      <c r="A732766" s="39"/>
    </row>
    <row r="732767" spans="1:1" x14ac:dyDescent="0.3">
      <c r="A732767" s="39"/>
    </row>
    <row r="732768" spans="1:1" x14ac:dyDescent="0.3">
      <c r="A732768" s="39"/>
    </row>
    <row r="732769" spans="1:1" x14ac:dyDescent="0.3">
      <c r="A732769" s="39"/>
    </row>
    <row r="732770" spans="1:1" x14ac:dyDescent="0.3">
      <c r="A732770" s="39"/>
    </row>
    <row r="732771" spans="1:1" x14ac:dyDescent="0.3">
      <c r="A732771" s="39"/>
    </row>
    <row r="732772" spans="1:1" x14ac:dyDescent="0.3">
      <c r="A732772" s="39"/>
    </row>
    <row r="732773" spans="1:1" x14ac:dyDescent="0.3">
      <c r="A732773" s="39"/>
    </row>
    <row r="732774" spans="1:1" x14ac:dyDescent="0.3">
      <c r="A732774" s="39"/>
    </row>
    <row r="732775" spans="1:1" x14ac:dyDescent="0.3">
      <c r="A732775" s="39"/>
    </row>
    <row r="732776" spans="1:1" x14ac:dyDescent="0.3">
      <c r="A732776" s="39"/>
    </row>
    <row r="732777" spans="1:1" x14ac:dyDescent="0.3">
      <c r="A732777" s="39"/>
    </row>
    <row r="732778" spans="1:1" x14ac:dyDescent="0.3">
      <c r="A732778" s="39"/>
    </row>
    <row r="732779" spans="1:1" x14ac:dyDescent="0.3">
      <c r="A732779" s="39"/>
    </row>
    <row r="732780" spans="1:1" x14ac:dyDescent="0.3">
      <c r="A732780" s="39"/>
    </row>
    <row r="732781" spans="1:1" x14ac:dyDescent="0.3">
      <c r="A732781" s="39"/>
    </row>
    <row r="732782" spans="1:1" x14ac:dyDescent="0.3">
      <c r="A732782" s="39"/>
    </row>
    <row r="732783" spans="1:1" x14ac:dyDescent="0.3">
      <c r="A732783" s="39"/>
    </row>
    <row r="732784" spans="1:1" x14ac:dyDescent="0.3">
      <c r="A732784" s="39"/>
    </row>
    <row r="732785" spans="1:1" x14ac:dyDescent="0.3">
      <c r="A732785" s="39"/>
    </row>
    <row r="732786" spans="1:1" x14ac:dyDescent="0.3">
      <c r="A732786" s="39"/>
    </row>
    <row r="732787" spans="1:1" x14ac:dyDescent="0.3">
      <c r="A732787" s="39"/>
    </row>
    <row r="732788" spans="1:1" x14ac:dyDescent="0.3">
      <c r="A732788" s="39"/>
    </row>
    <row r="732789" spans="1:1" x14ac:dyDescent="0.3">
      <c r="A732789" s="39"/>
    </row>
    <row r="732790" spans="1:1" x14ac:dyDescent="0.3">
      <c r="A732790" s="39"/>
    </row>
    <row r="732791" spans="1:1" x14ac:dyDescent="0.3">
      <c r="A732791" s="39"/>
    </row>
    <row r="732792" spans="1:1" x14ac:dyDescent="0.3">
      <c r="A732792" s="39"/>
    </row>
    <row r="732793" spans="1:1" x14ac:dyDescent="0.3">
      <c r="A732793" s="39"/>
    </row>
    <row r="732794" spans="1:1" x14ac:dyDescent="0.3">
      <c r="A732794" s="39"/>
    </row>
    <row r="732795" spans="1:1" x14ac:dyDescent="0.3">
      <c r="A732795" s="39"/>
    </row>
    <row r="732796" spans="1:1" x14ac:dyDescent="0.3">
      <c r="A732796" s="39"/>
    </row>
    <row r="732797" spans="1:1" x14ac:dyDescent="0.3">
      <c r="A732797" s="39"/>
    </row>
    <row r="732798" spans="1:1" x14ac:dyDescent="0.3">
      <c r="A732798" s="39"/>
    </row>
    <row r="732799" spans="1:1" x14ac:dyDescent="0.3">
      <c r="A732799" s="39"/>
    </row>
    <row r="732800" spans="1:1" x14ac:dyDescent="0.3">
      <c r="A732800" s="39"/>
    </row>
    <row r="732801" spans="1:1" x14ac:dyDescent="0.3">
      <c r="A732801" s="39"/>
    </row>
    <row r="732802" spans="1:1" x14ac:dyDescent="0.3">
      <c r="A732802" s="39"/>
    </row>
    <row r="732803" spans="1:1" x14ac:dyDescent="0.3">
      <c r="A732803" s="39"/>
    </row>
    <row r="732804" spans="1:1" x14ac:dyDescent="0.3">
      <c r="A732804" s="39"/>
    </row>
    <row r="732805" spans="1:1" x14ac:dyDescent="0.3">
      <c r="A732805" s="39"/>
    </row>
    <row r="732806" spans="1:1" x14ac:dyDescent="0.3">
      <c r="A732806" s="39"/>
    </row>
    <row r="732807" spans="1:1" x14ac:dyDescent="0.3">
      <c r="A732807" s="39"/>
    </row>
    <row r="732808" spans="1:1" x14ac:dyDescent="0.3">
      <c r="A732808" s="39"/>
    </row>
    <row r="732809" spans="1:1" x14ac:dyDescent="0.3">
      <c r="A732809" s="39"/>
    </row>
    <row r="732810" spans="1:1" x14ac:dyDescent="0.3">
      <c r="A732810" s="39"/>
    </row>
    <row r="732811" spans="1:1" x14ac:dyDescent="0.3">
      <c r="A732811" s="39"/>
    </row>
    <row r="732812" spans="1:1" x14ac:dyDescent="0.3">
      <c r="A732812" s="39"/>
    </row>
    <row r="732813" spans="1:1" x14ac:dyDescent="0.3">
      <c r="A732813" s="39"/>
    </row>
    <row r="732814" spans="1:1" x14ac:dyDescent="0.3">
      <c r="A732814" s="39"/>
    </row>
    <row r="732815" spans="1:1" x14ac:dyDescent="0.3">
      <c r="A732815" s="39"/>
    </row>
    <row r="732816" spans="1:1" x14ac:dyDescent="0.3">
      <c r="A732816" s="39"/>
    </row>
    <row r="732817" spans="1:1" x14ac:dyDescent="0.3">
      <c r="A732817" s="39"/>
    </row>
    <row r="732818" spans="1:1" x14ac:dyDescent="0.3">
      <c r="A732818" s="39"/>
    </row>
    <row r="732819" spans="1:1" x14ac:dyDescent="0.3">
      <c r="A732819" s="39"/>
    </row>
    <row r="732820" spans="1:1" x14ac:dyDescent="0.3">
      <c r="A732820" s="39"/>
    </row>
    <row r="732821" spans="1:1" x14ac:dyDescent="0.3">
      <c r="A732821" s="39"/>
    </row>
    <row r="732822" spans="1:1" x14ac:dyDescent="0.3">
      <c r="A732822" s="39"/>
    </row>
    <row r="732823" spans="1:1" x14ac:dyDescent="0.3">
      <c r="A732823" s="39"/>
    </row>
    <row r="732824" spans="1:1" x14ac:dyDescent="0.3">
      <c r="A732824" s="39"/>
    </row>
    <row r="732825" spans="1:1" x14ac:dyDescent="0.3">
      <c r="A732825" s="39"/>
    </row>
    <row r="732826" spans="1:1" x14ac:dyDescent="0.3">
      <c r="A732826" s="39"/>
    </row>
    <row r="732827" spans="1:1" x14ac:dyDescent="0.3">
      <c r="A732827" s="39"/>
    </row>
    <row r="732828" spans="1:1" x14ac:dyDescent="0.3">
      <c r="A732828" s="39"/>
    </row>
    <row r="732829" spans="1:1" x14ac:dyDescent="0.3">
      <c r="A732829" s="39"/>
    </row>
    <row r="732830" spans="1:1" x14ac:dyDescent="0.3">
      <c r="A732830" s="39"/>
    </row>
    <row r="732831" spans="1:1" x14ac:dyDescent="0.3">
      <c r="A732831" s="39"/>
    </row>
    <row r="732832" spans="1:1" x14ac:dyDescent="0.3">
      <c r="A732832" s="39"/>
    </row>
    <row r="732833" spans="1:1" x14ac:dyDescent="0.3">
      <c r="A732833" s="39"/>
    </row>
    <row r="732834" spans="1:1" x14ac:dyDescent="0.3">
      <c r="A732834" s="39"/>
    </row>
    <row r="732835" spans="1:1" x14ac:dyDescent="0.3">
      <c r="A732835" s="39"/>
    </row>
    <row r="732836" spans="1:1" x14ac:dyDescent="0.3">
      <c r="A732836" s="39"/>
    </row>
    <row r="732837" spans="1:1" x14ac:dyDescent="0.3">
      <c r="A732837" s="39"/>
    </row>
    <row r="732838" spans="1:1" x14ac:dyDescent="0.3">
      <c r="A732838" s="39"/>
    </row>
    <row r="732839" spans="1:1" x14ac:dyDescent="0.3">
      <c r="A732839" s="39"/>
    </row>
    <row r="732840" spans="1:1" x14ac:dyDescent="0.3">
      <c r="A732840" s="39"/>
    </row>
    <row r="732841" spans="1:1" x14ac:dyDescent="0.3">
      <c r="A732841" s="39"/>
    </row>
    <row r="732842" spans="1:1" x14ac:dyDescent="0.3">
      <c r="A732842" s="39"/>
    </row>
    <row r="732843" spans="1:1" x14ac:dyDescent="0.3">
      <c r="A732843" s="39"/>
    </row>
    <row r="732844" spans="1:1" x14ac:dyDescent="0.3">
      <c r="A732844" s="39"/>
    </row>
    <row r="732845" spans="1:1" x14ac:dyDescent="0.3">
      <c r="A732845" s="39"/>
    </row>
    <row r="732846" spans="1:1" x14ac:dyDescent="0.3">
      <c r="A732846" s="39"/>
    </row>
    <row r="732847" spans="1:1" x14ac:dyDescent="0.3">
      <c r="A732847" s="39"/>
    </row>
    <row r="732848" spans="1:1" x14ac:dyDescent="0.3">
      <c r="A732848" s="39"/>
    </row>
    <row r="732849" spans="1:1" x14ac:dyDescent="0.3">
      <c r="A732849" s="39"/>
    </row>
    <row r="732850" spans="1:1" x14ac:dyDescent="0.3">
      <c r="A732850" s="39"/>
    </row>
    <row r="732851" spans="1:1" x14ac:dyDescent="0.3">
      <c r="A732851" s="39"/>
    </row>
    <row r="732852" spans="1:1" x14ac:dyDescent="0.3">
      <c r="A732852" s="39"/>
    </row>
    <row r="732853" spans="1:1" x14ac:dyDescent="0.3">
      <c r="A732853" s="39"/>
    </row>
    <row r="732854" spans="1:1" x14ac:dyDescent="0.3">
      <c r="A732854" s="39"/>
    </row>
    <row r="732855" spans="1:1" x14ac:dyDescent="0.3">
      <c r="A732855" s="39"/>
    </row>
    <row r="732856" spans="1:1" x14ac:dyDescent="0.3">
      <c r="A732856" s="39"/>
    </row>
    <row r="732857" spans="1:1" x14ac:dyDescent="0.3">
      <c r="A732857" s="39"/>
    </row>
    <row r="732858" spans="1:1" x14ac:dyDescent="0.3">
      <c r="A732858" s="39"/>
    </row>
    <row r="732859" spans="1:1" x14ac:dyDescent="0.3">
      <c r="A732859" s="39"/>
    </row>
    <row r="732860" spans="1:1" x14ac:dyDescent="0.3">
      <c r="A732860" s="39"/>
    </row>
    <row r="732861" spans="1:1" x14ac:dyDescent="0.3">
      <c r="A732861" s="39"/>
    </row>
    <row r="732862" spans="1:1" x14ac:dyDescent="0.3">
      <c r="A732862" s="39"/>
    </row>
    <row r="732863" spans="1:1" x14ac:dyDescent="0.3">
      <c r="A732863" s="39"/>
    </row>
    <row r="732864" spans="1:1" x14ac:dyDescent="0.3">
      <c r="A732864" s="39"/>
    </row>
    <row r="732865" spans="1:1" x14ac:dyDescent="0.3">
      <c r="A732865" s="39"/>
    </row>
    <row r="732866" spans="1:1" x14ac:dyDescent="0.3">
      <c r="A732866" s="39"/>
    </row>
    <row r="732867" spans="1:1" x14ac:dyDescent="0.3">
      <c r="A732867" s="39"/>
    </row>
    <row r="732868" spans="1:1" x14ac:dyDescent="0.3">
      <c r="A732868" s="39"/>
    </row>
    <row r="732869" spans="1:1" x14ac:dyDescent="0.3">
      <c r="A732869" s="39"/>
    </row>
    <row r="732870" spans="1:1" x14ac:dyDescent="0.3">
      <c r="A732870" s="39"/>
    </row>
    <row r="732871" spans="1:1" x14ac:dyDescent="0.3">
      <c r="A732871" s="39"/>
    </row>
    <row r="732872" spans="1:1" x14ac:dyDescent="0.3">
      <c r="A732872" s="39"/>
    </row>
    <row r="732873" spans="1:1" x14ac:dyDescent="0.3">
      <c r="A732873" s="39"/>
    </row>
    <row r="732874" spans="1:1" x14ac:dyDescent="0.3">
      <c r="A732874" s="39"/>
    </row>
    <row r="732875" spans="1:1" x14ac:dyDescent="0.3">
      <c r="A732875" s="39"/>
    </row>
    <row r="732876" spans="1:1" x14ac:dyDescent="0.3">
      <c r="A732876" s="39"/>
    </row>
    <row r="732877" spans="1:1" x14ac:dyDescent="0.3">
      <c r="A732877" s="39"/>
    </row>
    <row r="732878" spans="1:1" x14ac:dyDescent="0.3">
      <c r="A732878" s="39"/>
    </row>
    <row r="732879" spans="1:1" x14ac:dyDescent="0.3">
      <c r="A732879" s="39"/>
    </row>
    <row r="732880" spans="1:1" x14ac:dyDescent="0.3">
      <c r="A732880" s="39"/>
    </row>
    <row r="732881" spans="1:1" x14ac:dyDescent="0.3">
      <c r="A732881" s="39"/>
    </row>
    <row r="732882" spans="1:1" x14ac:dyDescent="0.3">
      <c r="A732882" s="39"/>
    </row>
    <row r="732883" spans="1:1" x14ac:dyDescent="0.3">
      <c r="A732883" s="39"/>
    </row>
    <row r="732884" spans="1:1" x14ac:dyDescent="0.3">
      <c r="A732884" s="39"/>
    </row>
    <row r="732885" spans="1:1" x14ac:dyDescent="0.3">
      <c r="A732885" s="39"/>
    </row>
    <row r="732886" spans="1:1" x14ac:dyDescent="0.3">
      <c r="A732886" s="39"/>
    </row>
    <row r="732887" spans="1:1" x14ac:dyDescent="0.3">
      <c r="A732887" s="39"/>
    </row>
    <row r="732888" spans="1:1" x14ac:dyDescent="0.3">
      <c r="A732888" s="39"/>
    </row>
    <row r="732889" spans="1:1" x14ac:dyDescent="0.3">
      <c r="A732889" s="39"/>
    </row>
    <row r="732890" spans="1:1" x14ac:dyDescent="0.3">
      <c r="A732890" s="39"/>
    </row>
    <row r="732891" spans="1:1" x14ac:dyDescent="0.3">
      <c r="A732891" s="39"/>
    </row>
    <row r="732892" spans="1:1" x14ac:dyDescent="0.3">
      <c r="A732892" s="39"/>
    </row>
    <row r="732893" spans="1:1" x14ac:dyDescent="0.3">
      <c r="A732893" s="39"/>
    </row>
    <row r="732894" spans="1:1" x14ac:dyDescent="0.3">
      <c r="A732894" s="39"/>
    </row>
    <row r="732895" spans="1:1" x14ac:dyDescent="0.3">
      <c r="A732895" s="39"/>
    </row>
    <row r="732896" spans="1:1" x14ac:dyDescent="0.3">
      <c r="A732896" s="39"/>
    </row>
    <row r="732897" spans="1:1" x14ac:dyDescent="0.3">
      <c r="A732897" s="39"/>
    </row>
    <row r="732898" spans="1:1" x14ac:dyDescent="0.3">
      <c r="A732898" s="39"/>
    </row>
    <row r="732899" spans="1:1" x14ac:dyDescent="0.3">
      <c r="A732899" s="39"/>
    </row>
    <row r="732900" spans="1:1" x14ac:dyDescent="0.3">
      <c r="A732900" s="39"/>
    </row>
    <row r="732901" spans="1:1" x14ac:dyDescent="0.3">
      <c r="A732901" s="39"/>
    </row>
    <row r="732902" spans="1:1" x14ac:dyDescent="0.3">
      <c r="A732902" s="39"/>
    </row>
    <row r="732903" spans="1:1" x14ac:dyDescent="0.3">
      <c r="A732903" s="39"/>
    </row>
    <row r="732904" spans="1:1" x14ac:dyDescent="0.3">
      <c r="A732904" s="39"/>
    </row>
    <row r="732905" spans="1:1" x14ac:dyDescent="0.3">
      <c r="A732905" s="39"/>
    </row>
    <row r="732906" spans="1:1" x14ac:dyDescent="0.3">
      <c r="A732906" s="39"/>
    </row>
    <row r="732907" spans="1:1" x14ac:dyDescent="0.3">
      <c r="A732907" s="39"/>
    </row>
    <row r="732908" spans="1:1" x14ac:dyDescent="0.3">
      <c r="A732908" s="39"/>
    </row>
    <row r="732909" spans="1:1" x14ac:dyDescent="0.3">
      <c r="A732909" s="39"/>
    </row>
    <row r="732910" spans="1:1" x14ac:dyDescent="0.3">
      <c r="A732910" s="39"/>
    </row>
    <row r="732911" spans="1:1" x14ac:dyDescent="0.3">
      <c r="A732911" s="39"/>
    </row>
    <row r="732912" spans="1:1" x14ac:dyDescent="0.3">
      <c r="A732912" s="39"/>
    </row>
    <row r="732913" spans="1:1" x14ac:dyDescent="0.3">
      <c r="A732913" s="39"/>
    </row>
    <row r="732914" spans="1:1" x14ac:dyDescent="0.3">
      <c r="A732914" s="39"/>
    </row>
    <row r="732915" spans="1:1" x14ac:dyDescent="0.3">
      <c r="A732915" s="39"/>
    </row>
    <row r="732916" spans="1:1" x14ac:dyDescent="0.3">
      <c r="A732916" s="39"/>
    </row>
    <row r="732917" spans="1:1" x14ac:dyDescent="0.3">
      <c r="A732917" s="39"/>
    </row>
    <row r="732918" spans="1:1" x14ac:dyDescent="0.3">
      <c r="A732918" s="39"/>
    </row>
    <row r="732919" spans="1:1" x14ac:dyDescent="0.3">
      <c r="A732919" s="39"/>
    </row>
    <row r="732920" spans="1:1" x14ac:dyDescent="0.3">
      <c r="A732920" s="39"/>
    </row>
    <row r="732921" spans="1:1" x14ac:dyDescent="0.3">
      <c r="A732921" s="39"/>
    </row>
    <row r="732922" spans="1:1" x14ac:dyDescent="0.3">
      <c r="A732922" s="39"/>
    </row>
    <row r="732923" spans="1:1" x14ac:dyDescent="0.3">
      <c r="A732923" s="39"/>
    </row>
    <row r="732924" spans="1:1" x14ac:dyDescent="0.3">
      <c r="A732924" s="39"/>
    </row>
    <row r="732925" spans="1:1" x14ac:dyDescent="0.3">
      <c r="A732925" s="39"/>
    </row>
    <row r="732926" spans="1:1" x14ac:dyDescent="0.3">
      <c r="A732926" s="39"/>
    </row>
    <row r="732927" spans="1:1" x14ac:dyDescent="0.3">
      <c r="A732927" s="39"/>
    </row>
    <row r="732928" spans="1:1" x14ac:dyDescent="0.3">
      <c r="A732928" s="39"/>
    </row>
    <row r="732929" spans="1:1" x14ac:dyDescent="0.3">
      <c r="A732929" s="39"/>
    </row>
    <row r="732930" spans="1:1" x14ac:dyDescent="0.3">
      <c r="A732930" s="39"/>
    </row>
    <row r="732931" spans="1:1" x14ac:dyDescent="0.3">
      <c r="A732931" s="39"/>
    </row>
    <row r="732932" spans="1:1" x14ac:dyDescent="0.3">
      <c r="A732932" s="39"/>
    </row>
    <row r="732933" spans="1:1" x14ac:dyDescent="0.3">
      <c r="A732933" s="39"/>
    </row>
    <row r="732934" spans="1:1" x14ac:dyDescent="0.3">
      <c r="A732934" s="39"/>
    </row>
    <row r="732935" spans="1:1" x14ac:dyDescent="0.3">
      <c r="A732935" s="39"/>
    </row>
    <row r="732936" spans="1:1" x14ac:dyDescent="0.3">
      <c r="A732936" s="39"/>
    </row>
    <row r="732937" spans="1:1" x14ac:dyDescent="0.3">
      <c r="A732937" s="39"/>
    </row>
    <row r="732938" spans="1:1" x14ac:dyDescent="0.3">
      <c r="A732938" s="39"/>
    </row>
    <row r="732939" spans="1:1" x14ac:dyDescent="0.3">
      <c r="A732939" s="39"/>
    </row>
    <row r="732940" spans="1:1" x14ac:dyDescent="0.3">
      <c r="A732940" s="39"/>
    </row>
    <row r="732941" spans="1:1" x14ac:dyDescent="0.3">
      <c r="A732941" s="39"/>
    </row>
    <row r="732942" spans="1:1" x14ac:dyDescent="0.3">
      <c r="A732942" s="39"/>
    </row>
    <row r="732943" spans="1:1" x14ac:dyDescent="0.3">
      <c r="A732943" s="39"/>
    </row>
    <row r="732944" spans="1:1" x14ac:dyDescent="0.3">
      <c r="A732944" s="39"/>
    </row>
    <row r="732945" spans="1:1" x14ac:dyDescent="0.3">
      <c r="A732945" s="39"/>
    </row>
    <row r="732946" spans="1:1" x14ac:dyDescent="0.3">
      <c r="A732946" s="39"/>
    </row>
    <row r="732947" spans="1:1" x14ac:dyDescent="0.3">
      <c r="A732947" s="39"/>
    </row>
    <row r="732948" spans="1:1" x14ac:dyDescent="0.3">
      <c r="A732948" s="39"/>
    </row>
    <row r="732949" spans="1:1" x14ac:dyDescent="0.3">
      <c r="A732949" s="39"/>
    </row>
    <row r="732950" spans="1:1" x14ac:dyDescent="0.3">
      <c r="A732950" s="39"/>
    </row>
    <row r="732951" spans="1:1" x14ac:dyDescent="0.3">
      <c r="A732951" s="39"/>
    </row>
    <row r="732952" spans="1:1" x14ac:dyDescent="0.3">
      <c r="A732952" s="39"/>
    </row>
    <row r="732953" spans="1:1" x14ac:dyDescent="0.3">
      <c r="A732953" s="39"/>
    </row>
    <row r="732954" spans="1:1" x14ac:dyDescent="0.3">
      <c r="A732954" s="39"/>
    </row>
    <row r="732955" spans="1:1" x14ac:dyDescent="0.3">
      <c r="A732955" s="39"/>
    </row>
    <row r="732956" spans="1:1" x14ac:dyDescent="0.3">
      <c r="A732956" s="39"/>
    </row>
    <row r="732957" spans="1:1" x14ac:dyDescent="0.3">
      <c r="A732957" s="39"/>
    </row>
    <row r="732958" spans="1:1" x14ac:dyDescent="0.3">
      <c r="A732958" s="39"/>
    </row>
    <row r="732959" spans="1:1" x14ac:dyDescent="0.3">
      <c r="A732959" s="39"/>
    </row>
    <row r="732960" spans="1:1" x14ac:dyDescent="0.3">
      <c r="A732960" s="39"/>
    </row>
    <row r="732961" spans="1:1" x14ac:dyDescent="0.3">
      <c r="A732961" s="39"/>
    </row>
    <row r="732962" spans="1:1" x14ac:dyDescent="0.3">
      <c r="A732962" s="39"/>
    </row>
    <row r="732963" spans="1:1" x14ac:dyDescent="0.3">
      <c r="A732963" s="39"/>
    </row>
    <row r="732964" spans="1:1" x14ac:dyDescent="0.3">
      <c r="A732964" s="39"/>
    </row>
    <row r="732965" spans="1:1" x14ac:dyDescent="0.3">
      <c r="A732965" s="39"/>
    </row>
    <row r="732966" spans="1:1" x14ac:dyDescent="0.3">
      <c r="A732966" s="39"/>
    </row>
    <row r="732967" spans="1:1" x14ac:dyDescent="0.3">
      <c r="A732967" s="39"/>
    </row>
    <row r="732968" spans="1:1" x14ac:dyDescent="0.3">
      <c r="A732968" s="39"/>
    </row>
    <row r="732969" spans="1:1" x14ac:dyDescent="0.3">
      <c r="A732969" s="39"/>
    </row>
    <row r="732970" spans="1:1" x14ac:dyDescent="0.3">
      <c r="A732970" s="39"/>
    </row>
    <row r="732971" spans="1:1" x14ac:dyDescent="0.3">
      <c r="A732971" s="39"/>
    </row>
    <row r="732972" spans="1:1" x14ac:dyDescent="0.3">
      <c r="A732972" s="39"/>
    </row>
    <row r="732973" spans="1:1" x14ac:dyDescent="0.3">
      <c r="A732973" s="39"/>
    </row>
    <row r="732974" spans="1:1" x14ac:dyDescent="0.3">
      <c r="A732974" s="39"/>
    </row>
    <row r="732975" spans="1:1" x14ac:dyDescent="0.3">
      <c r="A732975" s="39"/>
    </row>
    <row r="732976" spans="1:1" x14ac:dyDescent="0.3">
      <c r="A732976" s="39"/>
    </row>
    <row r="732977" spans="1:1" x14ac:dyDescent="0.3">
      <c r="A732977" s="39"/>
    </row>
    <row r="732978" spans="1:1" x14ac:dyDescent="0.3">
      <c r="A732978" s="39"/>
    </row>
    <row r="732979" spans="1:1" x14ac:dyDescent="0.3">
      <c r="A732979" s="39"/>
    </row>
    <row r="732980" spans="1:1" x14ac:dyDescent="0.3">
      <c r="A732980" s="39"/>
    </row>
    <row r="732981" spans="1:1" x14ac:dyDescent="0.3">
      <c r="A732981" s="39"/>
    </row>
    <row r="732982" spans="1:1" x14ac:dyDescent="0.3">
      <c r="A732982" s="39"/>
    </row>
    <row r="732983" spans="1:1" x14ac:dyDescent="0.3">
      <c r="A732983" s="39"/>
    </row>
    <row r="732984" spans="1:1" x14ac:dyDescent="0.3">
      <c r="A732984" s="39"/>
    </row>
    <row r="732985" spans="1:1" x14ac:dyDescent="0.3">
      <c r="A732985" s="39"/>
    </row>
    <row r="732986" spans="1:1" x14ac:dyDescent="0.3">
      <c r="A732986" s="39"/>
    </row>
    <row r="732987" spans="1:1" x14ac:dyDescent="0.3">
      <c r="A732987" s="39"/>
    </row>
    <row r="732988" spans="1:1" x14ac:dyDescent="0.3">
      <c r="A732988" s="39"/>
    </row>
    <row r="732989" spans="1:1" x14ac:dyDescent="0.3">
      <c r="A732989" s="39"/>
    </row>
    <row r="732990" spans="1:1" x14ac:dyDescent="0.3">
      <c r="A732990" s="39"/>
    </row>
    <row r="732991" spans="1:1" x14ac:dyDescent="0.3">
      <c r="A732991" s="39"/>
    </row>
    <row r="732992" spans="1:1" x14ac:dyDescent="0.3">
      <c r="A732992" s="39"/>
    </row>
    <row r="732993" spans="1:1" x14ac:dyDescent="0.3">
      <c r="A732993" s="39"/>
    </row>
    <row r="732994" spans="1:1" x14ac:dyDescent="0.3">
      <c r="A732994" s="39"/>
    </row>
    <row r="732995" spans="1:1" x14ac:dyDescent="0.3">
      <c r="A732995" s="39"/>
    </row>
    <row r="732996" spans="1:1" x14ac:dyDescent="0.3">
      <c r="A732996" s="39"/>
    </row>
    <row r="732997" spans="1:1" x14ac:dyDescent="0.3">
      <c r="A732997" s="39"/>
    </row>
    <row r="732998" spans="1:1" x14ac:dyDescent="0.3">
      <c r="A732998" s="39"/>
    </row>
    <row r="732999" spans="1:1" x14ac:dyDescent="0.3">
      <c r="A732999" s="39"/>
    </row>
    <row r="733000" spans="1:1" x14ac:dyDescent="0.3">
      <c r="A733000" s="39"/>
    </row>
    <row r="733001" spans="1:1" x14ac:dyDescent="0.3">
      <c r="A733001" s="39"/>
    </row>
    <row r="733002" spans="1:1" x14ac:dyDescent="0.3">
      <c r="A733002" s="39"/>
    </row>
    <row r="733003" spans="1:1" x14ac:dyDescent="0.3">
      <c r="A733003" s="39"/>
    </row>
    <row r="733004" spans="1:1" x14ac:dyDescent="0.3">
      <c r="A733004" s="39"/>
    </row>
    <row r="733005" spans="1:1" x14ac:dyDescent="0.3">
      <c r="A733005" s="39"/>
    </row>
    <row r="733006" spans="1:1" x14ac:dyDescent="0.3">
      <c r="A733006" s="39"/>
    </row>
    <row r="733007" spans="1:1" x14ac:dyDescent="0.3">
      <c r="A733007" s="39"/>
    </row>
    <row r="733008" spans="1:1" x14ac:dyDescent="0.3">
      <c r="A733008" s="39"/>
    </row>
    <row r="733009" spans="1:1" x14ac:dyDescent="0.3">
      <c r="A733009" s="39"/>
    </row>
    <row r="733010" spans="1:1" x14ac:dyDescent="0.3">
      <c r="A733010" s="39"/>
    </row>
    <row r="733011" spans="1:1" x14ac:dyDescent="0.3">
      <c r="A733011" s="39"/>
    </row>
    <row r="733012" spans="1:1" x14ac:dyDescent="0.3">
      <c r="A733012" s="39"/>
    </row>
    <row r="733013" spans="1:1" x14ac:dyDescent="0.3">
      <c r="A733013" s="39"/>
    </row>
    <row r="733014" spans="1:1" x14ac:dyDescent="0.3">
      <c r="A733014" s="39"/>
    </row>
    <row r="733015" spans="1:1" x14ac:dyDescent="0.3">
      <c r="A733015" s="39"/>
    </row>
    <row r="733016" spans="1:1" x14ac:dyDescent="0.3">
      <c r="A733016" s="39"/>
    </row>
    <row r="733017" spans="1:1" x14ac:dyDescent="0.3">
      <c r="A733017" s="39"/>
    </row>
    <row r="733018" spans="1:1" x14ac:dyDescent="0.3">
      <c r="A733018" s="39"/>
    </row>
    <row r="733019" spans="1:1" x14ac:dyDescent="0.3">
      <c r="A733019" s="39"/>
    </row>
    <row r="733020" spans="1:1" x14ac:dyDescent="0.3">
      <c r="A733020" s="39"/>
    </row>
    <row r="733021" spans="1:1" x14ac:dyDescent="0.3">
      <c r="A733021" s="39"/>
    </row>
    <row r="733022" spans="1:1" x14ac:dyDescent="0.3">
      <c r="A733022" s="39"/>
    </row>
    <row r="733023" spans="1:1" x14ac:dyDescent="0.3">
      <c r="A733023" s="39"/>
    </row>
    <row r="733024" spans="1:1" x14ac:dyDescent="0.3">
      <c r="A733024" s="39"/>
    </row>
    <row r="733025" spans="1:1" x14ac:dyDescent="0.3">
      <c r="A733025" s="39"/>
    </row>
    <row r="733026" spans="1:1" x14ac:dyDescent="0.3">
      <c r="A733026" s="39"/>
    </row>
    <row r="733027" spans="1:1" x14ac:dyDescent="0.3">
      <c r="A733027" s="39"/>
    </row>
    <row r="733028" spans="1:1" x14ac:dyDescent="0.3">
      <c r="A733028" s="39"/>
    </row>
    <row r="733029" spans="1:1" x14ac:dyDescent="0.3">
      <c r="A733029" s="39"/>
    </row>
    <row r="733030" spans="1:1" x14ac:dyDescent="0.3">
      <c r="A733030" s="39"/>
    </row>
    <row r="733031" spans="1:1" x14ac:dyDescent="0.3">
      <c r="A733031" s="39"/>
    </row>
    <row r="733032" spans="1:1" x14ac:dyDescent="0.3">
      <c r="A733032" s="39"/>
    </row>
    <row r="733033" spans="1:1" x14ac:dyDescent="0.3">
      <c r="A733033" s="39"/>
    </row>
    <row r="733034" spans="1:1" x14ac:dyDescent="0.3">
      <c r="A733034" s="39"/>
    </row>
    <row r="733035" spans="1:1" x14ac:dyDescent="0.3">
      <c r="A733035" s="39"/>
    </row>
    <row r="733036" spans="1:1" x14ac:dyDescent="0.3">
      <c r="A733036" s="39"/>
    </row>
    <row r="733037" spans="1:1" x14ac:dyDescent="0.3">
      <c r="A733037" s="39"/>
    </row>
    <row r="733038" spans="1:1" x14ac:dyDescent="0.3">
      <c r="A733038" s="39"/>
    </row>
    <row r="733039" spans="1:1" x14ac:dyDescent="0.3">
      <c r="A733039" s="39"/>
    </row>
    <row r="733040" spans="1:1" x14ac:dyDescent="0.3">
      <c r="A733040" s="39"/>
    </row>
    <row r="733041" spans="1:1" x14ac:dyDescent="0.3">
      <c r="A733041" s="39"/>
    </row>
    <row r="733042" spans="1:1" x14ac:dyDescent="0.3">
      <c r="A733042" s="39"/>
    </row>
    <row r="733043" spans="1:1" x14ac:dyDescent="0.3">
      <c r="A733043" s="39"/>
    </row>
    <row r="733044" spans="1:1" x14ac:dyDescent="0.3">
      <c r="A733044" s="39"/>
    </row>
    <row r="733045" spans="1:1" x14ac:dyDescent="0.3">
      <c r="A733045" s="39"/>
    </row>
    <row r="733046" spans="1:1" x14ac:dyDescent="0.3">
      <c r="A733046" s="39"/>
    </row>
    <row r="733047" spans="1:1" x14ac:dyDescent="0.3">
      <c r="A733047" s="39"/>
    </row>
    <row r="733048" spans="1:1" x14ac:dyDescent="0.3">
      <c r="A733048" s="39"/>
    </row>
    <row r="733049" spans="1:1" x14ac:dyDescent="0.3">
      <c r="A733049" s="39"/>
    </row>
    <row r="733050" spans="1:1" x14ac:dyDescent="0.3">
      <c r="A733050" s="39"/>
    </row>
    <row r="733051" spans="1:1" x14ac:dyDescent="0.3">
      <c r="A733051" s="39"/>
    </row>
    <row r="733052" spans="1:1" x14ac:dyDescent="0.3">
      <c r="A733052" s="39"/>
    </row>
    <row r="733053" spans="1:1" x14ac:dyDescent="0.3">
      <c r="A733053" s="39"/>
    </row>
    <row r="733054" spans="1:1" x14ac:dyDescent="0.3">
      <c r="A733054" s="39"/>
    </row>
    <row r="733055" spans="1:1" x14ac:dyDescent="0.3">
      <c r="A733055" s="39"/>
    </row>
    <row r="733056" spans="1:1" x14ac:dyDescent="0.3">
      <c r="A733056" s="39"/>
    </row>
    <row r="733057" spans="1:1" x14ac:dyDescent="0.3">
      <c r="A733057" s="39"/>
    </row>
    <row r="733058" spans="1:1" x14ac:dyDescent="0.3">
      <c r="A733058" s="39"/>
    </row>
    <row r="733059" spans="1:1" x14ac:dyDescent="0.3">
      <c r="A733059" s="39"/>
    </row>
    <row r="733060" spans="1:1" x14ac:dyDescent="0.3">
      <c r="A733060" s="39"/>
    </row>
    <row r="733061" spans="1:1" x14ac:dyDescent="0.3">
      <c r="A733061" s="39"/>
    </row>
    <row r="733062" spans="1:1" x14ac:dyDescent="0.3">
      <c r="A733062" s="39"/>
    </row>
    <row r="733063" spans="1:1" x14ac:dyDescent="0.3">
      <c r="A733063" s="39"/>
    </row>
    <row r="733064" spans="1:1" x14ac:dyDescent="0.3">
      <c r="A733064" s="39"/>
    </row>
    <row r="733065" spans="1:1" x14ac:dyDescent="0.3">
      <c r="A733065" s="39"/>
    </row>
    <row r="733066" spans="1:1" x14ac:dyDescent="0.3">
      <c r="A733066" s="39"/>
    </row>
    <row r="733067" spans="1:1" x14ac:dyDescent="0.3">
      <c r="A733067" s="39"/>
    </row>
    <row r="733068" spans="1:1" x14ac:dyDescent="0.3">
      <c r="A733068" s="39"/>
    </row>
    <row r="733069" spans="1:1" x14ac:dyDescent="0.3">
      <c r="A733069" s="39"/>
    </row>
    <row r="733070" spans="1:1" x14ac:dyDescent="0.3">
      <c r="A733070" s="39"/>
    </row>
    <row r="733071" spans="1:1" x14ac:dyDescent="0.3">
      <c r="A733071" s="39"/>
    </row>
    <row r="733072" spans="1:1" x14ac:dyDescent="0.3">
      <c r="A733072" s="39"/>
    </row>
    <row r="733073" spans="1:1" x14ac:dyDescent="0.3">
      <c r="A733073" s="39"/>
    </row>
    <row r="733074" spans="1:1" x14ac:dyDescent="0.3">
      <c r="A733074" s="39"/>
    </row>
    <row r="733075" spans="1:1" x14ac:dyDescent="0.3">
      <c r="A733075" s="39"/>
    </row>
    <row r="733076" spans="1:1" x14ac:dyDescent="0.3">
      <c r="A733076" s="39"/>
    </row>
    <row r="733077" spans="1:1" x14ac:dyDescent="0.3">
      <c r="A733077" s="39"/>
    </row>
    <row r="733078" spans="1:1" x14ac:dyDescent="0.3">
      <c r="A733078" s="39"/>
    </row>
    <row r="733079" spans="1:1" x14ac:dyDescent="0.3">
      <c r="A733079" s="39"/>
    </row>
    <row r="733080" spans="1:1" x14ac:dyDescent="0.3">
      <c r="A733080" s="39"/>
    </row>
    <row r="733081" spans="1:1" x14ac:dyDescent="0.3">
      <c r="A733081" s="39"/>
    </row>
    <row r="733082" spans="1:1" x14ac:dyDescent="0.3">
      <c r="A733082" s="39"/>
    </row>
    <row r="733083" spans="1:1" x14ac:dyDescent="0.3">
      <c r="A733083" s="39"/>
    </row>
    <row r="733084" spans="1:1" x14ac:dyDescent="0.3">
      <c r="A733084" s="39"/>
    </row>
    <row r="733085" spans="1:1" x14ac:dyDescent="0.3">
      <c r="A733085" s="39"/>
    </row>
    <row r="733086" spans="1:1" x14ac:dyDescent="0.3">
      <c r="A733086" s="39"/>
    </row>
    <row r="733087" spans="1:1" x14ac:dyDescent="0.3">
      <c r="A733087" s="39"/>
    </row>
    <row r="733088" spans="1:1" x14ac:dyDescent="0.3">
      <c r="A733088" s="39"/>
    </row>
    <row r="733089" spans="1:1" x14ac:dyDescent="0.3">
      <c r="A733089" s="39"/>
    </row>
    <row r="733090" spans="1:1" x14ac:dyDescent="0.3">
      <c r="A733090" s="39"/>
    </row>
    <row r="733091" spans="1:1" x14ac:dyDescent="0.3">
      <c r="A733091" s="39"/>
    </row>
    <row r="733092" spans="1:1" x14ac:dyDescent="0.3">
      <c r="A733092" s="39"/>
    </row>
    <row r="733093" spans="1:1" x14ac:dyDescent="0.3">
      <c r="A733093" s="39"/>
    </row>
    <row r="733094" spans="1:1" x14ac:dyDescent="0.3">
      <c r="A733094" s="39"/>
    </row>
    <row r="733095" spans="1:1" x14ac:dyDescent="0.3">
      <c r="A733095" s="39"/>
    </row>
    <row r="733096" spans="1:1" x14ac:dyDescent="0.3">
      <c r="A733096" s="39"/>
    </row>
    <row r="733097" spans="1:1" x14ac:dyDescent="0.3">
      <c r="A733097" s="39"/>
    </row>
    <row r="733098" spans="1:1" x14ac:dyDescent="0.3">
      <c r="A733098" s="39"/>
    </row>
    <row r="733099" spans="1:1" x14ac:dyDescent="0.3">
      <c r="A733099" s="39"/>
    </row>
    <row r="733100" spans="1:1" x14ac:dyDescent="0.3">
      <c r="A733100" s="39"/>
    </row>
    <row r="733101" spans="1:1" x14ac:dyDescent="0.3">
      <c r="A733101" s="39"/>
    </row>
    <row r="733102" spans="1:1" x14ac:dyDescent="0.3">
      <c r="A733102" s="39"/>
    </row>
    <row r="733103" spans="1:1" x14ac:dyDescent="0.3">
      <c r="A733103" s="39"/>
    </row>
    <row r="733104" spans="1:1" x14ac:dyDescent="0.3">
      <c r="A733104" s="39"/>
    </row>
    <row r="733105" spans="1:1" x14ac:dyDescent="0.3">
      <c r="A733105" s="39"/>
    </row>
    <row r="733106" spans="1:1" x14ac:dyDescent="0.3">
      <c r="A733106" s="39"/>
    </row>
    <row r="733107" spans="1:1" x14ac:dyDescent="0.3">
      <c r="A733107" s="39"/>
    </row>
    <row r="733108" spans="1:1" x14ac:dyDescent="0.3">
      <c r="A733108" s="39"/>
    </row>
    <row r="733109" spans="1:1" x14ac:dyDescent="0.3">
      <c r="A733109" s="39"/>
    </row>
    <row r="733110" spans="1:1" x14ac:dyDescent="0.3">
      <c r="A733110" s="39"/>
    </row>
    <row r="733111" spans="1:1" x14ac:dyDescent="0.3">
      <c r="A733111" s="39"/>
    </row>
    <row r="733112" spans="1:1" x14ac:dyDescent="0.3">
      <c r="A733112" s="39"/>
    </row>
    <row r="733113" spans="1:1" x14ac:dyDescent="0.3">
      <c r="A733113" s="39"/>
    </row>
    <row r="733114" spans="1:1" x14ac:dyDescent="0.3">
      <c r="A733114" s="39"/>
    </row>
    <row r="733115" spans="1:1" x14ac:dyDescent="0.3">
      <c r="A733115" s="39"/>
    </row>
    <row r="733116" spans="1:1" x14ac:dyDescent="0.3">
      <c r="A733116" s="39"/>
    </row>
    <row r="733117" spans="1:1" x14ac:dyDescent="0.3">
      <c r="A733117" s="39"/>
    </row>
    <row r="733118" spans="1:1" x14ac:dyDescent="0.3">
      <c r="A733118" s="39"/>
    </row>
    <row r="733119" spans="1:1" x14ac:dyDescent="0.3">
      <c r="A733119" s="39"/>
    </row>
    <row r="733120" spans="1:1" x14ac:dyDescent="0.3">
      <c r="A733120" s="39"/>
    </row>
    <row r="733121" spans="1:1" x14ac:dyDescent="0.3">
      <c r="A733121" s="39"/>
    </row>
    <row r="733122" spans="1:1" x14ac:dyDescent="0.3">
      <c r="A733122" s="39"/>
    </row>
    <row r="733123" spans="1:1" x14ac:dyDescent="0.3">
      <c r="A733123" s="39"/>
    </row>
    <row r="733124" spans="1:1" x14ac:dyDescent="0.3">
      <c r="A733124" s="39"/>
    </row>
    <row r="733125" spans="1:1" x14ac:dyDescent="0.3">
      <c r="A733125" s="39"/>
    </row>
    <row r="733126" spans="1:1" x14ac:dyDescent="0.3">
      <c r="A733126" s="39"/>
    </row>
    <row r="733127" spans="1:1" x14ac:dyDescent="0.3">
      <c r="A733127" s="39"/>
    </row>
    <row r="733128" spans="1:1" x14ac:dyDescent="0.3">
      <c r="A733128" s="39"/>
    </row>
    <row r="733129" spans="1:1" x14ac:dyDescent="0.3">
      <c r="A733129" s="39"/>
    </row>
    <row r="733130" spans="1:1" x14ac:dyDescent="0.3">
      <c r="A733130" s="39"/>
    </row>
    <row r="733131" spans="1:1" x14ac:dyDescent="0.3">
      <c r="A733131" s="39"/>
    </row>
    <row r="733132" spans="1:1" x14ac:dyDescent="0.3">
      <c r="A733132" s="39"/>
    </row>
    <row r="733133" spans="1:1" x14ac:dyDescent="0.3">
      <c r="A733133" s="39"/>
    </row>
    <row r="733134" spans="1:1" x14ac:dyDescent="0.3">
      <c r="A733134" s="39"/>
    </row>
    <row r="733135" spans="1:1" x14ac:dyDescent="0.3">
      <c r="A733135" s="39"/>
    </row>
    <row r="733136" spans="1:1" x14ac:dyDescent="0.3">
      <c r="A733136" s="39"/>
    </row>
    <row r="733137" spans="1:1" x14ac:dyDescent="0.3">
      <c r="A733137" s="39"/>
    </row>
    <row r="733138" spans="1:1" x14ac:dyDescent="0.3">
      <c r="A733138" s="39"/>
    </row>
    <row r="733139" spans="1:1" x14ac:dyDescent="0.3">
      <c r="A733139" s="39"/>
    </row>
    <row r="733140" spans="1:1" x14ac:dyDescent="0.3">
      <c r="A733140" s="39"/>
    </row>
    <row r="733141" spans="1:1" x14ac:dyDescent="0.3">
      <c r="A733141" s="39"/>
    </row>
    <row r="733142" spans="1:1" x14ac:dyDescent="0.3">
      <c r="A733142" s="39"/>
    </row>
    <row r="733143" spans="1:1" x14ac:dyDescent="0.3">
      <c r="A733143" s="39"/>
    </row>
    <row r="733144" spans="1:1" x14ac:dyDescent="0.3">
      <c r="A733144" s="39"/>
    </row>
    <row r="733145" spans="1:1" x14ac:dyDescent="0.3">
      <c r="A733145" s="39"/>
    </row>
    <row r="733146" spans="1:1" x14ac:dyDescent="0.3">
      <c r="A733146" s="39"/>
    </row>
    <row r="733147" spans="1:1" x14ac:dyDescent="0.3">
      <c r="A733147" s="39"/>
    </row>
    <row r="733148" spans="1:1" x14ac:dyDescent="0.3">
      <c r="A733148" s="39"/>
    </row>
    <row r="733149" spans="1:1" x14ac:dyDescent="0.3">
      <c r="A733149" s="39"/>
    </row>
    <row r="733150" spans="1:1" x14ac:dyDescent="0.3">
      <c r="A733150" s="39"/>
    </row>
    <row r="733151" spans="1:1" x14ac:dyDescent="0.3">
      <c r="A733151" s="39"/>
    </row>
    <row r="733152" spans="1:1" x14ac:dyDescent="0.3">
      <c r="A733152" s="39"/>
    </row>
    <row r="733153" spans="1:1" x14ac:dyDescent="0.3">
      <c r="A733153" s="39"/>
    </row>
    <row r="733154" spans="1:1" x14ac:dyDescent="0.3">
      <c r="A733154" s="39"/>
    </row>
    <row r="733155" spans="1:1" x14ac:dyDescent="0.3">
      <c r="A733155" s="39"/>
    </row>
    <row r="733156" spans="1:1" x14ac:dyDescent="0.3">
      <c r="A733156" s="39"/>
    </row>
    <row r="733157" spans="1:1" x14ac:dyDescent="0.3">
      <c r="A733157" s="39"/>
    </row>
    <row r="733158" spans="1:1" x14ac:dyDescent="0.3">
      <c r="A733158" s="39"/>
    </row>
    <row r="733159" spans="1:1" x14ac:dyDescent="0.3">
      <c r="A733159" s="39"/>
    </row>
    <row r="733160" spans="1:1" x14ac:dyDescent="0.3">
      <c r="A733160" s="39"/>
    </row>
    <row r="733161" spans="1:1" x14ac:dyDescent="0.3">
      <c r="A733161" s="39"/>
    </row>
    <row r="733162" spans="1:1" x14ac:dyDescent="0.3">
      <c r="A733162" s="39"/>
    </row>
    <row r="733163" spans="1:1" x14ac:dyDescent="0.3">
      <c r="A733163" s="39"/>
    </row>
    <row r="733164" spans="1:1" x14ac:dyDescent="0.3">
      <c r="A733164" s="39"/>
    </row>
    <row r="733165" spans="1:1" x14ac:dyDescent="0.3">
      <c r="A733165" s="39"/>
    </row>
    <row r="733166" spans="1:1" x14ac:dyDescent="0.3">
      <c r="A733166" s="39"/>
    </row>
    <row r="733167" spans="1:1" x14ac:dyDescent="0.3">
      <c r="A733167" s="39"/>
    </row>
    <row r="733168" spans="1:1" x14ac:dyDescent="0.3">
      <c r="A733168" s="39"/>
    </row>
    <row r="733169" spans="1:1" x14ac:dyDescent="0.3">
      <c r="A733169" s="39"/>
    </row>
    <row r="733170" spans="1:1" x14ac:dyDescent="0.3">
      <c r="A733170" s="39"/>
    </row>
    <row r="733171" spans="1:1" x14ac:dyDescent="0.3">
      <c r="A733171" s="39"/>
    </row>
    <row r="733172" spans="1:1" x14ac:dyDescent="0.3">
      <c r="A733172" s="39"/>
    </row>
    <row r="733173" spans="1:1" x14ac:dyDescent="0.3">
      <c r="A733173" s="39"/>
    </row>
    <row r="733174" spans="1:1" x14ac:dyDescent="0.3">
      <c r="A733174" s="39"/>
    </row>
    <row r="733175" spans="1:1" x14ac:dyDescent="0.3">
      <c r="A733175" s="39"/>
    </row>
    <row r="733176" spans="1:1" x14ac:dyDescent="0.3">
      <c r="A733176" s="39"/>
    </row>
    <row r="733177" spans="1:1" x14ac:dyDescent="0.3">
      <c r="A733177" s="39"/>
    </row>
    <row r="733178" spans="1:1" x14ac:dyDescent="0.3">
      <c r="A733178" s="39"/>
    </row>
    <row r="733179" spans="1:1" x14ac:dyDescent="0.3">
      <c r="A733179" s="39"/>
    </row>
    <row r="733180" spans="1:1" x14ac:dyDescent="0.3">
      <c r="A733180" s="39"/>
    </row>
    <row r="733181" spans="1:1" x14ac:dyDescent="0.3">
      <c r="A733181" s="39"/>
    </row>
    <row r="733182" spans="1:1" x14ac:dyDescent="0.3">
      <c r="A733182" s="39"/>
    </row>
    <row r="733183" spans="1:1" x14ac:dyDescent="0.3">
      <c r="A733183" s="39"/>
    </row>
    <row r="733184" spans="1:1" x14ac:dyDescent="0.3">
      <c r="A733184" s="39"/>
    </row>
    <row r="733185" spans="1:1" x14ac:dyDescent="0.3">
      <c r="A733185" s="39"/>
    </row>
    <row r="733186" spans="1:1" x14ac:dyDescent="0.3">
      <c r="A733186" s="39"/>
    </row>
    <row r="733187" spans="1:1" x14ac:dyDescent="0.3">
      <c r="A733187" s="39"/>
    </row>
    <row r="733188" spans="1:1" x14ac:dyDescent="0.3">
      <c r="A733188" s="39"/>
    </row>
    <row r="733189" spans="1:1" x14ac:dyDescent="0.3">
      <c r="A733189" s="39"/>
    </row>
    <row r="733190" spans="1:1" x14ac:dyDescent="0.3">
      <c r="A733190" s="39"/>
    </row>
    <row r="733191" spans="1:1" x14ac:dyDescent="0.3">
      <c r="A733191" s="39"/>
    </row>
    <row r="733192" spans="1:1" x14ac:dyDescent="0.3">
      <c r="A733192" s="39"/>
    </row>
    <row r="733193" spans="1:1" x14ac:dyDescent="0.3">
      <c r="A733193" s="39"/>
    </row>
    <row r="733194" spans="1:1" x14ac:dyDescent="0.3">
      <c r="A733194" s="39"/>
    </row>
    <row r="733195" spans="1:1" x14ac:dyDescent="0.3">
      <c r="A733195" s="39"/>
    </row>
    <row r="733196" spans="1:1" x14ac:dyDescent="0.3">
      <c r="A733196" s="39"/>
    </row>
    <row r="733197" spans="1:1" x14ac:dyDescent="0.3">
      <c r="A733197" s="39"/>
    </row>
    <row r="733198" spans="1:1" x14ac:dyDescent="0.3">
      <c r="A733198" s="39"/>
    </row>
    <row r="733199" spans="1:1" x14ac:dyDescent="0.3">
      <c r="A733199" s="39"/>
    </row>
    <row r="733200" spans="1:1" x14ac:dyDescent="0.3">
      <c r="A733200" s="39"/>
    </row>
    <row r="733201" spans="1:1" x14ac:dyDescent="0.3">
      <c r="A733201" s="39"/>
    </row>
    <row r="733202" spans="1:1" x14ac:dyDescent="0.3">
      <c r="A733202" s="39"/>
    </row>
    <row r="733203" spans="1:1" x14ac:dyDescent="0.3">
      <c r="A733203" s="39"/>
    </row>
    <row r="733204" spans="1:1" x14ac:dyDescent="0.3">
      <c r="A733204" s="39"/>
    </row>
    <row r="733205" spans="1:1" x14ac:dyDescent="0.3">
      <c r="A733205" s="39"/>
    </row>
    <row r="733206" spans="1:1" x14ac:dyDescent="0.3">
      <c r="A733206" s="39"/>
    </row>
    <row r="733207" spans="1:1" x14ac:dyDescent="0.3">
      <c r="A733207" s="39"/>
    </row>
    <row r="733208" spans="1:1" x14ac:dyDescent="0.3">
      <c r="A733208" s="39"/>
    </row>
    <row r="733209" spans="1:1" x14ac:dyDescent="0.3">
      <c r="A733209" s="39"/>
    </row>
    <row r="733210" spans="1:1" x14ac:dyDescent="0.3">
      <c r="A733210" s="39"/>
    </row>
    <row r="733211" spans="1:1" x14ac:dyDescent="0.3">
      <c r="A733211" s="39"/>
    </row>
    <row r="733212" spans="1:1" x14ac:dyDescent="0.3">
      <c r="A733212" s="39"/>
    </row>
    <row r="733213" spans="1:1" x14ac:dyDescent="0.3">
      <c r="A733213" s="39"/>
    </row>
    <row r="733214" spans="1:1" x14ac:dyDescent="0.3">
      <c r="A733214" s="39"/>
    </row>
    <row r="733215" spans="1:1" x14ac:dyDescent="0.3">
      <c r="A733215" s="39"/>
    </row>
    <row r="733216" spans="1:1" x14ac:dyDescent="0.3">
      <c r="A733216" s="39"/>
    </row>
    <row r="733217" spans="1:1" x14ac:dyDescent="0.3">
      <c r="A733217" s="39"/>
    </row>
    <row r="733218" spans="1:1" x14ac:dyDescent="0.3">
      <c r="A733218" s="39"/>
    </row>
    <row r="733219" spans="1:1" x14ac:dyDescent="0.3">
      <c r="A733219" s="39"/>
    </row>
    <row r="733220" spans="1:1" x14ac:dyDescent="0.3">
      <c r="A733220" s="39"/>
    </row>
    <row r="733221" spans="1:1" x14ac:dyDescent="0.3">
      <c r="A733221" s="39"/>
    </row>
    <row r="733222" spans="1:1" x14ac:dyDescent="0.3">
      <c r="A733222" s="39"/>
    </row>
    <row r="733223" spans="1:1" x14ac:dyDescent="0.3">
      <c r="A733223" s="39"/>
    </row>
    <row r="733224" spans="1:1" x14ac:dyDescent="0.3">
      <c r="A733224" s="39"/>
    </row>
    <row r="733225" spans="1:1" x14ac:dyDescent="0.3">
      <c r="A733225" s="39"/>
    </row>
    <row r="733226" spans="1:1" x14ac:dyDescent="0.3">
      <c r="A733226" s="39"/>
    </row>
    <row r="733227" spans="1:1" x14ac:dyDescent="0.3">
      <c r="A733227" s="39"/>
    </row>
    <row r="733228" spans="1:1" x14ac:dyDescent="0.3">
      <c r="A733228" s="39"/>
    </row>
    <row r="733229" spans="1:1" x14ac:dyDescent="0.3">
      <c r="A733229" s="39"/>
    </row>
    <row r="733230" spans="1:1" x14ac:dyDescent="0.3">
      <c r="A733230" s="39"/>
    </row>
    <row r="733231" spans="1:1" x14ac:dyDescent="0.3">
      <c r="A733231" s="39"/>
    </row>
    <row r="733232" spans="1:1" x14ac:dyDescent="0.3">
      <c r="A733232" s="39"/>
    </row>
    <row r="733233" spans="1:1" x14ac:dyDescent="0.3">
      <c r="A733233" s="39"/>
    </row>
    <row r="733234" spans="1:1" x14ac:dyDescent="0.3">
      <c r="A733234" s="39"/>
    </row>
    <row r="733235" spans="1:1" x14ac:dyDescent="0.3">
      <c r="A733235" s="39"/>
    </row>
    <row r="733236" spans="1:1" x14ac:dyDescent="0.3">
      <c r="A733236" s="39"/>
    </row>
    <row r="733237" spans="1:1" x14ac:dyDescent="0.3">
      <c r="A733237" s="39"/>
    </row>
    <row r="733238" spans="1:1" x14ac:dyDescent="0.3">
      <c r="A733238" s="39"/>
    </row>
    <row r="733239" spans="1:1" x14ac:dyDescent="0.3">
      <c r="A733239" s="39"/>
    </row>
    <row r="733240" spans="1:1" x14ac:dyDescent="0.3">
      <c r="A733240" s="39"/>
    </row>
    <row r="733241" spans="1:1" x14ac:dyDescent="0.3">
      <c r="A733241" s="39"/>
    </row>
    <row r="733242" spans="1:1" x14ac:dyDescent="0.3">
      <c r="A733242" s="39"/>
    </row>
    <row r="733243" spans="1:1" x14ac:dyDescent="0.3">
      <c r="A733243" s="39"/>
    </row>
    <row r="733244" spans="1:1" x14ac:dyDescent="0.3">
      <c r="A733244" s="39"/>
    </row>
    <row r="733245" spans="1:1" x14ac:dyDescent="0.3">
      <c r="A733245" s="39"/>
    </row>
    <row r="733246" spans="1:1" x14ac:dyDescent="0.3">
      <c r="A733246" s="39"/>
    </row>
    <row r="733247" spans="1:1" x14ac:dyDescent="0.3">
      <c r="A733247" s="39"/>
    </row>
    <row r="733248" spans="1:1" x14ac:dyDescent="0.3">
      <c r="A733248" s="39"/>
    </row>
    <row r="733249" spans="1:1" x14ac:dyDescent="0.3">
      <c r="A733249" s="39"/>
    </row>
    <row r="733250" spans="1:1" x14ac:dyDescent="0.3">
      <c r="A733250" s="39"/>
    </row>
    <row r="733251" spans="1:1" x14ac:dyDescent="0.3">
      <c r="A733251" s="39"/>
    </row>
    <row r="733252" spans="1:1" x14ac:dyDescent="0.3">
      <c r="A733252" s="39"/>
    </row>
    <row r="733253" spans="1:1" x14ac:dyDescent="0.3">
      <c r="A733253" s="39"/>
    </row>
    <row r="733254" spans="1:1" x14ac:dyDescent="0.3">
      <c r="A733254" s="39"/>
    </row>
    <row r="733255" spans="1:1" x14ac:dyDescent="0.3">
      <c r="A733255" s="39"/>
    </row>
    <row r="733256" spans="1:1" x14ac:dyDescent="0.3">
      <c r="A733256" s="39"/>
    </row>
    <row r="733257" spans="1:1" x14ac:dyDescent="0.3">
      <c r="A733257" s="39"/>
    </row>
    <row r="733258" spans="1:1" x14ac:dyDescent="0.3">
      <c r="A733258" s="39"/>
    </row>
    <row r="733259" spans="1:1" x14ac:dyDescent="0.3">
      <c r="A733259" s="39"/>
    </row>
    <row r="733260" spans="1:1" x14ac:dyDescent="0.3">
      <c r="A733260" s="39"/>
    </row>
    <row r="733261" spans="1:1" x14ac:dyDescent="0.3">
      <c r="A733261" s="39"/>
    </row>
    <row r="733262" spans="1:1" x14ac:dyDescent="0.3">
      <c r="A733262" s="39"/>
    </row>
    <row r="733263" spans="1:1" x14ac:dyDescent="0.3">
      <c r="A733263" s="39"/>
    </row>
    <row r="733264" spans="1:1" x14ac:dyDescent="0.3">
      <c r="A733264" s="39"/>
    </row>
    <row r="733265" spans="1:1" x14ac:dyDescent="0.3">
      <c r="A733265" s="39"/>
    </row>
    <row r="733266" spans="1:1" x14ac:dyDescent="0.3">
      <c r="A733266" s="39"/>
    </row>
    <row r="733267" spans="1:1" x14ac:dyDescent="0.3">
      <c r="A733267" s="39"/>
    </row>
    <row r="733268" spans="1:1" x14ac:dyDescent="0.3">
      <c r="A733268" s="39"/>
    </row>
    <row r="733269" spans="1:1" x14ac:dyDescent="0.3">
      <c r="A733269" s="39"/>
    </row>
    <row r="733270" spans="1:1" x14ac:dyDescent="0.3">
      <c r="A733270" s="39"/>
    </row>
    <row r="733271" spans="1:1" x14ac:dyDescent="0.3">
      <c r="A733271" s="39"/>
    </row>
    <row r="733272" spans="1:1" x14ac:dyDescent="0.3">
      <c r="A733272" s="39"/>
    </row>
    <row r="733273" spans="1:1" x14ac:dyDescent="0.3">
      <c r="A733273" s="39"/>
    </row>
    <row r="733274" spans="1:1" x14ac:dyDescent="0.3">
      <c r="A733274" s="39"/>
    </row>
    <row r="733275" spans="1:1" x14ac:dyDescent="0.3">
      <c r="A733275" s="39"/>
    </row>
    <row r="733276" spans="1:1" x14ac:dyDescent="0.3">
      <c r="A733276" s="39"/>
    </row>
    <row r="733277" spans="1:1" x14ac:dyDescent="0.3">
      <c r="A733277" s="39"/>
    </row>
    <row r="733278" spans="1:1" x14ac:dyDescent="0.3">
      <c r="A733278" s="39"/>
    </row>
    <row r="733279" spans="1:1" x14ac:dyDescent="0.3">
      <c r="A733279" s="39"/>
    </row>
    <row r="733280" spans="1:1" x14ac:dyDescent="0.3">
      <c r="A733280" s="39"/>
    </row>
    <row r="733281" spans="1:1" x14ac:dyDescent="0.3">
      <c r="A733281" s="39"/>
    </row>
    <row r="733282" spans="1:1" x14ac:dyDescent="0.3">
      <c r="A733282" s="39"/>
    </row>
    <row r="733283" spans="1:1" x14ac:dyDescent="0.3">
      <c r="A733283" s="39"/>
    </row>
    <row r="733284" spans="1:1" x14ac:dyDescent="0.3">
      <c r="A733284" s="39"/>
    </row>
    <row r="733285" spans="1:1" x14ac:dyDescent="0.3">
      <c r="A733285" s="39"/>
    </row>
    <row r="733286" spans="1:1" x14ac:dyDescent="0.3">
      <c r="A733286" s="39"/>
    </row>
    <row r="733287" spans="1:1" x14ac:dyDescent="0.3">
      <c r="A733287" s="39"/>
    </row>
    <row r="733288" spans="1:1" x14ac:dyDescent="0.3">
      <c r="A733288" s="39"/>
    </row>
    <row r="733289" spans="1:1" x14ac:dyDescent="0.3">
      <c r="A733289" s="39"/>
    </row>
    <row r="733290" spans="1:1" x14ac:dyDescent="0.3">
      <c r="A733290" s="39"/>
    </row>
    <row r="733291" spans="1:1" x14ac:dyDescent="0.3">
      <c r="A733291" s="39"/>
    </row>
    <row r="733292" spans="1:1" x14ac:dyDescent="0.3">
      <c r="A733292" s="39"/>
    </row>
    <row r="733293" spans="1:1" x14ac:dyDescent="0.3">
      <c r="A733293" s="39"/>
    </row>
    <row r="733294" spans="1:1" x14ac:dyDescent="0.3">
      <c r="A733294" s="39"/>
    </row>
    <row r="733295" spans="1:1" x14ac:dyDescent="0.3">
      <c r="A733295" s="39"/>
    </row>
    <row r="733296" spans="1:1" x14ac:dyDescent="0.3">
      <c r="A733296" s="39"/>
    </row>
    <row r="733297" spans="1:1" x14ac:dyDescent="0.3">
      <c r="A733297" s="39"/>
    </row>
    <row r="733298" spans="1:1" x14ac:dyDescent="0.3">
      <c r="A733298" s="39"/>
    </row>
    <row r="733299" spans="1:1" x14ac:dyDescent="0.3">
      <c r="A733299" s="39"/>
    </row>
    <row r="733300" spans="1:1" x14ac:dyDescent="0.3">
      <c r="A733300" s="39"/>
    </row>
    <row r="733301" spans="1:1" x14ac:dyDescent="0.3">
      <c r="A733301" s="39"/>
    </row>
    <row r="733302" spans="1:1" x14ac:dyDescent="0.3">
      <c r="A733302" s="39"/>
    </row>
    <row r="733303" spans="1:1" x14ac:dyDescent="0.3">
      <c r="A733303" s="39"/>
    </row>
    <row r="733304" spans="1:1" x14ac:dyDescent="0.3">
      <c r="A733304" s="39"/>
    </row>
    <row r="733305" spans="1:1" x14ac:dyDescent="0.3">
      <c r="A733305" s="39"/>
    </row>
    <row r="733306" spans="1:1" x14ac:dyDescent="0.3">
      <c r="A733306" s="39"/>
    </row>
    <row r="733307" spans="1:1" x14ac:dyDescent="0.3">
      <c r="A733307" s="39"/>
    </row>
    <row r="733308" spans="1:1" x14ac:dyDescent="0.3">
      <c r="A733308" s="39"/>
    </row>
    <row r="733309" spans="1:1" x14ac:dyDescent="0.3">
      <c r="A733309" s="39"/>
    </row>
    <row r="733310" spans="1:1" x14ac:dyDescent="0.3">
      <c r="A733310" s="39"/>
    </row>
    <row r="733311" spans="1:1" x14ac:dyDescent="0.3">
      <c r="A733311" s="39"/>
    </row>
    <row r="733312" spans="1:1" x14ac:dyDescent="0.3">
      <c r="A733312" s="39"/>
    </row>
    <row r="733313" spans="1:1" x14ac:dyDescent="0.3">
      <c r="A733313" s="39"/>
    </row>
    <row r="733314" spans="1:1" x14ac:dyDescent="0.3">
      <c r="A733314" s="39"/>
    </row>
    <row r="733315" spans="1:1" x14ac:dyDescent="0.3">
      <c r="A733315" s="39"/>
    </row>
    <row r="733316" spans="1:1" x14ac:dyDescent="0.3">
      <c r="A733316" s="39"/>
    </row>
    <row r="733317" spans="1:1" x14ac:dyDescent="0.3">
      <c r="A733317" s="39"/>
    </row>
    <row r="733318" spans="1:1" x14ac:dyDescent="0.3">
      <c r="A733318" s="39"/>
    </row>
    <row r="733319" spans="1:1" x14ac:dyDescent="0.3">
      <c r="A733319" s="39"/>
    </row>
    <row r="733320" spans="1:1" x14ac:dyDescent="0.3">
      <c r="A733320" s="39"/>
    </row>
    <row r="733321" spans="1:1" x14ac:dyDescent="0.3">
      <c r="A733321" s="39"/>
    </row>
    <row r="733322" spans="1:1" x14ac:dyDescent="0.3">
      <c r="A733322" s="39"/>
    </row>
    <row r="733323" spans="1:1" x14ac:dyDescent="0.3">
      <c r="A733323" s="39"/>
    </row>
    <row r="733324" spans="1:1" x14ac:dyDescent="0.3">
      <c r="A733324" s="39"/>
    </row>
    <row r="733325" spans="1:1" x14ac:dyDescent="0.3">
      <c r="A733325" s="39"/>
    </row>
    <row r="733326" spans="1:1" x14ac:dyDescent="0.3">
      <c r="A733326" s="39"/>
    </row>
    <row r="733327" spans="1:1" x14ac:dyDescent="0.3">
      <c r="A733327" s="39"/>
    </row>
    <row r="733328" spans="1:1" x14ac:dyDescent="0.3">
      <c r="A733328" s="39"/>
    </row>
    <row r="733329" spans="1:1" x14ac:dyDescent="0.3">
      <c r="A733329" s="39"/>
    </row>
    <row r="733330" spans="1:1" x14ac:dyDescent="0.3">
      <c r="A733330" s="39"/>
    </row>
    <row r="733331" spans="1:1" x14ac:dyDescent="0.3">
      <c r="A733331" s="39"/>
    </row>
    <row r="733332" spans="1:1" x14ac:dyDescent="0.3">
      <c r="A733332" s="39"/>
    </row>
    <row r="733333" spans="1:1" x14ac:dyDescent="0.3">
      <c r="A733333" s="39"/>
    </row>
    <row r="733334" spans="1:1" x14ac:dyDescent="0.3">
      <c r="A733334" s="39"/>
    </row>
    <row r="733335" spans="1:1" x14ac:dyDescent="0.3">
      <c r="A733335" s="39"/>
    </row>
    <row r="733336" spans="1:1" x14ac:dyDescent="0.3">
      <c r="A733336" s="39"/>
    </row>
    <row r="733337" spans="1:1" x14ac:dyDescent="0.3">
      <c r="A733337" s="39"/>
    </row>
    <row r="733338" spans="1:1" x14ac:dyDescent="0.3">
      <c r="A733338" s="39"/>
    </row>
    <row r="733339" spans="1:1" x14ac:dyDescent="0.3">
      <c r="A733339" s="39"/>
    </row>
    <row r="733340" spans="1:1" x14ac:dyDescent="0.3">
      <c r="A733340" s="39"/>
    </row>
    <row r="733341" spans="1:1" x14ac:dyDescent="0.3">
      <c r="A733341" s="39"/>
    </row>
    <row r="733342" spans="1:1" x14ac:dyDescent="0.3">
      <c r="A733342" s="39"/>
    </row>
    <row r="733343" spans="1:1" x14ac:dyDescent="0.3">
      <c r="A733343" s="39"/>
    </row>
    <row r="733344" spans="1:1" x14ac:dyDescent="0.3">
      <c r="A733344" s="39"/>
    </row>
    <row r="733345" spans="1:1" x14ac:dyDescent="0.3">
      <c r="A733345" s="39"/>
    </row>
    <row r="733346" spans="1:1" x14ac:dyDescent="0.3">
      <c r="A733346" s="39"/>
    </row>
    <row r="733347" spans="1:1" x14ac:dyDescent="0.3">
      <c r="A733347" s="39"/>
    </row>
    <row r="733348" spans="1:1" x14ac:dyDescent="0.3">
      <c r="A733348" s="39"/>
    </row>
    <row r="733349" spans="1:1" x14ac:dyDescent="0.3">
      <c r="A733349" s="39"/>
    </row>
    <row r="733350" spans="1:1" x14ac:dyDescent="0.3">
      <c r="A733350" s="39"/>
    </row>
    <row r="733351" spans="1:1" x14ac:dyDescent="0.3">
      <c r="A733351" s="39"/>
    </row>
    <row r="733352" spans="1:1" x14ac:dyDescent="0.3">
      <c r="A733352" s="39"/>
    </row>
    <row r="733353" spans="1:1" x14ac:dyDescent="0.3">
      <c r="A733353" s="39"/>
    </row>
    <row r="733354" spans="1:1" x14ac:dyDescent="0.3">
      <c r="A733354" s="39"/>
    </row>
    <row r="733355" spans="1:1" x14ac:dyDescent="0.3">
      <c r="A733355" s="39"/>
    </row>
    <row r="733356" spans="1:1" x14ac:dyDescent="0.3">
      <c r="A733356" s="39"/>
    </row>
    <row r="733357" spans="1:1" x14ac:dyDescent="0.3">
      <c r="A733357" s="39"/>
    </row>
    <row r="733358" spans="1:1" x14ac:dyDescent="0.3">
      <c r="A733358" s="39"/>
    </row>
    <row r="733359" spans="1:1" x14ac:dyDescent="0.3">
      <c r="A733359" s="39"/>
    </row>
    <row r="733360" spans="1:1" x14ac:dyDescent="0.3">
      <c r="A733360" s="39"/>
    </row>
    <row r="733361" spans="1:1" x14ac:dyDescent="0.3">
      <c r="A733361" s="39"/>
    </row>
    <row r="733362" spans="1:1" x14ac:dyDescent="0.3">
      <c r="A733362" s="39"/>
    </row>
    <row r="733363" spans="1:1" x14ac:dyDescent="0.3">
      <c r="A733363" s="39"/>
    </row>
    <row r="733364" spans="1:1" x14ac:dyDescent="0.3">
      <c r="A733364" s="39"/>
    </row>
    <row r="733365" spans="1:1" x14ac:dyDescent="0.3">
      <c r="A733365" s="39"/>
    </row>
    <row r="733366" spans="1:1" x14ac:dyDescent="0.3">
      <c r="A733366" s="39"/>
    </row>
    <row r="733367" spans="1:1" x14ac:dyDescent="0.3">
      <c r="A733367" s="39"/>
    </row>
    <row r="733368" spans="1:1" x14ac:dyDescent="0.3">
      <c r="A733368" s="39"/>
    </row>
    <row r="733369" spans="1:1" x14ac:dyDescent="0.3">
      <c r="A733369" s="39"/>
    </row>
    <row r="733370" spans="1:1" x14ac:dyDescent="0.3">
      <c r="A733370" s="39"/>
    </row>
    <row r="733371" spans="1:1" x14ac:dyDescent="0.3">
      <c r="A733371" s="39"/>
    </row>
    <row r="733372" spans="1:1" x14ac:dyDescent="0.3">
      <c r="A733372" s="39"/>
    </row>
    <row r="733373" spans="1:1" x14ac:dyDescent="0.3">
      <c r="A733373" s="39"/>
    </row>
    <row r="733374" spans="1:1" x14ac:dyDescent="0.3">
      <c r="A733374" s="39"/>
    </row>
    <row r="733375" spans="1:1" x14ac:dyDescent="0.3">
      <c r="A733375" s="39"/>
    </row>
    <row r="733376" spans="1:1" x14ac:dyDescent="0.3">
      <c r="A733376" s="39"/>
    </row>
    <row r="733377" spans="1:1" x14ac:dyDescent="0.3">
      <c r="A733377" s="39"/>
    </row>
    <row r="733378" spans="1:1" x14ac:dyDescent="0.3">
      <c r="A733378" s="39"/>
    </row>
    <row r="733379" spans="1:1" x14ac:dyDescent="0.3">
      <c r="A733379" s="39"/>
    </row>
    <row r="733380" spans="1:1" x14ac:dyDescent="0.3">
      <c r="A733380" s="39"/>
    </row>
    <row r="733381" spans="1:1" x14ac:dyDescent="0.3">
      <c r="A733381" s="39"/>
    </row>
    <row r="733382" spans="1:1" x14ac:dyDescent="0.3">
      <c r="A733382" s="39"/>
    </row>
    <row r="733383" spans="1:1" x14ac:dyDescent="0.3">
      <c r="A733383" s="39"/>
    </row>
    <row r="733384" spans="1:1" x14ac:dyDescent="0.3">
      <c r="A733384" s="39"/>
    </row>
    <row r="733385" spans="1:1" x14ac:dyDescent="0.3">
      <c r="A733385" s="39"/>
    </row>
    <row r="733386" spans="1:1" x14ac:dyDescent="0.3">
      <c r="A733386" s="39"/>
    </row>
    <row r="733387" spans="1:1" x14ac:dyDescent="0.3">
      <c r="A733387" s="39"/>
    </row>
    <row r="733388" spans="1:1" x14ac:dyDescent="0.3">
      <c r="A733388" s="39"/>
    </row>
    <row r="733389" spans="1:1" x14ac:dyDescent="0.3">
      <c r="A733389" s="39"/>
    </row>
    <row r="733390" spans="1:1" x14ac:dyDescent="0.3">
      <c r="A733390" s="39"/>
    </row>
    <row r="733391" spans="1:1" x14ac:dyDescent="0.3">
      <c r="A733391" s="39"/>
    </row>
    <row r="733392" spans="1:1" x14ac:dyDescent="0.3">
      <c r="A733392" s="39"/>
    </row>
    <row r="733393" spans="1:1" x14ac:dyDescent="0.3">
      <c r="A733393" s="39"/>
    </row>
    <row r="733394" spans="1:1" x14ac:dyDescent="0.3">
      <c r="A733394" s="39"/>
    </row>
    <row r="733395" spans="1:1" x14ac:dyDescent="0.3">
      <c r="A733395" s="39"/>
    </row>
    <row r="733396" spans="1:1" x14ac:dyDescent="0.3">
      <c r="A733396" s="39"/>
    </row>
    <row r="733397" spans="1:1" x14ac:dyDescent="0.3">
      <c r="A733397" s="39"/>
    </row>
    <row r="733398" spans="1:1" x14ac:dyDescent="0.3">
      <c r="A733398" s="39"/>
    </row>
    <row r="733399" spans="1:1" x14ac:dyDescent="0.3">
      <c r="A733399" s="39"/>
    </row>
    <row r="733400" spans="1:1" x14ac:dyDescent="0.3">
      <c r="A733400" s="39"/>
    </row>
    <row r="733401" spans="1:1" x14ac:dyDescent="0.3">
      <c r="A733401" s="39"/>
    </row>
    <row r="733402" spans="1:1" x14ac:dyDescent="0.3">
      <c r="A733402" s="39"/>
    </row>
    <row r="733403" spans="1:1" x14ac:dyDescent="0.3">
      <c r="A733403" s="39"/>
    </row>
    <row r="733404" spans="1:1" x14ac:dyDescent="0.3">
      <c r="A733404" s="39"/>
    </row>
    <row r="733405" spans="1:1" x14ac:dyDescent="0.3">
      <c r="A733405" s="39"/>
    </row>
    <row r="733406" spans="1:1" x14ac:dyDescent="0.3">
      <c r="A733406" s="39"/>
    </row>
    <row r="733407" spans="1:1" x14ac:dyDescent="0.3">
      <c r="A733407" s="39"/>
    </row>
    <row r="733408" spans="1:1" x14ac:dyDescent="0.3">
      <c r="A733408" s="39"/>
    </row>
    <row r="733409" spans="1:1" x14ac:dyDescent="0.3">
      <c r="A733409" s="39"/>
    </row>
    <row r="733410" spans="1:1" x14ac:dyDescent="0.3">
      <c r="A733410" s="39"/>
    </row>
    <row r="733411" spans="1:1" x14ac:dyDescent="0.3">
      <c r="A733411" s="39"/>
    </row>
    <row r="733412" spans="1:1" x14ac:dyDescent="0.3">
      <c r="A733412" s="39"/>
    </row>
    <row r="733413" spans="1:1" x14ac:dyDescent="0.3">
      <c r="A733413" s="39"/>
    </row>
    <row r="733414" spans="1:1" x14ac:dyDescent="0.3">
      <c r="A733414" s="39"/>
    </row>
    <row r="733415" spans="1:1" x14ac:dyDescent="0.3">
      <c r="A733415" s="39"/>
    </row>
    <row r="733416" spans="1:1" x14ac:dyDescent="0.3">
      <c r="A733416" s="39"/>
    </row>
    <row r="733417" spans="1:1" x14ac:dyDescent="0.3">
      <c r="A733417" s="39"/>
    </row>
    <row r="733418" spans="1:1" x14ac:dyDescent="0.3">
      <c r="A733418" s="39"/>
    </row>
    <row r="733419" spans="1:1" x14ac:dyDescent="0.3">
      <c r="A733419" s="39"/>
    </row>
    <row r="733420" spans="1:1" x14ac:dyDescent="0.3">
      <c r="A733420" s="39"/>
    </row>
    <row r="733421" spans="1:1" x14ac:dyDescent="0.3">
      <c r="A733421" s="39"/>
    </row>
    <row r="733422" spans="1:1" x14ac:dyDescent="0.3">
      <c r="A733422" s="39"/>
    </row>
    <row r="733423" spans="1:1" x14ac:dyDescent="0.3">
      <c r="A733423" s="39"/>
    </row>
    <row r="733424" spans="1:1" x14ac:dyDescent="0.3">
      <c r="A733424" s="39"/>
    </row>
    <row r="733425" spans="1:1" x14ac:dyDescent="0.3">
      <c r="A733425" s="39"/>
    </row>
    <row r="733426" spans="1:1" x14ac:dyDescent="0.3">
      <c r="A733426" s="39"/>
    </row>
    <row r="733427" spans="1:1" x14ac:dyDescent="0.3">
      <c r="A733427" s="39"/>
    </row>
    <row r="733428" spans="1:1" x14ac:dyDescent="0.3">
      <c r="A733428" s="39"/>
    </row>
    <row r="733429" spans="1:1" x14ac:dyDescent="0.3">
      <c r="A733429" s="39"/>
    </row>
    <row r="733430" spans="1:1" x14ac:dyDescent="0.3">
      <c r="A733430" s="39"/>
    </row>
    <row r="733431" spans="1:1" x14ac:dyDescent="0.3">
      <c r="A733431" s="39"/>
    </row>
    <row r="733432" spans="1:1" x14ac:dyDescent="0.3">
      <c r="A733432" s="39"/>
    </row>
    <row r="733433" spans="1:1" x14ac:dyDescent="0.3">
      <c r="A733433" s="39"/>
    </row>
    <row r="733434" spans="1:1" x14ac:dyDescent="0.3">
      <c r="A733434" s="39"/>
    </row>
    <row r="733435" spans="1:1" x14ac:dyDescent="0.3">
      <c r="A733435" s="39"/>
    </row>
    <row r="733436" spans="1:1" x14ac:dyDescent="0.3">
      <c r="A733436" s="39"/>
    </row>
    <row r="733437" spans="1:1" x14ac:dyDescent="0.3">
      <c r="A733437" s="39"/>
    </row>
    <row r="733438" spans="1:1" x14ac:dyDescent="0.3">
      <c r="A733438" s="39"/>
    </row>
    <row r="733439" spans="1:1" x14ac:dyDescent="0.3">
      <c r="A733439" s="39"/>
    </row>
    <row r="733440" spans="1:1" x14ac:dyDescent="0.3">
      <c r="A733440" s="39"/>
    </row>
    <row r="733441" spans="1:1" x14ac:dyDescent="0.3">
      <c r="A733441" s="39"/>
    </row>
    <row r="733442" spans="1:1" x14ac:dyDescent="0.3">
      <c r="A733442" s="39"/>
    </row>
    <row r="733443" spans="1:1" x14ac:dyDescent="0.3">
      <c r="A733443" s="39"/>
    </row>
    <row r="733444" spans="1:1" x14ac:dyDescent="0.3">
      <c r="A733444" s="39"/>
    </row>
    <row r="733445" spans="1:1" x14ac:dyDescent="0.3">
      <c r="A733445" s="39"/>
    </row>
    <row r="733446" spans="1:1" x14ac:dyDescent="0.3">
      <c r="A733446" s="39"/>
    </row>
    <row r="733447" spans="1:1" x14ac:dyDescent="0.3">
      <c r="A733447" s="39"/>
    </row>
    <row r="733448" spans="1:1" x14ac:dyDescent="0.3">
      <c r="A733448" s="39"/>
    </row>
    <row r="733449" spans="1:1" x14ac:dyDescent="0.3">
      <c r="A733449" s="39"/>
    </row>
    <row r="733450" spans="1:1" x14ac:dyDescent="0.3">
      <c r="A733450" s="39"/>
    </row>
    <row r="733451" spans="1:1" x14ac:dyDescent="0.3">
      <c r="A733451" s="39"/>
    </row>
    <row r="733452" spans="1:1" x14ac:dyDescent="0.3">
      <c r="A733452" s="39"/>
    </row>
    <row r="733453" spans="1:1" x14ac:dyDescent="0.3">
      <c r="A733453" s="39"/>
    </row>
    <row r="733454" spans="1:1" x14ac:dyDescent="0.3">
      <c r="A733454" s="39"/>
    </row>
    <row r="733455" spans="1:1" x14ac:dyDescent="0.3">
      <c r="A733455" s="39"/>
    </row>
    <row r="733456" spans="1:1" x14ac:dyDescent="0.3">
      <c r="A733456" s="39"/>
    </row>
    <row r="733457" spans="1:1" x14ac:dyDescent="0.3">
      <c r="A733457" s="39"/>
    </row>
    <row r="733458" spans="1:1" x14ac:dyDescent="0.3">
      <c r="A733458" s="39"/>
    </row>
    <row r="733459" spans="1:1" x14ac:dyDescent="0.3">
      <c r="A733459" s="39"/>
    </row>
    <row r="733460" spans="1:1" x14ac:dyDescent="0.3">
      <c r="A733460" s="39"/>
    </row>
    <row r="733461" spans="1:1" x14ac:dyDescent="0.3">
      <c r="A733461" s="39"/>
    </row>
    <row r="733462" spans="1:1" x14ac:dyDescent="0.3">
      <c r="A733462" s="39"/>
    </row>
    <row r="733463" spans="1:1" x14ac:dyDescent="0.3">
      <c r="A733463" s="39"/>
    </row>
    <row r="733464" spans="1:1" x14ac:dyDescent="0.3">
      <c r="A733464" s="39"/>
    </row>
    <row r="733465" spans="1:1" x14ac:dyDescent="0.3">
      <c r="A733465" s="39"/>
    </row>
    <row r="733466" spans="1:1" x14ac:dyDescent="0.3">
      <c r="A733466" s="39"/>
    </row>
    <row r="733467" spans="1:1" x14ac:dyDescent="0.3">
      <c r="A733467" s="39"/>
    </row>
    <row r="733468" spans="1:1" x14ac:dyDescent="0.3">
      <c r="A733468" s="39"/>
    </row>
    <row r="733469" spans="1:1" x14ac:dyDescent="0.3">
      <c r="A733469" s="39"/>
    </row>
    <row r="733470" spans="1:1" x14ac:dyDescent="0.3">
      <c r="A733470" s="39"/>
    </row>
    <row r="733471" spans="1:1" x14ac:dyDescent="0.3">
      <c r="A733471" s="39"/>
    </row>
    <row r="733472" spans="1:1" x14ac:dyDescent="0.3">
      <c r="A733472" s="39"/>
    </row>
    <row r="733473" spans="1:1" x14ac:dyDescent="0.3">
      <c r="A733473" s="39"/>
    </row>
    <row r="733474" spans="1:1" x14ac:dyDescent="0.3">
      <c r="A733474" s="39"/>
    </row>
    <row r="733475" spans="1:1" x14ac:dyDescent="0.3">
      <c r="A733475" s="39"/>
    </row>
    <row r="733476" spans="1:1" x14ac:dyDescent="0.3">
      <c r="A733476" s="39"/>
    </row>
    <row r="733477" spans="1:1" x14ac:dyDescent="0.3">
      <c r="A733477" s="39"/>
    </row>
    <row r="733478" spans="1:1" x14ac:dyDescent="0.3">
      <c r="A733478" s="39"/>
    </row>
    <row r="733479" spans="1:1" x14ac:dyDescent="0.3">
      <c r="A733479" s="39"/>
    </row>
    <row r="733480" spans="1:1" x14ac:dyDescent="0.3">
      <c r="A733480" s="39"/>
    </row>
    <row r="733481" spans="1:1" x14ac:dyDescent="0.3">
      <c r="A733481" s="39"/>
    </row>
    <row r="733482" spans="1:1" x14ac:dyDescent="0.3">
      <c r="A733482" s="39"/>
    </row>
    <row r="733483" spans="1:1" x14ac:dyDescent="0.3">
      <c r="A733483" s="39"/>
    </row>
    <row r="733484" spans="1:1" x14ac:dyDescent="0.3">
      <c r="A733484" s="39"/>
    </row>
    <row r="733485" spans="1:1" x14ac:dyDescent="0.3">
      <c r="A733485" s="39"/>
    </row>
    <row r="733486" spans="1:1" x14ac:dyDescent="0.3">
      <c r="A733486" s="39"/>
    </row>
    <row r="733487" spans="1:1" x14ac:dyDescent="0.3">
      <c r="A733487" s="39"/>
    </row>
    <row r="733488" spans="1:1" x14ac:dyDescent="0.3">
      <c r="A733488" s="39"/>
    </row>
    <row r="733489" spans="1:1" x14ac:dyDescent="0.3">
      <c r="A733489" s="39"/>
    </row>
    <row r="733490" spans="1:1" x14ac:dyDescent="0.3">
      <c r="A733490" s="39"/>
    </row>
    <row r="733491" spans="1:1" x14ac:dyDescent="0.3">
      <c r="A733491" s="39"/>
    </row>
    <row r="733492" spans="1:1" x14ac:dyDescent="0.3">
      <c r="A733492" s="39"/>
    </row>
    <row r="733493" spans="1:1" x14ac:dyDescent="0.3">
      <c r="A733493" s="39"/>
    </row>
    <row r="733494" spans="1:1" x14ac:dyDescent="0.3">
      <c r="A733494" s="39"/>
    </row>
    <row r="733495" spans="1:1" x14ac:dyDescent="0.3">
      <c r="A733495" s="39"/>
    </row>
    <row r="733496" spans="1:1" x14ac:dyDescent="0.3">
      <c r="A733496" s="39"/>
    </row>
    <row r="733497" spans="1:1" x14ac:dyDescent="0.3">
      <c r="A733497" s="39"/>
    </row>
    <row r="733498" spans="1:1" x14ac:dyDescent="0.3">
      <c r="A733498" s="39"/>
    </row>
    <row r="733499" spans="1:1" x14ac:dyDescent="0.3">
      <c r="A733499" s="39"/>
    </row>
    <row r="733500" spans="1:1" x14ac:dyDescent="0.3">
      <c r="A733500" s="39"/>
    </row>
    <row r="733501" spans="1:1" x14ac:dyDescent="0.3">
      <c r="A733501" s="39"/>
    </row>
    <row r="733502" spans="1:1" x14ac:dyDescent="0.3">
      <c r="A733502" s="39"/>
    </row>
    <row r="733503" spans="1:1" x14ac:dyDescent="0.3">
      <c r="A733503" s="39"/>
    </row>
    <row r="733504" spans="1:1" x14ac:dyDescent="0.3">
      <c r="A733504" s="39"/>
    </row>
    <row r="733505" spans="1:1" x14ac:dyDescent="0.3">
      <c r="A733505" s="39"/>
    </row>
    <row r="733506" spans="1:1" x14ac:dyDescent="0.3">
      <c r="A733506" s="39"/>
    </row>
    <row r="733507" spans="1:1" x14ac:dyDescent="0.3">
      <c r="A733507" s="39"/>
    </row>
    <row r="733508" spans="1:1" x14ac:dyDescent="0.3">
      <c r="A733508" s="39"/>
    </row>
    <row r="733509" spans="1:1" x14ac:dyDescent="0.3">
      <c r="A733509" s="39"/>
    </row>
    <row r="733510" spans="1:1" x14ac:dyDescent="0.3">
      <c r="A733510" s="39"/>
    </row>
    <row r="733511" spans="1:1" x14ac:dyDescent="0.3">
      <c r="A733511" s="39"/>
    </row>
    <row r="733512" spans="1:1" x14ac:dyDescent="0.3">
      <c r="A733512" s="39"/>
    </row>
    <row r="733513" spans="1:1" x14ac:dyDescent="0.3">
      <c r="A733513" s="39"/>
    </row>
    <row r="733514" spans="1:1" x14ac:dyDescent="0.3">
      <c r="A733514" s="39"/>
    </row>
    <row r="733515" spans="1:1" x14ac:dyDescent="0.3">
      <c r="A733515" s="39"/>
    </row>
    <row r="733516" spans="1:1" x14ac:dyDescent="0.3">
      <c r="A733516" s="39"/>
    </row>
    <row r="733517" spans="1:1" x14ac:dyDescent="0.3">
      <c r="A733517" s="39"/>
    </row>
    <row r="733518" spans="1:1" x14ac:dyDescent="0.3">
      <c r="A733518" s="39"/>
    </row>
    <row r="733519" spans="1:1" x14ac:dyDescent="0.3">
      <c r="A733519" s="39"/>
    </row>
    <row r="733520" spans="1:1" x14ac:dyDescent="0.3">
      <c r="A733520" s="39"/>
    </row>
    <row r="733521" spans="1:1" x14ac:dyDescent="0.3">
      <c r="A733521" s="39"/>
    </row>
    <row r="733522" spans="1:1" x14ac:dyDescent="0.3">
      <c r="A733522" s="39"/>
    </row>
    <row r="733523" spans="1:1" x14ac:dyDescent="0.3">
      <c r="A733523" s="39"/>
    </row>
    <row r="733524" spans="1:1" x14ac:dyDescent="0.3">
      <c r="A733524" s="39"/>
    </row>
    <row r="733525" spans="1:1" x14ac:dyDescent="0.3">
      <c r="A733525" s="39"/>
    </row>
    <row r="733526" spans="1:1" x14ac:dyDescent="0.3">
      <c r="A733526" s="39"/>
    </row>
    <row r="733527" spans="1:1" x14ac:dyDescent="0.3">
      <c r="A733527" s="39"/>
    </row>
    <row r="733528" spans="1:1" x14ac:dyDescent="0.3">
      <c r="A733528" s="39"/>
    </row>
    <row r="733529" spans="1:1" x14ac:dyDescent="0.3">
      <c r="A733529" s="39"/>
    </row>
    <row r="733530" spans="1:1" x14ac:dyDescent="0.3">
      <c r="A733530" s="39"/>
    </row>
    <row r="733531" spans="1:1" x14ac:dyDescent="0.3">
      <c r="A733531" s="39"/>
    </row>
    <row r="733532" spans="1:1" x14ac:dyDescent="0.3">
      <c r="A733532" s="39"/>
    </row>
    <row r="733533" spans="1:1" x14ac:dyDescent="0.3">
      <c r="A733533" s="39"/>
    </row>
    <row r="733534" spans="1:1" x14ac:dyDescent="0.3">
      <c r="A733534" s="39"/>
    </row>
    <row r="733535" spans="1:1" x14ac:dyDescent="0.3">
      <c r="A733535" s="39"/>
    </row>
    <row r="733536" spans="1:1" x14ac:dyDescent="0.3">
      <c r="A733536" s="39"/>
    </row>
    <row r="733537" spans="1:1" x14ac:dyDescent="0.3">
      <c r="A733537" s="39"/>
    </row>
    <row r="733538" spans="1:1" x14ac:dyDescent="0.3">
      <c r="A733538" s="39"/>
    </row>
    <row r="733539" spans="1:1" x14ac:dyDescent="0.3">
      <c r="A733539" s="39"/>
    </row>
    <row r="733540" spans="1:1" x14ac:dyDescent="0.3">
      <c r="A733540" s="39"/>
    </row>
    <row r="733541" spans="1:1" x14ac:dyDescent="0.3">
      <c r="A733541" s="39"/>
    </row>
    <row r="733542" spans="1:1" x14ac:dyDescent="0.3">
      <c r="A733542" s="39"/>
    </row>
    <row r="733543" spans="1:1" x14ac:dyDescent="0.3">
      <c r="A733543" s="39"/>
    </row>
    <row r="733544" spans="1:1" x14ac:dyDescent="0.3">
      <c r="A733544" s="39"/>
    </row>
    <row r="733545" spans="1:1" x14ac:dyDescent="0.3">
      <c r="A733545" s="39"/>
    </row>
    <row r="733546" spans="1:1" x14ac:dyDescent="0.3">
      <c r="A733546" s="39"/>
    </row>
    <row r="733547" spans="1:1" x14ac:dyDescent="0.3">
      <c r="A733547" s="39"/>
    </row>
    <row r="733548" spans="1:1" x14ac:dyDescent="0.3">
      <c r="A733548" s="39"/>
    </row>
    <row r="733549" spans="1:1" x14ac:dyDescent="0.3">
      <c r="A733549" s="39"/>
    </row>
    <row r="733550" spans="1:1" x14ac:dyDescent="0.3">
      <c r="A733550" s="39"/>
    </row>
    <row r="733551" spans="1:1" x14ac:dyDescent="0.3">
      <c r="A733551" s="39"/>
    </row>
    <row r="733552" spans="1:1" x14ac:dyDescent="0.3">
      <c r="A733552" s="39"/>
    </row>
    <row r="733553" spans="1:1" x14ac:dyDescent="0.3">
      <c r="A733553" s="39"/>
    </row>
    <row r="733554" spans="1:1" x14ac:dyDescent="0.3">
      <c r="A733554" s="39"/>
    </row>
    <row r="733555" spans="1:1" x14ac:dyDescent="0.3">
      <c r="A733555" s="39"/>
    </row>
    <row r="733556" spans="1:1" x14ac:dyDescent="0.3">
      <c r="A733556" s="39"/>
    </row>
    <row r="733557" spans="1:1" x14ac:dyDescent="0.3">
      <c r="A733557" s="39"/>
    </row>
    <row r="733558" spans="1:1" x14ac:dyDescent="0.3">
      <c r="A733558" s="39"/>
    </row>
    <row r="733559" spans="1:1" x14ac:dyDescent="0.3">
      <c r="A733559" s="39"/>
    </row>
    <row r="733560" spans="1:1" x14ac:dyDescent="0.3">
      <c r="A733560" s="39"/>
    </row>
    <row r="733561" spans="1:1" x14ac:dyDescent="0.3">
      <c r="A733561" s="39"/>
    </row>
    <row r="733562" spans="1:1" x14ac:dyDescent="0.3">
      <c r="A733562" s="39"/>
    </row>
    <row r="733563" spans="1:1" x14ac:dyDescent="0.3">
      <c r="A733563" s="39"/>
    </row>
    <row r="733564" spans="1:1" x14ac:dyDescent="0.3">
      <c r="A733564" s="39"/>
    </row>
    <row r="733565" spans="1:1" x14ac:dyDescent="0.3">
      <c r="A733565" s="39"/>
    </row>
    <row r="733566" spans="1:1" x14ac:dyDescent="0.3">
      <c r="A733566" s="39"/>
    </row>
    <row r="733567" spans="1:1" x14ac:dyDescent="0.3">
      <c r="A733567" s="39"/>
    </row>
    <row r="733568" spans="1:1" x14ac:dyDescent="0.3">
      <c r="A733568" s="39"/>
    </row>
    <row r="733569" spans="1:1" x14ac:dyDescent="0.3">
      <c r="A733569" s="39"/>
    </row>
    <row r="733570" spans="1:1" x14ac:dyDescent="0.3">
      <c r="A733570" s="39"/>
    </row>
    <row r="733571" spans="1:1" x14ac:dyDescent="0.3">
      <c r="A733571" s="39"/>
    </row>
    <row r="733572" spans="1:1" x14ac:dyDescent="0.3">
      <c r="A733572" s="39"/>
    </row>
    <row r="733573" spans="1:1" x14ac:dyDescent="0.3">
      <c r="A733573" s="39"/>
    </row>
    <row r="733574" spans="1:1" x14ac:dyDescent="0.3">
      <c r="A733574" s="39"/>
    </row>
    <row r="733575" spans="1:1" x14ac:dyDescent="0.3">
      <c r="A733575" s="39"/>
    </row>
    <row r="733576" spans="1:1" x14ac:dyDescent="0.3">
      <c r="A733576" s="39"/>
    </row>
    <row r="733577" spans="1:1" x14ac:dyDescent="0.3">
      <c r="A733577" s="39"/>
    </row>
    <row r="733578" spans="1:1" x14ac:dyDescent="0.3">
      <c r="A733578" s="39"/>
    </row>
    <row r="733579" spans="1:1" x14ac:dyDescent="0.3">
      <c r="A733579" s="39"/>
    </row>
    <row r="733580" spans="1:1" x14ac:dyDescent="0.3">
      <c r="A733580" s="39"/>
    </row>
    <row r="733581" spans="1:1" x14ac:dyDescent="0.3">
      <c r="A733581" s="39"/>
    </row>
    <row r="733582" spans="1:1" x14ac:dyDescent="0.3">
      <c r="A733582" s="39"/>
    </row>
    <row r="733583" spans="1:1" x14ac:dyDescent="0.3">
      <c r="A733583" s="39"/>
    </row>
    <row r="733584" spans="1:1" x14ac:dyDescent="0.3">
      <c r="A733584" s="39"/>
    </row>
    <row r="733585" spans="1:1" x14ac:dyDescent="0.3">
      <c r="A733585" s="39"/>
    </row>
    <row r="733586" spans="1:1" x14ac:dyDescent="0.3">
      <c r="A733586" s="39"/>
    </row>
    <row r="733587" spans="1:1" x14ac:dyDescent="0.3">
      <c r="A733587" s="39"/>
    </row>
    <row r="733588" spans="1:1" x14ac:dyDescent="0.3">
      <c r="A733588" s="39"/>
    </row>
    <row r="733589" spans="1:1" x14ac:dyDescent="0.3">
      <c r="A733589" s="39"/>
    </row>
    <row r="733590" spans="1:1" x14ac:dyDescent="0.3">
      <c r="A733590" s="39"/>
    </row>
    <row r="733591" spans="1:1" x14ac:dyDescent="0.3">
      <c r="A733591" s="39"/>
    </row>
    <row r="733592" spans="1:1" x14ac:dyDescent="0.3">
      <c r="A733592" s="39"/>
    </row>
    <row r="733593" spans="1:1" x14ac:dyDescent="0.3">
      <c r="A733593" s="39"/>
    </row>
    <row r="733594" spans="1:1" x14ac:dyDescent="0.3">
      <c r="A733594" s="39"/>
    </row>
    <row r="733595" spans="1:1" x14ac:dyDescent="0.3">
      <c r="A733595" s="39"/>
    </row>
    <row r="733596" spans="1:1" x14ac:dyDescent="0.3">
      <c r="A733596" s="39"/>
    </row>
    <row r="733597" spans="1:1" x14ac:dyDescent="0.3">
      <c r="A733597" s="39"/>
    </row>
    <row r="733598" spans="1:1" x14ac:dyDescent="0.3">
      <c r="A733598" s="39"/>
    </row>
    <row r="733599" spans="1:1" x14ac:dyDescent="0.3">
      <c r="A733599" s="39"/>
    </row>
    <row r="733600" spans="1:1" x14ac:dyDescent="0.3">
      <c r="A733600" s="39"/>
    </row>
    <row r="733601" spans="1:1" x14ac:dyDescent="0.3">
      <c r="A733601" s="39"/>
    </row>
    <row r="733602" spans="1:1" x14ac:dyDescent="0.3">
      <c r="A733602" s="39"/>
    </row>
    <row r="733603" spans="1:1" x14ac:dyDescent="0.3">
      <c r="A733603" s="39"/>
    </row>
    <row r="733604" spans="1:1" x14ac:dyDescent="0.3">
      <c r="A733604" s="39"/>
    </row>
    <row r="733605" spans="1:1" x14ac:dyDescent="0.3">
      <c r="A733605" s="39"/>
    </row>
    <row r="733606" spans="1:1" x14ac:dyDescent="0.3">
      <c r="A733606" s="39"/>
    </row>
    <row r="733607" spans="1:1" x14ac:dyDescent="0.3">
      <c r="A733607" s="39"/>
    </row>
    <row r="733608" spans="1:1" x14ac:dyDescent="0.3">
      <c r="A733608" s="39"/>
    </row>
    <row r="733609" spans="1:1" x14ac:dyDescent="0.3">
      <c r="A733609" s="39"/>
    </row>
    <row r="733610" spans="1:1" x14ac:dyDescent="0.3">
      <c r="A733610" s="39"/>
    </row>
    <row r="733611" spans="1:1" x14ac:dyDescent="0.3">
      <c r="A733611" s="39"/>
    </row>
    <row r="733612" spans="1:1" x14ac:dyDescent="0.3">
      <c r="A733612" s="39"/>
    </row>
    <row r="733613" spans="1:1" x14ac:dyDescent="0.3">
      <c r="A733613" s="39"/>
    </row>
    <row r="733614" spans="1:1" x14ac:dyDescent="0.3">
      <c r="A733614" s="39"/>
    </row>
    <row r="733615" spans="1:1" x14ac:dyDescent="0.3">
      <c r="A733615" s="39"/>
    </row>
    <row r="733616" spans="1:1" x14ac:dyDescent="0.3">
      <c r="A733616" s="39"/>
    </row>
    <row r="733617" spans="1:1" x14ac:dyDescent="0.3">
      <c r="A733617" s="39"/>
    </row>
    <row r="733618" spans="1:1" x14ac:dyDescent="0.3">
      <c r="A733618" s="39"/>
    </row>
    <row r="733619" spans="1:1" x14ac:dyDescent="0.3">
      <c r="A733619" s="39"/>
    </row>
    <row r="733620" spans="1:1" x14ac:dyDescent="0.3">
      <c r="A733620" s="39"/>
    </row>
    <row r="733621" spans="1:1" x14ac:dyDescent="0.3">
      <c r="A733621" s="39"/>
    </row>
    <row r="733622" spans="1:1" x14ac:dyDescent="0.3">
      <c r="A733622" s="39"/>
    </row>
    <row r="733623" spans="1:1" x14ac:dyDescent="0.3">
      <c r="A733623" s="39"/>
    </row>
    <row r="733624" spans="1:1" x14ac:dyDescent="0.3">
      <c r="A733624" s="39"/>
    </row>
    <row r="733625" spans="1:1" x14ac:dyDescent="0.3">
      <c r="A733625" s="39"/>
    </row>
    <row r="733626" spans="1:1" x14ac:dyDescent="0.3">
      <c r="A733626" s="39"/>
    </row>
    <row r="733627" spans="1:1" x14ac:dyDescent="0.3">
      <c r="A733627" s="39"/>
    </row>
    <row r="733628" spans="1:1" x14ac:dyDescent="0.3">
      <c r="A733628" s="39"/>
    </row>
    <row r="733629" spans="1:1" x14ac:dyDescent="0.3">
      <c r="A733629" s="39"/>
    </row>
    <row r="733630" spans="1:1" x14ac:dyDescent="0.3">
      <c r="A733630" s="39"/>
    </row>
    <row r="733631" spans="1:1" x14ac:dyDescent="0.3">
      <c r="A733631" s="39"/>
    </row>
    <row r="733632" spans="1:1" x14ac:dyDescent="0.3">
      <c r="A733632" s="39"/>
    </row>
    <row r="733633" spans="1:1" x14ac:dyDescent="0.3">
      <c r="A733633" s="39"/>
    </row>
    <row r="733634" spans="1:1" x14ac:dyDescent="0.3">
      <c r="A733634" s="39"/>
    </row>
    <row r="733635" spans="1:1" x14ac:dyDescent="0.3">
      <c r="A733635" s="39"/>
    </row>
    <row r="733636" spans="1:1" x14ac:dyDescent="0.3">
      <c r="A733636" s="39"/>
    </row>
    <row r="733637" spans="1:1" x14ac:dyDescent="0.3">
      <c r="A733637" s="39"/>
    </row>
    <row r="733638" spans="1:1" x14ac:dyDescent="0.3">
      <c r="A733638" s="39"/>
    </row>
    <row r="733639" spans="1:1" x14ac:dyDescent="0.3">
      <c r="A733639" s="39"/>
    </row>
    <row r="733640" spans="1:1" x14ac:dyDescent="0.3">
      <c r="A733640" s="39"/>
    </row>
    <row r="733641" spans="1:1" x14ac:dyDescent="0.3">
      <c r="A733641" s="39"/>
    </row>
    <row r="733642" spans="1:1" x14ac:dyDescent="0.3">
      <c r="A733642" s="39"/>
    </row>
    <row r="733643" spans="1:1" x14ac:dyDescent="0.3">
      <c r="A733643" s="39"/>
    </row>
    <row r="733644" spans="1:1" x14ac:dyDescent="0.3">
      <c r="A733644" s="39"/>
    </row>
    <row r="733645" spans="1:1" x14ac:dyDescent="0.3">
      <c r="A733645" s="39"/>
    </row>
    <row r="733646" spans="1:1" x14ac:dyDescent="0.3">
      <c r="A733646" s="39"/>
    </row>
    <row r="733647" spans="1:1" x14ac:dyDescent="0.3">
      <c r="A733647" s="39"/>
    </row>
    <row r="733648" spans="1:1" x14ac:dyDescent="0.3">
      <c r="A733648" s="39"/>
    </row>
    <row r="733649" spans="1:1" x14ac:dyDescent="0.3">
      <c r="A733649" s="39"/>
    </row>
    <row r="733650" spans="1:1" x14ac:dyDescent="0.3">
      <c r="A733650" s="39"/>
    </row>
    <row r="733651" spans="1:1" x14ac:dyDescent="0.3">
      <c r="A733651" s="39"/>
    </row>
    <row r="733652" spans="1:1" x14ac:dyDescent="0.3">
      <c r="A733652" s="39"/>
    </row>
    <row r="733653" spans="1:1" x14ac:dyDescent="0.3">
      <c r="A733653" s="39"/>
    </row>
    <row r="733654" spans="1:1" x14ac:dyDescent="0.3">
      <c r="A733654" s="39"/>
    </row>
    <row r="733655" spans="1:1" x14ac:dyDescent="0.3">
      <c r="A733655" s="39"/>
    </row>
    <row r="733656" spans="1:1" x14ac:dyDescent="0.3">
      <c r="A733656" s="39"/>
    </row>
    <row r="733657" spans="1:1" x14ac:dyDescent="0.3">
      <c r="A733657" s="39"/>
    </row>
    <row r="733658" spans="1:1" x14ac:dyDescent="0.3">
      <c r="A733658" s="39"/>
    </row>
    <row r="733659" spans="1:1" x14ac:dyDescent="0.3">
      <c r="A733659" s="39"/>
    </row>
    <row r="733660" spans="1:1" x14ac:dyDescent="0.3">
      <c r="A733660" s="39"/>
    </row>
    <row r="733661" spans="1:1" x14ac:dyDescent="0.3">
      <c r="A733661" s="39"/>
    </row>
    <row r="733662" spans="1:1" x14ac:dyDescent="0.3">
      <c r="A733662" s="39"/>
    </row>
    <row r="733663" spans="1:1" x14ac:dyDescent="0.3">
      <c r="A733663" s="39"/>
    </row>
    <row r="733664" spans="1:1" x14ac:dyDescent="0.3">
      <c r="A733664" s="39"/>
    </row>
    <row r="733665" spans="1:1" x14ac:dyDescent="0.3">
      <c r="A733665" s="39"/>
    </row>
    <row r="733666" spans="1:1" x14ac:dyDescent="0.3">
      <c r="A733666" s="39"/>
    </row>
    <row r="733667" spans="1:1" x14ac:dyDescent="0.3">
      <c r="A733667" s="39"/>
    </row>
    <row r="733668" spans="1:1" x14ac:dyDescent="0.3">
      <c r="A733668" s="39"/>
    </row>
    <row r="733669" spans="1:1" x14ac:dyDescent="0.3">
      <c r="A733669" s="39"/>
    </row>
    <row r="733670" spans="1:1" x14ac:dyDescent="0.3">
      <c r="A733670" s="39"/>
    </row>
    <row r="733671" spans="1:1" x14ac:dyDescent="0.3">
      <c r="A733671" s="39"/>
    </row>
    <row r="733672" spans="1:1" x14ac:dyDescent="0.3">
      <c r="A733672" s="39"/>
    </row>
    <row r="733673" spans="1:1" x14ac:dyDescent="0.3">
      <c r="A733673" s="39"/>
    </row>
    <row r="733674" spans="1:1" x14ac:dyDescent="0.3">
      <c r="A733674" s="39"/>
    </row>
    <row r="733675" spans="1:1" x14ac:dyDescent="0.3">
      <c r="A733675" s="39"/>
    </row>
    <row r="733676" spans="1:1" x14ac:dyDescent="0.3">
      <c r="A733676" s="39"/>
    </row>
    <row r="733677" spans="1:1" x14ac:dyDescent="0.3">
      <c r="A733677" s="39"/>
    </row>
    <row r="733678" spans="1:1" x14ac:dyDescent="0.3">
      <c r="A733678" s="39"/>
    </row>
    <row r="733679" spans="1:1" x14ac:dyDescent="0.3">
      <c r="A733679" s="39"/>
    </row>
    <row r="733680" spans="1:1" x14ac:dyDescent="0.3">
      <c r="A733680" s="39"/>
    </row>
    <row r="733681" spans="1:1" x14ac:dyDescent="0.3">
      <c r="A733681" s="39"/>
    </row>
    <row r="733682" spans="1:1" x14ac:dyDescent="0.3">
      <c r="A733682" s="39"/>
    </row>
    <row r="733683" spans="1:1" x14ac:dyDescent="0.3">
      <c r="A733683" s="39"/>
    </row>
    <row r="733684" spans="1:1" x14ac:dyDescent="0.3">
      <c r="A733684" s="39"/>
    </row>
    <row r="733685" spans="1:1" x14ac:dyDescent="0.3">
      <c r="A733685" s="39"/>
    </row>
    <row r="733686" spans="1:1" x14ac:dyDescent="0.3">
      <c r="A733686" s="39"/>
    </row>
    <row r="733687" spans="1:1" x14ac:dyDescent="0.3">
      <c r="A733687" s="39"/>
    </row>
    <row r="733688" spans="1:1" x14ac:dyDescent="0.3">
      <c r="A733688" s="39"/>
    </row>
    <row r="733689" spans="1:1" x14ac:dyDescent="0.3">
      <c r="A733689" s="39"/>
    </row>
    <row r="733690" spans="1:1" x14ac:dyDescent="0.3">
      <c r="A733690" s="39"/>
    </row>
    <row r="733691" spans="1:1" x14ac:dyDescent="0.3">
      <c r="A733691" s="39"/>
    </row>
    <row r="733692" spans="1:1" x14ac:dyDescent="0.3">
      <c r="A733692" s="39"/>
    </row>
    <row r="733693" spans="1:1" x14ac:dyDescent="0.3">
      <c r="A733693" s="39"/>
    </row>
    <row r="733694" spans="1:1" x14ac:dyDescent="0.3">
      <c r="A733694" s="39"/>
    </row>
    <row r="733695" spans="1:1" x14ac:dyDescent="0.3">
      <c r="A733695" s="39"/>
    </row>
    <row r="733696" spans="1:1" x14ac:dyDescent="0.3">
      <c r="A733696" s="39"/>
    </row>
    <row r="733697" spans="1:1" x14ac:dyDescent="0.3">
      <c r="A733697" s="39"/>
    </row>
    <row r="733698" spans="1:1" x14ac:dyDescent="0.3">
      <c r="A733698" s="39"/>
    </row>
    <row r="733699" spans="1:1" x14ac:dyDescent="0.3">
      <c r="A733699" s="39"/>
    </row>
    <row r="733700" spans="1:1" x14ac:dyDescent="0.3">
      <c r="A733700" s="39"/>
    </row>
    <row r="733701" spans="1:1" x14ac:dyDescent="0.3">
      <c r="A733701" s="39"/>
    </row>
    <row r="733702" spans="1:1" x14ac:dyDescent="0.3">
      <c r="A733702" s="39"/>
    </row>
    <row r="733703" spans="1:1" x14ac:dyDescent="0.3">
      <c r="A733703" s="39"/>
    </row>
    <row r="733704" spans="1:1" x14ac:dyDescent="0.3">
      <c r="A733704" s="39"/>
    </row>
    <row r="733705" spans="1:1" x14ac:dyDescent="0.3">
      <c r="A733705" s="39"/>
    </row>
    <row r="733706" spans="1:1" x14ac:dyDescent="0.3">
      <c r="A733706" s="39"/>
    </row>
    <row r="733707" spans="1:1" x14ac:dyDescent="0.3">
      <c r="A733707" s="39"/>
    </row>
    <row r="733708" spans="1:1" x14ac:dyDescent="0.3">
      <c r="A733708" s="39"/>
    </row>
    <row r="733709" spans="1:1" x14ac:dyDescent="0.3">
      <c r="A733709" s="39"/>
    </row>
    <row r="733710" spans="1:1" x14ac:dyDescent="0.3">
      <c r="A733710" s="39"/>
    </row>
    <row r="733711" spans="1:1" x14ac:dyDescent="0.3">
      <c r="A733711" s="39"/>
    </row>
    <row r="733712" spans="1:1" x14ac:dyDescent="0.3">
      <c r="A733712" s="39"/>
    </row>
    <row r="733713" spans="1:1" x14ac:dyDescent="0.3">
      <c r="A733713" s="39"/>
    </row>
    <row r="733714" spans="1:1" x14ac:dyDescent="0.3">
      <c r="A733714" s="39"/>
    </row>
    <row r="733715" spans="1:1" x14ac:dyDescent="0.3">
      <c r="A733715" s="39"/>
    </row>
    <row r="733716" spans="1:1" x14ac:dyDescent="0.3">
      <c r="A733716" s="39"/>
    </row>
    <row r="733717" spans="1:1" x14ac:dyDescent="0.3">
      <c r="A733717" s="39"/>
    </row>
    <row r="733718" spans="1:1" x14ac:dyDescent="0.3">
      <c r="A733718" s="39"/>
    </row>
    <row r="733719" spans="1:1" x14ac:dyDescent="0.3">
      <c r="A733719" s="39"/>
    </row>
    <row r="733720" spans="1:1" x14ac:dyDescent="0.3">
      <c r="A733720" s="39"/>
    </row>
    <row r="733721" spans="1:1" x14ac:dyDescent="0.3">
      <c r="A733721" s="39"/>
    </row>
    <row r="733722" spans="1:1" x14ac:dyDescent="0.3">
      <c r="A733722" s="39"/>
    </row>
    <row r="733723" spans="1:1" x14ac:dyDescent="0.3">
      <c r="A733723" s="39"/>
    </row>
    <row r="733724" spans="1:1" x14ac:dyDescent="0.3">
      <c r="A733724" s="39"/>
    </row>
    <row r="733725" spans="1:1" x14ac:dyDescent="0.3">
      <c r="A733725" s="39"/>
    </row>
    <row r="733726" spans="1:1" x14ac:dyDescent="0.3">
      <c r="A733726" s="39"/>
    </row>
    <row r="733727" spans="1:1" x14ac:dyDescent="0.3">
      <c r="A733727" s="39"/>
    </row>
    <row r="733728" spans="1:1" x14ac:dyDescent="0.3">
      <c r="A733728" s="39"/>
    </row>
    <row r="733729" spans="1:1" x14ac:dyDescent="0.3">
      <c r="A733729" s="39"/>
    </row>
    <row r="733730" spans="1:1" x14ac:dyDescent="0.3">
      <c r="A733730" s="39"/>
    </row>
    <row r="733731" spans="1:1" x14ac:dyDescent="0.3">
      <c r="A733731" s="39"/>
    </row>
    <row r="733732" spans="1:1" x14ac:dyDescent="0.3">
      <c r="A733732" s="39"/>
    </row>
    <row r="733733" spans="1:1" x14ac:dyDescent="0.3">
      <c r="A733733" s="39"/>
    </row>
    <row r="733734" spans="1:1" x14ac:dyDescent="0.3">
      <c r="A733734" s="39"/>
    </row>
    <row r="733735" spans="1:1" x14ac:dyDescent="0.3">
      <c r="A733735" s="39"/>
    </row>
    <row r="733736" spans="1:1" x14ac:dyDescent="0.3">
      <c r="A733736" s="39"/>
    </row>
    <row r="733737" spans="1:1" x14ac:dyDescent="0.3">
      <c r="A733737" s="39"/>
    </row>
    <row r="733738" spans="1:1" x14ac:dyDescent="0.3">
      <c r="A733738" s="39"/>
    </row>
    <row r="733739" spans="1:1" x14ac:dyDescent="0.3">
      <c r="A733739" s="39"/>
    </row>
    <row r="733740" spans="1:1" x14ac:dyDescent="0.3">
      <c r="A733740" s="39"/>
    </row>
    <row r="733741" spans="1:1" x14ac:dyDescent="0.3">
      <c r="A733741" s="39"/>
    </row>
    <row r="733742" spans="1:1" x14ac:dyDescent="0.3">
      <c r="A733742" s="39"/>
    </row>
    <row r="733743" spans="1:1" x14ac:dyDescent="0.3">
      <c r="A733743" s="39"/>
    </row>
    <row r="733744" spans="1:1" x14ac:dyDescent="0.3">
      <c r="A733744" s="39"/>
    </row>
    <row r="733745" spans="1:1" x14ac:dyDescent="0.3">
      <c r="A733745" s="39"/>
    </row>
    <row r="733746" spans="1:1" x14ac:dyDescent="0.3">
      <c r="A733746" s="39"/>
    </row>
    <row r="733747" spans="1:1" x14ac:dyDescent="0.3">
      <c r="A733747" s="39"/>
    </row>
    <row r="733748" spans="1:1" x14ac:dyDescent="0.3">
      <c r="A733748" s="39"/>
    </row>
    <row r="733749" spans="1:1" x14ac:dyDescent="0.3">
      <c r="A733749" s="39"/>
    </row>
    <row r="733750" spans="1:1" x14ac:dyDescent="0.3">
      <c r="A733750" s="39"/>
    </row>
    <row r="733751" spans="1:1" x14ac:dyDescent="0.3">
      <c r="A733751" s="39"/>
    </row>
    <row r="733752" spans="1:1" x14ac:dyDescent="0.3">
      <c r="A733752" s="39"/>
    </row>
    <row r="733753" spans="1:1" x14ac:dyDescent="0.3">
      <c r="A733753" s="39"/>
    </row>
    <row r="733754" spans="1:1" x14ac:dyDescent="0.3">
      <c r="A733754" s="39"/>
    </row>
    <row r="733755" spans="1:1" x14ac:dyDescent="0.3">
      <c r="A733755" s="39"/>
    </row>
    <row r="733756" spans="1:1" x14ac:dyDescent="0.3">
      <c r="A733756" s="39"/>
    </row>
    <row r="733757" spans="1:1" x14ac:dyDescent="0.3">
      <c r="A733757" s="39"/>
    </row>
    <row r="733758" spans="1:1" x14ac:dyDescent="0.3">
      <c r="A733758" s="39"/>
    </row>
    <row r="733759" spans="1:1" x14ac:dyDescent="0.3">
      <c r="A733759" s="39"/>
    </row>
    <row r="733760" spans="1:1" x14ac:dyDescent="0.3">
      <c r="A733760" s="39"/>
    </row>
    <row r="733761" spans="1:1" x14ac:dyDescent="0.3">
      <c r="A733761" s="39"/>
    </row>
    <row r="733762" spans="1:1" x14ac:dyDescent="0.3">
      <c r="A733762" s="39"/>
    </row>
    <row r="733763" spans="1:1" x14ac:dyDescent="0.3">
      <c r="A733763" s="39"/>
    </row>
    <row r="733764" spans="1:1" x14ac:dyDescent="0.3">
      <c r="A733764" s="39"/>
    </row>
    <row r="733765" spans="1:1" x14ac:dyDescent="0.3">
      <c r="A733765" s="39"/>
    </row>
    <row r="733766" spans="1:1" x14ac:dyDescent="0.3">
      <c r="A733766" s="39"/>
    </row>
    <row r="733767" spans="1:1" x14ac:dyDescent="0.3">
      <c r="A733767" s="39"/>
    </row>
    <row r="733768" spans="1:1" x14ac:dyDescent="0.3">
      <c r="A733768" s="39"/>
    </row>
    <row r="733769" spans="1:1" x14ac:dyDescent="0.3">
      <c r="A733769" s="39"/>
    </row>
    <row r="733770" spans="1:1" x14ac:dyDescent="0.3">
      <c r="A733770" s="39"/>
    </row>
    <row r="733771" spans="1:1" x14ac:dyDescent="0.3">
      <c r="A733771" s="39"/>
    </row>
    <row r="733772" spans="1:1" x14ac:dyDescent="0.3">
      <c r="A733772" s="39"/>
    </row>
    <row r="733773" spans="1:1" x14ac:dyDescent="0.3">
      <c r="A733773" s="39"/>
    </row>
    <row r="733774" spans="1:1" x14ac:dyDescent="0.3">
      <c r="A733774" s="39"/>
    </row>
    <row r="733775" spans="1:1" x14ac:dyDescent="0.3">
      <c r="A733775" s="39"/>
    </row>
    <row r="733776" spans="1:1" x14ac:dyDescent="0.3">
      <c r="A733776" s="39"/>
    </row>
    <row r="733777" spans="1:1" x14ac:dyDescent="0.3">
      <c r="A733777" s="39"/>
    </row>
    <row r="733778" spans="1:1" x14ac:dyDescent="0.3">
      <c r="A733778" s="39"/>
    </row>
    <row r="733779" spans="1:1" x14ac:dyDescent="0.3">
      <c r="A733779" s="39"/>
    </row>
    <row r="733780" spans="1:1" x14ac:dyDescent="0.3">
      <c r="A733780" s="39"/>
    </row>
    <row r="733781" spans="1:1" x14ac:dyDescent="0.3">
      <c r="A733781" s="39"/>
    </row>
    <row r="733782" spans="1:1" x14ac:dyDescent="0.3">
      <c r="A733782" s="39"/>
    </row>
    <row r="733783" spans="1:1" x14ac:dyDescent="0.3">
      <c r="A733783" s="39"/>
    </row>
    <row r="733784" spans="1:1" x14ac:dyDescent="0.3">
      <c r="A733784" s="39"/>
    </row>
    <row r="733785" spans="1:1" x14ac:dyDescent="0.3">
      <c r="A733785" s="39"/>
    </row>
    <row r="733786" spans="1:1" x14ac:dyDescent="0.3">
      <c r="A733786" s="39"/>
    </row>
    <row r="733787" spans="1:1" x14ac:dyDescent="0.3">
      <c r="A733787" s="39"/>
    </row>
    <row r="733788" spans="1:1" x14ac:dyDescent="0.3">
      <c r="A733788" s="39"/>
    </row>
    <row r="733789" spans="1:1" x14ac:dyDescent="0.3">
      <c r="A733789" s="39"/>
    </row>
    <row r="733790" spans="1:1" x14ac:dyDescent="0.3">
      <c r="A733790" s="39"/>
    </row>
    <row r="733791" spans="1:1" x14ac:dyDescent="0.3">
      <c r="A733791" s="39"/>
    </row>
    <row r="733792" spans="1:1" x14ac:dyDescent="0.3">
      <c r="A733792" s="39"/>
    </row>
    <row r="733793" spans="1:1" x14ac:dyDescent="0.3">
      <c r="A733793" s="39"/>
    </row>
    <row r="733794" spans="1:1" x14ac:dyDescent="0.3">
      <c r="A733794" s="39"/>
    </row>
    <row r="733795" spans="1:1" x14ac:dyDescent="0.3">
      <c r="A733795" s="39"/>
    </row>
    <row r="733796" spans="1:1" x14ac:dyDescent="0.3">
      <c r="A733796" s="39"/>
    </row>
    <row r="733797" spans="1:1" x14ac:dyDescent="0.3">
      <c r="A733797" s="39"/>
    </row>
    <row r="733798" spans="1:1" x14ac:dyDescent="0.3">
      <c r="A733798" s="39"/>
    </row>
    <row r="733799" spans="1:1" x14ac:dyDescent="0.3">
      <c r="A733799" s="39"/>
    </row>
    <row r="733800" spans="1:1" x14ac:dyDescent="0.3">
      <c r="A733800" s="39"/>
    </row>
    <row r="733801" spans="1:1" x14ac:dyDescent="0.3">
      <c r="A733801" s="39"/>
    </row>
    <row r="733802" spans="1:1" x14ac:dyDescent="0.3">
      <c r="A733802" s="39"/>
    </row>
    <row r="733803" spans="1:1" x14ac:dyDescent="0.3">
      <c r="A733803" s="39"/>
    </row>
    <row r="733804" spans="1:1" x14ac:dyDescent="0.3">
      <c r="A733804" s="39"/>
    </row>
    <row r="733805" spans="1:1" x14ac:dyDescent="0.3">
      <c r="A733805" s="39"/>
    </row>
    <row r="733806" spans="1:1" x14ac:dyDescent="0.3">
      <c r="A733806" s="39"/>
    </row>
    <row r="733807" spans="1:1" x14ac:dyDescent="0.3">
      <c r="A733807" s="39"/>
    </row>
    <row r="733808" spans="1:1" x14ac:dyDescent="0.3">
      <c r="A733808" s="39"/>
    </row>
    <row r="733809" spans="1:1" x14ac:dyDescent="0.3">
      <c r="A733809" s="39"/>
    </row>
    <row r="733810" spans="1:1" x14ac:dyDescent="0.3">
      <c r="A733810" s="39"/>
    </row>
    <row r="733811" spans="1:1" x14ac:dyDescent="0.3">
      <c r="A733811" s="39"/>
    </row>
    <row r="733812" spans="1:1" x14ac:dyDescent="0.3">
      <c r="A733812" s="39"/>
    </row>
    <row r="733813" spans="1:1" x14ac:dyDescent="0.3">
      <c r="A733813" s="39"/>
    </row>
    <row r="733814" spans="1:1" x14ac:dyDescent="0.3">
      <c r="A733814" s="39"/>
    </row>
    <row r="733815" spans="1:1" x14ac:dyDescent="0.3">
      <c r="A733815" s="39"/>
    </row>
    <row r="733816" spans="1:1" x14ac:dyDescent="0.3">
      <c r="A733816" s="39"/>
    </row>
    <row r="733817" spans="1:1" x14ac:dyDescent="0.3">
      <c r="A733817" s="39"/>
    </row>
    <row r="733818" spans="1:1" x14ac:dyDescent="0.3">
      <c r="A733818" s="39"/>
    </row>
    <row r="733819" spans="1:1" x14ac:dyDescent="0.3">
      <c r="A733819" s="39"/>
    </row>
    <row r="733820" spans="1:1" x14ac:dyDescent="0.3">
      <c r="A733820" s="39"/>
    </row>
    <row r="733821" spans="1:1" x14ac:dyDescent="0.3">
      <c r="A733821" s="39"/>
    </row>
    <row r="733822" spans="1:1" x14ac:dyDescent="0.3">
      <c r="A733822" s="39"/>
    </row>
    <row r="733823" spans="1:1" x14ac:dyDescent="0.3">
      <c r="A733823" s="39"/>
    </row>
    <row r="733824" spans="1:1" x14ac:dyDescent="0.3">
      <c r="A733824" s="39"/>
    </row>
    <row r="733825" spans="1:1" x14ac:dyDescent="0.3">
      <c r="A733825" s="39"/>
    </row>
    <row r="733826" spans="1:1" x14ac:dyDescent="0.3">
      <c r="A733826" s="39"/>
    </row>
    <row r="733827" spans="1:1" x14ac:dyDescent="0.3">
      <c r="A733827" s="39"/>
    </row>
    <row r="733828" spans="1:1" x14ac:dyDescent="0.3">
      <c r="A733828" s="39"/>
    </row>
    <row r="733829" spans="1:1" x14ac:dyDescent="0.3">
      <c r="A733829" s="39"/>
    </row>
    <row r="733830" spans="1:1" x14ac:dyDescent="0.3">
      <c r="A733830" s="39"/>
    </row>
    <row r="733831" spans="1:1" x14ac:dyDescent="0.3">
      <c r="A733831" s="39"/>
    </row>
    <row r="733832" spans="1:1" x14ac:dyDescent="0.3">
      <c r="A733832" s="39"/>
    </row>
    <row r="733833" spans="1:1" x14ac:dyDescent="0.3">
      <c r="A733833" s="39"/>
    </row>
    <row r="733834" spans="1:1" x14ac:dyDescent="0.3">
      <c r="A733834" s="39"/>
    </row>
    <row r="733835" spans="1:1" x14ac:dyDescent="0.3">
      <c r="A733835" s="39"/>
    </row>
    <row r="733836" spans="1:1" x14ac:dyDescent="0.3">
      <c r="A733836" s="39"/>
    </row>
    <row r="733837" spans="1:1" x14ac:dyDescent="0.3">
      <c r="A733837" s="39"/>
    </row>
    <row r="733838" spans="1:1" x14ac:dyDescent="0.3">
      <c r="A733838" s="39"/>
    </row>
    <row r="733839" spans="1:1" x14ac:dyDescent="0.3">
      <c r="A733839" s="39"/>
    </row>
    <row r="733840" spans="1:1" x14ac:dyDescent="0.3">
      <c r="A733840" s="39"/>
    </row>
    <row r="733841" spans="1:1" x14ac:dyDescent="0.3">
      <c r="A733841" s="39"/>
    </row>
    <row r="733842" spans="1:1" x14ac:dyDescent="0.3">
      <c r="A733842" s="39"/>
    </row>
    <row r="733843" spans="1:1" x14ac:dyDescent="0.3">
      <c r="A733843" s="39"/>
    </row>
    <row r="733844" spans="1:1" x14ac:dyDescent="0.3">
      <c r="A733844" s="39"/>
    </row>
    <row r="733845" spans="1:1" x14ac:dyDescent="0.3">
      <c r="A733845" s="39"/>
    </row>
    <row r="733846" spans="1:1" x14ac:dyDescent="0.3">
      <c r="A733846" s="39"/>
    </row>
    <row r="733847" spans="1:1" x14ac:dyDescent="0.3">
      <c r="A733847" s="39"/>
    </row>
    <row r="733848" spans="1:1" x14ac:dyDescent="0.3">
      <c r="A733848" s="39"/>
    </row>
    <row r="733849" spans="1:1" x14ac:dyDescent="0.3">
      <c r="A733849" s="39"/>
    </row>
    <row r="733850" spans="1:1" x14ac:dyDescent="0.3">
      <c r="A733850" s="39"/>
    </row>
    <row r="733851" spans="1:1" x14ac:dyDescent="0.3">
      <c r="A733851" s="39"/>
    </row>
    <row r="733852" spans="1:1" x14ac:dyDescent="0.3">
      <c r="A733852" s="39"/>
    </row>
    <row r="733853" spans="1:1" x14ac:dyDescent="0.3">
      <c r="A733853" s="39"/>
    </row>
    <row r="733854" spans="1:1" x14ac:dyDescent="0.3">
      <c r="A733854" s="39"/>
    </row>
    <row r="733855" spans="1:1" x14ac:dyDescent="0.3">
      <c r="A733855" s="39"/>
    </row>
    <row r="733856" spans="1:1" x14ac:dyDescent="0.3">
      <c r="A733856" s="39"/>
    </row>
    <row r="733857" spans="1:1" x14ac:dyDescent="0.3">
      <c r="A733857" s="39"/>
    </row>
    <row r="733858" spans="1:1" x14ac:dyDescent="0.3">
      <c r="A733858" s="39"/>
    </row>
    <row r="733859" spans="1:1" x14ac:dyDescent="0.3">
      <c r="A733859" s="39"/>
    </row>
    <row r="733860" spans="1:1" x14ac:dyDescent="0.3">
      <c r="A733860" s="39"/>
    </row>
    <row r="733861" spans="1:1" x14ac:dyDescent="0.3">
      <c r="A733861" s="39"/>
    </row>
    <row r="733862" spans="1:1" x14ac:dyDescent="0.3">
      <c r="A733862" s="39"/>
    </row>
    <row r="733863" spans="1:1" x14ac:dyDescent="0.3">
      <c r="A733863" s="39"/>
    </row>
    <row r="733864" spans="1:1" x14ac:dyDescent="0.3">
      <c r="A733864" s="39"/>
    </row>
    <row r="733865" spans="1:1" x14ac:dyDescent="0.3">
      <c r="A733865" s="39"/>
    </row>
    <row r="733866" spans="1:1" x14ac:dyDescent="0.3">
      <c r="A733866" s="39"/>
    </row>
    <row r="733867" spans="1:1" x14ac:dyDescent="0.3">
      <c r="A733867" s="39"/>
    </row>
    <row r="733868" spans="1:1" x14ac:dyDescent="0.3">
      <c r="A733868" s="39"/>
    </row>
    <row r="733869" spans="1:1" x14ac:dyDescent="0.3">
      <c r="A733869" s="39"/>
    </row>
    <row r="733870" spans="1:1" x14ac:dyDescent="0.3">
      <c r="A733870" s="39"/>
    </row>
    <row r="733871" spans="1:1" x14ac:dyDescent="0.3">
      <c r="A733871" s="39"/>
    </row>
    <row r="733872" spans="1:1" x14ac:dyDescent="0.3">
      <c r="A733872" s="39"/>
    </row>
    <row r="733873" spans="1:1" x14ac:dyDescent="0.3">
      <c r="A733873" s="39"/>
    </row>
    <row r="733874" spans="1:1" x14ac:dyDescent="0.3">
      <c r="A733874" s="39"/>
    </row>
    <row r="733875" spans="1:1" x14ac:dyDescent="0.3">
      <c r="A733875" s="39"/>
    </row>
    <row r="733876" spans="1:1" x14ac:dyDescent="0.3">
      <c r="A733876" s="39"/>
    </row>
    <row r="733877" spans="1:1" x14ac:dyDescent="0.3">
      <c r="A733877" s="39"/>
    </row>
    <row r="733878" spans="1:1" x14ac:dyDescent="0.3">
      <c r="A733878" s="39"/>
    </row>
    <row r="733879" spans="1:1" x14ac:dyDescent="0.3">
      <c r="A733879" s="39"/>
    </row>
    <row r="733880" spans="1:1" x14ac:dyDescent="0.3">
      <c r="A733880" s="39"/>
    </row>
    <row r="733881" spans="1:1" x14ac:dyDescent="0.3">
      <c r="A733881" s="39"/>
    </row>
    <row r="733882" spans="1:1" x14ac:dyDescent="0.3">
      <c r="A733882" s="39"/>
    </row>
    <row r="733883" spans="1:1" x14ac:dyDescent="0.3">
      <c r="A733883" s="39"/>
    </row>
    <row r="733884" spans="1:1" x14ac:dyDescent="0.3">
      <c r="A733884" s="39"/>
    </row>
    <row r="733885" spans="1:1" x14ac:dyDescent="0.3">
      <c r="A733885" s="39"/>
    </row>
    <row r="733886" spans="1:1" x14ac:dyDescent="0.3">
      <c r="A733886" s="39"/>
    </row>
    <row r="733887" spans="1:1" x14ac:dyDescent="0.3">
      <c r="A733887" s="39"/>
    </row>
    <row r="733888" spans="1:1" x14ac:dyDescent="0.3">
      <c r="A733888" s="39"/>
    </row>
    <row r="733889" spans="1:1" x14ac:dyDescent="0.3">
      <c r="A733889" s="39"/>
    </row>
    <row r="733890" spans="1:1" x14ac:dyDescent="0.3">
      <c r="A733890" s="39"/>
    </row>
    <row r="733891" spans="1:1" x14ac:dyDescent="0.3">
      <c r="A733891" s="39"/>
    </row>
    <row r="733892" spans="1:1" x14ac:dyDescent="0.3">
      <c r="A733892" s="39"/>
    </row>
    <row r="733893" spans="1:1" x14ac:dyDescent="0.3">
      <c r="A733893" s="39"/>
    </row>
    <row r="733894" spans="1:1" x14ac:dyDescent="0.3">
      <c r="A733894" s="39"/>
    </row>
    <row r="733895" spans="1:1" x14ac:dyDescent="0.3">
      <c r="A733895" s="39"/>
    </row>
    <row r="733896" spans="1:1" x14ac:dyDescent="0.3">
      <c r="A733896" s="39"/>
    </row>
    <row r="733897" spans="1:1" x14ac:dyDescent="0.3">
      <c r="A733897" s="39"/>
    </row>
    <row r="733898" spans="1:1" x14ac:dyDescent="0.3">
      <c r="A733898" s="39"/>
    </row>
    <row r="733899" spans="1:1" x14ac:dyDescent="0.3">
      <c r="A733899" s="39"/>
    </row>
    <row r="733900" spans="1:1" x14ac:dyDescent="0.3">
      <c r="A733900" s="39"/>
    </row>
    <row r="733901" spans="1:1" x14ac:dyDescent="0.3">
      <c r="A733901" s="39"/>
    </row>
    <row r="733902" spans="1:1" x14ac:dyDescent="0.3">
      <c r="A733902" s="39"/>
    </row>
    <row r="733903" spans="1:1" x14ac:dyDescent="0.3">
      <c r="A733903" s="39"/>
    </row>
    <row r="733904" spans="1:1" x14ac:dyDescent="0.3">
      <c r="A733904" s="39"/>
    </row>
    <row r="733905" spans="1:1" x14ac:dyDescent="0.3">
      <c r="A733905" s="39"/>
    </row>
    <row r="733906" spans="1:1" x14ac:dyDescent="0.3">
      <c r="A733906" s="39"/>
    </row>
    <row r="733907" spans="1:1" x14ac:dyDescent="0.3">
      <c r="A733907" s="39"/>
    </row>
    <row r="733908" spans="1:1" x14ac:dyDescent="0.3">
      <c r="A733908" s="39"/>
    </row>
    <row r="733909" spans="1:1" x14ac:dyDescent="0.3">
      <c r="A733909" s="39"/>
    </row>
    <row r="733910" spans="1:1" x14ac:dyDescent="0.3">
      <c r="A733910" s="39"/>
    </row>
    <row r="733911" spans="1:1" x14ac:dyDescent="0.3">
      <c r="A733911" s="39"/>
    </row>
    <row r="733912" spans="1:1" x14ac:dyDescent="0.3">
      <c r="A733912" s="39"/>
    </row>
    <row r="733913" spans="1:1" x14ac:dyDescent="0.3">
      <c r="A733913" s="39"/>
    </row>
    <row r="733914" spans="1:1" x14ac:dyDescent="0.3">
      <c r="A733914" s="39"/>
    </row>
    <row r="733915" spans="1:1" x14ac:dyDescent="0.3">
      <c r="A733915" s="39"/>
    </row>
    <row r="733916" spans="1:1" x14ac:dyDescent="0.3">
      <c r="A733916" s="39"/>
    </row>
    <row r="733917" spans="1:1" x14ac:dyDescent="0.3">
      <c r="A733917" s="39"/>
    </row>
    <row r="733918" spans="1:1" x14ac:dyDescent="0.3">
      <c r="A733918" s="39"/>
    </row>
    <row r="733919" spans="1:1" x14ac:dyDescent="0.3">
      <c r="A733919" s="39"/>
    </row>
    <row r="733920" spans="1:1" x14ac:dyDescent="0.3">
      <c r="A733920" s="39"/>
    </row>
    <row r="733921" spans="1:1" x14ac:dyDescent="0.3">
      <c r="A733921" s="39"/>
    </row>
    <row r="733922" spans="1:1" x14ac:dyDescent="0.3">
      <c r="A733922" s="39"/>
    </row>
    <row r="733923" spans="1:1" x14ac:dyDescent="0.3">
      <c r="A733923" s="39"/>
    </row>
    <row r="733924" spans="1:1" x14ac:dyDescent="0.3">
      <c r="A733924" s="39"/>
    </row>
    <row r="733925" spans="1:1" x14ac:dyDescent="0.3">
      <c r="A733925" s="39"/>
    </row>
    <row r="733926" spans="1:1" x14ac:dyDescent="0.3">
      <c r="A733926" s="39"/>
    </row>
    <row r="733927" spans="1:1" x14ac:dyDescent="0.3">
      <c r="A733927" s="39"/>
    </row>
    <row r="733928" spans="1:1" x14ac:dyDescent="0.3">
      <c r="A733928" s="39"/>
    </row>
    <row r="733929" spans="1:1" x14ac:dyDescent="0.3">
      <c r="A733929" s="39"/>
    </row>
    <row r="733930" spans="1:1" x14ac:dyDescent="0.3">
      <c r="A733930" s="39"/>
    </row>
    <row r="733931" spans="1:1" x14ac:dyDescent="0.3">
      <c r="A733931" s="39"/>
    </row>
    <row r="733932" spans="1:1" x14ac:dyDescent="0.3">
      <c r="A733932" s="39"/>
    </row>
    <row r="733933" spans="1:1" x14ac:dyDescent="0.3">
      <c r="A733933" s="39"/>
    </row>
    <row r="733934" spans="1:1" x14ac:dyDescent="0.3">
      <c r="A733934" s="39"/>
    </row>
    <row r="733935" spans="1:1" x14ac:dyDescent="0.3">
      <c r="A733935" s="39"/>
    </row>
    <row r="733936" spans="1:1" x14ac:dyDescent="0.3">
      <c r="A733936" s="39"/>
    </row>
    <row r="733937" spans="1:1" x14ac:dyDescent="0.3">
      <c r="A733937" s="39"/>
    </row>
    <row r="733938" spans="1:1" x14ac:dyDescent="0.3">
      <c r="A733938" s="39"/>
    </row>
    <row r="733939" spans="1:1" x14ac:dyDescent="0.3">
      <c r="A733939" s="39"/>
    </row>
    <row r="733940" spans="1:1" x14ac:dyDescent="0.3">
      <c r="A733940" s="39"/>
    </row>
    <row r="733941" spans="1:1" x14ac:dyDescent="0.3">
      <c r="A733941" s="39"/>
    </row>
    <row r="733942" spans="1:1" x14ac:dyDescent="0.3">
      <c r="A733942" s="39"/>
    </row>
    <row r="733943" spans="1:1" x14ac:dyDescent="0.3">
      <c r="A733943" s="39"/>
    </row>
    <row r="733944" spans="1:1" x14ac:dyDescent="0.3">
      <c r="A733944" s="39"/>
    </row>
    <row r="733945" spans="1:1" x14ac:dyDescent="0.3">
      <c r="A733945" s="39"/>
    </row>
    <row r="733946" spans="1:1" x14ac:dyDescent="0.3">
      <c r="A733946" s="39"/>
    </row>
    <row r="733947" spans="1:1" x14ac:dyDescent="0.3">
      <c r="A733947" s="39"/>
    </row>
    <row r="733948" spans="1:1" x14ac:dyDescent="0.3">
      <c r="A733948" s="39"/>
    </row>
    <row r="733949" spans="1:1" x14ac:dyDescent="0.3">
      <c r="A733949" s="39"/>
    </row>
    <row r="733950" spans="1:1" x14ac:dyDescent="0.3">
      <c r="A733950" s="39"/>
    </row>
    <row r="733951" spans="1:1" x14ac:dyDescent="0.3">
      <c r="A733951" s="39"/>
    </row>
    <row r="733952" spans="1:1" x14ac:dyDescent="0.3">
      <c r="A733952" s="39"/>
    </row>
    <row r="733953" spans="1:1" x14ac:dyDescent="0.3">
      <c r="A733953" s="39"/>
    </row>
    <row r="733954" spans="1:1" x14ac:dyDescent="0.3">
      <c r="A733954" s="39"/>
    </row>
    <row r="733955" spans="1:1" x14ac:dyDescent="0.3">
      <c r="A733955" s="39"/>
    </row>
    <row r="733956" spans="1:1" x14ac:dyDescent="0.3">
      <c r="A733956" s="39"/>
    </row>
    <row r="733957" spans="1:1" x14ac:dyDescent="0.3">
      <c r="A733957" s="39"/>
    </row>
    <row r="733958" spans="1:1" x14ac:dyDescent="0.3">
      <c r="A733958" s="39"/>
    </row>
    <row r="733959" spans="1:1" x14ac:dyDescent="0.3">
      <c r="A733959" s="39"/>
    </row>
    <row r="733960" spans="1:1" x14ac:dyDescent="0.3">
      <c r="A733960" s="39"/>
    </row>
    <row r="733961" spans="1:1" x14ac:dyDescent="0.3">
      <c r="A733961" s="39"/>
    </row>
    <row r="733962" spans="1:1" x14ac:dyDescent="0.3">
      <c r="A733962" s="39"/>
    </row>
    <row r="733963" spans="1:1" x14ac:dyDescent="0.3">
      <c r="A733963" s="39"/>
    </row>
    <row r="733964" spans="1:1" x14ac:dyDescent="0.3">
      <c r="A733964" s="39"/>
    </row>
    <row r="733965" spans="1:1" x14ac:dyDescent="0.3">
      <c r="A733965" s="39"/>
    </row>
    <row r="733966" spans="1:1" x14ac:dyDescent="0.3">
      <c r="A733966" s="39"/>
    </row>
    <row r="733967" spans="1:1" x14ac:dyDescent="0.3">
      <c r="A733967" s="39"/>
    </row>
    <row r="733968" spans="1:1" x14ac:dyDescent="0.3">
      <c r="A733968" s="39"/>
    </row>
    <row r="733969" spans="1:1" x14ac:dyDescent="0.3">
      <c r="A733969" s="39"/>
    </row>
    <row r="733970" spans="1:1" x14ac:dyDescent="0.3">
      <c r="A733970" s="39"/>
    </row>
    <row r="733971" spans="1:1" x14ac:dyDescent="0.3">
      <c r="A733971" s="39"/>
    </row>
    <row r="733972" spans="1:1" x14ac:dyDescent="0.3">
      <c r="A733972" s="39"/>
    </row>
    <row r="733973" spans="1:1" x14ac:dyDescent="0.3">
      <c r="A733973" s="39"/>
    </row>
    <row r="733974" spans="1:1" x14ac:dyDescent="0.3">
      <c r="A733974" s="39"/>
    </row>
    <row r="733975" spans="1:1" x14ac:dyDescent="0.3">
      <c r="A733975" s="39"/>
    </row>
    <row r="733976" spans="1:1" x14ac:dyDescent="0.3">
      <c r="A733976" s="39"/>
    </row>
    <row r="733977" spans="1:1" x14ac:dyDescent="0.3">
      <c r="A733977" s="39"/>
    </row>
    <row r="733978" spans="1:1" x14ac:dyDescent="0.3">
      <c r="A733978" s="39"/>
    </row>
    <row r="733979" spans="1:1" x14ac:dyDescent="0.3">
      <c r="A733979" s="39"/>
    </row>
    <row r="733980" spans="1:1" x14ac:dyDescent="0.3">
      <c r="A733980" s="39"/>
    </row>
    <row r="733981" spans="1:1" x14ac:dyDescent="0.3">
      <c r="A733981" s="39"/>
    </row>
    <row r="733982" spans="1:1" x14ac:dyDescent="0.3">
      <c r="A733982" s="39"/>
    </row>
    <row r="733983" spans="1:1" x14ac:dyDescent="0.3">
      <c r="A733983" s="39"/>
    </row>
    <row r="733984" spans="1:1" x14ac:dyDescent="0.3">
      <c r="A733984" s="39"/>
    </row>
    <row r="733985" spans="1:1" x14ac:dyDescent="0.3">
      <c r="A733985" s="39"/>
    </row>
    <row r="733986" spans="1:1" x14ac:dyDescent="0.3">
      <c r="A733986" s="39"/>
    </row>
    <row r="733987" spans="1:1" x14ac:dyDescent="0.3">
      <c r="A733987" s="39"/>
    </row>
    <row r="733988" spans="1:1" x14ac:dyDescent="0.3">
      <c r="A733988" s="39"/>
    </row>
    <row r="733989" spans="1:1" x14ac:dyDescent="0.3">
      <c r="A733989" s="39"/>
    </row>
    <row r="733990" spans="1:1" x14ac:dyDescent="0.3">
      <c r="A733990" s="39"/>
    </row>
    <row r="733991" spans="1:1" x14ac:dyDescent="0.3">
      <c r="A733991" s="39"/>
    </row>
    <row r="733992" spans="1:1" x14ac:dyDescent="0.3">
      <c r="A733992" s="39"/>
    </row>
    <row r="733993" spans="1:1" x14ac:dyDescent="0.3">
      <c r="A733993" s="39"/>
    </row>
    <row r="733994" spans="1:1" x14ac:dyDescent="0.3">
      <c r="A733994" s="39"/>
    </row>
    <row r="733995" spans="1:1" x14ac:dyDescent="0.3">
      <c r="A733995" s="39"/>
    </row>
    <row r="733996" spans="1:1" x14ac:dyDescent="0.3">
      <c r="A733996" s="39"/>
    </row>
    <row r="733997" spans="1:1" x14ac:dyDescent="0.3">
      <c r="A733997" s="39"/>
    </row>
    <row r="733998" spans="1:1" x14ac:dyDescent="0.3">
      <c r="A733998" s="39"/>
    </row>
    <row r="733999" spans="1:1" x14ac:dyDescent="0.3">
      <c r="A733999" s="39"/>
    </row>
    <row r="734000" spans="1:1" x14ac:dyDescent="0.3">
      <c r="A734000" s="39"/>
    </row>
    <row r="734001" spans="1:1" x14ac:dyDescent="0.3">
      <c r="A734001" s="39"/>
    </row>
    <row r="734002" spans="1:1" x14ac:dyDescent="0.3">
      <c r="A734002" s="39"/>
    </row>
    <row r="734003" spans="1:1" x14ac:dyDescent="0.3">
      <c r="A734003" s="39"/>
    </row>
    <row r="734004" spans="1:1" x14ac:dyDescent="0.3">
      <c r="A734004" s="39"/>
    </row>
    <row r="734005" spans="1:1" x14ac:dyDescent="0.3">
      <c r="A734005" s="39"/>
    </row>
    <row r="734006" spans="1:1" x14ac:dyDescent="0.3">
      <c r="A734006" s="39"/>
    </row>
    <row r="734007" spans="1:1" x14ac:dyDescent="0.3">
      <c r="A734007" s="39"/>
    </row>
    <row r="734008" spans="1:1" x14ac:dyDescent="0.3">
      <c r="A734008" s="39"/>
    </row>
    <row r="734009" spans="1:1" x14ac:dyDescent="0.3">
      <c r="A734009" s="39"/>
    </row>
    <row r="734010" spans="1:1" x14ac:dyDescent="0.3">
      <c r="A734010" s="39"/>
    </row>
    <row r="734011" spans="1:1" x14ac:dyDescent="0.3">
      <c r="A734011" s="39"/>
    </row>
    <row r="734012" spans="1:1" x14ac:dyDescent="0.3">
      <c r="A734012" s="39"/>
    </row>
    <row r="734013" spans="1:1" x14ac:dyDescent="0.3">
      <c r="A734013" s="39"/>
    </row>
    <row r="734014" spans="1:1" x14ac:dyDescent="0.3">
      <c r="A734014" s="39"/>
    </row>
    <row r="734015" spans="1:1" x14ac:dyDescent="0.3">
      <c r="A734015" s="39"/>
    </row>
    <row r="734016" spans="1:1" x14ac:dyDescent="0.3">
      <c r="A734016" s="39"/>
    </row>
    <row r="734017" spans="1:1" x14ac:dyDescent="0.3">
      <c r="A734017" s="39"/>
    </row>
    <row r="734018" spans="1:1" x14ac:dyDescent="0.3">
      <c r="A734018" s="39"/>
    </row>
    <row r="734019" spans="1:1" x14ac:dyDescent="0.3">
      <c r="A734019" s="39"/>
    </row>
    <row r="734020" spans="1:1" x14ac:dyDescent="0.3">
      <c r="A734020" s="39"/>
    </row>
    <row r="734021" spans="1:1" x14ac:dyDescent="0.3">
      <c r="A734021" s="39"/>
    </row>
    <row r="734022" spans="1:1" x14ac:dyDescent="0.3">
      <c r="A734022" s="39"/>
    </row>
    <row r="734023" spans="1:1" x14ac:dyDescent="0.3">
      <c r="A734023" s="39"/>
    </row>
    <row r="734024" spans="1:1" x14ac:dyDescent="0.3">
      <c r="A734024" s="39"/>
    </row>
    <row r="734025" spans="1:1" x14ac:dyDescent="0.3">
      <c r="A734025" s="39"/>
    </row>
    <row r="734026" spans="1:1" x14ac:dyDescent="0.3">
      <c r="A734026" s="39"/>
    </row>
    <row r="734027" spans="1:1" x14ac:dyDescent="0.3">
      <c r="A734027" s="39"/>
    </row>
    <row r="734028" spans="1:1" x14ac:dyDescent="0.3">
      <c r="A734028" s="39"/>
    </row>
    <row r="734029" spans="1:1" x14ac:dyDescent="0.3">
      <c r="A734029" s="39"/>
    </row>
    <row r="734030" spans="1:1" x14ac:dyDescent="0.3">
      <c r="A734030" s="39"/>
    </row>
    <row r="734031" spans="1:1" x14ac:dyDescent="0.3">
      <c r="A734031" s="39"/>
    </row>
    <row r="734032" spans="1:1" x14ac:dyDescent="0.3">
      <c r="A734032" s="39"/>
    </row>
    <row r="734033" spans="1:1" x14ac:dyDescent="0.3">
      <c r="A734033" s="39"/>
    </row>
    <row r="734034" spans="1:1" x14ac:dyDescent="0.3">
      <c r="A734034" s="39"/>
    </row>
    <row r="734035" spans="1:1" x14ac:dyDescent="0.3">
      <c r="A734035" s="39"/>
    </row>
    <row r="734036" spans="1:1" x14ac:dyDescent="0.3">
      <c r="A734036" s="39"/>
    </row>
    <row r="734037" spans="1:1" x14ac:dyDescent="0.3">
      <c r="A734037" s="39"/>
    </row>
    <row r="734038" spans="1:1" x14ac:dyDescent="0.3">
      <c r="A734038" s="39"/>
    </row>
    <row r="734039" spans="1:1" x14ac:dyDescent="0.3">
      <c r="A734039" s="39"/>
    </row>
    <row r="734040" spans="1:1" x14ac:dyDescent="0.3">
      <c r="A734040" s="39"/>
    </row>
    <row r="734041" spans="1:1" x14ac:dyDescent="0.3">
      <c r="A734041" s="39"/>
    </row>
    <row r="734042" spans="1:1" x14ac:dyDescent="0.3">
      <c r="A734042" s="39"/>
    </row>
    <row r="734043" spans="1:1" x14ac:dyDescent="0.3">
      <c r="A734043" s="39"/>
    </row>
    <row r="734044" spans="1:1" x14ac:dyDescent="0.3">
      <c r="A734044" s="39"/>
    </row>
    <row r="734045" spans="1:1" x14ac:dyDescent="0.3">
      <c r="A734045" s="39"/>
    </row>
    <row r="734046" spans="1:1" x14ac:dyDescent="0.3">
      <c r="A734046" s="39"/>
    </row>
    <row r="734047" spans="1:1" x14ac:dyDescent="0.3">
      <c r="A734047" s="39"/>
    </row>
    <row r="734048" spans="1:1" x14ac:dyDescent="0.3">
      <c r="A734048" s="39"/>
    </row>
    <row r="734049" spans="1:1" x14ac:dyDescent="0.3">
      <c r="A734049" s="39"/>
    </row>
    <row r="734050" spans="1:1" x14ac:dyDescent="0.3">
      <c r="A734050" s="39"/>
    </row>
    <row r="734051" spans="1:1" x14ac:dyDescent="0.3">
      <c r="A734051" s="39"/>
    </row>
    <row r="734052" spans="1:1" x14ac:dyDescent="0.3">
      <c r="A734052" s="39"/>
    </row>
    <row r="734053" spans="1:1" x14ac:dyDescent="0.3">
      <c r="A734053" s="39"/>
    </row>
    <row r="734054" spans="1:1" x14ac:dyDescent="0.3">
      <c r="A734054" s="39"/>
    </row>
    <row r="734055" spans="1:1" x14ac:dyDescent="0.3">
      <c r="A734055" s="39"/>
    </row>
    <row r="734056" spans="1:1" x14ac:dyDescent="0.3">
      <c r="A734056" s="39"/>
    </row>
    <row r="734057" spans="1:1" x14ac:dyDescent="0.3">
      <c r="A734057" s="39"/>
    </row>
    <row r="734058" spans="1:1" x14ac:dyDescent="0.3">
      <c r="A734058" s="39"/>
    </row>
    <row r="734059" spans="1:1" x14ac:dyDescent="0.3">
      <c r="A734059" s="39"/>
    </row>
    <row r="734060" spans="1:1" x14ac:dyDescent="0.3">
      <c r="A734060" s="39"/>
    </row>
    <row r="734061" spans="1:1" x14ac:dyDescent="0.3">
      <c r="A734061" s="39"/>
    </row>
    <row r="734062" spans="1:1" x14ac:dyDescent="0.3">
      <c r="A734062" s="39"/>
    </row>
    <row r="734063" spans="1:1" x14ac:dyDescent="0.3">
      <c r="A734063" s="39"/>
    </row>
    <row r="734064" spans="1:1" x14ac:dyDescent="0.3">
      <c r="A734064" s="39"/>
    </row>
    <row r="734065" spans="1:1" x14ac:dyDescent="0.3">
      <c r="A734065" s="39"/>
    </row>
    <row r="734066" spans="1:1" x14ac:dyDescent="0.3">
      <c r="A734066" s="39"/>
    </row>
    <row r="734067" spans="1:1" x14ac:dyDescent="0.3">
      <c r="A734067" s="39"/>
    </row>
    <row r="734068" spans="1:1" x14ac:dyDescent="0.3">
      <c r="A734068" s="39"/>
    </row>
    <row r="734069" spans="1:1" x14ac:dyDescent="0.3">
      <c r="A734069" s="39"/>
    </row>
    <row r="734070" spans="1:1" x14ac:dyDescent="0.3">
      <c r="A734070" s="39"/>
    </row>
    <row r="734071" spans="1:1" x14ac:dyDescent="0.3">
      <c r="A734071" s="39"/>
    </row>
    <row r="734072" spans="1:1" x14ac:dyDescent="0.3">
      <c r="A734072" s="39"/>
    </row>
    <row r="734073" spans="1:1" x14ac:dyDescent="0.3">
      <c r="A734073" s="39"/>
    </row>
    <row r="734074" spans="1:1" x14ac:dyDescent="0.3">
      <c r="A734074" s="39"/>
    </row>
    <row r="734075" spans="1:1" x14ac:dyDescent="0.3">
      <c r="A734075" s="39"/>
    </row>
    <row r="734076" spans="1:1" x14ac:dyDescent="0.3">
      <c r="A734076" s="39"/>
    </row>
    <row r="734077" spans="1:1" x14ac:dyDescent="0.3">
      <c r="A734077" s="39"/>
    </row>
    <row r="734078" spans="1:1" x14ac:dyDescent="0.3">
      <c r="A734078" s="39"/>
    </row>
    <row r="734079" spans="1:1" x14ac:dyDescent="0.3">
      <c r="A734079" s="39"/>
    </row>
    <row r="734080" spans="1:1" x14ac:dyDescent="0.3">
      <c r="A734080" s="39"/>
    </row>
    <row r="734081" spans="1:1" x14ac:dyDescent="0.3">
      <c r="A734081" s="39"/>
    </row>
    <row r="734082" spans="1:1" x14ac:dyDescent="0.3">
      <c r="A734082" s="39"/>
    </row>
    <row r="734083" spans="1:1" x14ac:dyDescent="0.3">
      <c r="A734083" s="39"/>
    </row>
    <row r="734084" spans="1:1" x14ac:dyDescent="0.3">
      <c r="A734084" s="39"/>
    </row>
    <row r="734085" spans="1:1" x14ac:dyDescent="0.3">
      <c r="A734085" s="39"/>
    </row>
    <row r="734086" spans="1:1" x14ac:dyDescent="0.3">
      <c r="A734086" s="39"/>
    </row>
    <row r="734087" spans="1:1" x14ac:dyDescent="0.3">
      <c r="A734087" s="39"/>
    </row>
    <row r="734088" spans="1:1" x14ac:dyDescent="0.3">
      <c r="A734088" s="39"/>
    </row>
    <row r="734089" spans="1:1" x14ac:dyDescent="0.3">
      <c r="A734089" s="39"/>
    </row>
    <row r="734090" spans="1:1" x14ac:dyDescent="0.3">
      <c r="A734090" s="39"/>
    </row>
    <row r="734091" spans="1:1" x14ac:dyDescent="0.3">
      <c r="A734091" s="39"/>
    </row>
    <row r="734092" spans="1:1" x14ac:dyDescent="0.3">
      <c r="A734092" s="39"/>
    </row>
    <row r="734093" spans="1:1" x14ac:dyDescent="0.3">
      <c r="A734093" s="39"/>
    </row>
    <row r="734094" spans="1:1" x14ac:dyDescent="0.3">
      <c r="A734094" s="39"/>
    </row>
    <row r="734095" spans="1:1" x14ac:dyDescent="0.3">
      <c r="A734095" s="39"/>
    </row>
    <row r="734096" spans="1:1" x14ac:dyDescent="0.3">
      <c r="A734096" s="39"/>
    </row>
    <row r="734097" spans="1:1" x14ac:dyDescent="0.3">
      <c r="A734097" s="39"/>
    </row>
    <row r="734098" spans="1:1" x14ac:dyDescent="0.3">
      <c r="A734098" s="39"/>
    </row>
    <row r="734099" spans="1:1" x14ac:dyDescent="0.3">
      <c r="A734099" s="39"/>
    </row>
    <row r="734100" spans="1:1" x14ac:dyDescent="0.3">
      <c r="A734100" s="39"/>
    </row>
    <row r="734101" spans="1:1" x14ac:dyDescent="0.3">
      <c r="A734101" s="39"/>
    </row>
    <row r="734102" spans="1:1" x14ac:dyDescent="0.3">
      <c r="A734102" s="39"/>
    </row>
    <row r="734103" spans="1:1" x14ac:dyDescent="0.3">
      <c r="A734103" s="39"/>
    </row>
    <row r="734104" spans="1:1" x14ac:dyDescent="0.3">
      <c r="A734104" s="39"/>
    </row>
    <row r="734105" spans="1:1" x14ac:dyDescent="0.3">
      <c r="A734105" s="39"/>
    </row>
    <row r="734106" spans="1:1" x14ac:dyDescent="0.3">
      <c r="A734106" s="39"/>
    </row>
    <row r="734107" spans="1:1" x14ac:dyDescent="0.3">
      <c r="A734107" s="39"/>
    </row>
    <row r="734108" spans="1:1" x14ac:dyDescent="0.3">
      <c r="A734108" s="39"/>
    </row>
    <row r="734109" spans="1:1" x14ac:dyDescent="0.3">
      <c r="A734109" s="39"/>
    </row>
    <row r="734110" spans="1:1" x14ac:dyDescent="0.3">
      <c r="A734110" s="39"/>
    </row>
    <row r="734111" spans="1:1" x14ac:dyDescent="0.3">
      <c r="A734111" s="39"/>
    </row>
    <row r="734112" spans="1:1" x14ac:dyDescent="0.3">
      <c r="A734112" s="39"/>
    </row>
    <row r="734113" spans="1:1" x14ac:dyDescent="0.3">
      <c r="A734113" s="39"/>
    </row>
    <row r="734114" spans="1:1" x14ac:dyDescent="0.3">
      <c r="A734114" s="39"/>
    </row>
    <row r="734115" spans="1:1" x14ac:dyDescent="0.3">
      <c r="A734115" s="39"/>
    </row>
    <row r="734116" spans="1:1" x14ac:dyDescent="0.3">
      <c r="A734116" s="39"/>
    </row>
    <row r="734117" spans="1:1" x14ac:dyDescent="0.3">
      <c r="A734117" s="39"/>
    </row>
    <row r="734118" spans="1:1" x14ac:dyDescent="0.3">
      <c r="A734118" s="39"/>
    </row>
    <row r="734119" spans="1:1" x14ac:dyDescent="0.3">
      <c r="A734119" s="39"/>
    </row>
    <row r="734120" spans="1:1" x14ac:dyDescent="0.3">
      <c r="A734120" s="39"/>
    </row>
    <row r="734121" spans="1:1" x14ac:dyDescent="0.3">
      <c r="A734121" s="39"/>
    </row>
    <row r="734122" spans="1:1" x14ac:dyDescent="0.3">
      <c r="A734122" s="39"/>
    </row>
    <row r="734123" spans="1:1" x14ac:dyDescent="0.3">
      <c r="A734123" s="39"/>
    </row>
    <row r="734124" spans="1:1" x14ac:dyDescent="0.3">
      <c r="A734124" s="39"/>
    </row>
    <row r="734125" spans="1:1" x14ac:dyDescent="0.3">
      <c r="A734125" s="39"/>
    </row>
    <row r="734126" spans="1:1" x14ac:dyDescent="0.3">
      <c r="A734126" s="39"/>
    </row>
    <row r="734127" spans="1:1" x14ac:dyDescent="0.3">
      <c r="A734127" s="39"/>
    </row>
    <row r="734128" spans="1:1" x14ac:dyDescent="0.3">
      <c r="A734128" s="39"/>
    </row>
    <row r="734129" spans="1:1" x14ac:dyDescent="0.3">
      <c r="A734129" s="39"/>
    </row>
    <row r="734130" spans="1:1" x14ac:dyDescent="0.3">
      <c r="A734130" s="39"/>
    </row>
    <row r="734131" spans="1:1" x14ac:dyDescent="0.3">
      <c r="A734131" s="39"/>
    </row>
    <row r="734132" spans="1:1" x14ac:dyDescent="0.3">
      <c r="A734132" s="39"/>
    </row>
    <row r="734133" spans="1:1" x14ac:dyDescent="0.3">
      <c r="A734133" s="39"/>
    </row>
    <row r="734134" spans="1:1" x14ac:dyDescent="0.3">
      <c r="A734134" s="39"/>
    </row>
    <row r="734135" spans="1:1" x14ac:dyDescent="0.3">
      <c r="A734135" s="39"/>
    </row>
    <row r="734136" spans="1:1" x14ac:dyDescent="0.3">
      <c r="A734136" s="39"/>
    </row>
    <row r="734137" spans="1:1" x14ac:dyDescent="0.3">
      <c r="A734137" s="39"/>
    </row>
    <row r="734138" spans="1:1" x14ac:dyDescent="0.3">
      <c r="A734138" s="39"/>
    </row>
    <row r="734139" spans="1:1" x14ac:dyDescent="0.3">
      <c r="A734139" s="39"/>
    </row>
    <row r="734140" spans="1:1" x14ac:dyDescent="0.3">
      <c r="A734140" s="39"/>
    </row>
    <row r="734141" spans="1:1" x14ac:dyDescent="0.3">
      <c r="A734141" s="39"/>
    </row>
    <row r="734142" spans="1:1" x14ac:dyDescent="0.3">
      <c r="A734142" s="39"/>
    </row>
    <row r="734143" spans="1:1" x14ac:dyDescent="0.3">
      <c r="A734143" s="39"/>
    </row>
    <row r="734144" spans="1:1" x14ac:dyDescent="0.3">
      <c r="A734144" s="39"/>
    </row>
    <row r="734145" spans="1:1" x14ac:dyDescent="0.3">
      <c r="A734145" s="39"/>
    </row>
    <row r="734146" spans="1:1" x14ac:dyDescent="0.3">
      <c r="A734146" s="39"/>
    </row>
    <row r="734147" spans="1:1" x14ac:dyDescent="0.3">
      <c r="A734147" s="39"/>
    </row>
    <row r="734148" spans="1:1" x14ac:dyDescent="0.3">
      <c r="A734148" s="39"/>
    </row>
    <row r="734149" spans="1:1" x14ac:dyDescent="0.3">
      <c r="A734149" s="39"/>
    </row>
    <row r="734150" spans="1:1" x14ac:dyDescent="0.3">
      <c r="A734150" s="39"/>
    </row>
    <row r="734151" spans="1:1" x14ac:dyDescent="0.3">
      <c r="A734151" s="39"/>
    </row>
    <row r="734152" spans="1:1" x14ac:dyDescent="0.3">
      <c r="A734152" s="39"/>
    </row>
    <row r="734153" spans="1:1" x14ac:dyDescent="0.3">
      <c r="A734153" s="39"/>
    </row>
    <row r="734154" spans="1:1" x14ac:dyDescent="0.3">
      <c r="A734154" s="39"/>
    </row>
    <row r="734155" spans="1:1" x14ac:dyDescent="0.3">
      <c r="A734155" s="39"/>
    </row>
    <row r="734156" spans="1:1" x14ac:dyDescent="0.3">
      <c r="A734156" s="39"/>
    </row>
    <row r="734157" spans="1:1" x14ac:dyDescent="0.3">
      <c r="A734157" s="39"/>
    </row>
    <row r="734158" spans="1:1" x14ac:dyDescent="0.3">
      <c r="A734158" s="39"/>
    </row>
    <row r="734159" spans="1:1" x14ac:dyDescent="0.3">
      <c r="A734159" s="39"/>
    </row>
    <row r="734160" spans="1:1" x14ac:dyDescent="0.3">
      <c r="A734160" s="39"/>
    </row>
    <row r="734161" spans="1:1" x14ac:dyDescent="0.3">
      <c r="A734161" s="39"/>
    </row>
    <row r="734162" spans="1:1" x14ac:dyDescent="0.3">
      <c r="A734162" s="39"/>
    </row>
    <row r="734163" spans="1:1" x14ac:dyDescent="0.3">
      <c r="A734163" s="39"/>
    </row>
    <row r="734164" spans="1:1" x14ac:dyDescent="0.3">
      <c r="A734164" s="39"/>
    </row>
    <row r="734165" spans="1:1" x14ac:dyDescent="0.3">
      <c r="A734165" s="39"/>
    </row>
    <row r="734166" spans="1:1" x14ac:dyDescent="0.3">
      <c r="A734166" s="39"/>
    </row>
    <row r="734167" spans="1:1" x14ac:dyDescent="0.3">
      <c r="A734167" s="39"/>
    </row>
    <row r="734168" spans="1:1" x14ac:dyDescent="0.3">
      <c r="A734168" s="39"/>
    </row>
    <row r="734169" spans="1:1" x14ac:dyDescent="0.3">
      <c r="A734169" s="39"/>
    </row>
    <row r="734170" spans="1:1" x14ac:dyDescent="0.3">
      <c r="A734170" s="39"/>
    </row>
    <row r="734171" spans="1:1" x14ac:dyDescent="0.3">
      <c r="A734171" s="39"/>
    </row>
    <row r="734172" spans="1:1" x14ac:dyDescent="0.3">
      <c r="A734172" s="39"/>
    </row>
    <row r="734173" spans="1:1" x14ac:dyDescent="0.3">
      <c r="A734173" s="39"/>
    </row>
    <row r="734174" spans="1:1" x14ac:dyDescent="0.3">
      <c r="A734174" s="39"/>
    </row>
    <row r="734175" spans="1:1" x14ac:dyDescent="0.3">
      <c r="A734175" s="39"/>
    </row>
    <row r="734176" spans="1:1" x14ac:dyDescent="0.3">
      <c r="A734176" s="39"/>
    </row>
    <row r="734177" spans="1:1" x14ac:dyDescent="0.3">
      <c r="A734177" s="39"/>
    </row>
    <row r="734178" spans="1:1" x14ac:dyDescent="0.3">
      <c r="A734178" s="39"/>
    </row>
    <row r="734179" spans="1:1" x14ac:dyDescent="0.3">
      <c r="A734179" s="39"/>
    </row>
    <row r="734180" spans="1:1" x14ac:dyDescent="0.3">
      <c r="A734180" s="39"/>
    </row>
    <row r="734181" spans="1:1" x14ac:dyDescent="0.3">
      <c r="A734181" s="39"/>
    </row>
    <row r="734182" spans="1:1" x14ac:dyDescent="0.3">
      <c r="A734182" s="39"/>
    </row>
    <row r="734183" spans="1:1" x14ac:dyDescent="0.3">
      <c r="A734183" s="39"/>
    </row>
    <row r="734184" spans="1:1" x14ac:dyDescent="0.3">
      <c r="A734184" s="39"/>
    </row>
    <row r="734185" spans="1:1" x14ac:dyDescent="0.3">
      <c r="A734185" s="39"/>
    </row>
    <row r="734186" spans="1:1" x14ac:dyDescent="0.3">
      <c r="A734186" s="39"/>
    </row>
    <row r="734187" spans="1:1" x14ac:dyDescent="0.3">
      <c r="A734187" s="39"/>
    </row>
    <row r="734188" spans="1:1" x14ac:dyDescent="0.3">
      <c r="A734188" s="39"/>
    </row>
    <row r="734189" spans="1:1" x14ac:dyDescent="0.3">
      <c r="A734189" s="39"/>
    </row>
    <row r="734190" spans="1:1" x14ac:dyDescent="0.3">
      <c r="A734190" s="39"/>
    </row>
    <row r="734191" spans="1:1" x14ac:dyDescent="0.3">
      <c r="A734191" s="39"/>
    </row>
    <row r="734192" spans="1:1" x14ac:dyDescent="0.3">
      <c r="A734192" s="39"/>
    </row>
    <row r="734193" spans="1:1" x14ac:dyDescent="0.3">
      <c r="A734193" s="39"/>
    </row>
    <row r="734194" spans="1:1" x14ac:dyDescent="0.3">
      <c r="A734194" s="39"/>
    </row>
    <row r="734195" spans="1:1" x14ac:dyDescent="0.3">
      <c r="A734195" s="39"/>
    </row>
    <row r="734196" spans="1:1" x14ac:dyDescent="0.3">
      <c r="A734196" s="39"/>
    </row>
    <row r="734197" spans="1:1" x14ac:dyDescent="0.3">
      <c r="A734197" s="39"/>
    </row>
    <row r="734198" spans="1:1" x14ac:dyDescent="0.3">
      <c r="A734198" s="39"/>
    </row>
    <row r="734199" spans="1:1" x14ac:dyDescent="0.3">
      <c r="A734199" s="39"/>
    </row>
    <row r="734200" spans="1:1" x14ac:dyDescent="0.3">
      <c r="A734200" s="39"/>
    </row>
    <row r="734201" spans="1:1" x14ac:dyDescent="0.3">
      <c r="A734201" s="39"/>
    </row>
    <row r="734202" spans="1:1" x14ac:dyDescent="0.3">
      <c r="A734202" s="39"/>
    </row>
    <row r="734203" spans="1:1" x14ac:dyDescent="0.3">
      <c r="A734203" s="39"/>
    </row>
    <row r="734204" spans="1:1" x14ac:dyDescent="0.3">
      <c r="A734204" s="39"/>
    </row>
    <row r="734205" spans="1:1" x14ac:dyDescent="0.3">
      <c r="A734205" s="39"/>
    </row>
    <row r="734206" spans="1:1" x14ac:dyDescent="0.3">
      <c r="A734206" s="39"/>
    </row>
    <row r="734207" spans="1:1" x14ac:dyDescent="0.3">
      <c r="A734207" s="39"/>
    </row>
    <row r="734208" spans="1:1" x14ac:dyDescent="0.3">
      <c r="A734208" s="39"/>
    </row>
    <row r="734209" spans="1:1" x14ac:dyDescent="0.3">
      <c r="A734209" s="39"/>
    </row>
    <row r="734210" spans="1:1" x14ac:dyDescent="0.3">
      <c r="A734210" s="39"/>
    </row>
    <row r="734211" spans="1:1" x14ac:dyDescent="0.3">
      <c r="A734211" s="39"/>
    </row>
    <row r="734212" spans="1:1" x14ac:dyDescent="0.3">
      <c r="A734212" s="39"/>
    </row>
    <row r="734213" spans="1:1" x14ac:dyDescent="0.3">
      <c r="A734213" s="39"/>
    </row>
    <row r="734214" spans="1:1" x14ac:dyDescent="0.3">
      <c r="A734214" s="39"/>
    </row>
    <row r="734215" spans="1:1" x14ac:dyDescent="0.3">
      <c r="A734215" s="39"/>
    </row>
    <row r="734216" spans="1:1" x14ac:dyDescent="0.3">
      <c r="A734216" s="39"/>
    </row>
    <row r="734217" spans="1:1" x14ac:dyDescent="0.3">
      <c r="A734217" s="39"/>
    </row>
    <row r="734218" spans="1:1" x14ac:dyDescent="0.3">
      <c r="A734218" s="39"/>
    </row>
    <row r="734219" spans="1:1" x14ac:dyDescent="0.3">
      <c r="A734219" s="39"/>
    </row>
    <row r="734220" spans="1:1" x14ac:dyDescent="0.3">
      <c r="A734220" s="39"/>
    </row>
    <row r="734221" spans="1:1" x14ac:dyDescent="0.3">
      <c r="A734221" s="39"/>
    </row>
    <row r="734222" spans="1:1" x14ac:dyDescent="0.3">
      <c r="A734222" s="39"/>
    </row>
    <row r="734223" spans="1:1" x14ac:dyDescent="0.3">
      <c r="A734223" s="39"/>
    </row>
    <row r="734224" spans="1:1" x14ac:dyDescent="0.3">
      <c r="A734224" s="39"/>
    </row>
    <row r="734225" spans="1:1" x14ac:dyDescent="0.3">
      <c r="A734225" s="39"/>
    </row>
    <row r="734226" spans="1:1" x14ac:dyDescent="0.3">
      <c r="A734226" s="39"/>
    </row>
    <row r="734227" spans="1:1" x14ac:dyDescent="0.3">
      <c r="A734227" s="39"/>
    </row>
    <row r="734228" spans="1:1" x14ac:dyDescent="0.3">
      <c r="A734228" s="39"/>
    </row>
    <row r="734229" spans="1:1" x14ac:dyDescent="0.3">
      <c r="A734229" s="39"/>
    </row>
    <row r="734230" spans="1:1" x14ac:dyDescent="0.3">
      <c r="A734230" s="39"/>
    </row>
    <row r="734231" spans="1:1" x14ac:dyDescent="0.3">
      <c r="A734231" s="39"/>
    </row>
    <row r="734232" spans="1:1" x14ac:dyDescent="0.3">
      <c r="A734232" s="39"/>
    </row>
    <row r="734233" spans="1:1" x14ac:dyDescent="0.3">
      <c r="A734233" s="39"/>
    </row>
    <row r="734234" spans="1:1" x14ac:dyDescent="0.3">
      <c r="A734234" s="39"/>
    </row>
    <row r="734235" spans="1:1" x14ac:dyDescent="0.3">
      <c r="A734235" s="39"/>
    </row>
    <row r="734236" spans="1:1" x14ac:dyDescent="0.3">
      <c r="A734236" s="39"/>
    </row>
    <row r="734237" spans="1:1" x14ac:dyDescent="0.3">
      <c r="A734237" s="39"/>
    </row>
    <row r="734238" spans="1:1" x14ac:dyDescent="0.3">
      <c r="A734238" s="39"/>
    </row>
    <row r="734239" spans="1:1" x14ac:dyDescent="0.3">
      <c r="A734239" s="39"/>
    </row>
    <row r="734240" spans="1:1" x14ac:dyDescent="0.3">
      <c r="A734240" s="39"/>
    </row>
    <row r="734241" spans="1:1" x14ac:dyDescent="0.3">
      <c r="A734241" s="39"/>
    </row>
    <row r="734242" spans="1:1" x14ac:dyDescent="0.3">
      <c r="A734242" s="39"/>
    </row>
    <row r="734243" spans="1:1" x14ac:dyDescent="0.3">
      <c r="A734243" s="39"/>
    </row>
    <row r="734244" spans="1:1" x14ac:dyDescent="0.3">
      <c r="A734244" s="39"/>
    </row>
    <row r="734245" spans="1:1" x14ac:dyDescent="0.3">
      <c r="A734245" s="39"/>
    </row>
    <row r="734246" spans="1:1" x14ac:dyDescent="0.3">
      <c r="A734246" s="39"/>
    </row>
    <row r="734247" spans="1:1" x14ac:dyDescent="0.3">
      <c r="A734247" s="39"/>
    </row>
    <row r="734248" spans="1:1" x14ac:dyDescent="0.3">
      <c r="A734248" s="39"/>
    </row>
    <row r="734249" spans="1:1" x14ac:dyDescent="0.3">
      <c r="A734249" s="39"/>
    </row>
    <row r="734250" spans="1:1" x14ac:dyDescent="0.3">
      <c r="A734250" s="39"/>
    </row>
    <row r="734251" spans="1:1" x14ac:dyDescent="0.3">
      <c r="A734251" s="39"/>
    </row>
    <row r="734252" spans="1:1" x14ac:dyDescent="0.3">
      <c r="A734252" s="39"/>
    </row>
    <row r="734253" spans="1:1" x14ac:dyDescent="0.3">
      <c r="A734253" s="39"/>
    </row>
    <row r="734254" spans="1:1" x14ac:dyDescent="0.3">
      <c r="A734254" s="39"/>
    </row>
    <row r="734255" spans="1:1" x14ac:dyDescent="0.3">
      <c r="A734255" s="39"/>
    </row>
    <row r="734256" spans="1:1" x14ac:dyDescent="0.3">
      <c r="A734256" s="39"/>
    </row>
    <row r="734257" spans="1:1" x14ac:dyDescent="0.3">
      <c r="A734257" s="39"/>
    </row>
    <row r="734258" spans="1:1" x14ac:dyDescent="0.3">
      <c r="A734258" s="39"/>
    </row>
    <row r="734259" spans="1:1" x14ac:dyDescent="0.3">
      <c r="A734259" s="39"/>
    </row>
    <row r="734260" spans="1:1" x14ac:dyDescent="0.3">
      <c r="A734260" s="39"/>
    </row>
    <row r="734261" spans="1:1" x14ac:dyDescent="0.3">
      <c r="A734261" s="39"/>
    </row>
    <row r="734262" spans="1:1" x14ac:dyDescent="0.3">
      <c r="A734262" s="39"/>
    </row>
    <row r="734263" spans="1:1" x14ac:dyDescent="0.3">
      <c r="A734263" s="39"/>
    </row>
    <row r="734264" spans="1:1" x14ac:dyDescent="0.3">
      <c r="A734264" s="39"/>
    </row>
    <row r="734265" spans="1:1" x14ac:dyDescent="0.3">
      <c r="A734265" s="39"/>
    </row>
    <row r="734266" spans="1:1" x14ac:dyDescent="0.3">
      <c r="A734266" s="39"/>
    </row>
    <row r="734267" spans="1:1" x14ac:dyDescent="0.3">
      <c r="A734267" s="39"/>
    </row>
    <row r="734268" spans="1:1" x14ac:dyDescent="0.3">
      <c r="A734268" s="39"/>
    </row>
    <row r="734269" spans="1:1" x14ac:dyDescent="0.3">
      <c r="A734269" s="39"/>
    </row>
    <row r="734270" spans="1:1" x14ac:dyDescent="0.3">
      <c r="A734270" s="39"/>
    </row>
    <row r="734271" spans="1:1" x14ac:dyDescent="0.3">
      <c r="A734271" s="39"/>
    </row>
    <row r="734272" spans="1:1" x14ac:dyDescent="0.3">
      <c r="A734272" s="39"/>
    </row>
    <row r="734273" spans="1:1" x14ac:dyDescent="0.3">
      <c r="A734273" s="39"/>
    </row>
    <row r="734274" spans="1:1" x14ac:dyDescent="0.3">
      <c r="A734274" s="39"/>
    </row>
    <row r="734275" spans="1:1" x14ac:dyDescent="0.3">
      <c r="A734275" s="39"/>
    </row>
    <row r="734276" spans="1:1" x14ac:dyDescent="0.3">
      <c r="A734276" s="39"/>
    </row>
    <row r="734277" spans="1:1" x14ac:dyDescent="0.3">
      <c r="A734277" s="39"/>
    </row>
    <row r="734278" spans="1:1" x14ac:dyDescent="0.3">
      <c r="A734278" s="39"/>
    </row>
    <row r="734279" spans="1:1" x14ac:dyDescent="0.3">
      <c r="A734279" s="39"/>
    </row>
    <row r="734280" spans="1:1" x14ac:dyDescent="0.3">
      <c r="A734280" s="39"/>
    </row>
    <row r="734281" spans="1:1" x14ac:dyDescent="0.3">
      <c r="A734281" s="39"/>
    </row>
    <row r="734282" spans="1:1" x14ac:dyDescent="0.3">
      <c r="A734282" s="39"/>
    </row>
    <row r="734283" spans="1:1" x14ac:dyDescent="0.3">
      <c r="A734283" s="39"/>
    </row>
    <row r="734284" spans="1:1" x14ac:dyDescent="0.3">
      <c r="A734284" s="39"/>
    </row>
    <row r="734285" spans="1:1" x14ac:dyDescent="0.3">
      <c r="A734285" s="39"/>
    </row>
    <row r="734286" spans="1:1" x14ac:dyDescent="0.3">
      <c r="A734286" s="39"/>
    </row>
    <row r="734287" spans="1:1" x14ac:dyDescent="0.3">
      <c r="A734287" s="39"/>
    </row>
    <row r="734288" spans="1:1" x14ac:dyDescent="0.3">
      <c r="A734288" s="39"/>
    </row>
    <row r="734289" spans="1:1" x14ac:dyDescent="0.3">
      <c r="A734289" s="39"/>
    </row>
    <row r="734290" spans="1:1" x14ac:dyDescent="0.3">
      <c r="A734290" s="39"/>
    </row>
    <row r="734291" spans="1:1" x14ac:dyDescent="0.3">
      <c r="A734291" s="39"/>
    </row>
    <row r="734292" spans="1:1" x14ac:dyDescent="0.3">
      <c r="A734292" s="39"/>
    </row>
    <row r="734293" spans="1:1" x14ac:dyDescent="0.3">
      <c r="A734293" s="39"/>
    </row>
    <row r="734294" spans="1:1" x14ac:dyDescent="0.3">
      <c r="A734294" s="39"/>
    </row>
    <row r="734295" spans="1:1" x14ac:dyDescent="0.3">
      <c r="A734295" s="39"/>
    </row>
    <row r="734296" spans="1:1" x14ac:dyDescent="0.3">
      <c r="A734296" s="39"/>
    </row>
    <row r="734297" spans="1:1" x14ac:dyDescent="0.3">
      <c r="A734297" s="39"/>
    </row>
    <row r="734298" spans="1:1" x14ac:dyDescent="0.3">
      <c r="A734298" s="39"/>
    </row>
    <row r="734299" spans="1:1" x14ac:dyDescent="0.3">
      <c r="A734299" s="39"/>
    </row>
    <row r="734300" spans="1:1" x14ac:dyDescent="0.3">
      <c r="A734300" s="39"/>
    </row>
    <row r="734301" spans="1:1" x14ac:dyDescent="0.3">
      <c r="A734301" s="39"/>
    </row>
    <row r="734302" spans="1:1" x14ac:dyDescent="0.3">
      <c r="A734302" s="39"/>
    </row>
    <row r="734303" spans="1:1" x14ac:dyDescent="0.3">
      <c r="A734303" s="39"/>
    </row>
    <row r="734304" spans="1:1" x14ac:dyDescent="0.3">
      <c r="A734304" s="39"/>
    </row>
    <row r="734305" spans="1:1" x14ac:dyDescent="0.3">
      <c r="A734305" s="39"/>
    </row>
    <row r="734306" spans="1:1" x14ac:dyDescent="0.3">
      <c r="A734306" s="39"/>
    </row>
    <row r="734307" spans="1:1" x14ac:dyDescent="0.3">
      <c r="A734307" s="39"/>
    </row>
    <row r="734308" spans="1:1" x14ac:dyDescent="0.3">
      <c r="A734308" s="39"/>
    </row>
    <row r="734309" spans="1:1" x14ac:dyDescent="0.3">
      <c r="A734309" s="39"/>
    </row>
    <row r="734310" spans="1:1" x14ac:dyDescent="0.3">
      <c r="A734310" s="39"/>
    </row>
    <row r="734311" spans="1:1" x14ac:dyDescent="0.3">
      <c r="A734311" s="39"/>
    </row>
    <row r="734312" spans="1:1" x14ac:dyDescent="0.3">
      <c r="A734312" s="39"/>
    </row>
    <row r="734313" spans="1:1" x14ac:dyDescent="0.3">
      <c r="A734313" s="39"/>
    </row>
    <row r="734314" spans="1:1" x14ac:dyDescent="0.3">
      <c r="A734314" s="39"/>
    </row>
    <row r="734315" spans="1:1" x14ac:dyDescent="0.3">
      <c r="A734315" s="39"/>
    </row>
    <row r="734316" spans="1:1" x14ac:dyDescent="0.3">
      <c r="A734316" s="39"/>
    </row>
    <row r="734317" spans="1:1" x14ac:dyDescent="0.3">
      <c r="A734317" s="39"/>
    </row>
    <row r="734318" spans="1:1" x14ac:dyDescent="0.3">
      <c r="A734318" s="39"/>
    </row>
    <row r="734319" spans="1:1" x14ac:dyDescent="0.3">
      <c r="A734319" s="39"/>
    </row>
    <row r="734320" spans="1:1" x14ac:dyDescent="0.3">
      <c r="A734320" s="39"/>
    </row>
    <row r="734321" spans="1:1" x14ac:dyDescent="0.3">
      <c r="A734321" s="39"/>
    </row>
    <row r="734322" spans="1:1" x14ac:dyDescent="0.3">
      <c r="A734322" s="39"/>
    </row>
    <row r="734323" spans="1:1" x14ac:dyDescent="0.3">
      <c r="A734323" s="39"/>
    </row>
    <row r="734324" spans="1:1" x14ac:dyDescent="0.3">
      <c r="A734324" s="39"/>
    </row>
    <row r="734325" spans="1:1" x14ac:dyDescent="0.3">
      <c r="A734325" s="39"/>
    </row>
    <row r="734326" spans="1:1" x14ac:dyDescent="0.3">
      <c r="A734326" s="39"/>
    </row>
    <row r="734327" spans="1:1" x14ac:dyDescent="0.3">
      <c r="A734327" s="39"/>
    </row>
    <row r="734328" spans="1:1" x14ac:dyDescent="0.3">
      <c r="A734328" s="39"/>
    </row>
    <row r="734329" spans="1:1" x14ac:dyDescent="0.3">
      <c r="A734329" s="39"/>
    </row>
    <row r="734330" spans="1:1" x14ac:dyDescent="0.3">
      <c r="A734330" s="39"/>
    </row>
    <row r="734331" spans="1:1" x14ac:dyDescent="0.3">
      <c r="A734331" s="39"/>
    </row>
    <row r="734332" spans="1:1" x14ac:dyDescent="0.3">
      <c r="A734332" s="39"/>
    </row>
    <row r="734333" spans="1:1" x14ac:dyDescent="0.3">
      <c r="A734333" s="39"/>
    </row>
    <row r="734334" spans="1:1" x14ac:dyDescent="0.3">
      <c r="A734334" s="39"/>
    </row>
    <row r="734335" spans="1:1" x14ac:dyDescent="0.3">
      <c r="A734335" s="39"/>
    </row>
    <row r="734336" spans="1:1" x14ac:dyDescent="0.3">
      <c r="A734336" s="39"/>
    </row>
    <row r="734337" spans="1:1" x14ac:dyDescent="0.3">
      <c r="A734337" s="39"/>
    </row>
    <row r="734338" spans="1:1" x14ac:dyDescent="0.3">
      <c r="A734338" s="39"/>
    </row>
    <row r="734339" spans="1:1" x14ac:dyDescent="0.3">
      <c r="A734339" s="39"/>
    </row>
    <row r="734340" spans="1:1" x14ac:dyDescent="0.3">
      <c r="A734340" s="39"/>
    </row>
    <row r="734341" spans="1:1" x14ac:dyDescent="0.3">
      <c r="A734341" s="39"/>
    </row>
    <row r="734342" spans="1:1" x14ac:dyDescent="0.3">
      <c r="A734342" s="39"/>
    </row>
    <row r="734343" spans="1:1" x14ac:dyDescent="0.3">
      <c r="A734343" s="39"/>
    </row>
    <row r="734344" spans="1:1" x14ac:dyDescent="0.3">
      <c r="A734344" s="39"/>
    </row>
    <row r="734345" spans="1:1" x14ac:dyDescent="0.3">
      <c r="A734345" s="39"/>
    </row>
    <row r="734346" spans="1:1" x14ac:dyDescent="0.3">
      <c r="A734346" s="39"/>
    </row>
    <row r="734347" spans="1:1" x14ac:dyDescent="0.3">
      <c r="A734347" s="39"/>
    </row>
    <row r="734348" spans="1:1" x14ac:dyDescent="0.3">
      <c r="A734348" s="39"/>
    </row>
    <row r="734349" spans="1:1" x14ac:dyDescent="0.3">
      <c r="A734349" s="39"/>
    </row>
    <row r="734350" spans="1:1" x14ac:dyDescent="0.3">
      <c r="A734350" s="39"/>
    </row>
    <row r="734351" spans="1:1" x14ac:dyDescent="0.3">
      <c r="A734351" s="39"/>
    </row>
    <row r="734352" spans="1:1" x14ac:dyDescent="0.3">
      <c r="A734352" s="39"/>
    </row>
    <row r="734353" spans="1:1" x14ac:dyDescent="0.3">
      <c r="A734353" s="39"/>
    </row>
    <row r="734354" spans="1:1" x14ac:dyDescent="0.3">
      <c r="A734354" s="39"/>
    </row>
    <row r="734355" spans="1:1" x14ac:dyDescent="0.3">
      <c r="A734355" s="39"/>
    </row>
    <row r="734356" spans="1:1" x14ac:dyDescent="0.3">
      <c r="A734356" s="39"/>
    </row>
    <row r="734357" spans="1:1" x14ac:dyDescent="0.3">
      <c r="A734357" s="39"/>
    </row>
    <row r="734358" spans="1:1" x14ac:dyDescent="0.3">
      <c r="A734358" s="39"/>
    </row>
    <row r="734359" spans="1:1" x14ac:dyDescent="0.3">
      <c r="A734359" s="39"/>
    </row>
    <row r="734360" spans="1:1" x14ac:dyDescent="0.3">
      <c r="A734360" s="39"/>
    </row>
    <row r="734361" spans="1:1" x14ac:dyDescent="0.3">
      <c r="A734361" s="39"/>
    </row>
    <row r="734362" spans="1:1" x14ac:dyDescent="0.3">
      <c r="A734362" s="39"/>
    </row>
    <row r="734363" spans="1:1" x14ac:dyDescent="0.3">
      <c r="A734363" s="39"/>
    </row>
    <row r="734364" spans="1:1" x14ac:dyDescent="0.3">
      <c r="A734364" s="39"/>
    </row>
    <row r="734365" spans="1:1" x14ac:dyDescent="0.3">
      <c r="A734365" s="39"/>
    </row>
    <row r="734366" spans="1:1" x14ac:dyDescent="0.3">
      <c r="A734366" s="39"/>
    </row>
    <row r="734367" spans="1:1" x14ac:dyDescent="0.3">
      <c r="A734367" s="39"/>
    </row>
    <row r="734368" spans="1:1" x14ac:dyDescent="0.3">
      <c r="A734368" s="39"/>
    </row>
    <row r="734369" spans="1:1" x14ac:dyDescent="0.3">
      <c r="A734369" s="39"/>
    </row>
    <row r="734370" spans="1:1" x14ac:dyDescent="0.3">
      <c r="A734370" s="39"/>
    </row>
    <row r="734371" spans="1:1" x14ac:dyDescent="0.3">
      <c r="A734371" s="39"/>
    </row>
    <row r="734372" spans="1:1" x14ac:dyDescent="0.3">
      <c r="A734372" s="39"/>
    </row>
    <row r="734373" spans="1:1" x14ac:dyDescent="0.3">
      <c r="A734373" s="39"/>
    </row>
    <row r="734374" spans="1:1" x14ac:dyDescent="0.3">
      <c r="A734374" s="39"/>
    </row>
    <row r="734375" spans="1:1" x14ac:dyDescent="0.3">
      <c r="A734375" s="39"/>
    </row>
    <row r="734376" spans="1:1" x14ac:dyDescent="0.3">
      <c r="A734376" s="39"/>
    </row>
    <row r="734377" spans="1:1" x14ac:dyDescent="0.3">
      <c r="A734377" s="39"/>
    </row>
    <row r="734378" spans="1:1" x14ac:dyDescent="0.3">
      <c r="A734378" s="39"/>
    </row>
    <row r="734379" spans="1:1" x14ac:dyDescent="0.3">
      <c r="A734379" s="39"/>
    </row>
    <row r="734380" spans="1:1" x14ac:dyDescent="0.3">
      <c r="A734380" s="39"/>
    </row>
    <row r="734381" spans="1:1" x14ac:dyDescent="0.3">
      <c r="A734381" s="39"/>
    </row>
    <row r="734382" spans="1:1" x14ac:dyDescent="0.3">
      <c r="A734382" s="39"/>
    </row>
    <row r="734383" spans="1:1" x14ac:dyDescent="0.3">
      <c r="A734383" s="39"/>
    </row>
    <row r="734384" spans="1:1" x14ac:dyDescent="0.3">
      <c r="A734384" s="39"/>
    </row>
    <row r="734385" spans="1:1" x14ac:dyDescent="0.3">
      <c r="A734385" s="39"/>
    </row>
    <row r="734386" spans="1:1" x14ac:dyDescent="0.3">
      <c r="A734386" s="39"/>
    </row>
    <row r="734387" spans="1:1" x14ac:dyDescent="0.3">
      <c r="A734387" s="39"/>
    </row>
    <row r="734388" spans="1:1" x14ac:dyDescent="0.3">
      <c r="A734388" s="39"/>
    </row>
    <row r="734389" spans="1:1" x14ac:dyDescent="0.3">
      <c r="A734389" s="39"/>
    </row>
    <row r="734390" spans="1:1" x14ac:dyDescent="0.3">
      <c r="A734390" s="39"/>
    </row>
    <row r="734391" spans="1:1" x14ac:dyDescent="0.3">
      <c r="A734391" s="39"/>
    </row>
    <row r="734392" spans="1:1" x14ac:dyDescent="0.3">
      <c r="A734392" s="39"/>
    </row>
    <row r="734393" spans="1:1" x14ac:dyDescent="0.3">
      <c r="A734393" s="39"/>
    </row>
    <row r="734394" spans="1:1" x14ac:dyDescent="0.3">
      <c r="A734394" s="39"/>
    </row>
    <row r="734395" spans="1:1" x14ac:dyDescent="0.3">
      <c r="A734395" s="39"/>
    </row>
    <row r="734396" spans="1:1" x14ac:dyDescent="0.3">
      <c r="A734396" s="39"/>
    </row>
    <row r="734397" spans="1:1" x14ac:dyDescent="0.3">
      <c r="A734397" s="39"/>
    </row>
    <row r="734398" spans="1:1" x14ac:dyDescent="0.3">
      <c r="A734398" s="39"/>
    </row>
    <row r="734399" spans="1:1" x14ac:dyDescent="0.3">
      <c r="A734399" s="39"/>
    </row>
    <row r="734400" spans="1:1" x14ac:dyDescent="0.3">
      <c r="A734400" s="39"/>
    </row>
    <row r="734401" spans="1:1" x14ac:dyDescent="0.3">
      <c r="A734401" s="39"/>
    </row>
    <row r="734402" spans="1:1" x14ac:dyDescent="0.3">
      <c r="A734402" s="39"/>
    </row>
    <row r="734403" spans="1:1" x14ac:dyDescent="0.3">
      <c r="A734403" s="39"/>
    </row>
    <row r="734404" spans="1:1" x14ac:dyDescent="0.3">
      <c r="A734404" s="39"/>
    </row>
    <row r="734405" spans="1:1" x14ac:dyDescent="0.3">
      <c r="A734405" s="39"/>
    </row>
    <row r="734406" spans="1:1" x14ac:dyDescent="0.3">
      <c r="A734406" s="39"/>
    </row>
    <row r="734407" spans="1:1" x14ac:dyDescent="0.3">
      <c r="A734407" s="39"/>
    </row>
    <row r="734408" spans="1:1" x14ac:dyDescent="0.3">
      <c r="A734408" s="39"/>
    </row>
    <row r="734409" spans="1:1" x14ac:dyDescent="0.3">
      <c r="A734409" s="39"/>
    </row>
    <row r="734410" spans="1:1" x14ac:dyDescent="0.3">
      <c r="A734410" s="39"/>
    </row>
    <row r="734411" spans="1:1" x14ac:dyDescent="0.3">
      <c r="A734411" s="39"/>
    </row>
    <row r="734412" spans="1:1" x14ac:dyDescent="0.3">
      <c r="A734412" s="39"/>
    </row>
    <row r="734413" spans="1:1" x14ac:dyDescent="0.3">
      <c r="A734413" s="39"/>
    </row>
    <row r="734414" spans="1:1" x14ac:dyDescent="0.3">
      <c r="A734414" s="39"/>
    </row>
    <row r="734415" spans="1:1" x14ac:dyDescent="0.3">
      <c r="A734415" s="39"/>
    </row>
    <row r="734416" spans="1:1" x14ac:dyDescent="0.3">
      <c r="A734416" s="39"/>
    </row>
    <row r="734417" spans="1:1" x14ac:dyDescent="0.3">
      <c r="A734417" s="39"/>
    </row>
    <row r="734418" spans="1:1" x14ac:dyDescent="0.3">
      <c r="A734418" s="39"/>
    </row>
    <row r="734419" spans="1:1" x14ac:dyDescent="0.3">
      <c r="A734419" s="39"/>
    </row>
    <row r="734420" spans="1:1" x14ac:dyDescent="0.3">
      <c r="A734420" s="39"/>
    </row>
    <row r="734421" spans="1:1" x14ac:dyDescent="0.3">
      <c r="A734421" s="39"/>
    </row>
    <row r="734422" spans="1:1" x14ac:dyDescent="0.3">
      <c r="A734422" s="39"/>
    </row>
    <row r="734423" spans="1:1" x14ac:dyDescent="0.3">
      <c r="A734423" s="39"/>
    </row>
    <row r="734424" spans="1:1" x14ac:dyDescent="0.3">
      <c r="A734424" s="39"/>
    </row>
    <row r="734425" spans="1:1" x14ac:dyDescent="0.3">
      <c r="A734425" s="39"/>
    </row>
    <row r="734426" spans="1:1" x14ac:dyDescent="0.3">
      <c r="A734426" s="39"/>
    </row>
    <row r="734427" spans="1:1" x14ac:dyDescent="0.3">
      <c r="A734427" s="39"/>
    </row>
    <row r="734428" spans="1:1" x14ac:dyDescent="0.3">
      <c r="A734428" s="39"/>
    </row>
    <row r="734429" spans="1:1" x14ac:dyDescent="0.3">
      <c r="A734429" s="39"/>
    </row>
    <row r="734430" spans="1:1" x14ac:dyDescent="0.3">
      <c r="A734430" s="39"/>
    </row>
    <row r="734431" spans="1:1" x14ac:dyDescent="0.3">
      <c r="A734431" s="39"/>
    </row>
    <row r="734432" spans="1:1" x14ac:dyDescent="0.3">
      <c r="A734432" s="39"/>
    </row>
    <row r="734433" spans="1:1" x14ac:dyDescent="0.3">
      <c r="A734433" s="39"/>
    </row>
    <row r="734434" spans="1:1" x14ac:dyDescent="0.3">
      <c r="A734434" s="39"/>
    </row>
    <row r="734435" spans="1:1" x14ac:dyDescent="0.3">
      <c r="A734435" s="39"/>
    </row>
    <row r="734436" spans="1:1" x14ac:dyDescent="0.3">
      <c r="A734436" s="39"/>
    </row>
    <row r="734437" spans="1:1" x14ac:dyDescent="0.3">
      <c r="A734437" s="39"/>
    </row>
    <row r="734438" spans="1:1" x14ac:dyDescent="0.3">
      <c r="A734438" s="39"/>
    </row>
    <row r="734439" spans="1:1" x14ac:dyDescent="0.3">
      <c r="A734439" s="39"/>
    </row>
    <row r="734440" spans="1:1" x14ac:dyDescent="0.3">
      <c r="A734440" s="39"/>
    </row>
    <row r="734441" spans="1:1" x14ac:dyDescent="0.3">
      <c r="A734441" s="39"/>
    </row>
    <row r="734442" spans="1:1" x14ac:dyDescent="0.3">
      <c r="A734442" s="39"/>
    </row>
    <row r="734443" spans="1:1" x14ac:dyDescent="0.3">
      <c r="A734443" s="39"/>
    </row>
    <row r="734444" spans="1:1" x14ac:dyDescent="0.3">
      <c r="A734444" s="39"/>
    </row>
    <row r="734445" spans="1:1" x14ac:dyDescent="0.3">
      <c r="A734445" s="39"/>
    </row>
    <row r="734446" spans="1:1" x14ac:dyDescent="0.3">
      <c r="A734446" s="39"/>
    </row>
    <row r="734447" spans="1:1" x14ac:dyDescent="0.3">
      <c r="A734447" s="39"/>
    </row>
    <row r="734448" spans="1:1" x14ac:dyDescent="0.3">
      <c r="A734448" s="39"/>
    </row>
    <row r="734449" spans="1:1" x14ac:dyDescent="0.3">
      <c r="A734449" s="39"/>
    </row>
    <row r="734450" spans="1:1" x14ac:dyDescent="0.3">
      <c r="A734450" s="39"/>
    </row>
    <row r="734451" spans="1:1" x14ac:dyDescent="0.3">
      <c r="A734451" s="39"/>
    </row>
    <row r="734452" spans="1:1" x14ac:dyDescent="0.3">
      <c r="A734452" s="39"/>
    </row>
    <row r="734453" spans="1:1" x14ac:dyDescent="0.3">
      <c r="A734453" s="39"/>
    </row>
    <row r="734454" spans="1:1" x14ac:dyDescent="0.3">
      <c r="A734454" s="39"/>
    </row>
    <row r="734455" spans="1:1" x14ac:dyDescent="0.3">
      <c r="A734455" s="39"/>
    </row>
    <row r="734456" spans="1:1" x14ac:dyDescent="0.3">
      <c r="A734456" s="39"/>
    </row>
    <row r="734457" spans="1:1" x14ac:dyDescent="0.3">
      <c r="A734457" s="39"/>
    </row>
    <row r="734458" spans="1:1" x14ac:dyDescent="0.3">
      <c r="A734458" s="39"/>
    </row>
    <row r="734459" spans="1:1" x14ac:dyDescent="0.3">
      <c r="A734459" s="39"/>
    </row>
    <row r="734460" spans="1:1" x14ac:dyDescent="0.3">
      <c r="A734460" s="39"/>
    </row>
    <row r="734461" spans="1:1" x14ac:dyDescent="0.3">
      <c r="A734461" s="39"/>
    </row>
    <row r="734462" spans="1:1" x14ac:dyDescent="0.3">
      <c r="A734462" s="39"/>
    </row>
    <row r="734463" spans="1:1" x14ac:dyDescent="0.3">
      <c r="A734463" s="39"/>
    </row>
    <row r="734464" spans="1:1" x14ac:dyDescent="0.3">
      <c r="A734464" s="39"/>
    </row>
    <row r="734465" spans="1:1" x14ac:dyDescent="0.3">
      <c r="A734465" s="39"/>
    </row>
    <row r="734466" spans="1:1" x14ac:dyDescent="0.3">
      <c r="A734466" s="39"/>
    </row>
    <row r="734467" spans="1:1" x14ac:dyDescent="0.3">
      <c r="A734467" s="39"/>
    </row>
    <row r="734468" spans="1:1" x14ac:dyDescent="0.3">
      <c r="A734468" s="39"/>
    </row>
    <row r="734469" spans="1:1" x14ac:dyDescent="0.3">
      <c r="A734469" s="39"/>
    </row>
    <row r="734470" spans="1:1" x14ac:dyDescent="0.3">
      <c r="A734470" s="39"/>
    </row>
    <row r="734471" spans="1:1" x14ac:dyDescent="0.3">
      <c r="A734471" s="39"/>
    </row>
    <row r="734472" spans="1:1" x14ac:dyDescent="0.3">
      <c r="A734472" s="39"/>
    </row>
    <row r="734473" spans="1:1" x14ac:dyDescent="0.3">
      <c r="A734473" s="39"/>
    </row>
    <row r="734474" spans="1:1" x14ac:dyDescent="0.3">
      <c r="A734474" s="39"/>
    </row>
    <row r="734475" spans="1:1" x14ac:dyDescent="0.3">
      <c r="A734475" s="39"/>
    </row>
    <row r="734476" spans="1:1" x14ac:dyDescent="0.3">
      <c r="A734476" s="39"/>
    </row>
    <row r="734477" spans="1:1" x14ac:dyDescent="0.3">
      <c r="A734477" s="39"/>
    </row>
    <row r="734478" spans="1:1" x14ac:dyDescent="0.3">
      <c r="A734478" s="39"/>
    </row>
    <row r="734479" spans="1:1" x14ac:dyDescent="0.3">
      <c r="A734479" s="39"/>
    </row>
    <row r="734480" spans="1:1" x14ac:dyDescent="0.3">
      <c r="A734480" s="39"/>
    </row>
    <row r="734481" spans="1:1" x14ac:dyDescent="0.3">
      <c r="A734481" s="39"/>
    </row>
    <row r="734482" spans="1:1" x14ac:dyDescent="0.3">
      <c r="A734482" s="39"/>
    </row>
    <row r="734483" spans="1:1" x14ac:dyDescent="0.3">
      <c r="A734483" s="39"/>
    </row>
    <row r="734484" spans="1:1" x14ac:dyDescent="0.3">
      <c r="A734484" s="39"/>
    </row>
    <row r="734485" spans="1:1" x14ac:dyDescent="0.3">
      <c r="A734485" s="39"/>
    </row>
    <row r="734486" spans="1:1" x14ac:dyDescent="0.3">
      <c r="A734486" s="39"/>
    </row>
    <row r="734487" spans="1:1" x14ac:dyDescent="0.3">
      <c r="A734487" s="39"/>
    </row>
    <row r="734488" spans="1:1" x14ac:dyDescent="0.3">
      <c r="A734488" s="39"/>
    </row>
    <row r="734489" spans="1:1" x14ac:dyDescent="0.3">
      <c r="A734489" s="39"/>
    </row>
    <row r="734490" spans="1:1" x14ac:dyDescent="0.3">
      <c r="A734490" s="39"/>
    </row>
    <row r="734491" spans="1:1" x14ac:dyDescent="0.3">
      <c r="A734491" s="39"/>
    </row>
    <row r="734492" spans="1:1" x14ac:dyDescent="0.3">
      <c r="A734492" s="39"/>
    </row>
    <row r="734493" spans="1:1" x14ac:dyDescent="0.3">
      <c r="A734493" s="39"/>
    </row>
    <row r="734494" spans="1:1" x14ac:dyDescent="0.3">
      <c r="A734494" s="39"/>
    </row>
    <row r="734495" spans="1:1" x14ac:dyDescent="0.3">
      <c r="A734495" s="39"/>
    </row>
    <row r="734496" spans="1:1" x14ac:dyDescent="0.3">
      <c r="A734496" s="39"/>
    </row>
    <row r="734497" spans="1:1" x14ac:dyDescent="0.3">
      <c r="A734497" s="39"/>
    </row>
    <row r="734498" spans="1:1" x14ac:dyDescent="0.3">
      <c r="A734498" s="39"/>
    </row>
    <row r="734499" spans="1:1" x14ac:dyDescent="0.3">
      <c r="A734499" s="39"/>
    </row>
    <row r="734500" spans="1:1" x14ac:dyDescent="0.3">
      <c r="A734500" s="39"/>
    </row>
    <row r="734501" spans="1:1" x14ac:dyDescent="0.3">
      <c r="A734501" s="39"/>
    </row>
    <row r="734502" spans="1:1" x14ac:dyDescent="0.3">
      <c r="A734502" s="39"/>
    </row>
    <row r="734503" spans="1:1" x14ac:dyDescent="0.3">
      <c r="A734503" s="39"/>
    </row>
    <row r="734504" spans="1:1" x14ac:dyDescent="0.3">
      <c r="A734504" s="39"/>
    </row>
    <row r="734505" spans="1:1" x14ac:dyDescent="0.3">
      <c r="A734505" s="39"/>
    </row>
    <row r="734506" spans="1:1" x14ac:dyDescent="0.3">
      <c r="A734506" s="39"/>
    </row>
    <row r="734507" spans="1:1" x14ac:dyDescent="0.3">
      <c r="A734507" s="39"/>
    </row>
    <row r="734508" spans="1:1" x14ac:dyDescent="0.3">
      <c r="A734508" s="39"/>
    </row>
    <row r="734509" spans="1:1" x14ac:dyDescent="0.3">
      <c r="A734509" s="39"/>
    </row>
    <row r="734510" spans="1:1" x14ac:dyDescent="0.3">
      <c r="A734510" s="39"/>
    </row>
    <row r="734511" spans="1:1" x14ac:dyDescent="0.3">
      <c r="A734511" s="39"/>
    </row>
    <row r="734512" spans="1:1" x14ac:dyDescent="0.3">
      <c r="A734512" s="39"/>
    </row>
    <row r="734513" spans="1:1" x14ac:dyDescent="0.3">
      <c r="A734513" s="39"/>
    </row>
    <row r="734514" spans="1:1" x14ac:dyDescent="0.3">
      <c r="A734514" s="39"/>
    </row>
    <row r="734515" spans="1:1" x14ac:dyDescent="0.3">
      <c r="A734515" s="39"/>
    </row>
    <row r="734516" spans="1:1" x14ac:dyDescent="0.3">
      <c r="A734516" s="39"/>
    </row>
    <row r="734517" spans="1:1" x14ac:dyDescent="0.3">
      <c r="A734517" s="39"/>
    </row>
    <row r="734518" spans="1:1" x14ac:dyDescent="0.3">
      <c r="A734518" s="39"/>
    </row>
    <row r="734519" spans="1:1" x14ac:dyDescent="0.3">
      <c r="A734519" s="39"/>
    </row>
    <row r="734520" spans="1:1" x14ac:dyDescent="0.3">
      <c r="A734520" s="39"/>
    </row>
    <row r="734521" spans="1:1" x14ac:dyDescent="0.3">
      <c r="A734521" s="39"/>
    </row>
    <row r="734522" spans="1:1" x14ac:dyDescent="0.3">
      <c r="A734522" s="39"/>
    </row>
    <row r="734523" spans="1:1" x14ac:dyDescent="0.3">
      <c r="A734523" s="39"/>
    </row>
    <row r="734524" spans="1:1" x14ac:dyDescent="0.3">
      <c r="A734524" s="39"/>
    </row>
    <row r="734525" spans="1:1" x14ac:dyDescent="0.3">
      <c r="A734525" s="39"/>
    </row>
    <row r="734526" spans="1:1" x14ac:dyDescent="0.3">
      <c r="A734526" s="39"/>
    </row>
    <row r="734527" spans="1:1" x14ac:dyDescent="0.3">
      <c r="A734527" s="39"/>
    </row>
    <row r="734528" spans="1:1" x14ac:dyDescent="0.3">
      <c r="A734528" s="39"/>
    </row>
    <row r="734529" spans="1:1" x14ac:dyDescent="0.3">
      <c r="A734529" s="39"/>
    </row>
    <row r="734530" spans="1:1" x14ac:dyDescent="0.3">
      <c r="A734530" s="39"/>
    </row>
    <row r="734531" spans="1:1" x14ac:dyDescent="0.3">
      <c r="A734531" s="39"/>
    </row>
    <row r="734532" spans="1:1" x14ac:dyDescent="0.3">
      <c r="A734532" s="39"/>
    </row>
    <row r="734533" spans="1:1" x14ac:dyDescent="0.3">
      <c r="A734533" s="39"/>
    </row>
    <row r="734534" spans="1:1" x14ac:dyDescent="0.3">
      <c r="A734534" s="39"/>
    </row>
    <row r="734535" spans="1:1" x14ac:dyDescent="0.3">
      <c r="A734535" s="39"/>
    </row>
    <row r="734536" spans="1:1" x14ac:dyDescent="0.3">
      <c r="A734536" s="39"/>
    </row>
    <row r="734537" spans="1:1" x14ac:dyDescent="0.3">
      <c r="A734537" s="39"/>
    </row>
    <row r="734538" spans="1:1" x14ac:dyDescent="0.3">
      <c r="A734538" s="39"/>
    </row>
    <row r="734539" spans="1:1" x14ac:dyDescent="0.3">
      <c r="A734539" s="39"/>
    </row>
    <row r="734540" spans="1:1" x14ac:dyDescent="0.3">
      <c r="A734540" s="39"/>
    </row>
    <row r="734541" spans="1:1" x14ac:dyDescent="0.3">
      <c r="A734541" s="39"/>
    </row>
    <row r="734542" spans="1:1" x14ac:dyDescent="0.3">
      <c r="A734542" s="39"/>
    </row>
    <row r="734543" spans="1:1" x14ac:dyDescent="0.3">
      <c r="A734543" s="39"/>
    </row>
    <row r="734544" spans="1:1" x14ac:dyDescent="0.3">
      <c r="A734544" s="39"/>
    </row>
    <row r="734545" spans="1:1" x14ac:dyDescent="0.3">
      <c r="A734545" s="39"/>
    </row>
    <row r="734546" spans="1:1" x14ac:dyDescent="0.3">
      <c r="A734546" s="39"/>
    </row>
    <row r="734547" spans="1:1" x14ac:dyDescent="0.3">
      <c r="A734547" s="39"/>
    </row>
    <row r="734548" spans="1:1" x14ac:dyDescent="0.3">
      <c r="A734548" s="39"/>
    </row>
    <row r="734549" spans="1:1" x14ac:dyDescent="0.3">
      <c r="A734549" s="39"/>
    </row>
    <row r="734550" spans="1:1" x14ac:dyDescent="0.3">
      <c r="A734550" s="39"/>
    </row>
    <row r="734551" spans="1:1" x14ac:dyDescent="0.3">
      <c r="A734551" s="39"/>
    </row>
    <row r="734552" spans="1:1" x14ac:dyDescent="0.3">
      <c r="A734552" s="39"/>
    </row>
    <row r="734553" spans="1:1" x14ac:dyDescent="0.3">
      <c r="A734553" s="39"/>
    </row>
    <row r="734554" spans="1:1" x14ac:dyDescent="0.3">
      <c r="A734554" s="39"/>
    </row>
    <row r="734555" spans="1:1" x14ac:dyDescent="0.3">
      <c r="A734555" s="39"/>
    </row>
    <row r="734556" spans="1:1" x14ac:dyDescent="0.3">
      <c r="A734556" s="39"/>
    </row>
    <row r="734557" spans="1:1" x14ac:dyDescent="0.3">
      <c r="A734557" s="39"/>
    </row>
    <row r="734558" spans="1:1" x14ac:dyDescent="0.3">
      <c r="A734558" s="39"/>
    </row>
    <row r="734559" spans="1:1" x14ac:dyDescent="0.3">
      <c r="A734559" s="39"/>
    </row>
    <row r="734560" spans="1:1" x14ac:dyDescent="0.3">
      <c r="A734560" s="39"/>
    </row>
    <row r="734561" spans="1:1" x14ac:dyDescent="0.3">
      <c r="A734561" s="39"/>
    </row>
    <row r="734562" spans="1:1" x14ac:dyDescent="0.3">
      <c r="A734562" s="39"/>
    </row>
    <row r="734563" spans="1:1" x14ac:dyDescent="0.3">
      <c r="A734563" s="39"/>
    </row>
    <row r="734564" spans="1:1" x14ac:dyDescent="0.3">
      <c r="A734564" s="39"/>
    </row>
    <row r="734565" spans="1:1" x14ac:dyDescent="0.3">
      <c r="A734565" s="39"/>
    </row>
    <row r="734566" spans="1:1" x14ac:dyDescent="0.3">
      <c r="A734566" s="39"/>
    </row>
    <row r="734567" spans="1:1" x14ac:dyDescent="0.3">
      <c r="A734567" s="39"/>
    </row>
    <row r="734568" spans="1:1" x14ac:dyDescent="0.3">
      <c r="A734568" s="39"/>
    </row>
    <row r="734569" spans="1:1" x14ac:dyDescent="0.3">
      <c r="A734569" s="39"/>
    </row>
    <row r="734570" spans="1:1" x14ac:dyDescent="0.3">
      <c r="A734570" s="39"/>
    </row>
    <row r="734571" spans="1:1" x14ac:dyDescent="0.3">
      <c r="A734571" s="39"/>
    </row>
    <row r="734572" spans="1:1" x14ac:dyDescent="0.3">
      <c r="A734572" s="39"/>
    </row>
    <row r="734573" spans="1:1" x14ac:dyDescent="0.3">
      <c r="A734573" s="39"/>
    </row>
    <row r="734574" spans="1:1" x14ac:dyDescent="0.3">
      <c r="A734574" s="39"/>
    </row>
    <row r="734575" spans="1:1" x14ac:dyDescent="0.3">
      <c r="A734575" s="39"/>
    </row>
    <row r="734576" spans="1:1" x14ac:dyDescent="0.3">
      <c r="A734576" s="39"/>
    </row>
    <row r="734577" spans="1:1" x14ac:dyDescent="0.3">
      <c r="A734577" s="39"/>
    </row>
    <row r="734578" spans="1:1" x14ac:dyDescent="0.3">
      <c r="A734578" s="39"/>
    </row>
    <row r="734579" spans="1:1" x14ac:dyDescent="0.3">
      <c r="A734579" s="39"/>
    </row>
    <row r="734580" spans="1:1" x14ac:dyDescent="0.3">
      <c r="A734580" s="39"/>
    </row>
    <row r="734581" spans="1:1" x14ac:dyDescent="0.3">
      <c r="A734581" s="39"/>
    </row>
    <row r="734582" spans="1:1" x14ac:dyDescent="0.3">
      <c r="A734582" s="39"/>
    </row>
    <row r="734583" spans="1:1" x14ac:dyDescent="0.3">
      <c r="A734583" s="39"/>
    </row>
    <row r="734584" spans="1:1" x14ac:dyDescent="0.3">
      <c r="A734584" s="39"/>
    </row>
    <row r="734585" spans="1:1" x14ac:dyDescent="0.3">
      <c r="A734585" s="39"/>
    </row>
    <row r="734586" spans="1:1" x14ac:dyDescent="0.3">
      <c r="A734586" s="39"/>
    </row>
    <row r="734587" spans="1:1" x14ac:dyDescent="0.3">
      <c r="A734587" s="39"/>
    </row>
    <row r="734588" spans="1:1" x14ac:dyDescent="0.3">
      <c r="A734588" s="39"/>
    </row>
    <row r="734589" spans="1:1" x14ac:dyDescent="0.3">
      <c r="A734589" s="39"/>
    </row>
    <row r="734590" spans="1:1" x14ac:dyDescent="0.3">
      <c r="A734590" s="39"/>
    </row>
    <row r="734591" spans="1:1" x14ac:dyDescent="0.3">
      <c r="A734591" s="39"/>
    </row>
    <row r="734592" spans="1:1" x14ac:dyDescent="0.3">
      <c r="A734592" s="39"/>
    </row>
    <row r="734593" spans="1:1" x14ac:dyDescent="0.3">
      <c r="A734593" s="39"/>
    </row>
    <row r="734594" spans="1:1" x14ac:dyDescent="0.3">
      <c r="A734594" s="39"/>
    </row>
    <row r="734595" spans="1:1" x14ac:dyDescent="0.3">
      <c r="A734595" s="39"/>
    </row>
    <row r="734596" spans="1:1" x14ac:dyDescent="0.3">
      <c r="A734596" s="39"/>
    </row>
    <row r="734597" spans="1:1" x14ac:dyDescent="0.3">
      <c r="A734597" s="39"/>
    </row>
    <row r="734598" spans="1:1" x14ac:dyDescent="0.3">
      <c r="A734598" s="39"/>
    </row>
    <row r="734599" spans="1:1" x14ac:dyDescent="0.3">
      <c r="A734599" s="39"/>
    </row>
    <row r="734600" spans="1:1" x14ac:dyDescent="0.3">
      <c r="A734600" s="39"/>
    </row>
    <row r="734601" spans="1:1" x14ac:dyDescent="0.3">
      <c r="A734601" s="39"/>
    </row>
    <row r="734602" spans="1:1" x14ac:dyDescent="0.3">
      <c r="A734602" s="39"/>
    </row>
    <row r="734603" spans="1:1" x14ac:dyDescent="0.3">
      <c r="A734603" s="39"/>
    </row>
    <row r="734604" spans="1:1" x14ac:dyDescent="0.3">
      <c r="A734604" s="39"/>
    </row>
    <row r="734605" spans="1:1" x14ac:dyDescent="0.3">
      <c r="A734605" s="39"/>
    </row>
    <row r="734606" spans="1:1" x14ac:dyDescent="0.3">
      <c r="A734606" s="39"/>
    </row>
    <row r="734607" spans="1:1" x14ac:dyDescent="0.3">
      <c r="A734607" s="39"/>
    </row>
    <row r="734608" spans="1:1" x14ac:dyDescent="0.3">
      <c r="A734608" s="39"/>
    </row>
    <row r="734609" spans="1:1" x14ac:dyDescent="0.3">
      <c r="A734609" s="39"/>
    </row>
    <row r="734610" spans="1:1" x14ac:dyDescent="0.3">
      <c r="A734610" s="39"/>
    </row>
    <row r="734611" spans="1:1" x14ac:dyDescent="0.3">
      <c r="A734611" s="39"/>
    </row>
    <row r="734612" spans="1:1" x14ac:dyDescent="0.3">
      <c r="A734612" s="39"/>
    </row>
    <row r="734613" spans="1:1" x14ac:dyDescent="0.3">
      <c r="A734613" s="39"/>
    </row>
    <row r="734614" spans="1:1" x14ac:dyDescent="0.3">
      <c r="A734614" s="39"/>
    </row>
    <row r="734615" spans="1:1" x14ac:dyDescent="0.3">
      <c r="A734615" s="39"/>
    </row>
    <row r="734616" spans="1:1" x14ac:dyDescent="0.3">
      <c r="A734616" s="39"/>
    </row>
    <row r="734617" spans="1:1" x14ac:dyDescent="0.3">
      <c r="A734617" s="39"/>
    </row>
    <row r="734618" spans="1:1" x14ac:dyDescent="0.3">
      <c r="A734618" s="39"/>
    </row>
    <row r="734619" spans="1:1" x14ac:dyDescent="0.3">
      <c r="A734619" s="39"/>
    </row>
    <row r="734620" spans="1:1" x14ac:dyDescent="0.3">
      <c r="A734620" s="39"/>
    </row>
    <row r="734621" spans="1:1" x14ac:dyDescent="0.3">
      <c r="A734621" s="39"/>
    </row>
    <row r="734622" spans="1:1" x14ac:dyDescent="0.3">
      <c r="A734622" s="39"/>
    </row>
    <row r="734623" spans="1:1" x14ac:dyDescent="0.3">
      <c r="A734623" s="39"/>
    </row>
    <row r="734624" spans="1:1" x14ac:dyDescent="0.3">
      <c r="A734624" s="39"/>
    </row>
    <row r="734625" spans="1:1" x14ac:dyDescent="0.3">
      <c r="A734625" s="39"/>
    </row>
    <row r="734626" spans="1:1" x14ac:dyDescent="0.3">
      <c r="A734626" s="39"/>
    </row>
    <row r="734627" spans="1:1" x14ac:dyDescent="0.3">
      <c r="A734627" s="39"/>
    </row>
    <row r="734628" spans="1:1" x14ac:dyDescent="0.3">
      <c r="A734628" s="39"/>
    </row>
    <row r="734629" spans="1:1" x14ac:dyDescent="0.3">
      <c r="A734629" s="39"/>
    </row>
    <row r="734630" spans="1:1" x14ac:dyDescent="0.3">
      <c r="A734630" s="39"/>
    </row>
    <row r="734631" spans="1:1" x14ac:dyDescent="0.3">
      <c r="A734631" s="39"/>
    </row>
    <row r="734632" spans="1:1" x14ac:dyDescent="0.3">
      <c r="A734632" s="39"/>
    </row>
    <row r="734633" spans="1:1" x14ac:dyDescent="0.3">
      <c r="A734633" s="39"/>
    </row>
    <row r="734634" spans="1:1" x14ac:dyDescent="0.3">
      <c r="A734634" s="39"/>
    </row>
    <row r="734635" spans="1:1" x14ac:dyDescent="0.3">
      <c r="A734635" s="39"/>
    </row>
    <row r="734636" spans="1:1" x14ac:dyDescent="0.3">
      <c r="A734636" s="39"/>
    </row>
    <row r="734637" spans="1:1" x14ac:dyDescent="0.3">
      <c r="A734637" s="39"/>
    </row>
    <row r="734638" spans="1:1" x14ac:dyDescent="0.3">
      <c r="A734638" s="39"/>
    </row>
    <row r="734639" spans="1:1" x14ac:dyDescent="0.3">
      <c r="A734639" s="39"/>
    </row>
    <row r="734640" spans="1:1" x14ac:dyDescent="0.3">
      <c r="A734640" s="39"/>
    </row>
    <row r="734641" spans="1:1" x14ac:dyDescent="0.3">
      <c r="A734641" s="39"/>
    </row>
    <row r="734642" spans="1:1" x14ac:dyDescent="0.3">
      <c r="A734642" s="39"/>
    </row>
    <row r="734643" spans="1:1" x14ac:dyDescent="0.3">
      <c r="A734643" s="39"/>
    </row>
    <row r="734644" spans="1:1" x14ac:dyDescent="0.3">
      <c r="A734644" s="39"/>
    </row>
    <row r="734645" spans="1:1" x14ac:dyDescent="0.3">
      <c r="A734645" s="39"/>
    </row>
    <row r="734646" spans="1:1" x14ac:dyDescent="0.3">
      <c r="A734646" s="39"/>
    </row>
    <row r="734647" spans="1:1" x14ac:dyDescent="0.3">
      <c r="A734647" s="39"/>
    </row>
    <row r="734648" spans="1:1" x14ac:dyDescent="0.3">
      <c r="A734648" s="39"/>
    </row>
    <row r="734649" spans="1:1" x14ac:dyDescent="0.3">
      <c r="A734649" s="39"/>
    </row>
    <row r="734650" spans="1:1" x14ac:dyDescent="0.3">
      <c r="A734650" s="39"/>
    </row>
    <row r="734651" spans="1:1" x14ac:dyDescent="0.3">
      <c r="A734651" s="39"/>
    </row>
    <row r="734652" spans="1:1" x14ac:dyDescent="0.3">
      <c r="A734652" s="39"/>
    </row>
    <row r="734653" spans="1:1" x14ac:dyDescent="0.3">
      <c r="A734653" s="39"/>
    </row>
    <row r="734654" spans="1:1" x14ac:dyDescent="0.3">
      <c r="A734654" s="39"/>
    </row>
    <row r="734655" spans="1:1" x14ac:dyDescent="0.3">
      <c r="A734655" s="39"/>
    </row>
    <row r="734656" spans="1:1" x14ac:dyDescent="0.3">
      <c r="A734656" s="39"/>
    </row>
    <row r="734657" spans="1:1" x14ac:dyDescent="0.3">
      <c r="A734657" s="39"/>
    </row>
    <row r="734658" spans="1:1" x14ac:dyDescent="0.3">
      <c r="A734658" s="39"/>
    </row>
    <row r="734659" spans="1:1" x14ac:dyDescent="0.3">
      <c r="A734659" s="39"/>
    </row>
    <row r="734660" spans="1:1" x14ac:dyDescent="0.3">
      <c r="A734660" s="39"/>
    </row>
    <row r="734661" spans="1:1" x14ac:dyDescent="0.3">
      <c r="A734661" s="39"/>
    </row>
    <row r="734662" spans="1:1" x14ac:dyDescent="0.3">
      <c r="A734662" s="39"/>
    </row>
    <row r="734663" spans="1:1" x14ac:dyDescent="0.3">
      <c r="A734663" s="39"/>
    </row>
    <row r="734664" spans="1:1" x14ac:dyDescent="0.3">
      <c r="A734664" s="39"/>
    </row>
    <row r="734665" spans="1:1" x14ac:dyDescent="0.3">
      <c r="A734665" s="39"/>
    </row>
    <row r="734666" spans="1:1" x14ac:dyDescent="0.3">
      <c r="A734666" s="39"/>
    </row>
    <row r="734667" spans="1:1" x14ac:dyDescent="0.3">
      <c r="A734667" s="39"/>
    </row>
    <row r="734668" spans="1:1" x14ac:dyDescent="0.3">
      <c r="A734668" s="39"/>
    </row>
    <row r="734669" spans="1:1" x14ac:dyDescent="0.3">
      <c r="A734669" s="39"/>
    </row>
    <row r="734670" spans="1:1" x14ac:dyDescent="0.3">
      <c r="A734670" s="39"/>
    </row>
    <row r="734671" spans="1:1" x14ac:dyDescent="0.3">
      <c r="A734671" s="39"/>
    </row>
    <row r="734672" spans="1:1" x14ac:dyDescent="0.3">
      <c r="A734672" s="39"/>
    </row>
    <row r="734673" spans="1:1" x14ac:dyDescent="0.3">
      <c r="A734673" s="39"/>
    </row>
    <row r="734674" spans="1:1" x14ac:dyDescent="0.3">
      <c r="A734674" s="39"/>
    </row>
    <row r="734675" spans="1:1" x14ac:dyDescent="0.3">
      <c r="A734675" s="39"/>
    </row>
    <row r="734676" spans="1:1" x14ac:dyDescent="0.3">
      <c r="A734676" s="39"/>
    </row>
    <row r="734677" spans="1:1" x14ac:dyDescent="0.3">
      <c r="A734677" s="39"/>
    </row>
    <row r="734678" spans="1:1" x14ac:dyDescent="0.3">
      <c r="A734678" s="39"/>
    </row>
    <row r="734679" spans="1:1" x14ac:dyDescent="0.3">
      <c r="A734679" s="39"/>
    </row>
    <row r="734680" spans="1:1" x14ac:dyDescent="0.3">
      <c r="A734680" s="39"/>
    </row>
    <row r="734681" spans="1:1" x14ac:dyDescent="0.3">
      <c r="A734681" s="39"/>
    </row>
    <row r="734682" spans="1:1" x14ac:dyDescent="0.3">
      <c r="A734682" s="39"/>
    </row>
    <row r="734683" spans="1:1" x14ac:dyDescent="0.3">
      <c r="A734683" s="39"/>
    </row>
    <row r="734684" spans="1:1" x14ac:dyDescent="0.3">
      <c r="A734684" s="39"/>
    </row>
    <row r="734685" spans="1:1" x14ac:dyDescent="0.3">
      <c r="A734685" s="39"/>
    </row>
    <row r="734686" spans="1:1" x14ac:dyDescent="0.3">
      <c r="A734686" s="39"/>
    </row>
    <row r="734687" spans="1:1" x14ac:dyDescent="0.3">
      <c r="A734687" s="39"/>
    </row>
    <row r="734688" spans="1:1" x14ac:dyDescent="0.3">
      <c r="A734688" s="39"/>
    </row>
    <row r="734689" spans="1:1" x14ac:dyDescent="0.3">
      <c r="A734689" s="39"/>
    </row>
    <row r="734690" spans="1:1" x14ac:dyDescent="0.3">
      <c r="A734690" s="39"/>
    </row>
    <row r="734691" spans="1:1" x14ac:dyDescent="0.3">
      <c r="A734691" s="39"/>
    </row>
    <row r="734692" spans="1:1" x14ac:dyDescent="0.3">
      <c r="A734692" s="39"/>
    </row>
    <row r="734693" spans="1:1" x14ac:dyDescent="0.3">
      <c r="A734693" s="39"/>
    </row>
    <row r="734694" spans="1:1" x14ac:dyDescent="0.3">
      <c r="A734694" s="39"/>
    </row>
    <row r="734695" spans="1:1" x14ac:dyDescent="0.3">
      <c r="A734695" s="39"/>
    </row>
    <row r="734696" spans="1:1" x14ac:dyDescent="0.3">
      <c r="A734696" s="39"/>
    </row>
    <row r="734697" spans="1:1" x14ac:dyDescent="0.3">
      <c r="A734697" s="39"/>
    </row>
    <row r="734698" spans="1:1" x14ac:dyDescent="0.3">
      <c r="A734698" s="39"/>
    </row>
    <row r="734699" spans="1:1" x14ac:dyDescent="0.3">
      <c r="A734699" s="39"/>
    </row>
    <row r="734700" spans="1:1" x14ac:dyDescent="0.3">
      <c r="A734700" s="39"/>
    </row>
    <row r="734701" spans="1:1" x14ac:dyDescent="0.3">
      <c r="A734701" s="39"/>
    </row>
    <row r="734702" spans="1:1" x14ac:dyDescent="0.3">
      <c r="A734702" s="39"/>
    </row>
    <row r="734703" spans="1:1" x14ac:dyDescent="0.3">
      <c r="A734703" s="39"/>
    </row>
    <row r="734704" spans="1:1" x14ac:dyDescent="0.3">
      <c r="A734704" s="39"/>
    </row>
    <row r="734705" spans="1:1" x14ac:dyDescent="0.3">
      <c r="A734705" s="39"/>
    </row>
    <row r="734706" spans="1:1" x14ac:dyDescent="0.3">
      <c r="A734706" s="39"/>
    </row>
    <row r="734707" spans="1:1" x14ac:dyDescent="0.3">
      <c r="A734707" s="39"/>
    </row>
    <row r="734708" spans="1:1" x14ac:dyDescent="0.3">
      <c r="A734708" s="39"/>
    </row>
    <row r="734709" spans="1:1" x14ac:dyDescent="0.3">
      <c r="A734709" s="39"/>
    </row>
    <row r="734710" spans="1:1" x14ac:dyDescent="0.3">
      <c r="A734710" s="39"/>
    </row>
    <row r="734711" spans="1:1" x14ac:dyDescent="0.3">
      <c r="A734711" s="39"/>
    </row>
    <row r="734712" spans="1:1" x14ac:dyDescent="0.3">
      <c r="A734712" s="39"/>
    </row>
    <row r="734713" spans="1:1" x14ac:dyDescent="0.3">
      <c r="A734713" s="39"/>
    </row>
    <row r="734714" spans="1:1" x14ac:dyDescent="0.3">
      <c r="A734714" s="39"/>
    </row>
    <row r="734715" spans="1:1" x14ac:dyDescent="0.3">
      <c r="A734715" s="39"/>
    </row>
    <row r="734716" spans="1:1" x14ac:dyDescent="0.3">
      <c r="A734716" s="39"/>
    </row>
    <row r="734717" spans="1:1" x14ac:dyDescent="0.3">
      <c r="A734717" s="39"/>
    </row>
    <row r="734718" spans="1:1" x14ac:dyDescent="0.3">
      <c r="A734718" s="39"/>
    </row>
    <row r="734719" spans="1:1" x14ac:dyDescent="0.3">
      <c r="A734719" s="39"/>
    </row>
    <row r="734720" spans="1:1" x14ac:dyDescent="0.3">
      <c r="A734720" s="39"/>
    </row>
    <row r="734721" spans="1:1" x14ac:dyDescent="0.3">
      <c r="A734721" s="39"/>
    </row>
    <row r="734722" spans="1:1" x14ac:dyDescent="0.3">
      <c r="A734722" s="39"/>
    </row>
    <row r="734723" spans="1:1" x14ac:dyDescent="0.3">
      <c r="A734723" s="39"/>
    </row>
    <row r="734724" spans="1:1" x14ac:dyDescent="0.3">
      <c r="A734724" s="39"/>
    </row>
    <row r="734725" spans="1:1" x14ac:dyDescent="0.3">
      <c r="A734725" s="39"/>
    </row>
    <row r="734726" spans="1:1" x14ac:dyDescent="0.3">
      <c r="A734726" s="39"/>
    </row>
    <row r="734727" spans="1:1" x14ac:dyDescent="0.3">
      <c r="A734727" s="39"/>
    </row>
    <row r="734728" spans="1:1" x14ac:dyDescent="0.3">
      <c r="A734728" s="39"/>
    </row>
    <row r="734729" spans="1:1" x14ac:dyDescent="0.3">
      <c r="A734729" s="39"/>
    </row>
    <row r="734730" spans="1:1" x14ac:dyDescent="0.3">
      <c r="A734730" s="39"/>
    </row>
    <row r="734731" spans="1:1" x14ac:dyDescent="0.3">
      <c r="A734731" s="39"/>
    </row>
    <row r="734732" spans="1:1" x14ac:dyDescent="0.3">
      <c r="A734732" s="39"/>
    </row>
    <row r="734733" spans="1:1" x14ac:dyDescent="0.3">
      <c r="A734733" s="39"/>
    </row>
    <row r="734734" spans="1:1" x14ac:dyDescent="0.3">
      <c r="A734734" s="39"/>
    </row>
    <row r="734735" spans="1:1" x14ac:dyDescent="0.3">
      <c r="A734735" s="39"/>
    </row>
    <row r="734736" spans="1:1" x14ac:dyDescent="0.3">
      <c r="A734736" s="39"/>
    </row>
    <row r="734737" spans="1:1" x14ac:dyDescent="0.3">
      <c r="A734737" s="39"/>
    </row>
    <row r="734738" spans="1:1" x14ac:dyDescent="0.3">
      <c r="A734738" s="39"/>
    </row>
    <row r="734739" spans="1:1" x14ac:dyDescent="0.3">
      <c r="A734739" s="39"/>
    </row>
    <row r="734740" spans="1:1" x14ac:dyDescent="0.3">
      <c r="A734740" s="39"/>
    </row>
    <row r="734741" spans="1:1" x14ac:dyDescent="0.3">
      <c r="A734741" s="39"/>
    </row>
    <row r="734742" spans="1:1" x14ac:dyDescent="0.3">
      <c r="A734742" s="39"/>
    </row>
    <row r="734743" spans="1:1" x14ac:dyDescent="0.3">
      <c r="A734743" s="39"/>
    </row>
    <row r="734744" spans="1:1" x14ac:dyDescent="0.3">
      <c r="A734744" s="39"/>
    </row>
    <row r="734745" spans="1:1" x14ac:dyDescent="0.3">
      <c r="A734745" s="39"/>
    </row>
    <row r="734746" spans="1:1" x14ac:dyDescent="0.3">
      <c r="A734746" s="39"/>
    </row>
    <row r="734747" spans="1:1" x14ac:dyDescent="0.3">
      <c r="A734747" s="39"/>
    </row>
    <row r="734748" spans="1:1" x14ac:dyDescent="0.3">
      <c r="A734748" s="39"/>
    </row>
    <row r="734749" spans="1:1" x14ac:dyDescent="0.3">
      <c r="A734749" s="39"/>
    </row>
    <row r="734750" spans="1:1" x14ac:dyDescent="0.3">
      <c r="A734750" s="39"/>
    </row>
    <row r="734751" spans="1:1" x14ac:dyDescent="0.3">
      <c r="A734751" s="39"/>
    </row>
    <row r="734752" spans="1:1" x14ac:dyDescent="0.3">
      <c r="A734752" s="39"/>
    </row>
    <row r="734753" spans="1:1" x14ac:dyDescent="0.3">
      <c r="A734753" s="39"/>
    </row>
    <row r="734754" spans="1:1" x14ac:dyDescent="0.3">
      <c r="A734754" s="39"/>
    </row>
    <row r="734755" spans="1:1" x14ac:dyDescent="0.3">
      <c r="A734755" s="39"/>
    </row>
    <row r="734756" spans="1:1" x14ac:dyDescent="0.3">
      <c r="A734756" s="39"/>
    </row>
    <row r="734757" spans="1:1" x14ac:dyDescent="0.3">
      <c r="A734757" s="39"/>
    </row>
    <row r="734758" spans="1:1" x14ac:dyDescent="0.3">
      <c r="A734758" s="39"/>
    </row>
    <row r="734759" spans="1:1" x14ac:dyDescent="0.3">
      <c r="A734759" s="39"/>
    </row>
    <row r="734760" spans="1:1" x14ac:dyDescent="0.3">
      <c r="A734760" s="39"/>
    </row>
    <row r="734761" spans="1:1" x14ac:dyDescent="0.3">
      <c r="A734761" s="39"/>
    </row>
    <row r="734762" spans="1:1" x14ac:dyDescent="0.3">
      <c r="A734762" s="39"/>
    </row>
    <row r="734763" spans="1:1" x14ac:dyDescent="0.3">
      <c r="A734763" s="39"/>
    </row>
    <row r="734764" spans="1:1" x14ac:dyDescent="0.3">
      <c r="A734764" s="39"/>
    </row>
    <row r="734765" spans="1:1" x14ac:dyDescent="0.3">
      <c r="A734765" s="39"/>
    </row>
    <row r="734766" spans="1:1" x14ac:dyDescent="0.3">
      <c r="A734766" s="39"/>
    </row>
    <row r="734767" spans="1:1" x14ac:dyDescent="0.3">
      <c r="A734767" s="39"/>
    </row>
    <row r="734768" spans="1:1" x14ac:dyDescent="0.3">
      <c r="A734768" s="39"/>
    </row>
    <row r="734769" spans="1:1" x14ac:dyDescent="0.3">
      <c r="A734769" s="39"/>
    </row>
    <row r="734770" spans="1:1" x14ac:dyDescent="0.3">
      <c r="A734770" s="39"/>
    </row>
    <row r="734771" spans="1:1" x14ac:dyDescent="0.3">
      <c r="A734771" s="39"/>
    </row>
    <row r="734772" spans="1:1" x14ac:dyDescent="0.3">
      <c r="A734772" s="39"/>
    </row>
    <row r="734773" spans="1:1" x14ac:dyDescent="0.3">
      <c r="A734773" s="39"/>
    </row>
    <row r="734774" spans="1:1" x14ac:dyDescent="0.3">
      <c r="A734774" s="39"/>
    </row>
    <row r="734775" spans="1:1" x14ac:dyDescent="0.3">
      <c r="A734775" s="39"/>
    </row>
    <row r="734776" spans="1:1" x14ac:dyDescent="0.3">
      <c r="A734776" s="39"/>
    </row>
    <row r="734777" spans="1:1" x14ac:dyDescent="0.3">
      <c r="A734777" s="39"/>
    </row>
    <row r="734778" spans="1:1" x14ac:dyDescent="0.3">
      <c r="A734778" s="39"/>
    </row>
    <row r="734779" spans="1:1" x14ac:dyDescent="0.3">
      <c r="A734779" s="39"/>
    </row>
    <row r="734780" spans="1:1" x14ac:dyDescent="0.3">
      <c r="A734780" s="39"/>
    </row>
    <row r="734781" spans="1:1" x14ac:dyDescent="0.3">
      <c r="A734781" s="39"/>
    </row>
    <row r="734782" spans="1:1" x14ac:dyDescent="0.3">
      <c r="A734782" s="39"/>
    </row>
    <row r="734783" spans="1:1" x14ac:dyDescent="0.3">
      <c r="A734783" s="39"/>
    </row>
    <row r="734784" spans="1:1" x14ac:dyDescent="0.3">
      <c r="A734784" s="39"/>
    </row>
    <row r="734785" spans="1:1" x14ac:dyDescent="0.3">
      <c r="A734785" s="39"/>
    </row>
    <row r="734786" spans="1:1" x14ac:dyDescent="0.3">
      <c r="A734786" s="39"/>
    </row>
    <row r="734787" spans="1:1" x14ac:dyDescent="0.3">
      <c r="A734787" s="39"/>
    </row>
    <row r="734788" spans="1:1" x14ac:dyDescent="0.3">
      <c r="A734788" s="39"/>
    </row>
    <row r="734789" spans="1:1" x14ac:dyDescent="0.3">
      <c r="A734789" s="39"/>
    </row>
    <row r="734790" spans="1:1" x14ac:dyDescent="0.3">
      <c r="A734790" s="39"/>
    </row>
    <row r="734791" spans="1:1" x14ac:dyDescent="0.3">
      <c r="A734791" s="39"/>
    </row>
    <row r="734792" spans="1:1" x14ac:dyDescent="0.3">
      <c r="A734792" s="39"/>
    </row>
    <row r="734793" spans="1:1" x14ac:dyDescent="0.3">
      <c r="A734793" s="39"/>
    </row>
    <row r="734794" spans="1:1" x14ac:dyDescent="0.3">
      <c r="A734794" s="39"/>
    </row>
    <row r="734795" spans="1:1" x14ac:dyDescent="0.3">
      <c r="A734795" s="39"/>
    </row>
    <row r="734796" spans="1:1" x14ac:dyDescent="0.3">
      <c r="A734796" s="39"/>
    </row>
    <row r="734797" spans="1:1" x14ac:dyDescent="0.3">
      <c r="A734797" s="39"/>
    </row>
    <row r="734798" spans="1:1" x14ac:dyDescent="0.3">
      <c r="A734798" s="39"/>
    </row>
    <row r="734799" spans="1:1" x14ac:dyDescent="0.3">
      <c r="A734799" s="39"/>
    </row>
    <row r="734800" spans="1:1" x14ac:dyDescent="0.3">
      <c r="A734800" s="39"/>
    </row>
    <row r="734801" spans="1:1" x14ac:dyDescent="0.3">
      <c r="A734801" s="39"/>
    </row>
    <row r="734802" spans="1:1" x14ac:dyDescent="0.3">
      <c r="A734802" s="39"/>
    </row>
    <row r="734803" spans="1:1" x14ac:dyDescent="0.3">
      <c r="A734803" s="39"/>
    </row>
    <row r="734804" spans="1:1" x14ac:dyDescent="0.3">
      <c r="A734804" s="39"/>
    </row>
    <row r="734805" spans="1:1" x14ac:dyDescent="0.3">
      <c r="A734805" s="39"/>
    </row>
    <row r="734806" spans="1:1" x14ac:dyDescent="0.3">
      <c r="A734806" s="39"/>
    </row>
    <row r="734807" spans="1:1" x14ac:dyDescent="0.3">
      <c r="A734807" s="39"/>
    </row>
    <row r="734808" spans="1:1" x14ac:dyDescent="0.3">
      <c r="A734808" s="39"/>
    </row>
    <row r="734809" spans="1:1" x14ac:dyDescent="0.3">
      <c r="A734809" s="39"/>
    </row>
    <row r="734810" spans="1:1" x14ac:dyDescent="0.3">
      <c r="A734810" s="39"/>
    </row>
    <row r="734811" spans="1:1" x14ac:dyDescent="0.3">
      <c r="A734811" s="39"/>
    </row>
    <row r="734812" spans="1:1" x14ac:dyDescent="0.3">
      <c r="A734812" s="39"/>
    </row>
    <row r="734813" spans="1:1" x14ac:dyDescent="0.3">
      <c r="A734813" s="39"/>
    </row>
    <row r="734814" spans="1:1" x14ac:dyDescent="0.3">
      <c r="A734814" s="39"/>
    </row>
    <row r="734815" spans="1:1" x14ac:dyDescent="0.3">
      <c r="A734815" s="39"/>
    </row>
    <row r="734816" spans="1:1" x14ac:dyDescent="0.3">
      <c r="A734816" s="39"/>
    </row>
    <row r="734817" spans="1:1" x14ac:dyDescent="0.3">
      <c r="A734817" s="39"/>
    </row>
    <row r="734818" spans="1:1" x14ac:dyDescent="0.3">
      <c r="A734818" s="39"/>
    </row>
    <row r="734819" spans="1:1" x14ac:dyDescent="0.3">
      <c r="A734819" s="39"/>
    </row>
    <row r="734820" spans="1:1" x14ac:dyDescent="0.3">
      <c r="A734820" s="39"/>
    </row>
    <row r="734821" spans="1:1" x14ac:dyDescent="0.3">
      <c r="A734821" s="39"/>
    </row>
    <row r="734822" spans="1:1" x14ac:dyDescent="0.3">
      <c r="A734822" s="39"/>
    </row>
    <row r="734823" spans="1:1" x14ac:dyDescent="0.3">
      <c r="A734823" s="39"/>
    </row>
    <row r="734824" spans="1:1" x14ac:dyDescent="0.3">
      <c r="A734824" s="39"/>
    </row>
    <row r="734825" spans="1:1" x14ac:dyDescent="0.3">
      <c r="A734825" s="39"/>
    </row>
    <row r="734826" spans="1:1" x14ac:dyDescent="0.3">
      <c r="A734826" s="39"/>
    </row>
    <row r="734827" spans="1:1" x14ac:dyDescent="0.3">
      <c r="A734827" s="39"/>
    </row>
    <row r="734828" spans="1:1" x14ac:dyDescent="0.3">
      <c r="A734828" s="39"/>
    </row>
    <row r="734829" spans="1:1" x14ac:dyDescent="0.3">
      <c r="A734829" s="39"/>
    </row>
    <row r="734830" spans="1:1" x14ac:dyDescent="0.3">
      <c r="A734830" s="39"/>
    </row>
    <row r="734831" spans="1:1" x14ac:dyDescent="0.3">
      <c r="A734831" s="39"/>
    </row>
    <row r="734832" spans="1:1" x14ac:dyDescent="0.3">
      <c r="A734832" s="39"/>
    </row>
    <row r="734833" spans="1:1" x14ac:dyDescent="0.3">
      <c r="A734833" s="39"/>
    </row>
    <row r="734834" spans="1:1" x14ac:dyDescent="0.3">
      <c r="A734834" s="39"/>
    </row>
    <row r="734835" spans="1:1" x14ac:dyDescent="0.3">
      <c r="A734835" s="39"/>
    </row>
    <row r="734836" spans="1:1" x14ac:dyDescent="0.3">
      <c r="A734836" s="39"/>
    </row>
    <row r="734837" spans="1:1" x14ac:dyDescent="0.3">
      <c r="A734837" s="39"/>
    </row>
    <row r="734838" spans="1:1" x14ac:dyDescent="0.3">
      <c r="A734838" s="39"/>
    </row>
    <row r="734839" spans="1:1" x14ac:dyDescent="0.3">
      <c r="A734839" s="39"/>
    </row>
    <row r="734840" spans="1:1" x14ac:dyDescent="0.3">
      <c r="A734840" s="39"/>
    </row>
    <row r="734841" spans="1:1" x14ac:dyDescent="0.3">
      <c r="A734841" s="39"/>
    </row>
    <row r="734842" spans="1:1" x14ac:dyDescent="0.3">
      <c r="A734842" s="39"/>
    </row>
    <row r="734843" spans="1:1" x14ac:dyDescent="0.3">
      <c r="A734843" s="39"/>
    </row>
    <row r="734844" spans="1:1" x14ac:dyDescent="0.3">
      <c r="A734844" s="39"/>
    </row>
    <row r="734845" spans="1:1" x14ac:dyDescent="0.3">
      <c r="A734845" s="39"/>
    </row>
    <row r="734846" spans="1:1" x14ac:dyDescent="0.3">
      <c r="A734846" s="39"/>
    </row>
    <row r="734847" spans="1:1" x14ac:dyDescent="0.3">
      <c r="A734847" s="39"/>
    </row>
    <row r="734848" spans="1:1" x14ac:dyDescent="0.3">
      <c r="A734848" s="39"/>
    </row>
    <row r="734849" spans="1:1" x14ac:dyDescent="0.3">
      <c r="A734849" s="39"/>
    </row>
    <row r="734850" spans="1:1" x14ac:dyDescent="0.3">
      <c r="A734850" s="39"/>
    </row>
    <row r="734851" spans="1:1" x14ac:dyDescent="0.3">
      <c r="A734851" s="39"/>
    </row>
    <row r="734852" spans="1:1" x14ac:dyDescent="0.3">
      <c r="A734852" s="39"/>
    </row>
    <row r="734853" spans="1:1" x14ac:dyDescent="0.3">
      <c r="A734853" s="39"/>
    </row>
    <row r="734854" spans="1:1" x14ac:dyDescent="0.3">
      <c r="A734854" s="39"/>
    </row>
    <row r="734855" spans="1:1" x14ac:dyDescent="0.3">
      <c r="A734855" s="39"/>
    </row>
    <row r="734856" spans="1:1" x14ac:dyDescent="0.3">
      <c r="A734856" s="39"/>
    </row>
    <row r="734857" spans="1:1" x14ac:dyDescent="0.3">
      <c r="A734857" s="39"/>
    </row>
    <row r="734858" spans="1:1" x14ac:dyDescent="0.3">
      <c r="A734858" s="39"/>
    </row>
    <row r="734859" spans="1:1" x14ac:dyDescent="0.3">
      <c r="A734859" s="39"/>
    </row>
    <row r="734860" spans="1:1" x14ac:dyDescent="0.3">
      <c r="A734860" s="39"/>
    </row>
    <row r="734861" spans="1:1" x14ac:dyDescent="0.3">
      <c r="A734861" s="39"/>
    </row>
    <row r="734862" spans="1:1" x14ac:dyDescent="0.3">
      <c r="A734862" s="39"/>
    </row>
    <row r="734863" spans="1:1" x14ac:dyDescent="0.3">
      <c r="A734863" s="39"/>
    </row>
    <row r="734864" spans="1:1" x14ac:dyDescent="0.3">
      <c r="A734864" s="39"/>
    </row>
    <row r="734865" spans="1:1" x14ac:dyDescent="0.3">
      <c r="A734865" s="39"/>
    </row>
    <row r="734866" spans="1:1" x14ac:dyDescent="0.3">
      <c r="A734866" s="39"/>
    </row>
    <row r="734867" spans="1:1" x14ac:dyDescent="0.3">
      <c r="A734867" s="39"/>
    </row>
    <row r="734868" spans="1:1" x14ac:dyDescent="0.3">
      <c r="A734868" s="39"/>
    </row>
    <row r="734869" spans="1:1" x14ac:dyDescent="0.3">
      <c r="A734869" s="39"/>
    </row>
    <row r="734870" spans="1:1" x14ac:dyDescent="0.3">
      <c r="A734870" s="39"/>
    </row>
    <row r="734871" spans="1:1" x14ac:dyDescent="0.3">
      <c r="A734871" s="39"/>
    </row>
    <row r="734872" spans="1:1" x14ac:dyDescent="0.3">
      <c r="A734872" s="39"/>
    </row>
    <row r="734873" spans="1:1" x14ac:dyDescent="0.3">
      <c r="A734873" s="39"/>
    </row>
    <row r="734874" spans="1:1" x14ac:dyDescent="0.3">
      <c r="A734874" s="39"/>
    </row>
    <row r="734875" spans="1:1" x14ac:dyDescent="0.3">
      <c r="A734875" s="39"/>
    </row>
    <row r="734876" spans="1:1" x14ac:dyDescent="0.3">
      <c r="A734876" s="39"/>
    </row>
    <row r="734877" spans="1:1" x14ac:dyDescent="0.3">
      <c r="A734877" s="39"/>
    </row>
    <row r="734878" spans="1:1" x14ac:dyDescent="0.3">
      <c r="A734878" s="39"/>
    </row>
    <row r="734879" spans="1:1" x14ac:dyDescent="0.3">
      <c r="A734879" s="39"/>
    </row>
    <row r="734880" spans="1:1" x14ac:dyDescent="0.3">
      <c r="A734880" s="39"/>
    </row>
    <row r="734881" spans="1:1" x14ac:dyDescent="0.3">
      <c r="A734881" s="39"/>
    </row>
    <row r="734882" spans="1:1" x14ac:dyDescent="0.3">
      <c r="A734882" s="39"/>
    </row>
    <row r="734883" spans="1:1" x14ac:dyDescent="0.3">
      <c r="A734883" s="39"/>
    </row>
    <row r="734884" spans="1:1" x14ac:dyDescent="0.3">
      <c r="A734884" s="39"/>
    </row>
    <row r="734885" spans="1:1" x14ac:dyDescent="0.3">
      <c r="A734885" s="39"/>
    </row>
    <row r="734886" spans="1:1" x14ac:dyDescent="0.3">
      <c r="A734886" s="39"/>
    </row>
    <row r="734887" spans="1:1" x14ac:dyDescent="0.3">
      <c r="A734887" s="39"/>
    </row>
    <row r="734888" spans="1:1" x14ac:dyDescent="0.3">
      <c r="A734888" s="39"/>
    </row>
    <row r="734889" spans="1:1" x14ac:dyDescent="0.3">
      <c r="A734889" s="39"/>
    </row>
    <row r="734890" spans="1:1" x14ac:dyDescent="0.3">
      <c r="A734890" s="39"/>
    </row>
    <row r="734891" spans="1:1" x14ac:dyDescent="0.3">
      <c r="A734891" s="39"/>
    </row>
    <row r="734892" spans="1:1" x14ac:dyDescent="0.3">
      <c r="A734892" s="39"/>
    </row>
    <row r="734893" spans="1:1" x14ac:dyDescent="0.3">
      <c r="A734893" s="39"/>
    </row>
    <row r="734894" spans="1:1" x14ac:dyDescent="0.3">
      <c r="A734894" s="39"/>
    </row>
    <row r="734895" spans="1:1" x14ac:dyDescent="0.3">
      <c r="A734895" s="39"/>
    </row>
    <row r="734896" spans="1:1" x14ac:dyDescent="0.3">
      <c r="A734896" s="39"/>
    </row>
    <row r="734897" spans="1:1" x14ac:dyDescent="0.3">
      <c r="A734897" s="39"/>
    </row>
    <row r="734898" spans="1:1" x14ac:dyDescent="0.3">
      <c r="A734898" s="39"/>
    </row>
    <row r="734899" spans="1:1" x14ac:dyDescent="0.3">
      <c r="A734899" s="39"/>
    </row>
    <row r="734900" spans="1:1" x14ac:dyDescent="0.3">
      <c r="A734900" s="39"/>
    </row>
    <row r="734901" spans="1:1" x14ac:dyDescent="0.3">
      <c r="A734901" s="39"/>
    </row>
    <row r="734902" spans="1:1" x14ac:dyDescent="0.3">
      <c r="A734902" s="39"/>
    </row>
    <row r="734903" spans="1:1" x14ac:dyDescent="0.3">
      <c r="A734903" s="39"/>
    </row>
    <row r="734904" spans="1:1" x14ac:dyDescent="0.3">
      <c r="A734904" s="39"/>
    </row>
    <row r="734905" spans="1:1" x14ac:dyDescent="0.3">
      <c r="A734905" s="39"/>
    </row>
    <row r="734906" spans="1:1" x14ac:dyDescent="0.3">
      <c r="A734906" s="39"/>
    </row>
    <row r="734907" spans="1:1" x14ac:dyDescent="0.3">
      <c r="A734907" s="39"/>
    </row>
    <row r="734908" spans="1:1" x14ac:dyDescent="0.3">
      <c r="A734908" s="39"/>
    </row>
    <row r="734909" spans="1:1" x14ac:dyDescent="0.3">
      <c r="A734909" s="39"/>
    </row>
    <row r="734910" spans="1:1" x14ac:dyDescent="0.3">
      <c r="A734910" s="39"/>
    </row>
    <row r="734911" spans="1:1" x14ac:dyDescent="0.3">
      <c r="A734911" s="39"/>
    </row>
    <row r="734912" spans="1:1" x14ac:dyDescent="0.3">
      <c r="A734912" s="39"/>
    </row>
    <row r="734913" spans="1:1" x14ac:dyDescent="0.3">
      <c r="A734913" s="39"/>
    </row>
    <row r="734914" spans="1:1" x14ac:dyDescent="0.3">
      <c r="A734914" s="39"/>
    </row>
    <row r="734915" spans="1:1" x14ac:dyDescent="0.3">
      <c r="A734915" s="39"/>
    </row>
    <row r="734916" spans="1:1" x14ac:dyDescent="0.3">
      <c r="A734916" s="39"/>
    </row>
    <row r="734917" spans="1:1" x14ac:dyDescent="0.3">
      <c r="A734917" s="39"/>
    </row>
    <row r="734918" spans="1:1" x14ac:dyDescent="0.3">
      <c r="A734918" s="39"/>
    </row>
    <row r="734919" spans="1:1" x14ac:dyDescent="0.3">
      <c r="A734919" s="39"/>
    </row>
    <row r="734920" spans="1:1" x14ac:dyDescent="0.3">
      <c r="A734920" s="39"/>
    </row>
    <row r="734921" spans="1:1" x14ac:dyDescent="0.3">
      <c r="A734921" s="39"/>
    </row>
    <row r="734922" spans="1:1" x14ac:dyDescent="0.3">
      <c r="A734922" s="39"/>
    </row>
    <row r="734923" spans="1:1" x14ac:dyDescent="0.3">
      <c r="A734923" s="39"/>
    </row>
    <row r="734924" spans="1:1" x14ac:dyDescent="0.3">
      <c r="A734924" s="39"/>
    </row>
    <row r="734925" spans="1:1" x14ac:dyDescent="0.3">
      <c r="A734925" s="39"/>
    </row>
    <row r="734926" spans="1:1" x14ac:dyDescent="0.3">
      <c r="A734926" s="39"/>
    </row>
    <row r="734927" spans="1:1" x14ac:dyDescent="0.3">
      <c r="A734927" s="39"/>
    </row>
    <row r="734928" spans="1:1" x14ac:dyDescent="0.3">
      <c r="A734928" s="39"/>
    </row>
    <row r="734929" spans="1:1" x14ac:dyDescent="0.3">
      <c r="A734929" s="39"/>
    </row>
    <row r="734930" spans="1:1" x14ac:dyDescent="0.3">
      <c r="A734930" s="39"/>
    </row>
    <row r="734931" spans="1:1" x14ac:dyDescent="0.3">
      <c r="A734931" s="39"/>
    </row>
    <row r="734932" spans="1:1" x14ac:dyDescent="0.3">
      <c r="A734932" s="39"/>
    </row>
    <row r="734933" spans="1:1" x14ac:dyDescent="0.3">
      <c r="A734933" s="39"/>
    </row>
    <row r="734934" spans="1:1" x14ac:dyDescent="0.3">
      <c r="A734934" s="39"/>
    </row>
    <row r="734935" spans="1:1" x14ac:dyDescent="0.3">
      <c r="A734935" s="39"/>
    </row>
    <row r="734936" spans="1:1" x14ac:dyDescent="0.3">
      <c r="A734936" s="39"/>
    </row>
    <row r="734937" spans="1:1" x14ac:dyDescent="0.3">
      <c r="A734937" s="39"/>
    </row>
    <row r="734938" spans="1:1" x14ac:dyDescent="0.3">
      <c r="A734938" s="39"/>
    </row>
    <row r="734939" spans="1:1" x14ac:dyDescent="0.3">
      <c r="A734939" s="39"/>
    </row>
    <row r="734940" spans="1:1" x14ac:dyDescent="0.3">
      <c r="A734940" s="39"/>
    </row>
    <row r="734941" spans="1:1" x14ac:dyDescent="0.3">
      <c r="A734941" s="39"/>
    </row>
    <row r="734942" spans="1:1" x14ac:dyDescent="0.3">
      <c r="A734942" s="39"/>
    </row>
    <row r="734943" spans="1:1" x14ac:dyDescent="0.3">
      <c r="A734943" s="39"/>
    </row>
    <row r="734944" spans="1:1" x14ac:dyDescent="0.3">
      <c r="A734944" s="39"/>
    </row>
    <row r="734945" spans="1:1" x14ac:dyDescent="0.3">
      <c r="A734945" s="39"/>
    </row>
    <row r="734946" spans="1:1" x14ac:dyDescent="0.3">
      <c r="A734946" s="39"/>
    </row>
    <row r="734947" spans="1:1" x14ac:dyDescent="0.3">
      <c r="A734947" s="39"/>
    </row>
    <row r="734948" spans="1:1" x14ac:dyDescent="0.3">
      <c r="A734948" s="39"/>
    </row>
    <row r="734949" spans="1:1" x14ac:dyDescent="0.3">
      <c r="A734949" s="39"/>
    </row>
    <row r="734950" spans="1:1" x14ac:dyDescent="0.3">
      <c r="A734950" s="39"/>
    </row>
    <row r="734951" spans="1:1" x14ac:dyDescent="0.3">
      <c r="A734951" s="39"/>
    </row>
    <row r="734952" spans="1:1" x14ac:dyDescent="0.3">
      <c r="A734952" s="39"/>
    </row>
    <row r="734953" spans="1:1" x14ac:dyDescent="0.3">
      <c r="A734953" s="39"/>
    </row>
    <row r="734954" spans="1:1" x14ac:dyDescent="0.3">
      <c r="A734954" s="39"/>
    </row>
    <row r="734955" spans="1:1" x14ac:dyDescent="0.3">
      <c r="A734955" s="39"/>
    </row>
    <row r="734956" spans="1:1" x14ac:dyDescent="0.3">
      <c r="A734956" s="39"/>
    </row>
    <row r="734957" spans="1:1" x14ac:dyDescent="0.3">
      <c r="A734957" s="39"/>
    </row>
    <row r="734958" spans="1:1" x14ac:dyDescent="0.3">
      <c r="A734958" s="39"/>
    </row>
    <row r="734959" spans="1:1" x14ac:dyDescent="0.3">
      <c r="A734959" s="39"/>
    </row>
    <row r="734960" spans="1:1" x14ac:dyDescent="0.3">
      <c r="A734960" s="39"/>
    </row>
    <row r="734961" spans="1:1" x14ac:dyDescent="0.3">
      <c r="A734961" s="39"/>
    </row>
    <row r="734962" spans="1:1" x14ac:dyDescent="0.3">
      <c r="A734962" s="39"/>
    </row>
    <row r="734963" spans="1:1" x14ac:dyDescent="0.3">
      <c r="A734963" s="39"/>
    </row>
    <row r="734964" spans="1:1" x14ac:dyDescent="0.3">
      <c r="A734964" s="39"/>
    </row>
    <row r="734965" spans="1:1" x14ac:dyDescent="0.3">
      <c r="A734965" s="39"/>
    </row>
    <row r="734966" spans="1:1" x14ac:dyDescent="0.3">
      <c r="A734966" s="39"/>
    </row>
    <row r="734967" spans="1:1" x14ac:dyDescent="0.3">
      <c r="A734967" s="39"/>
    </row>
    <row r="734968" spans="1:1" x14ac:dyDescent="0.3">
      <c r="A734968" s="39"/>
    </row>
    <row r="734969" spans="1:1" x14ac:dyDescent="0.3">
      <c r="A734969" s="39"/>
    </row>
    <row r="734970" spans="1:1" x14ac:dyDescent="0.3">
      <c r="A734970" s="39"/>
    </row>
    <row r="734971" spans="1:1" x14ac:dyDescent="0.3">
      <c r="A734971" s="39"/>
    </row>
    <row r="734972" spans="1:1" x14ac:dyDescent="0.3">
      <c r="A734972" s="39"/>
    </row>
    <row r="734973" spans="1:1" x14ac:dyDescent="0.3">
      <c r="A734973" s="39"/>
    </row>
    <row r="734974" spans="1:1" x14ac:dyDescent="0.3">
      <c r="A734974" s="39"/>
    </row>
    <row r="734975" spans="1:1" x14ac:dyDescent="0.3">
      <c r="A734975" s="39"/>
    </row>
    <row r="734976" spans="1:1" x14ac:dyDescent="0.3">
      <c r="A734976" s="39"/>
    </row>
    <row r="734977" spans="1:1" x14ac:dyDescent="0.3">
      <c r="A734977" s="39"/>
    </row>
    <row r="734978" spans="1:1" x14ac:dyDescent="0.3">
      <c r="A734978" s="39"/>
    </row>
    <row r="734979" spans="1:1" x14ac:dyDescent="0.3">
      <c r="A734979" s="39"/>
    </row>
    <row r="734980" spans="1:1" x14ac:dyDescent="0.3">
      <c r="A734980" s="39"/>
    </row>
    <row r="734981" spans="1:1" x14ac:dyDescent="0.3">
      <c r="A734981" s="39"/>
    </row>
    <row r="734982" spans="1:1" x14ac:dyDescent="0.3">
      <c r="A734982" s="39"/>
    </row>
    <row r="734983" spans="1:1" x14ac:dyDescent="0.3">
      <c r="A734983" s="39"/>
    </row>
    <row r="734984" spans="1:1" x14ac:dyDescent="0.3">
      <c r="A734984" s="39"/>
    </row>
    <row r="734985" spans="1:1" x14ac:dyDescent="0.3">
      <c r="A734985" s="39"/>
    </row>
    <row r="734986" spans="1:1" x14ac:dyDescent="0.3">
      <c r="A734986" s="39"/>
    </row>
    <row r="734987" spans="1:1" x14ac:dyDescent="0.3">
      <c r="A734987" s="39"/>
    </row>
    <row r="734988" spans="1:1" x14ac:dyDescent="0.3">
      <c r="A734988" s="39"/>
    </row>
    <row r="734989" spans="1:1" x14ac:dyDescent="0.3">
      <c r="A734989" s="39"/>
    </row>
    <row r="734990" spans="1:1" x14ac:dyDescent="0.3">
      <c r="A734990" s="39"/>
    </row>
    <row r="734991" spans="1:1" x14ac:dyDescent="0.3">
      <c r="A734991" s="39"/>
    </row>
    <row r="734992" spans="1:1" x14ac:dyDescent="0.3">
      <c r="A734992" s="39"/>
    </row>
    <row r="734993" spans="1:1" x14ac:dyDescent="0.3">
      <c r="A734993" s="39"/>
    </row>
    <row r="734994" spans="1:1" x14ac:dyDescent="0.3">
      <c r="A734994" s="39"/>
    </row>
    <row r="734995" spans="1:1" x14ac:dyDescent="0.3">
      <c r="A734995" s="39"/>
    </row>
    <row r="734996" spans="1:1" x14ac:dyDescent="0.3">
      <c r="A734996" s="39"/>
    </row>
    <row r="734997" spans="1:1" x14ac:dyDescent="0.3">
      <c r="A734997" s="39"/>
    </row>
    <row r="734998" spans="1:1" x14ac:dyDescent="0.3">
      <c r="A734998" s="39"/>
    </row>
    <row r="734999" spans="1:1" x14ac:dyDescent="0.3">
      <c r="A734999" s="39"/>
    </row>
    <row r="735000" spans="1:1" x14ac:dyDescent="0.3">
      <c r="A735000" s="39"/>
    </row>
    <row r="735001" spans="1:1" x14ac:dyDescent="0.3">
      <c r="A735001" s="39"/>
    </row>
    <row r="735002" spans="1:1" x14ac:dyDescent="0.3">
      <c r="A735002" s="39"/>
    </row>
    <row r="735003" spans="1:1" x14ac:dyDescent="0.3">
      <c r="A735003" s="39"/>
    </row>
    <row r="735004" spans="1:1" x14ac:dyDescent="0.3">
      <c r="A735004" s="39"/>
    </row>
    <row r="735005" spans="1:1" x14ac:dyDescent="0.3">
      <c r="A735005" s="39"/>
    </row>
    <row r="735006" spans="1:1" x14ac:dyDescent="0.3">
      <c r="A735006" s="39"/>
    </row>
    <row r="735007" spans="1:1" x14ac:dyDescent="0.3">
      <c r="A735007" s="39"/>
    </row>
    <row r="735008" spans="1:1" x14ac:dyDescent="0.3">
      <c r="A735008" s="39"/>
    </row>
    <row r="735009" spans="1:1" x14ac:dyDescent="0.3">
      <c r="A735009" s="39"/>
    </row>
    <row r="735010" spans="1:1" x14ac:dyDescent="0.3">
      <c r="A735010" s="39"/>
    </row>
    <row r="735011" spans="1:1" x14ac:dyDescent="0.3">
      <c r="A735011" s="39"/>
    </row>
    <row r="735012" spans="1:1" x14ac:dyDescent="0.3">
      <c r="A735012" s="39"/>
    </row>
    <row r="735013" spans="1:1" x14ac:dyDescent="0.3">
      <c r="A735013" s="39"/>
    </row>
    <row r="735014" spans="1:1" x14ac:dyDescent="0.3">
      <c r="A735014" s="39"/>
    </row>
    <row r="735015" spans="1:1" x14ac:dyDescent="0.3">
      <c r="A735015" s="39"/>
    </row>
    <row r="735016" spans="1:1" x14ac:dyDescent="0.3">
      <c r="A735016" s="39"/>
    </row>
    <row r="735017" spans="1:1" x14ac:dyDescent="0.3">
      <c r="A735017" s="39"/>
    </row>
    <row r="735018" spans="1:1" x14ac:dyDescent="0.3">
      <c r="A735018" s="39"/>
    </row>
    <row r="735019" spans="1:1" x14ac:dyDescent="0.3">
      <c r="A735019" s="39"/>
    </row>
    <row r="735020" spans="1:1" x14ac:dyDescent="0.3">
      <c r="A735020" s="39"/>
    </row>
    <row r="735021" spans="1:1" x14ac:dyDescent="0.3">
      <c r="A735021" s="39"/>
    </row>
    <row r="735022" spans="1:1" x14ac:dyDescent="0.3">
      <c r="A735022" s="39"/>
    </row>
    <row r="735023" spans="1:1" x14ac:dyDescent="0.3">
      <c r="A735023" s="39"/>
    </row>
    <row r="735024" spans="1:1" x14ac:dyDescent="0.3">
      <c r="A735024" s="39"/>
    </row>
    <row r="735025" spans="1:1" x14ac:dyDescent="0.3">
      <c r="A735025" s="39"/>
    </row>
    <row r="735026" spans="1:1" x14ac:dyDescent="0.3">
      <c r="A735026" s="39"/>
    </row>
    <row r="735027" spans="1:1" x14ac:dyDescent="0.3">
      <c r="A735027" s="39"/>
    </row>
    <row r="735028" spans="1:1" x14ac:dyDescent="0.3">
      <c r="A735028" s="39"/>
    </row>
    <row r="735029" spans="1:1" x14ac:dyDescent="0.3">
      <c r="A735029" s="39"/>
    </row>
    <row r="735030" spans="1:1" x14ac:dyDescent="0.3">
      <c r="A735030" s="39"/>
    </row>
    <row r="735031" spans="1:1" x14ac:dyDescent="0.3">
      <c r="A735031" s="39"/>
    </row>
    <row r="735032" spans="1:1" x14ac:dyDescent="0.3">
      <c r="A735032" s="39"/>
    </row>
    <row r="735033" spans="1:1" x14ac:dyDescent="0.3">
      <c r="A735033" s="39"/>
    </row>
    <row r="735034" spans="1:1" x14ac:dyDescent="0.3">
      <c r="A735034" s="39"/>
    </row>
    <row r="735035" spans="1:1" x14ac:dyDescent="0.3">
      <c r="A735035" s="39"/>
    </row>
    <row r="735036" spans="1:1" x14ac:dyDescent="0.3">
      <c r="A735036" s="39"/>
    </row>
    <row r="735037" spans="1:1" x14ac:dyDescent="0.3">
      <c r="A735037" s="39"/>
    </row>
    <row r="735038" spans="1:1" x14ac:dyDescent="0.3">
      <c r="A735038" s="39"/>
    </row>
    <row r="735039" spans="1:1" x14ac:dyDescent="0.3">
      <c r="A735039" s="39"/>
    </row>
    <row r="735040" spans="1:1" x14ac:dyDescent="0.3">
      <c r="A735040" s="39"/>
    </row>
    <row r="735041" spans="1:1" x14ac:dyDescent="0.3">
      <c r="A735041" s="39"/>
    </row>
    <row r="735042" spans="1:1" x14ac:dyDescent="0.3">
      <c r="A735042" s="39"/>
    </row>
    <row r="735043" spans="1:1" x14ac:dyDescent="0.3">
      <c r="A735043" s="39"/>
    </row>
    <row r="735044" spans="1:1" x14ac:dyDescent="0.3">
      <c r="A735044" s="39"/>
    </row>
    <row r="735045" spans="1:1" x14ac:dyDescent="0.3">
      <c r="A735045" s="39"/>
    </row>
    <row r="735046" spans="1:1" x14ac:dyDescent="0.3">
      <c r="A735046" s="39"/>
    </row>
    <row r="735047" spans="1:1" x14ac:dyDescent="0.3">
      <c r="A735047" s="39"/>
    </row>
    <row r="735048" spans="1:1" x14ac:dyDescent="0.3">
      <c r="A735048" s="39"/>
    </row>
    <row r="735049" spans="1:1" x14ac:dyDescent="0.3">
      <c r="A735049" s="39"/>
    </row>
    <row r="735050" spans="1:1" x14ac:dyDescent="0.3">
      <c r="A735050" s="39"/>
    </row>
    <row r="735051" spans="1:1" x14ac:dyDescent="0.3">
      <c r="A735051" s="39"/>
    </row>
    <row r="735052" spans="1:1" x14ac:dyDescent="0.3">
      <c r="A735052" s="39"/>
    </row>
    <row r="735053" spans="1:1" x14ac:dyDescent="0.3">
      <c r="A735053" s="39"/>
    </row>
    <row r="735054" spans="1:1" x14ac:dyDescent="0.3">
      <c r="A735054" s="39"/>
    </row>
    <row r="735055" spans="1:1" x14ac:dyDescent="0.3">
      <c r="A735055" s="39"/>
    </row>
    <row r="735056" spans="1:1" x14ac:dyDescent="0.3">
      <c r="A735056" s="39"/>
    </row>
    <row r="735057" spans="1:1" x14ac:dyDescent="0.3">
      <c r="A735057" s="39"/>
    </row>
    <row r="735058" spans="1:1" x14ac:dyDescent="0.3">
      <c r="A735058" s="39"/>
    </row>
    <row r="735059" spans="1:1" x14ac:dyDescent="0.3">
      <c r="A735059" s="39"/>
    </row>
    <row r="735060" spans="1:1" x14ac:dyDescent="0.3">
      <c r="A735060" s="39"/>
    </row>
    <row r="735061" spans="1:1" x14ac:dyDescent="0.3">
      <c r="A735061" s="39"/>
    </row>
    <row r="735062" spans="1:1" x14ac:dyDescent="0.3">
      <c r="A735062" s="39"/>
    </row>
    <row r="735063" spans="1:1" x14ac:dyDescent="0.3">
      <c r="A735063" s="39"/>
    </row>
    <row r="735064" spans="1:1" x14ac:dyDescent="0.3">
      <c r="A735064" s="39"/>
    </row>
    <row r="735065" spans="1:1" x14ac:dyDescent="0.3">
      <c r="A735065" s="39"/>
    </row>
    <row r="735066" spans="1:1" x14ac:dyDescent="0.3">
      <c r="A735066" s="39"/>
    </row>
    <row r="735067" spans="1:1" x14ac:dyDescent="0.3">
      <c r="A735067" s="39"/>
    </row>
    <row r="735068" spans="1:1" x14ac:dyDescent="0.3">
      <c r="A735068" s="39"/>
    </row>
    <row r="735069" spans="1:1" x14ac:dyDescent="0.3">
      <c r="A735069" s="39"/>
    </row>
    <row r="735070" spans="1:1" x14ac:dyDescent="0.3">
      <c r="A735070" s="39"/>
    </row>
    <row r="735071" spans="1:1" x14ac:dyDescent="0.3">
      <c r="A735071" s="39"/>
    </row>
    <row r="735072" spans="1:1" x14ac:dyDescent="0.3">
      <c r="A735072" s="39"/>
    </row>
    <row r="735073" spans="1:1" x14ac:dyDescent="0.3">
      <c r="A735073" s="39"/>
    </row>
    <row r="735074" spans="1:1" x14ac:dyDescent="0.3">
      <c r="A735074" s="39"/>
    </row>
    <row r="735075" spans="1:1" x14ac:dyDescent="0.3">
      <c r="A735075" s="39"/>
    </row>
    <row r="735076" spans="1:1" x14ac:dyDescent="0.3">
      <c r="A735076" s="39"/>
    </row>
    <row r="735077" spans="1:1" x14ac:dyDescent="0.3">
      <c r="A735077" s="39"/>
    </row>
    <row r="735078" spans="1:1" x14ac:dyDescent="0.3">
      <c r="A735078" s="39"/>
    </row>
    <row r="735079" spans="1:1" x14ac:dyDescent="0.3">
      <c r="A735079" s="39"/>
    </row>
    <row r="735080" spans="1:1" x14ac:dyDescent="0.3">
      <c r="A735080" s="39"/>
    </row>
    <row r="735081" spans="1:1" x14ac:dyDescent="0.3">
      <c r="A735081" s="39"/>
    </row>
    <row r="735082" spans="1:1" x14ac:dyDescent="0.3">
      <c r="A735082" s="39"/>
    </row>
    <row r="735083" spans="1:1" x14ac:dyDescent="0.3">
      <c r="A735083" s="39"/>
    </row>
    <row r="735084" spans="1:1" x14ac:dyDescent="0.3">
      <c r="A735084" s="39"/>
    </row>
    <row r="735085" spans="1:1" x14ac:dyDescent="0.3">
      <c r="A735085" s="39"/>
    </row>
    <row r="735086" spans="1:1" x14ac:dyDescent="0.3">
      <c r="A735086" s="39"/>
    </row>
    <row r="735087" spans="1:1" x14ac:dyDescent="0.3">
      <c r="A735087" s="39"/>
    </row>
    <row r="735088" spans="1:1" x14ac:dyDescent="0.3">
      <c r="A735088" s="39"/>
    </row>
    <row r="735089" spans="1:1" x14ac:dyDescent="0.3">
      <c r="A735089" s="39"/>
    </row>
    <row r="735090" spans="1:1" x14ac:dyDescent="0.3">
      <c r="A735090" s="39"/>
    </row>
    <row r="735091" spans="1:1" x14ac:dyDescent="0.3">
      <c r="A735091" s="39"/>
    </row>
    <row r="735092" spans="1:1" x14ac:dyDescent="0.3">
      <c r="A735092" s="39"/>
    </row>
    <row r="735093" spans="1:1" x14ac:dyDescent="0.3">
      <c r="A735093" s="39"/>
    </row>
    <row r="735094" spans="1:1" x14ac:dyDescent="0.3">
      <c r="A735094" s="39"/>
    </row>
    <row r="735095" spans="1:1" x14ac:dyDescent="0.3">
      <c r="A735095" s="39"/>
    </row>
    <row r="735096" spans="1:1" x14ac:dyDescent="0.3">
      <c r="A735096" s="39"/>
    </row>
    <row r="735097" spans="1:1" x14ac:dyDescent="0.3">
      <c r="A735097" s="39"/>
    </row>
    <row r="735098" spans="1:1" x14ac:dyDescent="0.3">
      <c r="A735098" s="39"/>
    </row>
    <row r="735099" spans="1:1" x14ac:dyDescent="0.3">
      <c r="A735099" s="39"/>
    </row>
    <row r="735100" spans="1:1" x14ac:dyDescent="0.3">
      <c r="A735100" s="39"/>
    </row>
    <row r="735101" spans="1:1" x14ac:dyDescent="0.3">
      <c r="A735101" s="39"/>
    </row>
    <row r="735102" spans="1:1" x14ac:dyDescent="0.3">
      <c r="A735102" s="39"/>
    </row>
    <row r="735103" spans="1:1" x14ac:dyDescent="0.3">
      <c r="A735103" s="39"/>
    </row>
    <row r="735104" spans="1:1" x14ac:dyDescent="0.3">
      <c r="A735104" s="39"/>
    </row>
    <row r="735105" spans="1:1" x14ac:dyDescent="0.3">
      <c r="A735105" s="39"/>
    </row>
    <row r="735106" spans="1:1" x14ac:dyDescent="0.3">
      <c r="A735106" s="39"/>
    </row>
    <row r="735107" spans="1:1" x14ac:dyDescent="0.3">
      <c r="A735107" s="39"/>
    </row>
    <row r="735108" spans="1:1" x14ac:dyDescent="0.3">
      <c r="A735108" s="39"/>
    </row>
    <row r="735109" spans="1:1" x14ac:dyDescent="0.3">
      <c r="A735109" s="39"/>
    </row>
    <row r="735110" spans="1:1" x14ac:dyDescent="0.3">
      <c r="A735110" s="39"/>
    </row>
    <row r="735111" spans="1:1" x14ac:dyDescent="0.3">
      <c r="A735111" s="39"/>
    </row>
    <row r="735112" spans="1:1" x14ac:dyDescent="0.3">
      <c r="A735112" s="39"/>
    </row>
    <row r="735113" spans="1:1" x14ac:dyDescent="0.3">
      <c r="A735113" s="39"/>
    </row>
    <row r="735114" spans="1:1" x14ac:dyDescent="0.3">
      <c r="A735114" s="39"/>
    </row>
    <row r="735115" spans="1:1" x14ac:dyDescent="0.3">
      <c r="A735115" s="39"/>
    </row>
    <row r="735116" spans="1:1" x14ac:dyDescent="0.3">
      <c r="A735116" s="39"/>
    </row>
    <row r="735117" spans="1:1" x14ac:dyDescent="0.3">
      <c r="A735117" s="39"/>
    </row>
    <row r="735118" spans="1:1" x14ac:dyDescent="0.3">
      <c r="A735118" s="39"/>
    </row>
    <row r="735119" spans="1:1" x14ac:dyDescent="0.3">
      <c r="A735119" s="39"/>
    </row>
    <row r="735120" spans="1:1" x14ac:dyDescent="0.3">
      <c r="A735120" s="39"/>
    </row>
    <row r="735121" spans="1:1" x14ac:dyDescent="0.3">
      <c r="A735121" s="39"/>
    </row>
    <row r="735122" spans="1:1" x14ac:dyDescent="0.3">
      <c r="A735122" s="39"/>
    </row>
    <row r="735123" spans="1:1" x14ac:dyDescent="0.3">
      <c r="A735123" s="39"/>
    </row>
    <row r="735124" spans="1:1" x14ac:dyDescent="0.3">
      <c r="A735124" s="39"/>
    </row>
    <row r="735125" spans="1:1" x14ac:dyDescent="0.3">
      <c r="A735125" s="39"/>
    </row>
    <row r="735126" spans="1:1" x14ac:dyDescent="0.3">
      <c r="A735126" s="39"/>
    </row>
    <row r="735127" spans="1:1" x14ac:dyDescent="0.3">
      <c r="A735127" s="39"/>
    </row>
    <row r="735128" spans="1:1" x14ac:dyDescent="0.3">
      <c r="A735128" s="39"/>
    </row>
    <row r="735129" spans="1:1" x14ac:dyDescent="0.3">
      <c r="A735129" s="39"/>
    </row>
    <row r="735130" spans="1:1" x14ac:dyDescent="0.3">
      <c r="A735130" s="39"/>
    </row>
    <row r="735131" spans="1:1" x14ac:dyDescent="0.3">
      <c r="A735131" s="39"/>
    </row>
    <row r="735132" spans="1:1" x14ac:dyDescent="0.3">
      <c r="A735132" s="39"/>
    </row>
    <row r="735133" spans="1:1" x14ac:dyDescent="0.3">
      <c r="A735133" s="39"/>
    </row>
    <row r="735134" spans="1:1" x14ac:dyDescent="0.3">
      <c r="A735134" s="39"/>
    </row>
    <row r="735135" spans="1:1" x14ac:dyDescent="0.3">
      <c r="A735135" s="39"/>
    </row>
    <row r="735136" spans="1:1" x14ac:dyDescent="0.3">
      <c r="A735136" s="39"/>
    </row>
    <row r="735137" spans="1:1" x14ac:dyDescent="0.3">
      <c r="A735137" s="39"/>
    </row>
    <row r="735138" spans="1:1" x14ac:dyDescent="0.3">
      <c r="A735138" s="39"/>
    </row>
    <row r="735139" spans="1:1" x14ac:dyDescent="0.3">
      <c r="A735139" s="39"/>
    </row>
    <row r="735140" spans="1:1" x14ac:dyDescent="0.3">
      <c r="A735140" s="39"/>
    </row>
    <row r="735141" spans="1:1" x14ac:dyDescent="0.3">
      <c r="A735141" s="39"/>
    </row>
    <row r="735142" spans="1:1" x14ac:dyDescent="0.3">
      <c r="A735142" s="39"/>
    </row>
    <row r="735143" spans="1:1" x14ac:dyDescent="0.3">
      <c r="A735143" s="39"/>
    </row>
    <row r="735144" spans="1:1" x14ac:dyDescent="0.3">
      <c r="A735144" s="39"/>
    </row>
    <row r="735145" spans="1:1" x14ac:dyDescent="0.3">
      <c r="A735145" s="39"/>
    </row>
    <row r="735146" spans="1:1" x14ac:dyDescent="0.3">
      <c r="A735146" s="39"/>
    </row>
    <row r="735147" spans="1:1" x14ac:dyDescent="0.3">
      <c r="A735147" s="39"/>
    </row>
    <row r="735148" spans="1:1" x14ac:dyDescent="0.3">
      <c r="A735148" s="39"/>
    </row>
    <row r="735149" spans="1:1" x14ac:dyDescent="0.3">
      <c r="A735149" s="39"/>
    </row>
    <row r="735150" spans="1:1" x14ac:dyDescent="0.3">
      <c r="A735150" s="39"/>
    </row>
    <row r="735151" spans="1:1" x14ac:dyDescent="0.3">
      <c r="A735151" s="39"/>
    </row>
    <row r="735152" spans="1:1" x14ac:dyDescent="0.3">
      <c r="A735152" s="39"/>
    </row>
    <row r="735153" spans="1:1" x14ac:dyDescent="0.3">
      <c r="A735153" s="39"/>
    </row>
    <row r="735154" spans="1:1" x14ac:dyDescent="0.3">
      <c r="A735154" s="39"/>
    </row>
    <row r="735155" spans="1:1" x14ac:dyDescent="0.3">
      <c r="A735155" s="39"/>
    </row>
    <row r="735156" spans="1:1" x14ac:dyDescent="0.3">
      <c r="A735156" s="39"/>
    </row>
    <row r="735157" spans="1:1" x14ac:dyDescent="0.3">
      <c r="A735157" s="39"/>
    </row>
    <row r="735158" spans="1:1" x14ac:dyDescent="0.3">
      <c r="A735158" s="39"/>
    </row>
    <row r="735159" spans="1:1" x14ac:dyDescent="0.3">
      <c r="A735159" s="39"/>
    </row>
    <row r="735160" spans="1:1" x14ac:dyDescent="0.3">
      <c r="A735160" s="39"/>
    </row>
    <row r="735161" spans="1:1" x14ac:dyDescent="0.3">
      <c r="A735161" s="39"/>
    </row>
    <row r="735162" spans="1:1" x14ac:dyDescent="0.3">
      <c r="A735162" s="39"/>
    </row>
    <row r="735163" spans="1:1" x14ac:dyDescent="0.3">
      <c r="A735163" s="39"/>
    </row>
    <row r="735164" spans="1:1" x14ac:dyDescent="0.3">
      <c r="A735164" s="39"/>
    </row>
    <row r="735165" spans="1:1" x14ac:dyDescent="0.3">
      <c r="A735165" s="39"/>
    </row>
    <row r="735166" spans="1:1" x14ac:dyDescent="0.3">
      <c r="A735166" s="39"/>
    </row>
    <row r="735167" spans="1:1" x14ac:dyDescent="0.3">
      <c r="A735167" s="39"/>
    </row>
    <row r="735168" spans="1:1" x14ac:dyDescent="0.3">
      <c r="A735168" s="39"/>
    </row>
    <row r="735169" spans="1:1" x14ac:dyDescent="0.3">
      <c r="A735169" s="39"/>
    </row>
    <row r="735170" spans="1:1" x14ac:dyDescent="0.3">
      <c r="A735170" s="39"/>
    </row>
    <row r="735171" spans="1:1" x14ac:dyDescent="0.3">
      <c r="A735171" s="39"/>
    </row>
    <row r="735172" spans="1:1" x14ac:dyDescent="0.3">
      <c r="A735172" s="39"/>
    </row>
    <row r="735173" spans="1:1" x14ac:dyDescent="0.3">
      <c r="A735173" s="39"/>
    </row>
    <row r="735174" spans="1:1" x14ac:dyDescent="0.3">
      <c r="A735174" s="39"/>
    </row>
    <row r="735175" spans="1:1" x14ac:dyDescent="0.3">
      <c r="A735175" s="39"/>
    </row>
    <row r="735176" spans="1:1" x14ac:dyDescent="0.3">
      <c r="A735176" s="39"/>
    </row>
    <row r="735177" spans="1:1" x14ac:dyDescent="0.3">
      <c r="A735177" s="39"/>
    </row>
    <row r="735178" spans="1:1" x14ac:dyDescent="0.3">
      <c r="A735178" s="39"/>
    </row>
    <row r="735179" spans="1:1" x14ac:dyDescent="0.3">
      <c r="A735179" s="39"/>
    </row>
    <row r="735180" spans="1:1" x14ac:dyDescent="0.3">
      <c r="A735180" s="39"/>
    </row>
    <row r="735181" spans="1:1" x14ac:dyDescent="0.3">
      <c r="A735181" s="39"/>
    </row>
    <row r="735182" spans="1:1" x14ac:dyDescent="0.3">
      <c r="A735182" s="39"/>
    </row>
    <row r="735183" spans="1:1" x14ac:dyDescent="0.3">
      <c r="A735183" s="39"/>
    </row>
    <row r="735184" spans="1:1" x14ac:dyDescent="0.3">
      <c r="A735184" s="39"/>
    </row>
    <row r="735185" spans="1:1" x14ac:dyDescent="0.3">
      <c r="A735185" s="39"/>
    </row>
    <row r="735186" spans="1:1" x14ac:dyDescent="0.3">
      <c r="A735186" s="39"/>
    </row>
    <row r="735187" spans="1:1" x14ac:dyDescent="0.3">
      <c r="A735187" s="39"/>
    </row>
    <row r="735188" spans="1:1" x14ac:dyDescent="0.3">
      <c r="A735188" s="39"/>
    </row>
    <row r="735189" spans="1:1" x14ac:dyDescent="0.3">
      <c r="A735189" s="39"/>
    </row>
    <row r="735190" spans="1:1" x14ac:dyDescent="0.3">
      <c r="A735190" s="39"/>
    </row>
    <row r="735191" spans="1:1" x14ac:dyDescent="0.3">
      <c r="A735191" s="39"/>
    </row>
    <row r="735192" spans="1:1" x14ac:dyDescent="0.3">
      <c r="A735192" s="39"/>
    </row>
    <row r="735193" spans="1:1" x14ac:dyDescent="0.3">
      <c r="A735193" s="39"/>
    </row>
    <row r="735194" spans="1:1" x14ac:dyDescent="0.3">
      <c r="A735194" s="39"/>
    </row>
    <row r="735195" spans="1:1" x14ac:dyDescent="0.3">
      <c r="A735195" s="39"/>
    </row>
    <row r="735196" spans="1:1" x14ac:dyDescent="0.3">
      <c r="A735196" s="39"/>
    </row>
    <row r="735197" spans="1:1" x14ac:dyDescent="0.3">
      <c r="A735197" s="39"/>
    </row>
    <row r="735198" spans="1:1" x14ac:dyDescent="0.3">
      <c r="A735198" s="39"/>
    </row>
    <row r="735199" spans="1:1" x14ac:dyDescent="0.3">
      <c r="A735199" s="39"/>
    </row>
    <row r="735200" spans="1:1" x14ac:dyDescent="0.3">
      <c r="A735200" s="39"/>
    </row>
    <row r="735201" spans="1:1" x14ac:dyDescent="0.3">
      <c r="A735201" s="39"/>
    </row>
    <row r="735202" spans="1:1" x14ac:dyDescent="0.3">
      <c r="A735202" s="39"/>
    </row>
    <row r="735203" spans="1:1" x14ac:dyDescent="0.3">
      <c r="A735203" s="39"/>
    </row>
    <row r="735204" spans="1:1" x14ac:dyDescent="0.3">
      <c r="A735204" s="39"/>
    </row>
    <row r="735205" spans="1:1" x14ac:dyDescent="0.3">
      <c r="A735205" s="39"/>
    </row>
    <row r="735206" spans="1:1" x14ac:dyDescent="0.3">
      <c r="A735206" s="39"/>
    </row>
    <row r="735207" spans="1:1" x14ac:dyDescent="0.3">
      <c r="A735207" s="39"/>
    </row>
    <row r="735208" spans="1:1" x14ac:dyDescent="0.3">
      <c r="A735208" s="39"/>
    </row>
    <row r="735209" spans="1:1" x14ac:dyDescent="0.3">
      <c r="A735209" s="39"/>
    </row>
    <row r="735210" spans="1:1" x14ac:dyDescent="0.3">
      <c r="A735210" s="39"/>
    </row>
    <row r="735211" spans="1:1" x14ac:dyDescent="0.3">
      <c r="A735211" s="39"/>
    </row>
    <row r="735212" spans="1:1" x14ac:dyDescent="0.3">
      <c r="A735212" s="39"/>
    </row>
    <row r="735213" spans="1:1" x14ac:dyDescent="0.3">
      <c r="A735213" s="39"/>
    </row>
    <row r="735214" spans="1:1" x14ac:dyDescent="0.3">
      <c r="A735214" s="39"/>
    </row>
    <row r="735215" spans="1:1" x14ac:dyDescent="0.3">
      <c r="A735215" s="39"/>
    </row>
    <row r="735216" spans="1:1" x14ac:dyDescent="0.3">
      <c r="A735216" s="39"/>
    </row>
    <row r="735217" spans="1:1" x14ac:dyDescent="0.3">
      <c r="A735217" s="39"/>
    </row>
    <row r="735218" spans="1:1" x14ac:dyDescent="0.3">
      <c r="A735218" s="39"/>
    </row>
    <row r="735219" spans="1:1" x14ac:dyDescent="0.3">
      <c r="A735219" s="39"/>
    </row>
    <row r="735220" spans="1:1" x14ac:dyDescent="0.3">
      <c r="A735220" s="39"/>
    </row>
    <row r="735221" spans="1:1" x14ac:dyDescent="0.3">
      <c r="A735221" s="39"/>
    </row>
    <row r="735222" spans="1:1" x14ac:dyDescent="0.3">
      <c r="A735222" s="39"/>
    </row>
    <row r="735223" spans="1:1" x14ac:dyDescent="0.3">
      <c r="A735223" s="39"/>
    </row>
    <row r="735224" spans="1:1" x14ac:dyDescent="0.3">
      <c r="A735224" s="39"/>
    </row>
    <row r="735225" spans="1:1" x14ac:dyDescent="0.3">
      <c r="A735225" s="39"/>
    </row>
    <row r="735226" spans="1:1" x14ac:dyDescent="0.3">
      <c r="A735226" s="39"/>
    </row>
    <row r="735227" spans="1:1" x14ac:dyDescent="0.3">
      <c r="A735227" s="39"/>
    </row>
    <row r="735228" spans="1:1" x14ac:dyDescent="0.3">
      <c r="A735228" s="39"/>
    </row>
    <row r="735229" spans="1:1" x14ac:dyDescent="0.3">
      <c r="A735229" s="39"/>
    </row>
    <row r="735230" spans="1:1" x14ac:dyDescent="0.3">
      <c r="A735230" s="39"/>
    </row>
    <row r="735231" spans="1:1" x14ac:dyDescent="0.3">
      <c r="A735231" s="39"/>
    </row>
    <row r="735232" spans="1:1" x14ac:dyDescent="0.3">
      <c r="A735232" s="39"/>
    </row>
    <row r="735233" spans="1:1" x14ac:dyDescent="0.3">
      <c r="A735233" s="39"/>
    </row>
    <row r="735234" spans="1:1" x14ac:dyDescent="0.3">
      <c r="A735234" s="39"/>
    </row>
    <row r="735235" spans="1:1" x14ac:dyDescent="0.3">
      <c r="A735235" s="39"/>
    </row>
    <row r="735236" spans="1:1" x14ac:dyDescent="0.3">
      <c r="A735236" s="39"/>
    </row>
    <row r="735237" spans="1:1" x14ac:dyDescent="0.3">
      <c r="A735237" s="39"/>
    </row>
    <row r="735238" spans="1:1" x14ac:dyDescent="0.3">
      <c r="A735238" s="39"/>
    </row>
    <row r="735239" spans="1:1" x14ac:dyDescent="0.3">
      <c r="A735239" s="39"/>
    </row>
    <row r="735240" spans="1:1" x14ac:dyDescent="0.3">
      <c r="A735240" s="39"/>
    </row>
    <row r="735241" spans="1:1" x14ac:dyDescent="0.3">
      <c r="A735241" s="39"/>
    </row>
    <row r="735242" spans="1:1" x14ac:dyDescent="0.3">
      <c r="A735242" s="39"/>
    </row>
    <row r="735243" spans="1:1" x14ac:dyDescent="0.3">
      <c r="A735243" s="39"/>
    </row>
    <row r="735244" spans="1:1" x14ac:dyDescent="0.3">
      <c r="A735244" s="39"/>
    </row>
    <row r="735245" spans="1:1" x14ac:dyDescent="0.3">
      <c r="A735245" s="39"/>
    </row>
    <row r="735246" spans="1:1" x14ac:dyDescent="0.3">
      <c r="A735246" s="39"/>
    </row>
    <row r="735247" spans="1:1" x14ac:dyDescent="0.3">
      <c r="A735247" s="39"/>
    </row>
    <row r="735248" spans="1:1" x14ac:dyDescent="0.3">
      <c r="A735248" s="39"/>
    </row>
    <row r="735249" spans="1:1" x14ac:dyDescent="0.3">
      <c r="A735249" s="39"/>
    </row>
    <row r="735250" spans="1:1" x14ac:dyDescent="0.3">
      <c r="A735250" s="39"/>
    </row>
    <row r="735251" spans="1:1" x14ac:dyDescent="0.3">
      <c r="A735251" s="39"/>
    </row>
    <row r="735252" spans="1:1" x14ac:dyDescent="0.3">
      <c r="A735252" s="39"/>
    </row>
    <row r="735253" spans="1:1" x14ac:dyDescent="0.3">
      <c r="A735253" s="39"/>
    </row>
    <row r="735254" spans="1:1" x14ac:dyDescent="0.3">
      <c r="A735254" s="39"/>
    </row>
    <row r="735255" spans="1:1" x14ac:dyDescent="0.3">
      <c r="A735255" s="39"/>
    </row>
    <row r="735256" spans="1:1" x14ac:dyDescent="0.3">
      <c r="A735256" s="39"/>
    </row>
    <row r="735257" spans="1:1" x14ac:dyDescent="0.3">
      <c r="A735257" s="39"/>
    </row>
    <row r="735258" spans="1:1" x14ac:dyDescent="0.3">
      <c r="A735258" s="39"/>
    </row>
    <row r="735259" spans="1:1" x14ac:dyDescent="0.3">
      <c r="A735259" s="39"/>
    </row>
    <row r="735260" spans="1:1" x14ac:dyDescent="0.3">
      <c r="A735260" s="39"/>
    </row>
    <row r="735261" spans="1:1" x14ac:dyDescent="0.3">
      <c r="A735261" s="39"/>
    </row>
    <row r="735262" spans="1:1" x14ac:dyDescent="0.3">
      <c r="A735262" s="39"/>
    </row>
    <row r="735263" spans="1:1" x14ac:dyDescent="0.3">
      <c r="A735263" s="39"/>
    </row>
    <row r="735264" spans="1:1" x14ac:dyDescent="0.3">
      <c r="A735264" s="39"/>
    </row>
    <row r="735265" spans="1:1" x14ac:dyDescent="0.3">
      <c r="A735265" s="39"/>
    </row>
    <row r="735266" spans="1:1" x14ac:dyDescent="0.3">
      <c r="A735266" s="39"/>
    </row>
    <row r="735267" spans="1:1" x14ac:dyDescent="0.3">
      <c r="A735267" s="39"/>
    </row>
    <row r="735268" spans="1:1" x14ac:dyDescent="0.3">
      <c r="A735268" s="39"/>
    </row>
    <row r="735269" spans="1:1" x14ac:dyDescent="0.3">
      <c r="A735269" s="39"/>
    </row>
    <row r="735270" spans="1:1" x14ac:dyDescent="0.3">
      <c r="A735270" s="39"/>
    </row>
    <row r="735271" spans="1:1" x14ac:dyDescent="0.3">
      <c r="A735271" s="39"/>
    </row>
    <row r="735272" spans="1:1" x14ac:dyDescent="0.3">
      <c r="A735272" s="39"/>
    </row>
    <row r="735273" spans="1:1" x14ac:dyDescent="0.3">
      <c r="A735273" s="39"/>
    </row>
    <row r="735274" spans="1:1" x14ac:dyDescent="0.3">
      <c r="A735274" s="39"/>
    </row>
    <row r="735275" spans="1:1" x14ac:dyDescent="0.3">
      <c r="A735275" s="39"/>
    </row>
    <row r="735276" spans="1:1" x14ac:dyDescent="0.3">
      <c r="A735276" s="39"/>
    </row>
    <row r="735277" spans="1:1" x14ac:dyDescent="0.3">
      <c r="A735277" s="39"/>
    </row>
    <row r="735278" spans="1:1" x14ac:dyDescent="0.3">
      <c r="A735278" s="39"/>
    </row>
    <row r="735279" spans="1:1" x14ac:dyDescent="0.3">
      <c r="A735279" s="39"/>
    </row>
    <row r="735280" spans="1:1" x14ac:dyDescent="0.3">
      <c r="A735280" s="39"/>
    </row>
    <row r="735281" spans="1:1" x14ac:dyDescent="0.3">
      <c r="A735281" s="39"/>
    </row>
    <row r="735282" spans="1:1" x14ac:dyDescent="0.3">
      <c r="A735282" s="39"/>
    </row>
    <row r="735283" spans="1:1" x14ac:dyDescent="0.3">
      <c r="A735283" s="39"/>
    </row>
    <row r="735284" spans="1:1" x14ac:dyDescent="0.3">
      <c r="A735284" s="39"/>
    </row>
    <row r="735285" spans="1:1" x14ac:dyDescent="0.3">
      <c r="A735285" s="39"/>
    </row>
    <row r="735286" spans="1:1" x14ac:dyDescent="0.3">
      <c r="A735286" s="39"/>
    </row>
    <row r="735287" spans="1:1" x14ac:dyDescent="0.3">
      <c r="A735287" s="39"/>
    </row>
    <row r="735288" spans="1:1" x14ac:dyDescent="0.3">
      <c r="A735288" s="39"/>
    </row>
    <row r="735289" spans="1:1" x14ac:dyDescent="0.3">
      <c r="A735289" s="39"/>
    </row>
    <row r="735290" spans="1:1" x14ac:dyDescent="0.3">
      <c r="A735290" s="39"/>
    </row>
    <row r="735291" spans="1:1" x14ac:dyDescent="0.3">
      <c r="A735291" s="39"/>
    </row>
    <row r="735292" spans="1:1" x14ac:dyDescent="0.3">
      <c r="A735292" s="39"/>
    </row>
    <row r="735293" spans="1:1" x14ac:dyDescent="0.3">
      <c r="A735293" s="39"/>
    </row>
    <row r="735294" spans="1:1" x14ac:dyDescent="0.3">
      <c r="A735294" s="39"/>
    </row>
    <row r="735295" spans="1:1" x14ac:dyDescent="0.3">
      <c r="A735295" s="39"/>
    </row>
    <row r="735296" spans="1:1" x14ac:dyDescent="0.3">
      <c r="A735296" s="39"/>
    </row>
    <row r="735297" spans="1:1" x14ac:dyDescent="0.3">
      <c r="A735297" s="39"/>
    </row>
    <row r="735298" spans="1:1" x14ac:dyDescent="0.3">
      <c r="A735298" s="39"/>
    </row>
    <row r="735299" spans="1:1" x14ac:dyDescent="0.3">
      <c r="A735299" s="39"/>
    </row>
    <row r="735300" spans="1:1" x14ac:dyDescent="0.3">
      <c r="A735300" s="39"/>
    </row>
    <row r="735301" spans="1:1" x14ac:dyDescent="0.3">
      <c r="A735301" s="39"/>
    </row>
    <row r="735302" spans="1:1" x14ac:dyDescent="0.3">
      <c r="A735302" s="39"/>
    </row>
    <row r="735303" spans="1:1" x14ac:dyDescent="0.3">
      <c r="A735303" s="39"/>
    </row>
    <row r="735304" spans="1:1" x14ac:dyDescent="0.3">
      <c r="A735304" s="39"/>
    </row>
    <row r="735305" spans="1:1" x14ac:dyDescent="0.3">
      <c r="A735305" s="39"/>
    </row>
    <row r="735306" spans="1:1" x14ac:dyDescent="0.3">
      <c r="A735306" s="39"/>
    </row>
    <row r="735307" spans="1:1" x14ac:dyDescent="0.3">
      <c r="A735307" s="39"/>
    </row>
    <row r="735308" spans="1:1" x14ac:dyDescent="0.3">
      <c r="A735308" s="39"/>
    </row>
    <row r="735309" spans="1:1" x14ac:dyDescent="0.3">
      <c r="A735309" s="39"/>
    </row>
    <row r="735310" spans="1:1" x14ac:dyDescent="0.3">
      <c r="A735310" s="39"/>
    </row>
    <row r="735311" spans="1:1" x14ac:dyDescent="0.3">
      <c r="A735311" s="39"/>
    </row>
    <row r="735312" spans="1:1" x14ac:dyDescent="0.3">
      <c r="A735312" s="39"/>
    </row>
    <row r="735313" spans="1:1" x14ac:dyDescent="0.3">
      <c r="A735313" s="39"/>
    </row>
    <row r="735314" spans="1:1" x14ac:dyDescent="0.3">
      <c r="A735314" s="39"/>
    </row>
    <row r="735315" spans="1:1" x14ac:dyDescent="0.3">
      <c r="A735315" s="39"/>
    </row>
    <row r="735316" spans="1:1" x14ac:dyDescent="0.3">
      <c r="A735316" s="39"/>
    </row>
    <row r="735317" spans="1:1" x14ac:dyDescent="0.3">
      <c r="A735317" s="39"/>
    </row>
    <row r="735318" spans="1:1" x14ac:dyDescent="0.3">
      <c r="A735318" s="39"/>
    </row>
    <row r="735319" spans="1:1" x14ac:dyDescent="0.3">
      <c r="A735319" s="39"/>
    </row>
    <row r="735320" spans="1:1" x14ac:dyDescent="0.3">
      <c r="A735320" s="39"/>
    </row>
    <row r="735321" spans="1:1" x14ac:dyDescent="0.3">
      <c r="A735321" s="39"/>
    </row>
    <row r="735322" spans="1:1" x14ac:dyDescent="0.3">
      <c r="A735322" s="39"/>
    </row>
    <row r="735323" spans="1:1" x14ac:dyDescent="0.3">
      <c r="A735323" s="39"/>
    </row>
    <row r="735324" spans="1:1" x14ac:dyDescent="0.3">
      <c r="A735324" s="39"/>
    </row>
    <row r="735325" spans="1:1" x14ac:dyDescent="0.3">
      <c r="A735325" s="39"/>
    </row>
    <row r="735326" spans="1:1" x14ac:dyDescent="0.3">
      <c r="A735326" s="39"/>
    </row>
    <row r="735327" spans="1:1" x14ac:dyDescent="0.3">
      <c r="A735327" s="39"/>
    </row>
    <row r="735328" spans="1:1" x14ac:dyDescent="0.3">
      <c r="A735328" s="39"/>
    </row>
    <row r="735329" spans="1:1" x14ac:dyDescent="0.3">
      <c r="A735329" s="39"/>
    </row>
    <row r="735330" spans="1:1" x14ac:dyDescent="0.3">
      <c r="A735330" s="39"/>
    </row>
    <row r="735331" spans="1:1" x14ac:dyDescent="0.3">
      <c r="A735331" s="39"/>
    </row>
    <row r="735332" spans="1:1" x14ac:dyDescent="0.3">
      <c r="A735332" s="39"/>
    </row>
    <row r="735333" spans="1:1" x14ac:dyDescent="0.3">
      <c r="A735333" s="39"/>
    </row>
    <row r="735334" spans="1:1" x14ac:dyDescent="0.3">
      <c r="A735334" s="39"/>
    </row>
    <row r="735335" spans="1:1" x14ac:dyDescent="0.3">
      <c r="A735335" s="39"/>
    </row>
    <row r="735336" spans="1:1" x14ac:dyDescent="0.3">
      <c r="A735336" s="39"/>
    </row>
    <row r="735337" spans="1:1" x14ac:dyDescent="0.3">
      <c r="A735337" s="39"/>
    </row>
    <row r="735338" spans="1:1" x14ac:dyDescent="0.3">
      <c r="A735338" s="39"/>
    </row>
    <row r="735339" spans="1:1" x14ac:dyDescent="0.3">
      <c r="A735339" s="39"/>
    </row>
    <row r="735340" spans="1:1" x14ac:dyDescent="0.3">
      <c r="A735340" s="39"/>
    </row>
    <row r="735341" spans="1:1" x14ac:dyDescent="0.3">
      <c r="A735341" s="39"/>
    </row>
    <row r="735342" spans="1:1" x14ac:dyDescent="0.3">
      <c r="A735342" s="39"/>
    </row>
    <row r="735343" spans="1:1" x14ac:dyDescent="0.3">
      <c r="A735343" s="39"/>
    </row>
    <row r="735344" spans="1:1" x14ac:dyDescent="0.3">
      <c r="A735344" s="39"/>
    </row>
    <row r="735345" spans="1:1" x14ac:dyDescent="0.3">
      <c r="A735345" s="39"/>
    </row>
    <row r="735346" spans="1:1" x14ac:dyDescent="0.3">
      <c r="A735346" s="39"/>
    </row>
    <row r="735347" spans="1:1" x14ac:dyDescent="0.3">
      <c r="A735347" s="39"/>
    </row>
    <row r="735348" spans="1:1" x14ac:dyDescent="0.3">
      <c r="A735348" s="39"/>
    </row>
    <row r="735349" spans="1:1" x14ac:dyDescent="0.3">
      <c r="A735349" s="39"/>
    </row>
    <row r="735350" spans="1:1" x14ac:dyDescent="0.3">
      <c r="A735350" s="39"/>
    </row>
    <row r="735351" spans="1:1" x14ac:dyDescent="0.3">
      <c r="A735351" s="39"/>
    </row>
    <row r="735352" spans="1:1" x14ac:dyDescent="0.3">
      <c r="A735352" s="39"/>
    </row>
    <row r="735353" spans="1:1" x14ac:dyDescent="0.3">
      <c r="A735353" s="39"/>
    </row>
    <row r="735354" spans="1:1" x14ac:dyDescent="0.3">
      <c r="A735354" s="39"/>
    </row>
    <row r="735355" spans="1:1" x14ac:dyDescent="0.3">
      <c r="A735355" s="39"/>
    </row>
    <row r="735356" spans="1:1" x14ac:dyDescent="0.3">
      <c r="A735356" s="39"/>
    </row>
    <row r="735357" spans="1:1" x14ac:dyDescent="0.3">
      <c r="A735357" s="39"/>
    </row>
    <row r="735358" spans="1:1" x14ac:dyDescent="0.3">
      <c r="A735358" s="39"/>
    </row>
    <row r="735359" spans="1:1" x14ac:dyDescent="0.3">
      <c r="A735359" s="39"/>
    </row>
    <row r="735360" spans="1:1" x14ac:dyDescent="0.3">
      <c r="A735360" s="39"/>
    </row>
    <row r="735361" spans="1:1" x14ac:dyDescent="0.3">
      <c r="A735361" s="39"/>
    </row>
    <row r="735362" spans="1:1" x14ac:dyDescent="0.3">
      <c r="A735362" s="39"/>
    </row>
    <row r="735363" spans="1:1" x14ac:dyDescent="0.3">
      <c r="A735363" s="39"/>
    </row>
    <row r="735364" spans="1:1" x14ac:dyDescent="0.3">
      <c r="A735364" s="39"/>
    </row>
    <row r="735365" spans="1:1" x14ac:dyDescent="0.3">
      <c r="A735365" s="39"/>
    </row>
    <row r="735366" spans="1:1" x14ac:dyDescent="0.3">
      <c r="A735366" s="39"/>
    </row>
    <row r="735367" spans="1:1" x14ac:dyDescent="0.3">
      <c r="A735367" s="39"/>
    </row>
    <row r="735368" spans="1:1" x14ac:dyDescent="0.3">
      <c r="A735368" s="39"/>
    </row>
    <row r="735369" spans="1:1" x14ac:dyDescent="0.3">
      <c r="A735369" s="39"/>
    </row>
    <row r="735370" spans="1:1" x14ac:dyDescent="0.3">
      <c r="A735370" s="39"/>
    </row>
    <row r="735371" spans="1:1" x14ac:dyDescent="0.3">
      <c r="A735371" s="39"/>
    </row>
    <row r="735372" spans="1:1" x14ac:dyDescent="0.3">
      <c r="A735372" s="39"/>
    </row>
    <row r="735373" spans="1:1" x14ac:dyDescent="0.3">
      <c r="A735373" s="39"/>
    </row>
    <row r="735374" spans="1:1" x14ac:dyDescent="0.3">
      <c r="A735374" s="39"/>
    </row>
    <row r="735375" spans="1:1" x14ac:dyDescent="0.3">
      <c r="A735375" s="39"/>
    </row>
    <row r="735376" spans="1:1" x14ac:dyDescent="0.3">
      <c r="A735376" s="39"/>
    </row>
    <row r="735377" spans="1:1" x14ac:dyDescent="0.3">
      <c r="A735377" s="39"/>
    </row>
    <row r="735378" spans="1:1" x14ac:dyDescent="0.3">
      <c r="A735378" s="39"/>
    </row>
    <row r="735379" spans="1:1" x14ac:dyDescent="0.3">
      <c r="A735379" s="39"/>
    </row>
    <row r="735380" spans="1:1" x14ac:dyDescent="0.3">
      <c r="A735380" s="39"/>
    </row>
    <row r="735381" spans="1:1" x14ac:dyDescent="0.3">
      <c r="A735381" s="39"/>
    </row>
    <row r="735382" spans="1:1" x14ac:dyDescent="0.3">
      <c r="A735382" s="39"/>
    </row>
    <row r="735383" spans="1:1" x14ac:dyDescent="0.3">
      <c r="A735383" s="39"/>
    </row>
    <row r="735384" spans="1:1" x14ac:dyDescent="0.3">
      <c r="A735384" s="39"/>
    </row>
    <row r="735385" spans="1:1" x14ac:dyDescent="0.3">
      <c r="A735385" s="39"/>
    </row>
    <row r="735386" spans="1:1" x14ac:dyDescent="0.3">
      <c r="A735386" s="39"/>
    </row>
    <row r="735387" spans="1:1" x14ac:dyDescent="0.3">
      <c r="A735387" s="39"/>
    </row>
    <row r="735388" spans="1:1" x14ac:dyDescent="0.3">
      <c r="A735388" s="39"/>
    </row>
    <row r="735389" spans="1:1" x14ac:dyDescent="0.3">
      <c r="A735389" s="39"/>
    </row>
    <row r="735390" spans="1:1" x14ac:dyDescent="0.3">
      <c r="A735390" s="39"/>
    </row>
    <row r="735391" spans="1:1" x14ac:dyDescent="0.3">
      <c r="A735391" s="39"/>
    </row>
    <row r="735392" spans="1:1" x14ac:dyDescent="0.3">
      <c r="A735392" s="39"/>
    </row>
    <row r="735393" spans="1:1" x14ac:dyDescent="0.3">
      <c r="A735393" s="39"/>
    </row>
    <row r="735394" spans="1:1" x14ac:dyDescent="0.3">
      <c r="A735394" s="39"/>
    </row>
    <row r="735395" spans="1:1" x14ac:dyDescent="0.3">
      <c r="A735395" s="39"/>
    </row>
    <row r="735396" spans="1:1" x14ac:dyDescent="0.3">
      <c r="A735396" s="39"/>
    </row>
    <row r="735397" spans="1:1" x14ac:dyDescent="0.3">
      <c r="A735397" s="39"/>
    </row>
    <row r="735398" spans="1:1" x14ac:dyDescent="0.3">
      <c r="A735398" s="39"/>
    </row>
    <row r="735399" spans="1:1" x14ac:dyDescent="0.3">
      <c r="A735399" s="39"/>
    </row>
    <row r="735400" spans="1:1" x14ac:dyDescent="0.3">
      <c r="A735400" s="39"/>
    </row>
    <row r="735401" spans="1:1" x14ac:dyDescent="0.3">
      <c r="A735401" s="39"/>
    </row>
    <row r="735402" spans="1:1" x14ac:dyDescent="0.3">
      <c r="A735402" s="39"/>
    </row>
    <row r="735403" spans="1:1" x14ac:dyDescent="0.3">
      <c r="A735403" s="39"/>
    </row>
    <row r="735404" spans="1:1" x14ac:dyDescent="0.3">
      <c r="A735404" s="39"/>
    </row>
    <row r="735405" spans="1:1" x14ac:dyDescent="0.3">
      <c r="A735405" s="39"/>
    </row>
    <row r="735406" spans="1:1" x14ac:dyDescent="0.3">
      <c r="A735406" s="39"/>
    </row>
    <row r="735407" spans="1:1" x14ac:dyDescent="0.3">
      <c r="A735407" s="39"/>
    </row>
    <row r="735408" spans="1:1" x14ac:dyDescent="0.3">
      <c r="A735408" s="39"/>
    </row>
    <row r="735409" spans="1:1" x14ac:dyDescent="0.3">
      <c r="A735409" s="39"/>
    </row>
    <row r="735410" spans="1:1" x14ac:dyDescent="0.3">
      <c r="A735410" s="39"/>
    </row>
    <row r="735411" spans="1:1" x14ac:dyDescent="0.3">
      <c r="A735411" s="39"/>
    </row>
    <row r="735412" spans="1:1" x14ac:dyDescent="0.3">
      <c r="A735412" s="39"/>
    </row>
    <row r="735413" spans="1:1" x14ac:dyDescent="0.3">
      <c r="A735413" s="39"/>
    </row>
    <row r="735414" spans="1:1" x14ac:dyDescent="0.3">
      <c r="A735414" s="39"/>
    </row>
    <row r="735415" spans="1:1" x14ac:dyDescent="0.3">
      <c r="A735415" s="39"/>
    </row>
    <row r="735416" spans="1:1" x14ac:dyDescent="0.3">
      <c r="A735416" s="39"/>
    </row>
    <row r="735417" spans="1:1" x14ac:dyDescent="0.3">
      <c r="A735417" s="39"/>
    </row>
    <row r="735418" spans="1:1" x14ac:dyDescent="0.3">
      <c r="A735418" s="39"/>
    </row>
    <row r="735419" spans="1:1" x14ac:dyDescent="0.3">
      <c r="A735419" s="39"/>
    </row>
    <row r="735420" spans="1:1" x14ac:dyDescent="0.3">
      <c r="A735420" s="39"/>
    </row>
    <row r="735421" spans="1:1" x14ac:dyDescent="0.3">
      <c r="A735421" s="39"/>
    </row>
    <row r="735422" spans="1:1" x14ac:dyDescent="0.3">
      <c r="A735422" s="39"/>
    </row>
    <row r="735423" spans="1:1" x14ac:dyDescent="0.3">
      <c r="A735423" s="39"/>
    </row>
    <row r="735424" spans="1:1" x14ac:dyDescent="0.3">
      <c r="A735424" s="39"/>
    </row>
    <row r="735425" spans="1:1" x14ac:dyDescent="0.3">
      <c r="A735425" s="39"/>
    </row>
    <row r="735426" spans="1:1" x14ac:dyDescent="0.3">
      <c r="A735426" s="39"/>
    </row>
    <row r="735427" spans="1:1" x14ac:dyDescent="0.3">
      <c r="A735427" s="39"/>
    </row>
    <row r="735428" spans="1:1" x14ac:dyDescent="0.3">
      <c r="A735428" s="39"/>
    </row>
    <row r="735429" spans="1:1" x14ac:dyDescent="0.3">
      <c r="A735429" s="39"/>
    </row>
    <row r="735430" spans="1:1" x14ac:dyDescent="0.3">
      <c r="A735430" s="39"/>
    </row>
    <row r="735431" spans="1:1" x14ac:dyDescent="0.3">
      <c r="A735431" s="39"/>
    </row>
    <row r="735432" spans="1:1" x14ac:dyDescent="0.3">
      <c r="A735432" s="39"/>
    </row>
    <row r="735433" spans="1:1" x14ac:dyDescent="0.3">
      <c r="A735433" s="39"/>
    </row>
    <row r="735434" spans="1:1" x14ac:dyDescent="0.3">
      <c r="A735434" s="39"/>
    </row>
    <row r="735435" spans="1:1" x14ac:dyDescent="0.3">
      <c r="A735435" s="39"/>
    </row>
    <row r="735436" spans="1:1" x14ac:dyDescent="0.3">
      <c r="A735436" s="39"/>
    </row>
    <row r="735437" spans="1:1" x14ac:dyDescent="0.3">
      <c r="A735437" s="39"/>
    </row>
    <row r="735438" spans="1:1" x14ac:dyDescent="0.3">
      <c r="A735438" s="39"/>
    </row>
    <row r="735439" spans="1:1" x14ac:dyDescent="0.3">
      <c r="A735439" s="39"/>
    </row>
    <row r="735440" spans="1:1" x14ac:dyDescent="0.3">
      <c r="A735440" s="39"/>
    </row>
    <row r="735441" spans="1:1" x14ac:dyDescent="0.3">
      <c r="A735441" s="39"/>
    </row>
    <row r="735442" spans="1:1" x14ac:dyDescent="0.3">
      <c r="A735442" s="39"/>
    </row>
    <row r="735443" spans="1:1" x14ac:dyDescent="0.3">
      <c r="A735443" s="39"/>
    </row>
    <row r="735444" spans="1:1" x14ac:dyDescent="0.3">
      <c r="A735444" s="39"/>
    </row>
    <row r="735445" spans="1:1" x14ac:dyDescent="0.3">
      <c r="A735445" s="39"/>
    </row>
    <row r="735446" spans="1:1" x14ac:dyDescent="0.3">
      <c r="A735446" s="39"/>
    </row>
    <row r="735447" spans="1:1" x14ac:dyDescent="0.3">
      <c r="A735447" s="39"/>
    </row>
    <row r="735448" spans="1:1" x14ac:dyDescent="0.3">
      <c r="A735448" s="39"/>
    </row>
    <row r="735449" spans="1:1" x14ac:dyDescent="0.3">
      <c r="A735449" s="39"/>
    </row>
    <row r="735450" spans="1:1" x14ac:dyDescent="0.3">
      <c r="A735450" s="39"/>
    </row>
    <row r="735451" spans="1:1" x14ac:dyDescent="0.3">
      <c r="A735451" s="39"/>
    </row>
    <row r="735452" spans="1:1" x14ac:dyDescent="0.3">
      <c r="A735452" s="39"/>
    </row>
    <row r="735453" spans="1:1" x14ac:dyDescent="0.3">
      <c r="A735453" s="39"/>
    </row>
    <row r="735454" spans="1:1" x14ac:dyDescent="0.3">
      <c r="A735454" s="39"/>
    </row>
    <row r="735455" spans="1:1" x14ac:dyDescent="0.3">
      <c r="A735455" s="39"/>
    </row>
    <row r="735456" spans="1:1" x14ac:dyDescent="0.3">
      <c r="A735456" s="39"/>
    </row>
    <row r="735457" spans="1:1" x14ac:dyDescent="0.3">
      <c r="A735457" s="39"/>
    </row>
    <row r="735458" spans="1:1" x14ac:dyDescent="0.3">
      <c r="A735458" s="39"/>
    </row>
    <row r="735459" spans="1:1" x14ac:dyDescent="0.3">
      <c r="A735459" s="39"/>
    </row>
    <row r="735460" spans="1:1" x14ac:dyDescent="0.3">
      <c r="A735460" s="39"/>
    </row>
    <row r="735461" spans="1:1" x14ac:dyDescent="0.3">
      <c r="A735461" s="39"/>
    </row>
    <row r="735462" spans="1:1" x14ac:dyDescent="0.3">
      <c r="A735462" s="39"/>
    </row>
    <row r="735463" spans="1:1" x14ac:dyDescent="0.3">
      <c r="A735463" s="39"/>
    </row>
    <row r="735464" spans="1:1" x14ac:dyDescent="0.3">
      <c r="A735464" s="39"/>
    </row>
    <row r="735465" spans="1:1" x14ac:dyDescent="0.3">
      <c r="A735465" s="39"/>
    </row>
    <row r="735466" spans="1:1" x14ac:dyDescent="0.3">
      <c r="A735466" s="39"/>
    </row>
    <row r="735467" spans="1:1" x14ac:dyDescent="0.3">
      <c r="A735467" s="39"/>
    </row>
    <row r="735468" spans="1:1" x14ac:dyDescent="0.3">
      <c r="A735468" s="39"/>
    </row>
    <row r="735469" spans="1:1" x14ac:dyDescent="0.3">
      <c r="A735469" s="39"/>
    </row>
    <row r="735470" spans="1:1" x14ac:dyDescent="0.3">
      <c r="A735470" s="39"/>
    </row>
    <row r="735471" spans="1:1" x14ac:dyDescent="0.3">
      <c r="A735471" s="39"/>
    </row>
    <row r="735472" spans="1:1" x14ac:dyDescent="0.3">
      <c r="A735472" s="39"/>
    </row>
    <row r="735473" spans="1:1" x14ac:dyDescent="0.3">
      <c r="A735473" s="39"/>
    </row>
    <row r="735474" spans="1:1" x14ac:dyDescent="0.3">
      <c r="A735474" s="39"/>
    </row>
    <row r="735475" spans="1:1" x14ac:dyDescent="0.3">
      <c r="A735475" s="39"/>
    </row>
    <row r="735476" spans="1:1" x14ac:dyDescent="0.3">
      <c r="A735476" s="39"/>
    </row>
    <row r="735477" spans="1:1" x14ac:dyDescent="0.3">
      <c r="A735477" s="39"/>
    </row>
    <row r="735478" spans="1:1" x14ac:dyDescent="0.3">
      <c r="A735478" s="39"/>
    </row>
    <row r="735479" spans="1:1" x14ac:dyDescent="0.3">
      <c r="A735479" s="39"/>
    </row>
    <row r="735480" spans="1:1" x14ac:dyDescent="0.3">
      <c r="A735480" s="39"/>
    </row>
    <row r="735481" spans="1:1" x14ac:dyDescent="0.3">
      <c r="A735481" s="39"/>
    </row>
    <row r="735482" spans="1:1" x14ac:dyDescent="0.3">
      <c r="A735482" s="39"/>
    </row>
    <row r="735483" spans="1:1" x14ac:dyDescent="0.3">
      <c r="A735483" s="39"/>
    </row>
    <row r="735484" spans="1:1" x14ac:dyDescent="0.3">
      <c r="A735484" s="39"/>
    </row>
    <row r="735485" spans="1:1" x14ac:dyDescent="0.3">
      <c r="A735485" s="39"/>
    </row>
    <row r="735486" spans="1:1" x14ac:dyDescent="0.3">
      <c r="A735486" s="39"/>
    </row>
    <row r="735487" spans="1:1" x14ac:dyDescent="0.3">
      <c r="A735487" s="39"/>
    </row>
    <row r="735488" spans="1:1" x14ac:dyDescent="0.3">
      <c r="A735488" s="39"/>
    </row>
    <row r="735489" spans="1:1" x14ac:dyDescent="0.3">
      <c r="A735489" s="39"/>
    </row>
    <row r="735490" spans="1:1" x14ac:dyDescent="0.3">
      <c r="A735490" s="39"/>
    </row>
    <row r="735491" spans="1:1" x14ac:dyDescent="0.3">
      <c r="A735491" s="39"/>
    </row>
    <row r="735492" spans="1:1" x14ac:dyDescent="0.3">
      <c r="A735492" s="39"/>
    </row>
    <row r="735493" spans="1:1" x14ac:dyDescent="0.3">
      <c r="A735493" s="39"/>
    </row>
    <row r="735494" spans="1:1" x14ac:dyDescent="0.3">
      <c r="A735494" s="39"/>
    </row>
    <row r="735495" spans="1:1" x14ac:dyDescent="0.3">
      <c r="A735495" s="39"/>
    </row>
    <row r="735496" spans="1:1" x14ac:dyDescent="0.3">
      <c r="A735496" s="39"/>
    </row>
    <row r="735497" spans="1:1" x14ac:dyDescent="0.3">
      <c r="A735497" s="39"/>
    </row>
    <row r="735498" spans="1:1" x14ac:dyDescent="0.3">
      <c r="A735498" s="39"/>
    </row>
    <row r="735499" spans="1:1" x14ac:dyDescent="0.3">
      <c r="A735499" s="39"/>
    </row>
    <row r="735500" spans="1:1" x14ac:dyDescent="0.3">
      <c r="A735500" s="39"/>
    </row>
    <row r="735501" spans="1:1" x14ac:dyDescent="0.3">
      <c r="A735501" s="39"/>
    </row>
    <row r="735502" spans="1:1" x14ac:dyDescent="0.3">
      <c r="A735502" s="39"/>
    </row>
    <row r="735503" spans="1:1" x14ac:dyDescent="0.3">
      <c r="A735503" s="39"/>
    </row>
    <row r="735504" spans="1:1" x14ac:dyDescent="0.3">
      <c r="A735504" s="39"/>
    </row>
    <row r="735505" spans="1:1" x14ac:dyDescent="0.3">
      <c r="A735505" s="39"/>
    </row>
    <row r="735506" spans="1:1" x14ac:dyDescent="0.3">
      <c r="A735506" s="39"/>
    </row>
    <row r="735507" spans="1:1" x14ac:dyDescent="0.3">
      <c r="A735507" s="39"/>
    </row>
    <row r="735508" spans="1:1" x14ac:dyDescent="0.3">
      <c r="A735508" s="39"/>
    </row>
    <row r="735509" spans="1:1" x14ac:dyDescent="0.3">
      <c r="A735509" s="39"/>
    </row>
    <row r="735510" spans="1:1" x14ac:dyDescent="0.3">
      <c r="A735510" s="39"/>
    </row>
    <row r="735511" spans="1:1" x14ac:dyDescent="0.3">
      <c r="A735511" s="39"/>
    </row>
    <row r="735512" spans="1:1" x14ac:dyDescent="0.3">
      <c r="A735512" s="39"/>
    </row>
    <row r="735513" spans="1:1" x14ac:dyDescent="0.3">
      <c r="A735513" s="39"/>
    </row>
    <row r="735514" spans="1:1" x14ac:dyDescent="0.3">
      <c r="A735514" s="39"/>
    </row>
    <row r="735515" spans="1:1" x14ac:dyDescent="0.3">
      <c r="A735515" s="39"/>
    </row>
    <row r="735516" spans="1:1" x14ac:dyDescent="0.3">
      <c r="A735516" s="39"/>
    </row>
    <row r="735517" spans="1:1" x14ac:dyDescent="0.3">
      <c r="A735517" s="39"/>
    </row>
    <row r="735518" spans="1:1" x14ac:dyDescent="0.3">
      <c r="A735518" s="39"/>
    </row>
    <row r="735519" spans="1:1" x14ac:dyDescent="0.3">
      <c r="A735519" s="39"/>
    </row>
    <row r="735520" spans="1:1" x14ac:dyDescent="0.3">
      <c r="A735520" s="39"/>
    </row>
    <row r="735521" spans="1:1" x14ac:dyDescent="0.3">
      <c r="A735521" s="39"/>
    </row>
    <row r="735522" spans="1:1" x14ac:dyDescent="0.3">
      <c r="A735522" s="39"/>
    </row>
    <row r="735523" spans="1:1" x14ac:dyDescent="0.3">
      <c r="A735523" s="39"/>
    </row>
    <row r="735524" spans="1:1" x14ac:dyDescent="0.3">
      <c r="A735524" s="39"/>
    </row>
    <row r="735525" spans="1:1" x14ac:dyDescent="0.3">
      <c r="A735525" s="39"/>
    </row>
    <row r="735526" spans="1:1" x14ac:dyDescent="0.3">
      <c r="A735526" s="39"/>
    </row>
    <row r="735527" spans="1:1" x14ac:dyDescent="0.3">
      <c r="A735527" s="39"/>
    </row>
    <row r="735528" spans="1:1" x14ac:dyDescent="0.3">
      <c r="A735528" s="39"/>
    </row>
    <row r="735529" spans="1:1" x14ac:dyDescent="0.3">
      <c r="A735529" s="39"/>
    </row>
    <row r="735530" spans="1:1" x14ac:dyDescent="0.3">
      <c r="A735530" s="39"/>
    </row>
    <row r="735531" spans="1:1" x14ac:dyDescent="0.3">
      <c r="A735531" s="39"/>
    </row>
    <row r="735532" spans="1:1" x14ac:dyDescent="0.3">
      <c r="A735532" s="39"/>
    </row>
    <row r="735533" spans="1:1" x14ac:dyDescent="0.3">
      <c r="A735533" s="39"/>
    </row>
    <row r="735534" spans="1:1" x14ac:dyDescent="0.3">
      <c r="A735534" s="39"/>
    </row>
    <row r="735535" spans="1:1" x14ac:dyDescent="0.3">
      <c r="A735535" s="39"/>
    </row>
    <row r="735536" spans="1:1" x14ac:dyDescent="0.3">
      <c r="A735536" s="39"/>
    </row>
    <row r="735537" spans="1:1" x14ac:dyDescent="0.3">
      <c r="A735537" s="39"/>
    </row>
    <row r="735538" spans="1:1" x14ac:dyDescent="0.3">
      <c r="A735538" s="39"/>
    </row>
    <row r="735539" spans="1:1" x14ac:dyDescent="0.3">
      <c r="A735539" s="39"/>
    </row>
    <row r="735540" spans="1:1" x14ac:dyDescent="0.3">
      <c r="A735540" s="39"/>
    </row>
    <row r="735541" spans="1:1" x14ac:dyDescent="0.3">
      <c r="A735541" s="39"/>
    </row>
    <row r="735542" spans="1:1" x14ac:dyDescent="0.3">
      <c r="A735542" s="39"/>
    </row>
    <row r="735543" spans="1:1" x14ac:dyDescent="0.3">
      <c r="A735543" s="39"/>
    </row>
    <row r="735544" spans="1:1" x14ac:dyDescent="0.3">
      <c r="A735544" s="39"/>
    </row>
    <row r="735545" spans="1:1" x14ac:dyDescent="0.3">
      <c r="A735545" s="39"/>
    </row>
    <row r="735546" spans="1:1" x14ac:dyDescent="0.3">
      <c r="A735546" s="39"/>
    </row>
    <row r="735547" spans="1:1" x14ac:dyDescent="0.3">
      <c r="A735547" s="39"/>
    </row>
    <row r="735548" spans="1:1" x14ac:dyDescent="0.3">
      <c r="A735548" s="39"/>
    </row>
    <row r="735549" spans="1:1" x14ac:dyDescent="0.3">
      <c r="A735549" s="39"/>
    </row>
    <row r="735550" spans="1:1" x14ac:dyDescent="0.3">
      <c r="A735550" s="39"/>
    </row>
    <row r="735551" spans="1:1" x14ac:dyDescent="0.3">
      <c r="A735551" s="39"/>
    </row>
    <row r="735552" spans="1:1" x14ac:dyDescent="0.3">
      <c r="A735552" s="39"/>
    </row>
    <row r="735553" spans="1:1" x14ac:dyDescent="0.3">
      <c r="A735553" s="39"/>
    </row>
    <row r="735554" spans="1:1" x14ac:dyDescent="0.3">
      <c r="A735554" s="39"/>
    </row>
    <row r="735555" spans="1:1" x14ac:dyDescent="0.3">
      <c r="A735555" s="39"/>
    </row>
    <row r="735556" spans="1:1" x14ac:dyDescent="0.3">
      <c r="A735556" s="39"/>
    </row>
    <row r="735557" spans="1:1" x14ac:dyDescent="0.3">
      <c r="A735557" s="39"/>
    </row>
    <row r="735558" spans="1:1" x14ac:dyDescent="0.3">
      <c r="A735558" s="39"/>
    </row>
    <row r="735559" spans="1:1" x14ac:dyDescent="0.3">
      <c r="A735559" s="39"/>
    </row>
    <row r="735560" spans="1:1" x14ac:dyDescent="0.3">
      <c r="A735560" s="39"/>
    </row>
    <row r="735561" spans="1:1" x14ac:dyDescent="0.3">
      <c r="A735561" s="39"/>
    </row>
    <row r="735562" spans="1:1" x14ac:dyDescent="0.3">
      <c r="A735562" s="39"/>
    </row>
    <row r="735563" spans="1:1" x14ac:dyDescent="0.3">
      <c r="A735563" s="39"/>
    </row>
    <row r="735564" spans="1:1" x14ac:dyDescent="0.3">
      <c r="A735564" s="39"/>
    </row>
    <row r="735565" spans="1:1" x14ac:dyDescent="0.3">
      <c r="A735565" s="39"/>
    </row>
    <row r="735566" spans="1:1" x14ac:dyDescent="0.3">
      <c r="A735566" s="39"/>
    </row>
    <row r="735567" spans="1:1" x14ac:dyDescent="0.3">
      <c r="A735567" s="39"/>
    </row>
    <row r="735568" spans="1:1" x14ac:dyDescent="0.3">
      <c r="A735568" s="39"/>
    </row>
    <row r="735569" spans="1:1" x14ac:dyDescent="0.3">
      <c r="A735569" s="39"/>
    </row>
    <row r="735570" spans="1:1" x14ac:dyDescent="0.3">
      <c r="A735570" s="39"/>
    </row>
    <row r="735571" spans="1:1" x14ac:dyDescent="0.3">
      <c r="A735571" s="39"/>
    </row>
    <row r="735572" spans="1:1" x14ac:dyDescent="0.3">
      <c r="A735572" s="39"/>
    </row>
    <row r="735573" spans="1:1" x14ac:dyDescent="0.3">
      <c r="A735573" s="39"/>
    </row>
    <row r="735574" spans="1:1" x14ac:dyDescent="0.3">
      <c r="A735574" s="39"/>
    </row>
    <row r="735575" spans="1:1" x14ac:dyDescent="0.3">
      <c r="A735575" s="39"/>
    </row>
    <row r="735576" spans="1:1" x14ac:dyDescent="0.3">
      <c r="A735576" s="39"/>
    </row>
    <row r="735577" spans="1:1" x14ac:dyDescent="0.3">
      <c r="A735577" s="39"/>
    </row>
    <row r="735578" spans="1:1" x14ac:dyDescent="0.3">
      <c r="A735578" s="39"/>
    </row>
    <row r="735579" spans="1:1" x14ac:dyDescent="0.3">
      <c r="A735579" s="39"/>
    </row>
    <row r="735580" spans="1:1" x14ac:dyDescent="0.3">
      <c r="A735580" s="39"/>
    </row>
    <row r="735581" spans="1:1" x14ac:dyDescent="0.3">
      <c r="A735581" s="39"/>
    </row>
    <row r="735582" spans="1:1" x14ac:dyDescent="0.3">
      <c r="A735582" s="39"/>
    </row>
    <row r="735583" spans="1:1" x14ac:dyDescent="0.3">
      <c r="A735583" s="39"/>
    </row>
    <row r="735584" spans="1:1" x14ac:dyDescent="0.3">
      <c r="A735584" s="39"/>
    </row>
    <row r="735585" spans="1:1" x14ac:dyDescent="0.3">
      <c r="A735585" s="39"/>
    </row>
    <row r="735586" spans="1:1" x14ac:dyDescent="0.3">
      <c r="A735586" s="39"/>
    </row>
    <row r="735587" spans="1:1" x14ac:dyDescent="0.3">
      <c r="A735587" s="39"/>
    </row>
    <row r="735588" spans="1:1" x14ac:dyDescent="0.3">
      <c r="A735588" s="39"/>
    </row>
    <row r="735589" spans="1:1" x14ac:dyDescent="0.3">
      <c r="A735589" s="39"/>
    </row>
    <row r="735590" spans="1:1" x14ac:dyDescent="0.3">
      <c r="A735590" s="39"/>
    </row>
    <row r="735591" spans="1:1" x14ac:dyDescent="0.3">
      <c r="A735591" s="39"/>
    </row>
    <row r="735592" spans="1:1" x14ac:dyDescent="0.3">
      <c r="A735592" s="39"/>
    </row>
    <row r="735593" spans="1:1" x14ac:dyDescent="0.3">
      <c r="A735593" s="39"/>
    </row>
    <row r="735594" spans="1:1" x14ac:dyDescent="0.3">
      <c r="A735594" s="39"/>
    </row>
    <row r="735595" spans="1:1" x14ac:dyDescent="0.3">
      <c r="A735595" s="39"/>
    </row>
    <row r="735596" spans="1:1" x14ac:dyDescent="0.3">
      <c r="A735596" s="39"/>
    </row>
    <row r="735597" spans="1:1" x14ac:dyDescent="0.3">
      <c r="A735597" s="39"/>
    </row>
    <row r="735598" spans="1:1" x14ac:dyDescent="0.3">
      <c r="A735598" s="39"/>
    </row>
    <row r="735599" spans="1:1" x14ac:dyDescent="0.3">
      <c r="A735599" s="39"/>
    </row>
    <row r="735600" spans="1:1" x14ac:dyDescent="0.3">
      <c r="A735600" s="39"/>
    </row>
    <row r="735601" spans="1:1" x14ac:dyDescent="0.3">
      <c r="A735601" s="39"/>
    </row>
    <row r="735602" spans="1:1" x14ac:dyDescent="0.3">
      <c r="A735602" s="39"/>
    </row>
    <row r="735603" spans="1:1" x14ac:dyDescent="0.3">
      <c r="A735603" s="39"/>
    </row>
    <row r="735604" spans="1:1" x14ac:dyDescent="0.3">
      <c r="A735604" s="39"/>
    </row>
    <row r="735605" spans="1:1" x14ac:dyDescent="0.3">
      <c r="A735605" s="39"/>
    </row>
    <row r="735606" spans="1:1" x14ac:dyDescent="0.3">
      <c r="A735606" s="39"/>
    </row>
    <row r="735607" spans="1:1" x14ac:dyDescent="0.3">
      <c r="A735607" s="39"/>
    </row>
    <row r="735608" spans="1:1" x14ac:dyDescent="0.3">
      <c r="A735608" s="39"/>
    </row>
    <row r="735609" spans="1:1" x14ac:dyDescent="0.3">
      <c r="A735609" s="39"/>
    </row>
    <row r="735610" spans="1:1" x14ac:dyDescent="0.3">
      <c r="A735610" s="39"/>
    </row>
    <row r="735611" spans="1:1" x14ac:dyDescent="0.3">
      <c r="A735611" s="39"/>
    </row>
    <row r="735612" spans="1:1" x14ac:dyDescent="0.3">
      <c r="A735612" s="39"/>
    </row>
    <row r="735613" spans="1:1" x14ac:dyDescent="0.3">
      <c r="A735613" s="39"/>
    </row>
    <row r="735614" spans="1:1" x14ac:dyDescent="0.3">
      <c r="A735614" s="39"/>
    </row>
    <row r="735615" spans="1:1" x14ac:dyDescent="0.3">
      <c r="A735615" s="39"/>
    </row>
    <row r="735616" spans="1:1" x14ac:dyDescent="0.3">
      <c r="A735616" s="39"/>
    </row>
    <row r="735617" spans="1:1" x14ac:dyDescent="0.3">
      <c r="A735617" s="39"/>
    </row>
    <row r="735618" spans="1:1" x14ac:dyDescent="0.3">
      <c r="A735618" s="39"/>
    </row>
    <row r="735619" spans="1:1" x14ac:dyDescent="0.3">
      <c r="A735619" s="39"/>
    </row>
    <row r="735620" spans="1:1" x14ac:dyDescent="0.3">
      <c r="A735620" s="39"/>
    </row>
    <row r="735621" spans="1:1" x14ac:dyDescent="0.3">
      <c r="A735621" s="39"/>
    </row>
    <row r="735622" spans="1:1" x14ac:dyDescent="0.3">
      <c r="A735622" s="39"/>
    </row>
    <row r="735623" spans="1:1" x14ac:dyDescent="0.3">
      <c r="A735623" s="39"/>
    </row>
    <row r="735624" spans="1:1" x14ac:dyDescent="0.3">
      <c r="A735624" s="39"/>
    </row>
    <row r="735625" spans="1:1" x14ac:dyDescent="0.3">
      <c r="A735625" s="39"/>
    </row>
    <row r="735626" spans="1:1" x14ac:dyDescent="0.3">
      <c r="A735626" s="39"/>
    </row>
    <row r="735627" spans="1:1" x14ac:dyDescent="0.3">
      <c r="A735627" s="39"/>
    </row>
    <row r="735628" spans="1:1" x14ac:dyDescent="0.3">
      <c r="A735628" s="39"/>
    </row>
    <row r="735629" spans="1:1" x14ac:dyDescent="0.3">
      <c r="A735629" s="39"/>
    </row>
    <row r="735630" spans="1:1" x14ac:dyDescent="0.3">
      <c r="A735630" s="39"/>
    </row>
    <row r="735631" spans="1:1" x14ac:dyDescent="0.3">
      <c r="A735631" s="39"/>
    </row>
    <row r="735632" spans="1:1" x14ac:dyDescent="0.3">
      <c r="A735632" s="39"/>
    </row>
    <row r="735633" spans="1:1" x14ac:dyDescent="0.3">
      <c r="A735633" s="39"/>
    </row>
    <row r="735634" spans="1:1" x14ac:dyDescent="0.3">
      <c r="A735634" s="39"/>
    </row>
    <row r="735635" spans="1:1" x14ac:dyDescent="0.3">
      <c r="A735635" s="39"/>
    </row>
    <row r="735636" spans="1:1" x14ac:dyDescent="0.3">
      <c r="A735636" s="39"/>
    </row>
    <row r="735637" spans="1:1" x14ac:dyDescent="0.3">
      <c r="A735637" s="39"/>
    </row>
    <row r="735638" spans="1:1" x14ac:dyDescent="0.3">
      <c r="A735638" s="39"/>
    </row>
    <row r="735639" spans="1:1" x14ac:dyDescent="0.3">
      <c r="A735639" s="39"/>
    </row>
    <row r="735640" spans="1:1" x14ac:dyDescent="0.3">
      <c r="A735640" s="39"/>
    </row>
    <row r="735641" spans="1:1" x14ac:dyDescent="0.3">
      <c r="A735641" s="39"/>
    </row>
    <row r="735642" spans="1:1" x14ac:dyDescent="0.3">
      <c r="A735642" s="39"/>
    </row>
    <row r="735643" spans="1:1" x14ac:dyDescent="0.3">
      <c r="A735643" s="39"/>
    </row>
    <row r="735644" spans="1:1" x14ac:dyDescent="0.3">
      <c r="A735644" s="39"/>
    </row>
    <row r="735645" spans="1:1" x14ac:dyDescent="0.3">
      <c r="A735645" s="39"/>
    </row>
    <row r="735646" spans="1:1" x14ac:dyDescent="0.3">
      <c r="A735646" s="39"/>
    </row>
    <row r="735647" spans="1:1" x14ac:dyDescent="0.3">
      <c r="A735647" s="39"/>
    </row>
    <row r="735648" spans="1:1" x14ac:dyDescent="0.3">
      <c r="A735648" s="39"/>
    </row>
    <row r="735649" spans="1:1" x14ac:dyDescent="0.3">
      <c r="A735649" s="39"/>
    </row>
    <row r="735650" spans="1:1" x14ac:dyDescent="0.3">
      <c r="A735650" s="39"/>
    </row>
    <row r="735651" spans="1:1" x14ac:dyDescent="0.3">
      <c r="A735651" s="39"/>
    </row>
    <row r="735652" spans="1:1" x14ac:dyDescent="0.3">
      <c r="A735652" s="39"/>
    </row>
    <row r="735653" spans="1:1" x14ac:dyDescent="0.3">
      <c r="A735653" s="39"/>
    </row>
    <row r="735654" spans="1:1" x14ac:dyDescent="0.3">
      <c r="A735654" s="39"/>
    </row>
    <row r="735655" spans="1:1" x14ac:dyDescent="0.3">
      <c r="A735655" s="39"/>
    </row>
    <row r="735656" spans="1:1" x14ac:dyDescent="0.3">
      <c r="A735656" s="39"/>
    </row>
    <row r="735657" spans="1:1" x14ac:dyDescent="0.3">
      <c r="A735657" s="39"/>
    </row>
    <row r="735658" spans="1:1" x14ac:dyDescent="0.3">
      <c r="A735658" s="39"/>
    </row>
    <row r="735659" spans="1:1" x14ac:dyDescent="0.3">
      <c r="A735659" s="39"/>
    </row>
    <row r="735660" spans="1:1" x14ac:dyDescent="0.3">
      <c r="A735660" s="39"/>
    </row>
    <row r="735661" spans="1:1" x14ac:dyDescent="0.3">
      <c r="A735661" s="39"/>
    </row>
    <row r="735662" spans="1:1" x14ac:dyDescent="0.3">
      <c r="A735662" s="39"/>
    </row>
    <row r="735663" spans="1:1" x14ac:dyDescent="0.3">
      <c r="A735663" s="39"/>
    </row>
    <row r="735664" spans="1:1" x14ac:dyDescent="0.3">
      <c r="A735664" s="39"/>
    </row>
    <row r="735665" spans="1:1" x14ac:dyDescent="0.3">
      <c r="A735665" s="39"/>
    </row>
    <row r="735666" spans="1:1" x14ac:dyDescent="0.3">
      <c r="A735666" s="39"/>
    </row>
    <row r="735667" spans="1:1" x14ac:dyDescent="0.3">
      <c r="A735667" s="39"/>
    </row>
    <row r="735668" spans="1:1" x14ac:dyDescent="0.3">
      <c r="A735668" s="39"/>
    </row>
    <row r="735669" spans="1:1" x14ac:dyDescent="0.3">
      <c r="A735669" s="39"/>
    </row>
    <row r="735670" spans="1:1" x14ac:dyDescent="0.3">
      <c r="A735670" s="39"/>
    </row>
    <row r="735671" spans="1:1" x14ac:dyDescent="0.3">
      <c r="A735671" s="39"/>
    </row>
    <row r="735672" spans="1:1" x14ac:dyDescent="0.3">
      <c r="A735672" s="39"/>
    </row>
    <row r="735673" spans="1:1" x14ac:dyDescent="0.3">
      <c r="A735673" s="39"/>
    </row>
    <row r="735674" spans="1:1" x14ac:dyDescent="0.3">
      <c r="A735674" s="39"/>
    </row>
    <row r="735675" spans="1:1" x14ac:dyDescent="0.3">
      <c r="A735675" s="39"/>
    </row>
    <row r="735676" spans="1:1" x14ac:dyDescent="0.3">
      <c r="A735676" s="39"/>
    </row>
    <row r="735677" spans="1:1" x14ac:dyDescent="0.3">
      <c r="A735677" s="39"/>
    </row>
    <row r="735678" spans="1:1" x14ac:dyDescent="0.3">
      <c r="A735678" s="39"/>
    </row>
    <row r="735679" spans="1:1" x14ac:dyDescent="0.3">
      <c r="A735679" s="39"/>
    </row>
    <row r="735680" spans="1:1" x14ac:dyDescent="0.3">
      <c r="A735680" s="39"/>
    </row>
    <row r="735681" spans="1:1" x14ac:dyDescent="0.3">
      <c r="A735681" s="39"/>
    </row>
    <row r="735682" spans="1:1" x14ac:dyDescent="0.3">
      <c r="A735682" s="39"/>
    </row>
    <row r="735683" spans="1:1" x14ac:dyDescent="0.3">
      <c r="A735683" s="39"/>
    </row>
    <row r="735684" spans="1:1" x14ac:dyDescent="0.3">
      <c r="A735684" s="39"/>
    </row>
    <row r="735685" spans="1:1" x14ac:dyDescent="0.3">
      <c r="A735685" s="39"/>
    </row>
    <row r="735686" spans="1:1" x14ac:dyDescent="0.3">
      <c r="A735686" s="39"/>
    </row>
    <row r="735687" spans="1:1" x14ac:dyDescent="0.3">
      <c r="A735687" s="39"/>
    </row>
    <row r="735688" spans="1:1" x14ac:dyDescent="0.3">
      <c r="A735688" s="39"/>
    </row>
    <row r="735689" spans="1:1" x14ac:dyDescent="0.3">
      <c r="A735689" s="39"/>
    </row>
    <row r="735690" spans="1:1" x14ac:dyDescent="0.3">
      <c r="A735690" s="39"/>
    </row>
    <row r="735691" spans="1:1" x14ac:dyDescent="0.3">
      <c r="A735691" s="39"/>
    </row>
    <row r="735692" spans="1:1" x14ac:dyDescent="0.3">
      <c r="A735692" s="39"/>
    </row>
    <row r="735693" spans="1:1" x14ac:dyDescent="0.3">
      <c r="A735693" s="39"/>
    </row>
    <row r="735694" spans="1:1" x14ac:dyDescent="0.3">
      <c r="A735694" s="39"/>
    </row>
    <row r="735695" spans="1:1" x14ac:dyDescent="0.3">
      <c r="A735695" s="39"/>
    </row>
    <row r="735696" spans="1:1" x14ac:dyDescent="0.3">
      <c r="A735696" s="39"/>
    </row>
    <row r="735697" spans="1:1" x14ac:dyDescent="0.3">
      <c r="A735697" s="39"/>
    </row>
    <row r="735698" spans="1:1" x14ac:dyDescent="0.3">
      <c r="A735698" s="39"/>
    </row>
    <row r="735699" spans="1:1" x14ac:dyDescent="0.3">
      <c r="A735699" s="39"/>
    </row>
    <row r="735700" spans="1:1" x14ac:dyDescent="0.3">
      <c r="A735700" s="39"/>
    </row>
    <row r="735701" spans="1:1" x14ac:dyDescent="0.3">
      <c r="A735701" s="39"/>
    </row>
    <row r="735702" spans="1:1" x14ac:dyDescent="0.3">
      <c r="A735702" s="39"/>
    </row>
    <row r="735703" spans="1:1" x14ac:dyDescent="0.3">
      <c r="A735703" s="39"/>
    </row>
    <row r="735704" spans="1:1" x14ac:dyDescent="0.3">
      <c r="A735704" s="39"/>
    </row>
    <row r="735705" spans="1:1" x14ac:dyDescent="0.3">
      <c r="A735705" s="39"/>
    </row>
    <row r="735706" spans="1:1" x14ac:dyDescent="0.3">
      <c r="A735706" s="39"/>
    </row>
    <row r="735707" spans="1:1" x14ac:dyDescent="0.3">
      <c r="A735707" s="39"/>
    </row>
    <row r="735708" spans="1:1" x14ac:dyDescent="0.3">
      <c r="A735708" s="39"/>
    </row>
    <row r="735709" spans="1:1" x14ac:dyDescent="0.3">
      <c r="A735709" s="39"/>
    </row>
    <row r="735710" spans="1:1" x14ac:dyDescent="0.3">
      <c r="A735710" s="39"/>
    </row>
    <row r="735711" spans="1:1" x14ac:dyDescent="0.3">
      <c r="A735711" s="39"/>
    </row>
    <row r="735712" spans="1:1" x14ac:dyDescent="0.3">
      <c r="A735712" s="39"/>
    </row>
    <row r="735713" spans="1:1" x14ac:dyDescent="0.3">
      <c r="A735713" s="39"/>
    </row>
    <row r="735714" spans="1:1" x14ac:dyDescent="0.3">
      <c r="A735714" s="39"/>
    </row>
    <row r="735715" spans="1:1" x14ac:dyDescent="0.3">
      <c r="A735715" s="39"/>
    </row>
    <row r="735716" spans="1:1" x14ac:dyDescent="0.3">
      <c r="A735716" s="39"/>
    </row>
    <row r="735717" spans="1:1" x14ac:dyDescent="0.3">
      <c r="A735717" s="39"/>
    </row>
    <row r="735718" spans="1:1" x14ac:dyDescent="0.3">
      <c r="A735718" s="39"/>
    </row>
    <row r="735719" spans="1:1" x14ac:dyDescent="0.3">
      <c r="A735719" s="39"/>
    </row>
    <row r="735720" spans="1:1" x14ac:dyDescent="0.3">
      <c r="A735720" s="39"/>
    </row>
    <row r="735721" spans="1:1" x14ac:dyDescent="0.3">
      <c r="A735721" s="39"/>
    </row>
    <row r="735722" spans="1:1" x14ac:dyDescent="0.3">
      <c r="A735722" s="39"/>
    </row>
    <row r="735723" spans="1:1" x14ac:dyDescent="0.3">
      <c r="A735723" s="39"/>
    </row>
    <row r="735724" spans="1:1" x14ac:dyDescent="0.3">
      <c r="A735724" s="39"/>
    </row>
    <row r="735725" spans="1:1" x14ac:dyDescent="0.3">
      <c r="A735725" s="39"/>
    </row>
    <row r="735726" spans="1:1" x14ac:dyDescent="0.3">
      <c r="A735726" s="39"/>
    </row>
    <row r="735727" spans="1:1" x14ac:dyDescent="0.3">
      <c r="A735727" s="39"/>
    </row>
    <row r="735728" spans="1:1" x14ac:dyDescent="0.3">
      <c r="A735728" s="39"/>
    </row>
    <row r="735729" spans="1:1" x14ac:dyDescent="0.3">
      <c r="A735729" s="39"/>
    </row>
    <row r="735730" spans="1:1" x14ac:dyDescent="0.3">
      <c r="A735730" s="39"/>
    </row>
    <row r="735731" spans="1:1" x14ac:dyDescent="0.3">
      <c r="A735731" s="39"/>
    </row>
    <row r="735732" spans="1:1" x14ac:dyDescent="0.3">
      <c r="A735732" s="39"/>
    </row>
    <row r="735733" spans="1:1" x14ac:dyDescent="0.3">
      <c r="A735733" s="39"/>
    </row>
    <row r="735734" spans="1:1" x14ac:dyDescent="0.3">
      <c r="A735734" s="39"/>
    </row>
    <row r="735735" spans="1:1" x14ac:dyDescent="0.3">
      <c r="A735735" s="39"/>
    </row>
    <row r="735736" spans="1:1" x14ac:dyDescent="0.3">
      <c r="A735736" s="39"/>
    </row>
    <row r="735737" spans="1:1" x14ac:dyDescent="0.3">
      <c r="A735737" s="39"/>
    </row>
    <row r="735738" spans="1:1" x14ac:dyDescent="0.3">
      <c r="A735738" s="39"/>
    </row>
    <row r="735739" spans="1:1" x14ac:dyDescent="0.3">
      <c r="A735739" s="39"/>
    </row>
    <row r="735740" spans="1:1" x14ac:dyDescent="0.3">
      <c r="A735740" s="39"/>
    </row>
    <row r="735741" spans="1:1" x14ac:dyDescent="0.3">
      <c r="A735741" s="39"/>
    </row>
    <row r="735742" spans="1:1" x14ac:dyDescent="0.3">
      <c r="A735742" s="39"/>
    </row>
    <row r="735743" spans="1:1" x14ac:dyDescent="0.3">
      <c r="A735743" s="39"/>
    </row>
    <row r="735744" spans="1:1" x14ac:dyDescent="0.3">
      <c r="A735744" s="39"/>
    </row>
    <row r="735745" spans="1:1" x14ac:dyDescent="0.3">
      <c r="A735745" s="39"/>
    </row>
    <row r="735746" spans="1:1" x14ac:dyDescent="0.3">
      <c r="A735746" s="39"/>
    </row>
    <row r="735747" spans="1:1" x14ac:dyDescent="0.3">
      <c r="A735747" s="39"/>
    </row>
    <row r="735748" spans="1:1" x14ac:dyDescent="0.3">
      <c r="A735748" s="39"/>
    </row>
    <row r="735749" spans="1:1" x14ac:dyDescent="0.3">
      <c r="A735749" s="39"/>
    </row>
    <row r="735750" spans="1:1" x14ac:dyDescent="0.3">
      <c r="A735750" s="39"/>
    </row>
    <row r="735751" spans="1:1" x14ac:dyDescent="0.3">
      <c r="A735751" s="39"/>
    </row>
    <row r="735752" spans="1:1" x14ac:dyDescent="0.3">
      <c r="A735752" s="39"/>
    </row>
    <row r="735753" spans="1:1" x14ac:dyDescent="0.3">
      <c r="A735753" s="39"/>
    </row>
    <row r="735754" spans="1:1" x14ac:dyDescent="0.3">
      <c r="A735754" s="39"/>
    </row>
    <row r="735755" spans="1:1" x14ac:dyDescent="0.3">
      <c r="A735755" s="39"/>
    </row>
    <row r="735756" spans="1:1" x14ac:dyDescent="0.3">
      <c r="A735756" s="39"/>
    </row>
    <row r="735757" spans="1:1" x14ac:dyDescent="0.3">
      <c r="A735757" s="39"/>
    </row>
    <row r="735758" spans="1:1" x14ac:dyDescent="0.3">
      <c r="A735758" s="39"/>
    </row>
    <row r="735759" spans="1:1" x14ac:dyDescent="0.3">
      <c r="A735759" s="39"/>
    </row>
    <row r="735760" spans="1:1" x14ac:dyDescent="0.3">
      <c r="A735760" s="39"/>
    </row>
    <row r="735761" spans="1:1" x14ac:dyDescent="0.3">
      <c r="A735761" s="39"/>
    </row>
    <row r="735762" spans="1:1" x14ac:dyDescent="0.3">
      <c r="A735762" s="39"/>
    </row>
    <row r="735763" spans="1:1" x14ac:dyDescent="0.3">
      <c r="A735763" s="39"/>
    </row>
    <row r="735764" spans="1:1" x14ac:dyDescent="0.3">
      <c r="A735764" s="39"/>
    </row>
    <row r="735765" spans="1:1" x14ac:dyDescent="0.3">
      <c r="A735765" s="39"/>
    </row>
    <row r="735766" spans="1:1" x14ac:dyDescent="0.3">
      <c r="A735766" s="39"/>
    </row>
    <row r="735767" spans="1:1" x14ac:dyDescent="0.3">
      <c r="A735767" s="39"/>
    </row>
    <row r="735768" spans="1:1" x14ac:dyDescent="0.3">
      <c r="A735768" s="39"/>
    </row>
    <row r="735769" spans="1:1" x14ac:dyDescent="0.3">
      <c r="A735769" s="39"/>
    </row>
    <row r="735770" spans="1:1" x14ac:dyDescent="0.3">
      <c r="A735770" s="39"/>
    </row>
    <row r="735771" spans="1:1" x14ac:dyDescent="0.3">
      <c r="A735771" s="39"/>
    </row>
    <row r="735772" spans="1:1" x14ac:dyDescent="0.3">
      <c r="A735772" s="39"/>
    </row>
    <row r="735773" spans="1:1" x14ac:dyDescent="0.3">
      <c r="A735773" s="39"/>
    </row>
    <row r="735774" spans="1:1" x14ac:dyDescent="0.3">
      <c r="A735774" s="39"/>
    </row>
    <row r="735775" spans="1:1" x14ac:dyDescent="0.3">
      <c r="A735775" s="39"/>
    </row>
    <row r="735776" spans="1:1" x14ac:dyDescent="0.3">
      <c r="A735776" s="39"/>
    </row>
    <row r="735777" spans="1:1" x14ac:dyDescent="0.3">
      <c r="A735777" s="39"/>
    </row>
    <row r="735778" spans="1:1" x14ac:dyDescent="0.3">
      <c r="A735778" s="39"/>
    </row>
    <row r="735779" spans="1:1" x14ac:dyDescent="0.3">
      <c r="A735779" s="39"/>
    </row>
    <row r="735780" spans="1:1" x14ac:dyDescent="0.3">
      <c r="A735780" s="39"/>
    </row>
    <row r="735781" spans="1:1" x14ac:dyDescent="0.3">
      <c r="A735781" s="39"/>
    </row>
    <row r="735782" spans="1:1" x14ac:dyDescent="0.3">
      <c r="A735782" s="39"/>
    </row>
    <row r="735783" spans="1:1" x14ac:dyDescent="0.3">
      <c r="A735783" s="39"/>
    </row>
    <row r="735784" spans="1:1" x14ac:dyDescent="0.3">
      <c r="A735784" s="39"/>
    </row>
    <row r="735785" spans="1:1" x14ac:dyDescent="0.3">
      <c r="A735785" s="39"/>
    </row>
    <row r="735786" spans="1:1" x14ac:dyDescent="0.3">
      <c r="A735786" s="39"/>
    </row>
    <row r="735787" spans="1:1" x14ac:dyDescent="0.3">
      <c r="A735787" s="39"/>
    </row>
    <row r="735788" spans="1:1" x14ac:dyDescent="0.3">
      <c r="A735788" s="39"/>
    </row>
    <row r="735789" spans="1:1" x14ac:dyDescent="0.3">
      <c r="A735789" s="39"/>
    </row>
    <row r="735790" spans="1:1" x14ac:dyDescent="0.3">
      <c r="A735790" s="39"/>
    </row>
    <row r="735791" spans="1:1" x14ac:dyDescent="0.3">
      <c r="A735791" s="39"/>
    </row>
    <row r="735792" spans="1:1" x14ac:dyDescent="0.3">
      <c r="A735792" s="39"/>
    </row>
    <row r="735793" spans="1:1" x14ac:dyDescent="0.3">
      <c r="A735793" s="39"/>
    </row>
    <row r="735794" spans="1:1" x14ac:dyDescent="0.3">
      <c r="A735794" s="39"/>
    </row>
    <row r="735795" spans="1:1" x14ac:dyDescent="0.3">
      <c r="A735795" s="39"/>
    </row>
    <row r="735796" spans="1:1" x14ac:dyDescent="0.3">
      <c r="A735796" s="39"/>
    </row>
    <row r="735797" spans="1:1" x14ac:dyDescent="0.3">
      <c r="A735797" s="39"/>
    </row>
    <row r="735798" spans="1:1" x14ac:dyDescent="0.3">
      <c r="A735798" s="39"/>
    </row>
    <row r="735799" spans="1:1" x14ac:dyDescent="0.3">
      <c r="A735799" s="39"/>
    </row>
    <row r="735800" spans="1:1" x14ac:dyDescent="0.3">
      <c r="A735800" s="39"/>
    </row>
    <row r="735801" spans="1:1" x14ac:dyDescent="0.3">
      <c r="A735801" s="39"/>
    </row>
    <row r="735802" spans="1:1" x14ac:dyDescent="0.3">
      <c r="A735802" s="39"/>
    </row>
    <row r="735803" spans="1:1" x14ac:dyDescent="0.3">
      <c r="A735803" s="39"/>
    </row>
    <row r="735804" spans="1:1" x14ac:dyDescent="0.3">
      <c r="A735804" s="39"/>
    </row>
    <row r="735805" spans="1:1" x14ac:dyDescent="0.3">
      <c r="A735805" s="39"/>
    </row>
    <row r="735806" spans="1:1" x14ac:dyDescent="0.3">
      <c r="A735806" s="39"/>
    </row>
    <row r="735807" spans="1:1" x14ac:dyDescent="0.3">
      <c r="A735807" s="39"/>
    </row>
    <row r="735808" spans="1:1" x14ac:dyDescent="0.3">
      <c r="A735808" s="39"/>
    </row>
    <row r="735809" spans="1:1" x14ac:dyDescent="0.3">
      <c r="A735809" s="39"/>
    </row>
    <row r="735810" spans="1:1" x14ac:dyDescent="0.3">
      <c r="A735810" s="39"/>
    </row>
    <row r="735811" spans="1:1" x14ac:dyDescent="0.3">
      <c r="A735811" s="39"/>
    </row>
    <row r="735812" spans="1:1" x14ac:dyDescent="0.3">
      <c r="A735812" s="39"/>
    </row>
    <row r="735813" spans="1:1" x14ac:dyDescent="0.3">
      <c r="A735813" s="39"/>
    </row>
    <row r="735814" spans="1:1" x14ac:dyDescent="0.3">
      <c r="A735814" s="39"/>
    </row>
    <row r="735815" spans="1:1" x14ac:dyDescent="0.3">
      <c r="A735815" s="39"/>
    </row>
    <row r="735816" spans="1:1" x14ac:dyDescent="0.3">
      <c r="A735816" s="39"/>
    </row>
    <row r="735817" spans="1:1" x14ac:dyDescent="0.3">
      <c r="A735817" s="39"/>
    </row>
    <row r="735818" spans="1:1" x14ac:dyDescent="0.3">
      <c r="A735818" s="39"/>
    </row>
    <row r="735819" spans="1:1" x14ac:dyDescent="0.3">
      <c r="A735819" s="39"/>
    </row>
    <row r="735820" spans="1:1" x14ac:dyDescent="0.3">
      <c r="A735820" s="39"/>
    </row>
    <row r="735821" spans="1:1" x14ac:dyDescent="0.3">
      <c r="A735821" s="39"/>
    </row>
    <row r="735822" spans="1:1" x14ac:dyDescent="0.3">
      <c r="A735822" s="39"/>
    </row>
    <row r="735823" spans="1:1" x14ac:dyDescent="0.3">
      <c r="A735823" s="39"/>
    </row>
    <row r="735824" spans="1:1" x14ac:dyDescent="0.3">
      <c r="A735824" s="39"/>
    </row>
    <row r="735825" spans="1:1" x14ac:dyDescent="0.3">
      <c r="A735825" s="39"/>
    </row>
    <row r="735826" spans="1:1" x14ac:dyDescent="0.3">
      <c r="A735826" s="39"/>
    </row>
    <row r="735827" spans="1:1" x14ac:dyDescent="0.3">
      <c r="A735827" s="39"/>
    </row>
    <row r="735828" spans="1:1" x14ac:dyDescent="0.3">
      <c r="A735828" s="39"/>
    </row>
    <row r="735829" spans="1:1" x14ac:dyDescent="0.3">
      <c r="A735829" s="39"/>
    </row>
    <row r="735830" spans="1:1" x14ac:dyDescent="0.3">
      <c r="A735830" s="39"/>
    </row>
    <row r="735831" spans="1:1" x14ac:dyDescent="0.3">
      <c r="A735831" s="39"/>
    </row>
    <row r="735832" spans="1:1" x14ac:dyDescent="0.3">
      <c r="A735832" s="39"/>
    </row>
    <row r="735833" spans="1:1" x14ac:dyDescent="0.3">
      <c r="A735833" s="39"/>
    </row>
    <row r="735834" spans="1:1" x14ac:dyDescent="0.3">
      <c r="A735834" s="39"/>
    </row>
    <row r="735835" spans="1:1" x14ac:dyDescent="0.3">
      <c r="A735835" s="39"/>
    </row>
    <row r="735836" spans="1:1" x14ac:dyDescent="0.3">
      <c r="A735836" s="39"/>
    </row>
    <row r="735837" spans="1:1" x14ac:dyDescent="0.3">
      <c r="A735837" s="39"/>
    </row>
    <row r="735838" spans="1:1" x14ac:dyDescent="0.3">
      <c r="A735838" s="39"/>
    </row>
    <row r="735839" spans="1:1" x14ac:dyDescent="0.3">
      <c r="A735839" s="39"/>
    </row>
    <row r="735840" spans="1:1" x14ac:dyDescent="0.3">
      <c r="A735840" s="39"/>
    </row>
    <row r="735841" spans="1:1" x14ac:dyDescent="0.3">
      <c r="A735841" s="39"/>
    </row>
    <row r="735842" spans="1:1" x14ac:dyDescent="0.3">
      <c r="A735842" s="39"/>
    </row>
    <row r="735843" spans="1:1" x14ac:dyDescent="0.3">
      <c r="A735843" s="39"/>
    </row>
    <row r="735844" spans="1:1" x14ac:dyDescent="0.3">
      <c r="A735844" s="39"/>
    </row>
    <row r="735845" spans="1:1" x14ac:dyDescent="0.3">
      <c r="A735845" s="39"/>
    </row>
    <row r="735846" spans="1:1" x14ac:dyDescent="0.3">
      <c r="A735846" s="39"/>
    </row>
    <row r="735847" spans="1:1" x14ac:dyDescent="0.3">
      <c r="A735847" s="39"/>
    </row>
    <row r="735848" spans="1:1" x14ac:dyDescent="0.3">
      <c r="A735848" s="39"/>
    </row>
    <row r="735849" spans="1:1" x14ac:dyDescent="0.3">
      <c r="A735849" s="39"/>
    </row>
    <row r="735850" spans="1:1" x14ac:dyDescent="0.3">
      <c r="A735850" s="39"/>
    </row>
    <row r="735851" spans="1:1" x14ac:dyDescent="0.3">
      <c r="A735851" s="39"/>
    </row>
    <row r="735852" spans="1:1" x14ac:dyDescent="0.3">
      <c r="A735852" s="39"/>
    </row>
    <row r="735853" spans="1:1" x14ac:dyDescent="0.3">
      <c r="A735853" s="39"/>
    </row>
    <row r="735854" spans="1:1" x14ac:dyDescent="0.3">
      <c r="A735854" s="39"/>
    </row>
    <row r="735855" spans="1:1" x14ac:dyDescent="0.3">
      <c r="A735855" s="39"/>
    </row>
    <row r="735856" spans="1:1" x14ac:dyDescent="0.3">
      <c r="A735856" s="39"/>
    </row>
    <row r="735857" spans="1:1" x14ac:dyDescent="0.3">
      <c r="A735857" s="39"/>
    </row>
    <row r="735858" spans="1:1" x14ac:dyDescent="0.3">
      <c r="A735858" s="39"/>
    </row>
    <row r="735859" spans="1:1" x14ac:dyDescent="0.3">
      <c r="A735859" s="39"/>
    </row>
    <row r="735860" spans="1:1" x14ac:dyDescent="0.3">
      <c r="A735860" s="39"/>
    </row>
    <row r="735861" spans="1:1" x14ac:dyDescent="0.3">
      <c r="A735861" s="39"/>
    </row>
    <row r="735862" spans="1:1" x14ac:dyDescent="0.3">
      <c r="A735862" s="39"/>
    </row>
    <row r="735863" spans="1:1" x14ac:dyDescent="0.3">
      <c r="A735863" s="39"/>
    </row>
    <row r="735864" spans="1:1" x14ac:dyDescent="0.3">
      <c r="A735864" s="39"/>
    </row>
    <row r="735865" spans="1:1" x14ac:dyDescent="0.3">
      <c r="A735865" s="39"/>
    </row>
    <row r="735866" spans="1:1" x14ac:dyDescent="0.3">
      <c r="A735866" s="39"/>
    </row>
    <row r="735867" spans="1:1" x14ac:dyDescent="0.3">
      <c r="A735867" s="39"/>
    </row>
    <row r="735868" spans="1:1" x14ac:dyDescent="0.3">
      <c r="A735868" s="39"/>
    </row>
    <row r="735869" spans="1:1" x14ac:dyDescent="0.3">
      <c r="A735869" s="39"/>
    </row>
    <row r="735870" spans="1:1" x14ac:dyDescent="0.3">
      <c r="A735870" s="39"/>
    </row>
    <row r="735871" spans="1:1" x14ac:dyDescent="0.3">
      <c r="A735871" s="39"/>
    </row>
    <row r="735872" spans="1:1" x14ac:dyDescent="0.3">
      <c r="A735872" s="39"/>
    </row>
    <row r="735873" spans="1:1" x14ac:dyDescent="0.3">
      <c r="A735873" s="39"/>
    </row>
    <row r="735874" spans="1:1" x14ac:dyDescent="0.3">
      <c r="A735874" s="39"/>
    </row>
    <row r="735875" spans="1:1" x14ac:dyDescent="0.3">
      <c r="A735875" s="39"/>
    </row>
    <row r="735876" spans="1:1" x14ac:dyDescent="0.3">
      <c r="A735876" s="39"/>
    </row>
    <row r="735877" spans="1:1" x14ac:dyDescent="0.3">
      <c r="A735877" s="39"/>
    </row>
    <row r="735878" spans="1:1" x14ac:dyDescent="0.3">
      <c r="A735878" s="39"/>
    </row>
    <row r="735879" spans="1:1" x14ac:dyDescent="0.3">
      <c r="A735879" s="39"/>
    </row>
    <row r="735880" spans="1:1" x14ac:dyDescent="0.3">
      <c r="A735880" s="39"/>
    </row>
    <row r="735881" spans="1:1" x14ac:dyDescent="0.3">
      <c r="A735881" s="39"/>
    </row>
    <row r="735882" spans="1:1" x14ac:dyDescent="0.3">
      <c r="A735882" s="39"/>
    </row>
    <row r="735883" spans="1:1" x14ac:dyDescent="0.3">
      <c r="A735883" s="39"/>
    </row>
    <row r="735884" spans="1:1" x14ac:dyDescent="0.3">
      <c r="A735884" s="39"/>
    </row>
    <row r="735885" spans="1:1" x14ac:dyDescent="0.3">
      <c r="A735885" s="39"/>
    </row>
    <row r="735886" spans="1:1" x14ac:dyDescent="0.3">
      <c r="A735886" s="39"/>
    </row>
    <row r="735887" spans="1:1" x14ac:dyDescent="0.3">
      <c r="A735887" s="39"/>
    </row>
    <row r="735888" spans="1:1" x14ac:dyDescent="0.3">
      <c r="A735888" s="39"/>
    </row>
    <row r="735889" spans="1:1" x14ac:dyDescent="0.3">
      <c r="A735889" s="39"/>
    </row>
    <row r="735890" spans="1:1" x14ac:dyDescent="0.3">
      <c r="A735890" s="39"/>
    </row>
    <row r="735891" spans="1:1" x14ac:dyDescent="0.3">
      <c r="A735891" s="39"/>
    </row>
    <row r="735892" spans="1:1" x14ac:dyDescent="0.3">
      <c r="A735892" s="39"/>
    </row>
    <row r="735893" spans="1:1" x14ac:dyDescent="0.3">
      <c r="A735893" s="39"/>
    </row>
    <row r="735894" spans="1:1" x14ac:dyDescent="0.3">
      <c r="A735894" s="39"/>
    </row>
    <row r="735895" spans="1:1" x14ac:dyDescent="0.3">
      <c r="A735895" s="39"/>
    </row>
    <row r="735896" spans="1:1" x14ac:dyDescent="0.3">
      <c r="A735896" s="39"/>
    </row>
    <row r="735897" spans="1:1" x14ac:dyDescent="0.3">
      <c r="A735897" s="39"/>
    </row>
    <row r="735898" spans="1:1" x14ac:dyDescent="0.3">
      <c r="A735898" s="39"/>
    </row>
    <row r="735899" spans="1:1" x14ac:dyDescent="0.3">
      <c r="A735899" s="39"/>
    </row>
    <row r="735900" spans="1:1" x14ac:dyDescent="0.3">
      <c r="A735900" s="39"/>
    </row>
    <row r="735901" spans="1:1" x14ac:dyDescent="0.3">
      <c r="A735901" s="39"/>
    </row>
    <row r="735902" spans="1:1" x14ac:dyDescent="0.3">
      <c r="A735902" s="39"/>
    </row>
    <row r="735903" spans="1:1" x14ac:dyDescent="0.3">
      <c r="A735903" s="39"/>
    </row>
    <row r="735904" spans="1:1" x14ac:dyDescent="0.3">
      <c r="A735904" s="39"/>
    </row>
    <row r="735905" spans="1:1" x14ac:dyDescent="0.3">
      <c r="A735905" s="39"/>
    </row>
    <row r="735906" spans="1:1" x14ac:dyDescent="0.3">
      <c r="A735906" s="39"/>
    </row>
    <row r="735907" spans="1:1" x14ac:dyDescent="0.3">
      <c r="A735907" s="39"/>
    </row>
    <row r="735908" spans="1:1" x14ac:dyDescent="0.3">
      <c r="A735908" s="39"/>
    </row>
    <row r="735909" spans="1:1" x14ac:dyDescent="0.3">
      <c r="A735909" s="39"/>
    </row>
    <row r="735910" spans="1:1" x14ac:dyDescent="0.3">
      <c r="A735910" s="39"/>
    </row>
    <row r="735911" spans="1:1" x14ac:dyDescent="0.3">
      <c r="A735911" s="39"/>
    </row>
    <row r="735912" spans="1:1" x14ac:dyDescent="0.3">
      <c r="A735912" s="39"/>
    </row>
    <row r="735913" spans="1:1" x14ac:dyDescent="0.3">
      <c r="A735913" s="39"/>
    </row>
    <row r="735914" spans="1:1" x14ac:dyDescent="0.3">
      <c r="A735914" s="39"/>
    </row>
    <row r="735915" spans="1:1" x14ac:dyDescent="0.3">
      <c r="A735915" s="39"/>
    </row>
    <row r="735916" spans="1:1" x14ac:dyDescent="0.3">
      <c r="A735916" s="39"/>
    </row>
    <row r="735917" spans="1:1" x14ac:dyDescent="0.3">
      <c r="A735917" s="39"/>
    </row>
    <row r="735918" spans="1:1" x14ac:dyDescent="0.3">
      <c r="A735918" s="39"/>
    </row>
    <row r="735919" spans="1:1" x14ac:dyDescent="0.3">
      <c r="A735919" s="39"/>
    </row>
    <row r="735920" spans="1:1" x14ac:dyDescent="0.3">
      <c r="A735920" s="39"/>
    </row>
    <row r="735921" spans="1:1" x14ac:dyDescent="0.3">
      <c r="A735921" s="39"/>
    </row>
    <row r="735922" spans="1:1" x14ac:dyDescent="0.3">
      <c r="A735922" s="39"/>
    </row>
    <row r="735923" spans="1:1" x14ac:dyDescent="0.3">
      <c r="A735923" s="39"/>
    </row>
    <row r="735924" spans="1:1" x14ac:dyDescent="0.3">
      <c r="A735924" s="39"/>
    </row>
    <row r="735925" spans="1:1" x14ac:dyDescent="0.3">
      <c r="A735925" s="39"/>
    </row>
    <row r="735926" spans="1:1" x14ac:dyDescent="0.3">
      <c r="A735926" s="39"/>
    </row>
    <row r="735927" spans="1:1" x14ac:dyDescent="0.3">
      <c r="A735927" s="39"/>
    </row>
    <row r="735928" spans="1:1" x14ac:dyDescent="0.3">
      <c r="A735928" s="39"/>
    </row>
    <row r="735929" spans="1:1" x14ac:dyDescent="0.3">
      <c r="A735929" s="39"/>
    </row>
    <row r="735930" spans="1:1" x14ac:dyDescent="0.3">
      <c r="A735930" s="39"/>
    </row>
    <row r="735931" spans="1:1" x14ac:dyDescent="0.3">
      <c r="A735931" s="39"/>
    </row>
    <row r="735932" spans="1:1" x14ac:dyDescent="0.3">
      <c r="A735932" s="39"/>
    </row>
    <row r="735933" spans="1:1" x14ac:dyDescent="0.3">
      <c r="A735933" s="39"/>
    </row>
    <row r="735934" spans="1:1" x14ac:dyDescent="0.3">
      <c r="A735934" s="39"/>
    </row>
    <row r="735935" spans="1:1" x14ac:dyDescent="0.3">
      <c r="A735935" s="39"/>
    </row>
    <row r="735936" spans="1:1" x14ac:dyDescent="0.3">
      <c r="A735936" s="39"/>
    </row>
    <row r="735937" spans="1:1" x14ac:dyDescent="0.3">
      <c r="A735937" s="39"/>
    </row>
    <row r="735938" spans="1:1" x14ac:dyDescent="0.3">
      <c r="A735938" s="39"/>
    </row>
    <row r="735939" spans="1:1" x14ac:dyDescent="0.3">
      <c r="A735939" s="39"/>
    </row>
    <row r="735940" spans="1:1" x14ac:dyDescent="0.3">
      <c r="A735940" s="39"/>
    </row>
    <row r="735941" spans="1:1" x14ac:dyDescent="0.3">
      <c r="A735941" s="39"/>
    </row>
    <row r="735942" spans="1:1" x14ac:dyDescent="0.3">
      <c r="A735942" s="39"/>
    </row>
    <row r="735943" spans="1:1" x14ac:dyDescent="0.3">
      <c r="A735943" s="39"/>
    </row>
    <row r="735944" spans="1:1" x14ac:dyDescent="0.3">
      <c r="A735944" s="39"/>
    </row>
    <row r="735945" spans="1:1" x14ac:dyDescent="0.3">
      <c r="A735945" s="39"/>
    </row>
    <row r="735946" spans="1:1" x14ac:dyDescent="0.3">
      <c r="A735946" s="39"/>
    </row>
    <row r="735947" spans="1:1" x14ac:dyDescent="0.3">
      <c r="A735947" s="39"/>
    </row>
    <row r="735948" spans="1:1" x14ac:dyDescent="0.3">
      <c r="A735948" s="39"/>
    </row>
    <row r="735949" spans="1:1" x14ac:dyDescent="0.3">
      <c r="A735949" s="39"/>
    </row>
    <row r="735950" spans="1:1" x14ac:dyDescent="0.3">
      <c r="A735950" s="39"/>
    </row>
    <row r="735951" spans="1:1" x14ac:dyDescent="0.3">
      <c r="A735951" s="39"/>
    </row>
    <row r="735952" spans="1:1" x14ac:dyDescent="0.3">
      <c r="A735952" s="39"/>
    </row>
    <row r="735953" spans="1:1" x14ac:dyDescent="0.3">
      <c r="A735953" s="39"/>
    </row>
    <row r="735954" spans="1:1" x14ac:dyDescent="0.3">
      <c r="A735954" s="39"/>
    </row>
    <row r="735955" spans="1:1" x14ac:dyDescent="0.3">
      <c r="A735955" s="39"/>
    </row>
    <row r="735956" spans="1:1" x14ac:dyDescent="0.3">
      <c r="A735956" s="39"/>
    </row>
    <row r="735957" spans="1:1" x14ac:dyDescent="0.3">
      <c r="A735957" s="39"/>
    </row>
    <row r="735958" spans="1:1" x14ac:dyDescent="0.3">
      <c r="A735958" s="39"/>
    </row>
    <row r="735959" spans="1:1" x14ac:dyDescent="0.3">
      <c r="A735959" s="39"/>
    </row>
    <row r="735960" spans="1:1" x14ac:dyDescent="0.3">
      <c r="A735960" s="39"/>
    </row>
    <row r="735961" spans="1:1" x14ac:dyDescent="0.3">
      <c r="A735961" s="39"/>
    </row>
    <row r="735962" spans="1:1" x14ac:dyDescent="0.3">
      <c r="A735962" s="39"/>
    </row>
    <row r="735963" spans="1:1" x14ac:dyDescent="0.3">
      <c r="A735963" s="39"/>
    </row>
    <row r="735964" spans="1:1" x14ac:dyDescent="0.3">
      <c r="A735964" s="39"/>
    </row>
    <row r="735965" spans="1:1" x14ac:dyDescent="0.3">
      <c r="A735965" s="39"/>
    </row>
    <row r="735966" spans="1:1" x14ac:dyDescent="0.3">
      <c r="A735966" s="39"/>
    </row>
    <row r="735967" spans="1:1" x14ac:dyDescent="0.3">
      <c r="A735967" s="39"/>
    </row>
    <row r="735968" spans="1:1" x14ac:dyDescent="0.3">
      <c r="A735968" s="39"/>
    </row>
    <row r="735969" spans="1:1" x14ac:dyDescent="0.3">
      <c r="A735969" s="39"/>
    </row>
    <row r="735970" spans="1:1" x14ac:dyDescent="0.3">
      <c r="A735970" s="39"/>
    </row>
    <row r="735971" spans="1:1" x14ac:dyDescent="0.3">
      <c r="A735971" s="39"/>
    </row>
    <row r="735972" spans="1:1" x14ac:dyDescent="0.3">
      <c r="A735972" s="39"/>
    </row>
    <row r="735973" spans="1:1" x14ac:dyDescent="0.3">
      <c r="A735973" s="39"/>
    </row>
    <row r="735974" spans="1:1" x14ac:dyDescent="0.3">
      <c r="A735974" s="39"/>
    </row>
    <row r="735975" spans="1:1" x14ac:dyDescent="0.3">
      <c r="A735975" s="39"/>
    </row>
    <row r="735976" spans="1:1" x14ac:dyDescent="0.3">
      <c r="A735976" s="39"/>
    </row>
    <row r="735977" spans="1:1" x14ac:dyDescent="0.3">
      <c r="A735977" s="39"/>
    </row>
    <row r="735978" spans="1:1" x14ac:dyDescent="0.3">
      <c r="A735978" s="39"/>
    </row>
    <row r="735979" spans="1:1" x14ac:dyDescent="0.3">
      <c r="A735979" s="39"/>
    </row>
    <row r="735980" spans="1:1" x14ac:dyDescent="0.3">
      <c r="A735980" s="39"/>
    </row>
    <row r="735981" spans="1:1" x14ac:dyDescent="0.3">
      <c r="A735981" s="39"/>
    </row>
    <row r="735982" spans="1:1" x14ac:dyDescent="0.3">
      <c r="A735982" s="39"/>
    </row>
    <row r="735983" spans="1:1" x14ac:dyDescent="0.3">
      <c r="A735983" s="39"/>
    </row>
    <row r="735984" spans="1:1" x14ac:dyDescent="0.3">
      <c r="A735984" s="39"/>
    </row>
    <row r="735985" spans="1:1" x14ac:dyDescent="0.3">
      <c r="A735985" s="39"/>
    </row>
    <row r="735986" spans="1:1" x14ac:dyDescent="0.3">
      <c r="A735986" s="39"/>
    </row>
    <row r="735987" spans="1:1" x14ac:dyDescent="0.3">
      <c r="A735987" s="39"/>
    </row>
    <row r="735988" spans="1:1" x14ac:dyDescent="0.3">
      <c r="A735988" s="39"/>
    </row>
    <row r="735989" spans="1:1" x14ac:dyDescent="0.3">
      <c r="A735989" s="39"/>
    </row>
    <row r="735990" spans="1:1" x14ac:dyDescent="0.3">
      <c r="A735990" s="39"/>
    </row>
    <row r="735991" spans="1:1" x14ac:dyDescent="0.3">
      <c r="A735991" s="39"/>
    </row>
    <row r="735992" spans="1:1" x14ac:dyDescent="0.3">
      <c r="A735992" s="39"/>
    </row>
    <row r="735993" spans="1:1" x14ac:dyDescent="0.3">
      <c r="A735993" s="39"/>
    </row>
    <row r="735994" spans="1:1" x14ac:dyDescent="0.3">
      <c r="A735994" s="39"/>
    </row>
    <row r="735995" spans="1:1" x14ac:dyDescent="0.3">
      <c r="A735995" s="39"/>
    </row>
    <row r="735996" spans="1:1" x14ac:dyDescent="0.3">
      <c r="A735996" s="39"/>
    </row>
    <row r="735997" spans="1:1" x14ac:dyDescent="0.3">
      <c r="A735997" s="39"/>
    </row>
    <row r="735998" spans="1:1" x14ac:dyDescent="0.3">
      <c r="A735998" s="39"/>
    </row>
    <row r="735999" spans="1:1" x14ac:dyDescent="0.3">
      <c r="A735999" s="39"/>
    </row>
    <row r="736000" spans="1:1" x14ac:dyDescent="0.3">
      <c r="A736000" s="39"/>
    </row>
    <row r="736001" spans="1:1" x14ac:dyDescent="0.3">
      <c r="A736001" s="39"/>
    </row>
    <row r="736002" spans="1:1" x14ac:dyDescent="0.3">
      <c r="A736002" s="39"/>
    </row>
    <row r="736003" spans="1:1" x14ac:dyDescent="0.3">
      <c r="A736003" s="39"/>
    </row>
    <row r="736004" spans="1:1" x14ac:dyDescent="0.3">
      <c r="A736004" s="39"/>
    </row>
    <row r="736005" spans="1:1" x14ac:dyDescent="0.3">
      <c r="A736005" s="39"/>
    </row>
    <row r="736006" spans="1:1" x14ac:dyDescent="0.3">
      <c r="A736006" s="39"/>
    </row>
    <row r="736007" spans="1:1" x14ac:dyDescent="0.3">
      <c r="A736007" s="39"/>
    </row>
    <row r="736008" spans="1:1" x14ac:dyDescent="0.3">
      <c r="A736008" s="39"/>
    </row>
    <row r="736009" spans="1:1" x14ac:dyDescent="0.3">
      <c r="A736009" s="39"/>
    </row>
    <row r="736010" spans="1:1" x14ac:dyDescent="0.3">
      <c r="A736010" s="39"/>
    </row>
    <row r="736011" spans="1:1" x14ac:dyDescent="0.3">
      <c r="A736011" s="39"/>
    </row>
    <row r="736012" spans="1:1" x14ac:dyDescent="0.3">
      <c r="A736012" s="39"/>
    </row>
    <row r="736013" spans="1:1" x14ac:dyDescent="0.3">
      <c r="A736013" s="39"/>
    </row>
    <row r="736014" spans="1:1" x14ac:dyDescent="0.3">
      <c r="A736014" s="39"/>
    </row>
    <row r="736015" spans="1:1" x14ac:dyDescent="0.3">
      <c r="A736015" s="39"/>
    </row>
    <row r="736016" spans="1:1" x14ac:dyDescent="0.3">
      <c r="A736016" s="39"/>
    </row>
    <row r="736017" spans="1:1" x14ac:dyDescent="0.3">
      <c r="A736017" s="39"/>
    </row>
    <row r="736018" spans="1:1" x14ac:dyDescent="0.3">
      <c r="A736018" s="39"/>
    </row>
    <row r="736019" spans="1:1" x14ac:dyDescent="0.3">
      <c r="A736019" s="39"/>
    </row>
    <row r="736020" spans="1:1" x14ac:dyDescent="0.3">
      <c r="A736020" s="39"/>
    </row>
    <row r="736021" spans="1:1" x14ac:dyDescent="0.3">
      <c r="A736021" s="39"/>
    </row>
    <row r="736022" spans="1:1" x14ac:dyDescent="0.3">
      <c r="A736022" s="39"/>
    </row>
    <row r="736023" spans="1:1" x14ac:dyDescent="0.3">
      <c r="A736023" s="39"/>
    </row>
    <row r="736024" spans="1:1" x14ac:dyDescent="0.3">
      <c r="A736024" s="39"/>
    </row>
    <row r="736025" spans="1:1" x14ac:dyDescent="0.3">
      <c r="A736025" s="39"/>
    </row>
    <row r="736026" spans="1:1" x14ac:dyDescent="0.3">
      <c r="A736026" s="39"/>
    </row>
    <row r="736027" spans="1:1" x14ac:dyDescent="0.3">
      <c r="A736027" s="39"/>
    </row>
    <row r="736028" spans="1:1" x14ac:dyDescent="0.3">
      <c r="A736028" s="39"/>
    </row>
    <row r="736029" spans="1:1" x14ac:dyDescent="0.3">
      <c r="A736029" s="39"/>
    </row>
    <row r="736030" spans="1:1" x14ac:dyDescent="0.3">
      <c r="A736030" s="39"/>
    </row>
    <row r="736031" spans="1:1" x14ac:dyDescent="0.3">
      <c r="A736031" s="39"/>
    </row>
    <row r="736032" spans="1:1" x14ac:dyDescent="0.3">
      <c r="A736032" s="39"/>
    </row>
    <row r="736033" spans="1:1" x14ac:dyDescent="0.3">
      <c r="A736033" s="39"/>
    </row>
    <row r="736034" spans="1:1" x14ac:dyDescent="0.3">
      <c r="A736034" s="39"/>
    </row>
    <row r="736035" spans="1:1" x14ac:dyDescent="0.3">
      <c r="A736035" s="39"/>
    </row>
    <row r="736036" spans="1:1" x14ac:dyDescent="0.3">
      <c r="A736036" s="39"/>
    </row>
    <row r="736037" spans="1:1" x14ac:dyDescent="0.3">
      <c r="A736037" s="39"/>
    </row>
    <row r="736038" spans="1:1" x14ac:dyDescent="0.3">
      <c r="A736038" s="39"/>
    </row>
    <row r="736039" spans="1:1" x14ac:dyDescent="0.3">
      <c r="A736039" s="39"/>
    </row>
    <row r="736040" spans="1:1" x14ac:dyDescent="0.3">
      <c r="A736040" s="39"/>
    </row>
    <row r="736041" spans="1:1" x14ac:dyDescent="0.3">
      <c r="A736041" s="39"/>
    </row>
    <row r="736042" spans="1:1" x14ac:dyDescent="0.3">
      <c r="A736042" s="39"/>
    </row>
    <row r="736043" spans="1:1" x14ac:dyDescent="0.3">
      <c r="A736043" s="39"/>
    </row>
    <row r="736044" spans="1:1" x14ac:dyDescent="0.3">
      <c r="A736044" s="39"/>
    </row>
    <row r="736045" spans="1:1" x14ac:dyDescent="0.3">
      <c r="A736045" s="39"/>
    </row>
    <row r="736046" spans="1:1" x14ac:dyDescent="0.3">
      <c r="A736046" s="39"/>
    </row>
    <row r="736047" spans="1:1" x14ac:dyDescent="0.3">
      <c r="A736047" s="39"/>
    </row>
    <row r="736048" spans="1:1" x14ac:dyDescent="0.3">
      <c r="A736048" s="39"/>
    </row>
    <row r="736049" spans="1:1" x14ac:dyDescent="0.3">
      <c r="A736049" s="39"/>
    </row>
    <row r="736050" spans="1:1" x14ac:dyDescent="0.3">
      <c r="A736050" s="39"/>
    </row>
    <row r="736051" spans="1:1" x14ac:dyDescent="0.3">
      <c r="A736051" s="39"/>
    </row>
    <row r="736052" spans="1:1" x14ac:dyDescent="0.3">
      <c r="A736052" s="39"/>
    </row>
    <row r="736053" spans="1:1" x14ac:dyDescent="0.3">
      <c r="A736053" s="39"/>
    </row>
    <row r="736054" spans="1:1" x14ac:dyDescent="0.3">
      <c r="A736054" s="39"/>
    </row>
    <row r="736055" spans="1:1" x14ac:dyDescent="0.3">
      <c r="A736055" s="39"/>
    </row>
    <row r="736056" spans="1:1" x14ac:dyDescent="0.3">
      <c r="A736056" s="39"/>
    </row>
    <row r="736057" spans="1:1" x14ac:dyDescent="0.3">
      <c r="A736057" s="39"/>
    </row>
    <row r="736058" spans="1:1" x14ac:dyDescent="0.3">
      <c r="A736058" s="39"/>
    </row>
    <row r="736059" spans="1:1" x14ac:dyDescent="0.3">
      <c r="A736059" s="39"/>
    </row>
    <row r="736060" spans="1:1" x14ac:dyDescent="0.3">
      <c r="A736060" s="39"/>
    </row>
    <row r="736061" spans="1:1" x14ac:dyDescent="0.3">
      <c r="A736061" s="39"/>
    </row>
    <row r="736062" spans="1:1" x14ac:dyDescent="0.3">
      <c r="A736062" s="39"/>
    </row>
    <row r="736063" spans="1:1" x14ac:dyDescent="0.3">
      <c r="A736063" s="39"/>
    </row>
    <row r="736064" spans="1:1" x14ac:dyDescent="0.3">
      <c r="A736064" s="39"/>
    </row>
    <row r="736065" spans="1:1" x14ac:dyDescent="0.3">
      <c r="A736065" s="39"/>
    </row>
    <row r="736066" spans="1:1" x14ac:dyDescent="0.3">
      <c r="A736066" s="39"/>
    </row>
    <row r="736067" spans="1:1" x14ac:dyDescent="0.3">
      <c r="A736067" s="39"/>
    </row>
    <row r="736068" spans="1:1" x14ac:dyDescent="0.3">
      <c r="A736068" s="39"/>
    </row>
    <row r="736069" spans="1:1" x14ac:dyDescent="0.3">
      <c r="A736069" s="39"/>
    </row>
    <row r="736070" spans="1:1" x14ac:dyDescent="0.3">
      <c r="A736070" s="39"/>
    </row>
    <row r="736071" spans="1:1" x14ac:dyDescent="0.3">
      <c r="A736071" s="39"/>
    </row>
    <row r="736072" spans="1:1" x14ac:dyDescent="0.3">
      <c r="A736072" s="39"/>
    </row>
    <row r="736073" spans="1:1" x14ac:dyDescent="0.3">
      <c r="A736073" s="39"/>
    </row>
    <row r="736074" spans="1:1" x14ac:dyDescent="0.3">
      <c r="A736074" s="39"/>
    </row>
    <row r="736075" spans="1:1" x14ac:dyDescent="0.3">
      <c r="A736075" s="39"/>
    </row>
    <row r="736076" spans="1:1" x14ac:dyDescent="0.3">
      <c r="A736076" s="39"/>
    </row>
    <row r="736077" spans="1:1" x14ac:dyDescent="0.3">
      <c r="A736077" s="39"/>
    </row>
    <row r="736078" spans="1:1" x14ac:dyDescent="0.3">
      <c r="A736078" s="39"/>
    </row>
    <row r="736079" spans="1:1" x14ac:dyDescent="0.3">
      <c r="A736079" s="39"/>
    </row>
    <row r="736080" spans="1:1" x14ac:dyDescent="0.3">
      <c r="A736080" s="39"/>
    </row>
    <row r="736081" spans="1:1" x14ac:dyDescent="0.3">
      <c r="A736081" s="39"/>
    </row>
    <row r="736082" spans="1:1" x14ac:dyDescent="0.3">
      <c r="A736082" s="39"/>
    </row>
    <row r="736083" spans="1:1" x14ac:dyDescent="0.3">
      <c r="A736083" s="39"/>
    </row>
    <row r="736084" spans="1:1" x14ac:dyDescent="0.3">
      <c r="A736084" s="39"/>
    </row>
    <row r="736085" spans="1:1" x14ac:dyDescent="0.3">
      <c r="A736085" s="39"/>
    </row>
    <row r="736086" spans="1:1" x14ac:dyDescent="0.3">
      <c r="A736086" s="39"/>
    </row>
    <row r="736087" spans="1:1" x14ac:dyDescent="0.3">
      <c r="A736087" s="39"/>
    </row>
    <row r="736088" spans="1:1" x14ac:dyDescent="0.3">
      <c r="A736088" s="39"/>
    </row>
    <row r="736089" spans="1:1" x14ac:dyDescent="0.3">
      <c r="A736089" s="39"/>
    </row>
    <row r="736090" spans="1:1" x14ac:dyDescent="0.3">
      <c r="A736090" s="39"/>
    </row>
    <row r="736091" spans="1:1" x14ac:dyDescent="0.3">
      <c r="A736091" s="39"/>
    </row>
    <row r="736092" spans="1:1" x14ac:dyDescent="0.3">
      <c r="A736092" s="39"/>
    </row>
    <row r="736093" spans="1:1" x14ac:dyDescent="0.3">
      <c r="A736093" s="39"/>
    </row>
    <row r="736094" spans="1:1" x14ac:dyDescent="0.3">
      <c r="A736094" s="39"/>
    </row>
    <row r="736095" spans="1:1" x14ac:dyDescent="0.3">
      <c r="A736095" s="39"/>
    </row>
    <row r="736096" spans="1:1" x14ac:dyDescent="0.3">
      <c r="A736096" s="39"/>
    </row>
    <row r="736097" spans="1:1" x14ac:dyDescent="0.3">
      <c r="A736097" s="39"/>
    </row>
    <row r="736098" spans="1:1" x14ac:dyDescent="0.3">
      <c r="A736098" s="39"/>
    </row>
    <row r="736099" spans="1:1" x14ac:dyDescent="0.3">
      <c r="A736099" s="39"/>
    </row>
    <row r="736100" spans="1:1" x14ac:dyDescent="0.3">
      <c r="A736100" s="39"/>
    </row>
    <row r="736101" spans="1:1" x14ac:dyDescent="0.3">
      <c r="A736101" s="39"/>
    </row>
    <row r="736102" spans="1:1" x14ac:dyDescent="0.3">
      <c r="A736102" s="39"/>
    </row>
    <row r="736103" spans="1:1" x14ac:dyDescent="0.3">
      <c r="A736103" s="39"/>
    </row>
    <row r="736104" spans="1:1" x14ac:dyDescent="0.3">
      <c r="A736104" s="39"/>
    </row>
    <row r="736105" spans="1:1" x14ac:dyDescent="0.3">
      <c r="A736105" s="39"/>
    </row>
    <row r="736106" spans="1:1" x14ac:dyDescent="0.3">
      <c r="A736106" s="39"/>
    </row>
    <row r="736107" spans="1:1" x14ac:dyDescent="0.3">
      <c r="A736107" s="39"/>
    </row>
    <row r="736108" spans="1:1" x14ac:dyDescent="0.3">
      <c r="A736108" s="39"/>
    </row>
    <row r="736109" spans="1:1" x14ac:dyDescent="0.3">
      <c r="A736109" s="39"/>
    </row>
    <row r="736110" spans="1:1" x14ac:dyDescent="0.3">
      <c r="A736110" s="39"/>
    </row>
    <row r="736111" spans="1:1" x14ac:dyDescent="0.3">
      <c r="A736111" s="39"/>
    </row>
    <row r="736112" spans="1:1" x14ac:dyDescent="0.3">
      <c r="A736112" s="39"/>
    </row>
    <row r="736113" spans="1:1" x14ac:dyDescent="0.3">
      <c r="A736113" s="39"/>
    </row>
    <row r="736114" spans="1:1" x14ac:dyDescent="0.3">
      <c r="A736114" s="39"/>
    </row>
    <row r="736115" spans="1:1" x14ac:dyDescent="0.3">
      <c r="A736115" s="39"/>
    </row>
    <row r="736116" spans="1:1" x14ac:dyDescent="0.3">
      <c r="A736116" s="39"/>
    </row>
    <row r="736117" spans="1:1" x14ac:dyDescent="0.3">
      <c r="A736117" s="39"/>
    </row>
    <row r="736118" spans="1:1" x14ac:dyDescent="0.3">
      <c r="A736118" s="39"/>
    </row>
    <row r="736119" spans="1:1" x14ac:dyDescent="0.3">
      <c r="A736119" s="39"/>
    </row>
    <row r="736120" spans="1:1" x14ac:dyDescent="0.3">
      <c r="A736120" s="39"/>
    </row>
    <row r="736121" spans="1:1" x14ac:dyDescent="0.3">
      <c r="A736121" s="39"/>
    </row>
    <row r="736122" spans="1:1" x14ac:dyDescent="0.3">
      <c r="A736122" s="39"/>
    </row>
    <row r="736123" spans="1:1" x14ac:dyDescent="0.3">
      <c r="A736123" s="39"/>
    </row>
    <row r="736124" spans="1:1" x14ac:dyDescent="0.3">
      <c r="A736124" s="39"/>
    </row>
    <row r="736125" spans="1:1" x14ac:dyDescent="0.3">
      <c r="A736125" s="39"/>
    </row>
    <row r="736126" spans="1:1" x14ac:dyDescent="0.3">
      <c r="A736126" s="39"/>
    </row>
    <row r="736127" spans="1:1" x14ac:dyDescent="0.3">
      <c r="A736127" s="39"/>
    </row>
    <row r="736128" spans="1:1" x14ac:dyDescent="0.3">
      <c r="A736128" s="39"/>
    </row>
    <row r="736129" spans="1:1" x14ac:dyDescent="0.3">
      <c r="A736129" s="39"/>
    </row>
    <row r="736130" spans="1:1" x14ac:dyDescent="0.3">
      <c r="A736130" s="39"/>
    </row>
    <row r="736131" spans="1:1" x14ac:dyDescent="0.3">
      <c r="A736131" s="39"/>
    </row>
    <row r="736132" spans="1:1" x14ac:dyDescent="0.3">
      <c r="A736132" s="39"/>
    </row>
    <row r="736133" spans="1:1" x14ac:dyDescent="0.3">
      <c r="A736133" s="39"/>
    </row>
    <row r="736134" spans="1:1" x14ac:dyDescent="0.3">
      <c r="A736134" s="39"/>
    </row>
    <row r="736135" spans="1:1" x14ac:dyDescent="0.3">
      <c r="A736135" s="39"/>
    </row>
    <row r="736136" spans="1:1" x14ac:dyDescent="0.3">
      <c r="A736136" s="39"/>
    </row>
    <row r="736137" spans="1:1" x14ac:dyDescent="0.3">
      <c r="A736137" s="39"/>
    </row>
    <row r="736138" spans="1:1" x14ac:dyDescent="0.3">
      <c r="A736138" s="39"/>
    </row>
    <row r="736139" spans="1:1" x14ac:dyDescent="0.3">
      <c r="A736139" s="39"/>
    </row>
    <row r="736140" spans="1:1" x14ac:dyDescent="0.3">
      <c r="A736140" s="39"/>
    </row>
    <row r="736141" spans="1:1" x14ac:dyDescent="0.3">
      <c r="A736141" s="39"/>
    </row>
    <row r="736142" spans="1:1" x14ac:dyDescent="0.3">
      <c r="A736142" s="39"/>
    </row>
    <row r="736143" spans="1:1" x14ac:dyDescent="0.3">
      <c r="A736143" s="39"/>
    </row>
    <row r="736144" spans="1:1" x14ac:dyDescent="0.3">
      <c r="A736144" s="39"/>
    </row>
    <row r="736145" spans="1:1" x14ac:dyDescent="0.3">
      <c r="A736145" s="39"/>
    </row>
    <row r="736146" spans="1:1" x14ac:dyDescent="0.3">
      <c r="A736146" s="39"/>
    </row>
    <row r="736147" spans="1:1" x14ac:dyDescent="0.3">
      <c r="A736147" s="39"/>
    </row>
    <row r="736148" spans="1:1" x14ac:dyDescent="0.3">
      <c r="A736148" s="39"/>
    </row>
    <row r="736149" spans="1:1" x14ac:dyDescent="0.3">
      <c r="A736149" s="39"/>
    </row>
    <row r="736150" spans="1:1" x14ac:dyDescent="0.3">
      <c r="A736150" s="39"/>
    </row>
    <row r="736151" spans="1:1" x14ac:dyDescent="0.3">
      <c r="A736151" s="39"/>
    </row>
    <row r="736152" spans="1:1" x14ac:dyDescent="0.3">
      <c r="A736152" s="39"/>
    </row>
    <row r="736153" spans="1:1" x14ac:dyDescent="0.3">
      <c r="A736153" s="39"/>
    </row>
    <row r="736154" spans="1:1" x14ac:dyDescent="0.3">
      <c r="A736154" s="39"/>
    </row>
    <row r="736155" spans="1:1" x14ac:dyDescent="0.3">
      <c r="A736155" s="39"/>
    </row>
    <row r="736156" spans="1:1" x14ac:dyDescent="0.3">
      <c r="A736156" s="39"/>
    </row>
    <row r="736157" spans="1:1" x14ac:dyDescent="0.3">
      <c r="A736157" s="39"/>
    </row>
    <row r="736158" spans="1:1" x14ac:dyDescent="0.3">
      <c r="A736158" s="39"/>
    </row>
    <row r="736159" spans="1:1" x14ac:dyDescent="0.3">
      <c r="A736159" s="39"/>
    </row>
    <row r="736160" spans="1:1" x14ac:dyDescent="0.3">
      <c r="A736160" s="39"/>
    </row>
    <row r="736161" spans="1:1" x14ac:dyDescent="0.3">
      <c r="A736161" s="39"/>
    </row>
    <row r="736162" spans="1:1" x14ac:dyDescent="0.3">
      <c r="A736162" s="39"/>
    </row>
    <row r="736163" spans="1:1" x14ac:dyDescent="0.3">
      <c r="A736163" s="39"/>
    </row>
    <row r="736164" spans="1:1" x14ac:dyDescent="0.3">
      <c r="A736164" s="39"/>
    </row>
    <row r="736165" spans="1:1" x14ac:dyDescent="0.3">
      <c r="A736165" s="39"/>
    </row>
    <row r="736166" spans="1:1" x14ac:dyDescent="0.3">
      <c r="A736166" s="39"/>
    </row>
    <row r="736167" spans="1:1" x14ac:dyDescent="0.3">
      <c r="A736167" s="39"/>
    </row>
    <row r="736168" spans="1:1" x14ac:dyDescent="0.3">
      <c r="A736168" s="39"/>
    </row>
    <row r="736169" spans="1:1" x14ac:dyDescent="0.3">
      <c r="A736169" s="39"/>
    </row>
    <row r="736170" spans="1:1" x14ac:dyDescent="0.3">
      <c r="A736170" s="39"/>
    </row>
    <row r="736171" spans="1:1" x14ac:dyDescent="0.3">
      <c r="A736171" s="39"/>
    </row>
    <row r="736172" spans="1:1" x14ac:dyDescent="0.3">
      <c r="A736172" s="39"/>
    </row>
    <row r="736173" spans="1:1" x14ac:dyDescent="0.3">
      <c r="A736173" s="39"/>
    </row>
    <row r="736174" spans="1:1" x14ac:dyDescent="0.3">
      <c r="A736174" s="39"/>
    </row>
    <row r="736175" spans="1:1" x14ac:dyDescent="0.3">
      <c r="A736175" s="39"/>
    </row>
    <row r="736176" spans="1:1" x14ac:dyDescent="0.3">
      <c r="A736176" s="39"/>
    </row>
    <row r="736177" spans="1:1" x14ac:dyDescent="0.3">
      <c r="A736177" s="39"/>
    </row>
    <row r="736178" spans="1:1" x14ac:dyDescent="0.3">
      <c r="A736178" s="39"/>
    </row>
    <row r="736179" spans="1:1" x14ac:dyDescent="0.3">
      <c r="A736179" s="39"/>
    </row>
    <row r="736180" spans="1:1" x14ac:dyDescent="0.3">
      <c r="A736180" s="39"/>
    </row>
    <row r="736181" spans="1:1" x14ac:dyDescent="0.3">
      <c r="A736181" s="39"/>
    </row>
    <row r="736182" spans="1:1" x14ac:dyDescent="0.3">
      <c r="A736182" s="39"/>
    </row>
    <row r="736183" spans="1:1" x14ac:dyDescent="0.3">
      <c r="A736183" s="39"/>
    </row>
    <row r="736184" spans="1:1" x14ac:dyDescent="0.3">
      <c r="A736184" s="39"/>
    </row>
    <row r="736185" spans="1:1" x14ac:dyDescent="0.3">
      <c r="A736185" s="39"/>
    </row>
    <row r="736186" spans="1:1" x14ac:dyDescent="0.3">
      <c r="A736186" s="39"/>
    </row>
    <row r="736187" spans="1:1" x14ac:dyDescent="0.3">
      <c r="A736187" s="39"/>
    </row>
    <row r="736188" spans="1:1" x14ac:dyDescent="0.3">
      <c r="A736188" s="39"/>
    </row>
    <row r="736189" spans="1:1" x14ac:dyDescent="0.3">
      <c r="A736189" s="39"/>
    </row>
    <row r="736190" spans="1:1" x14ac:dyDescent="0.3">
      <c r="A736190" s="39"/>
    </row>
    <row r="736191" spans="1:1" x14ac:dyDescent="0.3">
      <c r="A736191" s="39"/>
    </row>
    <row r="736192" spans="1:1" x14ac:dyDescent="0.3">
      <c r="A736192" s="39"/>
    </row>
    <row r="736193" spans="1:1" x14ac:dyDescent="0.3">
      <c r="A736193" s="39"/>
    </row>
    <row r="736194" spans="1:1" x14ac:dyDescent="0.3">
      <c r="A736194" s="39"/>
    </row>
    <row r="736195" spans="1:1" x14ac:dyDescent="0.3">
      <c r="A736195" s="39"/>
    </row>
    <row r="736196" spans="1:1" x14ac:dyDescent="0.3">
      <c r="A736196" s="39"/>
    </row>
    <row r="736197" spans="1:1" x14ac:dyDescent="0.3">
      <c r="A736197" s="39"/>
    </row>
    <row r="736198" spans="1:1" x14ac:dyDescent="0.3">
      <c r="A736198" s="39"/>
    </row>
    <row r="736199" spans="1:1" x14ac:dyDescent="0.3">
      <c r="A736199" s="39"/>
    </row>
    <row r="736200" spans="1:1" x14ac:dyDescent="0.3">
      <c r="A736200" s="39"/>
    </row>
    <row r="736201" spans="1:1" x14ac:dyDescent="0.3">
      <c r="A736201" s="39"/>
    </row>
    <row r="736202" spans="1:1" x14ac:dyDescent="0.3">
      <c r="A736202" s="39"/>
    </row>
    <row r="736203" spans="1:1" x14ac:dyDescent="0.3">
      <c r="A736203" s="39"/>
    </row>
    <row r="736204" spans="1:1" x14ac:dyDescent="0.3">
      <c r="A736204" s="39"/>
    </row>
    <row r="736205" spans="1:1" x14ac:dyDescent="0.3">
      <c r="A736205" s="39"/>
    </row>
    <row r="736206" spans="1:1" x14ac:dyDescent="0.3">
      <c r="A736206" s="39"/>
    </row>
    <row r="736207" spans="1:1" x14ac:dyDescent="0.3">
      <c r="A736207" s="39"/>
    </row>
    <row r="736208" spans="1:1" x14ac:dyDescent="0.3">
      <c r="A736208" s="39"/>
    </row>
    <row r="736209" spans="1:1" x14ac:dyDescent="0.3">
      <c r="A736209" s="39"/>
    </row>
    <row r="736210" spans="1:1" x14ac:dyDescent="0.3">
      <c r="A736210" s="39"/>
    </row>
    <row r="736211" spans="1:1" x14ac:dyDescent="0.3">
      <c r="A736211" s="39"/>
    </row>
    <row r="736212" spans="1:1" x14ac:dyDescent="0.3">
      <c r="A736212" s="39"/>
    </row>
    <row r="736213" spans="1:1" x14ac:dyDescent="0.3">
      <c r="A736213" s="39"/>
    </row>
    <row r="736214" spans="1:1" x14ac:dyDescent="0.3">
      <c r="A736214" s="39"/>
    </row>
    <row r="736215" spans="1:1" x14ac:dyDescent="0.3">
      <c r="A736215" s="39"/>
    </row>
    <row r="736216" spans="1:1" x14ac:dyDescent="0.3">
      <c r="A736216" s="39"/>
    </row>
    <row r="736217" spans="1:1" x14ac:dyDescent="0.3">
      <c r="A736217" s="39"/>
    </row>
    <row r="736218" spans="1:1" x14ac:dyDescent="0.3">
      <c r="A736218" s="39"/>
    </row>
    <row r="736219" spans="1:1" x14ac:dyDescent="0.3">
      <c r="A736219" s="39"/>
    </row>
    <row r="736220" spans="1:1" x14ac:dyDescent="0.3">
      <c r="A736220" s="39"/>
    </row>
    <row r="736221" spans="1:1" x14ac:dyDescent="0.3">
      <c r="A736221" s="39"/>
    </row>
    <row r="736222" spans="1:1" x14ac:dyDescent="0.3">
      <c r="A736222" s="39"/>
    </row>
    <row r="736223" spans="1:1" x14ac:dyDescent="0.3">
      <c r="A736223" s="39"/>
    </row>
    <row r="736224" spans="1:1" x14ac:dyDescent="0.3">
      <c r="A736224" s="39"/>
    </row>
    <row r="736225" spans="1:1" x14ac:dyDescent="0.3">
      <c r="A736225" s="39"/>
    </row>
    <row r="736226" spans="1:1" x14ac:dyDescent="0.3">
      <c r="A736226" s="39"/>
    </row>
    <row r="736227" spans="1:1" x14ac:dyDescent="0.3">
      <c r="A736227" s="39"/>
    </row>
    <row r="736228" spans="1:1" x14ac:dyDescent="0.3">
      <c r="A736228" s="39"/>
    </row>
    <row r="736229" spans="1:1" x14ac:dyDescent="0.3">
      <c r="A736229" s="39"/>
    </row>
    <row r="736230" spans="1:1" x14ac:dyDescent="0.3">
      <c r="A736230" s="39"/>
    </row>
    <row r="736231" spans="1:1" x14ac:dyDescent="0.3">
      <c r="A736231" s="39"/>
    </row>
    <row r="736232" spans="1:1" x14ac:dyDescent="0.3">
      <c r="A736232" s="39"/>
    </row>
    <row r="736233" spans="1:1" x14ac:dyDescent="0.3">
      <c r="A736233" s="39"/>
    </row>
    <row r="736234" spans="1:1" x14ac:dyDescent="0.3">
      <c r="A736234" s="39"/>
    </row>
    <row r="736235" spans="1:1" x14ac:dyDescent="0.3">
      <c r="A736235" s="39"/>
    </row>
    <row r="736236" spans="1:1" x14ac:dyDescent="0.3">
      <c r="A736236" s="39"/>
    </row>
    <row r="736237" spans="1:1" x14ac:dyDescent="0.3">
      <c r="A736237" s="39"/>
    </row>
    <row r="736238" spans="1:1" x14ac:dyDescent="0.3">
      <c r="A736238" s="39"/>
    </row>
    <row r="736239" spans="1:1" x14ac:dyDescent="0.3">
      <c r="A736239" s="39"/>
    </row>
    <row r="736240" spans="1:1" x14ac:dyDescent="0.3">
      <c r="A736240" s="39"/>
    </row>
    <row r="736241" spans="1:1" x14ac:dyDescent="0.3">
      <c r="A736241" s="39"/>
    </row>
    <row r="736242" spans="1:1" x14ac:dyDescent="0.3">
      <c r="A736242" s="39"/>
    </row>
    <row r="736243" spans="1:1" x14ac:dyDescent="0.3">
      <c r="A736243" s="39"/>
    </row>
    <row r="736244" spans="1:1" x14ac:dyDescent="0.3">
      <c r="A736244" s="39"/>
    </row>
    <row r="736245" spans="1:1" x14ac:dyDescent="0.3">
      <c r="A736245" s="39"/>
    </row>
    <row r="736246" spans="1:1" x14ac:dyDescent="0.3">
      <c r="A736246" s="39"/>
    </row>
    <row r="736247" spans="1:1" x14ac:dyDescent="0.3">
      <c r="A736247" s="39"/>
    </row>
    <row r="736248" spans="1:1" x14ac:dyDescent="0.3">
      <c r="A736248" s="39"/>
    </row>
    <row r="736249" spans="1:1" x14ac:dyDescent="0.3">
      <c r="A736249" s="39"/>
    </row>
    <row r="736250" spans="1:1" x14ac:dyDescent="0.3">
      <c r="A736250" s="39"/>
    </row>
    <row r="736251" spans="1:1" x14ac:dyDescent="0.3">
      <c r="A736251" s="39"/>
    </row>
    <row r="736252" spans="1:1" x14ac:dyDescent="0.3">
      <c r="A736252" s="39"/>
    </row>
    <row r="736253" spans="1:1" x14ac:dyDescent="0.3">
      <c r="A736253" s="39"/>
    </row>
    <row r="736254" spans="1:1" x14ac:dyDescent="0.3">
      <c r="A736254" s="39"/>
    </row>
    <row r="736255" spans="1:1" x14ac:dyDescent="0.3">
      <c r="A736255" s="39"/>
    </row>
    <row r="736256" spans="1:1" x14ac:dyDescent="0.3">
      <c r="A736256" s="39"/>
    </row>
    <row r="736257" spans="1:1" x14ac:dyDescent="0.3">
      <c r="A736257" s="39"/>
    </row>
    <row r="736258" spans="1:1" x14ac:dyDescent="0.3">
      <c r="A736258" s="39"/>
    </row>
    <row r="736259" spans="1:1" x14ac:dyDescent="0.3">
      <c r="A736259" s="39"/>
    </row>
    <row r="736260" spans="1:1" x14ac:dyDescent="0.3">
      <c r="A736260" s="39"/>
    </row>
    <row r="736261" spans="1:1" x14ac:dyDescent="0.3">
      <c r="A736261" s="39"/>
    </row>
    <row r="736262" spans="1:1" x14ac:dyDescent="0.3">
      <c r="A736262" s="39"/>
    </row>
    <row r="736263" spans="1:1" x14ac:dyDescent="0.3">
      <c r="A736263" s="39"/>
    </row>
    <row r="736264" spans="1:1" x14ac:dyDescent="0.3">
      <c r="A736264" s="39"/>
    </row>
    <row r="736265" spans="1:1" x14ac:dyDescent="0.3">
      <c r="A736265" s="39"/>
    </row>
    <row r="736266" spans="1:1" x14ac:dyDescent="0.3">
      <c r="A736266" s="39"/>
    </row>
    <row r="736267" spans="1:1" x14ac:dyDescent="0.3">
      <c r="A736267" s="39"/>
    </row>
    <row r="736268" spans="1:1" x14ac:dyDescent="0.3">
      <c r="A736268" s="39"/>
    </row>
    <row r="736269" spans="1:1" x14ac:dyDescent="0.3">
      <c r="A736269" s="39"/>
    </row>
    <row r="736270" spans="1:1" x14ac:dyDescent="0.3">
      <c r="A736270" s="39"/>
    </row>
    <row r="736271" spans="1:1" x14ac:dyDescent="0.3">
      <c r="A736271" s="39"/>
    </row>
    <row r="736272" spans="1:1" x14ac:dyDescent="0.3">
      <c r="A736272" s="39"/>
    </row>
    <row r="736273" spans="1:1" x14ac:dyDescent="0.3">
      <c r="A736273" s="39"/>
    </row>
    <row r="736274" spans="1:1" x14ac:dyDescent="0.3">
      <c r="A736274" s="39"/>
    </row>
    <row r="736275" spans="1:1" x14ac:dyDescent="0.3">
      <c r="A736275" s="39"/>
    </row>
    <row r="736276" spans="1:1" x14ac:dyDescent="0.3">
      <c r="A736276" s="39"/>
    </row>
    <row r="736277" spans="1:1" x14ac:dyDescent="0.3">
      <c r="A736277" s="39"/>
    </row>
    <row r="736278" spans="1:1" x14ac:dyDescent="0.3">
      <c r="A736278" s="39"/>
    </row>
    <row r="736279" spans="1:1" x14ac:dyDescent="0.3">
      <c r="A736279" s="39"/>
    </row>
    <row r="736280" spans="1:1" x14ac:dyDescent="0.3">
      <c r="A736280" s="39"/>
    </row>
    <row r="736281" spans="1:1" x14ac:dyDescent="0.3">
      <c r="A736281" s="39"/>
    </row>
    <row r="736282" spans="1:1" x14ac:dyDescent="0.3">
      <c r="A736282" s="39"/>
    </row>
    <row r="736283" spans="1:1" x14ac:dyDescent="0.3">
      <c r="A736283" s="39"/>
    </row>
    <row r="736284" spans="1:1" x14ac:dyDescent="0.3">
      <c r="A736284" s="39"/>
    </row>
    <row r="736285" spans="1:1" x14ac:dyDescent="0.3">
      <c r="A736285" s="39"/>
    </row>
    <row r="736286" spans="1:1" x14ac:dyDescent="0.3">
      <c r="A736286" s="39"/>
    </row>
    <row r="736287" spans="1:1" x14ac:dyDescent="0.3">
      <c r="A736287" s="39"/>
    </row>
    <row r="736288" spans="1:1" x14ac:dyDescent="0.3">
      <c r="A736288" s="39"/>
    </row>
    <row r="736289" spans="1:1" x14ac:dyDescent="0.3">
      <c r="A736289" s="39"/>
    </row>
    <row r="736290" spans="1:1" x14ac:dyDescent="0.3">
      <c r="A736290" s="39"/>
    </row>
    <row r="736291" spans="1:1" x14ac:dyDescent="0.3">
      <c r="A736291" s="39"/>
    </row>
    <row r="736292" spans="1:1" x14ac:dyDescent="0.3">
      <c r="A736292" s="39"/>
    </row>
    <row r="736293" spans="1:1" x14ac:dyDescent="0.3">
      <c r="A736293" s="39"/>
    </row>
    <row r="736294" spans="1:1" x14ac:dyDescent="0.3">
      <c r="A736294" s="39"/>
    </row>
    <row r="736295" spans="1:1" x14ac:dyDescent="0.3">
      <c r="A736295" s="39"/>
    </row>
    <row r="736296" spans="1:1" x14ac:dyDescent="0.3">
      <c r="A736296" s="39"/>
    </row>
    <row r="736297" spans="1:1" x14ac:dyDescent="0.3">
      <c r="A736297" s="39"/>
    </row>
    <row r="736298" spans="1:1" x14ac:dyDescent="0.3">
      <c r="A736298" s="39"/>
    </row>
    <row r="736299" spans="1:1" x14ac:dyDescent="0.3">
      <c r="A736299" s="39"/>
    </row>
    <row r="736300" spans="1:1" x14ac:dyDescent="0.3">
      <c r="A736300" s="39"/>
    </row>
    <row r="736301" spans="1:1" x14ac:dyDescent="0.3">
      <c r="A736301" s="39"/>
    </row>
    <row r="736302" spans="1:1" x14ac:dyDescent="0.3">
      <c r="A736302" s="39"/>
    </row>
    <row r="736303" spans="1:1" x14ac:dyDescent="0.3">
      <c r="A736303" s="39"/>
    </row>
    <row r="736304" spans="1:1" x14ac:dyDescent="0.3">
      <c r="A736304" s="39"/>
    </row>
    <row r="736305" spans="1:1" x14ac:dyDescent="0.3">
      <c r="A736305" s="39"/>
    </row>
    <row r="736306" spans="1:1" x14ac:dyDescent="0.3">
      <c r="A736306" s="39"/>
    </row>
    <row r="736307" spans="1:1" x14ac:dyDescent="0.3">
      <c r="A736307" s="39"/>
    </row>
    <row r="736308" spans="1:1" x14ac:dyDescent="0.3">
      <c r="A736308" s="39"/>
    </row>
    <row r="736309" spans="1:1" x14ac:dyDescent="0.3">
      <c r="A736309" s="39"/>
    </row>
    <row r="736310" spans="1:1" x14ac:dyDescent="0.3">
      <c r="A736310" s="39"/>
    </row>
    <row r="736311" spans="1:1" x14ac:dyDescent="0.3">
      <c r="A736311" s="39"/>
    </row>
    <row r="736312" spans="1:1" x14ac:dyDescent="0.3">
      <c r="A736312" s="39"/>
    </row>
    <row r="736313" spans="1:1" x14ac:dyDescent="0.3">
      <c r="A736313" s="39"/>
    </row>
    <row r="736314" spans="1:1" x14ac:dyDescent="0.3">
      <c r="A736314" s="39"/>
    </row>
    <row r="736315" spans="1:1" x14ac:dyDescent="0.3">
      <c r="A736315" s="39"/>
    </row>
    <row r="736316" spans="1:1" x14ac:dyDescent="0.3">
      <c r="A736316" s="39"/>
    </row>
    <row r="736317" spans="1:1" x14ac:dyDescent="0.3">
      <c r="A736317" s="39"/>
    </row>
    <row r="736318" spans="1:1" x14ac:dyDescent="0.3">
      <c r="A736318" s="39"/>
    </row>
    <row r="736319" spans="1:1" x14ac:dyDescent="0.3">
      <c r="A736319" s="39"/>
    </row>
    <row r="736320" spans="1:1" x14ac:dyDescent="0.3">
      <c r="A736320" s="39"/>
    </row>
    <row r="736321" spans="1:1" x14ac:dyDescent="0.3">
      <c r="A736321" s="39"/>
    </row>
    <row r="736322" spans="1:1" x14ac:dyDescent="0.3">
      <c r="A736322" s="39"/>
    </row>
    <row r="736323" spans="1:1" x14ac:dyDescent="0.3">
      <c r="A736323" s="39"/>
    </row>
    <row r="736324" spans="1:1" x14ac:dyDescent="0.3">
      <c r="A736324" s="39"/>
    </row>
    <row r="736325" spans="1:1" x14ac:dyDescent="0.3">
      <c r="A736325" s="39"/>
    </row>
    <row r="736326" spans="1:1" x14ac:dyDescent="0.3">
      <c r="A736326" s="39"/>
    </row>
    <row r="736327" spans="1:1" x14ac:dyDescent="0.3">
      <c r="A736327" s="39"/>
    </row>
    <row r="736328" spans="1:1" x14ac:dyDescent="0.3">
      <c r="A736328" s="39"/>
    </row>
    <row r="736329" spans="1:1" x14ac:dyDescent="0.3">
      <c r="A736329" s="39"/>
    </row>
    <row r="736330" spans="1:1" x14ac:dyDescent="0.3">
      <c r="A736330" s="39"/>
    </row>
    <row r="736331" spans="1:1" x14ac:dyDescent="0.3">
      <c r="A736331" s="39"/>
    </row>
    <row r="736332" spans="1:1" x14ac:dyDescent="0.3">
      <c r="A736332" s="39"/>
    </row>
    <row r="736333" spans="1:1" x14ac:dyDescent="0.3">
      <c r="A736333" s="39"/>
    </row>
    <row r="736334" spans="1:1" x14ac:dyDescent="0.3">
      <c r="A736334" s="39"/>
    </row>
    <row r="736335" spans="1:1" x14ac:dyDescent="0.3">
      <c r="A736335" s="39"/>
    </row>
    <row r="736336" spans="1:1" x14ac:dyDescent="0.3">
      <c r="A736336" s="39"/>
    </row>
    <row r="736337" spans="1:1" x14ac:dyDescent="0.3">
      <c r="A736337" s="39"/>
    </row>
    <row r="736338" spans="1:1" x14ac:dyDescent="0.3">
      <c r="A736338" s="39"/>
    </row>
    <row r="736339" spans="1:1" x14ac:dyDescent="0.3">
      <c r="A736339" s="39"/>
    </row>
    <row r="736340" spans="1:1" x14ac:dyDescent="0.3">
      <c r="A736340" s="39"/>
    </row>
    <row r="736341" spans="1:1" x14ac:dyDescent="0.3">
      <c r="A736341" s="39"/>
    </row>
    <row r="736342" spans="1:1" x14ac:dyDescent="0.3">
      <c r="A736342" s="39"/>
    </row>
    <row r="736343" spans="1:1" x14ac:dyDescent="0.3">
      <c r="A736343" s="39"/>
    </row>
    <row r="736344" spans="1:1" x14ac:dyDescent="0.3">
      <c r="A736344" s="39"/>
    </row>
    <row r="736345" spans="1:1" x14ac:dyDescent="0.3">
      <c r="A736345" s="39"/>
    </row>
    <row r="736346" spans="1:1" x14ac:dyDescent="0.3">
      <c r="A736346" s="39"/>
    </row>
    <row r="736347" spans="1:1" x14ac:dyDescent="0.3">
      <c r="A736347" s="39"/>
    </row>
    <row r="736348" spans="1:1" x14ac:dyDescent="0.3">
      <c r="A736348" s="39"/>
    </row>
    <row r="736349" spans="1:1" x14ac:dyDescent="0.3">
      <c r="A736349" s="39"/>
    </row>
    <row r="736350" spans="1:1" x14ac:dyDescent="0.3">
      <c r="A736350" s="39"/>
    </row>
    <row r="736351" spans="1:1" x14ac:dyDescent="0.3">
      <c r="A736351" s="39"/>
    </row>
    <row r="736352" spans="1:1" x14ac:dyDescent="0.3">
      <c r="A736352" s="39"/>
    </row>
    <row r="736353" spans="1:1" x14ac:dyDescent="0.3">
      <c r="A736353" s="39"/>
    </row>
    <row r="736354" spans="1:1" x14ac:dyDescent="0.3">
      <c r="A736354" s="39"/>
    </row>
    <row r="736355" spans="1:1" x14ac:dyDescent="0.3">
      <c r="A736355" s="39"/>
    </row>
    <row r="736356" spans="1:1" x14ac:dyDescent="0.3">
      <c r="A736356" s="39"/>
    </row>
    <row r="736357" spans="1:1" x14ac:dyDescent="0.3">
      <c r="A736357" s="39"/>
    </row>
    <row r="736358" spans="1:1" x14ac:dyDescent="0.3">
      <c r="A736358" s="39"/>
    </row>
    <row r="736359" spans="1:1" x14ac:dyDescent="0.3">
      <c r="A736359" s="39"/>
    </row>
    <row r="736360" spans="1:1" x14ac:dyDescent="0.3">
      <c r="A736360" s="39"/>
    </row>
    <row r="736361" spans="1:1" x14ac:dyDescent="0.3">
      <c r="A736361" s="39"/>
    </row>
    <row r="736362" spans="1:1" x14ac:dyDescent="0.3">
      <c r="A736362" s="39"/>
    </row>
    <row r="736363" spans="1:1" x14ac:dyDescent="0.3">
      <c r="A736363" s="39"/>
    </row>
    <row r="736364" spans="1:1" x14ac:dyDescent="0.3">
      <c r="A736364" s="39"/>
    </row>
    <row r="736365" spans="1:1" x14ac:dyDescent="0.3">
      <c r="A736365" s="39"/>
    </row>
    <row r="736366" spans="1:1" x14ac:dyDescent="0.3">
      <c r="A736366" s="39"/>
    </row>
    <row r="736367" spans="1:1" x14ac:dyDescent="0.3">
      <c r="A736367" s="39"/>
    </row>
    <row r="736368" spans="1:1" x14ac:dyDescent="0.3">
      <c r="A736368" s="39"/>
    </row>
    <row r="736369" spans="1:1" x14ac:dyDescent="0.3">
      <c r="A736369" s="39"/>
    </row>
    <row r="736370" spans="1:1" x14ac:dyDescent="0.3">
      <c r="A736370" s="39"/>
    </row>
    <row r="736371" spans="1:1" x14ac:dyDescent="0.3">
      <c r="A736371" s="39"/>
    </row>
    <row r="736372" spans="1:1" x14ac:dyDescent="0.3">
      <c r="A736372" s="39"/>
    </row>
    <row r="736373" spans="1:1" x14ac:dyDescent="0.3">
      <c r="A736373" s="39"/>
    </row>
    <row r="736374" spans="1:1" x14ac:dyDescent="0.3">
      <c r="A736374" s="39"/>
    </row>
    <row r="736375" spans="1:1" x14ac:dyDescent="0.3">
      <c r="A736375" s="39"/>
    </row>
    <row r="736376" spans="1:1" x14ac:dyDescent="0.3">
      <c r="A736376" s="39"/>
    </row>
    <row r="736377" spans="1:1" x14ac:dyDescent="0.3">
      <c r="A736377" s="39"/>
    </row>
    <row r="736378" spans="1:1" x14ac:dyDescent="0.3">
      <c r="A736378" s="39"/>
    </row>
    <row r="736379" spans="1:1" x14ac:dyDescent="0.3">
      <c r="A736379" s="39"/>
    </row>
    <row r="736380" spans="1:1" x14ac:dyDescent="0.3">
      <c r="A736380" s="39"/>
    </row>
    <row r="736381" spans="1:1" x14ac:dyDescent="0.3">
      <c r="A736381" s="39"/>
    </row>
    <row r="736382" spans="1:1" x14ac:dyDescent="0.3">
      <c r="A736382" s="39"/>
    </row>
    <row r="736383" spans="1:1" x14ac:dyDescent="0.3">
      <c r="A736383" s="39"/>
    </row>
    <row r="736384" spans="1:1" x14ac:dyDescent="0.3">
      <c r="A736384" s="39"/>
    </row>
    <row r="736385" spans="1:1" x14ac:dyDescent="0.3">
      <c r="A736385" s="39"/>
    </row>
    <row r="736386" spans="1:1" x14ac:dyDescent="0.3">
      <c r="A736386" s="39"/>
    </row>
    <row r="736387" spans="1:1" x14ac:dyDescent="0.3">
      <c r="A736387" s="39"/>
    </row>
    <row r="736388" spans="1:1" x14ac:dyDescent="0.3">
      <c r="A736388" s="39"/>
    </row>
    <row r="736389" spans="1:1" x14ac:dyDescent="0.3">
      <c r="A736389" s="39"/>
    </row>
    <row r="736390" spans="1:1" x14ac:dyDescent="0.3">
      <c r="A736390" s="39"/>
    </row>
    <row r="736391" spans="1:1" x14ac:dyDescent="0.3">
      <c r="A736391" s="39"/>
    </row>
    <row r="736392" spans="1:1" x14ac:dyDescent="0.3">
      <c r="A736392" s="39"/>
    </row>
    <row r="736393" spans="1:1" x14ac:dyDescent="0.3">
      <c r="A736393" s="39"/>
    </row>
    <row r="736394" spans="1:1" x14ac:dyDescent="0.3">
      <c r="A736394" s="39"/>
    </row>
    <row r="736395" spans="1:1" x14ac:dyDescent="0.3">
      <c r="A736395" s="39"/>
    </row>
    <row r="736396" spans="1:1" x14ac:dyDescent="0.3">
      <c r="A736396" s="39"/>
    </row>
    <row r="736397" spans="1:1" x14ac:dyDescent="0.3">
      <c r="A736397" s="39"/>
    </row>
    <row r="736398" spans="1:1" x14ac:dyDescent="0.3">
      <c r="A736398" s="39"/>
    </row>
    <row r="736399" spans="1:1" x14ac:dyDescent="0.3">
      <c r="A736399" s="39"/>
    </row>
    <row r="736400" spans="1:1" x14ac:dyDescent="0.3">
      <c r="A736400" s="39"/>
    </row>
    <row r="736401" spans="1:1" x14ac:dyDescent="0.3">
      <c r="A736401" s="39"/>
    </row>
    <row r="736402" spans="1:1" x14ac:dyDescent="0.3">
      <c r="A736402" s="39"/>
    </row>
    <row r="736403" spans="1:1" x14ac:dyDescent="0.3">
      <c r="A736403" s="39"/>
    </row>
    <row r="736404" spans="1:1" x14ac:dyDescent="0.3">
      <c r="A736404" s="39"/>
    </row>
    <row r="736405" spans="1:1" x14ac:dyDescent="0.3">
      <c r="A736405" s="39"/>
    </row>
    <row r="736406" spans="1:1" x14ac:dyDescent="0.3">
      <c r="A736406" s="39"/>
    </row>
    <row r="736407" spans="1:1" x14ac:dyDescent="0.3">
      <c r="A736407" s="39"/>
    </row>
    <row r="736408" spans="1:1" x14ac:dyDescent="0.3">
      <c r="A736408" s="39"/>
    </row>
    <row r="736409" spans="1:1" x14ac:dyDescent="0.3">
      <c r="A736409" s="39"/>
    </row>
    <row r="736410" spans="1:1" x14ac:dyDescent="0.3">
      <c r="A736410" s="39"/>
    </row>
    <row r="736411" spans="1:1" x14ac:dyDescent="0.3">
      <c r="A736411" s="39"/>
    </row>
    <row r="736412" spans="1:1" x14ac:dyDescent="0.3">
      <c r="A736412" s="39"/>
    </row>
    <row r="736413" spans="1:1" x14ac:dyDescent="0.3">
      <c r="A736413" s="39"/>
    </row>
    <row r="736414" spans="1:1" x14ac:dyDescent="0.3">
      <c r="A736414" s="39"/>
    </row>
    <row r="736415" spans="1:1" x14ac:dyDescent="0.3">
      <c r="A736415" s="39"/>
    </row>
    <row r="736416" spans="1:1" x14ac:dyDescent="0.3">
      <c r="A736416" s="39"/>
    </row>
    <row r="736417" spans="1:1" x14ac:dyDescent="0.3">
      <c r="A736417" s="39"/>
    </row>
    <row r="736418" spans="1:1" x14ac:dyDescent="0.3">
      <c r="A736418" s="39"/>
    </row>
    <row r="736419" spans="1:1" x14ac:dyDescent="0.3">
      <c r="A736419" s="39"/>
    </row>
    <row r="736420" spans="1:1" x14ac:dyDescent="0.3">
      <c r="A736420" s="39"/>
    </row>
    <row r="736421" spans="1:1" x14ac:dyDescent="0.3">
      <c r="A736421" s="39"/>
    </row>
    <row r="736422" spans="1:1" x14ac:dyDescent="0.3">
      <c r="A736422" s="39"/>
    </row>
    <row r="736423" spans="1:1" x14ac:dyDescent="0.3">
      <c r="A736423" s="39"/>
    </row>
    <row r="736424" spans="1:1" x14ac:dyDescent="0.3">
      <c r="A736424" s="39"/>
    </row>
    <row r="736425" spans="1:1" x14ac:dyDescent="0.3">
      <c r="A736425" s="39"/>
    </row>
    <row r="736426" spans="1:1" x14ac:dyDescent="0.3">
      <c r="A736426" s="39"/>
    </row>
    <row r="736427" spans="1:1" x14ac:dyDescent="0.3">
      <c r="A736427" s="39"/>
    </row>
    <row r="736428" spans="1:1" x14ac:dyDescent="0.3">
      <c r="A736428" s="39"/>
    </row>
    <row r="736429" spans="1:1" x14ac:dyDescent="0.3">
      <c r="A736429" s="39"/>
    </row>
    <row r="736430" spans="1:1" x14ac:dyDescent="0.3">
      <c r="A736430" s="39"/>
    </row>
    <row r="736431" spans="1:1" x14ac:dyDescent="0.3">
      <c r="A736431" s="39"/>
    </row>
    <row r="736432" spans="1:1" x14ac:dyDescent="0.3">
      <c r="A736432" s="39"/>
    </row>
    <row r="736433" spans="1:1" x14ac:dyDescent="0.3">
      <c r="A736433" s="39"/>
    </row>
    <row r="736434" spans="1:1" x14ac:dyDescent="0.3">
      <c r="A736434" s="39"/>
    </row>
    <row r="736435" spans="1:1" x14ac:dyDescent="0.3">
      <c r="A736435" s="39"/>
    </row>
    <row r="736436" spans="1:1" x14ac:dyDescent="0.3">
      <c r="A736436" s="39"/>
    </row>
    <row r="736437" spans="1:1" x14ac:dyDescent="0.3">
      <c r="A736437" s="39"/>
    </row>
    <row r="736438" spans="1:1" x14ac:dyDescent="0.3">
      <c r="A736438" s="39"/>
    </row>
    <row r="736439" spans="1:1" x14ac:dyDescent="0.3">
      <c r="A736439" s="39"/>
    </row>
    <row r="736440" spans="1:1" x14ac:dyDescent="0.3">
      <c r="A736440" s="39"/>
    </row>
    <row r="736441" spans="1:1" x14ac:dyDescent="0.3">
      <c r="A736441" s="39"/>
    </row>
    <row r="736442" spans="1:1" x14ac:dyDescent="0.3">
      <c r="A736442" s="39"/>
    </row>
    <row r="736443" spans="1:1" x14ac:dyDescent="0.3">
      <c r="A736443" s="39"/>
    </row>
    <row r="736444" spans="1:1" x14ac:dyDescent="0.3">
      <c r="A736444" s="39"/>
    </row>
    <row r="736445" spans="1:1" x14ac:dyDescent="0.3">
      <c r="A736445" s="39"/>
    </row>
    <row r="736446" spans="1:1" x14ac:dyDescent="0.3">
      <c r="A736446" s="39"/>
    </row>
    <row r="736447" spans="1:1" x14ac:dyDescent="0.3">
      <c r="A736447" s="39"/>
    </row>
    <row r="736448" spans="1:1" x14ac:dyDescent="0.3">
      <c r="A736448" s="39"/>
    </row>
    <row r="736449" spans="1:1" x14ac:dyDescent="0.3">
      <c r="A736449" s="39"/>
    </row>
    <row r="736450" spans="1:1" x14ac:dyDescent="0.3">
      <c r="A736450" s="39"/>
    </row>
    <row r="736451" spans="1:1" x14ac:dyDescent="0.3">
      <c r="A736451" s="39"/>
    </row>
    <row r="736452" spans="1:1" x14ac:dyDescent="0.3">
      <c r="A736452" s="39"/>
    </row>
    <row r="736453" spans="1:1" x14ac:dyDescent="0.3">
      <c r="A736453" s="39"/>
    </row>
    <row r="736454" spans="1:1" x14ac:dyDescent="0.3">
      <c r="A736454" s="39"/>
    </row>
    <row r="736455" spans="1:1" x14ac:dyDescent="0.3">
      <c r="A736455" s="39"/>
    </row>
    <row r="736456" spans="1:1" x14ac:dyDescent="0.3">
      <c r="A736456" s="39"/>
    </row>
    <row r="736457" spans="1:1" x14ac:dyDescent="0.3">
      <c r="A736457" s="39"/>
    </row>
    <row r="736458" spans="1:1" x14ac:dyDescent="0.3">
      <c r="A736458" s="39"/>
    </row>
    <row r="736459" spans="1:1" x14ac:dyDescent="0.3">
      <c r="A736459" s="39"/>
    </row>
    <row r="736460" spans="1:1" x14ac:dyDescent="0.3">
      <c r="A736460" s="39"/>
    </row>
    <row r="736461" spans="1:1" x14ac:dyDescent="0.3">
      <c r="A736461" s="39"/>
    </row>
    <row r="736462" spans="1:1" x14ac:dyDescent="0.3">
      <c r="A736462" s="39"/>
    </row>
    <row r="736463" spans="1:1" x14ac:dyDescent="0.3">
      <c r="A736463" s="39"/>
    </row>
    <row r="736464" spans="1:1" x14ac:dyDescent="0.3">
      <c r="A736464" s="39"/>
    </row>
    <row r="736465" spans="1:1" x14ac:dyDescent="0.3">
      <c r="A736465" s="39"/>
    </row>
    <row r="736466" spans="1:1" x14ac:dyDescent="0.3">
      <c r="A736466" s="39"/>
    </row>
    <row r="736467" spans="1:1" x14ac:dyDescent="0.3">
      <c r="A736467" s="39"/>
    </row>
    <row r="736468" spans="1:1" x14ac:dyDescent="0.3">
      <c r="A736468" s="39"/>
    </row>
    <row r="736469" spans="1:1" x14ac:dyDescent="0.3">
      <c r="A736469" s="39"/>
    </row>
    <row r="736470" spans="1:1" x14ac:dyDescent="0.3">
      <c r="A736470" s="39"/>
    </row>
    <row r="736471" spans="1:1" x14ac:dyDescent="0.3">
      <c r="A736471" s="39"/>
    </row>
    <row r="736472" spans="1:1" x14ac:dyDescent="0.3">
      <c r="A736472" s="39"/>
    </row>
    <row r="736473" spans="1:1" x14ac:dyDescent="0.3">
      <c r="A736473" s="39"/>
    </row>
    <row r="736474" spans="1:1" x14ac:dyDescent="0.3">
      <c r="A736474" s="39"/>
    </row>
    <row r="736475" spans="1:1" x14ac:dyDescent="0.3">
      <c r="A736475" s="39"/>
    </row>
    <row r="736476" spans="1:1" x14ac:dyDescent="0.3">
      <c r="A736476" s="39"/>
    </row>
    <row r="736477" spans="1:1" x14ac:dyDescent="0.3">
      <c r="A736477" s="39"/>
    </row>
    <row r="736478" spans="1:1" x14ac:dyDescent="0.3">
      <c r="A736478" s="39"/>
    </row>
    <row r="736479" spans="1:1" x14ac:dyDescent="0.3">
      <c r="A736479" s="39"/>
    </row>
    <row r="736480" spans="1:1" x14ac:dyDescent="0.3">
      <c r="A736480" s="39"/>
    </row>
    <row r="736481" spans="1:1" x14ac:dyDescent="0.3">
      <c r="A736481" s="39"/>
    </row>
    <row r="736482" spans="1:1" x14ac:dyDescent="0.3">
      <c r="A736482" s="39"/>
    </row>
    <row r="736483" spans="1:1" x14ac:dyDescent="0.3">
      <c r="A736483" s="39"/>
    </row>
    <row r="736484" spans="1:1" x14ac:dyDescent="0.3">
      <c r="A736484" s="39"/>
    </row>
    <row r="736485" spans="1:1" x14ac:dyDescent="0.3">
      <c r="A736485" s="39"/>
    </row>
    <row r="736486" spans="1:1" x14ac:dyDescent="0.3">
      <c r="A736486" s="39"/>
    </row>
    <row r="736487" spans="1:1" x14ac:dyDescent="0.3">
      <c r="A736487" s="39"/>
    </row>
    <row r="736488" spans="1:1" x14ac:dyDescent="0.3">
      <c r="A736488" s="39"/>
    </row>
    <row r="736489" spans="1:1" x14ac:dyDescent="0.3">
      <c r="A736489" s="39"/>
    </row>
    <row r="736490" spans="1:1" x14ac:dyDescent="0.3">
      <c r="A736490" s="39"/>
    </row>
    <row r="736491" spans="1:1" x14ac:dyDescent="0.3">
      <c r="A736491" s="39"/>
    </row>
    <row r="736492" spans="1:1" x14ac:dyDescent="0.3">
      <c r="A736492" s="39"/>
    </row>
    <row r="736493" spans="1:1" x14ac:dyDescent="0.3">
      <c r="A736493" s="39"/>
    </row>
    <row r="736494" spans="1:1" x14ac:dyDescent="0.3">
      <c r="A736494" s="39"/>
    </row>
    <row r="736495" spans="1:1" x14ac:dyDescent="0.3">
      <c r="A736495" s="39"/>
    </row>
    <row r="736496" spans="1:1" x14ac:dyDescent="0.3">
      <c r="A736496" s="39"/>
    </row>
    <row r="736497" spans="1:1" x14ac:dyDescent="0.3">
      <c r="A736497" s="39"/>
    </row>
    <row r="736498" spans="1:1" x14ac:dyDescent="0.3">
      <c r="A736498" s="39"/>
    </row>
    <row r="736499" spans="1:1" x14ac:dyDescent="0.3">
      <c r="A736499" s="39"/>
    </row>
    <row r="736500" spans="1:1" x14ac:dyDescent="0.3">
      <c r="A736500" s="39"/>
    </row>
    <row r="736501" spans="1:1" x14ac:dyDescent="0.3">
      <c r="A736501" s="39"/>
    </row>
    <row r="736502" spans="1:1" x14ac:dyDescent="0.3">
      <c r="A736502" s="39"/>
    </row>
    <row r="736503" spans="1:1" x14ac:dyDescent="0.3">
      <c r="A736503" s="39"/>
    </row>
    <row r="736504" spans="1:1" x14ac:dyDescent="0.3">
      <c r="A736504" s="39"/>
    </row>
    <row r="736505" spans="1:1" x14ac:dyDescent="0.3">
      <c r="A736505" s="39"/>
    </row>
    <row r="736506" spans="1:1" x14ac:dyDescent="0.3">
      <c r="A736506" s="39"/>
    </row>
    <row r="736507" spans="1:1" x14ac:dyDescent="0.3">
      <c r="A736507" s="39"/>
    </row>
    <row r="736508" spans="1:1" x14ac:dyDescent="0.3">
      <c r="A736508" s="39"/>
    </row>
    <row r="736509" spans="1:1" x14ac:dyDescent="0.3">
      <c r="A736509" s="39"/>
    </row>
    <row r="736510" spans="1:1" x14ac:dyDescent="0.3">
      <c r="A736510" s="39"/>
    </row>
    <row r="736511" spans="1:1" x14ac:dyDescent="0.3">
      <c r="A736511" s="39"/>
    </row>
    <row r="736512" spans="1:1" x14ac:dyDescent="0.3">
      <c r="A736512" s="39"/>
    </row>
    <row r="736513" spans="1:1" x14ac:dyDescent="0.3">
      <c r="A736513" s="39"/>
    </row>
    <row r="736514" spans="1:1" x14ac:dyDescent="0.3">
      <c r="A736514" s="39"/>
    </row>
    <row r="736515" spans="1:1" x14ac:dyDescent="0.3">
      <c r="A736515" s="39"/>
    </row>
    <row r="736516" spans="1:1" x14ac:dyDescent="0.3">
      <c r="A736516" s="39"/>
    </row>
    <row r="736517" spans="1:1" x14ac:dyDescent="0.3">
      <c r="A736517" s="39"/>
    </row>
    <row r="736518" spans="1:1" x14ac:dyDescent="0.3">
      <c r="A736518" s="39"/>
    </row>
    <row r="736519" spans="1:1" x14ac:dyDescent="0.3">
      <c r="A736519" s="39"/>
    </row>
    <row r="736520" spans="1:1" x14ac:dyDescent="0.3">
      <c r="A736520" s="39"/>
    </row>
    <row r="736521" spans="1:1" x14ac:dyDescent="0.3">
      <c r="A736521" s="39"/>
    </row>
    <row r="736522" spans="1:1" x14ac:dyDescent="0.3">
      <c r="A736522" s="39"/>
    </row>
    <row r="736523" spans="1:1" x14ac:dyDescent="0.3">
      <c r="A736523" s="39"/>
    </row>
    <row r="736524" spans="1:1" x14ac:dyDescent="0.3">
      <c r="A736524" s="39"/>
    </row>
    <row r="736525" spans="1:1" x14ac:dyDescent="0.3">
      <c r="A736525" s="39"/>
    </row>
    <row r="736526" spans="1:1" x14ac:dyDescent="0.3">
      <c r="A736526" s="39"/>
    </row>
    <row r="736527" spans="1:1" x14ac:dyDescent="0.3">
      <c r="A736527" s="39"/>
    </row>
    <row r="736528" spans="1:1" x14ac:dyDescent="0.3">
      <c r="A736528" s="39"/>
    </row>
    <row r="736529" spans="1:1" x14ac:dyDescent="0.3">
      <c r="A736529" s="39"/>
    </row>
    <row r="736530" spans="1:1" x14ac:dyDescent="0.3">
      <c r="A736530" s="39"/>
    </row>
    <row r="736531" spans="1:1" x14ac:dyDescent="0.3">
      <c r="A736531" s="39"/>
    </row>
    <row r="736532" spans="1:1" x14ac:dyDescent="0.3">
      <c r="A736532" s="39"/>
    </row>
    <row r="736533" spans="1:1" x14ac:dyDescent="0.3">
      <c r="A736533" s="39"/>
    </row>
    <row r="736534" spans="1:1" x14ac:dyDescent="0.3">
      <c r="A736534" s="39"/>
    </row>
    <row r="736535" spans="1:1" x14ac:dyDescent="0.3">
      <c r="A736535" s="39"/>
    </row>
    <row r="736536" spans="1:1" x14ac:dyDescent="0.3">
      <c r="A736536" s="39"/>
    </row>
    <row r="736537" spans="1:1" x14ac:dyDescent="0.3">
      <c r="A736537" s="39"/>
    </row>
    <row r="736538" spans="1:1" x14ac:dyDescent="0.3">
      <c r="A736538" s="39"/>
    </row>
    <row r="736539" spans="1:1" x14ac:dyDescent="0.3">
      <c r="A736539" s="39"/>
    </row>
    <row r="736540" spans="1:1" x14ac:dyDescent="0.3">
      <c r="A736540" s="39"/>
    </row>
    <row r="736541" spans="1:1" x14ac:dyDescent="0.3">
      <c r="A736541" s="39"/>
    </row>
    <row r="736542" spans="1:1" x14ac:dyDescent="0.3">
      <c r="A736542" s="39"/>
    </row>
    <row r="736543" spans="1:1" x14ac:dyDescent="0.3">
      <c r="A736543" s="39"/>
    </row>
    <row r="736544" spans="1:1" x14ac:dyDescent="0.3">
      <c r="A736544" s="39"/>
    </row>
    <row r="736545" spans="1:1" x14ac:dyDescent="0.3">
      <c r="A736545" s="39"/>
    </row>
    <row r="736546" spans="1:1" x14ac:dyDescent="0.3">
      <c r="A736546" s="39"/>
    </row>
    <row r="736547" spans="1:1" x14ac:dyDescent="0.3">
      <c r="A736547" s="39"/>
    </row>
    <row r="736548" spans="1:1" x14ac:dyDescent="0.3">
      <c r="A736548" s="39"/>
    </row>
    <row r="736549" spans="1:1" x14ac:dyDescent="0.3">
      <c r="A736549" s="39"/>
    </row>
    <row r="736550" spans="1:1" x14ac:dyDescent="0.3">
      <c r="A736550" s="39"/>
    </row>
    <row r="736551" spans="1:1" x14ac:dyDescent="0.3">
      <c r="A736551" s="39"/>
    </row>
    <row r="736552" spans="1:1" x14ac:dyDescent="0.3">
      <c r="A736552" s="39"/>
    </row>
    <row r="736553" spans="1:1" x14ac:dyDescent="0.3">
      <c r="A736553" s="39"/>
    </row>
    <row r="736554" spans="1:1" x14ac:dyDescent="0.3">
      <c r="A736554" s="39"/>
    </row>
    <row r="736555" spans="1:1" x14ac:dyDescent="0.3">
      <c r="A736555" s="39"/>
    </row>
    <row r="736556" spans="1:1" x14ac:dyDescent="0.3">
      <c r="A736556" s="39"/>
    </row>
    <row r="736557" spans="1:1" x14ac:dyDescent="0.3">
      <c r="A736557" s="39"/>
    </row>
    <row r="736558" spans="1:1" x14ac:dyDescent="0.3">
      <c r="A736558" s="39"/>
    </row>
    <row r="736559" spans="1:1" x14ac:dyDescent="0.3">
      <c r="A736559" s="39"/>
    </row>
    <row r="736560" spans="1:1" x14ac:dyDescent="0.3">
      <c r="A736560" s="39"/>
    </row>
    <row r="736561" spans="1:1" x14ac:dyDescent="0.3">
      <c r="A736561" s="39"/>
    </row>
    <row r="736562" spans="1:1" x14ac:dyDescent="0.3">
      <c r="A736562" s="39"/>
    </row>
    <row r="736563" spans="1:1" x14ac:dyDescent="0.3">
      <c r="A736563" s="39"/>
    </row>
    <row r="736564" spans="1:1" x14ac:dyDescent="0.3">
      <c r="A736564" s="39"/>
    </row>
    <row r="736565" spans="1:1" x14ac:dyDescent="0.3">
      <c r="A736565" s="39"/>
    </row>
    <row r="736566" spans="1:1" x14ac:dyDescent="0.3">
      <c r="A736566" s="39"/>
    </row>
    <row r="736567" spans="1:1" x14ac:dyDescent="0.3">
      <c r="A736567" s="39"/>
    </row>
    <row r="736568" spans="1:1" x14ac:dyDescent="0.3">
      <c r="A736568" s="39"/>
    </row>
    <row r="736569" spans="1:1" x14ac:dyDescent="0.3">
      <c r="A736569" s="39"/>
    </row>
    <row r="736570" spans="1:1" x14ac:dyDescent="0.3">
      <c r="A736570" s="39"/>
    </row>
    <row r="736571" spans="1:1" x14ac:dyDescent="0.3">
      <c r="A736571" s="39"/>
    </row>
    <row r="736572" spans="1:1" x14ac:dyDescent="0.3">
      <c r="A736572" s="39"/>
    </row>
    <row r="736573" spans="1:1" x14ac:dyDescent="0.3">
      <c r="A736573" s="39"/>
    </row>
    <row r="736574" spans="1:1" x14ac:dyDescent="0.3">
      <c r="A736574" s="39"/>
    </row>
    <row r="736575" spans="1:1" x14ac:dyDescent="0.3">
      <c r="A736575" s="39"/>
    </row>
    <row r="736576" spans="1:1" x14ac:dyDescent="0.3">
      <c r="A736576" s="39"/>
    </row>
    <row r="736577" spans="1:1" x14ac:dyDescent="0.3">
      <c r="A736577" s="39"/>
    </row>
    <row r="736578" spans="1:1" x14ac:dyDescent="0.3">
      <c r="A736578" s="39"/>
    </row>
    <row r="736579" spans="1:1" x14ac:dyDescent="0.3">
      <c r="A736579" s="39"/>
    </row>
    <row r="736580" spans="1:1" x14ac:dyDescent="0.3">
      <c r="A736580" s="39"/>
    </row>
    <row r="736581" spans="1:1" x14ac:dyDescent="0.3">
      <c r="A736581" s="39"/>
    </row>
    <row r="736582" spans="1:1" x14ac:dyDescent="0.3">
      <c r="A736582" s="39"/>
    </row>
    <row r="736583" spans="1:1" x14ac:dyDescent="0.3">
      <c r="A736583" s="39"/>
    </row>
    <row r="736584" spans="1:1" x14ac:dyDescent="0.3">
      <c r="A736584" s="39"/>
    </row>
    <row r="736585" spans="1:1" x14ac:dyDescent="0.3">
      <c r="A736585" s="39"/>
    </row>
    <row r="736586" spans="1:1" x14ac:dyDescent="0.3">
      <c r="A736586" s="39"/>
    </row>
    <row r="736587" spans="1:1" x14ac:dyDescent="0.3">
      <c r="A736587" s="39"/>
    </row>
    <row r="736588" spans="1:1" x14ac:dyDescent="0.3">
      <c r="A736588" s="39"/>
    </row>
    <row r="736589" spans="1:1" x14ac:dyDescent="0.3">
      <c r="A736589" s="39"/>
    </row>
    <row r="736590" spans="1:1" x14ac:dyDescent="0.3">
      <c r="A736590" s="39"/>
    </row>
    <row r="736591" spans="1:1" x14ac:dyDescent="0.3">
      <c r="A736591" s="39"/>
    </row>
    <row r="736592" spans="1:1" x14ac:dyDescent="0.3">
      <c r="A736592" s="39"/>
    </row>
    <row r="736593" spans="1:1" x14ac:dyDescent="0.3">
      <c r="A736593" s="39"/>
    </row>
    <row r="736594" spans="1:1" x14ac:dyDescent="0.3">
      <c r="A736594" s="39"/>
    </row>
    <row r="736595" spans="1:1" x14ac:dyDescent="0.3">
      <c r="A736595" s="39"/>
    </row>
    <row r="736596" spans="1:1" x14ac:dyDescent="0.3">
      <c r="A736596" s="39"/>
    </row>
    <row r="736597" spans="1:1" x14ac:dyDescent="0.3">
      <c r="A736597" s="39"/>
    </row>
    <row r="736598" spans="1:1" x14ac:dyDescent="0.3">
      <c r="A736598" s="39"/>
    </row>
    <row r="736599" spans="1:1" x14ac:dyDescent="0.3">
      <c r="A736599" s="39"/>
    </row>
    <row r="736600" spans="1:1" x14ac:dyDescent="0.3">
      <c r="A736600" s="39"/>
    </row>
    <row r="736601" spans="1:1" x14ac:dyDescent="0.3">
      <c r="A736601" s="39"/>
    </row>
    <row r="736602" spans="1:1" x14ac:dyDescent="0.3">
      <c r="A736602" s="39"/>
    </row>
    <row r="736603" spans="1:1" x14ac:dyDescent="0.3">
      <c r="A736603" s="39"/>
    </row>
    <row r="736604" spans="1:1" x14ac:dyDescent="0.3">
      <c r="A736604" s="39"/>
    </row>
    <row r="736605" spans="1:1" x14ac:dyDescent="0.3">
      <c r="A736605" s="39"/>
    </row>
    <row r="736606" spans="1:1" x14ac:dyDescent="0.3">
      <c r="A736606" s="39"/>
    </row>
    <row r="736607" spans="1:1" x14ac:dyDescent="0.3">
      <c r="A736607" s="39"/>
    </row>
    <row r="736608" spans="1:1" x14ac:dyDescent="0.3">
      <c r="A736608" s="39"/>
    </row>
    <row r="736609" spans="1:1" x14ac:dyDescent="0.3">
      <c r="A736609" s="39"/>
    </row>
    <row r="736610" spans="1:1" x14ac:dyDescent="0.3">
      <c r="A736610" s="39"/>
    </row>
    <row r="736611" spans="1:1" x14ac:dyDescent="0.3">
      <c r="A736611" s="39"/>
    </row>
    <row r="736612" spans="1:1" x14ac:dyDescent="0.3">
      <c r="A736612" s="39"/>
    </row>
    <row r="736613" spans="1:1" x14ac:dyDescent="0.3">
      <c r="A736613" s="39"/>
    </row>
    <row r="736614" spans="1:1" x14ac:dyDescent="0.3">
      <c r="A736614" s="39"/>
    </row>
    <row r="736615" spans="1:1" x14ac:dyDescent="0.3">
      <c r="A736615" s="39"/>
    </row>
    <row r="736616" spans="1:1" x14ac:dyDescent="0.3">
      <c r="A736616" s="39"/>
    </row>
    <row r="736617" spans="1:1" x14ac:dyDescent="0.3">
      <c r="A736617" s="39"/>
    </row>
    <row r="736618" spans="1:1" x14ac:dyDescent="0.3">
      <c r="A736618" s="39"/>
    </row>
    <row r="736619" spans="1:1" x14ac:dyDescent="0.3">
      <c r="A736619" s="39"/>
    </row>
    <row r="736620" spans="1:1" x14ac:dyDescent="0.3">
      <c r="A736620" s="39"/>
    </row>
    <row r="736621" spans="1:1" x14ac:dyDescent="0.3">
      <c r="A736621" s="39"/>
    </row>
    <row r="736622" spans="1:1" x14ac:dyDescent="0.3">
      <c r="A736622" s="39"/>
    </row>
    <row r="736623" spans="1:1" x14ac:dyDescent="0.3">
      <c r="A736623" s="39"/>
    </row>
    <row r="736624" spans="1:1" x14ac:dyDescent="0.3">
      <c r="A736624" s="39"/>
    </row>
    <row r="736625" spans="1:1" x14ac:dyDescent="0.3">
      <c r="A736625" s="39"/>
    </row>
    <row r="736626" spans="1:1" x14ac:dyDescent="0.3">
      <c r="A736626" s="39"/>
    </row>
    <row r="736627" spans="1:1" x14ac:dyDescent="0.3">
      <c r="A736627" s="39"/>
    </row>
    <row r="736628" spans="1:1" x14ac:dyDescent="0.3">
      <c r="A736628" s="39"/>
    </row>
    <row r="736629" spans="1:1" x14ac:dyDescent="0.3">
      <c r="A736629" s="39"/>
    </row>
    <row r="736630" spans="1:1" x14ac:dyDescent="0.3">
      <c r="A736630" s="39"/>
    </row>
    <row r="736631" spans="1:1" x14ac:dyDescent="0.3">
      <c r="A736631" s="39"/>
    </row>
    <row r="736632" spans="1:1" x14ac:dyDescent="0.3">
      <c r="A736632" s="39"/>
    </row>
    <row r="736633" spans="1:1" x14ac:dyDescent="0.3">
      <c r="A736633" s="39"/>
    </row>
    <row r="736634" spans="1:1" x14ac:dyDescent="0.3">
      <c r="A736634" s="39"/>
    </row>
    <row r="736635" spans="1:1" x14ac:dyDescent="0.3">
      <c r="A736635" s="39"/>
    </row>
    <row r="736636" spans="1:1" x14ac:dyDescent="0.3">
      <c r="A736636" s="39"/>
    </row>
    <row r="736637" spans="1:1" x14ac:dyDescent="0.3">
      <c r="A736637" s="39"/>
    </row>
    <row r="736638" spans="1:1" x14ac:dyDescent="0.3">
      <c r="A736638" s="39"/>
    </row>
    <row r="736639" spans="1:1" x14ac:dyDescent="0.3">
      <c r="A736639" s="39"/>
    </row>
    <row r="736640" spans="1:1" x14ac:dyDescent="0.3">
      <c r="A736640" s="39"/>
    </row>
    <row r="736641" spans="1:1" x14ac:dyDescent="0.3">
      <c r="A736641" s="39"/>
    </row>
    <row r="736642" spans="1:1" x14ac:dyDescent="0.3">
      <c r="A736642" s="39"/>
    </row>
    <row r="736643" spans="1:1" x14ac:dyDescent="0.3">
      <c r="A736643" s="39"/>
    </row>
    <row r="736644" spans="1:1" x14ac:dyDescent="0.3">
      <c r="A736644" s="39"/>
    </row>
    <row r="736645" spans="1:1" x14ac:dyDescent="0.3">
      <c r="A736645" s="39"/>
    </row>
    <row r="736646" spans="1:1" x14ac:dyDescent="0.3">
      <c r="A736646" s="39"/>
    </row>
    <row r="736647" spans="1:1" x14ac:dyDescent="0.3">
      <c r="A736647" s="39"/>
    </row>
    <row r="736648" spans="1:1" x14ac:dyDescent="0.3">
      <c r="A736648" s="39"/>
    </row>
    <row r="736649" spans="1:1" x14ac:dyDescent="0.3">
      <c r="A736649" s="39"/>
    </row>
    <row r="736650" spans="1:1" x14ac:dyDescent="0.3">
      <c r="A736650" s="39"/>
    </row>
    <row r="736651" spans="1:1" x14ac:dyDescent="0.3">
      <c r="A736651" s="39"/>
    </row>
    <row r="736652" spans="1:1" x14ac:dyDescent="0.3">
      <c r="A736652" s="39"/>
    </row>
    <row r="736653" spans="1:1" x14ac:dyDescent="0.3">
      <c r="A736653" s="39"/>
    </row>
    <row r="736654" spans="1:1" x14ac:dyDescent="0.3">
      <c r="A736654" s="39"/>
    </row>
    <row r="736655" spans="1:1" x14ac:dyDescent="0.3">
      <c r="A736655" s="39"/>
    </row>
    <row r="736656" spans="1:1" x14ac:dyDescent="0.3">
      <c r="A736656" s="39"/>
    </row>
    <row r="736657" spans="1:1" x14ac:dyDescent="0.3">
      <c r="A736657" s="39"/>
    </row>
    <row r="736658" spans="1:1" x14ac:dyDescent="0.3">
      <c r="A736658" s="39"/>
    </row>
    <row r="736659" spans="1:1" x14ac:dyDescent="0.3">
      <c r="A736659" s="39"/>
    </row>
    <row r="736660" spans="1:1" x14ac:dyDescent="0.3">
      <c r="A736660" s="39"/>
    </row>
    <row r="736661" spans="1:1" x14ac:dyDescent="0.3">
      <c r="A736661" s="39"/>
    </row>
    <row r="736662" spans="1:1" x14ac:dyDescent="0.3">
      <c r="A736662" s="39"/>
    </row>
    <row r="736663" spans="1:1" x14ac:dyDescent="0.3">
      <c r="A736663" s="39"/>
    </row>
    <row r="736664" spans="1:1" x14ac:dyDescent="0.3">
      <c r="A736664" s="39"/>
    </row>
    <row r="736665" spans="1:1" x14ac:dyDescent="0.3">
      <c r="A736665" s="39"/>
    </row>
    <row r="736666" spans="1:1" x14ac:dyDescent="0.3">
      <c r="A736666" s="39"/>
    </row>
    <row r="736667" spans="1:1" x14ac:dyDescent="0.3">
      <c r="A736667" s="39"/>
    </row>
    <row r="736668" spans="1:1" x14ac:dyDescent="0.3">
      <c r="A736668" s="39"/>
    </row>
    <row r="736669" spans="1:1" x14ac:dyDescent="0.3">
      <c r="A736669" s="39"/>
    </row>
    <row r="736670" spans="1:1" x14ac:dyDescent="0.3">
      <c r="A736670" s="39"/>
    </row>
    <row r="736671" spans="1:1" x14ac:dyDescent="0.3">
      <c r="A736671" s="39"/>
    </row>
    <row r="736672" spans="1:1" x14ac:dyDescent="0.3">
      <c r="A736672" s="39"/>
    </row>
    <row r="736673" spans="1:1" x14ac:dyDescent="0.3">
      <c r="A736673" s="39"/>
    </row>
    <row r="736674" spans="1:1" x14ac:dyDescent="0.3">
      <c r="A736674" s="39"/>
    </row>
    <row r="736675" spans="1:1" x14ac:dyDescent="0.3">
      <c r="A736675" s="39"/>
    </row>
    <row r="736676" spans="1:1" x14ac:dyDescent="0.3">
      <c r="A736676" s="39"/>
    </row>
    <row r="736677" spans="1:1" x14ac:dyDescent="0.3">
      <c r="A736677" s="39"/>
    </row>
    <row r="736678" spans="1:1" x14ac:dyDescent="0.3">
      <c r="A736678" s="39"/>
    </row>
    <row r="736679" spans="1:1" x14ac:dyDescent="0.3">
      <c r="A736679" s="39"/>
    </row>
    <row r="736680" spans="1:1" x14ac:dyDescent="0.3">
      <c r="A736680" s="39"/>
    </row>
    <row r="736681" spans="1:1" x14ac:dyDescent="0.3">
      <c r="A736681" s="39"/>
    </row>
    <row r="736682" spans="1:1" x14ac:dyDescent="0.3">
      <c r="A736682" s="39"/>
    </row>
    <row r="736683" spans="1:1" x14ac:dyDescent="0.3">
      <c r="A736683" s="39"/>
    </row>
    <row r="736684" spans="1:1" x14ac:dyDescent="0.3">
      <c r="A736684" s="39"/>
    </row>
    <row r="736685" spans="1:1" x14ac:dyDescent="0.3">
      <c r="A736685" s="39"/>
    </row>
    <row r="736686" spans="1:1" x14ac:dyDescent="0.3">
      <c r="A736686" s="39"/>
    </row>
    <row r="736687" spans="1:1" x14ac:dyDescent="0.3">
      <c r="A736687" s="39"/>
    </row>
    <row r="736688" spans="1:1" x14ac:dyDescent="0.3">
      <c r="A736688" s="39"/>
    </row>
    <row r="736689" spans="1:1" x14ac:dyDescent="0.3">
      <c r="A736689" s="39"/>
    </row>
    <row r="736690" spans="1:1" x14ac:dyDescent="0.3">
      <c r="A736690" s="39"/>
    </row>
    <row r="736691" spans="1:1" x14ac:dyDescent="0.3">
      <c r="A736691" s="39"/>
    </row>
    <row r="736692" spans="1:1" x14ac:dyDescent="0.3">
      <c r="A736692" s="39"/>
    </row>
    <row r="736693" spans="1:1" x14ac:dyDescent="0.3">
      <c r="A736693" s="39"/>
    </row>
    <row r="736694" spans="1:1" x14ac:dyDescent="0.3">
      <c r="A736694" s="39"/>
    </row>
    <row r="736695" spans="1:1" x14ac:dyDescent="0.3">
      <c r="A736695" s="39"/>
    </row>
    <row r="736696" spans="1:1" x14ac:dyDescent="0.3">
      <c r="A736696" s="39"/>
    </row>
    <row r="736697" spans="1:1" x14ac:dyDescent="0.3">
      <c r="A736697" s="39"/>
    </row>
    <row r="736698" spans="1:1" x14ac:dyDescent="0.3">
      <c r="A736698" s="39"/>
    </row>
    <row r="736699" spans="1:1" x14ac:dyDescent="0.3">
      <c r="A736699" s="39"/>
    </row>
    <row r="736700" spans="1:1" x14ac:dyDescent="0.3">
      <c r="A736700" s="39"/>
    </row>
    <row r="736701" spans="1:1" x14ac:dyDescent="0.3">
      <c r="A736701" s="39"/>
    </row>
    <row r="736702" spans="1:1" x14ac:dyDescent="0.3">
      <c r="A736702" s="39"/>
    </row>
    <row r="736703" spans="1:1" x14ac:dyDescent="0.3">
      <c r="A736703" s="39"/>
    </row>
    <row r="736704" spans="1:1" x14ac:dyDescent="0.3">
      <c r="A736704" s="39"/>
    </row>
    <row r="736705" spans="1:1" x14ac:dyDescent="0.3">
      <c r="A736705" s="39"/>
    </row>
    <row r="736706" spans="1:1" x14ac:dyDescent="0.3">
      <c r="A736706" s="39"/>
    </row>
    <row r="736707" spans="1:1" x14ac:dyDescent="0.3">
      <c r="A736707" s="39"/>
    </row>
    <row r="736708" spans="1:1" x14ac:dyDescent="0.3">
      <c r="A736708" s="39"/>
    </row>
    <row r="736709" spans="1:1" x14ac:dyDescent="0.3">
      <c r="A736709" s="39"/>
    </row>
    <row r="736710" spans="1:1" x14ac:dyDescent="0.3">
      <c r="A736710" s="39"/>
    </row>
    <row r="736711" spans="1:1" x14ac:dyDescent="0.3">
      <c r="A736711" s="39"/>
    </row>
    <row r="736712" spans="1:1" x14ac:dyDescent="0.3">
      <c r="A736712" s="39"/>
    </row>
    <row r="736713" spans="1:1" x14ac:dyDescent="0.3">
      <c r="A736713" s="39"/>
    </row>
    <row r="736714" spans="1:1" x14ac:dyDescent="0.3">
      <c r="A736714" s="39"/>
    </row>
    <row r="736715" spans="1:1" x14ac:dyDescent="0.3">
      <c r="A736715" s="39"/>
    </row>
    <row r="736716" spans="1:1" x14ac:dyDescent="0.3">
      <c r="A736716" s="39"/>
    </row>
    <row r="736717" spans="1:1" x14ac:dyDescent="0.3">
      <c r="A736717" s="39"/>
    </row>
    <row r="736718" spans="1:1" x14ac:dyDescent="0.3">
      <c r="A736718" s="39"/>
    </row>
    <row r="736719" spans="1:1" x14ac:dyDescent="0.3">
      <c r="A736719" s="39"/>
    </row>
    <row r="736720" spans="1:1" x14ac:dyDescent="0.3">
      <c r="A736720" s="39"/>
    </row>
    <row r="736721" spans="1:1" x14ac:dyDescent="0.3">
      <c r="A736721" s="39"/>
    </row>
    <row r="736722" spans="1:1" x14ac:dyDescent="0.3">
      <c r="A736722" s="39"/>
    </row>
    <row r="736723" spans="1:1" x14ac:dyDescent="0.3">
      <c r="A736723" s="39"/>
    </row>
    <row r="736724" spans="1:1" x14ac:dyDescent="0.3">
      <c r="A736724" s="39"/>
    </row>
    <row r="736725" spans="1:1" x14ac:dyDescent="0.3">
      <c r="A736725" s="39"/>
    </row>
    <row r="736726" spans="1:1" x14ac:dyDescent="0.3">
      <c r="A736726" s="39"/>
    </row>
    <row r="736727" spans="1:1" x14ac:dyDescent="0.3">
      <c r="A736727" s="39"/>
    </row>
    <row r="736728" spans="1:1" x14ac:dyDescent="0.3">
      <c r="A736728" s="39"/>
    </row>
    <row r="736729" spans="1:1" x14ac:dyDescent="0.3">
      <c r="A736729" s="39"/>
    </row>
    <row r="736730" spans="1:1" x14ac:dyDescent="0.3">
      <c r="A736730" s="39"/>
    </row>
    <row r="736731" spans="1:1" x14ac:dyDescent="0.3">
      <c r="A736731" s="39"/>
    </row>
    <row r="736732" spans="1:1" x14ac:dyDescent="0.3">
      <c r="A736732" s="39"/>
    </row>
    <row r="736733" spans="1:1" x14ac:dyDescent="0.3">
      <c r="A736733" s="39"/>
    </row>
    <row r="736734" spans="1:1" x14ac:dyDescent="0.3">
      <c r="A736734" s="39"/>
    </row>
    <row r="736735" spans="1:1" x14ac:dyDescent="0.3">
      <c r="A736735" s="39"/>
    </row>
    <row r="736736" spans="1:1" x14ac:dyDescent="0.3">
      <c r="A736736" s="39"/>
    </row>
    <row r="736737" spans="1:1" x14ac:dyDescent="0.3">
      <c r="A736737" s="39"/>
    </row>
    <row r="736738" spans="1:1" x14ac:dyDescent="0.3">
      <c r="A736738" s="39"/>
    </row>
    <row r="736739" spans="1:1" x14ac:dyDescent="0.3">
      <c r="A736739" s="39"/>
    </row>
    <row r="736740" spans="1:1" x14ac:dyDescent="0.3">
      <c r="A736740" s="39"/>
    </row>
    <row r="736741" spans="1:1" x14ac:dyDescent="0.3">
      <c r="A736741" s="39"/>
    </row>
    <row r="736742" spans="1:1" x14ac:dyDescent="0.3">
      <c r="A736742" s="39"/>
    </row>
    <row r="736743" spans="1:1" x14ac:dyDescent="0.3">
      <c r="A736743" s="39"/>
    </row>
    <row r="736744" spans="1:1" x14ac:dyDescent="0.3">
      <c r="A736744" s="39"/>
    </row>
    <row r="736745" spans="1:1" x14ac:dyDescent="0.3">
      <c r="A736745" s="39"/>
    </row>
    <row r="736746" spans="1:1" x14ac:dyDescent="0.3">
      <c r="A736746" s="39"/>
    </row>
    <row r="736747" spans="1:1" x14ac:dyDescent="0.3">
      <c r="A736747" s="39"/>
    </row>
    <row r="736748" spans="1:1" x14ac:dyDescent="0.3">
      <c r="A736748" s="39"/>
    </row>
    <row r="736749" spans="1:1" x14ac:dyDescent="0.3">
      <c r="A736749" s="39"/>
    </row>
    <row r="736750" spans="1:1" x14ac:dyDescent="0.3">
      <c r="A736750" s="39"/>
    </row>
    <row r="736751" spans="1:1" x14ac:dyDescent="0.3">
      <c r="A736751" s="39"/>
    </row>
    <row r="736752" spans="1:1" x14ac:dyDescent="0.3">
      <c r="A736752" s="39"/>
    </row>
    <row r="736753" spans="1:1" x14ac:dyDescent="0.3">
      <c r="A736753" s="39"/>
    </row>
    <row r="736754" spans="1:1" x14ac:dyDescent="0.3">
      <c r="A736754" s="39"/>
    </row>
    <row r="736755" spans="1:1" x14ac:dyDescent="0.3">
      <c r="A736755" s="39"/>
    </row>
    <row r="736756" spans="1:1" x14ac:dyDescent="0.3">
      <c r="A736756" s="39"/>
    </row>
    <row r="736757" spans="1:1" x14ac:dyDescent="0.3">
      <c r="A736757" s="39"/>
    </row>
    <row r="736758" spans="1:1" x14ac:dyDescent="0.3">
      <c r="A736758" s="39"/>
    </row>
    <row r="736759" spans="1:1" x14ac:dyDescent="0.3">
      <c r="A736759" s="39"/>
    </row>
    <row r="736760" spans="1:1" x14ac:dyDescent="0.3">
      <c r="A736760" s="39"/>
    </row>
    <row r="736761" spans="1:1" x14ac:dyDescent="0.3">
      <c r="A736761" s="39"/>
    </row>
    <row r="736762" spans="1:1" x14ac:dyDescent="0.3">
      <c r="A736762" s="39"/>
    </row>
    <row r="736763" spans="1:1" x14ac:dyDescent="0.3">
      <c r="A736763" s="39"/>
    </row>
    <row r="736764" spans="1:1" x14ac:dyDescent="0.3">
      <c r="A736764" s="39"/>
    </row>
    <row r="736765" spans="1:1" x14ac:dyDescent="0.3">
      <c r="A736765" s="39"/>
    </row>
    <row r="736766" spans="1:1" x14ac:dyDescent="0.3">
      <c r="A736766" s="39"/>
    </row>
    <row r="736767" spans="1:1" x14ac:dyDescent="0.3">
      <c r="A736767" s="39"/>
    </row>
    <row r="736768" spans="1:1" x14ac:dyDescent="0.3">
      <c r="A736768" s="39"/>
    </row>
    <row r="736769" spans="1:1" x14ac:dyDescent="0.3">
      <c r="A736769" s="39"/>
    </row>
    <row r="736770" spans="1:1" x14ac:dyDescent="0.3">
      <c r="A736770" s="39"/>
    </row>
    <row r="736771" spans="1:1" x14ac:dyDescent="0.3">
      <c r="A736771" s="39"/>
    </row>
    <row r="736772" spans="1:1" x14ac:dyDescent="0.3">
      <c r="A736772" s="39"/>
    </row>
    <row r="736773" spans="1:1" x14ac:dyDescent="0.3">
      <c r="A736773" s="39"/>
    </row>
    <row r="736774" spans="1:1" x14ac:dyDescent="0.3">
      <c r="A736774" s="39"/>
    </row>
    <row r="736775" spans="1:1" x14ac:dyDescent="0.3">
      <c r="A736775" s="39"/>
    </row>
    <row r="736776" spans="1:1" x14ac:dyDescent="0.3">
      <c r="A736776" s="39"/>
    </row>
    <row r="736777" spans="1:1" x14ac:dyDescent="0.3">
      <c r="A736777" s="39"/>
    </row>
    <row r="736778" spans="1:1" x14ac:dyDescent="0.3">
      <c r="A736778" s="39"/>
    </row>
    <row r="736779" spans="1:1" x14ac:dyDescent="0.3">
      <c r="A736779" s="39"/>
    </row>
    <row r="736780" spans="1:1" x14ac:dyDescent="0.3">
      <c r="A736780" s="39"/>
    </row>
    <row r="736781" spans="1:1" x14ac:dyDescent="0.3">
      <c r="A736781" s="39"/>
    </row>
    <row r="736782" spans="1:1" x14ac:dyDescent="0.3">
      <c r="A736782" s="39"/>
    </row>
    <row r="736783" spans="1:1" x14ac:dyDescent="0.3">
      <c r="A736783" s="39"/>
    </row>
    <row r="736784" spans="1:1" x14ac:dyDescent="0.3">
      <c r="A736784" s="39"/>
    </row>
    <row r="736785" spans="1:1" x14ac:dyDescent="0.3">
      <c r="A736785" s="39"/>
    </row>
    <row r="736786" spans="1:1" x14ac:dyDescent="0.3">
      <c r="A736786" s="39"/>
    </row>
    <row r="736787" spans="1:1" x14ac:dyDescent="0.3">
      <c r="A736787" s="39"/>
    </row>
    <row r="736788" spans="1:1" x14ac:dyDescent="0.3">
      <c r="A736788" s="39"/>
    </row>
    <row r="736789" spans="1:1" x14ac:dyDescent="0.3">
      <c r="A736789" s="39"/>
    </row>
    <row r="736790" spans="1:1" x14ac:dyDescent="0.3">
      <c r="A736790" s="39"/>
    </row>
    <row r="736791" spans="1:1" x14ac:dyDescent="0.3">
      <c r="A736791" s="39"/>
    </row>
    <row r="736792" spans="1:1" x14ac:dyDescent="0.3">
      <c r="A736792" s="39"/>
    </row>
    <row r="736793" spans="1:1" x14ac:dyDescent="0.3">
      <c r="A736793" s="39"/>
    </row>
    <row r="736794" spans="1:1" x14ac:dyDescent="0.3">
      <c r="A736794" s="39"/>
    </row>
    <row r="736795" spans="1:1" x14ac:dyDescent="0.3">
      <c r="A736795" s="39"/>
    </row>
    <row r="736796" spans="1:1" x14ac:dyDescent="0.3">
      <c r="A736796" s="39"/>
    </row>
    <row r="736797" spans="1:1" x14ac:dyDescent="0.3">
      <c r="A736797" s="39"/>
    </row>
    <row r="736798" spans="1:1" x14ac:dyDescent="0.3">
      <c r="A736798" s="39"/>
    </row>
    <row r="736799" spans="1:1" x14ac:dyDescent="0.3">
      <c r="A736799" s="39"/>
    </row>
    <row r="736800" spans="1:1" x14ac:dyDescent="0.3">
      <c r="A736800" s="39"/>
    </row>
    <row r="736801" spans="1:1" x14ac:dyDescent="0.3">
      <c r="A736801" s="39"/>
    </row>
    <row r="736802" spans="1:1" x14ac:dyDescent="0.3">
      <c r="A736802" s="39"/>
    </row>
    <row r="736803" spans="1:1" x14ac:dyDescent="0.3">
      <c r="A736803" s="39"/>
    </row>
    <row r="736804" spans="1:1" x14ac:dyDescent="0.3">
      <c r="A736804" s="39"/>
    </row>
    <row r="736805" spans="1:1" x14ac:dyDescent="0.3">
      <c r="A736805" s="39"/>
    </row>
    <row r="736806" spans="1:1" x14ac:dyDescent="0.3">
      <c r="A736806" s="39"/>
    </row>
    <row r="736807" spans="1:1" x14ac:dyDescent="0.3">
      <c r="A736807" s="39"/>
    </row>
    <row r="736808" spans="1:1" x14ac:dyDescent="0.3">
      <c r="A736808" s="39"/>
    </row>
    <row r="736809" spans="1:1" x14ac:dyDescent="0.3">
      <c r="A736809" s="39"/>
    </row>
    <row r="736810" spans="1:1" x14ac:dyDescent="0.3">
      <c r="A736810" s="39"/>
    </row>
    <row r="736811" spans="1:1" x14ac:dyDescent="0.3">
      <c r="A736811" s="39"/>
    </row>
    <row r="736812" spans="1:1" x14ac:dyDescent="0.3">
      <c r="A736812" s="39"/>
    </row>
    <row r="736813" spans="1:1" x14ac:dyDescent="0.3">
      <c r="A736813" s="39"/>
    </row>
    <row r="736814" spans="1:1" x14ac:dyDescent="0.3">
      <c r="A736814" s="39"/>
    </row>
    <row r="736815" spans="1:1" x14ac:dyDescent="0.3">
      <c r="A736815" s="39"/>
    </row>
    <row r="736816" spans="1:1" x14ac:dyDescent="0.3">
      <c r="A736816" s="39"/>
    </row>
    <row r="736817" spans="1:1" x14ac:dyDescent="0.3">
      <c r="A736817" s="39"/>
    </row>
    <row r="736818" spans="1:1" x14ac:dyDescent="0.3">
      <c r="A736818" s="39"/>
    </row>
    <row r="736819" spans="1:1" x14ac:dyDescent="0.3">
      <c r="A736819" s="39"/>
    </row>
    <row r="736820" spans="1:1" x14ac:dyDescent="0.3">
      <c r="A736820" s="39"/>
    </row>
    <row r="736821" spans="1:1" x14ac:dyDescent="0.3">
      <c r="A736821" s="39"/>
    </row>
    <row r="736822" spans="1:1" x14ac:dyDescent="0.3">
      <c r="A736822" s="39"/>
    </row>
    <row r="736823" spans="1:1" x14ac:dyDescent="0.3">
      <c r="A736823" s="39"/>
    </row>
    <row r="736824" spans="1:1" x14ac:dyDescent="0.3">
      <c r="A736824" s="39"/>
    </row>
    <row r="736825" spans="1:1" x14ac:dyDescent="0.3">
      <c r="A736825" s="39"/>
    </row>
    <row r="736826" spans="1:1" x14ac:dyDescent="0.3">
      <c r="A736826" s="39"/>
    </row>
    <row r="736827" spans="1:1" x14ac:dyDescent="0.3">
      <c r="A736827" s="39"/>
    </row>
    <row r="736828" spans="1:1" x14ac:dyDescent="0.3">
      <c r="A736828" s="39"/>
    </row>
    <row r="736829" spans="1:1" x14ac:dyDescent="0.3">
      <c r="A736829" s="39"/>
    </row>
    <row r="736830" spans="1:1" x14ac:dyDescent="0.3">
      <c r="A736830" s="39"/>
    </row>
    <row r="736831" spans="1:1" x14ac:dyDescent="0.3">
      <c r="A736831" s="39"/>
    </row>
    <row r="736832" spans="1:1" x14ac:dyDescent="0.3">
      <c r="A736832" s="39"/>
    </row>
    <row r="736833" spans="1:1" x14ac:dyDescent="0.3">
      <c r="A736833" s="39"/>
    </row>
    <row r="736834" spans="1:1" x14ac:dyDescent="0.3">
      <c r="A736834" s="39"/>
    </row>
    <row r="736835" spans="1:1" x14ac:dyDescent="0.3">
      <c r="A736835" s="39"/>
    </row>
    <row r="736836" spans="1:1" x14ac:dyDescent="0.3">
      <c r="A736836" s="39"/>
    </row>
    <row r="736837" spans="1:1" x14ac:dyDescent="0.3">
      <c r="A736837" s="39"/>
    </row>
    <row r="736838" spans="1:1" x14ac:dyDescent="0.3">
      <c r="A736838" s="39"/>
    </row>
    <row r="736839" spans="1:1" x14ac:dyDescent="0.3">
      <c r="A736839" s="39"/>
    </row>
    <row r="736840" spans="1:1" x14ac:dyDescent="0.3">
      <c r="A736840" s="39"/>
    </row>
    <row r="736841" spans="1:1" x14ac:dyDescent="0.3">
      <c r="A736841" s="39"/>
    </row>
    <row r="736842" spans="1:1" x14ac:dyDescent="0.3">
      <c r="A736842" s="39"/>
    </row>
    <row r="736843" spans="1:1" x14ac:dyDescent="0.3">
      <c r="A736843" s="39"/>
    </row>
    <row r="736844" spans="1:1" x14ac:dyDescent="0.3">
      <c r="A736844" s="39"/>
    </row>
    <row r="736845" spans="1:1" x14ac:dyDescent="0.3">
      <c r="A736845" s="39"/>
    </row>
    <row r="736846" spans="1:1" x14ac:dyDescent="0.3">
      <c r="A736846" s="39"/>
    </row>
    <row r="736847" spans="1:1" x14ac:dyDescent="0.3">
      <c r="A736847" s="39"/>
    </row>
    <row r="736848" spans="1:1" x14ac:dyDescent="0.3">
      <c r="A736848" s="39"/>
    </row>
    <row r="736849" spans="1:1" x14ac:dyDescent="0.3">
      <c r="A736849" s="39"/>
    </row>
    <row r="736850" spans="1:1" x14ac:dyDescent="0.3">
      <c r="A736850" s="39"/>
    </row>
    <row r="736851" spans="1:1" x14ac:dyDescent="0.3">
      <c r="A736851" s="39"/>
    </row>
    <row r="736852" spans="1:1" x14ac:dyDescent="0.3">
      <c r="A736852" s="39"/>
    </row>
    <row r="736853" spans="1:1" x14ac:dyDescent="0.3">
      <c r="A736853" s="39"/>
    </row>
    <row r="736854" spans="1:1" x14ac:dyDescent="0.3">
      <c r="A736854" s="39"/>
    </row>
    <row r="736855" spans="1:1" x14ac:dyDescent="0.3">
      <c r="A736855" s="39"/>
    </row>
    <row r="736856" spans="1:1" x14ac:dyDescent="0.3">
      <c r="A736856" s="39"/>
    </row>
    <row r="736857" spans="1:1" x14ac:dyDescent="0.3">
      <c r="A736857" s="39"/>
    </row>
    <row r="736858" spans="1:1" x14ac:dyDescent="0.3">
      <c r="A736858" s="39"/>
    </row>
    <row r="736859" spans="1:1" x14ac:dyDescent="0.3">
      <c r="A736859" s="39"/>
    </row>
    <row r="736860" spans="1:1" x14ac:dyDescent="0.3">
      <c r="A736860" s="39"/>
    </row>
    <row r="736861" spans="1:1" x14ac:dyDescent="0.3">
      <c r="A736861" s="39"/>
    </row>
    <row r="736862" spans="1:1" x14ac:dyDescent="0.3">
      <c r="A736862" s="39"/>
    </row>
    <row r="736863" spans="1:1" x14ac:dyDescent="0.3">
      <c r="A736863" s="39"/>
    </row>
    <row r="736864" spans="1:1" x14ac:dyDescent="0.3">
      <c r="A736864" s="39"/>
    </row>
    <row r="736865" spans="1:1" x14ac:dyDescent="0.3">
      <c r="A736865" s="39"/>
    </row>
    <row r="736866" spans="1:1" x14ac:dyDescent="0.3">
      <c r="A736866" s="39"/>
    </row>
    <row r="736867" spans="1:1" x14ac:dyDescent="0.3">
      <c r="A736867" s="39"/>
    </row>
    <row r="736868" spans="1:1" x14ac:dyDescent="0.3">
      <c r="A736868" s="39"/>
    </row>
    <row r="736869" spans="1:1" x14ac:dyDescent="0.3">
      <c r="A736869" s="39"/>
    </row>
    <row r="736870" spans="1:1" x14ac:dyDescent="0.3">
      <c r="A736870" s="39"/>
    </row>
    <row r="736871" spans="1:1" x14ac:dyDescent="0.3">
      <c r="A736871" s="39"/>
    </row>
    <row r="736872" spans="1:1" x14ac:dyDescent="0.3">
      <c r="A736872" s="39"/>
    </row>
    <row r="736873" spans="1:1" x14ac:dyDescent="0.3">
      <c r="A736873" s="39"/>
    </row>
    <row r="736874" spans="1:1" x14ac:dyDescent="0.3">
      <c r="A736874" s="39"/>
    </row>
    <row r="736875" spans="1:1" x14ac:dyDescent="0.3">
      <c r="A736875" s="39"/>
    </row>
    <row r="736876" spans="1:1" x14ac:dyDescent="0.3">
      <c r="A736876" s="39"/>
    </row>
    <row r="736877" spans="1:1" x14ac:dyDescent="0.3">
      <c r="A736877" s="39"/>
    </row>
    <row r="736878" spans="1:1" x14ac:dyDescent="0.3">
      <c r="A736878" s="39"/>
    </row>
    <row r="736879" spans="1:1" x14ac:dyDescent="0.3">
      <c r="A736879" s="39"/>
    </row>
    <row r="736880" spans="1:1" x14ac:dyDescent="0.3">
      <c r="A736880" s="39"/>
    </row>
    <row r="736881" spans="1:1" x14ac:dyDescent="0.3">
      <c r="A736881" s="39"/>
    </row>
    <row r="736882" spans="1:1" x14ac:dyDescent="0.3">
      <c r="A736882" s="39"/>
    </row>
    <row r="736883" spans="1:1" x14ac:dyDescent="0.3">
      <c r="A736883" s="39"/>
    </row>
    <row r="736884" spans="1:1" x14ac:dyDescent="0.3">
      <c r="A736884" s="39"/>
    </row>
    <row r="736885" spans="1:1" x14ac:dyDescent="0.3">
      <c r="A736885" s="39"/>
    </row>
    <row r="736886" spans="1:1" x14ac:dyDescent="0.3">
      <c r="A736886" s="39"/>
    </row>
    <row r="736887" spans="1:1" x14ac:dyDescent="0.3">
      <c r="A736887" s="39"/>
    </row>
    <row r="736888" spans="1:1" x14ac:dyDescent="0.3">
      <c r="A736888" s="39"/>
    </row>
    <row r="736889" spans="1:1" x14ac:dyDescent="0.3">
      <c r="A736889" s="39"/>
    </row>
    <row r="736890" spans="1:1" x14ac:dyDescent="0.3">
      <c r="A736890" s="39"/>
    </row>
    <row r="736891" spans="1:1" x14ac:dyDescent="0.3">
      <c r="A736891" s="39"/>
    </row>
    <row r="736892" spans="1:1" x14ac:dyDescent="0.3">
      <c r="A736892" s="39"/>
    </row>
    <row r="736893" spans="1:1" x14ac:dyDescent="0.3">
      <c r="A736893" s="39"/>
    </row>
    <row r="736894" spans="1:1" x14ac:dyDescent="0.3">
      <c r="A736894" s="39"/>
    </row>
    <row r="736895" spans="1:1" x14ac:dyDescent="0.3">
      <c r="A736895" s="39"/>
    </row>
    <row r="736896" spans="1:1" x14ac:dyDescent="0.3">
      <c r="A736896" s="39"/>
    </row>
    <row r="736897" spans="1:1" x14ac:dyDescent="0.3">
      <c r="A736897" s="39"/>
    </row>
    <row r="736898" spans="1:1" x14ac:dyDescent="0.3">
      <c r="A736898" s="39"/>
    </row>
    <row r="736899" spans="1:1" x14ac:dyDescent="0.3">
      <c r="A736899" s="39"/>
    </row>
    <row r="736900" spans="1:1" x14ac:dyDescent="0.3">
      <c r="A736900" s="39"/>
    </row>
    <row r="736901" spans="1:1" x14ac:dyDescent="0.3">
      <c r="A736901" s="39"/>
    </row>
    <row r="736902" spans="1:1" x14ac:dyDescent="0.3">
      <c r="A736902" s="39"/>
    </row>
    <row r="736903" spans="1:1" x14ac:dyDescent="0.3">
      <c r="A736903" s="39"/>
    </row>
    <row r="736904" spans="1:1" x14ac:dyDescent="0.3">
      <c r="A736904" s="39"/>
    </row>
    <row r="736905" spans="1:1" x14ac:dyDescent="0.3">
      <c r="A736905" s="39"/>
    </row>
    <row r="736906" spans="1:1" x14ac:dyDescent="0.3">
      <c r="A736906" s="39"/>
    </row>
    <row r="736907" spans="1:1" x14ac:dyDescent="0.3">
      <c r="A736907" s="39"/>
    </row>
    <row r="736908" spans="1:1" x14ac:dyDescent="0.3">
      <c r="A736908" s="39"/>
    </row>
    <row r="736909" spans="1:1" x14ac:dyDescent="0.3">
      <c r="A736909" s="39"/>
    </row>
    <row r="736910" spans="1:1" x14ac:dyDescent="0.3">
      <c r="A736910" s="39"/>
    </row>
    <row r="736911" spans="1:1" x14ac:dyDescent="0.3">
      <c r="A736911" s="39"/>
    </row>
    <row r="736912" spans="1:1" x14ac:dyDescent="0.3">
      <c r="A736912" s="39"/>
    </row>
    <row r="736913" spans="1:1" x14ac:dyDescent="0.3">
      <c r="A736913" s="39"/>
    </row>
    <row r="736914" spans="1:1" x14ac:dyDescent="0.3">
      <c r="A736914" s="39"/>
    </row>
    <row r="736915" spans="1:1" x14ac:dyDescent="0.3">
      <c r="A736915" s="39"/>
    </row>
    <row r="736916" spans="1:1" x14ac:dyDescent="0.3">
      <c r="A736916" s="39"/>
    </row>
    <row r="736917" spans="1:1" x14ac:dyDescent="0.3">
      <c r="A736917" s="39"/>
    </row>
    <row r="736918" spans="1:1" x14ac:dyDescent="0.3">
      <c r="A736918" s="39"/>
    </row>
    <row r="736919" spans="1:1" x14ac:dyDescent="0.3">
      <c r="A736919" s="39"/>
    </row>
    <row r="736920" spans="1:1" x14ac:dyDescent="0.3">
      <c r="A736920" s="39"/>
    </row>
    <row r="736921" spans="1:1" x14ac:dyDescent="0.3">
      <c r="A736921" s="39"/>
    </row>
    <row r="736922" spans="1:1" x14ac:dyDescent="0.3">
      <c r="A736922" s="39"/>
    </row>
    <row r="736923" spans="1:1" x14ac:dyDescent="0.3">
      <c r="A736923" s="39"/>
    </row>
    <row r="736924" spans="1:1" x14ac:dyDescent="0.3">
      <c r="A736924" s="39"/>
    </row>
    <row r="736925" spans="1:1" x14ac:dyDescent="0.3">
      <c r="A736925" s="39"/>
    </row>
    <row r="736926" spans="1:1" x14ac:dyDescent="0.3">
      <c r="A736926" s="39"/>
    </row>
    <row r="736927" spans="1:1" x14ac:dyDescent="0.3">
      <c r="A736927" s="39"/>
    </row>
    <row r="736928" spans="1:1" x14ac:dyDescent="0.3">
      <c r="A736928" s="39"/>
    </row>
    <row r="736929" spans="1:1" x14ac:dyDescent="0.3">
      <c r="A736929" s="39"/>
    </row>
    <row r="736930" spans="1:1" x14ac:dyDescent="0.3">
      <c r="A736930" s="39"/>
    </row>
    <row r="736931" spans="1:1" x14ac:dyDescent="0.3">
      <c r="A736931" s="39"/>
    </row>
    <row r="736932" spans="1:1" x14ac:dyDescent="0.3">
      <c r="A736932" s="39"/>
    </row>
    <row r="736933" spans="1:1" x14ac:dyDescent="0.3">
      <c r="A736933" s="39"/>
    </row>
    <row r="736934" spans="1:1" x14ac:dyDescent="0.3">
      <c r="A736934" s="39"/>
    </row>
    <row r="736935" spans="1:1" x14ac:dyDescent="0.3">
      <c r="A736935" s="39"/>
    </row>
    <row r="736936" spans="1:1" x14ac:dyDescent="0.3">
      <c r="A736936" s="39"/>
    </row>
    <row r="736937" spans="1:1" x14ac:dyDescent="0.3">
      <c r="A736937" s="39"/>
    </row>
    <row r="736938" spans="1:1" x14ac:dyDescent="0.3">
      <c r="A736938" s="39"/>
    </row>
    <row r="736939" spans="1:1" x14ac:dyDescent="0.3">
      <c r="A736939" s="39"/>
    </row>
    <row r="736940" spans="1:1" x14ac:dyDescent="0.3">
      <c r="A736940" s="39"/>
    </row>
    <row r="736941" spans="1:1" x14ac:dyDescent="0.3">
      <c r="A736941" s="39"/>
    </row>
    <row r="736942" spans="1:1" x14ac:dyDescent="0.3">
      <c r="A736942" s="39"/>
    </row>
    <row r="736943" spans="1:1" x14ac:dyDescent="0.3">
      <c r="A736943" s="39"/>
    </row>
    <row r="736944" spans="1:1" x14ac:dyDescent="0.3">
      <c r="A736944" s="39"/>
    </row>
    <row r="736945" spans="1:1" x14ac:dyDescent="0.3">
      <c r="A736945" s="39"/>
    </row>
    <row r="736946" spans="1:1" x14ac:dyDescent="0.3">
      <c r="A736946" s="39"/>
    </row>
    <row r="736947" spans="1:1" x14ac:dyDescent="0.3">
      <c r="A736947" s="39"/>
    </row>
    <row r="736948" spans="1:1" x14ac:dyDescent="0.3">
      <c r="A736948" s="39"/>
    </row>
    <row r="736949" spans="1:1" x14ac:dyDescent="0.3">
      <c r="A736949" s="39"/>
    </row>
    <row r="736950" spans="1:1" x14ac:dyDescent="0.3">
      <c r="A736950" s="39"/>
    </row>
    <row r="736951" spans="1:1" x14ac:dyDescent="0.3">
      <c r="A736951" s="39"/>
    </row>
    <row r="736952" spans="1:1" x14ac:dyDescent="0.3">
      <c r="A736952" s="39"/>
    </row>
    <row r="736953" spans="1:1" x14ac:dyDescent="0.3">
      <c r="A736953" s="39"/>
    </row>
    <row r="736954" spans="1:1" x14ac:dyDescent="0.3">
      <c r="A736954" s="39"/>
    </row>
    <row r="736955" spans="1:1" x14ac:dyDescent="0.3">
      <c r="A736955" s="39"/>
    </row>
    <row r="736956" spans="1:1" x14ac:dyDescent="0.3">
      <c r="A736956" s="39"/>
    </row>
    <row r="736957" spans="1:1" x14ac:dyDescent="0.3">
      <c r="A736957" s="39"/>
    </row>
    <row r="736958" spans="1:1" x14ac:dyDescent="0.3">
      <c r="A736958" s="39"/>
    </row>
    <row r="736959" spans="1:1" x14ac:dyDescent="0.3">
      <c r="A736959" s="39"/>
    </row>
    <row r="736960" spans="1:1" x14ac:dyDescent="0.3">
      <c r="A736960" s="39"/>
    </row>
    <row r="736961" spans="1:1" x14ac:dyDescent="0.3">
      <c r="A736961" s="39"/>
    </row>
    <row r="736962" spans="1:1" x14ac:dyDescent="0.3">
      <c r="A736962" s="39"/>
    </row>
    <row r="736963" spans="1:1" x14ac:dyDescent="0.3">
      <c r="A736963" s="39"/>
    </row>
    <row r="736964" spans="1:1" x14ac:dyDescent="0.3">
      <c r="A736964" s="39"/>
    </row>
    <row r="736965" spans="1:1" x14ac:dyDescent="0.3">
      <c r="A736965" s="39"/>
    </row>
    <row r="736966" spans="1:1" x14ac:dyDescent="0.3">
      <c r="A736966" s="39"/>
    </row>
    <row r="736967" spans="1:1" x14ac:dyDescent="0.3">
      <c r="A736967" s="39"/>
    </row>
    <row r="736968" spans="1:1" x14ac:dyDescent="0.3">
      <c r="A736968" s="39"/>
    </row>
    <row r="736969" spans="1:1" x14ac:dyDescent="0.3">
      <c r="A736969" s="39"/>
    </row>
    <row r="736970" spans="1:1" x14ac:dyDescent="0.3">
      <c r="A736970" s="39"/>
    </row>
    <row r="736971" spans="1:1" x14ac:dyDescent="0.3">
      <c r="A736971" s="39"/>
    </row>
    <row r="736972" spans="1:1" x14ac:dyDescent="0.3">
      <c r="A736972" s="39"/>
    </row>
    <row r="736973" spans="1:1" x14ac:dyDescent="0.3">
      <c r="A736973" s="39"/>
    </row>
    <row r="736974" spans="1:1" x14ac:dyDescent="0.3">
      <c r="A736974" s="39"/>
    </row>
    <row r="736975" spans="1:1" x14ac:dyDescent="0.3">
      <c r="A736975" s="39"/>
    </row>
    <row r="736976" spans="1:1" x14ac:dyDescent="0.3">
      <c r="A736976" s="39"/>
    </row>
    <row r="736977" spans="1:1" x14ac:dyDescent="0.3">
      <c r="A736977" s="39"/>
    </row>
    <row r="736978" spans="1:1" x14ac:dyDescent="0.3">
      <c r="A736978" s="39"/>
    </row>
    <row r="736979" spans="1:1" x14ac:dyDescent="0.3">
      <c r="A736979" s="39"/>
    </row>
    <row r="736980" spans="1:1" x14ac:dyDescent="0.3">
      <c r="A736980" s="39"/>
    </row>
    <row r="736981" spans="1:1" x14ac:dyDescent="0.3">
      <c r="A736981" s="39"/>
    </row>
    <row r="736982" spans="1:1" x14ac:dyDescent="0.3">
      <c r="A736982" s="39"/>
    </row>
    <row r="736983" spans="1:1" x14ac:dyDescent="0.3">
      <c r="A736983" s="39"/>
    </row>
    <row r="736984" spans="1:1" x14ac:dyDescent="0.3">
      <c r="A736984" s="39"/>
    </row>
    <row r="736985" spans="1:1" x14ac:dyDescent="0.3">
      <c r="A736985" s="39"/>
    </row>
    <row r="736986" spans="1:1" x14ac:dyDescent="0.3">
      <c r="A736986" s="39"/>
    </row>
    <row r="736987" spans="1:1" x14ac:dyDescent="0.3">
      <c r="A736987" s="39"/>
    </row>
    <row r="736988" spans="1:1" x14ac:dyDescent="0.3">
      <c r="A736988" s="39"/>
    </row>
    <row r="736989" spans="1:1" x14ac:dyDescent="0.3">
      <c r="A736989" s="39"/>
    </row>
    <row r="736990" spans="1:1" x14ac:dyDescent="0.3">
      <c r="A736990" s="39"/>
    </row>
    <row r="736991" spans="1:1" x14ac:dyDescent="0.3">
      <c r="A736991" s="39"/>
    </row>
    <row r="736992" spans="1:1" x14ac:dyDescent="0.3">
      <c r="A736992" s="39"/>
    </row>
    <row r="736993" spans="1:1" x14ac:dyDescent="0.3">
      <c r="A736993" s="39"/>
    </row>
    <row r="736994" spans="1:1" x14ac:dyDescent="0.3">
      <c r="A736994" s="39"/>
    </row>
    <row r="736995" spans="1:1" x14ac:dyDescent="0.3">
      <c r="A736995" s="39"/>
    </row>
    <row r="736996" spans="1:1" x14ac:dyDescent="0.3">
      <c r="A736996" s="39"/>
    </row>
    <row r="736997" spans="1:1" x14ac:dyDescent="0.3">
      <c r="A736997" s="39"/>
    </row>
    <row r="736998" spans="1:1" x14ac:dyDescent="0.3">
      <c r="A736998" s="39"/>
    </row>
    <row r="736999" spans="1:1" x14ac:dyDescent="0.3">
      <c r="A736999" s="39"/>
    </row>
    <row r="737000" spans="1:1" x14ac:dyDescent="0.3">
      <c r="A737000" s="39"/>
    </row>
    <row r="737001" spans="1:1" x14ac:dyDescent="0.3">
      <c r="A737001" s="39"/>
    </row>
    <row r="737002" spans="1:1" x14ac:dyDescent="0.3">
      <c r="A737002" s="39"/>
    </row>
    <row r="737003" spans="1:1" x14ac:dyDescent="0.3">
      <c r="A737003" s="39"/>
    </row>
    <row r="737004" spans="1:1" x14ac:dyDescent="0.3">
      <c r="A737004" s="39"/>
    </row>
    <row r="737005" spans="1:1" x14ac:dyDescent="0.3">
      <c r="A737005" s="39"/>
    </row>
    <row r="737006" spans="1:1" x14ac:dyDescent="0.3">
      <c r="A737006" s="39"/>
    </row>
    <row r="737007" spans="1:1" x14ac:dyDescent="0.3">
      <c r="A737007" s="39"/>
    </row>
    <row r="737008" spans="1:1" x14ac:dyDescent="0.3">
      <c r="A737008" s="39"/>
    </row>
    <row r="737009" spans="1:1" x14ac:dyDescent="0.3">
      <c r="A737009" s="39"/>
    </row>
    <row r="737010" spans="1:1" x14ac:dyDescent="0.3">
      <c r="A737010" s="39"/>
    </row>
    <row r="737011" spans="1:1" x14ac:dyDescent="0.3">
      <c r="A737011" s="39"/>
    </row>
    <row r="737012" spans="1:1" x14ac:dyDescent="0.3">
      <c r="A737012" s="39"/>
    </row>
    <row r="737013" spans="1:1" x14ac:dyDescent="0.3">
      <c r="A737013" s="39"/>
    </row>
    <row r="737014" spans="1:1" x14ac:dyDescent="0.3">
      <c r="A737014" s="39"/>
    </row>
    <row r="737015" spans="1:1" x14ac:dyDescent="0.3">
      <c r="A737015" s="39"/>
    </row>
    <row r="737016" spans="1:1" x14ac:dyDescent="0.3">
      <c r="A737016" s="39"/>
    </row>
    <row r="737017" spans="1:1" x14ac:dyDescent="0.3">
      <c r="A737017" s="39"/>
    </row>
    <row r="737018" spans="1:1" x14ac:dyDescent="0.3">
      <c r="A737018" s="39"/>
    </row>
    <row r="737019" spans="1:1" x14ac:dyDescent="0.3">
      <c r="A737019" s="39"/>
    </row>
    <row r="737020" spans="1:1" x14ac:dyDescent="0.3">
      <c r="A737020" s="39"/>
    </row>
    <row r="737021" spans="1:1" x14ac:dyDescent="0.3">
      <c r="A737021" s="39"/>
    </row>
    <row r="737022" spans="1:1" x14ac:dyDescent="0.3">
      <c r="A737022" s="39"/>
    </row>
    <row r="737023" spans="1:1" x14ac:dyDescent="0.3">
      <c r="A737023" s="39"/>
    </row>
    <row r="737024" spans="1:1" x14ac:dyDescent="0.3">
      <c r="A737024" s="39"/>
    </row>
    <row r="737025" spans="1:1" x14ac:dyDescent="0.3">
      <c r="A737025" s="39"/>
    </row>
    <row r="737026" spans="1:1" x14ac:dyDescent="0.3">
      <c r="A737026" s="39"/>
    </row>
    <row r="737027" spans="1:1" x14ac:dyDescent="0.3">
      <c r="A737027" s="39"/>
    </row>
    <row r="737028" spans="1:1" x14ac:dyDescent="0.3">
      <c r="A737028" s="39"/>
    </row>
    <row r="737029" spans="1:1" x14ac:dyDescent="0.3">
      <c r="A737029" s="39"/>
    </row>
    <row r="737030" spans="1:1" x14ac:dyDescent="0.3">
      <c r="A737030" s="39"/>
    </row>
    <row r="737031" spans="1:1" x14ac:dyDescent="0.3">
      <c r="A737031" s="39"/>
    </row>
    <row r="737032" spans="1:1" x14ac:dyDescent="0.3">
      <c r="A737032" s="39"/>
    </row>
    <row r="737033" spans="1:1" x14ac:dyDescent="0.3">
      <c r="A737033" s="39"/>
    </row>
    <row r="737034" spans="1:1" x14ac:dyDescent="0.3">
      <c r="A737034" s="39"/>
    </row>
    <row r="737035" spans="1:1" x14ac:dyDescent="0.3">
      <c r="A737035" s="39"/>
    </row>
    <row r="737036" spans="1:1" x14ac:dyDescent="0.3">
      <c r="A737036" s="39"/>
    </row>
    <row r="737037" spans="1:1" x14ac:dyDescent="0.3">
      <c r="A737037" s="39"/>
    </row>
    <row r="737038" spans="1:1" x14ac:dyDescent="0.3">
      <c r="A737038" s="39"/>
    </row>
    <row r="737039" spans="1:1" x14ac:dyDescent="0.3">
      <c r="A737039" s="39"/>
    </row>
    <row r="737040" spans="1:1" x14ac:dyDescent="0.3">
      <c r="A737040" s="39"/>
    </row>
    <row r="737041" spans="1:1" x14ac:dyDescent="0.3">
      <c r="A737041" s="39"/>
    </row>
    <row r="737042" spans="1:1" x14ac:dyDescent="0.3">
      <c r="A737042" s="39"/>
    </row>
    <row r="737043" spans="1:1" x14ac:dyDescent="0.3">
      <c r="A737043" s="39"/>
    </row>
    <row r="737044" spans="1:1" x14ac:dyDescent="0.3">
      <c r="A737044" s="39"/>
    </row>
    <row r="737045" spans="1:1" x14ac:dyDescent="0.3">
      <c r="A737045" s="39"/>
    </row>
    <row r="737046" spans="1:1" x14ac:dyDescent="0.3">
      <c r="A737046" s="39"/>
    </row>
    <row r="737047" spans="1:1" x14ac:dyDescent="0.3">
      <c r="A737047" s="39"/>
    </row>
    <row r="737048" spans="1:1" x14ac:dyDescent="0.3">
      <c r="A737048" s="39"/>
    </row>
    <row r="737049" spans="1:1" x14ac:dyDescent="0.3">
      <c r="A737049" s="39"/>
    </row>
    <row r="737050" spans="1:1" x14ac:dyDescent="0.3">
      <c r="A737050" s="39"/>
    </row>
    <row r="737051" spans="1:1" x14ac:dyDescent="0.3">
      <c r="A737051" s="39"/>
    </row>
    <row r="737052" spans="1:1" x14ac:dyDescent="0.3">
      <c r="A737052" s="39"/>
    </row>
    <row r="737053" spans="1:1" x14ac:dyDescent="0.3">
      <c r="A737053" s="39"/>
    </row>
    <row r="737054" spans="1:1" x14ac:dyDescent="0.3">
      <c r="A737054" s="39"/>
    </row>
    <row r="737055" spans="1:1" x14ac:dyDescent="0.3">
      <c r="A737055" s="39"/>
    </row>
    <row r="737056" spans="1:1" x14ac:dyDescent="0.3">
      <c r="A737056" s="39"/>
    </row>
    <row r="737057" spans="1:1" x14ac:dyDescent="0.3">
      <c r="A737057" s="39"/>
    </row>
    <row r="737058" spans="1:1" x14ac:dyDescent="0.3">
      <c r="A737058" s="39"/>
    </row>
    <row r="737059" spans="1:1" x14ac:dyDescent="0.3">
      <c r="A737059" s="39"/>
    </row>
    <row r="737060" spans="1:1" x14ac:dyDescent="0.3">
      <c r="A737060" s="39"/>
    </row>
    <row r="737061" spans="1:1" x14ac:dyDescent="0.3">
      <c r="A737061" s="39"/>
    </row>
    <row r="737062" spans="1:1" x14ac:dyDescent="0.3">
      <c r="A737062" s="39"/>
    </row>
    <row r="737063" spans="1:1" x14ac:dyDescent="0.3">
      <c r="A737063" s="39"/>
    </row>
    <row r="737064" spans="1:1" x14ac:dyDescent="0.3">
      <c r="A737064" s="39"/>
    </row>
    <row r="737065" spans="1:1" x14ac:dyDescent="0.3">
      <c r="A737065" s="39"/>
    </row>
    <row r="737066" spans="1:1" x14ac:dyDescent="0.3">
      <c r="A737066" s="39"/>
    </row>
    <row r="737067" spans="1:1" x14ac:dyDescent="0.3">
      <c r="A737067" s="39"/>
    </row>
    <row r="737068" spans="1:1" x14ac:dyDescent="0.3">
      <c r="A737068" s="39"/>
    </row>
    <row r="737069" spans="1:1" x14ac:dyDescent="0.3">
      <c r="A737069" s="39"/>
    </row>
    <row r="737070" spans="1:1" x14ac:dyDescent="0.3">
      <c r="A737070" s="39"/>
    </row>
    <row r="737071" spans="1:1" x14ac:dyDescent="0.3">
      <c r="A737071" s="39"/>
    </row>
    <row r="737072" spans="1:1" x14ac:dyDescent="0.3">
      <c r="A737072" s="39"/>
    </row>
    <row r="737073" spans="1:1" x14ac:dyDescent="0.3">
      <c r="A737073" s="39"/>
    </row>
    <row r="737074" spans="1:1" x14ac:dyDescent="0.3">
      <c r="A737074" s="39"/>
    </row>
    <row r="737075" spans="1:1" x14ac:dyDescent="0.3">
      <c r="A737075" s="39"/>
    </row>
    <row r="737076" spans="1:1" x14ac:dyDescent="0.3">
      <c r="A737076" s="39"/>
    </row>
    <row r="737077" spans="1:1" x14ac:dyDescent="0.3">
      <c r="A737077" s="39"/>
    </row>
    <row r="737078" spans="1:1" x14ac:dyDescent="0.3">
      <c r="A737078" s="39"/>
    </row>
    <row r="737079" spans="1:1" x14ac:dyDescent="0.3">
      <c r="A737079" s="39"/>
    </row>
    <row r="737080" spans="1:1" x14ac:dyDescent="0.3">
      <c r="A737080" s="39"/>
    </row>
    <row r="737081" spans="1:1" x14ac:dyDescent="0.3">
      <c r="A737081" s="39"/>
    </row>
    <row r="737082" spans="1:1" x14ac:dyDescent="0.3">
      <c r="A737082" s="39"/>
    </row>
    <row r="737083" spans="1:1" x14ac:dyDescent="0.3">
      <c r="A737083" s="39"/>
    </row>
    <row r="737084" spans="1:1" x14ac:dyDescent="0.3">
      <c r="A737084" s="39"/>
    </row>
    <row r="737085" spans="1:1" x14ac:dyDescent="0.3">
      <c r="A737085" s="39"/>
    </row>
    <row r="737086" spans="1:1" x14ac:dyDescent="0.3">
      <c r="A737086" s="39"/>
    </row>
    <row r="737087" spans="1:1" x14ac:dyDescent="0.3">
      <c r="A737087" s="39"/>
    </row>
    <row r="737088" spans="1:1" x14ac:dyDescent="0.3">
      <c r="A737088" s="39"/>
    </row>
    <row r="737089" spans="1:1" x14ac:dyDescent="0.3">
      <c r="A737089" s="39"/>
    </row>
    <row r="737090" spans="1:1" x14ac:dyDescent="0.3">
      <c r="A737090" s="39"/>
    </row>
    <row r="737091" spans="1:1" x14ac:dyDescent="0.3">
      <c r="A737091" s="39"/>
    </row>
    <row r="737092" spans="1:1" x14ac:dyDescent="0.3">
      <c r="A737092" s="39"/>
    </row>
    <row r="737093" spans="1:1" x14ac:dyDescent="0.3">
      <c r="A737093" s="39"/>
    </row>
    <row r="737094" spans="1:1" x14ac:dyDescent="0.3">
      <c r="A737094" s="39"/>
    </row>
    <row r="737095" spans="1:1" x14ac:dyDescent="0.3">
      <c r="A737095" s="39"/>
    </row>
    <row r="737096" spans="1:1" x14ac:dyDescent="0.3">
      <c r="A737096" s="39"/>
    </row>
    <row r="737097" spans="1:1" x14ac:dyDescent="0.3">
      <c r="A737097" s="39"/>
    </row>
    <row r="737098" spans="1:1" x14ac:dyDescent="0.3">
      <c r="A737098" s="39"/>
    </row>
    <row r="737099" spans="1:1" x14ac:dyDescent="0.3">
      <c r="A737099" s="39"/>
    </row>
    <row r="737100" spans="1:1" x14ac:dyDescent="0.3">
      <c r="A737100" s="39"/>
    </row>
    <row r="737101" spans="1:1" x14ac:dyDescent="0.3">
      <c r="A737101" s="39"/>
    </row>
    <row r="737102" spans="1:1" x14ac:dyDescent="0.3">
      <c r="A737102" s="39"/>
    </row>
    <row r="737103" spans="1:1" x14ac:dyDescent="0.3">
      <c r="A737103" s="39"/>
    </row>
    <row r="737104" spans="1:1" x14ac:dyDescent="0.3">
      <c r="A737104" s="39"/>
    </row>
    <row r="737105" spans="1:1" x14ac:dyDescent="0.3">
      <c r="A737105" s="39"/>
    </row>
    <row r="737106" spans="1:1" x14ac:dyDescent="0.3">
      <c r="A737106" s="39"/>
    </row>
    <row r="737107" spans="1:1" x14ac:dyDescent="0.3">
      <c r="A737107" s="39"/>
    </row>
    <row r="737108" spans="1:1" x14ac:dyDescent="0.3">
      <c r="A737108" s="39"/>
    </row>
    <row r="737109" spans="1:1" x14ac:dyDescent="0.3">
      <c r="A737109" s="39"/>
    </row>
    <row r="737110" spans="1:1" x14ac:dyDescent="0.3">
      <c r="A737110" s="39"/>
    </row>
    <row r="737111" spans="1:1" x14ac:dyDescent="0.3">
      <c r="A737111" s="39"/>
    </row>
    <row r="737112" spans="1:1" x14ac:dyDescent="0.3">
      <c r="A737112" s="39"/>
    </row>
    <row r="737113" spans="1:1" x14ac:dyDescent="0.3">
      <c r="A737113" s="39"/>
    </row>
    <row r="737114" spans="1:1" x14ac:dyDescent="0.3">
      <c r="A737114" s="39"/>
    </row>
    <row r="737115" spans="1:1" x14ac:dyDescent="0.3">
      <c r="A737115" s="39"/>
    </row>
    <row r="737116" spans="1:1" x14ac:dyDescent="0.3">
      <c r="A737116" s="39"/>
    </row>
    <row r="737117" spans="1:1" x14ac:dyDescent="0.3">
      <c r="A737117" s="39"/>
    </row>
    <row r="737118" spans="1:1" x14ac:dyDescent="0.3">
      <c r="A737118" s="39"/>
    </row>
    <row r="737119" spans="1:1" x14ac:dyDescent="0.3">
      <c r="A737119" s="39"/>
    </row>
    <row r="737120" spans="1:1" x14ac:dyDescent="0.3">
      <c r="A737120" s="39"/>
    </row>
    <row r="737121" spans="1:1" x14ac:dyDescent="0.3">
      <c r="A737121" s="39"/>
    </row>
    <row r="737122" spans="1:1" x14ac:dyDescent="0.3">
      <c r="A737122" s="39"/>
    </row>
    <row r="737123" spans="1:1" x14ac:dyDescent="0.3">
      <c r="A737123" s="39"/>
    </row>
    <row r="737124" spans="1:1" x14ac:dyDescent="0.3">
      <c r="A737124" s="39"/>
    </row>
    <row r="737125" spans="1:1" x14ac:dyDescent="0.3">
      <c r="A737125" s="39"/>
    </row>
    <row r="737126" spans="1:1" x14ac:dyDescent="0.3">
      <c r="A737126" s="39"/>
    </row>
    <row r="737127" spans="1:1" x14ac:dyDescent="0.3">
      <c r="A737127" s="39"/>
    </row>
    <row r="737128" spans="1:1" x14ac:dyDescent="0.3">
      <c r="A737128" s="39"/>
    </row>
    <row r="737129" spans="1:1" x14ac:dyDescent="0.3">
      <c r="A737129" s="39"/>
    </row>
    <row r="737130" spans="1:1" x14ac:dyDescent="0.3">
      <c r="A737130" s="39"/>
    </row>
    <row r="737131" spans="1:1" x14ac:dyDescent="0.3">
      <c r="A737131" s="39"/>
    </row>
    <row r="737132" spans="1:1" x14ac:dyDescent="0.3">
      <c r="A737132" s="39"/>
    </row>
    <row r="737133" spans="1:1" x14ac:dyDescent="0.3">
      <c r="A737133" s="39"/>
    </row>
    <row r="737134" spans="1:1" x14ac:dyDescent="0.3">
      <c r="A737134" s="39"/>
    </row>
    <row r="737135" spans="1:1" x14ac:dyDescent="0.3">
      <c r="A737135" s="39"/>
    </row>
    <row r="737136" spans="1:1" x14ac:dyDescent="0.3">
      <c r="A737136" s="39"/>
    </row>
    <row r="737137" spans="1:1" x14ac:dyDescent="0.3">
      <c r="A737137" s="39"/>
    </row>
    <row r="737138" spans="1:1" x14ac:dyDescent="0.3">
      <c r="A737138" s="39"/>
    </row>
    <row r="737139" spans="1:1" x14ac:dyDescent="0.3">
      <c r="A737139" s="39"/>
    </row>
    <row r="737140" spans="1:1" x14ac:dyDescent="0.3">
      <c r="A737140" s="39"/>
    </row>
    <row r="737141" spans="1:1" x14ac:dyDescent="0.3">
      <c r="A737141" s="39"/>
    </row>
    <row r="737142" spans="1:1" x14ac:dyDescent="0.3">
      <c r="A737142" s="39"/>
    </row>
    <row r="737143" spans="1:1" x14ac:dyDescent="0.3">
      <c r="A737143" s="39"/>
    </row>
    <row r="737144" spans="1:1" x14ac:dyDescent="0.3">
      <c r="A737144" s="39"/>
    </row>
    <row r="737145" spans="1:1" x14ac:dyDescent="0.3">
      <c r="A737145" s="39"/>
    </row>
    <row r="737146" spans="1:1" x14ac:dyDescent="0.3">
      <c r="A737146" s="39"/>
    </row>
    <row r="737147" spans="1:1" x14ac:dyDescent="0.3">
      <c r="A737147" s="39"/>
    </row>
    <row r="737148" spans="1:1" x14ac:dyDescent="0.3">
      <c r="A737148" s="39"/>
    </row>
    <row r="737149" spans="1:1" x14ac:dyDescent="0.3">
      <c r="A737149" s="39"/>
    </row>
    <row r="737150" spans="1:1" x14ac:dyDescent="0.3">
      <c r="A737150" s="39"/>
    </row>
    <row r="737151" spans="1:1" x14ac:dyDescent="0.3">
      <c r="A737151" s="39"/>
    </row>
    <row r="737152" spans="1:1" x14ac:dyDescent="0.3">
      <c r="A737152" s="39"/>
    </row>
    <row r="737153" spans="1:1" x14ac:dyDescent="0.3">
      <c r="A737153" s="39"/>
    </row>
    <row r="737154" spans="1:1" x14ac:dyDescent="0.3">
      <c r="A737154" s="39"/>
    </row>
    <row r="737155" spans="1:1" x14ac:dyDescent="0.3">
      <c r="A737155" s="39"/>
    </row>
    <row r="737156" spans="1:1" x14ac:dyDescent="0.3">
      <c r="A737156" s="39"/>
    </row>
    <row r="737157" spans="1:1" x14ac:dyDescent="0.3">
      <c r="A737157" s="39"/>
    </row>
    <row r="737158" spans="1:1" x14ac:dyDescent="0.3">
      <c r="A737158" s="39"/>
    </row>
    <row r="737159" spans="1:1" x14ac:dyDescent="0.3">
      <c r="A737159" s="39"/>
    </row>
    <row r="737160" spans="1:1" x14ac:dyDescent="0.3">
      <c r="A737160" s="39"/>
    </row>
    <row r="737161" spans="1:1" x14ac:dyDescent="0.3">
      <c r="A737161" s="39"/>
    </row>
    <row r="737162" spans="1:1" x14ac:dyDescent="0.3">
      <c r="A737162" s="39"/>
    </row>
    <row r="737163" spans="1:1" x14ac:dyDescent="0.3">
      <c r="A737163" s="39"/>
    </row>
    <row r="737164" spans="1:1" x14ac:dyDescent="0.3">
      <c r="A737164" s="39"/>
    </row>
    <row r="737165" spans="1:1" x14ac:dyDescent="0.3">
      <c r="A737165" s="39"/>
    </row>
    <row r="737166" spans="1:1" x14ac:dyDescent="0.3">
      <c r="A737166" s="39"/>
    </row>
    <row r="737167" spans="1:1" x14ac:dyDescent="0.3">
      <c r="A737167" s="39"/>
    </row>
    <row r="737168" spans="1:1" x14ac:dyDescent="0.3">
      <c r="A737168" s="39"/>
    </row>
    <row r="737169" spans="1:1" x14ac:dyDescent="0.3">
      <c r="A737169" s="39"/>
    </row>
    <row r="737170" spans="1:1" x14ac:dyDescent="0.3">
      <c r="A737170" s="39"/>
    </row>
    <row r="737171" spans="1:1" x14ac:dyDescent="0.3">
      <c r="A737171" s="39"/>
    </row>
    <row r="737172" spans="1:1" x14ac:dyDescent="0.3">
      <c r="A737172" s="39"/>
    </row>
    <row r="737173" spans="1:1" x14ac:dyDescent="0.3">
      <c r="A737173" s="39"/>
    </row>
    <row r="737174" spans="1:1" x14ac:dyDescent="0.3">
      <c r="A737174" s="39"/>
    </row>
    <row r="737175" spans="1:1" x14ac:dyDescent="0.3">
      <c r="A737175" s="39"/>
    </row>
    <row r="737176" spans="1:1" x14ac:dyDescent="0.3">
      <c r="A737176" s="39"/>
    </row>
    <row r="737177" spans="1:1" x14ac:dyDescent="0.3">
      <c r="A737177" s="39"/>
    </row>
    <row r="737178" spans="1:1" x14ac:dyDescent="0.3">
      <c r="A737178" s="39"/>
    </row>
    <row r="737179" spans="1:1" x14ac:dyDescent="0.3">
      <c r="A737179" s="39"/>
    </row>
    <row r="737180" spans="1:1" x14ac:dyDescent="0.3">
      <c r="A737180" s="39"/>
    </row>
    <row r="737181" spans="1:1" x14ac:dyDescent="0.3">
      <c r="A737181" s="39"/>
    </row>
    <row r="737182" spans="1:1" x14ac:dyDescent="0.3">
      <c r="A737182" s="39"/>
    </row>
    <row r="737183" spans="1:1" x14ac:dyDescent="0.3">
      <c r="A737183" s="39"/>
    </row>
    <row r="737184" spans="1:1" x14ac:dyDescent="0.3">
      <c r="A737184" s="39"/>
    </row>
    <row r="737185" spans="1:1" x14ac:dyDescent="0.3">
      <c r="A737185" s="39"/>
    </row>
    <row r="737186" spans="1:1" x14ac:dyDescent="0.3">
      <c r="A737186" s="39"/>
    </row>
    <row r="737187" spans="1:1" x14ac:dyDescent="0.3">
      <c r="A737187" s="39"/>
    </row>
    <row r="737188" spans="1:1" x14ac:dyDescent="0.3">
      <c r="A737188" s="39"/>
    </row>
    <row r="737189" spans="1:1" x14ac:dyDescent="0.3">
      <c r="A737189" s="39"/>
    </row>
    <row r="737190" spans="1:1" x14ac:dyDescent="0.3">
      <c r="A737190" s="39"/>
    </row>
    <row r="737191" spans="1:1" x14ac:dyDescent="0.3">
      <c r="A737191" s="39"/>
    </row>
    <row r="737192" spans="1:1" x14ac:dyDescent="0.3">
      <c r="A737192" s="39"/>
    </row>
    <row r="737193" spans="1:1" x14ac:dyDescent="0.3">
      <c r="A737193" s="39"/>
    </row>
    <row r="737194" spans="1:1" x14ac:dyDescent="0.3">
      <c r="A737194" s="39"/>
    </row>
    <row r="737195" spans="1:1" x14ac:dyDescent="0.3">
      <c r="A737195" s="39"/>
    </row>
    <row r="737196" spans="1:1" x14ac:dyDescent="0.3">
      <c r="A737196" s="39"/>
    </row>
    <row r="737197" spans="1:1" x14ac:dyDescent="0.3">
      <c r="A737197" s="39"/>
    </row>
    <row r="737198" spans="1:1" x14ac:dyDescent="0.3">
      <c r="A737198" s="39"/>
    </row>
    <row r="737199" spans="1:1" x14ac:dyDescent="0.3">
      <c r="A737199" s="39"/>
    </row>
    <row r="737200" spans="1:1" x14ac:dyDescent="0.3">
      <c r="A737200" s="39"/>
    </row>
    <row r="737201" spans="1:1" x14ac:dyDescent="0.3">
      <c r="A737201" s="39"/>
    </row>
    <row r="737202" spans="1:1" x14ac:dyDescent="0.3">
      <c r="A737202" s="39"/>
    </row>
    <row r="737203" spans="1:1" x14ac:dyDescent="0.3">
      <c r="A737203" s="39"/>
    </row>
    <row r="737204" spans="1:1" x14ac:dyDescent="0.3">
      <c r="A737204" s="39"/>
    </row>
    <row r="737205" spans="1:1" x14ac:dyDescent="0.3">
      <c r="A737205" s="39"/>
    </row>
    <row r="737206" spans="1:1" x14ac:dyDescent="0.3">
      <c r="A737206" s="39"/>
    </row>
    <row r="737207" spans="1:1" x14ac:dyDescent="0.3">
      <c r="A737207" s="39"/>
    </row>
    <row r="737208" spans="1:1" x14ac:dyDescent="0.3">
      <c r="A737208" s="39"/>
    </row>
    <row r="737209" spans="1:1" x14ac:dyDescent="0.3">
      <c r="A737209" s="39"/>
    </row>
    <row r="737210" spans="1:1" x14ac:dyDescent="0.3">
      <c r="A737210" s="39"/>
    </row>
    <row r="737211" spans="1:1" x14ac:dyDescent="0.3">
      <c r="A737211" s="39"/>
    </row>
    <row r="737212" spans="1:1" x14ac:dyDescent="0.3">
      <c r="A737212" s="39"/>
    </row>
    <row r="737213" spans="1:1" x14ac:dyDescent="0.3">
      <c r="A737213" s="39"/>
    </row>
    <row r="737214" spans="1:1" x14ac:dyDescent="0.3">
      <c r="A737214" s="39"/>
    </row>
    <row r="737215" spans="1:1" x14ac:dyDescent="0.3">
      <c r="A737215" s="39"/>
    </row>
    <row r="737216" spans="1:1" x14ac:dyDescent="0.3">
      <c r="A737216" s="39"/>
    </row>
    <row r="737217" spans="1:1" x14ac:dyDescent="0.3">
      <c r="A737217" s="39"/>
    </row>
    <row r="737218" spans="1:1" x14ac:dyDescent="0.3">
      <c r="A737218" s="39"/>
    </row>
    <row r="737219" spans="1:1" x14ac:dyDescent="0.3">
      <c r="A737219" s="39"/>
    </row>
    <row r="737220" spans="1:1" x14ac:dyDescent="0.3">
      <c r="A737220" s="39"/>
    </row>
    <row r="737221" spans="1:1" x14ac:dyDescent="0.3">
      <c r="A737221" s="39"/>
    </row>
    <row r="737222" spans="1:1" x14ac:dyDescent="0.3">
      <c r="A737222" s="39"/>
    </row>
    <row r="737223" spans="1:1" x14ac:dyDescent="0.3">
      <c r="A737223" s="39"/>
    </row>
    <row r="737224" spans="1:1" x14ac:dyDescent="0.3">
      <c r="A737224" s="39"/>
    </row>
    <row r="737225" spans="1:1" x14ac:dyDescent="0.3">
      <c r="A737225" s="39"/>
    </row>
    <row r="737226" spans="1:1" x14ac:dyDescent="0.3">
      <c r="A737226" s="39"/>
    </row>
    <row r="737227" spans="1:1" x14ac:dyDescent="0.3">
      <c r="A737227" s="39"/>
    </row>
    <row r="737228" spans="1:1" x14ac:dyDescent="0.3">
      <c r="A737228" s="39"/>
    </row>
    <row r="737229" spans="1:1" x14ac:dyDescent="0.3">
      <c r="A737229" s="39"/>
    </row>
    <row r="737230" spans="1:1" x14ac:dyDescent="0.3">
      <c r="A737230" s="39"/>
    </row>
    <row r="737231" spans="1:1" x14ac:dyDescent="0.3">
      <c r="A737231" s="39"/>
    </row>
    <row r="737232" spans="1:1" x14ac:dyDescent="0.3">
      <c r="A737232" s="39"/>
    </row>
    <row r="737233" spans="1:1" x14ac:dyDescent="0.3">
      <c r="A737233" s="39"/>
    </row>
    <row r="737234" spans="1:1" x14ac:dyDescent="0.3">
      <c r="A737234" s="39"/>
    </row>
    <row r="737235" spans="1:1" x14ac:dyDescent="0.3">
      <c r="A737235" s="39"/>
    </row>
    <row r="737236" spans="1:1" x14ac:dyDescent="0.3">
      <c r="A737236" s="39"/>
    </row>
    <row r="737237" spans="1:1" x14ac:dyDescent="0.3">
      <c r="A737237" s="39"/>
    </row>
    <row r="737238" spans="1:1" x14ac:dyDescent="0.3">
      <c r="A737238" s="39"/>
    </row>
    <row r="737239" spans="1:1" x14ac:dyDescent="0.3">
      <c r="A737239" s="39"/>
    </row>
    <row r="737240" spans="1:1" x14ac:dyDescent="0.3">
      <c r="A737240" s="39"/>
    </row>
    <row r="737241" spans="1:1" x14ac:dyDescent="0.3">
      <c r="A737241" s="39"/>
    </row>
    <row r="737242" spans="1:1" x14ac:dyDescent="0.3">
      <c r="A737242" s="39"/>
    </row>
    <row r="737243" spans="1:1" x14ac:dyDescent="0.3">
      <c r="A737243" s="39"/>
    </row>
    <row r="737244" spans="1:1" x14ac:dyDescent="0.3">
      <c r="A737244" s="39"/>
    </row>
    <row r="737245" spans="1:1" x14ac:dyDescent="0.3">
      <c r="A737245" s="39"/>
    </row>
    <row r="737246" spans="1:1" x14ac:dyDescent="0.3">
      <c r="A737246" s="39"/>
    </row>
    <row r="737247" spans="1:1" x14ac:dyDescent="0.3">
      <c r="A737247" s="39"/>
    </row>
    <row r="737248" spans="1:1" x14ac:dyDescent="0.3">
      <c r="A737248" s="39"/>
    </row>
    <row r="737249" spans="1:1" x14ac:dyDescent="0.3">
      <c r="A737249" s="39"/>
    </row>
    <row r="737250" spans="1:1" x14ac:dyDescent="0.3">
      <c r="A737250" s="39"/>
    </row>
    <row r="737251" spans="1:1" x14ac:dyDescent="0.3">
      <c r="A737251" s="39"/>
    </row>
    <row r="737252" spans="1:1" x14ac:dyDescent="0.3">
      <c r="A737252" s="39"/>
    </row>
    <row r="737253" spans="1:1" x14ac:dyDescent="0.3">
      <c r="A737253" s="39"/>
    </row>
    <row r="737254" spans="1:1" x14ac:dyDescent="0.3">
      <c r="A737254" s="39"/>
    </row>
    <row r="737255" spans="1:1" x14ac:dyDescent="0.3">
      <c r="A737255" s="39"/>
    </row>
    <row r="737256" spans="1:1" x14ac:dyDescent="0.3">
      <c r="A737256" s="39"/>
    </row>
    <row r="737257" spans="1:1" x14ac:dyDescent="0.3">
      <c r="A737257" s="39"/>
    </row>
    <row r="737258" spans="1:1" x14ac:dyDescent="0.3">
      <c r="A737258" s="39"/>
    </row>
    <row r="737259" spans="1:1" x14ac:dyDescent="0.3">
      <c r="A737259" s="39"/>
    </row>
    <row r="737260" spans="1:1" x14ac:dyDescent="0.3">
      <c r="A737260" s="39"/>
    </row>
    <row r="737261" spans="1:1" x14ac:dyDescent="0.3">
      <c r="A737261" s="39"/>
    </row>
    <row r="737262" spans="1:1" x14ac:dyDescent="0.3">
      <c r="A737262" s="39"/>
    </row>
    <row r="737263" spans="1:1" x14ac:dyDescent="0.3">
      <c r="A737263" s="39"/>
    </row>
    <row r="737264" spans="1:1" x14ac:dyDescent="0.3">
      <c r="A737264" s="39"/>
    </row>
    <row r="737265" spans="1:1" x14ac:dyDescent="0.3">
      <c r="A737265" s="39"/>
    </row>
    <row r="737266" spans="1:1" x14ac:dyDescent="0.3">
      <c r="A737266" s="39"/>
    </row>
    <row r="737267" spans="1:1" x14ac:dyDescent="0.3">
      <c r="A737267" s="39"/>
    </row>
    <row r="737268" spans="1:1" x14ac:dyDescent="0.3">
      <c r="A737268" s="39"/>
    </row>
    <row r="737269" spans="1:1" x14ac:dyDescent="0.3">
      <c r="A737269" s="39"/>
    </row>
    <row r="737270" spans="1:1" x14ac:dyDescent="0.3">
      <c r="A737270" s="39"/>
    </row>
    <row r="737271" spans="1:1" x14ac:dyDescent="0.3">
      <c r="A737271" s="39"/>
    </row>
    <row r="737272" spans="1:1" x14ac:dyDescent="0.3">
      <c r="A737272" s="39"/>
    </row>
    <row r="737273" spans="1:1" x14ac:dyDescent="0.3">
      <c r="A737273" s="39"/>
    </row>
    <row r="737274" spans="1:1" x14ac:dyDescent="0.3">
      <c r="A737274" s="39"/>
    </row>
    <row r="737275" spans="1:1" x14ac:dyDescent="0.3">
      <c r="A737275" s="39"/>
    </row>
    <row r="737276" spans="1:1" x14ac:dyDescent="0.3">
      <c r="A737276" s="39"/>
    </row>
    <row r="737277" spans="1:1" x14ac:dyDescent="0.3">
      <c r="A737277" s="39"/>
    </row>
    <row r="737278" spans="1:1" x14ac:dyDescent="0.3">
      <c r="A737278" s="39"/>
    </row>
    <row r="737279" spans="1:1" x14ac:dyDescent="0.3">
      <c r="A737279" s="39"/>
    </row>
    <row r="737280" spans="1:1" x14ac:dyDescent="0.3">
      <c r="A737280" s="39"/>
    </row>
    <row r="737281" spans="1:1" x14ac:dyDescent="0.3">
      <c r="A737281" s="39"/>
    </row>
    <row r="737282" spans="1:1" x14ac:dyDescent="0.3">
      <c r="A737282" s="39"/>
    </row>
    <row r="737283" spans="1:1" x14ac:dyDescent="0.3">
      <c r="A737283" s="39"/>
    </row>
    <row r="737284" spans="1:1" x14ac:dyDescent="0.3">
      <c r="A737284" s="39"/>
    </row>
    <row r="737285" spans="1:1" x14ac:dyDescent="0.3">
      <c r="A737285" s="39"/>
    </row>
    <row r="737286" spans="1:1" x14ac:dyDescent="0.3">
      <c r="A737286" s="39"/>
    </row>
    <row r="737287" spans="1:1" x14ac:dyDescent="0.3">
      <c r="A737287" s="39"/>
    </row>
    <row r="737288" spans="1:1" x14ac:dyDescent="0.3">
      <c r="A737288" s="39"/>
    </row>
    <row r="737289" spans="1:1" x14ac:dyDescent="0.3">
      <c r="A737289" s="39"/>
    </row>
    <row r="737290" spans="1:1" x14ac:dyDescent="0.3">
      <c r="A737290" s="39"/>
    </row>
    <row r="737291" spans="1:1" x14ac:dyDescent="0.3">
      <c r="A737291" s="39"/>
    </row>
    <row r="737292" spans="1:1" x14ac:dyDescent="0.3">
      <c r="A737292" s="39"/>
    </row>
    <row r="737293" spans="1:1" x14ac:dyDescent="0.3">
      <c r="A737293" s="39"/>
    </row>
    <row r="737294" spans="1:1" x14ac:dyDescent="0.3">
      <c r="A737294" s="39"/>
    </row>
    <row r="737295" spans="1:1" x14ac:dyDescent="0.3">
      <c r="A737295" s="39"/>
    </row>
    <row r="737296" spans="1:1" x14ac:dyDescent="0.3">
      <c r="A737296" s="39"/>
    </row>
    <row r="737297" spans="1:1" x14ac:dyDescent="0.3">
      <c r="A737297" s="39"/>
    </row>
    <row r="737298" spans="1:1" x14ac:dyDescent="0.3">
      <c r="A737298" s="39"/>
    </row>
    <row r="737299" spans="1:1" x14ac:dyDescent="0.3">
      <c r="A737299" s="39"/>
    </row>
    <row r="737300" spans="1:1" x14ac:dyDescent="0.3">
      <c r="A737300" s="39"/>
    </row>
    <row r="737301" spans="1:1" x14ac:dyDescent="0.3">
      <c r="A737301" s="39"/>
    </row>
    <row r="737302" spans="1:1" x14ac:dyDescent="0.3">
      <c r="A737302" s="39"/>
    </row>
    <row r="737303" spans="1:1" x14ac:dyDescent="0.3">
      <c r="A737303" s="39"/>
    </row>
    <row r="737304" spans="1:1" x14ac:dyDescent="0.3">
      <c r="A737304" s="39"/>
    </row>
    <row r="737305" spans="1:1" x14ac:dyDescent="0.3">
      <c r="A737305" s="39"/>
    </row>
    <row r="737306" spans="1:1" x14ac:dyDescent="0.3">
      <c r="A737306" s="39"/>
    </row>
    <row r="737307" spans="1:1" x14ac:dyDescent="0.3">
      <c r="A737307" s="39"/>
    </row>
    <row r="737308" spans="1:1" x14ac:dyDescent="0.3">
      <c r="A737308" s="39"/>
    </row>
    <row r="737309" spans="1:1" x14ac:dyDescent="0.3">
      <c r="A737309" s="39"/>
    </row>
    <row r="737310" spans="1:1" x14ac:dyDescent="0.3">
      <c r="A737310" s="39"/>
    </row>
    <row r="737311" spans="1:1" x14ac:dyDescent="0.3">
      <c r="A737311" s="39"/>
    </row>
    <row r="737312" spans="1:1" x14ac:dyDescent="0.3">
      <c r="A737312" s="39"/>
    </row>
    <row r="737313" spans="1:1" x14ac:dyDescent="0.3">
      <c r="A737313" s="39"/>
    </row>
    <row r="737314" spans="1:1" x14ac:dyDescent="0.3">
      <c r="A737314" s="39"/>
    </row>
    <row r="737315" spans="1:1" x14ac:dyDescent="0.3">
      <c r="A737315" s="39"/>
    </row>
    <row r="737316" spans="1:1" x14ac:dyDescent="0.3">
      <c r="A737316" s="39"/>
    </row>
    <row r="737317" spans="1:1" x14ac:dyDescent="0.3">
      <c r="A737317" s="39"/>
    </row>
    <row r="737318" spans="1:1" x14ac:dyDescent="0.3">
      <c r="A737318" s="39"/>
    </row>
    <row r="737319" spans="1:1" x14ac:dyDescent="0.3">
      <c r="A737319" s="39"/>
    </row>
    <row r="737320" spans="1:1" x14ac:dyDescent="0.3">
      <c r="A737320" s="39"/>
    </row>
    <row r="737321" spans="1:1" x14ac:dyDescent="0.3">
      <c r="A737321" s="39"/>
    </row>
    <row r="737322" spans="1:1" x14ac:dyDescent="0.3">
      <c r="A737322" s="39"/>
    </row>
    <row r="737323" spans="1:1" x14ac:dyDescent="0.3">
      <c r="A737323" s="39"/>
    </row>
    <row r="737324" spans="1:1" x14ac:dyDescent="0.3">
      <c r="A737324" s="39"/>
    </row>
    <row r="737325" spans="1:1" x14ac:dyDescent="0.3">
      <c r="A737325" s="39"/>
    </row>
    <row r="737326" spans="1:1" x14ac:dyDescent="0.3">
      <c r="A737326" s="39"/>
    </row>
    <row r="737327" spans="1:1" x14ac:dyDescent="0.3">
      <c r="A737327" s="39"/>
    </row>
    <row r="737328" spans="1:1" x14ac:dyDescent="0.3">
      <c r="A737328" s="39"/>
    </row>
    <row r="737329" spans="1:1" x14ac:dyDescent="0.3">
      <c r="A737329" s="39"/>
    </row>
    <row r="737330" spans="1:1" x14ac:dyDescent="0.3">
      <c r="A737330" s="39"/>
    </row>
    <row r="737331" spans="1:1" x14ac:dyDescent="0.3">
      <c r="A737331" s="39"/>
    </row>
    <row r="737332" spans="1:1" x14ac:dyDescent="0.3">
      <c r="A737332" s="39"/>
    </row>
    <row r="737333" spans="1:1" x14ac:dyDescent="0.3">
      <c r="A737333" s="39"/>
    </row>
    <row r="737334" spans="1:1" x14ac:dyDescent="0.3">
      <c r="A737334" s="39"/>
    </row>
    <row r="737335" spans="1:1" x14ac:dyDescent="0.3">
      <c r="A737335" s="39"/>
    </row>
    <row r="737336" spans="1:1" x14ac:dyDescent="0.3">
      <c r="A737336" s="39"/>
    </row>
    <row r="737337" spans="1:1" x14ac:dyDescent="0.3">
      <c r="A737337" s="39"/>
    </row>
    <row r="737338" spans="1:1" x14ac:dyDescent="0.3">
      <c r="A737338" s="39"/>
    </row>
    <row r="737339" spans="1:1" x14ac:dyDescent="0.3">
      <c r="A737339" s="39"/>
    </row>
    <row r="737340" spans="1:1" x14ac:dyDescent="0.3">
      <c r="A737340" s="39"/>
    </row>
    <row r="737341" spans="1:1" x14ac:dyDescent="0.3">
      <c r="A737341" s="39"/>
    </row>
    <row r="737342" spans="1:1" x14ac:dyDescent="0.3">
      <c r="A737342" s="39"/>
    </row>
    <row r="737343" spans="1:1" x14ac:dyDescent="0.3">
      <c r="A737343" s="39"/>
    </row>
    <row r="737344" spans="1:1" x14ac:dyDescent="0.3">
      <c r="A737344" s="39"/>
    </row>
    <row r="737345" spans="1:1" x14ac:dyDescent="0.3">
      <c r="A737345" s="39"/>
    </row>
    <row r="737346" spans="1:1" x14ac:dyDescent="0.3">
      <c r="A737346" s="39"/>
    </row>
    <row r="737347" spans="1:1" x14ac:dyDescent="0.3">
      <c r="A737347" s="39"/>
    </row>
    <row r="737348" spans="1:1" x14ac:dyDescent="0.3">
      <c r="A737348" s="39"/>
    </row>
    <row r="737349" spans="1:1" x14ac:dyDescent="0.3">
      <c r="A737349" s="39"/>
    </row>
    <row r="737350" spans="1:1" x14ac:dyDescent="0.3">
      <c r="A737350" s="39"/>
    </row>
    <row r="737351" spans="1:1" x14ac:dyDescent="0.3">
      <c r="A737351" s="39"/>
    </row>
    <row r="737352" spans="1:1" x14ac:dyDescent="0.3">
      <c r="A737352" s="39"/>
    </row>
    <row r="737353" spans="1:1" x14ac:dyDescent="0.3">
      <c r="A737353" s="39"/>
    </row>
    <row r="737354" spans="1:1" x14ac:dyDescent="0.3">
      <c r="A737354" s="39"/>
    </row>
    <row r="737355" spans="1:1" x14ac:dyDescent="0.3">
      <c r="A737355" s="39"/>
    </row>
    <row r="737356" spans="1:1" x14ac:dyDescent="0.3">
      <c r="A737356" s="39"/>
    </row>
    <row r="737357" spans="1:1" x14ac:dyDescent="0.3">
      <c r="A737357" s="39"/>
    </row>
    <row r="737358" spans="1:1" x14ac:dyDescent="0.3">
      <c r="A737358" s="39"/>
    </row>
    <row r="737359" spans="1:1" x14ac:dyDescent="0.3">
      <c r="A737359" s="39"/>
    </row>
    <row r="737360" spans="1:1" x14ac:dyDescent="0.3">
      <c r="A737360" s="39"/>
    </row>
    <row r="737361" spans="1:1" x14ac:dyDescent="0.3">
      <c r="A737361" s="39"/>
    </row>
    <row r="737362" spans="1:1" x14ac:dyDescent="0.3">
      <c r="A737362" s="39"/>
    </row>
    <row r="737363" spans="1:1" x14ac:dyDescent="0.3">
      <c r="A737363" s="39"/>
    </row>
    <row r="737364" spans="1:1" x14ac:dyDescent="0.3">
      <c r="A737364" s="39"/>
    </row>
    <row r="737365" spans="1:1" x14ac:dyDescent="0.3">
      <c r="A737365" s="39"/>
    </row>
    <row r="737366" spans="1:1" x14ac:dyDescent="0.3">
      <c r="A737366" s="39"/>
    </row>
    <row r="737367" spans="1:1" x14ac:dyDescent="0.3">
      <c r="A737367" s="39"/>
    </row>
    <row r="737368" spans="1:1" x14ac:dyDescent="0.3">
      <c r="A737368" s="39"/>
    </row>
    <row r="737369" spans="1:1" x14ac:dyDescent="0.3">
      <c r="A737369" s="39"/>
    </row>
    <row r="737370" spans="1:1" x14ac:dyDescent="0.3">
      <c r="A737370" s="39"/>
    </row>
    <row r="737371" spans="1:1" x14ac:dyDescent="0.3">
      <c r="A737371" s="39"/>
    </row>
    <row r="737372" spans="1:1" x14ac:dyDescent="0.3">
      <c r="A737372" s="39"/>
    </row>
    <row r="737373" spans="1:1" x14ac:dyDescent="0.3">
      <c r="A737373" s="39"/>
    </row>
    <row r="737374" spans="1:1" x14ac:dyDescent="0.3">
      <c r="A737374" s="39"/>
    </row>
    <row r="737375" spans="1:1" x14ac:dyDescent="0.3">
      <c r="A737375" s="39"/>
    </row>
    <row r="737376" spans="1:1" x14ac:dyDescent="0.3">
      <c r="A737376" s="39"/>
    </row>
    <row r="737377" spans="1:1" x14ac:dyDescent="0.3">
      <c r="A737377" s="39"/>
    </row>
    <row r="737378" spans="1:1" x14ac:dyDescent="0.3">
      <c r="A737378" s="39"/>
    </row>
    <row r="737379" spans="1:1" x14ac:dyDescent="0.3">
      <c r="A737379" s="39"/>
    </row>
    <row r="737380" spans="1:1" x14ac:dyDescent="0.3">
      <c r="A737380" s="39"/>
    </row>
    <row r="737381" spans="1:1" x14ac:dyDescent="0.3">
      <c r="A737381" s="39"/>
    </row>
    <row r="737382" spans="1:1" x14ac:dyDescent="0.3">
      <c r="A737382" s="39"/>
    </row>
    <row r="737383" spans="1:1" x14ac:dyDescent="0.3">
      <c r="A737383" s="39"/>
    </row>
    <row r="737384" spans="1:1" x14ac:dyDescent="0.3">
      <c r="A737384" s="39"/>
    </row>
    <row r="737385" spans="1:1" x14ac:dyDescent="0.3">
      <c r="A737385" s="39"/>
    </row>
    <row r="737386" spans="1:1" x14ac:dyDescent="0.3">
      <c r="A737386" s="39"/>
    </row>
    <row r="737387" spans="1:1" x14ac:dyDescent="0.3">
      <c r="A737387" s="39"/>
    </row>
    <row r="737388" spans="1:1" x14ac:dyDescent="0.3">
      <c r="A737388" s="39"/>
    </row>
    <row r="737389" spans="1:1" x14ac:dyDescent="0.3">
      <c r="A737389" s="39"/>
    </row>
    <row r="737390" spans="1:1" x14ac:dyDescent="0.3">
      <c r="A737390" s="39"/>
    </row>
    <row r="737391" spans="1:1" x14ac:dyDescent="0.3">
      <c r="A737391" s="39"/>
    </row>
    <row r="737392" spans="1:1" x14ac:dyDescent="0.3">
      <c r="A737392" s="39"/>
    </row>
    <row r="737393" spans="1:1" x14ac:dyDescent="0.3">
      <c r="A737393" s="39"/>
    </row>
    <row r="737394" spans="1:1" x14ac:dyDescent="0.3">
      <c r="A737394" s="39"/>
    </row>
    <row r="737395" spans="1:1" x14ac:dyDescent="0.3">
      <c r="A737395" s="39"/>
    </row>
    <row r="737396" spans="1:1" x14ac:dyDescent="0.3">
      <c r="A737396" s="39"/>
    </row>
    <row r="737397" spans="1:1" x14ac:dyDescent="0.3">
      <c r="A737397" s="39"/>
    </row>
    <row r="737398" spans="1:1" x14ac:dyDescent="0.3">
      <c r="A737398" s="39"/>
    </row>
    <row r="737399" spans="1:1" x14ac:dyDescent="0.3">
      <c r="A737399" s="39"/>
    </row>
    <row r="737400" spans="1:1" x14ac:dyDescent="0.3">
      <c r="A737400" s="39"/>
    </row>
    <row r="737401" spans="1:1" x14ac:dyDescent="0.3">
      <c r="A737401" s="39"/>
    </row>
    <row r="737402" spans="1:1" x14ac:dyDescent="0.3">
      <c r="A737402" s="39"/>
    </row>
    <row r="737403" spans="1:1" x14ac:dyDescent="0.3">
      <c r="A737403" s="39"/>
    </row>
    <row r="737404" spans="1:1" x14ac:dyDescent="0.3">
      <c r="A737404" s="39"/>
    </row>
    <row r="737405" spans="1:1" x14ac:dyDescent="0.3">
      <c r="A737405" s="39"/>
    </row>
    <row r="737406" spans="1:1" x14ac:dyDescent="0.3">
      <c r="A737406" s="39"/>
    </row>
    <row r="737407" spans="1:1" x14ac:dyDescent="0.3">
      <c r="A737407" s="39"/>
    </row>
    <row r="737408" spans="1:1" x14ac:dyDescent="0.3">
      <c r="A737408" s="39"/>
    </row>
    <row r="737409" spans="1:1" x14ac:dyDescent="0.3">
      <c r="A737409" s="39"/>
    </row>
    <row r="737410" spans="1:1" x14ac:dyDescent="0.3">
      <c r="A737410" s="39"/>
    </row>
    <row r="737411" spans="1:1" x14ac:dyDescent="0.3">
      <c r="A737411" s="39"/>
    </row>
    <row r="737412" spans="1:1" x14ac:dyDescent="0.3">
      <c r="A737412" s="39"/>
    </row>
    <row r="737413" spans="1:1" x14ac:dyDescent="0.3">
      <c r="A737413" s="39"/>
    </row>
    <row r="737414" spans="1:1" x14ac:dyDescent="0.3">
      <c r="A737414" s="39"/>
    </row>
    <row r="737415" spans="1:1" x14ac:dyDescent="0.3">
      <c r="A737415" s="39"/>
    </row>
    <row r="737416" spans="1:1" x14ac:dyDescent="0.3">
      <c r="A737416" s="39"/>
    </row>
    <row r="737417" spans="1:1" x14ac:dyDescent="0.3">
      <c r="A737417" s="39"/>
    </row>
    <row r="737418" spans="1:1" x14ac:dyDescent="0.3">
      <c r="A737418" s="39"/>
    </row>
    <row r="737419" spans="1:1" x14ac:dyDescent="0.3">
      <c r="A737419" s="39"/>
    </row>
    <row r="737420" spans="1:1" x14ac:dyDescent="0.3">
      <c r="A737420" s="39"/>
    </row>
    <row r="737421" spans="1:1" x14ac:dyDescent="0.3">
      <c r="A737421" s="39"/>
    </row>
    <row r="737422" spans="1:1" x14ac:dyDescent="0.3">
      <c r="A737422" s="39"/>
    </row>
    <row r="737423" spans="1:1" x14ac:dyDescent="0.3">
      <c r="A737423" s="39"/>
    </row>
    <row r="737424" spans="1:1" x14ac:dyDescent="0.3">
      <c r="A737424" s="39"/>
    </row>
    <row r="737425" spans="1:1" x14ac:dyDescent="0.3">
      <c r="A737425" s="39"/>
    </row>
    <row r="737426" spans="1:1" x14ac:dyDescent="0.3">
      <c r="A737426" s="39"/>
    </row>
    <row r="737427" spans="1:1" x14ac:dyDescent="0.3">
      <c r="A737427" s="39"/>
    </row>
    <row r="737428" spans="1:1" x14ac:dyDescent="0.3">
      <c r="A737428" s="39"/>
    </row>
    <row r="737429" spans="1:1" x14ac:dyDescent="0.3">
      <c r="A737429" s="39"/>
    </row>
    <row r="737430" spans="1:1" x14ac:dyDescent="0.3">
      <c r="A737430" s="39"/>
    </row>
    <row r="737431" spans="1:1" x14ac:dyDescent="0.3">
      <c r="A737431" s="39"/>
    </row>
    <row r="737432" spans="1:1" x14ac:dyDescent="0.3">
      <c r="A737432" s="39"/>
    </row>
    <row r="737433" spans="1:1" x14ac:dyDescent="0.3">
      <c r="A737433" s="39"/>
    </row>
    <row r="737434" spans="1:1" x14ac:dyDescent="0.3">
      <c r="A737434" s="39"/>
    </row>
    <row r="737435" spans="1:1" x14ac:dyDescent="0.3">
      <c r="A737435" s="39"/>
    </row>
    <row r="737436" spans="1:1" x14ac:dyDescent="0.3">
      <c r="A737436" s="39"/>
    </row>
    <row r="737437" spans="1:1" x14ac:dyDescent="0.3">
      <c r="A737437" s="39"/>
    </row>
    <row r="737438" spans="1:1" x14ac:dyDescent="0.3">
      <c r="A737438" s="39"/>
    </row>
    <row r="737439" spans="1:1" x14ac:dyDescent="0.3">
      <c r="A737439" s="39"/>
    </row>
    <row r="737440" spans="1:1" x14ac:dyDescent="0.3">
      <c r="A737440" s="39"/>
    </row>
    <row r="737441" spans="1:1" x14ac:dyDescent="0.3">
      <c r="A737441" s="39"/>
    </row>
    <row r="737442" spans="1:1" x14ac:dyDescent="0.3">
      <c r="A737442" s="39"/>
    </row>
    <row r="737443" spans="1:1" x14ac:dyDescent="0.3">
      <c r="A737443" s="39"/>
    </row>
    <row r="737444" spans="1:1" x14ac:dyDescent="0.3">
      <c r="A737444" s="39"/>
    </row>
    <row r="737445" spans="1:1" x14ac:dyDescent="0.3">
      <c r="A737445" s="39"/>
    </row>
    <row r="737446" spans="1:1" x14ac:dyDescent="0.3">
      <c r="A737446" s="39"/>
    </row>
    <row r="737447" spans="1:1" x14ac:dyDescent="0.3">
      <c r="A737447" s="39"/>
    </row>
    <row r="737448" spans="1:1" x14ac:dyDescent="0.3">
      <c r="A737448" s="39"/>
    </row>
    <row r="737449" spans="1:1" x14ac:dyDescent="0.3">
      <c r="A737449" s="39"/>
    </row>
    <row r="737450" spans="1:1" x14ac:dyDescent="0.3">
      <c r="A737450" s="39"/>
    </row>
    <row r="737451" spans="1:1" x14ac:dyDescent="0.3">
      <c r="A737451" s="39"/>
    </row>
    <row r="737452" spans="1:1" x14ac:dyDescent="0.3">
      <c r="A737452" s="39"/>
    </row>
    <row r="737453" spans="1:1" x14ac:dyDescent="0.3">
      <c r="A737453" s="39"/>
    </row>
    <row r="737454" spans="1:1" x14ac:dyDescent="0.3">
      <c r="A737454" s="39"/>
    </row>
    <row r="737455" spans="1:1" x14ac:dyDescent="0.3">
      <c r="A737455" s="39"/>
    </row>
    <row r="737456" spans="1:1" x14ac:dyDescent="0.3">
      <c r="A737456" s="39"/>
    </row>
    <row r="737457" spans="1:1" x14ac:dyDescent="0.3">
      <c r="A737457" s="39"/>
    </row>
    <row r="737458" spans="1:1" x14ac:dyDescent="0.3">
      <c r="A737458" s="39"/>
    </row>
    <row r="737459" spans="1:1" x14ac:dyDescent="0.3">
      <c r="A737459" s="39"/>
    </row>
    <row r="737460" spans="1:1" x14ac:dyDescent="0.3">
      <c r="A737460" s="39"/>
    </row>
    <row r="737461" spans="1:1" x14ac:dyDescent="0.3">
      <c r="A737461" s="39"/>
    </row>
    <row r="737462" spans="1:1" x14ac:dyDescent="0.3">
      <c r="A737462" s="39"/>
    </row>
    <row r="737463" spans="1:1" x14ac:dyDescent="0.3">
      <c r="A737463" s="39"/>
    </row>
    <row r="737464" spans="1:1" x14ac:dyDescent="0.3">
      <c r="A737464" s="39"/>
    </row>
    <row r="737465" spans="1:1" x14ac:dyDescent="0.3">
      <c r="A737465" s="39"/>
    </row>
    <row r="737466" spans="1:1" x14ac:dyDescent="0.3">
      <c r="A737466" s="39"/>
    </row>
    <row r="737467" spans="1:1" x14ac:dyDescent="0.3">
      <c r="A737467" s="39"/>
    </row>
    <row r="737468" spans="1:1" x14ac:dyDescent="0.3">
      <c r="A737468" s="39"/>
    </row>
    <row r="737469" spans="1:1" x14ac:dyDescent="0.3">
      <c r="A737469" s="39"/>
    </row>
    <row r="737470" spans="1:1" x14ac:dyDescent="0.3">
      <c r="A737470" s="39"/>
    </row>
    <row r="737471" spans="1:1" x14ac:dyDescent="0.3">
      <c r="A737471" s="39"/>
    </row>
    <row r="737472" spans="1:1" x14ac:dyDescent="0.3">
      <c r="A737472" s="39"/>
    </row>
    <row r="737473" spans="1:1" x14ac:dyDescent="0.3">
      <c r="A737473" s="39"/>
    </row>
    <row r="737474" spans="1:1" x14ac:dyDescent="0.3">
      <c r="A737474" s="39"/>
    </row>
    <row r="737475" spans="1:1" x14ac:dyDescent="0.3">
      <c r="A737475" s="39"/>
    </row>
    <row r="737476" spans="1:1" x14ac:dyDescent="0.3">
      <c r="A737476" s="39"/>
    </row>
    <row r="737477" spans="1:1" x14ac:dyDescent="0.3">
      <c r="A737477" s="39"/>
    </row>
    <row r="737478" spans="1:1" x14ac:dyDescent="0.3">
      <c r="A737478" s="39"/>
    </row>
    <row r="737479" spans="1:1" x14ac:dyDescent="0.3">
      <c r="A737479" s="39"/>
    </row>
    <row r="737480" spans="1:1" x14ac:dyDescent="0.3">
      <c r="A737480" s="39"/>
    </row>
    <row r="737481" spans="1:1" x14ac:dyDescent="0.3">
      <c r="A737481" s="39"/>
    </row>
    <row r="737482" spans="1:1" x14ac:dyDescent="0.3">
      <c r="A737482" s="39"/>
    </row>
    <row r="737483" spans="1:1" x14ac:dyDescent="0.3">
      <c r="A737483" s="39"/>
    </row>
    <row r="737484" spans="1:1" x14ac:dyDescent="0.3">
      <c r="A737484" s="39"/>
    </row>
    <row r="737485" spans="1:1" x14ac:dyDescent="0.3">
      <c r="A737485" s="39"/>
    </row>
    <row r="737486" spans="1:1" x14ac:dyDescent="0.3">
      <c r="A737486" s="39"/>
    </row>
    <row r="737487" spans="1:1" x14ac:dyDescent="0.3">
      <c r="A737487" s="39"/>
    </row>
    <row r="737488" spans="1:1" x14ac:dyDescent="0.3">
      <c r="A737488" s="39"/>
    </row>
    <row r="737489" spans="1:1" x14ac:dyDescent="0.3">
      <c r="A737489" s="39"/>
    </row>
    <row r="737490" spans="1:1" x14ac:dyDescent="0.3">
      <c r="A737490" s="39"/>
    </row>
    <row r="737491" spans="1:1" x14ac:dyDescent="0.3">
      <c r="A737491" s="39"/>
    </row>
    <row r="737492" spans="1:1" x14ac:dyDescent="0.3">
      <c r="A737492" s="39"/>
    </row>
    <row r="737493" spans="1:1" x14ac:dyDescent="0.3">
      <c r="A737493" s="39"/>
    </row>
    <row r="737494" spans="1:1" x14ac:dyDescent="0.3">
      <c r="A737494" s="39"/>
    </row>
    <row r="737495" spans="1:1" x14ac:dyDescent="0.3">
      <c r="A737495" s="39"/>
    </row>
    <row r="737496" spans="1:1" x14ac:dyDescent="0.3">
      <c r="A737496" s="39"/>
    </row>
    <row r="737497" spans="1:1" x14ac:dyDescent="0.3">
      <c r="A737497" s="39"/>
    </row>
    <row r="737498" spans="1:1" x14ac:dyDescent="0.3">
      <c r="A737498" s="39"/>
    </row>
    <row r="737499" spans="1:1" x14ac:dyDescent="0.3">
      <c r="A737499" s="39"/>
    </row>
    <row r="737500" spans="1:1" x14ac:dyDescent="0.3">
      <c r="A737500" s="39"/>
    </row>
    <row r="737501" spans="1:1" x14ac:dyDescent="0.3">
      <c r="A737501" s="39"/>
    </row>
    <row r="737502" spans="1:1" x14ac:dyDescent="0.3">
      <c r="A737502" s="39"/>
    </row>
    <row r="737503" spans="1:1" x14ac:dyDescent="0.3">
      <c r="A737503" s="39"/>
    </row>
    <row r="737504" spans="1:1" x14ac:dyDescent="0.3">
      <c r="A737504" s="39"/>
    </row>
    <row r="737505" spans="1:1" x14ac:dyDescent="0.3">
      <c r="A737505" s="39"/>
    </row>
    <row r="737506" spans="1:1" x14ac:dyDescent="0.3">
      <c r="A737506" s="39"/>
    </row>
    <row r="737507" spans="1:1" x14ac:dyDescent="0.3">
      <c r="A737507" s="39"/>
    </row>
    <row r="737508" spans="1:1" x14ac:dyDescent="0.3">
      <c r="A737508" s="39"/>
    </row>
    <row r="737509" spans="1:1" x14ac:dyDescent="0.3">
      <c r="A737509" s="39"/>
    </row>
    <row r="737510" spans="1:1" x14ac:dyDescent="0.3">
      <c r="A737510" s="39"/>
    </row>
    <row r="737511" spans="1:1" x14ac:dyDescent="0.3">
      <c r="A737511" s="39"/>
    </row>
    <row r="737512" spans="1:1" x14ac:dyDescent="0.3">
      <c r="A737512" s="39"/>
    </row>
    <row r="737513" spans="1:1" x14ac:dyDescent="0.3">
      <c r="A737513" s="39"/>
    </row>
    <row r="737514" spans="1:1" x14ac:dyDescent="0.3">
      <c r="A737514" s="39"/>
    </row>
    <row r="737515" spans="1:1" x14ac:dyDescent="0.3">
      <c r="A737515" s="39"/>
    </row>
    <row r="737516" spans="1:1" x14ac:dyDescent="0.3">
      <c r="A737516" s="39"/>
    </row>
    <row r="737517" spans="1:1" x14ac:dyDescent="0.3">
      <c r="A737517" s="39"/>
    </row>
    <row r="737518" spans="1:1" x14ac:dyDescent="0.3">
      <c r="A737518" s="39"/>
    </row>
    <row r="737519" spans="1:1" x14ac:dyDescent="0.3">
      <c r="A737519" s="39"/>
    </row>
    <row r="737520" spans="1:1" x14ac:dyDescent="0.3">
      <c r="A737520" s="39"/>
    </row>
    <row r="737521" spans="1:1" x14ac:dyDescent="0.3">
      <c r="A737521" s="39"/>
    </row>
    <row r="737522" spans="1:1" x14ac:dyDescent="0.3">
      <c r="A737522" s="39"/>
    </row>
    <row r="737523" spans="1:1" x14ac:dyDescent="0.3">
      <c r="A737523" s="39"/>
    </row>
    <row r="737524" spans="1:1" x14ac:dyDescent="0.3">
      <c r="A737524" s="39"/>
    </row>
    <row r="737525" spans="1:1" x14ac:dyDescent="0.3">
      <c r="A737525" s="39"/>
    </row>
    <row r="737526" spans="1:1" x14ac:dyDescent="0.3">
      <c r="A737526" s="39"/>
    </row>
    <row r="737527" spans="1:1" x14ac:dyDescent="0.3">
      <c r="A737527" s="39"/>
    </row>
    <row r="737528" spans="1:1" x14ac:dyDescent="0.3">
      <c r="A737528" s="39"/>
    </row>
    <row r="737529" spans="1:1" x14ac:dyDescent="0.3">
      <c r="A737529" s="39"/>
    </row>
    <row r="737530" spans="1:1" x14ac:dyDescent="0.3">
      <c r="A737530" s="39"/>
    </row>
    <row r="737531" spans="1:1" x14ac:dyDescent="0.3">
      <c r="A737531" s="39"/>
    </row>
    <row r="737532" spans="1:1" x14ac:dyDescent="0.3">
      <c r="A737532" s="39"/>
    </row>
    <row r="737533" spans="1:1" x14ac:dyDescent="0.3">
      <c r="A737533" s="39"/>
    </row>
    <row r="737534" spans="1:1" x14ac:dyDescent="0.3">
      <c r="A737534" s="39"/>
    </row>
    <row r="737535" spans="1:1" x14ac:dyDescent="0.3">
      <c r="A737535" s="39"/>
    </row>
    <row r="737536" spans="1:1" x14ac:dyDescent="0.3">
      <c r="A737536" s="39"/>
    </row>
    <row r="737537" spans="1:1" x14ac:dyDescent="0.3">
      <c r="A737537" s="39"/>
    </row>
    <row r="737538" spans="1:1" x14ac:dyDescent="0.3">
      <c r="A737538" s="39"/>
    </row>
    <row r="737539" spans="1:1" x14ac:dyDescent="0.3">
      <c r="A737539" s="39"/>
    </row>
    <row r="737540" spans="1:1" x14ac:dyDescent="0.3">
      <c r="A737540" s="39"/>
    </row>
    <row r="737541" spans="1:1" x14ac:dyDescent="0.3">
      <c r="A737541" s="39"/>
    </row>
    <row r="737542" spans="1:1" x14ac:dyDescent="0.3">
      <c r="A737542" s="39"/>
    </row>
    <row r="737543" spans="1:1" x14ac:dyDescent="0.3">
      <c r="A737543" s="39"/>
    </row>
    <row r="737544" spans="1:1" x14ac:dyDescent="0.3">
      <c r="A737544" s="39"/>
    </row>
    <row r="737545" spans="1:1" x14ac:dyDescent="0.3">
      <c r="A737545" s="39"/>
    </row>
    <row r="737546" spans="1:1" x14ac:dyDescent="0.3">
      <c r="A737546" s="39"/>
    </row>
    <row r="737547" spans="1:1" x14ac:dyDescent="0.3">
      <c r="A737547" s="39"/>
    </row>
    <row r="737548" spans="1:1" x14ac:dyDescent="0.3">
      <c r="A737548" s="39"/>
    </row>
    <row r="737549" spans="1:1" x14ac:dyDescent="0.3">
      <c r="A737549" s="39"/>
    </row>
    <row r="737550" spans="1:1" x14ac:dyDescent="0.3">
      <c r="A737550" s="39"/>
    </row>
    <row r="737551" spans="1:1" x14ac:dyDescent="0.3">
      <c r="A737551" s="39"/>
    </row>
    <row r="737552" spans="1:1" x14ac:dyDescent="0.3">
      <c r="A737552" s="39"/>
    </row>
    <row r="737553" spans="1:1" x14ac:dyDescent="0.3">
      <c r="A737553" s="39"/>
    </row>
    <row r="737554" spans="1:1" x14ac:dyDescent="0.3">
      <c r="A737554" s="39"/>
    </row>
    <row r="737555" spans="1:1" x14ac:dyDescent="0.3">
      <c r="A737555" s="39"/>
    </row>
    <row r="737556" spans="1:1" x14ac:dyDescent="0.3">
      <c r="A737556" s="39"/>
    </row>
    <row r="737557" spans="1:1" x14ac:dyDescent="0.3">
      <c r="A737557" s="39"/>
    </row>
    <row r="737558" spans="1:1" x14ac:dyDescent="0.3">
      <c r="A737558" s="39"/>
    </row>
    <row r="737559" spans="1:1" x14ac:dyDescent="0.3">
      <c r="A737559" s="39"/>
    </row>
    <row r="737560" spans="1:1" x14ac:dyDescent="0.3">
      <c r="A737560" s="39"/>
    </row>
    <row r="737561" spans="1:1" x14ac:dyDescent="0.3">
      <c r="A737561" s="39"/>
    </row>
    <row r="737562" spans="1:1" x14ac:dyDescent="0.3">
      <c r="A737562" s="39"/>
    </row>
    <row r="737563" spans="1:1" x14ac:dyDescent="0.3">
      <c r="A737563" s="39"/>
    </row>
    <row r="737564" spans="1:1" x14ac:dyDescent="0.3">
      <c r="A737564" s="39"/>
    </row>
    <row r="737565" spans="1:1" x14ac:dyDescent="0.3">
      <c r="A737565" s="39"/>
    </row>
    <row r="737566" spans="1:1" x14ac:dyDescent="0.3">
      <c r="A737566" s="39"/>
    </row>
    <row r="737567" spans="1:1" x14ac:dyDescent="0.3">
      <c r="A737567" s="39"/>
    </row>
    <row r="737568" spans="1:1" x14ac:dyDescent="0.3">
      <c r="A737568" s="39"/>
    </row>
    <row r="737569" spans="1:1" x14ac:dyDescent="0.3">
      <c r="A737569" s="39"/>
    </row>
    <row r="737570" spans="1:1" x14ac:dyDescent="0.3">
      <c r="A737570" s="39"/>
    </row>
    <row r="737571" spans="1:1" x14ac:dyDescent="0.3">
      <c r="A737571" s="39"/>
    </row>
    <row r="737572" spans="1:1" x14ac:dyDescent="0.3">
      <c r="A737572" s="39"/>
    </row>
    <row r="737573" spans="1:1" x14ac:dyDescent="0.3">
      <c r="A737573" s="39"/>
    </row>
    <row r="737574" spans="1:1" x14ac:dyDescent="0.3">
      <c r="A737574" s="39"/>
    </row>
    <row r="737575" spans="1:1" x14ac:dyDescent="0.3">
      <c r="A737575" s="39"/>
    </row>
    <row r="737576" spans="1:1" x14ac:dyDescent="0.3">
      <c r="A737576" s="39"/>
    </row>
    <row r="737577" spans="1:1" x14ac:dyDescent="0.3">
      <c r="A737577" s="39"/>
    </row>
    <row r="737578" spans="1:1" x14ac:dyDescent="0.3">
      <c r="A737578" s="39"/>
    </row>
    <row r="737579" spans="1:1" x14ac:dyDescent="0.3">
      <c r="A737579" s="39"/>
    </row>
    <row r="737580" spans="1:1" x14ac:dyDescent="0.3">
      <c r="A737580" s="39"/>
    </row>
    <row r="737581" spans="1:1" x14ac:dyDescent="0.3">
      <c r="A737581" s="39"/>
    </row>
    <row r="737582" spans="1:1" x14ac:dyDescent="0.3">
      <c r="A737582" s="39"/>
    </row>
    <row r="737583" spans="1:1" x14ac:dyDescent="0.3">
      <c r="A737583" s="39"/>
    </row>
    <row r="737584" spans="1:1" x14ac:dyDescent="0.3">
      <c r="A737584" s="39"/>
    </row>
    <row r="737585" spans="1:1" x14ac:dyDescent="0.3">
      <c r="A737585" s="39"/>
    </row>
    <row r="737586" spans="1:1" x14ac:dyDescent="0.3">
      <c r="A737586" s="39"/>
    </row>
    <row r="737587" spans="1:1" x14ac:dyDescent="0.3">
      <c r="A737587" s="39"/>
    </row>
    <row r="737588" spans="1:1" x14ac:dyDescent="0.3">
      <c r="A737588" s="39"/>
    </row>
    <row r="737589" spans="1:1" x14ac:dyDescent="0.3">
      <c r="A737589" s="39"/>
    </row>
    <row r="737590" spans="1:1" x14ac:dyDescent="0.3">
      <c r="A737590" s="39"/>
    </row>
    <row r="737591" spans="1:1" x14ac:dyDescent="0.3">
      <c r="A737591" s="39"/>
    </row>
    <row r="737592" spans="1:1" x14ac:dyDescent="0.3">
      <c r="A737592" s="39"/>
    </row>
    <row r="737593" spans="1:1" x14ac:dyDescent="0.3">
      <c r="A737593" s="39"/>
    </row>
    <row r="737594" spans="1:1" x14ac:dyDescent="0.3">
      <c r="A737594" s="39"/>
    </row>
    <row r="737595" spans="1:1" x14ac:dyDescent="0.3">
      <c r="A737595" s="39"/>
    </row>
    <row r="737596" spans="1:1" x14ac:dyDescent="0.3">
      <c r="A737596" s="39"/>
    </row>
    <row r="737597" spans="1:1" x14ac:dyDescent="0.3">
      <c r="A737597" s="39"/>
    </row>
    <row r="737598" spans="1:1" x14ac:dyDescent="0.3">
      <c r="A737598" s="39"/>
    </row>
    <row r="737599" spans="1:1" x14ac:dyDescent="0.3">
      <c r="A737599" s="39"/>
    </row>
    <row r="737600" spans="1:1" x14ac:dyDescent="0.3">
      <c r="A737600" s="39"/>
    </row>
    <row r="737601" spans="1:1" x14ac:dyDescent="0.3">
      <c r="A737601" s="39"/>
    </row>
    <row r="737602" spans="1:1" x14ac:dyDescent="0.3">
      <c r="A737602" s="39"/>
    </row>
    <row r="737603" spans="1:1" x14ac:dyDescent="0.3">
      <c r="A737603" s="39"/>
    </row>
    <row r="737604" spans="1:1" x14ac:dyDescent="0.3">
      <c r="A737604" s="39"/>
    </row>
    <row r="737605" spans="1:1" x14ac:dyDescent="0.3">
      <c r="A737605" s="39"/>
    </row>
    <row r="737606" spans="1:1" x14ac:dyDescent="0.3">
      <c r="A737606" s="39"/>
    </row>
    <row r="737607" spans="1:1" x14ac:dyDescent="0.3">
      <c r="A737607" s="39"/>
    </row>
    <row r="737608" spans="1:1" x14ac:dyDescent="0.3">
      <c r="A737608" s="39"/>
    </row>
    <row r="737609" spans="1:1" x14ac:dyDescent="0.3">
      <c r="A737609" s="39"/>
    </row>
    <row r="737610" spans="1:1" x14ac:dyDescent="0.3">
      <c r="A737610" s="39"/>
    </row>
    <row r="737611" spans="1:1" x14ac:dyDescent="0.3">
      <c r="A737611" s="39"/>
    </row>
    <row r="737612" spans="1:1" x14ac:dyDescent="0.3">
      <c r="A737612" s="39"/>
    </row>
    <row r="737613" spans="1:1" x14ac:dyDescent="0.3">
      <c r="A737613" s="39"/>
    </row>
    <row r="737614" spans="1:1" x14ac:dyDescent="0.3">
      <c r="A737614" s="39"/>
    </row>
    <row r="737615" spans="1:1" x14ac:dyDescent="0.3">
      <c r="A737615" s="39"/>
    </row>
    <row r="737616" spans="1:1" x14ac:dyDescent="0.3">
      <c r="A737616" s="39"/>
    </row>
    <row r="737617" spans="1:1" x14ac:dyDescent="0.3">
      <c r="A737617" s="39"/>
    </row>
    <row r="737618" spans="1:1" x14ac:dyDescent="0.3">
      <c r="A737618" s="39"/>
    </row>
    <row r="737619" spans="1:1" x14ac:dyDescent="0.3">
      <c r="A737619" s="39"/>
    </row>
    <row r="737620" spans="1:1" x14ac:dyDescent="0.3">
      <c r="A737620" s="39"/>
    </row>
    <row r="737621" spans="1:1" x14ac:dyDescent="0.3">
      <c r="A737621" s="39"/>
    </row>
    <row r="737622" spans="1:1" x14ac:dyDescent="0.3">
      <c r="A737622" s="39"/>
    </row>
    <row r="737623" spans="1:1" x14ac:dyDescent="0.3">
      <c r="A737623" s="39"/>
    </row>
    <row r="737624" spans="1:1" x14ac:dyDescent="0.3">
      <c r="A737624" s="39"/>
    </row>
    <row r="737625" spans="1:1" x14ac:dyDescent="0.3">
      <c r="A737625" s="39"/>
    </row>
    <row r="737626" spans="1:1" x14ac:dyDescent="0.3">
      <c r="A737626" s="39"/>
    </row>
    <row r="737627" spans="1:1" x14ac:dyDescent="0.3">
      <c r="A737627" s="39"/>
    </row>
    <row r="737628" spans="1:1" x14ac:dyDescent="0.3">
      <c r="A737628" s="39"/>
    </row>
    <row r="737629" spans="1:1" x14ac:dyDescent="0.3">
      <c r="A737629" s="39"/>
    </row>
    <row r="737630" spans="1:1" x14ac:dyDescent="0.3">
      <c r="A737630" s="39"/>
    </row>
    <row r="737631" spans="1:1" x14ac:dyDescent="0.3">
      <c r="A737631" s="39"/>
    </row>
    <row r="737632" spans="1:1" x14ac:dyDescent="0.3">
      <c r="A737632" s="39"/>
    </row>
    <row r="737633" spans="1:1" x14ac:dyDescent="0.3">
      <c r="A737633" s="39"/>
    </row>
    <row r="737634" spans="1:1" x14ac:dyDescent="0.3">
      <c r="A737634" s="39"/>
    </row>
    <row r="737635" spans="1:1" x14ac:dyDescent="0.3">
      <c r="A737635" s="39"/>
    </row>
    <row r="737636" spans="1:1" x14ac:dyDescent="0.3">
      <c r="A737636" s="39"/>
    </row>
    <row r="737637" spans="1:1" x14ac:dyDescent="0.3">
      <c r="A737637" s="39"/>
    </row>
    <row r="737638" spans="1:1" x14ac:dyDescent="0.3">
      <c r="A737638" s="39"/>
    </row>
    <row r="737639" spans="1:1" x14ac:dyDescent="0.3">
      <c r="A737639" s="39"/>
    </row>
    <row r="737640" spans="1:1" x14ac:dyDescent="0.3">
      <c r="A737640" s="39"/>
    </row>
    <row r="737641" spans="1:1" x14ac:dyDescent="0.3">
      <c r="A737641" s="39"/>
    </row>
    <row r="737642" spans="1:1" x14ac:dyDescent="0.3">
      <c r="A737642" s="39"/>
    </row>
    <row r="737643" spans="1:1" x14ac:dyDescent="0.3">
      <c r="A737643" s="39"/>
    </row>
    <row r="737644" spans="1:1" x14ac:dyDescent="0.3">
      <c r="A737644" s="39"/>
    </row>
    <row r="737645" spans="1:1" x14ac:dyDescent="0.3">
      <c r="A737645" s="39"/>
    </row>
    <row r="737646" spans="1:1" x14ac:dyDescent="0.3">
      <c r="A737646" s="39"/>
    </row>
    <row r="737647" spans="1:1" x14ac:dyDescent="0.3">
      <c r="A737647" s="39"/>
    </row>
    <row r="737648" spans="1:1" x14ac:dyDescent="0.3">
      <c r="A737648" s="39"/>
    </row>
    <row r="737649" spans="1:1" x14ac:dyDescent="0.3">
      <c r="A737649" s="39"/>
    </row>
    <row r="737650" spans="1:1" x14ac:dyDescent="0.3">
      <c r="A737650" s="39"/>
    </row>
    <row r="737651" spans="1:1" x14ac:dyDescent="0.3">
      <c r="A737651" s="39"/>
    </row>
    <row r="737652" spans="1:1" x14ac:dyDescent="0.3">
      <c r="A737652" s="39"/>
    </row>
    <row r="737653" spans="1:1" x14ac:dyDescent="0.3">
      <c r="A737653" s="39"/>
    </row>
    <row r="737654" spans="1:1" x14ac:dyDescent="0.3">
      <c r="A737654" s="39"/>
    </row>
    <row r="737655" spans="1:1" x14ac:dyDescent="0.3">
      <c r="A737655" s="39"/>
    </row>
    <row r="737656" spans="1:1" x14ac:dyDescent="0.3">
      <c r="A737656" s="39"/>
    </row>
    <row r="737657" spans="1:1" x14ac:dyDescent="0.3">
      <c r="A737657" s="39"/>
    </row>
    <row r="737658" spans="1:1" x14ac:dyDescent="0.3">
      <c r="A737658" s="39"/>
    </row>
    <row r="737659" spans="1:1" x14ac:dyDescent="0.3">
      <c r="A737659" s="39"/>
    </row>
    <row r="737660" spans="1:1" x14ac:dyDescent="0.3">
      <c r="A737660" s="39"/>
    </row>
    <row r="737661" spans="1:1" x14ac:dyDescent="0.3">
      <c r="A737661" s="39"/>
    </row>
    <row r="737662" spans="1:1" x14ac:dyDescent="0.3">
      <c r="A737662" s="39"/>
    </row>
    <row r="737663" spans="1:1" x14ac:dyDescent="0.3">
      <c r="A737663" s="39"/>
    </row>
    <row r="737664" spans="1:1" x14ac:dyDescent="0.3">
      <c r="A737664" s="39"/>
    </row>
    <row r="737665" spans="1:1" x14ac:dyDescent="0.3">
      <c r="A737665" s="39"/>
    </row>
    <row r="737666" spans="1:1" x14ac:dyDescent="0.3">
      <c r="A737666" s="39"/>
    </row>
    <row r="737667" spans="1:1" x14ac:dyDescent="0.3">
      <c r="A737667" s="39"/>
    </row>
    <row r="737668" spans="1:1" x14ac:dyDescent="0.3">
      <c r="A737668" s="39"/>
    </row>
    <row r="737669" spans="1:1" x14ac:dyDescent="0.3">
      <c r="A737669" s="39"/>
    </row>
    <row r="737670" spans="1:1" x14ac:dyDescent="0.3">
      <c r="A737670" s="39"/>
    </row>
    <row r="737671" spans="1:1" x14ac:dyDescent="0.3">
      <c r="A737671" s="39"/>
    </row>
    <row r="737672" spans="1:1" x14ac:dyDescent="0.3">
      <c r="A737672" s="39"/>
    </row>
    <row r="737673" spans="1:1" x14ac:dyDescent="0.3">
      <c r="A737673" s="39"/>
    </row>
    <row r="737674" spans="1:1" x14ac:dyDescent="0.3">
      <c r="A737674" s="39"/>
    </row>
    <row r="737675" spans="1:1" x14ac:dyDescent="0.3">
      <c r="A737675" s="39"/>
    </row>
    <row r="737676" spans="1:1" x14ac:dyDescent="0.3">
      <c r="A737676" s="39"/>
    </row>
    <row r="737677" spans="1:1" x14ac:dyDescent="0.3">
      <c r="A737677" s="39"/>
    </row>
    <row r="737678" spans="1:1" x14ac:dyDescent="0.3">
      <c r="A737678" s="39"/>
    </row>
    <row r="737679" spans="1:1" x14ac:dyDescent="0.3">
      <c r="A737679" s="39"/>
    </row>
    <row r="737680" spans="1:1" x14ac:dyDescent="0.3">
      <c r="A737680" s="39"/>
    </row>
    <row r="737681" spans="1:1" x14ac:dyDescent="0.3">
      <c r="A737681" s="39"/>
    </row>
    <row r="737682" spans="1:1" x14ac:dyDescent="0.3">
      <c r="A737682" s="39"/>
    </row>
    <row r="737683" spans="1:1" x14ac:dyDescent="0.3">
      <c r="A737683" s="39"/>
    </row>
    <row r="737684" spans="1:1" x14ac:dyDescent="0.3">
      <c r="A737684" s="39"/>
    </row>
    <row r="737685" spans="1:1" x14ac:dyDescent="0.3">
      <c r="A737685" s="39"/>
    </row>
    <row r="737686" spans="1:1" x14ac:dyDescent="0.3">
      <c r="A737686" s="39"/>
    </row>
    <row r="737687" spans="1:1" x14ac:dyDescent="0.3">
      <c r="A737687" s="39"/>
    </row>
    <row r="737688" spans="1:1" x14ac:dyDescent="0.3">
      <c r="A737688" s="39"/>
    </row>
    <row r="737689" spans="1:1" x14ac:dyDescent="0.3">
      <c r="A737689" s="39"/>
    </row>
    <row r="737690" spans="1:1" x14ac:dyDescent="0.3">
      <c r="A737690" s="39"/>
    </row>
    <row r="737691" spans="1:1" x14ac:dyDescent="0.3">
      <c r="A737691" s="39"/>
    </row>
    <row r="737692" spans="1:1" x14ac:dyDescent="0.3">
      <c r="A737692" s="39"/>
    </row>
    <row r="737693" spans="1:1" x14ac:dyDescent="0.3">
      <c r="A737693" s="39"/>
    </row>
    <row r="737694" spans="1:1" x14ac:dyDescent="0.3">
      <c r="A737694" s="39"/>
    </row>
    <row r="737695" spans="1:1" x14ac:dyDescent="0.3">
      <c r="A737695" s="39"/>
    </row>
    <row r="737696" spans="1:1" x14ac:dyDescent="0.3">
      <c r="A737696" s="39"/>
    </row>
    <row r="737697" spans="1:1" x14ac:dyDescent="0.3">
      <c r="A737697" s="39"/>
    </row>
    <row r="737698" spans="1:1" x14ac:dyDescent="0.3">
      <c r="A737698" s="39"/>
    </row>
    <row r="737699" spans="1:1" x14ac:dyDescent="0.3">
      <c r="A737699" s="39"/>
    </row>
    <row r="737700" spans="1:1" x14ac:dyDescent="0.3">
      <c r="A737700" s="39"/>
    </row>
    <row r="737701" spans="1:1" x14ac:dyDescent="0.3">
      <c r="A737701" s="39"/>
    </row>
    <row r="737702" spans="1:1" x14ac:dyDescent="0.3">
      <c r="A737702" s="39"/>
    </row>
    <row r="737703" spans="1:1" x14ac:dyDescent="0.3">
      <c r="A737703" s="39"/>
    </row>
    <row r="737704" spans="1:1" x14ac:dyDescent="0.3">
      <c r="A737704" s="39"/>
    </row>
    <row r="737705" spans="1:1" x14ac:dyDescent="0.3">
      <c r="A737705" s="39"/>
    </row>
    <row r="737706" spans="1:1" x14ac:dyDescent="0.3">
      <c r="A737706" s="39"/>
    </row>
    <row r="737707" spans="1:1" x14ac:dyDescent="0.3">
      <c r="A737707" s="39"/>
    </row>
    <row r="737708" spans="1:1" x14ac:dyDescent="0.3">
      <c r="A737708" s="39"/>
    </row>
    <row r="737709" spans="1:1" x14ac:dyDescent="0.3">
      <c r="A737709" s="39"/>
    </row>
    <row r="737710" spans="1:1" x14ac:dyDescent="0.3">
      <c r="A737710" s="39"/>
    </row>
    <row r="737711" spans="1:1" x14ac:dyDescent="0.3">
      <c r="A737711" s="39"/>
    </row>
    <row r="737712" spans="1:1" x14ac:dyDescent="0.3">
      <c r="A737712" s="39"/>
    </row>
    <row r="737713" spans="1:1" x14ac:dyDescent="0.3">
      <c r="A737713" s="39"/>
    </row>
    <row r="737714" spans="1:1" x14ac:dyDescent="0.3">
      <c r="A737714" s="39"/>
    </row>
    <row r="737715" spans="1:1" x14ac:dyDescent="0.3">
      <c r="A737715" s="39"/>
    </row>
    <row r="737716" spans="1:1" x14ac:dyDescent="0.3">
      <c r="A737716" s="39"/>
    </row>
    <row r="737717" spans="1:1" x14ac:dyDescent="0.3">
      <c r="A737717" s="39"/>
    </row>
    <row r="737718" spans="1:1" x14ac:dyDescent="0.3">
      <c r="A737718" s="39"/>
    </row>
    <row r="737719" spans="1:1" x14ac:dyDescent="0.3">
      <c r="A737719" s="39"/>
    </row>
    <row r="737720" spans="1:1" x14ac:dyDescent="0.3">
      <c r="A737720" s="39"/>
    </row>
    <row r="737721" spans="1:1" x14ac:dyDescent="0.3">
      <c r="A737721" s="39"/>
    </row>
    <row r="737722" spans="1:1" x14ac:dyDescent="0.3">
      <c r="A737722" s="39"/>
    </row>
    <row r="737723" spans="1:1" x14ac:dyDescent="0.3">
      <c r="A737723" s="39"/>
    </row>
    <row r="737724" spans="1:1" x14ac:dyDescent="0.3">
      <c r="A737724" s="39"/>
    </row>
    <row r="737725" spans="1:1" x14ac:dyDescent="0.3">
      <c r="A737725" s="39"/>
    </row>
    <row r="737726" spans="1:1" x14ac:dyDescent="0.3">
      <c r="A737726" s="39"/>
    </row>
    <row r="737727" spans="1:1" x14ac:dyDescent="0.3">
      <c r="A737727" s="39"/>
    </row>
    <row r="737728" spans="1:1" x14ac:dyDescent="0.3">
      <c r="A737728" s="39"/>
    </row>
    <row r="737729" spans="1:1" x14ac:dyDescent="0.3">
      <c r="A737729" s="39"/>
    </row>
    <row r="737730" spans="1:1" x14ac:dyDescent="0.3">
      <c r="A737730" s="39"/>
    </row>
    <row r="737731" spans="1:1" x14ac:dyDescent="0.3">
      <c r="A737731" s="39"/>
    </row>
    <row r="737732" spans="1:1" x14ac:dyDescent="0.3">
      <c r="A737732" s="39"/>
    </row>
    <row r="737733" spans="1:1" x14ac:dyDescent="0.3">
      <c r="A737733" s="39"/>
    </row>
    <row r="737734" spans="1:1" x14ac:dyDescent="0.3">
      <c r="A737734" s="39"/>
    </row>
    <row r="737735" spans="1:1" x14ac:dyDescent="0.3">
      <c r="A737735" s="39"/>
    </row>
    <row r="737736" spans="1:1" x14ac:dyDescent="0.3">
      <c r="A737736" s="39"/>
    </row>
    <row r="737737" spans="1:1" x14ac:dyDescent="0.3">
      <c r="A737737" s="39"/>
    </row>
    <row r="737738" spans="1:1" x14ac:dyDescent="0.3">
      <c r="A737738" s="39"/>
    </row>
    <row r="737739" spans="1:1" x14ac:dyDescent="0.3">
      <c r="A737739" s="39"/>
    </row>
    <row r="737740" spans="1:1" x14ac:dyDescent="0.3">
      <c r="A737740" s="39"/>
    </row>
    <row r="737741" spans="1:1" x14ac:dyDescent="0.3">
      <c r="A737741" s="39"/>
    </row>
    <row r="737742" spans="1:1" x14ac:dyDescent="0.3">
      <c r="A737742" s="39"/>
    </row>
    <row r="737743" spans="1:1" x14ac:dyDescent="0.3">
      <c r="A737743" s="39"/>
    </row>
    <row r="737744" spans="1:1" x14ac:dyDescent="0.3">
      <c r="A737744" s="39"/>
    </row>
    <row r="737745" spans="1:1" x14ac:dyDescent="0.3">
      <c r="A737745" s="39"/>
    </row>
    <row r="737746" spans="1:1" x14ac:dyDescent="0.3">
      <c r="A737746" s="39"/>
    </row>
    <row r="737747" spans="1:1" x14ac:dyDescent="0.3">
      <c r="A737747" s="39"/>
    </row>
    <row r="737748" spans="1:1" x14ac:dyDescent="0.3">
      <c r="A737748" s="39"/>
    </row>
    <row r="737749" spans="1:1" x14ac:dyDescent="0.3">
      <c r="A737749" s="39"/>
    </row>
    <row r="737750" spans="1:1" x14ac:dyDescent="0.3">
      <c r="A737750" s="39"/>
    </row>
    <row r="737751" spans="1:1" x14ac:dyDescent="0.3">
      <c r="A737751" s="39"/>
    </row>
    <row r="737752" spans="1:1" x14ac:dyDescent="0.3">
      <c r="A737752" s="39"/>
    </row>
    <row r="737753" spans="1:1" x14ac:dyDescent="0.3">
      <c r="A737753" s="39"/>
    </row>
    <row r="737754" spans="1:1" x14ac:dyDescent="0.3">
      <c r="A737754" s="39"/>
    </row>
    <row r="737755" spans="1:1" x14ac:dyDescent="0.3">
      <c r="A737755" s="39"/>
    </row>
    <row r="737756" spans="1:1" x14ac:dyDescent="0.3">
      <c r="A737756" s="39"/>
    </row>
    <row r="737757" spans="1:1" x14ac:dyDescent="0.3">
      <c r="A737757" s="39"/>
    </row>
    <row r="737758" spans="1:1" x14ac:dyDescent="0.3">
      <c r="A737758" s="39"/>
    </row>
    <row r="737759" spans="1:1" x14ac:dyDescent="0.3">
      <c r="A737759" s="39"/>
    </row>
    <row r="737760" spans="1:1" x14ac:dyDescent="0.3">
      <c r="A737760" s="39"/>
    </row>
    <row r="737761" spans="1:1" x14ac:dyDescent="0.3">
      <c r="A737761" s="39"/>
    </row>
    <row r="737762" spans="1:1" x14ac:dyDescent="0.3">
      <c r="A737762" s="39"/>
    </row>
    <row r="737763" spans="1:1" x14ac:dyDescent="0.3">
      <c r="A737763" s="39"/>
    </row>
    <row r="737764" spans="1:1" x14ac:dyDescent="0.3">
      <c r="A737764" s="39"/>
    </row>
    <row r="737765" spans="1:1" x14ac:dyDescent="0.3">
      <c r="A737765" s="39"/>
    </row>
    <row r="737766" spans="1:1" x14ac:dyDescent="0.3">
      <c r="A737766" s="39"/>
    </row>
    <row r="737767" spans="1:1" x14ac:dyDescent="0.3">
      <c r="A737767" s="39"/>
    </row>
    <row r="737768" spans="1:1" x14ac:dyDescent="0.3">
      <c r="A737768" s="39"/>
    </row>
    <row r="737769" spans="1:1" x14ac:dyDescent="0.3">
      <c r="A737769" s="39"/>
    </row>
    <row r="737770" spans="1:1" x14ac:dyDescent="0.3">
      <c r="A737770" s="39"/>
    </row>
    <row r="737771" spans="1:1" x14ac:dyDescent="0.3">
      <c r="A737771" s="39"/>
    </row>
    <row r="737772" spans="1:1" x14ac:dyDescent="0.3">
      <c r="A737772" s="39"/>
    </row>
    <row r="737773" spans="1:1" x14ac:dyDescent="0.3">
      <c r="A737773" s="39"/>
    </row>
    <row r="737774" spans="1:1" x14ac:dyDescent="0.3">
      <c r="A737774" s="39"/>
    </row>
    <row r="737775" spans="1:1" x14ac:dyDescent="0.3">
      <c r="A737775" s="39"/>
    </row>
    <row r="737776" spans="1:1" x14ac:dyDescent="0.3">
      <c r="A737776" s="39"/>
    </row>
    <row r="737777" spans="1:1" x14ac:dyDescent="0.3">
      <c r="A737777" s="39"/>
    </row>
    <row r="737778" spans="1:1" x14ac:dyDescent="0.3">
      <c r="A737778" s="39"/>
    </row>
    <row r="737779" spans="1:1" x14ac:dyDescent="0.3">
      <c r="A737779" s="39"/>
    </row>
    <row r="737780" spans="1:1" x14ac:dyDescent="0.3">
      <c r="A737780" s="39"/>
    </row>
    <row r="737781" spans="1:1" x14ac:dyDescent="0.3">
      <c r="A737781" s="39"/>
    </row>
    <row r="737782" spans="1:1" x14ac:dyDescent="0.3">
      <c r="A737782" s="39"/>
    </row>
    <row r="737783" spans="1:1" x14ac:dyDescent="0.3">
      <c r="A737783" s="39"/>
    </row>
    <row r="737784" spans="1:1" x14ac:dyDescent="0.3">
      <c r="A737784" s="39"/>
    </row>
    <row r="737785" spans="1:1" x14ac:dyDescent="0.3">
      <c r="A737785" s="39"/>
    </row>
    <row r="737786" spans="1:1" x14ac:dyDescent="0.3">
      <c r="A737786" s="39"/>
    </row>
    <row r="737787" spans="1:1" x14ac:dyDescent="0.3">
      <c r="A737787" s="39"/>
    </row>
    <row r="737788" spans="1:1" x14ac:dyDescent="0.3">
      <c r="A737788" s="39"/>
    </row>
    <row r="737789" spans="1:1" x14ac:dyDescent="0.3">
      <c r="A737789" s="39"/>
    </row>
    <row r="737790" spans="1:1" x14ac:dyDescent="0.3">
      <c r="A737790" s="39"/>
    </row>
    <row r="737791" spans="1:1" x14ac:dyDescent="0.3">
      <c r="A737791" s="39"/>
    </row>
    <row r="737792" spans="1:1" x14ac:dyDescent="0.3">
      <c r="A737792" s="39"/>
    </row>
    <row r="737793" spans="1:1" x14ac:dyDescent="0.3">
      <c r="A737793" s="39"/>
    </row>
    <row r="737794" spans="1:1" x14ac:dyDescent="0.3">
      <c r="A737794" s="39"/>
    </row>
    <row r="737795" spans="1:1" x14ac:dyDescent="0.3">
      <c r="A737795" s="39"/>
    </row>
    <row r="737796" spans="1:1" x14ac:dyDescent="0.3">
      <c r="A737796" s="39"/>
    </row>
    <row r="737797" spans="1:1" x14ac:dyDescent="0.3">
      <c r="A737797" s="39"/>
    </row>
    <row r="737798" spans="1:1" x14ac:dyDescent="0.3">
      <c r="A737798" s="39"/>
    </row>
    <row r="737799" spans="1:1" x14ac:dyDescent="0.3">
      <c r="A737799" s="39"/>
    </row>
    <row r="737800" spans="1:1" x14ac:dyDescent="0.3">
      <c r="A737800" s="39"/>
    </row>
    <row r="737801" spans="1:1" x14ac:dyDescent="0.3">
      <c r="A737801" s="39"/>
    </row>
    <row r="737802" spans="1:1" x14ac:dyDescent="0.3">
      <c r="A737802" s="39"/>
    </row>
    <row r="737803" spans="1:1" x14ac:dyDescent="0.3">
      <c r="A737803" s="39"/>
    </row>
    <row r="737804" spans="1:1" x14ac:dyDescent="0.3">
      <c r="A737804" s="39"/>
    </row>
    <row r="737805" spans="1:1" x14ac:dyDescent="0.3">
      <c r="A737805" s="39"/>
    </row>
    <row r="737806" spans="1:1" x14ac:dyDescent="0.3">
      <c r="A737806" s="39"/>
    </row>
    <row r="737807" spans="1:1" x14ac:dyDescent="0.3">
      <c r="A737807" s="39"/>
    </row>
    <row r="737808" spans="1:1" x14ac:dyDescent="0.3">
      <c r="A737808" s="39"/>
    </row>
    <row r="737809" spans="1:1" x14ac:dyDescent="0.3">
      <c r="A737809" s="39"/>
    </row>
    <row r="737810" spans="1:1" x14ac:dyDescent="0.3">
      <c r="A737810" s="39"/>
    </row>
    <row r="737811" spans="1:1" x14ac:dyDescent="0.3">
      <c r="A737811" s="39"/>
    </row>
    <row r="737812" spans="1:1" x14ac:dyDescent="0.3">
      <c r="A737812" s="39"/>
    </row>
    <row r="737813" spans="1:1" x14ac:dyDescent="0.3">
      <c r="A737813" s="39"/>
    </row>
    <row r="737814" spans="1:1" x14ac:dyDescent="0.3">
      <c r="A737814" s="39"/>
    </row>
    <row r="737815" spans="1:1" x14ac:dyDescent="0.3">
      <c r="A737815" s="39"/>
    </row>
    <row r="737816" spans="1:1" x14ac:dyDescent="0.3">
      <c r="A737816" s="39"/>
    </row>
    <row r="737817" spans="1:1" x14ac:dyDescent="0.3">
      <c r="A737817" s="39"/>
    </row>
    <row r="737818" spans="1:1" x14ac:dyDescent="0.3">
      <c r="A737818" s="39"/>
    </row>
    <row r="737819" spans="1:1" x14ac:dyDescent="0.3">
      <c r="A737819" s="39"/>
    </row>
    <row r="737820" spans="1:1" x14ac:dyDescent="0.3">
      <c r="A737820" s="39"/>
    </row>
    <row r="737821" spans="1:1" x14ac:dyDescent="0.3">
      <c r="A737821" s="39"/>
    </row>
    <row r="737822" spans="1:1" x14ac:dyDescent="0.3">
      <c r="A737822" s="39"/>
    </row>
    <row r="737823" spans="1:1" x14ac:dyDescent="0.3">
      <c r="A737823" s="39"/>
    </row>
    <row r="737824" spans="1:1" x14ac:dyDescent="0.3">
      <c r="A737824" s="39"/>
    </row>
    <row r="737825" spans="1:1" x14ac:dyDescent="0.3">
      <c r="A737825" s="39"/>
    </row>
    <row r="737826" spans="1:1" x14ac:dyDescent="0.3">
      <c r="A737826" s="39"/>
    </row>
    <row r="737827" spans="1:1" x14ac:dyDescent="0.3">
      <c r="A737827" s="39"/>
    </row>
    <row r="737828" spans="1:1" x14ac:dyDescent="0.3">
      <c r="A737828" s="39"/>
    </row>
    <row r="737829" spans="1:1" x14ac:dyDescent="0.3">
      <c r="A737829" s="39"/>
    </row>
    <row r="737830" spans="1:1" x14ac:dyDescent="0.3">
      <c r="A737830" s="39"/>
    </row>
    <row r="737831" spans="1:1" x14ac:dyDescent="0.3">
      <c r="A737831" s="39"/>
    </row>
    <row r="737832" spans="1:1" x14ac:dyDescent="0.3">
      <c r="A737832" s="39"/>
    </row>
    <row r="737833" spans="1:1" x14ac:dyDescent="0.3">
      <c r="A737833" s="39"/>
    </row>
    <row r="737834" spans="1:1" x14ac:dyDescent="0.3">
      <c r="A737834" s="39"/>
    </row>
    <row r="737835" spans="1:1" x14ac:dyDescent="0.3">
      <c r="A737835" s="39"/>
    </row>
    <row r="737836" spans="1:1" x14ac:dyDescent="0.3">
      <c r="A737836" s="39"/>
    </row>
    <row r="737837" spans="1:1" x14ac:dyDescent="0.3">
      <c r="A737837" s="39"/>
    </row>
    <row r="737838" spans="1:1" x14ac:dyDescent="0.3">
      <c r="A737838" s="39"/>
    </row>
    <row r="737839" spans="1:1" x14ac:dyDescent="0.3">
      <c r="A737839" s="39"/>
    </row>
    <row r="737840" spans="1:1" x14ac:dyDescent="0.3">
      <c r="A737840" s="39"/>
    </row>
    <row r="737841" spans="1:1" x14ac:dyDescent="0.3">
      <c r="A737841" s="39"/>
    </row>
    <row r="737842" spans="1:1" x14ac:dyDescent="0.3">
      <c r="A737842" s="39"/>
    </row>
    <row r="737843" spans="1:1" x14ac:dyDescent="0.3">
      <c r="A737843" s="39"/>
    </row>
    <row r="737844" spans="1:1" x14ac:dyDescent="0.3">
      <c r="A737844" s="39"/>
    </row>
    <row r="737845" spans="1:1" x14ac:dyDescent="0.3">
      <c r="A737845" s="39"/>
    </row>
    <row r="737846" spans="1:1" x14ac:dyDescent="0.3">
      <c r="A737846" s="39"/>
    </row>
    <row r="737847" spans="1:1" x14ac:dyDescent="0.3">
      <c r="A737847" s="39"/>
    </row>
    <row r="737848" spans="1:1" x14ac:dyDescent="0.3">
      <c r="A737848" s="39"/>
    </row>
    <row r="737849" spans="1:1" x14ac:dyDescent="0.3">
      <c r="A737849" s="39"/>
    </row>
    <row r="737850" spans="1:1" x14ac:dyDescent="0.3">
      <c r="A737850" s="39"/>
    </row>
    <row r="737851" spans="1:1" x14ac:dyDescent="0.3">
      <c r="A737851" s="39"/>
    </row>
    <row r="737852" spans="1:1" x14ac:dyDescent="0.3">
      <c r="A737852" s="39"/>
    </row>
    <row r="737853" spans="1:1" x14ac:dyDescent="0.3">
      <c r="A737853" s="39"/>
    </row>
    <row r="737854" spans="1:1" x14ac:dyDescent="0.3">
      <c r="A737854" s="39"/>
    </row>
    <row r="737855" spans="1:1" x14ac:dyDescent="0.3">
      <c r="A737855" s="39"/>
    </row>
    <row r="737856" spans="1:1" x14ac:dyDescent="0.3">
      <c r="A737856" s="39"/>
    </row>
    <row r="737857" spans="1:1" x14ac:dyDescent="0.3">
      <c r="A737857" s="39"/>
    </row>
    <row r="737858" spans="1:1" x14ac:dyDescent="0.3">
      <c r="A737858" s="39"/>
    </row>
    <row r="737859" spans="1:1" x14ac:dyDescent="0.3">
      <c r="A737859" s="39"/>
    </row>
    <row r="737860" spans="1:1" x14ac:dyDescent="0.3">
      <c r="A737860" s="39"/>
    </row>
    <row r="737861" spans="1:1" x14ac:dyDescent="0.3">
      <c r="A737861" s="39"/>
    </row>
    <row r="737862" spans="1:1" x14ac:dyDescent="0.3">
      <c r="A737862" s="39"/>
    </row>
    <row r="737863" spans="1:1" x14ac:dyDescent="0.3">
      <c r="A737863" s="39"/>
    </row>
    <row r="737864" spans="1:1" x14ac:dyDescent="0.3">
      <c r="A737864" s="39"/>
    </row>
    <row r="737865" spans="1:1" x14ac:dyDescent="0.3">
      <c r="A737865" s="39"/>
    </row>
    <row r="737866" spans="1:1" x14ac:dyDescent="0.3">
      <c r="A737866" s="39"/>
    </row>
    <row r="737867" spans="1:1" x14ac:dyDescent="0.3">
      <c r="A737867" s="39"/>
    </row>
    <row r="737868" spans="1:1" x14ac:dyDescent="0.3">
      <c r="A737868" s="39"/>
    </row>
    <row r="737869" spans="1:1" x14ac:dyDescent="0.3">
      <c r="A737869" s="39"/>
    </row>
    <row r="737870" spans="1:1" x14ac:dyDescent="0.3">
      <c r="A737870" s="39"/>
    </row>
    <row r="737871" spans="1:1" x14ac:dyDescent="0.3">
      <c r="A737871" s="39"/>
    </row>
    <row r="737872" spans="1:1" x14ac:dyDescent="0.3">
      <c r="A737872" s="39"/>
    </row>
    <row r="737873" spans="1:1" x14ac:dyDescent="0.3">
      <c r="A737873" s="39"/>
    </row>
    <row r="737874" spans="1:1" x14ac:dyDescent="0.3">
      <c r="A737874" s="39"/>
    </row>
    <row r="737875" spans="1:1" x14ac:dyDescent="0.3">
      <c r="A737875" s="39"/>
    </row>
    <row r="737876" spans="1:1" x14ac:dyDescent="0.3">
      <c r="A737876" s="39"/>
    </row>
    <row r="737877" spans="1:1" x14ac:dyDescent="0.3">
      <c r="A737877" s="39"/>
    </row>
    <row r="737878" spans="1:1" x14ac:dyDescent="0.3">
      <c r="A737878" s="39"/>
    </row>
    <row r="737879" spans="1:1" x14ac:dyDescent="0.3">
      <c r="A737879" s="39"/>
    </row>
    <row r="737880" spans="1:1" x14ac:dyDescent="0.3">
      <c r="A737880" s="39"/>
    </row>
    <row r="737881" spans="1:1" x14ac:dyDescent="0.3">
      <c r="A737881" s="39"/>
    </row>
    <row r="737882" spans="1:1" x14ac:dyDescent="0.3">
      <c r="A737882" s="39"/>
    </row>
    <row r="737883" spans="1:1" x14ac:dyDescent="0.3">
      <c r="A737883" s="39"/>
    </row>
    <row r="737884" spans="1:1" x14ac:dyDescent="0.3">
      <c r="A737884" s="39"/>
    </row>
    <row r="737885" spans="1:1" x14ac:dyDescent="0.3">
      <c r="A737885" s="39"/>
    </row>
    <row r="737886" spans="1:1" x14ac:dyDescent="0.3">
      <c r="A737886" s="39"/>
    </row>
    <row r="737887" spans="1:1" x14ac:dyDescent="0.3">
      <c r="A737887" s="39"/>
    </row>
    <row r="737888" spans="1:1" x14ac:dyDescent="0.3">
      <c r="A737888" s="39"/>
    </row>
    <row r="737889" spans="1:1" x14ac:dyDescent="0.3">
      <c r="A737889" s="39"/>
    </row>
    <row r="737890" spans="1:1" x14ac:dyDescent="0.3">
      <c r="A737890" s="39"/>
    </row>
    <row r="737891" spans="1:1" x14ac:dyDescent="0.3">
      <c r="A737891" s="39"/>
    </row>
    <row r="737892" spans="1:1" x14ac:dyDescent="0.3">
      <c r="A737892" s="39"/>
    </row>
    <row r="737893" spans="1:1" x14ac:dyDescent="0.3">
      <c r="A737893" s="39"/>
    </row>
    <row r="737894" spans="1:1" x14ac:dyDescent="0.3">
      <c r="A737894" s="39"/>
    </row>
    <row r="737895" spans="1:1" x14ac:dyDescent="0.3">
      <c r="A737895" s="39"/>
    </row>
    <row r="737896" spans="1:1" x14ac:dyDescent="0.3">
      <c r="A737896" s="39"/>
    </row>
    <row r="737897" spans="1:1" x14ac:dyDescent="0.3">
      <c r="A737897" s="39"/>
    </row>
    <row r="737898" spans="1:1" x14ac:dyDescent="0.3">
      <c r="A737898" s="39"/>
    </row>
    <row r="737899" spans="1:1" x14ac:dyDescent="0.3">
      <c r="A737899" s="39"/>
    </row>
    <row r="737900" spans="1:1" x14ac:dyDescent="0.3">
      <c r="A737900" s="39"/>
    </row>
    <row r="737901" spans="1:1" x14ac:dyDescent="0.3">
      <c r="A737901" s="39"/>
    </row>
    <row r="737902" spans="1:1" x14ac:dyDescent="0.3">
      <c r="A737902" s="39"/>
    </row>
    <row r="737903" spans="1:1" x14ac:dyDescent="0.3">
      <c r="A737903" s="39"/>
    </row>
    <row r="737904" spans="1:1" x14ac:dyDescent="0.3">
      <c r="A737904" s="39"/>
    </row>
    <row r="737905" spans="1:1" x14ac:dyDescent="0.3">
      <c r="A737905" s="39"/>
    </row>
    <row r="737906" spans="1:1" x14ac:dyDescent="0.3">
      <c r="A737906" s="39"/>
    </row>
    <row r="737907" spans="1:1" x14ac:dyDescent="0.3">
      <c r="A737907" s="39"/>
    </row>
    <row r="737908" spans="1:1" x14ac:dyDescent="0.3">
      <c r="A737908" s="39"/>
    </row>
    <row r="737909" spans="1:1" x14ac:dyDescent="0.3">
      <c r="A737909" s="39"/>
    </row>
    <row r="737910" spans="1:1" x14ac:dyDescent="0.3">
      <c r="A737910" s="39"/>
    </row>
    <row r="737911" spans="1:1" x14ac:dyDescent="0.3">
      <c r="A737911" s="39"/>
    </row>
    <row r="737912" spans="1:1" x14ac:dyDescent="0.3">
      <c r="A737912" s="39"/>
    </row>
    <row r="737913" spans="1:1" x14ac:dyDescent="0.3">
      <c r="A737913" s="39"/>
    </row>
    <row r="737914" spans="1:1" x14ac:dyDescent="0.3">
      <c r="A737914" s="39"/>
    </row>
    <row r="737915" spans="1:1" x14ac:dyDescent="0.3">
      <c r="A737915" s="39"/>
    </row>
    <row r="737916" spans="1:1" x14ac:dyDescent="0.3">
      <c r="A737916" s="39"/>
    </row>
    <row r="737917" spans="1:1" x14ac:dyDescent="0.3">
      <c r="A737917" s="39"/>
    </row>
    <row r="737918" spans="1:1" x14ac:dyDescent="0.3">
      <c r="A737918" s="39"/>
    </row>
    <row r="737919" spans="1:1" x14ac:dyDescent="0.3">
      <c r="A737919" s="39"/>
    </row>
    <row r="737920" spans="1:1" x14ac:dyDescent="0.3">
      <c r="A737920" s="39"/>
    </row>
    <row r="737921" spans="1:1" x14ac:dyDescent="0.3">
      <c r="A737921" s="39"/>
    </row>
    <row r="737922" spans="1:1" x14ac:dyDescent="0.3">
      <c r="A737922" s="39"/>
    </row>
    <row r="737923" spans="1:1" x14ac:dyDescent="0.3">
      <c r="A737923" s="39"/>
    </row>
    <row r="737924" spans="1:1" x14ac:dyDescent="0.3">
      <c r="A737924" s="39"/>
    </row>
    <row r="737925" spans="1:1" x14ac:dyDescent="0.3">
      <c r="A737925" s="39"/>
    </row>
    <row r="737926" spans="1:1" x14ac:dyDescent="0.3">
      <c r="A737926" s="39"/>
    </row>
    <row r="737927" spans="1:1" x14ac:dyDescent="0.3">
      <c r="A737927" s="39"/>
    </row>
    <row r="737928" spans="1:1" x14ac:dyDescent="0.3">
      <c r="A737928" s="39"/>
    </row>
    <row r="737929" spans="1:1" x14ac:dyDescent="0.3">
      <c r="A737929" s="39"/>
    </row>
    <row r="737930" spans="1:1" x14ac:dyDescent="0.3">
      <c r="A737930" s="39"/>
    </row>
    <row r="737931" spans="1:1" x14ac:dyDescent="0.3">
      <c r="A737931" s="39"/>
    </row>
    <row r="737932" spans="1:1" x14ac:dyDescent="0.3">
      <c r="A737932" s="39"/>
    </row>
    <row r="737933" spans="1:1" x14ac:dyDescent="0.3">
      <c r="A737933" s="39"/>
    </row>
    <row r="737934" spans="1:1" x14ac:dyDescent="0.3">
      <c r="A737934" s="39"/>
    </row>
    <row r="737935" spans="1:1" x14ac:dyDescent="0.3">
      <c r="A737935" s="39"/>
    </row>
    <row r="737936" spans="1:1" x14ac:dyDescent="0.3">
      <c r="A737936" s="39"/>
    </row>
    <row r="737937" spans="1:1" x14ac:dyDescent="0.3">
      <c r="A737937" s="39"/>
    </row>
    <row r="737938" spans="1:1" x14ac:dyDescent="0.3">
      <c r="A737938" s="39"/>
    </row>
    <row r="737939" spans="1:1" x14ac:dyDescent="0.3">
      <c r="A737939" s="39"/>
    </row>
    <row r="737940" spans="1:1" x14ac:dyDescent="0.3">
      <c r="A737940" s="39"/>
    </row>
    <row r="737941" spans="1:1" x14ac:dyDescent="0.3">
      <c r="A737941" s="39"/>
    </row>
    <row r="737942" spans="1:1" x14ac:dyDescent="0.3">
      <c r="A737942" s="39"/>
    </row>
    <row r="737943" spans="1:1" x14ac:dyDescent="0.3">
      <c r="A737943" s="39"/>
    </row>
    <row r="737944" spans="1:1" x14ac:dyDescent="0.3">
      <c r="A737944" s="39"/>
    </row>
    <row r="737945" spans="1:1" x14ac:dyDescent="0.3">
      <c r="A737945" s="39"/>
    </row>
    <row r="737946" spans="1:1" x14ac:dyDescent="0.3">
      <c r="A737946" s="39"/>
    </row>
    <row r="737947" spans="1:1" x14ac:dyDescent="0.3">
      <c r="A737947" s="39"/>
    </row>
    <row r="737948" spans="1:1" x14ac:dyDescent="0.3">
      <c r="A737948" s="39"/>
    </row>
    <row r="737949" spans="1:1" x14ac:dyDescent="0.3">
      <c r="A737949" s="39"/>
    </row>
    <row r="737950" spans="1:1" x14ac:dyDescent="0.3">
      <c r="A737950" s="39"/>
    </row>
    <row r="737951" spans="1:1" x14ac:dyDescent="0.3">
      <c r="A737951" s="39"/>
    </row>
    <row r="737952" spans="1:1" x14ac:dyDescent="0.3">
      <c r="A737952" s="39"/>
    </row>
    <row r="737953" spans="1:1" x14ac:dyDescent="0.3">
      <c r="A737953" s="39"/>
    </row>
    <row r="737954" spans="1:1" x14ac:dyDescent="0.3">
      <c r="A737954" s="39"/>
    </row>
    <row r="737955" spans="1:1" x14ac:dyDescent="0.3">
      <c r="A737955" s="39"/>
    </row>
    <row r="737956" spans="1:1" x14ac:dyDescent="0.3">
      <c r="A737956" s="39"/>
    </row>
    <row r="737957" spans="1:1" x14ac:dyDescent="0.3">
      <c r="A737957" s="39"/>
    </row>
    <row r="737958" spans="1:1" x14ac:dyDescent="0.3">
      <c r="A737958" s="39"/>
    </row>
    <row r="737959" spans="1:1" x14ac:dyDescent="0.3">
      <c r="A737959" s="39"/>
    </row>
    <row r="737960" spans="1:1" x14ac:dyDescent="0.3">
      <c r="A737960" s="39"/>
    </row>
    <row r="737961" spans="1:1" x14ac:dyDescent="0.3">
      <c r="A737961" s="39"/>
    </row>
    <row r="737962" spans="1:1" x14ac:dyDescent="0.3">
      <c r="A737962" s="39"/>
    </row>
    <row r="737963" spans="1:1" x14ac:dyDescent="0.3">
      <c r="A737963" s="39"/>
    </row>
    <row r="737964" spans="1:1" x14ac:dyDescent="0.3">
      <c r="A737964" s="39"/>
    </row>
    <row r="737965" spans="1:1" x14ac:dyDescent="0.3">
      <c r="A737965" s="39"/>
    </row>
    <row r="737966" spans="1:1" x14ac:dyDescent="0.3">
      <c r="A737966" s="39"/>
    </row>
    <row r="737967" spans="1:1" x14ac:dyDescent="0.3">
      <c r="A737967" s="39"/>
    </row>
    <row r="737968" spans="1:1" x14ac:dyDescent="0.3">
      <c r="A737968" s="39"/>
    </row>
    <row r="737969" spans="1:1" x14ac:dyDescent="0.3">
      <c r="A737969" s="39"/>
    </row>
    <row r="737970" spans="1:1" x14ac:dyDescent="0.3">
      <c r="A737970" s="39"/>
    </row>
    <row r="737971" spans="1:1" x14ac:dyDescent="0.3">
      <c r="A737971" s="39"/>
    </row>
    <row r="737972" spans="1:1" x14ac:dyDescent="0.3">
      <c r="A737972" s="39"/>
    </row>
    <row r="737973" spans="1:1" x14ac:dyDescent="0.3">
      <c r="A737973" s="39"/>
    </row>
    <row r="737974" spans="1:1" x14ac:dyDescent="0.3">
      <c r="A737974" s="39"/>
    </row>
    <row r="737975" spans="1:1" x14ac:dyDescent="0.3">
      <c r="A737975" s="39"/>
    </row>
    <row r="737976" spans="1:1" x14ac:dyDescent="0.3">
      <c r="A737976" s="39"/>
    </row>
    <row r="737977" spans="1:1" x14ac:dyDescent="0.3">
      <c r="A737977" s="39"/>
    </row>
    <row r="737978" spans="1:1" x14ac:dyDescent="0.3">
      <c r="A737978" s="39"/>
    </row>
    <row r="737979" spans="1:1" x14ac:dyDescent="0.3">
      <c r="A737979" s="39"/>
    </row>
    <row r="737980" spans="1:1" x14ac:dyDescent="0.3">
      <c r="A737980" s="39"/>
    </row>
    <row r="737981" spans="1:1" x14ac:dyDescent="0.3">
      <c r="A737981" s="39"/>
    </row>
    <row r="737982" spans="1:1" x14ac:dyDescent="0.3">
      <c r="A737982" s="39"/>
    </row>
    <row r="737983" spans="1:1" x14ac:dyDescent="0.3">
      <c r="A737983" s="39"/>
    </row>
    <row r="737984" spans="1:1" x14ac:dyDescent="0.3">
      <c r="A737984" s="39"/>
    </row>
    <row r="737985" spans="1:1" x14ac:dyDescent="0.3">
      <c r="A737985" s="39"/>
    </row>
    <row r="737986" spans="1:1" x14ac:dyDescent="0.3">
      <c r="A737986" s="39"/>
    </row>
    <row r="737987" spans="1:1" x14ac:dyDescent="0.3">
      <c r="A737987" s="39"/>
    </row>
    <row r="737988" spans="1:1" x14ac:dyDescent="0.3">
      <c r="A737988" s="39"/>
    </row>
    <row r="737989" spans="1:1" x14ac:dyDescent="0.3">
      <c r="A737989" s="39"/>
    </row>
    <row r="737990" spans="1:1" x14ac:dyDescent="0.3">
      <c r="A737990" s="39"/>
    </row>
    <row r="737991" spans="1:1" x14ac:dyDescent="0.3">
      <c r="A737991" s="39"/>
    </row>
    <row r="737992" spans="1:1" x14ac:dyDescent="0.3">
      <c r="A737992" s="39"/>
    </row>
    <row r="737993" spans="1:1" x14ac:dyDescent="0.3">
      <c r="A737993" s="39"/>
    </row>
    <row r="737994" spans="1:1" x14ac:dyDescent="0.3">
      <c r="A737994" s="39"/>
    </row>
    <row r="737995" spans="1:1" x14ac:dyDescent="0.3">
      <c r="A737995" s="39"/>
    </row>
    <row r="737996" spans="1:1" x14ac:dyDescent="0.3">
      <c r="A737996" s="39"/>
    </row>
    <row r="737997" spans="1:1" x14ac:dyDescent="0.3">
      <c r="A737997" s="39"/>
    </row>
    <row r="737998" spans="1:1" x14ac:dyDescent="0.3">
      <c r="A737998" s="39"/>
    </row>
    <row r="737999" spans="1:1" x14ac:dyDescent="0.3">
      <c r="A737999" s="39"/>
    </row>
    <row r="738000" spans="1:1" x14ac:dyDescent="0.3">
      <c r="A738000" s="39"/>
    </row>
    <row r="738001" spans="1:1" x14ac:dyDescent="0.3">
      <c r="A738001" s="39"/>
    </row>
    <row r="738002" spans="1:1" x14ac:dyDescent="0.3">
      <c r="A738002" s="39"/>
    </row>
    <row r="738003" spans="1:1" x14ac:dyDescent="0.3">
      <c r="A738003" s="39"/>
    </row>
    <row r="738004" spans="1:1" x14ac:dyDescent="0.3">
      <c r="A738004" s="39"/>
    </row>
    <row r="738005" spans="1:1" x14ac:dyDescent="0.3">
      <c r="A738005" s="39"/>
    </row>
    <row r="738006" spans="1:1" x14ac:dyDescent="0.3">
      <c r="A738006" s="39"/>
    </row>
    <row r="738007" spans="1:1" x14ac:dyDescent="0.3">
      <c r="A738007" s="39"/>
    </row>
    <row r="738008" spans="1:1" x14ac:dyDescent="0.3">
      <c r="A738008" s="39"/>
    </row>
    <row r="738009" spans="1:1" x14ac:dyDescent="0.3">
      <c r="A738009" s="39"/>
    </row>
    <row r="738010" spans="1:1" x14ac:dyDescent="0.3">
      <c r="A738010" s="39"/>
    </row>
    <row r="738011" spans="1:1" x14ac:dyDescent="0.3">
      <c r="A738011" s="39"/>
    </row>
    <row r="738012" spans="1:1" x14ac:dyDescent="0.3">
      <c r="A738012" s="39"/>
    </row>
    <row r="738013" spans="1:1" x14ac:dyDescent="0.3">
      <c r="A738013" s="39"/>
    </row>
    <row r="738014" spans="1:1" x14ac:dyDescent="0.3">
      <c r="A738014" s="39"/>
    </row>
    <row r="738015" spans="1:1" x14ac:dyDescent="0.3">
      <c r="A738015" s="39"/>
    </row>
    <row r="738016" spans="1:1" x14ac:dyDescent="0.3">
      <c r="A738016" s="39"/>
    </row>
    <row r="738017" spans="1:1" x14ac:dyDescent="0.3">
      <c r="A738017" s="39"/>
    </row>
    <row r="738018" spans="1:1" x14ac:dyDescent="0.3">
      <c r="A738018" s="39"/>
    </row>
    <row r="738019" spans="1:1" x14ac:dyDescent="0.3">
      <c r="A738019" s="39"/>
    </row>
    <row r="738020" spans="1:1" x14ac:dyDescent="0.3">
      <c r="A738020" s="39"/>
    </row>
    <row r="738021" spans="1:1" x14ac:dyDescent="0.3">
      <c r="A738021" s="39"/>
    </row>
    <row r="738022" spans="1:1" x14ac:dyDescent="0.3">
      <c r="A738022" s="39"/>
    </row>
    <row r="738023" spans="1:1" x14ac:dyDescent="0.3">
      <c r="A738023" s="39"/>
    </row>
    <row r="738024" spans="1:1" x14ac:dyDescent="0.3">
      <c r="A738024" s="39"/>
    </row>
    <row r="738025" spans="1:1" x14ac:dyDescent="0.3">
      <c r="A738025" s="39"/>
    </row>
    <row r="738026" spans="1:1" x14ac:dyDescent="0.3">
      <c r="A738026" s="39"/>
    </row>
    <row r="738027" spans="1:1" x14ac:dyDescent="0.3">
      <c r="A738027" s="39"/>
    </row>
    <row r="738028" spans="1:1" x14ac:dyDescent="0.3">
      <c r="A738028" s="39"/>
    </row>
    <row r="738029" spans="1:1" x14ac:dyDescent="0.3">
      <c r="A738029" s="39"/>
    </row>
    <row r="738030" spans="1:1" x14ac:dyDescent="0.3">
      <c r="A738030" s="39"/>
    </row>
    <row r="738031" spans="1:1" x14ac:dyDescent="0.3">
      <c r="A738031" s="39"/>
    </row>
    <row r="738032" spans="1:1" x14ac:dyDescent="0.3">
      <c r="A738032" s="39"/>
    </row>
    <row r="738033" spans="1:1" x14ac:dyDescent="0.3">
      <c r="A738033" s="39"/>
    </row>
    <row r="738034" spans="1:1" x14ac:dyDescent="0.3">
      <c r="A738034" s="39"/>
    </row>
    <row r="738035" spans="1:1" x14ac:dyDescent="0.3">
      <c r="A738035" s="39"/>
    </row>
    <row r="738036" spans="1:1" x14ac:dyDescent="0.3">
      <c r="A738036" s="39"/>
    </row>
    <row r="738037" spans="1:1" x14ac:dyDescent="0.3">
      <c r="A738037" s="39"/>
    </row>
    <row r="738038" spans="1:1" x14ac:dyDescent="0.3">
      <c r="A738038" s="39"/>
    </row>
    <row r="738039" spans="1:1" x14ac:dyDescent="0.3">
      <c r="A738039" s="39"/>
    </row>
    <row r="738040" spans="1:1" x14ac:dyDescent="0.3">
      <c r="A738040" s="39"/>
    </row>
    <row r="738041" spans="1:1" x14ac:dyDescent="0.3">
      <c r="A738041" s="39"/>
    </row>
    <row r="738042" spans="1:1" x14ac:dyDescent="0.3">
      <c r="A738042" s="39"/>
    </row>
    <row r="738043" spans="1:1" x14ac:dyDescent="0.3">
      <c r="A738043" s="39"/>
    </row>
    <row r="738044" spans="1:1" x14ac:dyDescent="0.3">
      <c r="A738044" s="39"/>
    </row>
    <row r="738045" spans="1:1" x14ac:dyDescent="0.3">
      <c r="A738045" s="39"/>
    </row>
    <row r="738046" spans="1:1" x14ac:dyDescent="0.3">
      <c r="A738046" s="39"/>
    </row>
    <row r="738047" spans="1:1" x14ac:dyDescent="0.3">
      <c r="A738047" s="39"/>
    </row>
    <row r="738048" spans="1:1" x14ac:dyDescent="0.3">
      <c r="A738048" s="39"/>
    </row>
    <row r="738049" spans="1:1" x14ac:dyDescent="0.3">
      <c r="A738049" s="39"/>
    </row>
    <row r="738050" spans="1:1" x14ac:dyDescent="0.3">
      <c r="A738050" s="39"/>
    </row>
    <row r="738051" spans="1:1" x14ac:dyDescent="0.3">
      <c r="A738051" s="39"/>
    </row>
    <row r="738052" spans="1:1" x14ac:dyDescent="0.3">
      <c r="A738052" s="39"/>
    </row>
    <row r="738053" spans="1:1" x14ac:dyDescent="0.3">
      <c r="A738053" s="39"/>
    </row>
    <row r="738054" spans="1:1" x14ac:dyDescent="0.3">
      <c r="A738054" s="39"/>
    </row>
    <row r="738055" spans="1:1" x14ac:dyDescent="0.3">
      <c r="A738055" s="39"/>
    </row>
    <row r="738056" spans="1:1" x14ac:dyDescent="0.3">
      <c r="A738056" s="39"/>
    </row>
    <row r="738057" spans="1:1" x14ac:dyDescent="0.3">
      <c r="A738057" s="39"/>
    </row>
    <row r="738058" spans="1:1" x14ac:dyDescent="0.3">
      <c r="A738058" s="39"/>
    </row>
    <row r="738059" spans="1:1" x14ac:dyDescent="0.3">
      <c r="A738059" s="39"/>
    </row>
    <row r="738060" spans="1:1" x14ac:dyDescent="0.3">
      <c r="A738060" s="39"/>
    </row>
    <row r="738061" spans="1:1" x14ac:dyDescent="0.3">
      <c r="A738061" s="39"/>
    </row>
    <row r="738062" spans="1:1" x14ac:dyDescent="0.3">
      <c r="A738062" s="39"/>
    </row>
    <row r="738063" spans="1:1" x14ac:dyDescent="0.3">
      <c r="A738063" s="39"/>
    </row>
    <row r="738064" spans="1:1" x14ac:dyDescent="0.3">
      <c r="A738064" s="39"/>
    </row>
    <row r="738065" spans="1:1" x14ac:dyDescent="0.3">
      <c r="A738065" s="39"/>
    </row>
    <row r="738066" spans="1:1" x14ac:dyDescent="0.3">
      <c r="A738066" s="39"/>
    </row>
    <row r="738067" spans="1:1" x14ac:dyDescent="0.3">
      <c r="A738067" s="39"/>
    </row>
    <row r="738068" spans="1:1" x14ac:dyDescent="0.3">
      <c r="A738068" s="39"/>
    </row>
    <row r="738069" spans="1:1" x14ac:dyDescent="0.3">
      <c r="A738069" s="39"/>
    </row>
    <row r="738070" spans="1:1" x14ac:dyDescent="0.3">
      <c r="A738070" s="39"/>
    </row>
    <row r="738071" spans="1:1" x14ac:dyDescent="0.3">
      <c r="A738071" s="39"/>
    </row>
    <row r="738072" spans="1:1" x14ac:dyDescent="0.3">
      <c r="A738072" s="39"/>
    </row>
    <row r="738073" spans="1:1" x14ac:dyDescent="0.3">
      <c r="A738073" s="39"/>
    </row>
    <row r="738074" spans="1:1" x14ac:dyDescent="0.3">
      <c r="A738074" s="39"/>
    </row>
    <row r="738075" spans="1:1" x14ac:dyDescent="0.3">
      <c r="A738075" s="39"/>
    </row>
    <row r="738076" spans="1:1" x14ac:dyDescent="0.3">
      <c r="A738076" s="39"/>
    </row>
    <row r="738077" spans="1:1" x14ac:dyDescent="0.3">
      <c r="A738077" s="39"/>
    </row>
    <row r="738078" spans="1:1" x14ac:dyDescent="0.3">
      <c r="A738078" s="39"/>
    </row>
    <row r="738079" spans="1:1" x14ac:dyDescent="0.3">
      <c r="A738079" s="39"/>
    </row>
    <row r="738080" spans="1:1" x14ac:dyDescent="0.3">
      <c r="A738080" s="39"/>
    </row>
    <row r="738081" spans="1:1" x14ac:dyDescent="0.3">
      <c r="A738081" s="39"/>
    </row>
    <row r="738082" spans="1:1" x14ac:dyDescent="0.3">
      <c r="A738082" s="39"/>
    </row>
    <row r="738083" spans="1:1" x14ac:dyDescent="0.3">
      <c r="A738083" s="39"/>
    </row>
    <row r="738084" spans="1:1" x14ac:dyDescent="0.3">
      <c r="A738084" s="39"/>
    </row>
    <row r="738085" spans="1:1" x14ac:dyDescent="0.3">
      <c r="A738085" s="39"/>
    </row>
    <row r="738086" spans="1:1" x14ac:dyDescent="0.3">
      <c r="A738086" s="39"/>
    </row>
    <row r="738087" spans="1:1" x14ac:dyDescent="0.3">
      <c r="A738087" s="39"/>
    </row>
    <row r="738088" spans="1:1" x14ac:dyDescent="0.3">
      <c r="A738088" s="39"/>
    </row>
    <row r="738089" spans="1:1" x14ac:dyDescent="0.3">
      <c r="A738089" s="39"/>
    </row>
    <row r="738090" spans="1:1" x14ac:dyDescent="0.3">
      <c r="A738090" s="39"/>
    </row>
    <row r="738091" spans="1:1" x14ac:dyDescent="0.3">
      <c r="A738091" s="39"/>
    </row>
    <row r="738092" spans="1:1" x14ac:dyDescent="0.3">
      <c r="A738092" s="39"/>
    </row>
    <row r="738093" spans="1:1" x14ac:dyDescent="0.3">
      <c r="A738093" s="39"/>
    </row>
    <row r="738094" spans="1:1" x14ac:dyDescent="0.3">
      <c r="A738094" s="39"/>
    </row>
    <row r="738095" spans="1:1" x14ac:dyDescent="0.3">
      <c r="A738095" s="39"/>
    </row>
    <row r="738096" spans="1:1" x14ac:dyDescent="0.3">
      <c r="A738096" s="39"/>
    </row>
    <row r="738097" spans="1:1" x14ac:dyDescent="0.3">
      <c r="A738097" s="39"/>
    </row>
    <row r="738098" spans="1:1" x14ac:dyDescent="0.3">
      <c r="A738098" s="39"/>
    </row>
    <row r="738099" spans="1:1" x14ac:dyDescent="0.3">
      <c r="A738099" s="39"/>
    </row>
    <row r="738100" spans="1:1" x14ac:dyDescent="0.3">
      <c r="A738100" s="39"/>
    </row>
    <row r="738101" spans="1:1" x14ac:dyDescent="0.3">
      <c r="A738101" s="39"/>
    </row>
    <row r="738102" spans="1:1" x14ac:dyDescent="0.3">
      <c r="A738102" s="39"/>
    </row>
    <row r="738103" spans="1:1" x14ac:dyDescent="0.3">
      <c r="A738103" s="39"/>
    </row>
    <row r="738104" spans="1:1" x14ac:dyDescent="0.3">
      <c r="A738104" s="39"/>
    </row>
    <row r="738105" spans="1:1" x14ac:dyDescent="0.3">
      <c r="A738105" s="39"/>
    </row>
    <row r="738106" spans="1:1" x14ac:dyDescent="0.3">
      <c r="A738106" s="39"/>
    </row>
    <row r="738107" spans="1:1" x14ac:dyDescent="0.3">
      <c r="A738107" s="39"/>
    </row>
    <row r="738108" spans="1:1" x14ac:dyDescent="0.3">
      <c r="A738108" s="39"/>
    </row>
    <row r="738109" spans="1:1" x14ac:dyDescent="0.3">
      <c r="A738109" s="39"/>
    </row>
    <row r="738110" spans="1:1" x14ac:dyDescent="0.3">
      <c r="A738110" s="39"/>
    </row>
    <row r="738111" spans="1:1" x14ac:dyDescent="0.3">
      <c r="A738111" s="39"/>
    </row>
    <row r="738112" spans="1:1" x14ac:dyDescent="0.3">
      <c r="A738112" s="39"/>
    </row>
    <row r="738113" spans="1:1" x14ac:dyDescent="0.3">
      <c r="A738113" s="39"/>
    </row>
    <row r="738114" spans="1:1" x14ac:dyDescent="0.3">
      <c r="A738114" s="39"/>
    </row>
    <row r="738115" spans="1:1" x14ac:dyDescent="0.3">
      <c r="A738115" s="39"/>
    </row>
    <row r="738116" spans="1:1" x14ac:dyDescent="0.3">
      <c r="A738116" s="39"/>
    </row>
    <row r="738117" spans="1:1" x14ac:dyDescent="0.3">
      <c r="A738117" s="39"/>
    </row>
    <row r="738118" spans="1:1" x14ac:dyDescent="0.3">
      <c r="A738118" s="39"/>
    </row>
    <row r="738119" spans="1:1" x14ac:dyDescent="0.3">
      <c r="A738119" s="39"/>
    </row>
    <row r="738120" spans="1:1" x14ac:dyDescent="0.3">
      <c r="A738120" s="39"/>
    </row>
    <row r="738121" spans="1:1" x14ac:dyDescent="0.3">
      <c r="A738121" s="39"/>
    </row>
    <row r="738122" spans="1:1" x14ac:dyDescent="0.3">
      <c r="A738122" s="39"/>
    </row>
    <row r="738123" spans="1:1" x14ac:dyDescent="0.3">
      <c r="A738123" s="39"/>
    </row>
    <row r="738124" spans="1:1" x14ac:dyDescent="0.3">
      <c r="A738124" s="39"/>
    </row>
    <row r="738125" spans="1:1" x14ac:dyDescent="0.3">
      <c r="A738125" s="39"/>
    </row>
    <row r="738126" spans="1:1" x14ac:dyDescent="0.3">
      <c r="A738126" s="39"/>
    </row>
    <row r="738127" spans="1:1" x14ac:dyDescent="0.3">
      <c r="A738127" s="39"/>
    </row>
    <row r="738128" spans="1:1" x14ac:dyDescent="0.3">
      <c r="A738128" s="39"/>
    </row>
    <row r="738129" spans="1:1" x14ac:dyDescent="0.3">
      <c r="A738129" s="39"/>
    </row>
    <row r="738130" spans="1:1" x14ac:dyDescent="0.3">
      <c r="A738130" s="39"/>
    </row>
    <row r="738131" spans="1:1" x14ac:dyDescent="0.3">
      <c r="A738131" s="39"/>
    </row>
    <row r="738132" spans="1:1" x14ac:dyDescent="0.3">
      <c r="A738132" s="39"/>
    </row>
    <row r="738133" spans="1:1" x14ac:dyDescent="0.3">
      <c r="A738133" s="39"/>
    </row>
    <row r="738134" spans="1:1" x14ac:dyDescent="0.3">
      <c r="A738134" s="39"/>
    </row>
    <row r="738135" spans="1:1" x14ac:dyDescent="0.3">
      <c r="A738135" s="39"/>
    </row>
    <row r="738136" spans="1:1" x14ac:dyDescent="0.3">
      <c r="A738136" s="39"/>
    </row>
    <row r="738137" spans="1:1" x14ac:dyDescent="0.3">
      <c r="A738137" s="39"/>
    </row>
    <row r="738138" spans="1:1" x14ac:dyDescent="0.3">
      <c r="A738138" s="39"/>
    </row>
    <row r="738139" spans="1:1" x14ac:dyDescent="0.3">
      <c r="A738139" s="39"/>
    </row>
    <row r="738140" spans="1:1" x14ac:dyDescent="0.3">
      <c r="A738140" s="39"/>
    </row>
    <row r="738141" spans="1:1" x14ac:dyDescent="0.3">
      <c r="A738141" s="39"/>
    </row>
    <row r="738142" spans="1:1" x14ac:dyDescent="0.3">
      <c r="A738142" s="39"/>
    </row>
    <row r="738143" spans="1:1" x14ac:dyDescent="0.3">
      <c r="A738143" s="39"/>
    </row>
    <row r="738144" spans="1:1" x14ac:dyDescent="0.3">
      <c r="A738144" s="39"/>
    </row>
    <row r="738145" spans="1:1" x14ac:dyDescent="0.3">
      <c r="A738145" s="39"/>
    </row>
    <row r="738146" spans="1:1" x14ac:dyDescent="0.3">
      <c r="A738146" s="39"/>
    </row>
    <row r="738147" spans="1:1" x14ac:dyDescent="0.3">
      <c r="A738147" s="39"/>
    </row>
    <row r="738148" spans="1:1" x14ac:dyDescent="0.3">
      <c r="A738148" s="39"/>
    </row>
    <row r="738149" spans="1:1" x14ac:dyDescent="0.3">
      <c r="A738149" s="39"/>
    </row>
    <row r="738150" spans="1:1" x14ac:dyDescent="0.3">
      <c r="A738150" s="39"/>
    </row>
    <row r="738151" spans="1:1" x14ac:dyDescent="0.3">
      <c r="A738151" s="39"/>
    </row>
    <row r="738152" spans="1:1" x14ac:dyDescent="0.3">
      <c r="A738152" s="39"/>
    </row>
    <row r="738153" spans="1:1" x14ac:dyDescent="0.3">
      <c r="A738153" s="39"/>
    </row>
    <row r="738154" spans="1:1" x14ac:dyDescent="0.3">
      <c r="A738154" s="39"/>
    </row>
    <row r="738155" spans="1:1" x14ac:dyDescent="0.3">
      <c r="A738155" s="39"/>
    </row>
    <row r="738156" spans="1:1" x14ac:dyDescent="0.3">
      <c r="A738156" s="39"/>
    </row>
    <row r="738157" spans="1:1" x14ac:dyDescent="0.3">
      <c r="A738157" s="39"/>
    </row>
    <row r="738158" spans="1:1" x14ac:dyDescent="0.3">
      <c r="A738158" s="39"/>
    </row>
    <row r="738159" spans="1:1" x14ac:dyDescent="0.3">
      <c r="A738159" s="39"/>
    </row>
    <row r="738160" spans="1:1" x14ac:dyDescent="0.3">
      <c r="A738160" s="39"/>
    </row>
    <row r="738161" spans="1:1" x14ac:dyDescent="0.3">
      <c r="A738161" s="39"/>
    </row>
    <row r="738162" spans="1:1" x14ac:dyDescent="0.3">
      <c r="A738162" s="39"/>
    </row>
    <row r="738163" spans="1:1" x14ac:dyDescent="0.3">
      <c r="A738163" s="39"/>
    </row>
    <row r="738164" spans="1:1" x14ac:dyDescent="0.3">
      <c r="A738164" s="39"/>
    </row>
    <row r="738165" spans="1:1" x14ac:dyDescent="0.3">
      <c r="A738165" s="39"/>
    </row>
    <row r="738166" spans="1:1" x14ac:dyDescent="0.3">
      <c r="A738166" s="39"/>
    </row>
    <row r="738167" spans="1:1" x14ac:dyDescent="0.3">
      <c r="A738167" s="39"/>
    </row>
    <row r="738168" spans="1:1" x14ac:dyDescent="0.3">
      <c r="A738168" s="39"/>
    </row>
    <row r="738169" spans="1:1" x14ac:dyDescent="0.3">
      <c r="A738169" s="39"/>
    </row>
    <row r="738170" spans="1:1" x14ac:dyDescent="0.3">
      <c r="A738170" s="39"/>
    </row>
    <row r="738171" spans="1:1" x14ac:dyDescent="0.3">
      <c r="A738171" s="39"/>
    </row>
    <row r="738172" spans="1:1" x14ac:dyDescent="0.3">
      <c r="A738172" s="39"/>
    </row>
    <row r="738173" spans="1:1" x14ac:dyDescent="0.3">
      <c r="A738173" s="39"/>
    </row>
    <row r="738174" spans="1:1" x14ac:dyDescent="0.3">
      <c r="A738174" s="39"/>
    </row>
    <row r="738175" spans="1:1" x14ac:dyDescent="0.3">
      <c r="A738175" s="39"/>
    </row>
    <row r="738176" spans="1:1" x14ac:dyDescent="0.3">
      <c r="A738176" s="39"/>
    </row>
    <row r="738177" spans="1:1" x14ac:dyDescent="0.3">
      <c r="A738177" s="39"/>
    </row>
    <row r="738178" spans="1:1" x14ac:dyDescent="0.3">
      <c r="A738178" s="39"/>
    </row>
    <row r="738179" spans="1:1" x14ac:dyDescent="0.3">
      <c r="A738179" s="39"/>
    </row>
    <row r="738180" spans="1:1" x14ac:dyDescent="0.3">
      <c r="A738180" s="39"/>
    </row>
    <row r="738181" spans="1:1" x14ac:dyDescent="0.3">
      <c r="A738181" s="39"/>
    </row>
    <row r="738182" spans="1:1" x14ac:dyDescent="0.3">
      <c r="A738182" s="39"/>
    </row>
    <row r="738183" spans="1:1" x14ac:dyDescent="0.3">
      <c r="A738183" s="39"/>
    </row>
    <row r="738184" spans="1:1" x14ac:dyDescent="0.3">
      <c r="A738184" s="39"/>
    </row>
    <row r="738185" spans="1:1" x14ac:dyDescent="0.3">
      <c r="A738185" s="39"/>
    </row>
    <row r="738186" spans="1:1" x14ac:dyDescent="0.3">
      <c r="A738186" s="39"/>
    </row>
    <row r="738187" spans="1:1" x14ac:dyDescent="0.3">
      <c r="A738187" s="39"/>
    </row>
    <row r="738188" spans="1:1" x14ac:dyDescent="0.3">
      <c r="A738188" s="39"/>
    </row>
    <row r="738189" spans="1:1" x14ac:dyDescent="0.3">
      <c r="A738189" s="39"/>
    </row>
    <row r="738190" spans="1:1" x14ac:dyDescent="0.3">
      <c r="A738190" s="39"/>
    </row>
    <row r="738191" spans="1:1" x14ac:dyDescent="0.3">
      <c r="A738191" s="39"/>
    </row>
    <row r="738192" spans="1:1" x14ac:dyDescent="0.3">
      <c r="A738192" s="39"/>
    </row>
    <row r="738193" spans="1:1" x14ac:dyDescent="0.3">
      <c r="A738193" s="39"/>
    </row>
    <row r="738194" spans="1:1" x14ac:dyDescent="0.3">
      <c r="A738194" s="39"/>
    </row>
    <row r="738195" spans="1:1" x14ac:dyDescent="0.3">
      <c r="A738195" s="39"/>
    </row>
    <row r="738196" spans="1:1" x14ac:dyDescent="0.3">
      <c r="A738196" s="39"/>
    </row>
    <row r="738197" spans="1:1" x14ac:dyDescent="0.3">
      <c r="A738197" s="39"/>
    </row>
    <row r="738198" spans="1:1" x14ac:dyDescent="0.3">
      <c r="A738198" s="39"/>
    </row>
    <row r="738199" spans="1:1" x14ac:dyDescent="0.3">
      <c r="A738199" s="39"/>
    </row>
    <row r="738200" spans="1:1" x14ac:dyDescent="0.3">
      <c r="A738200" s="39"/>
    </row>
    <row r="738201" spans="1:1" x14ac:dyDescent="0.3">
      <c r="A738201" s="39"/>
    </row>
    <row r="738202" spans="1:1" x14ac:dyDescent="0.3">
      <c r="A738202" s="39"/>
    </row>
    <row r="738203" spans="1:1" x14ac:dyDescent="0.3">
      <c r="A738203" s="39"/>
    </row>
    <row r="738204" spans="1:1" x14ac:dyDescent="0.3">
      <c r="A738204" s="39"/>
    </row>
    <row r="738205" spans="1:1" x14ac:dyDescent="0.3">
      <c r="A738205" s="39"/>
    </row>
    <row r="738206" spans="1:1" x14ac:dyDescent="0.3">
      <c r="A738206" s="39"/>
    </row>
    <row r="738207" spans="1:1" x14ac:dyDescent="0.3">
      <c r="A738207" s="39"/>
    </row>
    <row r="738208" spans="1:1" x14ac:dyDescent="0.3">
      <c r="A738208" s="39"/>
    </row>
    <row r="738209" spans="1:1" x14ac:dyDescent="0.3">
      <c r="A738209" s="39"/>
    </row>
    <row r="738210" spans="1:1" x14ac:dyDescent="0.3">
      <c r="A738210" s="39"/>
    </row>
    <row r="738211" spans="1:1" x14ac:dyDescent="0.3">
      <c r="A738211" s="39"/>
    </row>
    <row r="738212" spans="1:1" x14ac:dyDescent="0.3">
      <c r="A738212" s="39"/>
    </row>
    <row r="738213" spans="1:1" x14ac:dyDescent="0.3">
      <c r="A738213" s="39"/>
    </row>
    <row r="738214" spans="1:1" x14ac:dyDescent="0.3">
      <c r="A738214" s="39"/>
    </row>
    <row r="738215" spans="1:1" x14ac:dyDescent="0.3">
      <c r="A738215" s="39"/>
    </row>
    <row r="738216" spans="1:1" x14ac:dyDescent="0.3">
      <c r="A738216" s="39"/>
    </row>
    <row r="738217" spans="1:1" x14ac:dyDescent="0.3">
      <c r="A738217" s="39"/>
    </row>
    <row r="738218" spans="1:1" x14ac:dyDescent="0.3">
      <c r="A738218" s="39"/>
    </row>
    <row r="738219" spans="1:1" x14ac:dyDescent="0.3">
      <c r="A738219" s="39"/>
    </row>
    <row r="738220" spans="1:1" x14ac:dyDescent="0.3">
      <c r="A738220" s="39"/>
    </row>
    <row r="738221" spans="1:1" x14ac:dyDescent="0.3">
      <c r="A738221" s="39"/>
    </row>
    <row r="738222" spans="1:1" x14ac:dyDescent="0.3">
      <c r="A738222" s="39"/>
    </row>
    <row r="738223" spans="1:1" x14ac:dyDescent="0.3">
      <c r="A738223" s="39"/>
    </row>
    <row r="738224" spans="1:1" x14ac:dyDescent="0.3">
      <c r="A738224" s="39"/>
    </row>
    <row r="738225" spans="1:1" x14ac:dyDescent="0.3">
      <c r="A738225" s="39"/>
    </row>
    <row r="738226" spans="1:1" x14ac:dyDescent="0.3">
      <c r="A738226" s="39"/>
    </row>
    <row r="738227" spans="1:1" x14ac:dyDescent="0.3">
      <c r="A738227" s="39"/>
    </row>
    <row r="738228" spans="1:1" x14ac:dyDescent="0.3">
      <c r="A738228" s="39"/>
    </row>
    <row r="738229" spans="1:1" x14ac:dyDescent="0.3">
      <c r="A738229" s="39"/>
    </row>
    <row r="738230" spans="1:1" x14ac:dyDescent="0.3">
      <c r="A738230" s="39"/>
    </row>
    <row r="738231" spans="1:1" x14ac:dyDescent="0.3">
      <c r="A738231" s="39"/>
    </row>
    <row r="738232" spans="1:1" x14ac:dyDescent="0.3">
      <c r="A738232" s="39"/>
    </row>
    <row r="738233" spans="1:1" x14ac:dyDescent="0.3">
      <c r="A738233" s="39"/>
    </row>
    <row r="738234" spans="1:1" x14ac:dyDescent="0.3">
      <c r="A738234" s="39"/>
    </row>
    <row r="738235" spans="1:1" x14ac:dyDescent="0.3">
      <c r="A738235" s="39"/>
    </row>
    <row r="738236" spans="1:1" x14ac:dyDescent="0.3">
      <c r="A738236" s="39"/>
    </row>
    <row r="738237" spans="1:1" x14ac:dyDescent="0.3">
      <c r="A738237" s="39"/>
    </row>
    <row r="738238" spans="1:1" x14ac:dyDescent="0.3">
      <c r="A738238" s="39"/>
    </row>
    <row r="738239" spans="1:1" x14ac:dyDescent="0.3">
      <c r="A738239" s="39"/>
    </row>
    <row r="738240" spans="1:1" x14ac:dyDescent="0.3">
      <c r="A738240" s="39"/>
    </row>
    <row r="738241" spans="1:1" x14ac:dyDescent="0.3">
      <c r="A738241" s="39"/>
    </row>
    <row r="738242" spans="1:1" x14ac:dyDescent="0.3">
      <c r="A738242" s="39"/>
    </row>
    <row r="738243" spans="1:1" x14ac:dyDescent="0.3">
      <c r="A738243" s="39"/>
    </row>
    <row r="738244" spans="1:1" x14ac:dyDescent="0.3">
      <c r="A738244" s="39"/>
    </row>
    <row r="738245" spans="1:1" x14ac:dyDescent="0.3">
      <c r="A738245" s="39"/>
    </row>
    <row r="738246" spans="1:1" x14ac:dyDescent="0.3">
      <c r="A738246" s="39"/>
    </row>
    <row r="738247" spans="1:1" x14ac:dyDescent="0.3">
      <c r="A738247" s="39"/>
    </row>
    <row r="738248" spans="1:1" x14ac:dyDescent="0.3">
      <c r="A738248" s="39"/>
    </row>
    <row r="738249" spans="1:1" x14ac:dyDescent="0.3">
      <c r="A738249" s="39"/>
    </row>
    <row r="738250" spans="1:1" x14ac:dyDescent="0.3">
      <c r="A738250" s="39"/>
    </row>
    <row r="738251" spans="1:1" x14ac:dyDescent="0.3">
      <c r="A738251" s="39"/>
    </row>
    <row r="738252" spans="1:1" x14ac:dyDescent="0.3">
      <c r="A738252" s="39"/>
    </row>
    <row r="738253" spans="1:1" x14ac:dyDescent="0.3">
      <c r="A738253" s="39"/>
    </row>
    <row r="738254" spans="1:1" x14ac:dyDescent="0.3">
      <c r="A738254" s="39"/>
    </row>
    <row r="738255" spans="1:1" x14ac:dyDescent="0.3">
      <c r="A738255" s="39"/>
    </row>
    <row r="738256" spans="1:1" x14ac:dyDescent="0.3">
      <c r="A738256" s="39"/>
    </row>
    <row r="738257" spans="1:1" x14ac:dyDescent="0.3">
      <c r="A738257" s="39"/>
    </row>
    <row r="738258" spans="1:1" x14ac:dyDescent="0.3">
      <c r="A738258" s="39"/>
    </row>
    <row r="738259" spans="1:1" x14ac:dyDescent="0.3">
      <c r="A738259" s="39"/>
    </row>
    <row r="738260" spans="1:1" x14ac:dyDescent="0.3">
      <c r="A738260" s="39"/>
    </row>
    <row r="738261" spans="1:1" x14ac:dyDescent="0.3">
      <c r="A738261" s="39"/>
    </row>
    <row r="738262" spans="1:1" x14ac:dyDescent="0.3">
      <c r="A738262" s="39"/>
    </row>
    <row r="738263" spans="1:1" x14ac:dyDescent="0.3">
      <c r="A738263" s="39"/>
    </row>
    <row r="738264" spans="1:1" x14ac:dyDescent="0.3">
      <c r="A738264" s="39"/>
    </row>
    <row r="738265" spans="1:1" x14ac:dyDescent="0.3">
      <c r="A738265" s="39"/>
    </row>
    <row r="738266" spans="1:1" x14ac:dyDescent="0.3">
      <c r="A738266" s="39"/>
    </row>
    <row r="738267" spans="1:1" x14ac:dyDescent="0.3">
      <c r="A738267" s="39"/>
    </row>
    <row r="738268" spans="1:1" x14ac:dyDescent="0.3">
      <c r="A738268" s="39"/>
    </row>
    <row r="738269" spans="1:1" x14ac:dyDescent="0.3">
      <c r="A738269" s="39"/>
    </row>
    <row r="738270" spans="1:1" x14ac:dyDescent="0.3">
      <c r="A738270" s="39"/>
    </row>
    <row r="738271" spans="1:1" x14ac:dyDescent="0.3">
      <c r="A738271" s="39"/>
    </row>
    <row r="738272" spans="1:1" x14ac:dyDescent="0.3">
      <c r="A738272" s="39"/>
    </row>
    <row r="738273" spans="1:1" x14ac:dyDescent="0.3">
      <c r="A738273" s="39"/>
    </row>
    <row r="738274" spans="1:1" x14ac:dyDescent="0.3">
      <c r="A738274" s="39"/>
    </row>
    <row r="738275" spans="1:1" x14ac:dyDescent="0.3">
      <c r="A738275" s="39"/>
    </row>
    <row r="738276" spans="1:1" x14ac:dyDescent="0.3">
      <c r="A738276" s="39"/>
    </row>
    <row r="738277" spans="1:1" x14ac:dyDescent="0.3">
      <c r="A738277" s="39"/>
    </row>
    <row r="738278" spans="1:1" x14ac:dyDescent="0.3">
      <c r="A738278" s="39"/>
    </row>
    <row r="738279" spans="1:1" x14ac:dyDescent="0.3">
      <c r="A738279" s="39"/>
    </row>
    <row r="738280" spans="1:1" x14ac:dyDescent="0.3">
      <c r="A738280" s="39"/>
    </row>
    <row r="738281" spans="1:1" x14ac:dyDescent="0.3">
      <c r="A738281" s="39"/>
    </row>
    <row r="738282" spans="1:1" x14ac:dyDescent="0.3">
      <c r="A738282" s="39"/>
    </row>
    <row r="738283" spans="1:1" x14ac:dyDescent="0.3">
      <c r="A738283" s="39"/>
    </row>
    <row r="738284" spans="1:1" x14ac:dyDescent="0.3">
      <c r="A738284" s="39"/>
    </row>
    <row r="738285" spans="1:1" x14ac:dyDescent="0.3">
      <c r="A738285" s="39"/>
    </row>
    <row r="738286" spans="1:1" x14ac:dyDescent="0.3">
      <c r="A738286" s="39"/>
    </row>
    <row r="738287" spans="1:1" x14ac:dyDescent="0.3">
      <c r="A738287" s="39"/>
    </row>
    <row r="738288" spans="1:1" x14ac:dyDescent="0.3">
      <c r="A738288" s="39"/>
    </row>
    <row r="738289" spans="1:1" x14ac:dyDescent="0.3">
      <c r="A738289" s="39"/>
    </row>
    <row r="738290" spans="1:1" x14ac:dyDescent="0.3">
      <c r="A738290" s="39"/>
    </row>
    <row r="738291" spans="1:1" x14ac:dyDescent="0.3">
      <c r="A738291" s="39"/>
    </row>
    <row r="738292" spans="1:1" x14ac:dyDescent="0.3">
      <c r="A738292" s="39"/>
    </row>
    <row r="738293" spans="1:1" x14ac:dyDescent="0.3">
      <c r="A738293" s="39"/>
    </row>
    <row r="738294" spans="1:1" x14ac:dyDescent="0.3">
      <c r="A738294" s="39"/>
    </row>
    <row r="738295" spans="1:1" x14ac:dyDescent="0.3">
      <c r="A738295" s="39"/>
    </row>
    <row r="738296" spans="1:1" x14ac:dyDescent="0.3">
      <c r="A738296" s="39"/>
    </row>
    <row r="738297" spans="1:1" x14ac:dyDescent="0.3">
      <c r="A738297" s="39"/>
    </row>
    <row r="738298" spans="1:1" x14ac:dyDescent="0.3">
      <c r="A738298" s="39"/>
    </row>
    <row r="738299" spans="1:1" x14ac:dyDescent="0.3">
      <c r="A738299" s="39"/>
    </row>
    <row r="738300" spans="1:1" x14ac:dyDescent="0.3">
      <c r="A738300" s="39"/>
    </row>
    <row r="738301" spans="1:1" x14ac:dyDescent="0.3">
      <c r="A738301" s="39"/>
    </row>
    <row r="738302" spans="1:1" x14ac:dyDescent="0.3">
      <c r="A738302" s="39"/>
    </row>
    <row r="738303" spans="1:1" x14ac:dyDescent="0.3">
      <c r="A738303" s="39"/>
    </row>
    <row r="738304" spans="1:1" x14ac:dyDescent="0.3">
      <c r="A738304" s="39"/>
    </row>
    <row r="738305" spans="1:1" x14ac:dyDescent="0.3">
      <c r="A738305" s="39"/>
    </row>
    <row r="738306" spans="1:1" x14ac:dyDescent="0.3">
      <c r="A738306" s="39"/>
    </row>
    <row r="738307" spans="1:1" x14ac:dyDescent="0.3">
      <c r="A738307" s="39"/>
    </row>
    <row r="738308" spans="1:1" x14ac:dyDescent="0.3">
      <c r="A738308" s="39"/>
    </row>
    <row r="738309" spans="1:1" x14ac:dyDescent="0.3">
      <c r="A738309" s="39"/>
    </row>
    <row r="738310" spans="1:1" x14ac:dyDescent="0.3">
      <c r="A738310" s="39"/>
    </row>
    <row r="738311" spans="1:1" x14ac:dyDescent="0.3">
      <c r="A738311" s="39"/>
    </row>
    <row r="738312" spans="1:1" x14ac:dyDescent="0.3">
      <c r="A738312" s="39"/>
    </row>
    <row r="738313" spans="1:1" x14ac:dyDescent="0.3">
      <c r="A738313" s="39"/>
    </row>
    <row r="738314" spans="1:1" x14ac:dyDescent="0.3">
      <c r="A738314" s="39"/>
    </row>
    <row r="738315" spans="1:1" x14ac:dyDescent="0.3">
      <c r="A738315" s="39"/>
    </row>
    <row r="738316" spans="1:1" x14ac:dyDescent="0.3">
      <c r="A738316" s="39"/>
    </row>
    <row r="738317" spans="1:1" x14ac:dyDescent="0.3">
      <c r="A738317" s="39"/>
    </row>
    <row r="738318" spans="1:1" x14ac:dyDescent="0.3">
      <c r="A738318" s="39"/>
    </row>
    <row r="738319" spans="1:1" x14ac:dyDescent="0.3">
      <c r="A738319" s="39"/>
    </row>
    <row r="738320" spans="1:1" x14ac:dyDescent="0.3">
      <c r="A738320" s="39"/>
    </row>
    <row r="738321" spans="1:1" x14ac:dyDescent="0.3">
      <c r="A738321" s="39"/>
    </row>
    <row r="738322" spans="1:1" x14ac:dyDescent="0.3">
      <c r="A738322" s="39"/>
    </row>
    <row r="738323" spans="1:1" x14ac:dyDescent="0.3">
      <c r="A738323" s="39"/>
    </row>
    <row r="738324" spans="1:1" x14ac:dyDescent="0.3">
      <c r="A738324" s="39"/>
    </row>
    <row r="738325" spans="1:1" x14ac:dyDescent="0.3">
      <c r="A738325" s="39"/>
    </row>
    <row r="738326" spans="1:1" x14ac:dyDescent="0.3">
      <c r="A738326" s="39"/>
    </row>
    <row r="738327" spans="1:1" x14ac:dyDescent="0.3">
      <c r="A738327" s="39"/>
    </row>
    <row r="738328" spans="1:1" x14ac:dyDescent="0.3">
      <c r="A738328" s="39"/>
    </row>
    <row r="738329" spans="1:1" x14ac:dyDescent="0.3">
      <c r="A738329" s="39"/>
    </row>
    <row r="738330" spans="1:1" x14ac:dyDescent="0.3">
      <c r="A738330" s="39"/>
    </row>
    <row r="738331" spans="1:1" x14ac:dyDescent="0.3">
      <c r="A738331" s="39"/>
    </row>
    <row r="738332" spans="1:1" x14ac:dyDescent="0.3">
      <c r="A738332" s="39"/>
    </row>
    <row r="738333" spans="1:1" x14ac:dyDescent="0.3">
      <c r="A738333" s="39"/>
    </row>
    <row r="738334" spans="1:1" x14ac:dyDescent="0.3">
      <c r="A738334" s="39"/>
    </row>
    <row r="738335" spans="1:1" x14ac:dyDescent="0.3">
      <c r="A738335" s="39"/>
    </row>
    <row r="738336" spans="1:1" x14ac:dyDescent="0.3">
      <c r="A738336" s="39"/>
    </row>
    <row r="738337" spans="1:1" x14ac:dyDescent="0.3">
      <c r="A738337" s="39"/>
    </row>
    <row r="738338" spans="1:1" x14ac:dyDescent="0.3">
      <c r="A738338" s="39"/>
    </row>
    <row r="738339" spans="1:1" x14ac:dyDescent="0.3">
      <c r="A738339" s="39"/>
    </row>
    <row r="738340" spans="1:1" x14ac:dyDescent="0.3">
      <c r="A738340" s="39"/>
    </row>
    <row r="738341" spans="1:1" x14ac:dyDescent="0.3">
      <c r="A738341" s="39"/>
    </row>
    <row r="738342" spans="1:1" x14ac:dyDescent="0.3">
      <c r="A738342" s="39"/>
    </row>
    <row r="738343" spans="1:1" x14ac:dyDescent="0.3">
      <c r="A738343" s="39"/>
    </row>
    <row r="738344" spans="1:1" x14ac:dyDescent="0.3">
      <c r="A738344" s="39"/>
    </row>
    <row r="738345" spans="1:1" x14ac:dyDescent="0.3">
      <c r="A738345" s="39"/>
    </row>
    <row r="738346" spans="1:1" x14ac:dyDescent="0.3">
      <c r="A738346" s="39"/>
    </row>
    <row r="738347" spans="1:1" x14ac:dyDescent="0.3">
      <c r="A738347" s="39"/>
    </row>
    <row r="738348" spans="1:1" x14ac:dyDescent="0.3">
      <c r="A738348" s="39"/>
    </row>
    <row r="738349" spans="1:1" x14ac:dyDescent="0.3">
      <c r="A738349" s="39"/>
    </row>
    <row r="738350" spans="1:1" x14ac:dyDescent="0.3">
      <c r="A738350" s="39"/>
    </row>
    <row r="738351" spans="1:1" x14ac:dyDescent="0.3">
      <c r="A738351" s="39"/>
    </row>
    <row r="738352" spans="1:1" x14ac:dyDescent="0.3">
      <c r="A738352" s="39"/>
    </row>
    <row r="738353" spans="1:1" x14ac:dyDescent="0.3">
      <c r="A738353" s="39"/>
    </row>
    <row r="738354" spans="1:1" x14ac:dyDescent="0.3">
      <c r="A738354" s="39"/>
    </row>
    <row r="738355" spans="1:1" x14ac:dyDescent="0.3">
      <c r="A738355" s="39"/>
    </row>
    <row r="738356" spans="1:1" x14ac:dyDescent="0.3">
      <c r="A738356" s="39"/>
    </row>
    <row r="738357" spans="1:1" x14ac:dyDescent="0.3">
      <c r="A738357" s="39"/>
    </row>
    <row r="738358" spans="1:1" x14ac:dyDescent="0.3">
      <c r="A738358" s="39"/>
    </row>
    <row r="738359" spans="1:1" x14ac:dyDescent="0.3">
      <c r="A738359" s="39"/>
    </row>
    <row r="738360" spans="1:1" x14ac:dyDescent="0.3">
      <c r="A738360" s="39"/>
    </row>
    <row r="738361" spans="1:1" x14ac:dyDescent="0.3">
      <c r="A738361" s="39"/>
    </row>
    <row r="738362" spans="1:1" x14ac:dyDescent="0.3">
      <c r="A738362" s="39"/>
    </row>
    <row r="738363" spans="1:1" x14ac:dyDescent="0.3">
      <c r="A738363" s="39"/>
    </row>
    <row r="738364" spans="1:1" x14ac:dyDescent="0.3">
      <c r="A738364" s="39"/>
    </row>
    <row r="738365" spans="1:1" x14ac:dyDescent="0.3">
      <c r="A738365" s="39"/>
    </row>
    <row r="738366" spans="1:1" x14ac:dyDescent="0.3">
      <c r="A738366" s="39"/>
    </row>
    <row r="738367" spans="1:1" x14ac:dyDescent="0.3">
      <c r="A738367" s="39"/>
    </row>
    <row r="738368" spans="1:1" x14ac:dyDescent="0.3">
      <c r="A738368" s="39"/>
    </row>
    <row r="738369" spans="1:1" x14ac:dyDescent="0.3">
      <c r="A738369" s="39"/>
    </row>
    <row r="738370" spans="1:1" x14ac:dyDescent="0.3">
      <c r="A738370" s="39"/>
    </row>
    <row r="738371" spans="1:1" x14ac:dyDescent="0.3">
      <c r="A738371" s="39"/>
    </row>
    <row r="738372" spans="1:1" x14ac:dyDescent="0.3">
      <c r="A738372" s="39"/>
    </row>
    <row r="738373" spans="1:1" x14ac:dyDescent="0.3">
      <c r="A738373" s="39"/>
    </row>
    <row r="738374" spans="1:1" x14ac:dyDescent="0.3">
      <c r="A738374" s="39"/>
    </row>
    <row r="738375" spans="1:1" x14ac:dyDescent="0.3">
      <c r="A738375" s="39"/>
    </row>
    <row r="738376" spans="1:1" x14ac:dyDescent="0.3">
      <c r="A738376" s="39"/>
    </row>
    <row r="738377" spans="1:1" x14ac:dyDescent="0.3">
      <c r="A738377" s="39"/>
    </row>
    <row r="738378" spans="1:1" x14ac:dyDescent="0.3">
      <c r="A738378" s="39"/>
    </row>
    <row r="738379" spans="1:1" x14ac:dyDescent="0.3">
      <c r="A738379" s="39"/>
    </row>
    <row r="738380" spans="1:1" x14ac:dyDescent="0.3">
      <c r="A738380" s="39"/>
    </row>
    <row r="738381" spans="1:1" x14ac:dyDescent="0.3">
      <c r="A738381" s="39"/>
    </row>
    <row r="738382" spans="1:1" x14ac:dyDescent="0.3">
      <c r="A738382" s="39"/>
    </row>
    <row r="738383" spans="1:1" x14ac:dyDescent="0.3">
      <c r="A738383" s="39"/>
    </row>
    <row r="738384" spans="1:1" x14ac:dyDescent="0.3">
      <c r="A738384" s="39"/>
    </row>
    <row r="738385" spans="1:1" x14ac:dyDescent="0.3">
      <c r="A738385" s="39"/>
    </row>
    <row r="738386" spans="1:1" x14ac:dyDescent="0.3">
      <c r="A738386" s="39"/>
    </row>
    <row r="738387" spans="1:1" x14ac:dyDescent="0.3">
      <c r="A738387" s="39"/>
    </row>
    <row r="738388" spans="1:1" x14ac:dyDescent="0.3">
      <c r="A738388" s="39"/>
    </row>
    <row r="738389" spans="1:1" x14ac:dyDescent="0.3">
      <c r="A738389" s="39"/>
    </row>
    <row r="738390" spans="1:1" x14ac:dyDescent="0.3">
      <c r="A738390" s="39"/>
    </row>
    <row r="738391" spans="1:1" x14ac:dyDescent="0.3">
      <c r="A738391" s="39"/>
    </row>
    <row r="738392" spans="1:1" x14ac:dyDescent="0.3">
      <c r="A738392" s="39"/>
    </row>
    <row r="738393" spans="1:1" x14ac:dyDescent="0.3">
      <c r="A738393" s="39"/>
    </row>
    <row r="738394" spans="1:1" x14ac:dyDescent="0.3">
      <c r="A738394" s="39"/>
    </row>
    <row r="738395" spans="1:1" x14ac:dyDescent="0.3">
      <c r="A738395" s="39"/>
    </row>
    <row r="738396" spans="1:1" x14ac:dyDescent="0.3">
      <c r="A738396" s="39"/>
    </row>
    <row r="738397" spans="1:1" x14ac:dyDescent="0.3">
      <c r="A738397" s="39"/>
    </row>
    <row r="738398" spans="1:1" x14ac:dyDescent="0.3">
      <c r="A738398" s="39"/>
    </row>
    <row r="738399" spans="1:1" x14ac:dyDescent="0.3">
      <c r="A738399" s="39"/>
    </row>
    <row r="738400" spans="1:1" x14ac:dyDescent="0.3">
      <c r="A738400" s="39"/>
    </row>
    <row r="738401" spans="1:1" x14ac:dyDescent="0.3">
      <c r="A738401" s="39"/>
    </row>
    <row r="738402" spans="1:1" x14ac:dyDescent="0.3">
      <c r="A738402" s="39"/>
    </row>
    <row r="738403" spans="1:1" x14ac:dyDescent="0.3">
      <c r="A738403" s="39"/>
    </row>
    <row r="738404" spans="1:1" x14ac:dyDescent="0.3">
      <c r="A738404" s="39"/>
    </row>
    <row r="738405" spans="1:1" x14ac:dyDescent="0.3">
      <c r="A738405" s="39"/>
    </row>
    <row r="738406" spans="1:1" x14ac:dyDescent="0.3">
      <c r="A738406" s="39"/>
    </row>
    <row r="738407" spans="1:1" x14ac:dyDescent="0.3">
      <c r="A738407" s="39"/>
    </row>
    <row r="738408" spans="1:1" x14ac:dyDescent="0.3">
      <c r="A738408" s="39"/>
    </row>
    <row r="738409" spans="1:1" x14ac:dyDescent="0.3">
      <c r="A738409" s="39"/>
    </row>
    <row r="738410" spans="1:1" x14ac:dyDescent="0.3">
      <c r="A738410" s="39"/>
    </row>
    <row r="738411" spans="1:1" x14ac:dyDescent="0.3">
      <c r="A738411" s="39"/>
    </row>
    <row r="738412" spans="1:1" x14ac:dyDescent="0.3">
      <c r="A738412" s="39"/>
    </row>
    <row r="738413" spans="1:1" x14ac:dyDescent="0.3">
      <c r="A738413" s="39"/>
    </row>
    <row r="738414" spans="1:1" x14ac:dyDescent="0.3">
      <c r="A738414" s="39"/>
    </row>
    <row r="738415" spans="1:1" x14ac:dyDescent="0.3">
      <c r="A738415" s="39"/>
    </row>
    <row r="738416" spans="1:1" x14ac:dyDescent="0.3">
      <c r="A738416" s="39"/>
    </row>
    <row r="738417" spans="1:1" x14ac:dyDescent="0.3">
      <c r="A738417" s="39"/>
    </row>
    <row r="738418" spans="1:1" x14ac:dyDescent="0.3">
      <c r="A738418" s="39"/>
    </row>
    <row r="738419" spans="1:1" x14ac:dyDescent="0.3">
      <c r="A738419" s="39"/>
    </row>
    <row r="738420" spans="1:1" x14ac:dyDescent="0.3">
      <c r="A738420" s="39"/>
    </row>
    <row r="738421" spans="1:1" x14ac:dyDescent="0.3">
      <c r="A738421" s="39"/>
    </row>
    <row r="738422" spans="1:1" x14ac:dyDescent="0.3">
      <c r="A738422" s="39"/>
    </row>
    <row r="738423" spans="1:1" x14ac:dyDescent="0.3">
      <c r="A738423" s="39"/>
    </row>
    <row r="738424" spans="1:1" x14ac:dyDescent="0.3">
      <c r="A738424" s="39"/>
    </row>
    <row r="738425" spans="1:1" x14ac:dyDescent="0.3">
      <c r="A738425" s="39"/>
    </row>
    <row r="738426" spans="1:1" x14ac:dyDescent="0.3">
      <c r="A738426" s="39"/>
    </row>
    <row r="738427" spans="1:1" x14ac:dyDescent="0.3">
      <c r="A738427" s="39"/>
    </row>
    <row r="738428" spans="1:1" x14ac:dyDescent="0.3">
      <c r="A738428" s="39"/>
    </row>
    <row r="738429" spans="1:1" x14ac:dyDescent="0.3">
      <c r="A738429" s="39"/>
    </row>
    <row r="738430" spans="1:1" x14ac:dyDescent="0.3">
      <c r="A738430" s="39"/>
    </row>
    <row r="738431" spans="1:1" x14ac:dyDescent="0.3">
      <c r="A738431" s="39"/>
    </row>
    <row r="738432" spans="1:1" x14ac:dyDescent="0.3">
      <c r="A738432" s="39"/>
    </row>
    <row r="738433" spans="1:1" x14ac:dyDescent="0.3">
      <c r="A738433" s="39"/>
    </row>
    <row r="738434" spans="1:1" x14ac:dyDescent="0.3">
      <c r="A738434" s="39"/>
    </row>
    <row r="738435" spans="1:1" x14ac:dyDescent="0.3">
      <c r="A738435" s="39"/>
    </row>
    <row r="738436" spans="1:1" x14ac:dyDescent="0.3">
      <c r="A738436" s="39"/>
    </row>
    <row r="738437" spans="1:1" x14ac:dyDescent="0.3">
      <c r="A738437" s="39"/>
    </row>
    <row r="738438" spans="1:1" x14ac:dyDescent="0.3">
      <c r="A738438" s="39"/>
    </row>
    <row r="738439" spans="1:1" x14ac:dyDescent="0.3">
      <c r="A738439" s="39"/>
    </row>
    <row r="738440" spans="1:1" x14ac:dyDescent="0.3">
      <c r="A738440" s="39"/>
    </row>
    <row r="738441" spans="1:1" x14ac:dyDescent="0.3">
      <c r="A738441" s="39"/>
    </row>
    <row r="738442" spans="1:1" x14ac:dyDescent="0.3">
      <c r="A738442" s="39"/>
    </row>
    <row r="738443" spans="1:1" x14ac:dyDescent="0.3">
      <c r="A738443" s="39"/>
    </row>
    <row r="738444" spans="1:1" x14ac:dyDescent="0.3">
      <c r="A738444" s="39"/>
    </row>
    <row r="738445" spans="1:1" x14ac:dyDescent="0.3">
      <c r="A738445" s="39"/>
    </row>
    <row r="738446" spans="1:1" x14ac:dyDescent="0.3">
      <c r="A738446" s="39"/>
    </row>
    <row r="738447" spans="1:1" x14ac:dyDescent="0.3">
      <c r="A738447" s="39"/>
    </row>
    <row r="738448" spans="1:1" x14ac:dyDescent="0.3">
      <c r="A738448" s="39"/>
    </row>
    <row r="738449" spans="1:1" x14ac:dyDescent="0.3">
      <c r="A738449" s="39"/>
    </row>
    <row r="738450" spans="1:1" x14ac:dyDescent="0.3">
      <c r="A738450" s="39"/>
    </row>
    <row r="738451" spans="1:1" x14ac:dyDescent="0.3">
      <c r="A738451" s="39"/>
    </row>
    <row r="738452" spans="1:1" x14ac:dyDescent="0.3">
      <c r="A738452" s="39"/>
    </row>
    <row r="738453" spans="1:1" x14ac:dyDescent="0.3">
      <c r="A738453" s="39"/>
    </row>
    <row r="738454" spans="1:1" x14ac:dyDescent="0.3">
      <c r="A738454" s="39"/>
    </row>
    <row r="738455" spans="1:1" x14ac:dyDescent="0.3">
      <c r="A738455" s="39"/>
    </row>
    <row r="738456" spans="1:1" x14ac:dyDescent="0.3">
      <c r="A738456" s="39"/>
    </row>
    <row r="738457" spans="1:1" x14ac:dyDescent="0.3">
      <c r="A738457" s="39"/>
    </row>
    <row r="738458" spans="1:1" x14ac:dyDescent="0.3">
      <c r="A738458" s="39"/>
    </row>
    <row r="738459" spans="1:1" x14ac:dyDescent="0.3">
      <c r="A738459" s="39"/>
    </row>
    <row r="738460" spans="1:1" x14ac:dyDescent="0.3">
      <c r="A738460" s="39"/>
    </row>
    <row r="738461" spans="1:1" x14ac:dyDescent="0.3">
      <c r="A738461" s="39"/>
    </row>
    <row r="738462" spans="1:1" x14ac:dyDescent="0.3">
      <c r="A738462" s="39"/>
    </row>
    <row r="738463" spans="1:1" x14ac:dyDescent="0.3">
      <c r="A738463" s="39"/>
    </row>
    <row r="738464" spans="1:1" x14ac:dyDescent="0.3">
      <c r="A738464" s="39"/>
    </row>
    <row r="738465" spans="1:1" x14ac:dyDescent="0.3">
      <c r="A738465" s="39"/>
    </row>
    <row r="738466" spans="1:1" x14ac:dyDescent="0.3">
      <c r="A738466" s="39"/>
    </row>
    <row r="738467" spans="1:1" x14ac:dyDescent="0.3">
      <c r="A738467" s="39"/>
    </row>
    <row r="738468" spans="1:1" x14ac:dyDescent="0.3">
      <c r="A738468" s="39"/>
    </row>
    <row r="738469" spans="1:1" x14ac:dyDescent="0.3">
      <c r="A738469" s="39"/>
    </row>
    <row r="738470" spans="1:1" x14ac:dyDescent="0.3">
      <c r="A738470" s="39"/>
    </row>
    <row r="738471" spans="1:1" x14ac:dyDescent="0.3">
      <c r="A738471" s="39"/>
    </row>
    <row r="738472" spans="1:1" x14ac:dyDescent="0.3">
      <c r="A738472" s="39"/>
    </row>
    <row r="738473" spans="1:1" x14ac:dyDescent="0.3">
      <c r="A738473" s="39"/>
    </row>
    <row r="738474" spans="1:1" x14ac:dyDescent="0.3">
      <c r="A738474" s="39"/>
    </row>
    <row r="738475" spans="1:1" x14ac:dyDescent="0.3">
      <c r="A738475" s="39"/>
    </row>
    <row r="738476" spans="1:1" x14ac:dyDescent="0.3">
      <c r="A738476" s="39"/>
    </row>
    <row r="738477" spans="1:1" x14ac:dyDescent="0.3">
      <c r="A738477" s="39"/>
    </row>
    <row r="738478" spans="1:1" x14ac:dyDescent="0.3">
      <c r="A738478" s="39"/>
    </row>
    <row r="738479" spans="1:1" x14ac:dyDescent="0.3">
      <c r="A738479" s="39"/>
    </row>
    <row r="738480" spans="1:1" x14ac:dyDescent="0.3">
      <c r="A738480" s="39"/>
    </row>
    <row r="738481" spans="1:1" x14ac:dyDescent="0.3">
      <c r="A738481" s="39"/>
    </row>
    <row r="738482" spans="1:1" x14ac:dyDescent="0.3">
      <c r="A738482" s="39"/>
    </row>
    <row r="738483" spans="1:1" x14ac:dyDescent="0.3">
      <c r="A738483" s="39"/>
    </row>
    <row r="738484" spans="1:1" x14ac:dyDescent="0.3">
      <c r="A738484" s="39"/>
    </row>
    <row r="738485" spans="1:1" x14ac:dyDescent="0.3">
      <c r="A738485" s="39"/>
    </row>
    <row r="738486" spans="1:1" x14ac:dyDescent="0.3">
      <c r="A738486" s="39"/>
    </row>
    <row r="738487" spans="1:1" x14ac:dyDescent="0.3">
      <c r="A738487" s="39"/>
    </row>
    <row r="738488" spans="1:1" x14ac:dyDescent="0.3">
      <c r="A738488" s="39"/>
    </row>
    <row r="738489" spans="1:1" x14ac:dyDescent="0.3">
      <c r="A738489" s="39"/>
    </row>
    <row r="738490" spans="1:1" x14ac:dyDescent="0.3">
      <c r="A738490" s="39"/>
    </row>
    <row r="738491" spans="1:1" x14ac:dyDescent="0.3">
      <c r="A738491" s="39"/>
    </row>
    <row r="738492" spans="1:1" x14ac:dyDescent="0.3">
      <c r="A738492" s="39"/>
    </row>
    <row r="738493" spans="1:1" x14ac:dyDescent="0.3">
      <c r="A738493" s="39"/>
    </row>
    <row r="738494" spans="1:1" x14ac:dyDescent="0.3">
      <c r="A738494" s="39"/>
    </row>
    <row r="738495" spans="1:1" x14ac:dyDescent="0.3">
      <c r="A738495" s="39"/>
    </row>
    <row r="738496" spans="1:1" x14ac:dyDescent="0.3">
      <c r="A738496" s="39"/>
    </row>
    <row r="738497" spans="1:1" x14ac:dyDescent="0.3">
      <c r="A738497" s="39"/>
    </row>
    <row r="738498" spans="1:1" x14ac:dyDescent="0.3">
      <c r="A738498" s="39"/>
    </row>
    <row r="738499" spans="1:1" x14ac:dyDescent="0.3">
      <c r="A738499" s="39"/>
    </row>
    <row r="738500" spans="1:1" x14ac:dyDescent="0.3">
      <c r="A738500" s="39"/>
    </row>
    <row r="738501" spans="1:1" x14ac:dyDescent="0.3">
      <c r="A738501" s="39"/>
    </row>
    <row r="738502" spans="1:1" x14ac:dyDescent="0.3">
      <c r="A738502" s="39"/>
    </row>
    <row r="738503" spans="1:1" x14ac:dyDescent="0.3">
      <c r="A738503" s="39"/>
    </row>
    <row r="738504" spans="1:1" x14ac:dyDescent="0.3">
      <c r="A738504" s="39"/>
    </row>
    <row r="738505" spans="1:1" x14ac:dyDescent="0.3">
      <c r="A738505" s="39"/>
    </row>
    <row r="738506" spans="1:1" x14ac:dyDescent="0.3">
      <c r="A738506" s="39"/>
    </row>
    <row r="738507" spans="1:1" x14ac:dyDescent="0.3">
      <c r="A738507" s="39"/>
    </row>
    <row r="738508" spans="1:1" x14ac:dyDescent="0.3">
      <c r="A738508" s="39"/>
    </row>
    <row r="738509" spans="1:1" x14ac:dyDescent="0.3">
      <c r="A738509" s="39"/>
    </row>
    <row r="738510" spans="1:1" x14ac:dyDescent="0.3">
      <c r="A738510" s="39"/>
    </row>
    <row r="738511" spans="1:1" x14ac:dyDescent="0.3">
      <c r="A738511" s="39"/>
    </row>
    <row r="738512" spans="1:1" x14ac:dyDescent="0.3">
      <c r="A738512" s="39"/>
    </row>
    <row r="738513" spans="1:1" x14ac:dyDescent="0.3">
      <c r="A738513" s="39"/>
    </row>
    <row r="738514" spans="1:1" x14ac:dyDescent="0.3">
      <c r="A738514" s="39"/>
    </row>
    <row r="738515" spans="1:1" x14ac:dyDescent="0.3">
      <c r="A738515" s="39"/>
    </row>
    <row r="738516" spans="1:1" x14ac:dyDescent="0.3">
      <c r="A738516" s="39"/>
    </row>
    <row r="738517" spans="1:1" x14ac:dyDescent="0.3">
      <c r="A738517" s="39"/>
    </row>
    <row r="738518" spans="1:1" x14ac:dyDescent="0.3">
      <c r="A738518" s="39"/>
    </row>
    <row r="738519" spans="1:1" x14ac:dyDescent="0.3">
      <c r="A738519" s="39"/>
    </row>
    <row r="738520" spans="1:1" x14ac:dyDescent="0.3">
      <c r="A738520" s="39"/>
    </row>
    <row r="738521" spans="1:1" x14ac:dyDescent="0.3">
      <c r="A738521" s="39"/>
    </row>
    <row r="738522" spans="1:1" x14ac:dyDescent="0.3">
      <c r="A738522" s="39"/>
    </row>
    <row r="738523" spans="1:1" x14ac:dyDescent="0.3">
      <c r="A738523" s="39"/>
    </row>
    <row r="738524" spans="1:1" x14ac:dyDescent="0.3">
      <c r="A738524" s="39"/>
    </row>
    <row r="738525" spans="1:1" x14ac:dyDescent="0.3">
      <c r="A738525" s="39"/>
    </row>
    <row r="738526" spans="1:1" x14ac:dyDescent="0.3">
      <c r="A738526" s="39"/>
    </row>
    <row r="738527" spans="1:1" x14ac:dyDescent="0.3">
      <c r="A738527" s="39"/>
    </row>
    <row r="738528" spans="1:1" x14ac:dyDescent="0.3">
      <c r="A738528" s="39"/>
    </row>
    <row r="738529" spans="1:1" x14ac:dyDescent="0.3">
      <c r="A738529" s="39"/>
    </row>
    <row r="738530" spans="1:1" x14ac:dyDescent="0.3">
      <c r="A738530" s="39"/>
    </row>
    <row r="738531" spans="1:1" x14ac:dyDescent="0.3">
      <c r="A738531" s="39"/>
    </row>
    <row r="738532" spans="1:1" x14ac:dyDescent="0.3">
      <c r="A738532" s="39"/>
    </row>
    <row r="738533" spans="1:1" x14ac:dyDescent="0.3">
      <c r="A738533" s="39"/>
    </row>
    <row r="738534" spans="1:1" x14ac:dyDescent="0.3">
      <c r="A738534" s="39"/>
    </row>
    <row r="738535" spans="1:1" x14ac:dyDescent="0.3">
      <c r="A738535" s="39"/>
    </row>
    <row r="738536" spans="1:1" x14ac:dyDescent="0.3">
      <c r="A738536" s="39"/>
    </row>
    <row r="738537" spans="1:1" x14ac:dyDescent="0.3">
      <c r="A738537" s="39"/>
    </row>
    <row r="738538" spans="1:1" x14ac:dyDescent="0.3">
      <c r="A738538" s="39"/>
    </row>
    <row r="738539" spans="1:1" x14ac:dyDescent="0.3">
      <c r="A738539" s="39"/>
    </row>
    <row r="738540" spans="1:1" x14ac:dyDescent="0.3">
      <c r="A738540" s="39"/>
    </row>
    <row r="738541" spans="1:1" x14ac:dyDescent="0.3">
      <c r="A738541" s="39"/>
    </row>
    <row r="738542" spans="1:1" x14ac:dyDescent="0.3">
      <c r="A738542" s="39"/>
    </row>
    <row r="738543" spans="1:1" x14ac:dyDescent="0.3">
      <c r="A738543" s="39"/>
    </row>
    <row r="738544" spans="1:1" x14ac:dyDescent="0.3">
      <c r="A738544" s="39"/>
    </row>
    <row r="738545" spans="1:1" x14ac:dyDescent="0.3">
      <c r="A738545" s="39"/>
    </row>
    <row r="738546" spans="1:1" x14ac:dyDescent="0.3">
      <c r="A738546" s="39"/>
    </row>
    <row r="738547" spans="1:1" x14ac:dyDescent="0.3">
      <c r="A738547" s="39"/>
    </row>
    <row r="738548" spans="1:1" x14ac:dyDescent="0.3">
      <c r="A738548" s="39"/>
    </row>
    <row r="738549" spans="1:1" x14ac:dyDescent="0.3">
      <c r="A738549" s="39"/>
    </row>
    <row r="738550" spans="1:1" x14ac:dyDescent="0.3">
      <c r="A738550" s="39"/>
    </row>
    <row r="738551" spans="1:1" x14ac:dyDescent="0.3">
      <c r="A738551" s="39"/>
    </row>
    <row r="738552" spans="1:1" x14ac:dyDescent="0.3">
      <c r="A738552" s="39"/>
    </row>
    <row r="738553" spans="1:1" x14ac:dyDescent="0.3">
      <c r="A738553" s="39"/>
    </row>
    <row r="738554" spans="1:1" x14ac:dyDescent="0.3">
      <c r="A738554" s="39"/>
    </row>
    <row r="738555" spans="1:1" x14ac:dyDescent="0.3">
      <c r="A738555" s="39"/>
    </row>
    <row r="738556" spans="1:1" x14ac:dyDescent="0.3">
      <c r="A738556" s="39"/>
    </row>
    <row r="738557" spans="1:1" x14ac:dyDescent="0.3">
      <c r="A738557" s="39"/>
    </row>
    <row r="738558" spans="1:1" x14ac:dyDescent="0.3">
      <c r="A738558" s="39"/>
    </row>
    <row r="738559" spans="1:1" x14ac:dyDescent="0.3">
      <c r="A738559" s="39"/>
    </row>
    <row r="738560" spans="1:1" x14ac:dyDescent="0.3">
      <c r="A738560" s="39"/>
    </row>
    <row r="738561" spans="1:1" x14ac:dyDescent="0.3">
      <c r="A738561" s="39"/>
    </row>
    <row r="738562" spans="1:1" x14ac:dyDescent="0.3">
      <c r="A738562" s="39"/>
    </row>
    <row r="738563" spans="1:1" x14ac:dyDescent="0.3">
      <c r="A738563" s="39"/>
    </row>
    <row r="738564" spans="1:1" x14ac:dyDescent="0.3">
      <c r="A738564" s="39"/>
    </row>
    <row r="738565" spans="1:1" x14ac:dyDescent="0.3">
      <c r="A738565" s="39"/>
    </row>
    <row r="738566" spans="1:1" x14ac:dyDescent="0.3">
      <c r="A738566" s="39"/>
    </row>
    <row r="738567" spans="1:1" x14ac:dyDescent="0.3">
      <c r="A738567" s="39"/>
    </row>
    <row r="738568" spans="1:1" x14ac:dyDescent="0.3">
      <c r="A738568" s="39"/>
    </row>
    <row r="738569" spans="1:1" x14ac:dyDescent="0.3">
      <c r="A738569" s="39"/>
    </row>
    <row r="738570" spans="1:1" x14ac:dyDescent="0.3">
      <c r="A738570" s="39"/>
    </row>
    <row r="738571" spans="1:1" x14ac:dyDescent="0.3">
      <c r="A738571" s="39"/>
    </row>
    <row r="738572" spans="1:1" x14ac:dyDescent="0.3">
      <c r="A738572" s="39"/>
    </row>
    <row r="738573" spans="1:1" x14ac:dyDescent="0.3">
      <c r="A738573" s="39"/>
    </row>
    <row r="738574" spans="1:1" x14ac:dyDescent="0.3">
      <c r="A738574" s="39"/>
    </row>
    <row r="738575" spans="1:1" x14ac:dyDescent="0.3">
      <c r="A738575" s="39"/>
    </row>
    <row r="738576" spans="1:1" x14ac:dyDescent="0.3">
      <c r="A738576" s="39"/>
    </row>
    <row r="738577" spans="1:1" x14ac:dyDescent="0.3">
      <c r="A738577" s="39"/>
    </row>
    <row r="738578" spans="1:1" x14ac:dyDescent="0.3">
      <c r="A738578" s="39"/>
    </row>
    <row r="738579" spans="1:1" x14ac:dyDescent="0.3">
      <c r="A738579" s="39"/>
    </row>
    <row r="738580" spans="1:1" x14ac:dyDescent="0.3">
      <c r="A738580" s="39"/>
    </row>
    <row r="738581" spans="1:1" x14ac:dyDescent="0.3">
      <c r="A738581" s="39"/>
    </row>
    <row r="738582" spans="1:1" x14ac:dyDescent="0.3">
      <c r="A738582" s="39"/>
    </row>
    <row r="738583" spans="1:1" x14ac:dyDescent="0.3">
      <c r="A738583" s="39"/>
    </row>
    <row r="738584" spans="1:1" x14ac:dyDescent="0.3">
      <c r="A738584" s="39"/>
    </row>
    <row r="738585" spans="1:1" x14ac:dyDescent="0.3">
      <c r="A738585" s="39"/>
    </row>
    <row r="738586" spans="1:1" x14ac:dyDescent="0.3">
      <c r="A738586" s="39"/>
    </row>
    <row r="738587" spans="1:1" x14ac:dyDescent="0.3">
      <c r="A738587" s="39"/>
    </row>
    <row r="738588" spans="1:1" x14ac:dyDescent="0.3">
      <c r="A738588" s="39"/>
    </row>
    <row r="738589" spans="1:1" x14ac:dyDescent="0.3">
      <c r="A738589" s="39"/>
    </row>
    <row r="738590" spans="1:1" x14ac:dyDescent="0.3">
      <c r="A738590" s="39"/>
    </row>
    <row r="738591" spans="1:1" x14ac:dyDescent="0.3">
      <c r="A738591" s="39"/>
    </row>
    <row r="738592" spans="1:1" x14ac:dyDescent="0.3">
      <c r="A738592" s="39"/>
    </row>
    <row r="738593" spans="1:1" x14ac:dyDescent="0.3">
      <c r="A738593" s="39"/>
    </row>
    <row r="738594" spans="1:1" x14ac:dyDescent="0.3">
      <c r="A738594" s="39"/>
    </row>
    <row r="738595" spans="1:1" x14ac:dyDescent="0.3">
      <c r="A738595" s="39"/>
    </row>
    <row r="738596" spans="1:1" x14ac:dyDescent="0.3">
      <c r="A738596" s="39"/>
    </row>
    <row r="738597" spans="1:1" x14ac:dyDescent="0.3">
      <c r="A738597" s="39"/>
    </row>
    <row r="738598" spans="1:1" x14ac:dyDescent="0.3">
      <c r="A738598" s="39"/>
    </row>
    <row r="738599" spans="1:1" x14ac:dyDescent="0.3">
      <c r="A738599" s="39"/>
    </row>
    <row r="738600" spans="1:1" x14ac:dyDescent="0.3">
      <c r="A738600" s="39"/>
    </row>
    <row r="738601" spans="1:1" x14ac:dyDescent="0.3">
      <c r="A738601" s="39"/>
    </row>
    <row r="738602" spans="1:1" x14ac:dyDescent="0.3">
      <c r="A738602" s="39"/>
    </row>
    <row r="738603" spans="1:1" x14ac:dyDescent="0.3">
      <c r="A738603" s="39"/>
    </row>
    <row r="738604" spans="1:1" x14ac:dyDescent="0.3">
      <c r="A738604" s="39"/>
    </row>
    <row r="738605" spans="1:1" x14ac:dyDescent="0.3">
      <c r="A738605" s="39"/>
    </row>
    <row r="738606" spans="1:1" x14ac:dyDescent="0.3">
      <c r="A738606" s="39"/>
    </row>
    <row r="738607" spans="1:1" x14ac:dyDescent="0.3">
      <c r="A738607" s="39"/>
    </row>
    <row r="738608" spans="1:1" x14ac:dyDescent="0.3">
      <c r="A738608" s="39"/>
    </row>
    <row r="738609" spans="1:1" x14ac:dyDescent="0.3">
      <c r="A738609" s="39"/>
    </row>
    <row r="738610" spans="1:1" x14ac:dyDescent="0.3">
      <c r="A738610" s="39"/>
    </row>
    <row r="738611" spans="1:1" x14ac:dyDescent="0.3">
      <c r="A738611" s="39"/>
    </row>
    <row r="738612" spans="1:1" x14ac:dyDescent="0.3">
      <c r="A738612" s="39"/>
    </row>
    <row r="738613" spans="1:1" x14ac:dyDescent="0.3">
      <c r="A738613" s="39"/>
    </row>
    <row r="738614" spans="1:1" x14ac:dyDescent="0.3">
      <c r="A738614" s="39"/>
    </row>
    <row r="738615" spans="1:1" x14ac:dyDescent="0.3">
      <c r="A738615" s="39"/>
    </row>
    <row r="738616" spans="1:1" x14ac:dyDescent="0.3">
      <c r="A738616" s="39"/>
    </row>
    <row r="738617" spans="1:1" x14ac:dyDescent="0.3">
      <c r="A738617" s="39"/>
    </row>
    <row r="738618" spans="1:1" x14ac:dyDescent="0.3">
      <c r="A738618" s="39"/>
    </row>
    <row r="738619" spans="1:1" x14ac:dyDescent="0.3">
      <c r="A738619" s="39"/>
    </row>
    <row r="738620" spans="1:1" x14ac:dyDescent="0.3">
      <c r="A738620" s="39"/>
    </row>
    <row r="738621" spans="1:1" x14ac:dyDescent="0.3">
      <c r="A738621" s="39"/>
    </row>
    <row r="738622" spans="1:1" x14ac:dyDescent="0.3">
      <c r="A738622" s="39"/>
    </row>
    <row r="738623" spans="1:1" x14ac:dyDescent="0.3">
      <c r="A738623" s="39"/>
    </row>
    <row r="738624" spans="1:1" x14ac:dyDescent="0.3">
      <c r="A738624" s="39"/>
    </row>
    <row r="738625" spans="1:1" x14ac:dyDescent="0.3">
      <c r="A738625" s="39"/>
    </row>
    <row r="738626" spans="1:1" x14ac:dyDescent="0.3">
      <c r="A738626" s="39"/>
    </row>
    <row r="738627" spans="1:1" x14ac:dyDescent="0.3">
      <c r="A738627" s="39"/>
    </row>
    <row r="738628" spans="1:1" x14ac:dyDescent="0.3">
      <c r="A738628" s="39"/>
    </row>
    <row r="738629" spans="1:1" x14ac:dyDescent="0.3">
      <c r="A738629" s="39"/>
    </row>
    <row r="738630" spans="1:1" x14ac:dyDescent="0.3">
      <c r="A738630" s="39"/>
    </row>
    <row r="738631" spans="1:1" x14ac:dyDescent="0.3">
      <c r="A738631" s="39"/>
    </row>
    <row r="738632" spans="1:1" x14ac:dyDescent="0.3">
      <c r="A738632" s="39"/>
    </row>
    <row r="738633" spans="1:1" x14ac:dyDescent="0.3">
      <c r="A738633" s="39"/>
    </row>
    <row r="738634" spans="1:1" x14ac:dyDescent="0.3">
      <c r="A738634" s="39"/>
    </row>
    <row r="738635" spans="1:1" x14ac:dyDescent="0.3">
      <c r="A738635" s="39"/>
    </row>
    <row r="738636" spans="1:1" x14ac:dyDescent="0.3">
      <c r="A738636" s="39"/>
    </row>
    <row r="738637" spans="1:1" x14ac:dyDescent="0.3">
      <c r="A738637" s="39"/>
    </row>
    <row r="738638" spans="1:1" x14ac:dyDescent="0.3">
      <c r="A738638" s="39"/>
    </row>
    <row r="738639" spans="1:1" x14ac:dyDescent="0.3">
      <c r="A738639" s="39"/>
    </row>
    <row r="738640" spans="1:1" x14ac:dyDescent="0.3">
      <c r="A738640" s="39"/>
    </row>
    <row r="738641" spans="1:1" x14ac:dyDescent="0.3">
      <c r="A738641" s="39"/>
    </row>
    <row r="738642" spans="1:1" x14ac:dyDescent="0.3">
      <c r="A738642" s="39"/>
    </row>
    <row r="738643" spans="1:1" x14ac:dyDescent="0.3">
      <c r="A738643" s="39"/>
    </row>
    <row r="738644" spans="1:1" x14ac:dyDescent="0.3">
      <c r="A738644" s="39"/>
    </row>
    <row r="738645" spans="1:1" x14ac:dyDescent="0.3">
      <c r="A738645" s="39"/>
    </row>
    <row r="738646" spans="1:1" x14ac:dyDescent="0.3">
      <c r="A738646" s="39"/>
    </row>
    <row r="738647" spans="1:1" x14ac:dyDescent="0.3">
      <c r="A738647" s="39"/>
    </row>
    <row r="738648" spans="1:1" x14ac:dyDescent="0.3">
      <c r="A738648" s="39"/>
    </row>
    <row r="738649" spans="1:1" x14ac:dyDescent="0.3">
      <c r="A738649" s="39"/>
    </row>
    <row r="738650" spans="1:1" x14ac:dyDescent="0.3">
      <c r="A738650" s="39"/>
    </row>
    <row r="738651" spans="1:1" x14ac:dyDescent="0.3">
      <c r="A738651" s="39"/>
    </row>
    <row r="738652" spans="1:1" x14ac:dyDescent="0.3">
      <c r="A738652" s="39"/>
    </row>
    <row r="738653" spans="1:1" x14ac:dyDescent="0.3">
      <c r="A738653" s="39"/>
    </row>
    <row r="738654" spans="1:1" x14ac:dyDescent="0.3">
      <c r="A738654" s="39"/>
    </row>
    <row r="738655" spans="1:1" x14ac:dyDescent="0.3">
      <c r="A738655" s="39"/>
    </row>
    <row r="738656" spans="1:1" x14ac:dyDescent="0.3">
      <c r="A738656" s="39"/>
    </row>
    <row r="738657" spans="1:1" x14ac:dyDescent="0.3">
      <c r="A738657" s="39"/>
    </row>
    <row r="738658" spans="1:1" x14ac:dyDescent="0.3">
      <c r="A738658" s="39"/>
    </row>
    <row r="738659" spans="1:1" x14ac:dyDescent="0.3">
      <c r="A738659" s="39"/>
    </row>
    <row r="738660" spans="1:1" x14ac:dyDescent="0.3">
      <c r="A738660" s="39"/>
    </row>
    <row r="738661" spans="1:1" x14ac:dyDescent="0.3">
      <c r="A738661" s="39"/>
    </row>
    <row r="738662" spans="1:1" x14ac:dyDescent="0.3">
      <c r="A738662" s="39"/>
    </row>
    <row r="738663" spans="1:1" x14ac:dyDescent="0.3">
      <c r="A738663" s="39"/>
    </row>
    <row r="738664" spans="1:1" x14ac:dyDescent="0.3">
      <c r="A738664" s="39"/>
    </row>
    <row r="738665" spans="1:1" x14ac:dyDescent="0.3">
      <c r="A738665" s="39"/>
    </row>
    <row r="738666" spans="1:1" x14ac:dyDescent="0.3">
      <c r="A738666" s="39"/>
    </row>
    <row r="738667" spans="1:1" x14ac:dyDescent="0.3">
      <c r="A738667" s="39"/>
    </row>
    <row r="738668" spans="1:1" x14ac:dyDescent="0.3">
      <c r="A738668" s="39"/>
    </row>
    <row r="738669" spans="1:1" x14ac:dyDescent="0.3">
      <c r="A738669" s="39"/>
    </row>
    <row r="738670" spans="1:1" x14ac:dyDescent="0.3">
      <c r="A738670" s="39"/>
    </row>
    <row r="738671" spans="1:1" x14ac:dyDescent="0.3">
      <c r="A738671" s="39"/>
    </row>
    <row r="738672" spans="1:1" x14ac:dyDescent="0.3">
      <c r="A738672" s="39"/>
    </row>
    <row r="738673" spans="1:1" x14ac:dyDescent="0.3">
      <c r="A738673" s="39"/>
    </row>
    <row r="738674" spans="1:1" x14ac:dyDescent="0.3">
      <c r="A738674" s="39"/>
    </row>
    <row r="738675" spans="1:1" x14ac:dyDescent="0.3">
      <c r="A738675" s="39"/>
    </row>
    <row r="738676" spans="1:1" x14ac:dyDescent="0.3">
      <c r="A738676" s="39"/>
    </row>
    <row r="738677" spans="1:1" x14ac:dyDescent="0.3">
      <c r="A738677" s="39"/>
    </row>
    <row r="738678" spans="1:1" x14ac:dyDescent="0.3">
      <c r="A738678" s="39"/>
    </row>
    <row r="738679" spans="1:1" x14ac:dyDescent="0.3">
      <c r="A738679" s="39"/>
    </row>
    <row r="738680" spans="1:1" x14ac:dyDescent="0.3">
      <c r="A738680" s="39"/>
    </row>
    <row r="738681" spans="1:1" x14ac:dyDescent="0.3">
      <c r="A738681" s="39"/>
    </row>
    <row r="738682" spans="1:1" x14ac:dyDescent="0.3">
      <c r="A738682" s="39"/>
    </row>
    <row r="738683" spans="1:1" x14ac:dyDescent="0.3">
      <c r="A738683" s="39"/>
    </row>
    <row r="738684" spans="1:1" x14ac:dyDescent="0.3">
      <c r="A738684" s="39"/>
    </row>
    <row r="738685" spans="1:1" x14ac:dyDescent="0.3">
      <c r="A738685" s="39"/>
    </row>
    <row r="738686" spans="1:1" x14ac:dyDescent="0.3">
      <c r="A738686" s="39"/>
    </row>
    <row r="738687" spans="1:1" x14ac:dyDescent="0.3">
      <c r="A738687" s="39"/>
    </row>
    <row r="738688" spans="1:1" x14ac:dyDescent="0.3">
      <c r="A738688" s="39"/>
    </row>
    <row r="738689" spans="1:1" x14ac:dyDescent="0.3">
      <c r="A738689" s="39"/>
    </row>
    <row r="738690" spans="1:1" x14ac:dyDescent="0.3">
      <c r="A738690" s="39"/>
    </row>
    <row r="738691" spans="1:1" x14ac:dyDescent="0.3">
      <c r="A738691" s="39"/>
    </row>
    <row r="738692" spans="1:1" x14ac:dyDescent="0.3">
      <c r="A738692" s="39"/>
    </row>
    <row r="738693" spans="1:1" x14ac:dyDescent="0.3">
      <c r="A738693" s="39"/>
    </row>
    <row r="738694" spans="1:1" x14ac:dyDescent="0.3">
      <c r="A738694" s="39"/>
    </row>
    <row r="738695" spans="1:1" x14ac:dyDescent="0.3">
      <c r="A738695" s="39"/>
    </row>
    <row r="738696" spans="1:1" x14ac:dyDescent="0.3">
      <c r="A738696" s="39"/>
    </row>
    <row r="738697" spans="1:1" x14ac:dyDescent="0.3">
      <c r="A738697" s="39"/>
    </row>
    <row r="738698" spans="1:1" x14ac:dyDescent="0.3">
      <c r="A738698" s="39"/>
    </row>
    <row r="738699" spans="1:1" x14ac:dyDescent="0.3">
      <c r="A738699" s="39"/>
    </row>
    <row r="738700" spans="1:1" x14ac:dyDescent="0.3">
      <c r="A738700" s="39"/>
    </row>
    <row r="738701" spans="1:1" x14ac:dyDescent="0.3">
      <c r="A738701" s="39"/>
    </row>
    <row r="738702" spans="1:1" x14ac:dyDescent="0.3">
      <c r="A738702" s="39"/>
    </row>
    <row r="738703" spans="1:1" x14ac:dyDescent="0.3">
      <c r="A738703" s="39"/>
    </row>
    <row r="738704" spans="1:1" x14ac:dyDescent="0.3">
      <c r="A738704" s="39"/>
    </row>
    <row r="738705" spans="1:1" x14ac:dyDescent="0.3">
      <c r="A738705" s="39"/>
    </row>
    <row r="738706" spans="1:1" x14ac:dyDescent="0.3">
      <c r="A738706" s="39"/>
    </row>
    <row r="738707" spans="1:1" x14ac:dyDescent="0.3">
      <c r="A738707" s="39"/>
    </row>
    <row r="738708" spans="1:1" x14ac:dyDescent="0.3">
      <c r="A738708" s="39"/>
    </row>
    <row r="738709" spans="1:1" x14ac:dyDescent="0.3">
      <c r="A738709" s="39"/>
    </row>
    <row r="738710" spans="1:1" x14ac:dyDescent="0.3">
      <c r="A738710" s="39"/>
    </row>
    <row r="738711" spans="1:1" x14ac:dyDescent="0.3">
      <c r="A738711" s="39"/>
    </row>
    <row r="738712" spans="1:1" x14ac:dyDescent="0.3">
      <c r="A738712" s="39"/>
    </row>
    <row r="738713" spans="1:1" x14ac:dyDescent="0.3">
      <c r="A738713" s="39"/>
    </row>
    <row r="738714" spans="1:1" x14ac:dyDescent="0.3">
      <c r="A738714" s="39"/>
    </row>
    <row r="738715" spans="1:1" x14ac:dyDescent="0.3">
      <c r="A738715" s="39"/>
    </row>
    <row r="738716" spans="1:1" x14ac:dyDescent="0.3">
      <c r="A738716" s="39"/>
    </row>
    <row r="738717" spans="1:1" x14ac:dyDescent="0.3">
      <c r="A738717" s="39"/>
    </row>
    <row r="738718" spans="1:1" x14ac:dyDescent="0.3">
      <c r="A738718" s="39"/>
    </row>
    <row r="738719" spans="1:1" x14ac:dyDescent="0.3">
      <c r="A738719" s="39"/>
    </row>
    <row r="738720" spans="1:1" x14ac:dyDescent="0.3">
      <c r="A738720" s="39"/>
    </row>
    <row r="738721" spans="1:1" x14ac:dyDescent="0.3">
      <c r="A738721" s="39"/>
    </row>
    <row r="738722" spans="1:1" x14ac:dyDescent="0.3">
      <c r="A738722" s="39"/>
    </row>
    <row r="738723" spans="1:1" x14ac:dyDescent="0.3">
      <c r="A738723" s="39"/>
    </row>
    <row r="738724" spans="1:1" x14ac:dyDescent="0.3">
      <c r="A738724" s="39"/>
    </row>
    <row r="738725" spans="1:1" x14ac:dyDescent="0.3">
      <c r="A738725" s="39"/>
    </row>
    <row r="738726" spans="1:1" x14ac:dyDescent="0.3">
      <c r="A738726" s="39"/>
    </row>
    <row r="738727" spans="1:1" x14ac:dyDescent="0.3">
      <c r="A738727" s="39"/>
    </row>
    <row r="738728" spans="1:1" x14ac:dyDescent="0.3">
      <c r="A738728" s="39"/>
    </row>
    <row r="738729" spans="1:1" x14ac:dyDescent="0.3">
      <c r="A738729" s="39"/>
    </row>
    <row r="738730" spans="1:1" x14ac:dyDescent="0.3">
      <c r="A738730" s="39"/>
    </row>
    <row r="738731" spans="1:1" x14ac:dyDescent="0.3">
      <c r="A738731" s="39"/>
    </row>
    <row r="738732" spans="1:1" x14ac:dyDescent="0.3">
      <c r="A738732" s="39"/>
    </row>
    <row r="738733" spans="1:1" x14ac:dyDescent="0.3">
      <c r="A738733" s="39"/>
    </row>
    <row r="738734" spans="1:1" x14ac:dyDescent="0.3">
      <c r="A738734" s="39"/>
    </row>
    <row r="738735" spans="1:1" x14ac:dyDescent="0.3">
      <c r="A738735" s="39"/>
    </row>
    <row r="738736" spans="1:1" x14ac:dyDescent="0.3">
      <c r="A738736" s="39"/>
    </row>
    <row r="738737" spans="1:1" x14ac:dyDescent="0.3">
      <c r="A738737" s="39"/>
    </row>
    <row r="738738" spans="1:1" x14ac:dyDescent="0.3">
      <c r="A738738" s="39"/>
    </row>
    <row r="738739" spans="1:1" x14ac:dyDescent="0.3">
      <c r="A738739" s="39"/>
    </row>
    <row r="738740" spans="1:1" x14ac:dyDescent="0.3">
      <c r="A738740" s="39"/>
    </row>
    <row r="738741" spans="1:1" x14ac:dyDescent="0.3">
      <c r="A738741" s="39"/>
    </row>
    <row r="738742" spans="1:1" x14ac:dyDescent="0.3">
      <c r="A738742" s="39"/>
    </row>
    <row r="738743" spans="1:1" x14ac:dyDescent="0.3">
      <c r="A738743" s="39"/>
    </row>
    <row r="738744" spans="1:1" x14ac:dyDescent="0.3">
      <c r="A738744" s="39"/>
    </row>
    <row r="738745" spans="1:1" x14ac:dyDescent="0.3">
      <c r="A738745" s="39"/>
    </row>
    <row r="738746" spans="1:1" x14ac:dyDescent="0.3">
      <c r="A738746" s="39"/>
    </row>
    <row r="738747" spans="1:1" x14ac:dyDescent="0.3">
      <c r="A738747" s="39"/>
    </row>
    <row r="738748" spans="1:1" x14ac:dyDescent="0.3">
      <c r="A738748" s="39"/>
    </row>
    <row r="738749" spans="1:1" x14ac:dyDescent="0.3">
      <c r="A738749" s="39"/>
    </row>
    <row r="738750" spans="1:1" x14ac:dyDescent="0.3">
      <c r="A738750" s="39"/>
    </row>
    <row r="738751" spans="1:1" x14ac:dyDescent="0.3">
      <c r="A738751" s="39"/>
    </row>
    <row r="738752" spans="1:1" x14ac:dyDescent="0.3">
      <c r="A738752" s="39"/>
    </row>
    <row r="738753" spans="1:1" x14ac:dyDescent="0.3">
      <c r="A738753" s="39"/>
    </row>
    <row r="738754" spans="1:1" x14ac:dyDescent="0.3">
      <c r="A738754" s="39"/>
    </row>
    <row r="738755" spans="1:1" x14ac:dyDescent="0.3">
      <c r="A738755" s="39"/>
    </row>
    <row r="738756" spans="1:1" x14ac:dyDescent="0.3">
      <c r="A738756" s="39"/>
    </row>
    <row r="738757" spans="1:1" x14ac:dyDescent="0.3">
      <c r="A738757" s="39"/>
    </row>
    <row r="738758" spans="1:1" x14ac:dyDescent="0.3">
      <c r="A738758" s="39"/>
    </row>
    <row r="738759" spans="1:1" x14ac:dyDescent="0.3">
      <c r="A738759" s="39"/>
    </row>
    <row r="738760" spans="1:1" x14ac:dyDescent="0.3">
      <c r="A738760" s="39"/>
    </row>
    <row r="738761" spans="1:1" x14ac:dyDescent="0.3">
      <c r="A738761" s="39"/>
    </row>
    <row r="738762" spans="1:1" x14ac:dyDescent="0.3">
      <c r="A738762" s="39"/>
    </row>
    <row r="738763" spans="1:1" x14ac:dyDescent="0.3">
      <c r="A738763" s="39"/>
    </row>
    <row r="738764" spans="1:1" x14ac:dyDescent="0.3">
      <c r="A738764" s="39"/>
    </row>
    <row r="738765" spans="1:1" x14ac:dyDescent="0.3">
      <c r="A738765" s="39"/>
    </row>
    <row r="738766" spans="1:1" x14ac:dyDescent="0.3">
      <c r="A738766" s="39"/>
    </row>
    <row r="738767" spans="1:1" x14ac:dyDescent="0.3">
      <c r="A738767" s="39"/>
    </row>
    <row r="738768" spans="1:1" x14ac:dyDescent="0.3">
      <c r="A738768" s="39"/>
    </row>
    <row r="738769" spans="1:1" x14ac:dyDescent="0.3">
      <c r="A738769" s="39"/>
    </row>
    <row r="738770" spans="1:1" x14ac:dyDescent="0.3">
      <c r="A738770" s="39"/>
    </row>
    <row r="738771" spans="1:1" x14ac:dyDescent="0.3">
      <c r="A738771" s="39"/>
    </row>
    <row r="738772" spans="1:1" x14ac:dyDescent="0.3">
      <c r="A738772" s="39"/>
    </row>
    <row r="738773" spans="1:1" x14ac:dyDescent="0.3">
      <c r="A738773" s="39"/>
    </row>
    <row r="738774" spans="1:1" x14ac:dyDescent="0.3">
      <c r="A738774" s="39"/>
    </row>
    <row r="738775" spans="1:1" x14ac:dyDescent="0.3">
      <c r="A738775" s="39"/>
    </row>
    <row r="738776" spans="1:1" x14ac:dyDescent="0.3">
      <c r="A738776" s="39"/>
    </row>
    <row r="738777" spans="1:1" x14ac:dyDescent="0.3">
      <c r="A738777" s="39"/>
    </row>
    <row r="738778" spans="1:1" x14ac:dyDescent="0.3">
      <c r="A738778" s="39"/>
    </row>
    <row r="738779" spans="1:1" x14ac:dyDescent="0.3">
      <c r="A738779" s="39"/>
    </row>
    <row r="738780" spans="1:1" x14ac:dyDescent="0.3">
      <c r="A738780" s="39"/>
    </row>
    <row r="738781" spans="1:1" x14ac:dyDescent="0.3">
      <c r="A738781" s="39"/>
    </row>
    <row r="738782" spans="1:1" x14ac:dyDescent="0.3">
      <c r="A738782" s="39"/>
    </row>
    <row r="738783" spans="1:1" x14ac:dyDescent="0.3">
      <c r="A738783" s="39"/>
    </row>
    <row r="738784" spans="1:1" x14ac:dyDescent="0.3">
      <c r="A738784" s="39"/>
    </row>
    <row r="738785" spans="1:1" x14ac:dyDescent="0.3">
      <c r="A738785" s="39"/>
    </row>
    <row r="738786" spans="1:1" x14ac:dyDescent="0.3">
      <c r="A738786" s="39"/>
    </row>
    <row r="738787" spans="1:1" x14ac:dyDescent="0.3">
      <c r="A738787" s="39"/>
    </row>
    <row r="738788" spans="1:1" x14ac:dyDescent="0.3">
      <c r="A738788" s="39"/>
    </row>
    <row r="738789" spans="1:1" x14ac:dyDescent="0.3">
      <c r="A738789" s="39"/>
    </row>
    <row r="738790" spans="1:1" x14ac:dyDescent="0.3">
      <c r="A738790" s="39"/>
    </row>
    <row r="738791" spans="1:1" x14ac:dyDescent="0.3">
      <c r="A738791" s="39"/>
    </row>
    <row r="738792" spans="1:1" x14ac:dyDescent="0.3">
      <c r="A738792" s="39"/>
    </row>
    <row r="738793" spans="1:1" x14ac:dyDescent="0.3">
      <c r="A738793" s="39"/>
    </row>
    <row r="738794" spans="1:1" x14ac:dyDescent="0.3">
      <c r="A738794" s="39"/>
    </row>
    <row r="738795" spans="1:1" x14ac:dyDescent="0.3">
      <c r="A738795" s="39"/>
    </row>
    <row r="738796" spans="1:1" x14ac:dyDescent="0.3">
      <c r="A738796" s="39"/>
    </row>
    <row r="738797" spans="1:1" x14ac:dyDescent="0.3">
      <c r="A738797" s="39"/>
    </row>
    <row r="738798" spans="1:1" x14ac:dyDescent="0.3">
      <c r="A738798" s="39"/>
    </row>
    <row r="738799" spans="1:1" x14ac:dyDescent="0.3">
      <c r="A738799" s="39"/>
    </row>
    <row r="738800" spans="1:1" x14ac:dyDescent="0.3">
      <c r="A738800" s="39"/>
    </row>
    <row r="738801" spans="1:1" x14ac:dyDescent="0.3">
      <c r="A738801" s="39"/>
    </row>
    <row r="738802" spans="1:1" x14ac:dyDescent="0.3">
      <c r="A738802" s="39"/>
    </row>
    <row r="738803" spans="1:1" x14ac:dyDescent="0.3">
      <c r="A738803" s="39"/>
    </row>
    <row r="738804" spans="1:1" x14ac:dyDescent="0.3">
      <c r="A738804" s="39"/>
    </row>
    <row r="738805" spans="1:1" x14ac:dyDescent="0.3">
      <c r="A738805" s="39"/>
    </row>
    <row r="738806" spans="1:1" x14ac:dyDescent="0.3">
      <c r="A738806" s="39"/>
    </row>
    <row r="738807" spans="1:1" x14ac:dyDescent="0.3">
      <c r="A738807" s="39"/>
    </row>
    <row r="738808" spans="1:1" x14ac:dyDescent="0.3">
      <c r="A738808" s="39"/>
    </row>
    <row r="738809" spans="1:1" x14ac:dyDescent="0.3">
      <c r="A738809" s="39"/>
    </row>
    <row r="738810" spans="1:1" x14ac:dyDescent="0.3">
      <c r="A738810" s="39"/>
    </row>
    <row r="738811" spans="1:1" x14ac:dyDescent="0.3">
      <c r="A738811" s="39"/>
    </row>
    <row r="738812" spans="1:1" x14ac:dyDescent="0.3">
      <c r="A738812" s="39"/>
    </row>
    <row r="738813" spans="1:1" x14ac:dyDescent="0.3">
      <c r="A738813" s="39"/>
    </row>
    <row r="738814" spans="1:1" x14ac:dyDescent="0.3">
      <c r="A738814" s="39"/>
    </row>
    <row r="738815" spans="1:1" x14ac:dyDescent="0.3">
      <c r="A738815" s="39"/>
    </row>
    <row r="738816" spans="1:1" x14ac:dyDescent="0.3">
      <c r="A738816" s="39"/>
    </row>
    <row r="738817" spans="1:1" x14ac:dyDescent="0.3">
      <c r="A738817" s="39"/>
    </row>
    <row r="738818" spans="1:1" x14ac:dyDescent="0.3">
      <c r="A738818" s="39"/>
    </row>
    <row r="738819" spans="1:1" x14ac:dyDescent="0.3">
      <c r="A738819" s="39"/>
    </row>
    <row r="738820" spans="1:1" x14ac:dyDescent="0.3">
      <c r="A738820" s="39"/>
    </row>
    <row r="738821" spans="1:1" x14ac:dyDescent="0.3">
      <c r="A738821" s="39"/>
    </row>
    <row r="738822" spans="1:1" x14ac:dyDescent="0.3">
      <c r="A738822" s="39"/>
    </row>
    <row r="738823" spans="1:1" x14ac:dyDescent="0.3">
      <c r="A738823" s="39"/>
    </row>
    <row r="738824" spans="1:1" x14ac:dyDescent="0.3">
      <c r="A738824" s="39"/>
    </row>
    <row r="738825" spans="1:1" x14ac:dyDescent="0.3">
      <c r="A738825" s="39"/>
    </row>
    <row r="738826" spans="1:1" x14ac:dyDescent="0.3">
      <c r="A738826" s="39"/>
    </row>
    <row r="738827" spans="1:1" x14ac:dyDescent="0.3">
      <c r="A738827" s="39"/>
    </row>
    <row r="738828" spans="1:1" x14ac:dyDescent="0.3">
      <c r="A738828" s="39"/>
    </row>
    <row r="738829" spans="1:1" x14ac:dyDescent="0.3">
      <c r="A738829" s="39"/>
    </row>
    <row r="738830" spans="1:1" x14ac:dyDescent="0.3">
      <c r="A738830" s="39"/>
    </row>
    <row r="738831" spans="1:1" x14ac:dyDescent="0.3">
      <c r="A738831" s="39"/>
    </row>
    <row r="738832" spans="1:1" x14ac:dyDescent="0.3">
      <c r="A738832" s="39"/>
    </row>
    <row r="738833" spans="1:1" x14ac:dyDescent="0.3">
      <c r="A738833" s="39"/>
    </row>
    <row r="738834" spans="1:1" x14ac:dyDescent="0.3">
      <c r="A738834" s="39"/>
    </row>
    <row r="738835" spans="1:1" x14ac:dyDescent="0.3">
      <c r="A738835" s="39"/>
    </row>
    <row r="738836" spans="1:1" x14ac:dyDescent="0.3">
      <c r="A738836" s="39"/>
    </row>
    <row r="738837" spans="1:1" x14ac:dyDescent="0.3">
      <c r="A738837" s="39"/>
    </row>
    <row r="738838" spans="1:1" x14ac:dyDescent="0.3">
      <c r="A738838" s="39"/>
    </row>
    <row r="738839" spans="1:1" x14ac:dyDescent="0.3">
      <c r="A738839" s="39"/>
    </row>
    <row r="738840" spans="1:1" x14ac:dyDescent="0.3">
      <c r="A738840" s="39"/>
    </row>
    <row r="738841" spans="1:1" x14ac:dyDescent="0.3">
      <c r="A738841" s="39"/>
    </row>
    <row r="738842" spans="1:1" x14ac:dyDescent="0.3">
      <c r="A738842" s="39"/>
    </row>
    <row r="738843" spans="1:1" x14ac:dyDescent="0.3">
      <c r="A738843" s="39"/>
    </row>
    <row r="738844" spans="1:1" x14ac:dyDescent="0.3">
      <c r="A738844" s="39"/>
    </row>
    <row r="738845" spans="1:1" x14ac:dyDescent="0.3">
      <c r="A738845" s="39"/>
    </row>
    <row r="738846" spans="1:1" x14ac:dyDescent="0.3">
      <c r="A738846" s="39"/>
    </row>
    <row r="738847" spans="1:1" x14ac:dyDescent="0.3">
      <c r="A738847" s="39"/>
    </row>
    <row r="738848" spans="1:1" x14ac:dyDescent="0.3">
      <c r="A738848" s="39"/>
    </row>
    <row r="738849" spans="1:1" x14ac:dyDescent="0.3">
      <c r="A738849" s="39"/>
    </row>
    <row r="738850" spans="1:1" x14ac:dyDescent="0.3">
      <c r="A738850" s="39"/>
    </row>
    <row r="738851" spans="1:1" x14ac:dyDescent="0.3">
      <c r="A738851" s="39"/>
    </row>
    <row r="738852" spans="1:1" x14ac:dyDescent="0.3">
      <c r="A738852" s="39"/>
    </row>
    <row r="738853" spans="1:1" x14ac:dyDescent="0.3">
      <c r="A738853" s="39"/>
    </row>
    <row r="738854" spans="1:1" x14ac:dyDescent="0.3">
      <c r="A738854" s="39"/>
    </row>
    <row r="738855" spans="1:1" x14ac:dyDescent="0.3">
      <c r="A738855" s="39"/>
    </row>
    <row r="738856" spans="1:1" x14ac:dyDescent="0.3">
      <c r="A738856" s="39"/>
    </row>
    <row r="738857" spans="1:1" x14ac:dyDescent="0.3">
      <c r="A738857" s="39"/>
    </row>
    <row r="738858" spans="1:1" x14ac:dyDescent="0.3">
      <c r="A738858" s="39"/>
    </row>
    <row r="738859" spans="1:1" x14ac:dyDescent="0.3">
      <c r="A738859" s="39"/>
    </row>
    <row r="738860" spans="1:1" x14ac:dyDescent="0.3">
      <c r="A738860" s="39"/>
    </row>
    <row r="738861" spans="1:1" x14ac:dyDescent="0.3">
      <c r="A738861" s="39"/>
    </row>
    <row r="738862" spans="1:1" x14ac:dyDescent="0.3">
      <c r="A738862" s="39"/>
    </row>
    <row r="738863" spans="1:1" x14ac:dyDescent="0.3">
      <c r="A738863" s="39"/>
    </row>
    <row r="738864" spans="1:1" x14ac:dyDescent="0.3">
      <c r="A738864" s="39"/>
    </row>
    <row r="738865" spans="1:1" x14ac:dyDescent="0.3">
      <c r="A738865" s="39"/>
    </row>
    <row r="738866" spans="1:1" x14ac:dyDescent="0.3">
      <c r="A738866" s="39"/>
    </row>
    <row r="738867" spans="1:1" x14ac:dyDescent="0.3">
      <c r="A738867" s="39"/>
    </row>
    <row r="738868" spans="1:1" x14ac:dyDescent="0.3">
      <c r="A738868" s="39"/>
    </row>
    <row r="738869" spans="1:1" x14ac:dyDescent="0.3">
      <c r="A738869" s="39"/>
    </row>
    <row r="738870" spans="1:1" x14ac:dyDescent="0.3">
      <c r="A738870" s="39"/>
    </row>
    <row r="738871" spans="1:1" x14ac:dyDescent="0.3">
      <c r="A738871" s="39"/>
    </row>
    <row r="738872" spans="1:1" x14ac:dyDescent="0.3">
      <c r="A738872" s="39"/>
    </row>
    <row r="738873" spans="1:1" x14ac:dyDescent="0.3">
      <c r="A738873" s="39"/>
    </row>
    <row r="738874" spans="1:1" x14ac:dyDescent="0.3">
      <c r="A738874" s="39"/>
    </row>
    <row r="738875" spans="1:1" x14ac:dyDescent="0.3">
      <c r="A738875" s="39"/>
    </row>
    <row r="738876" spans="1:1" x14ac:dyDescent="0.3">
      <c r="A738876" s="39"/>
    </row>
    <row r="738877" spans="1:1" x14ac:dyDescent="0.3">
      <c r="A738877" s="39"/>
    </row>
    <row r="738878" spans="1:1" x14ac:dyDescent="0.3">
      <c r="A738878" s="39"/>
    </row>
    <row r="738879" spans="1:1" x14ac:dyDescent="0.3">
      <c r="A738879" s="39"/>
    </row>
    <row r="738880" spans="1:1" x14ac:dyDescent="0.3">
      <c r="A738880" s="39"/>
    </row>
    <row r="738881" spans="1:1" x14ac:dyDescent="0.3">
      <c r="A738881" s="39"/>
    </row>
    <row r="738882" spans="1:1" x14ac:dyDescent="0.3">
      <c r="A738882" s="39"/>
    </row>
    <row r="738883" spans="1:1" x14ac:dyDescent="0.3">
      <c r="A738883" s="39"/>
    </row>
    <row r="738884" spans="1:1" x14ac:dyDescent="0.3">
      <c r="A738884" s="39"/>
    </row>
    <row r="738885" spans="1:1" x14ac:dyDescent="0.3">
      <c r="A738885" s="39"/>
    </row>
    <row r="738886" spans="1:1" x14ac:dyDescent="0.3">
      <c r="A738886" s="39"/>
    </row>
    <row r="738887" spans="1:1" x14ac:dyDescent="0.3">
      <c r="A738887" s="39"/>
    </row>
    <row r="738888" spans="1:1" x14ac:dyDescent="0.3">
      <c r="A738888" s="39"/>
    </row>
    <row r="738889" spans="1:1" x14ac:dyDescent="0.3">
      <c r="A738889" s="39"/>
    </row>
    <row r="738890" spans="1:1" x14ac:dyDescent="0.3">
      <c r="A738890" s="39"/>
    </row>
    <row r="738891" spans="1:1" x14ac:dyDescent="0.3">
      <c r="A738891" s="39"/>
    </row>
    <row r="738892" spans="1:1" x14ac:dyDescent="0.3">
      <c r="A738892" s="39"/>
    </row>
    <row r="738893" spans="1:1" x14ac:dyDescent="0.3">
      <c r="A738893" s="39"/>
    </row>
    <row r="738894" spans="1:1" x14ac:dyDescent="0.3">
      <c r="A738894" s="39"/>
    </row>
    <row r="738895" spans="1:1" x14ac:dyDescent="0.3">
      <c r="A738895" s="39"/>
    </row>
    <row r="738896" spans="1:1" x14ac:dyDescent="0.3">
      <c r="A738896" s="39"/>
    </row>
    <row r="738897" spans="1:1" x14ac:dyDescent="0.3">
      <c r="A738897" s="39"/>
    </row>
    <row r="738898" spans="1:1" x14ac:dyDescent="0.3">
      <c r="A738898" s="39"/>
    </row>
    <row r="738899" spans="1:1" x14ac:dyDescent="0.3">
      <c r="A738899" s="39"/>
    </row>
    <row r="738900" spans="1:1" x14ac:dyDescent="0.3">
      <c r="A738900" s="39"/>
    </row>
    <row r="738901" spans="1:1" x14ac:dyDescent="0.3">
      <c r="A738901" s="39"/>
    </row>
    <row r="738902" spans="1:1" x14ac:dyDescent="0.3">
      <c r="A738902" s="39"/>
    </row>
    <row r="738903" spans="1:1" x14ac:dyDescent="0.3">
      <c r="A738903" s="39"/>
    </row>
    <row r="738904" spans="1:1" x14ac:dyDescent="0.3">
      <c r="A738904" s="39"/>
    </row>
    <row r="738905" spans="1:1" x14ac:dyDescent="0.3">
      <c r="A738905" s="39"/>
    </row>
    <row r="738906" spans="1:1" x14ac:dyDescent="0.3">
      <c r="A738906" s="39"/>
    </row>
    <row r="738907" spans="1:1" x14ac:dyDescent="0.3">
      <c r="A738907" s="39"/>
    </row>
    <row r="738908" spans="1:1" x14ac:dyDescent="0.3">
      <c r="A738908" s="39"/>
    </row>
    <row r="738909" spans="1:1" x14ac:dyDescent="0.3">
      <c r="A738909" s="39"/>
    </row>
    <row r="738910" spans="1:1" x14ac:dyDescent="0.3">
      <c r="A738910" s="39"/>
    </row>
    <row r="738911" spans="1:1" x14ac:dyDescent="0.3">
      <c r="A738911" s="39"/>
    </row>
    <row r="738912" spans="1:1" x14ac:dyDescent="0.3">
      <c r="A738912" s="39"/>
    </row>
    <row r="738913" spans="1:1" x14ac:dyDescent="0.3">
      <c r="A738913" s="39"/>
    </row>
    <row r="738914" spans="1:1" x14ac:dyDescent="0.3">
      <c r="A738914" s="39"/>
    </row>
    <row r="738915" spans="1:1" x14ac:dyDescent="0.3">
      <c r="A738915" s="39"/>
    </row>
    <row r="738916" spans="1:1" x14ac:dyDescent="0.3">
      <c r="A738916" s="39"/>
    </row>
    <row r="738917" spans="1:1" x14ac:dyDescent="0.3">
      <c r="A738917" s="39"/>
    </row>
    <row r="738918" spans="1:1" x14ac:dyDescent="0.3">
      <c r="A738918" s="39"/>
    </row>
    <row r="738919" spans="1:1" x14ac:dyDescent="0.3">
      <c r="A738919" s="39"/>
    </row>
    <row r="738920" spans="1:1" x14ac:dyDescent="0.3">
      <c r="A738920" s="39"/>
    </row>
    <row r="738921" spans="1:1" x14ac:dyDescent="0.3">
      <c r="A738921" s="39"/>
    </row>
    <row r="738922" spans="1:1" x14ac:dyDescent="0.3">
      <c r="A738922" s="39"/>
    </row>
    <row r="738923" spans="1:1" x14ac:dyDescent="0.3">
      <c r="A738923" s="39"/>
    </row>
    <row r="738924" spans="1:1" x14ac:dyDescent="0.3">
      <c r="A738924" s="39"/>
    </row>
    <row r="738925" spans="1:1" x14ac:dyDescent="0.3">
      <c r="A738925" s="39"/>
    </row>
    <row r="738926" spans="1:1" x14ac:dyDescent="0.3">
      <c r="A738926" s="39"/>
    </row>
    <row r="738927" spans="1:1" x14ac:dyDescent="0.3">
      <c r="A738927" s="39"/>
    </row>
    <row r="738928" spans="1:1" x14ac:dyDescent="0.3">
      <c r="A738928" s="39"/>
    </row>
    <row r="738929" spans="1:1" x14ac:dyDescent="0.3">
      <c r="A738929" s="39"/>
    </row>
    <row r="738930" spans="1:1" x14ac:dyDescent="0.3">
      <c r="A738930" s="39"/>
    </row>
    <row r="738931" spans="1:1" x14ac:dyDescent="0.3">
      <c r="A738931" s="39"/>
    </row>
    <row r="738932" spans="1:1" x14ac:dyDescent="0.3">
      <c r="A738932" s="39"/>
    </row>
    <row r="738933" spans="1:1" x14ac:dyDescent="0.3">
      <c r="A738933" s="39"/>
    </row>
    <row r="738934" spans="1:1" x14ac:dyDescent="0.3">
      <c r="A738934" s="39"/>
    </row>
    <row r="738935" spans="1:1" x14ac:dyDescent="0.3">
      <c r="A738935" s="39"/>
    </row>
    <row r="738936" spans="1:1" x14ac:dyDescent="0.3">
      <c r="A738936" s="39"/>
    </row>
    <row r="738937" spans="1:1" x14ac:dyDescent="0.3">
      <c r="A738937" s="39"/>
    </row>
    <row r="738938" spans="1:1" x14ac:dyDescent="0.3">
      <c r="A738938" s="39"/>
    </row>
    <row r="738939" spans="1:1" x14ac:dyDescent="0.3">
      <c r="A738939" s="39"/>
    </row>
    <row r="738940" spans="1:1" x14ac:dyDescent="0.3">
      <c r="A738940" s="39"/>
    </row>
    <row r="738941" spans="1:1" x14ac:dyDescent="0.3">
      <c r="A738941" s="39"/>
    </row>
    <row r="738942" spans="1:1" x14ac:dyDescent="0.3">
      <c r="A738942" s="39"/>
    </row>
    <row r="738943" spans="1:1" x14ac:dyDescent="0.3">
      <c r="A738943" s="39"/>
    </row>
    <row r="738944" spans="1:1" x14ac:dyDescent="0.3">
      <c r="A738944" s="39"/>
    </row>
    <row r="738945" spans="1:1" x14ac:dyDescent="0.3">
      <c r="A738945" s="39"/>
    </row>
    <row r="738946" spans="1:1" x14ac:dyDescent="0.3">
      <c r="A738946" s="39"/>
    </row>
    <row r="738947" spans="1:1" x14ac:dyDescent="0.3">
      <c r="A738947" s="39"/>
    </row>
    <row r="738948" spans="1:1" x14ac:dyDescent="0.3">
      <c r="A738948" s="39"/>
    </row>
    <row r="738949" spans="1:1" x14ac:dyDescent="0.3">
      <c r="A738949" s="39"/>
    </row>
    <row r="738950" spans="1:1" x14ac:dyDescent="0.3">
      <c r="A738950" s="39"/>
    </row>
    <row r="738951" spans="1:1" x14ac:dyDescent="0.3">
      <c r="A738951" s="39"/>
    </row>
    <row r="738952" spans="1:1" x14ac:dyDescent="0.3">
      <c r="A738952" s="39"/>
    </row>
    <row r="738953" spans="1:1" x14ac:dyDescent="0.3">
      <c r="A738953" s="39"/>
    </row>
    <row r="738954" spans="1:1" x14ac:dyDescent="0.3">
      <c r="A738954" s="39"/>
    </row>
    <row r="738955" spans="1:1" x14ac:dyDescent="0.3">
      <c r="A738955" s="39"/>
    </row>
    <row r="738956" spans="1:1" x14ac:dyDescent="0.3">
      <c r="A738956" s="39"/>
    </row>
    <row r="738957" spans="1:1" x14ac:dyDescent="0.3">
      <c r="A738957" s="39"/>
    </row>
    <row r="738958" spans="1:1" x14ac:dyDescent="0.3">
      <c r="A738958" s="39"/>
    </row>
    <row r="738959" spans="1:1" x14ac:dyDescent="0.3">
      <c r="A738959" s="39"/>
    </row>
    <row r="738960" spans="1:1" x14ac:dyDescent="0.3">
      <c r="A738960" s="39"/>
    </row>
    <row r="738961" spans="1:1" x14ac:dyDescent="0.3">
      <c r="A738961" s="39"/>
    </row>
    <row r="738962" spans="1:1" x14ac:dyDescent="0.3">
      <c r="A738962" s="39"/>
    </row>
    <row r="738963" spans="1:1" x14ac:dyDescent="0.3">
      <c r="A738963" s="39"/>
    </row>
    <row r="738964" spans="1:1" x14ac:dyDescent="0.3">
      <c r="A738964" s="39"/>
    </row>
    <row r="738965" spans="1:1" x14ac:dyDescent="0.3">
      <c r="A738965" s="39"/>
    </row>
    <row r="738966" spans="1:1" x14ac:dyDescent="0.3">
      <c r="A738966" s="39"/>
    </row>
    <row r="738967" spans="1:1" x14ac:dyDescent="0.3">
      <c r="A738967" s="39"/>
    </row>
    <row r="738968" spans="1:1" x14ac:dyDescent="0.3">
      <c r="A738968" s="39"/>
    </row>
    <row r="738969" spans="1:1" x14ac:dyDescent="0.3">
      <c r="A738969" s="39"/>
    </row>
    <row r="738970" spans="1:1" x14ac:dyDescent="0.3">
      <c r="A738970" s="39"/>
    </row>
    <row r="738971" spans="1:1" x14ac:dyDescent="0.3">
      <c r="A738971" s="39"/>
    </row>
    <row r="738972" spans="1:1" x14ac:dyDescent="0.3">
      <c r="A738972" s="39"/>
    </row>
    <row r="738973" spans="1:1" x14ac:dyDescent="0.3">
      <c r="A738973" s="39"/>
    </row>
    <row r="738974" spans="1:1" x14ac:dyDescent="0.3">
      <c r="A738974" s="39"/>
    </row>
    <row r="738975" spans="1:1" x14ac:dyDescent="0.3">
      <c r="A738975" s="39"/>
    </row>
    <row r="738976" spans="1:1" x14ac:dyDescent="0.3">
      <c r="A738976" s="39"/>
    </row>
    <row r="738977" spans="1:1" x14ac:dyDescent="0.3">
      <c r="A738977" s="39"/>
    </row>
    <row r="738978" spans="1:1" x14ac:dyDescent="0.3">
      <c r="A738978" s="39"/>
    </row>
    <row r="738979" spans="1:1" x14ac:dyDescent="0.3">
      <c r="A738979" s="39"/>
    </row>
    <row r="738980" spans="1:1" x14ac:dyDescent="0.3">
      <c r="A738980" s="39"/>
    </row>
    <row r="738981" spans="1:1" x14ac:dyDescent="0.3">
      <c r="A738981" s="39"/>
    </row>
    <row r="738982" spans="1:1" x14ac:dyDescent="0.3">
      <c r="A738982" s="39"/>
    </row>
    <row r="738983" spans="1:1" x14ac:dyDescent="0.3">
      <c r="A738983" s="39"/>
    </row>
    <row r="738984" spans="1:1" x14ac:dyDescent="0.3">
      <c r="A738984" s="39"/>
    </row>
    <row r="738985" spans="1:1" x14ac:dyDescent="0.3">
      <c r="A738985" s="39"/>
    </row>
    <row r="738986" spans="1:1" x14ac:dyDescent="0.3">
      <c r="A738986" s="39"/>
    </row>
    <row r="738987" spans="1:1" x14ac:dyDescent="0.3">
      <c r="A738987" s="39"/>
    </row>
    <row r="738988" spans="1:1" x14ac:dyDescent="0.3">
      <c r="A738988" s="39"/>
    </row>
    <row r="738989" spans="1:1" x14ac:dyDescent="0.3">
      <c r="A738989" s="39"/>
    </row>
    <row r="738990" spans="1:1" x14ac:dyDescent="0.3">
      <c r="A738990" s="39"/>
    </row>
    <row r="738991" spans="1:1" x14ac:dyDescent="0.3">
      <c r="A738991" s="39"/>
    </row>
    <row r="738992" spans="1:1" x14ac:dyDescent="0.3">
      <c r="A738992" s="39"/>
    </row>
    <row r="738993" spans="1:1" x14ac:dyDescent="0.3">
      <c r="A738993" s="39"/>
    </row>
    <row r="738994" spans="1:1" x14ac:dyDescent="0.3">
      <c r="A738994" s="39"/>
    </row>
    <row r="738995" spans="1:1" x14ac:dyDescent="0.3">
      <c r="A738995" s="39"/>
    </row>
    <row r="738996" spans="1:1" x14ac:dyDescent="0.3">
      <c r="A738996" s="39"/>
    </row>
    <row r="738997" spans="1:1" x14ac:dyDescent="0.3">
      <c r="A738997" s="39"/>
    </row>
    <row r="738998" spans="1:1" x14ac:dyDescent="0.3">
      <c r="A738998" s="39"/>
    </row>
    <row r="738999" spans="1:1" x14ac:dyDescent="0.3">
      <c r="A738999" s="39"/>
    </row>
    <row r="739000" spans="1:1" x14ac:dyDescent="0.3">
      <c r="A739000" s="39"/>
    </row>
    <row r="739001" spans="1:1" x14ac:dyDescent="0.3">
      <c r="A739001" s="39"/>
    </row>
    <row r="739002" spans="1:1" x14ac:dyDescent="0.3">
      <c r="A739002" s="39"/>
    </row>
    <row r="739003" spans="1:1" x14ac:dyDescent="0.3">
      <c r="A739003" s="39"/>
    </row>
    <row r="739004" spans="1:1" x14ac:dyDescent="0.3">
      <c r="A739004" s="39"/>
    </row>
    <row r="739005" spans="1:1" x14ac:dyDescent="0.3">
      <c r="A739005" s="39"/>
    </row>
    <row r="739006" spans="1:1" x14ac:dyDescent="0.3">
      <c r="A739006" s="39"/>
    </row>
    <row r="739007" spans="1:1" x14ac:dyDescent="0.3">
      <c r="A739007" s="39"/>
    </row>
    <row r="739008" spans="1:1" x14ac:dyDescent="0.3">
      <c r="A739008" s="39"/>
    </row>
    <row r="739009" spans="1:1" x14ac:dyDescent="0.3">
      <c r="A739009" s="39"/>
    </row>
    <row r="739010" spans="1:1" x14ac:dyDescent="0.3">
      <c r="A739010" s="39"/>
    </row>
    <row r="739011" spans="1:1" x14ac:dyDescent="0.3">
      <c r="A739011" s="39"/>
    </row>
    <row r="739012" spans="1:1" x14ac:dyDescent="0.3">
      <c r="A739012" s="39"/>
    </row>
    <row r="739013" spans="1:1" x14ac:dyDescent="0.3">
      <c r="A739013" s="39"/>
    </row>
    <row r="739014" spans="1:1" x14ac:dyDescent="0.3">
      <c r="A739014" s="39"/>
    </row>
    <row r="739015" spans="1:1" x14ac:dyDescent="0.3">
      <c r="A739015" s="39"/>
    </row>
    <row r="739016" spans="1:1" x14ac:dyDescent="0.3">
      <c r="A739016" s="39"/>
    </row>
    <row r="739017" spans="1:1" x14ac:dyDescent="0.3">
      <c r="A739017" s="39"/>
    </row>
    <row r="739018" spans="1:1" x14ac:dyDescent="0.3">
      <c r="A739018" s="39"/>
    </row>
    <row r="739019" spans="1:1" x14ac:dyDescent="0.3">
      <c r="A739019" s="39"/>
    </row>
    <row r="739020" spans="1:1" x14ac:dyDescent="0.3">
      <c r="A739020" s="39"/>
    </row>
    <row r="739021" spans="1:1" x14ac:dyDescent="0.3">
      <c r="A739021" s="39"/>
    </row>
    <row r="739022" spans="1:1" x14ac:dyDescent="0.3">
      <c r="A739022" s="39"/>
    </row>
    <row r="739023" spans="1:1" x14ac:dyDescent="0.3">
      <c r="A739023" s="39"/>
    </row>
    <row r="739024" spans="1:1" x14ac:dyDescent="0.3">
      <c r="A739024" s="39"/>
    </row>
    <row r="739025" spans="1:1" x14ac:dyDescent="0.3">
      <c r="A739025" s="39"/>
    </row>
    <row r="739026" spans="1:1" x14ac:dyDescent="0.3">
      <c r="A739026" s="39"/>
    </row>
    <row r="739027" spans="1:1" x14ac:dyDescent="0.3">
      <c r="A739027" s="39"/>
    </row>
    <row r="739028" spans="1:1" x14ac:dyDescent="0.3">
      <c r="A739028" s="39"/>
    </row>
    <row r="739029" spans="1:1" x14ac:dyDescent="0.3">
      <c r="A739029" s="39"/>
    </row>
    <row r="739030" spans="1:1" x14ac:dyDescent="0.3">
      <c r="A739030" s="39"/>
    </row>
    <row r="739031" spans="1:1" x14ac:dyDescent="0.3">
      <c r="A739031" s="39"/>
    </row>
    <row r="739032" spans="1:1" x14ac:dyDescent="0.3">
      <c r="A739032" s="39"/>
    </row>
    <row r="739033" spans="1:1" x14ac:dyDescent="0.3">
      <c r="A739033" s="39"/>
    </row>
    <row r="739034" spans="1:1" x14ac:dyDescent="0.3">
      <c r="A739034" s="39"/>
    </row>
    <row r="739035" spans="1:1" x14ac:dyDescent="0.3">
      <c r="A739035" s="39"/>
    </row>
    <row r="739036" spans="1:1" x14ac:dyDescent="0.3">
      <c r="A739036" s="39"/>
    </row>
    <row r="739037" spans="1:1" x14ac:dyDescent="0.3">
      <c r="A739037" s="39"/>
    </row>
    <row r="739038" spans="1:1" x14ac:dyDescent="0.3">
      <c r="A739038" s="39"/>
    </row>
    <row r="739039" spans="1:1" x14ac:dyDescent="0.3">
      <c r="A739039" s="39"/>
    </row>
    <row r="739040" spans="1:1" x14ac:dyDescent="0.3">
      <c r="A739040" s="39"/>
    </row>
    <row r="739041" spans="1:1" x14ac:dyDescent="0.3">
      <c r="A739041" s="39"/>
    </row>
    <row r="739042" spans="1:1" x14ac:dyDescent="0.3">
      <c r="A739042" s="39"/>
    </row>
    <row r="739043" spans="1:1" x14ac:dyDescent="0.3">
      <c r="A739043" s="39"/>
    </row>
    <row r="739044" spans="1:1" x14ac:dyDescent="0.3">
      <c r="A739044" s="39"/>
    </row>
    <row r="739045" spans="1:1" x14ac:dyDescent="0.3">
      <c r="A739045" s="39"/>
    </row>
    <row r="739046" spans="1:1" x14ac:dyDescent="0.3">
      <c r="A739046" s="39"/>
    </row>
    <row r="739047" spans="1:1" x14ac:dyDescent="0.3">
      <c r="A739047" s="39"/>
    </row>
    <row r="739048" spans="1:1" x14ac:dyDescent="0.3">
      <c r="A739048" s="39"/>
    </row>
    <row r="739049" spans="1:1" x14ac:dyDescent="0.3">
      <c r="A739049" s="39"/>
    </row>
    <row r="739050" spans="1:1" x14ac:dyDescent="0.3">
      <c r="A739050" s="39"/>
    </row>
    <row r="739051" spans="1:1" x14ac:dyDescent="0.3">
      <c r="A739051" s="39"/>
    </row>
    <row r="739052" spans="1:1" x14ac:dyDescent="0.3">
      <c r="A739052" s="39"/>
    </row>
    <row r="739053" spans="1:1" x14ac:dyDescent="0.3">
      <c r="A739053" s="39"/>
    </row>
    <row r="739054" spans="1:1" x14ac:dyDescent="0.3">
      <c r="A739054" s="39"/>
    </row>
    <row r="739055" spans="1:1" x14ac:dyDescent="0.3">
      <c r="A739055" s="39"/>
    </row>
    <row r="739056" spans="1:1" x14ac:dyDescent="0.3">
      <c r="A739056" s="39"/>
    </row>
    <row r="739057" spans="1:1" x14ac:dyDescent="0.3">
      <c r="A739057" s="39"/>
    </row>
    <row r="739058" spans="1:1" x14ac:dyDescent="0.3">
      <c r="A739058" s="39"/>
    </row>
    <row r="739059" spans="1:1" x14ac:dyDescent="0.3">
      <c r="A739059" s="39"/>
    </row>
    <row r="739060" spans="1:1" x14ac:dyDescent="0.3">
      <c r="A739060" s="39"/>
    </row>
    <row r="739061" spans="1:1" x14ac:dyDescent="0.3">
      <c r="A739061" s="39"/>
    </row>
    <row r="739062" spans="1:1" x14ac:dyDescent="0.3">
      <c r="A739062" s="39"/>
    </row>
    <row r="739063" spans="1:1" x14ac:dyDescent="0.3">
      <c r="A739063" s="39"/>
    </row>
    <row r="739064" spans="1:1" x14ac:dyDescent="0.3">
      <c r="A739064" s="39"/>
    </row>
    <row r="739065" spans="1:1" x14ac:dyDescent="0.3">
      <c r="A739065" s="39"/>
    </row>
    <row r="739066" spans="1:1" x14ac:dyDescent="0.3">
      <c r="A739066" s="39"/>
    </row>
    <row r="739067" spans="1:1" x14ac:dyDescent="0.3">
      <c r="A739067" s="39"/>
    </row>
    <row r="739068" spans="1:1" x14ac:dyDescent="0.3">
      <c r="A739068" s="39"/>
    </row>
    <row r="739069" spans="1:1" x14ac:dyDescent="0.3">
      <c r="A739069" s="39"/>
    </row>
    <row r="739070" spans="1:1" x14ac:dyDescent="0.3">
      <c r="A739070" s="39"/>
    </row>
    <row r="739071" spans="1:1" x14ac:dyDescent="0.3">
      <c r="A739071" s="39"/>
    </row>
    <row r="739072" spans="1:1" x14ac:dyDescent="0.3">
      <c r="A739072" s="39"/>
    </row>
    <row r="739073" spans="1:1" x14ac:dyDescent="0.3">
      <c r="A739073" s="39"/>
    </row>
    <row r="739074" spans="1:1" x14ac:dyDescent="0.3">
      <c r="A739074" s="39"/>
    </row>
    <row r="739075" spans="1:1" x14ac:dyDescent="0.3">
      <c r="A739075" s="39"/>
    </row>
    <row r="739076" spans="1:1" x14ac:dyDescent="0.3">
      <c r="A739076" s="39"/>
    </row>
    <row r="739077" spans="1:1" x14ac:dyDescent="0.3">
      <c r="A739077" s="39"/>
    </row>
    <row r="739078" spans="1:1" x14ac:dyDescent="0.3">
      <c r="A739078" s="39"/>
    </row>
    <row r="739079" spans="1:1" x14ac:dyDescent="0.3">
      <c r="A739079" s="39"/>
    </row>
    <row r="739080" spans="1:1" x14ac:dyDescent="0.3">
      <c r="A739080" s="39"/>
    </row>
    <row r="739081" spans="1:1" x14ac:dyDescent="0.3">
      <c r="A739081" s="39"/>
    </row>
    <row r="739082" spans="1:1" x14ac:dyDescent="0.3">
      <c r="A739082" s="39"/>
    </row>
    <row r="739083" spans="1:1" x14ac:dyDescent="0.3">
      <c r="A739083" s="39"/>
    </row>
    <row r="739084" spans="1:1" x14ac:dyDescent="0.3">
      <c r="A739084" s="39"/>
    </row>
    <row r="739085" spans="1:1" x14ac:dyDescent="0.3">
      <c r="A739085" s="39"/>
    </row>
    <row r="739086" spans="1:1" x14ac:dyDescent="0.3">
      <c r="A739086" s="39"/>
    </row>
    <row r="739087" spans="1:1" x14ac:dyDescent="0.3">
      <c r="A739087" s="39"/>
    </row>
    <row r="739088" spans="1:1" x14ac:dyDescent="0.3">
      <c r="A739088" s="39"/>
    </row>
    <row r="739089" spans="1:1" x14ac:dyDescent="0.3">
      <c r="A739089" s="39"/>
    </row>
    <row r="739090" spans="1:1" x14ac:dyDescent="0.3">
      <c r="A739090" s="39"/>
    </row>
    <row r="739091" spans="1:1" x14ac:dyDescent="0.3">
      <c r="A739091" s="39"/>
    </row>
    <row r="739092" spans="1:1" x14ac:dyDescent="0.3">
      <c r="A739092" s="39"/>
    </row>
    <row r="739093" spans="1:1" x14ac:dyDescent="0.3">
      <c r="A739093" s="39"/>
    </row>
    <row r="739094" spans="1:1" x14ac:dyDescent="0.3">
      <c r="A739094" s="39"/>
    </row>
    <row r="739095" spans="1:1" x14ac:dyDescent="0.3">
      <c r="A739095" s="39"/>
    </row>
    <row r="739096" spans="1:1" x14ac:dyDescent="0.3">
      <c r="A739096" s="39"/>
    </row>
    <row r="739097" spans="1:1" x14ac:dyDescent="0.3">
      <c r="A739097" s="39"/>
    </row>
    <row r="739098" spans="1:1" x14ac:dyDescent="0.3">
      <c r="A739098" s="39"/>
    </row>
    <row r="739099" spans="1:1" x14ac:dyDescent="0.3">
      <c r="A739099" s="39"/>
    </row>
    <row r="739100" spans="1:1" x14ac:dyDescent="0.3">
      <c r="A739100" s="39"/>
    </row>
    <row r="739101" spans="1:1" x14ac:dyDescent="0.3">
      <c r="A739101" s="39"/>
    </row>
    <row r="739102" spans="1:1" x14ac:dyDescent="0.3">
      <c r="A739102" s="39"/>
    </row>
    <row r="739103" spans="1:1" x14ac:dyDescent="0.3">
      <c r="A739103" s="39"/>
    </row>
    <row r="739104" spans="1:1" x14ac:dyDescent="0.3">
      <c r="A739104" s="39"/>
    </row>
    <row r="739105" spans="1:1" x14ac:dyDescent="0.3">
      <c r="A739105" s="39"/>
    </row>
    <row r="739106" spans="1:1" x14ac:dyDescent="0.3">
      <c r="A739106" s="39"/>
    </row>
    <row r="739107" spans="1:1" x14ac:dyDescent="0.3">
      <c r="A739107" s="39"/>
    </row>
    <row r="739108" spans="1:1" x14ac:dyDescent="0.3">
      <c r="A739108" s="39"/>
    </row>
    <row r="739109" spans="1:1" x14ac:dyDescent="0.3">
      <c r="A739109" s="39"/>
    </row>
    <row r="739110" spans="1:1" x14ac:dyDescent="0.3">
      <c r="A739110" s="39"/>
    </row>
    <row r="739111" spans="1:1" x14ac:dyDescent="0.3">
      <c r="A739111" s="39"/>
    </row>
    <row r="739112" spans="1:1" x14ac:dyDescent="0.3">
      <c r="A739112" s="39"/>
    </row>
    <row r="739113" spans="1:1" x14ac:dyDescent="0.3">
      <c r="A739113" s="39"/>
    </row>
    <row r="739114" spans="1:1" x14ac:dyDescent="0.3">
      <c r="A739114" s="39"/>
    </row>
    <row r="739115" spans="1:1" x14ac:dyDescent="0.3">
      <c r="A739115" s="39"/>
    </row>
    <row r="739116" spans="1:1" x14ac:dyDescent="0.3">
      <c r="A739116" s="39"/>
    </row>
    <row r="739117" spans="1:1" x14ac:dyDescent="0.3">
      <c r="A739117" s="39"/>
    </row>
    <row r="739118" spans="1:1" x14ac:dyDescent="0.3">
      <c r="A739118" s="39"/>
    </row>
    <row r="739119" spans="1:1" x14ac:dyDescent="0.3">
      <c r="A739119" s="39"/>
    </row>
    <row r="739120" spans="1:1" x14ac:dyDescent="0.3">
      <c r="A739120" s="39"/>
    </row>
    <row r="739121" spans="1:1" x14ac:dyDescent="0.3">
      <c r="A739121" s="39"/>
    </row>
    <row r="739122" spans="1:1" x14ac:dyDescent="0.3">
      <c r="A739122" s="39"/>
    </row>
    <row r="739123" spans="1:1" x14ac:dyDescent="0.3">
      <c r="A739123" s="39"/>
    </row>
    <row r="739124" spans="1:1" x14ac:dyDescent="0.3">
      <c r="A739124" s="39"/>
    </row>
    <row r="739125" spans="1:1" x14ac:dyDescent="0.3">
      <c r="A739125" s="39"/>
    </row>
    <row r="739126" spans="1:1" x14ac:dyDescent="0.3">
      <c r="A739126" s="39"/>
    </row>
    <row r="739127" spans="1:1" x14ac:dyDescent="0.3">
      <c r="A739127" s="39"/>
    </row>
    <row r="739128" spans="1:1" x14ac:dyDescent="0.3">
      <c r="A739128" s="39"/>
    </row>
    <row r="739129" spans="1:1" x14ac:dyDescent="0.3">
      <c r="A739129" s="39"/>
    </row>
    <row r="739130" spans="1:1" x14ac:dyDescent="0.3">
      <c r="A739130" s="39"/>
    </row>
    <row r="739131" spans="1:1" x14ac:dyDescent="0.3">
      <c r="A739131" s="39"/>
    </row>
    <row r="739132" spans="1:1" x14ac:dyDescent="0.3">
      <c r="A739132" s="39"/>
    </row>
    <row r="739133" spans="1:1" x14ac:dyDescent="0.3">
      <c r="A739133" s="39"/>
    </row>
    <row r="739134" spans="1:1" x14ac:dyDescent="0.3">
      <c r="A739134" s="39"/>
    </row>
    <row r="739135" spans="1:1" x14ac:dyDescent="0.3">
      <c r="A739135" s="39"/>
    </row>
    <row r="739136" spans="1:1" x14ac:dyDescent="0.3">
      <c r="A739136" s="39"/>
    </row>
    <row r="739137" spans="1:1" x14ac:dyDescent="0.3">
      <c r="A739137" s="39"/>
    </row>
    <row r="739138" spans="1:1" x14ac:dyDescent="0.3">
      <c r="A739138" s="39"/>
    </row>
    <row r="739139" spans="1:1" x14ac:dyDescent="0.3">
      <c r="A739139" s="39"/>
    </row>
    <row r="739140" spans="1:1" x14ac:dyDescent="0.3">
      <c r="A739140" s="39"/>
    </row>
    <row r="739141" spans="1:1" x14ac:dyDescent="0.3">
      <c r="A739141" s="39"/>
    </row>
    <row r="739142" spans="1:1" x14ac:dyDescent="0.3">
      <c r="A739142" s="39"/>
    </row>
    <row r="739143" spans="1:1" x14ac:dyDescent="0.3">
      <c r="A739143" s="39"/>
    </row>
    <row r="739144" spans="1:1" x14ac:dyDescent="0.3">
      <c r="A739144" s="39"/>
    </row>
    <row r="739145" spans="1:1" x14ac:dyDescent="0.3">
      <c r="A739145" s="39"/>
    </row>
    <row r="739146" spans="1:1" x14ac:dyDescent="0.3">
      <c r="A739146" s="39"/>
    </row>
    <row r="739147" spans="1:1" x14ac:dyDescent="0.3">
      <c r="A739147" s="39"/>
    </row>
    <row r="739148" spans="1:1" x14ac:dyDescent="0.3">
      <c r="A739148" s="39"/>
    </row>
    <row r="739149" spans="1:1" x14ac:dyDescent="0.3">
      <c r="A739149" s="39"/>
    </row>
    <row r="739150" spans="1:1" x14ac:dyDescent="0.3">
      <c r="A739150" s="39"/>
    </row>
    <row r="739151" spans="1:1" x14ac:dyDescent="0.3">
      <c r="A739151" s="39"/>
    </row>
    <row r="739152" spans="1:1" x14ac:dyDescent="0.3">
      <c r="A739152" s="39"/>
    </row>
    <row r="739153" spans="1:1" x14ac:dyDescent="0.3">
      <c r="A739153" s="39"/>
    </row>
    <row r="739154" spans="1:1" x14ac:dyDescent="0.3">
      <c r="A739154" s="39"/>
    </row>
    <row r="739155" spans="1:1" x14ac:dyDescent="0.3">
      <c r="A739155" s="39"/>
    </row>
    <row r="739156" spans="1:1" x14ac:dyDescent="0.3">
      <c r="A739156" s="39"/>
    </row>
    <row r="739157" spans="1:1" x14ac:dyDescent="0.3">
      <c r="A739157" s="39"/>
    </row>
    <row r="739158" spans="1:1" x14ac:dyDescent="0.3">
      <c r="A739158" s="39"/>
    </row>
    <row r="739159" spans="1:1" x14ac:dyDescent="0.3">
      <c r="A739159" s="39"/>
    </row>
    <row r="739160" spans="1:1" x14ac:dyDescent="0.3">
      <c r="A739160" s="39"/>
    </row>
    <row r="739161" spans="1:1" x14ac:dyDescent="0.3">
      <c r="A739161" s="39"/>
    </row>
    <row r="739162" spans="1:1" x14ac:dyDescent="0.3">
      <c r="A739162" s="39"/>
    </row>
    <row r="739163" spans="1:1" x14ac:dyDescent="0.3">
      <c r="A739163" s="39"/>
    </row>
    <row r="739164" spans="1:1" x14ac:dyDescent="0.3">
      <c r="A739164" s="39"/>
    </row>
    <row r="739165" spans="1:1" x14ac:dyDescent="0.3">
      <c r="A739165" s="39"/>
    </row>
    <row r="739166" spans="1:1" x14ac:dyDescent="0.3">
      <c r="A739166" s="39"/>
    </row>
    <row r="739167" spans="1:1" x14ac:dyDescent="0.3">
      <c r="A739167" s="39"/>
    </row>
    <row r="739168" spans="1:1" x14ac:dyDescent="0.3">
      <c r="A739168" s="39"/>
    </row>
    <row r="739169" spans="1:1" x14ac:dyDescent="0.3">
      <c r="A739169" s="39"/>
    </row>
    <row r="739170" spans="1:1" x14ac:dyDescent="0.3">
      <c r="A739170" s="39"/>
    </row>
    <row r="739171" spans="1:1" x14ac:dyDescent="0.3">
      <c r="A739171" s="39"/>
    </row>
    <row r="739172" spans="1:1" x14ac:dyDescent="0.3">
      <c r="A739172" s="39"/>
    </row>
    <row r="739173" spans="1:1" x14ac:dyDescent="0.3">
      <c r="A739173" s="39"/>
    </row>
    <row r="739174" spans="1:1" x14ac:dyDescent="0.3">
      <c r="A739174" s="39"/>
    </row>
    <row r="739175" spans="1:1" x14ac:dyDescent="0.3">
      <c r="A739175" s="39"/>
    </row>
    <row r="739176" spans="1:1" x14ac:dyDescent="0.3">
      <c r="A739176" s="39"/>
    </row>
    <row r="739177" spans="1:1" x14ac:dyDescent="0.3">
      <c r="A739177" s="39"/>
    </row>
    <row r="739178" spans="1:1" x14ac:dyDescent="0.3">
      <c r="A739178" s="39"/>
    </row>
    <row r="739179" spans="1:1" x14ac:dyDescent="0.3">
      <c r="A739179" s="39"/>
    </row>
    <row r="739180" spans="1:1" x14ac:dyDescent="0.3">
      <c r="A739180" s="39"/>
    </row>
    <row r="739181" spans="1:1" x14ac:dyDescent="0.3">
      <c r="A739181" s="39"/>
    </row>
    <row r="739182" spans="1:1" x14ac:dyDescent="0.3">
      <c r="A739182" s="39"/>
    </row>
    <row r="739183" spans="1:1" x14ac:dyDescent="0.3">
      <c r="A739183" s="39"/>
    </row>
    <row r="739184" spans="1:1" x14ac:dyDescent="0.3">
      <c r="A739184" s="39"/>
    </row>
    <row r="739185" spans="1:1" x14ac:dyDescent="0.3">
      <c r="A739185" s="39"/>
    </row>
    <row r="739186" spans="1:1" x14ac:dyDescent="0.3">
      <c r="A739186" s="39"/>
    </row>
    <row r="739187" spans="1:1" x14ac:dyDescent="0.3">
      <c r="A739187" s="39"/>
    </row>
    <row r="739188" spans="1:1" x14ac:dyDescent="0.3">
      <c r="A739188" s="39"/>
    </row>
    <row r="739189" spans="1:1" x14ac:dyDescent="0.3">
      <c r="A739189" s="39"/>
    </row>
    <row r="739190" spans="1:1" x14ac:dyDescent="0.3">
      <c r="A739190" s="39"/>
    </row>
    <row r="739191" spans="1:1" x14ac:dyDescent="0.3">
      <c r="A739191" s="39"/>
    </row>
    <row r="739192" spans="1:1" x14ac:dyDescent="0.3">
      <c r="A739192" s="39"/>
    </row>
    <row r="739193" spans="1:1" x14ac:dyDescent="0.3">
      <c r="A739193" s="39"/>
    </row>
    <row r="739194" spans="1:1" x14ac:dyDescent="0.3">
      <c r="A739194" s="39"/>
    </row>
    <row r="739195" spans="1:1" x14ac:dyDescent="0.3">
      <c r="A739195" s="39"/>
    </row>
    <row r="739196" spans="1:1" x14ac:dyDescent="0.3">
      <c r="A739196" s="39"/>
    </row>
    <row r="739197" spans="1:1" x14ac:dyDescent="0.3">
      <c r="A739197" s="39"/>
    </row>
    <row r="739198" spans="1:1" x14ac:dyDescent="0.3">
      <c r="A739198" s="39"/>
    </row>
    <row r="739199" spans="1:1" x14ac:dyDescent="0.3">
      <c r="A739199" s="39"/>
    </row>
    <row r="739200" spans="1:1" x14ac:dyDescent="0.3">
      <c r="A739200" s="39"/>
    </row>
    <row r="739201" spans="1:1" x14ac:dyDescent="0.3">
      <c r="A739201" s="39"/>
    </row>
    <row r="739202" spans="1:1" x14ac:dyDescent="0.3">
      <c r="A739202" s="39"/>
    </row>
    <row r="739203" spans="1:1" x14ac:dyDescent="0.3">
      <c r="A739203" s="39"/>
    </row>
    <row r="739204" spans="1:1" x14ac:dyDescent="0.3">
      <c r="A739204" s="39"/>
    </row>
    <row r="739205" spans="1:1" x14ac:dyDescent="0.3">
      <c r="A739205" s="39"/>
    </row>
    <row r="739206" spans="1:1" x14ac:dyDescent="0.3">
      <c r="A739206" s="39"/>
    </row>
    <row r="739207" spans="1:1" x14ac:dyDescent="0.3">
      <c r="A739207" s="39"/>
    </row>
    <row r="739208" spans="1:1" x14ac:dyDescent="0.3">
      <c r="A739208" s="39"/>
    </row>
    <row r="739209" spans="1:1" x14ac:dyDescent="0.3">
      <c r="A739209" s="39"/>
    </row>
    <row r="739210" spans="1:1" x14ac:dyDescent="0.3">
      <c r="A739210" s="39"/>
    </row>
    <row r="739211" spans="1:1" x14ac:dyDescent="0.3">
      <c r="A739211" s="39"/>
    </row>
    <row r="739212" spans="1:1" x14ac:dyDescent="0.3">
      <c r="A739212" s="39"/>
    </row>
    <row r="739213" spans="1:1" x14ac:dyDescent="0.3">
      <c r="A739213" s="39"/>
    </row>
    <row r="739214" spans="1:1" x14ac:dyDescent="0.3">
      <c r="A739214" s="39"/>
    </row>
    <row r="739215" spans="1:1" x14ac:dyDescent="0.3">
      <c r="A739215" s="39"/>
    </row>
    <row r="739216" spans="1:1" x14ac:dyDescent="0.3">
      <c r="A739216" s="39"/>
    </row>
    <row r="739217" spans="1:1" x14ac:dyDescent="0.3">
      <c r="A739217" s="39"/>
    </row>
    <row r="739218" spans="1:1" x14ac:dyDescent="0.3">
      <c r="A739218" s="39"/>
    </row>
    <row r="739219" spans="1:1" x14ac:dyDescent="0.3">
      <c r="A739219" s="39"/>
    </row>
    <row r="739220" spans="1:1" x14ac:dyDescent="0.3">
      <c r="A739220" s="39"/>
    </row>
    <row r="739221" spans="1:1" x14ac:dyDescent="0.3">
      <c r="A739221" s="39"/>
    </row>
    <row r="739222" spans="1:1" x14ac:dyDescent="0.3">
      <c r="A739222" s="39"/>
    </row>
    <row r="739223" spans="1:1" x14ac:dyDescent="0.3">
      <c r="A739223" s="39"/>
    </row>
    <row r="739224" spans="1:1" x14ac:dyDescent="0.3">
      <c r="A739224" s="39"/>
    </row>
    <row r="739225" spans="1:1" x14ac:dyDescent="0.3">
      <c r="A739225" s="39"/>
    </row>
    <row r="739226" spans="1:1" x14ac:dyDescent="0.3">
      <c r="A739226" s="39"/>
    </row>
    <row r="739227" spans="1:1" x14ac:dyDescent="0.3">
      <c r="A739227" s="39"/>
    </row>
    <row r="739228" spans="1:1" x14ac:dyDescent="0.3">
      <c r="A739228" s="39"/>
    </row>
    <row r="739229" spans="1:1" x14ac:dyDescent="0.3">
      <c r="A739229" s="39"/>
    </row>
    <row r="739230" spans="1:1" x14ac:dyDescent="0.3">
      <c r="A739230" s="39"/>
    </row>
    <row r="739231" spans="1:1" x14ac:dyDescent="0.3">
      <c r="A739231" s="39"/>
    </row>
    <row r="739232" spans="1:1" x14ac:dyDescent="0.3">
      <c r="A739232" s="39"/>
    </row>
    <row r="739233" spans="1:1" x14ac:dyDescent="0.3">
      <c r="A739233" s="39"/>
    </row>
    <row r="739234" spans="1:1" x14ac:dyDescent="0.3">
      <c r="A739234" s="39"/>
    </row>
    <row r="739235" spans="1:1" x14ac:dyDescent="0.3">
      <c r="A739235" s="39"/>
    </row>
    <row r="739236" spans="1:1" x14ac:dyDescent="0.3">
      <c r="A739236" s="39"/>
    </row>
    <row r="739237" spans="1:1" x14ac:dyDescent="0.3">
      <c r="A739237" s="39"/>
    </row>
    <row r="739238" spans="1:1" x14ac:dyDescent="0.3">
      <c r="A739238" s="39"/>
    </row>
    <row r="739239" spans="1:1" x14ac:dyDescent="0.3">
      <c r="A739239" s="39"/>
    </row>
    <row r="739240" spans="1:1" x14ac:dyDescent="0.3">
      <c r="A739240" s="39"/>
    </row>
    <row r="739241" spans="1:1" x14ac:dyDescent="0.3">
      <c r="A739241" s="39"/>
    </row>
    <row r="739242" spans="1:1" x14ac:dyDescent="0.3">
      <c r="A739242" s="39"/>
    </row>
    <row r="739243" spans="1:1" x14ac:dyDescent="0.3">
      <c r="A739243" s="39"/>
    </row>
    <row r="739244" spans="1:1" x14ac:dyDescent="0.3">
      <c r="A739244" s="39"/>
    </row>
    <row r="739245" spans="1:1" x14ac:dyDescent="0.3">
      <c r="A739245" s="39"/>
    </row>
    <row r="739246" spans="1:1" x14ac:dyDescent="0.3">
      <c r="A739246" s="39"/>
    </row>
    <row r="739247" spans="1:1" x14ac:dyDescent="0.3">
      <c r="A739247" s="39"/>
    </row>
    <row r="739248" spans="1:1" x14ac:dyDescent="0.3">
      <c r="A739248" s="39"/>
    </row>
    <row r="739249" spans="1:1" x14ac:dyDescent="0.3">
      <c r="A739249" s="39"/>
    </row>
    <row r="739250" spans="1:1" x14ac:dyDescent="0.3">
      <c r="A739250" s="39"/>
    </row>
    <row r="739251" spans="1:1" x14ac:dyDescent="0.3">
      <c r="A739251" s="39"/>
    </row>
    <row r="739252" spans="1:1" x14ac:dyDescent="0.3">
      <c r="A739252" s="39"/>
    </row>
    <row r="739253" spans="1:1" x14ac:dyDescent="0.3">
      <c r="A739253" s="39"/>
    </row>
    <row r="739254" spans="1:1" x14ac:dyDescent="0.3">
      <c r="A739254" s="39"/>
    </row>
    <row r="739255" spans="1:1" x14ac:dyDescent="0.3">
      <c r="A739255" s="39"/>
    </row>
    <row r="739256" spans="1:1" x14ac:dyDescent="0.3">
      <c r="A739256" s="39"/>
    </row>
    <row r="739257" spans="1:1" x14ac:dyDescent="0.3">
      <c r="A739257" s="39"/>
    </row>
    <row r="739258" spans="1:1" x14ac:dyDescent="0.3">
      <c r="A739258" s="39"/>
    </row>
    <row r="739259" spans="1:1" x14ac:dyDescent="0.3">
      <c r="A739259" s="39"/>
    </row>
    <row r="739260" spans="1:1" x14ac:dyDescent="0.3">
      <c r="A739260" s="39"/>
    </row>
    <row r="739261" spans="1:1" x14ac:dyDescent="0.3">
      <c r="A739261" s="39"/>
    </row>
    <row r="739262" spans="1:1" x14ac:dyDescent="0.3">
      <c r="A739262" s="39"/>
    </row>
    <row r="739263" spans="1:1" x14ac:dyDescent="0.3">
      <c r="A739263" s="39"/>
    </row>
    <row r="739264" spans="1:1" x14ac:dyDescent="0.3">
      <c r="A739264" s="39"/>
    </row>
    <row r="739265" spans="1:1" x14ac:dyDescent="0.3">
      <c r="A739265" s="39"/>
    </row>
    <row r="739266" spans="1:1" x14ac:dyDescent="0.3">
      <c r="A739266" s="39"/>
    </row>
    <row r="739267" spans="1:1" x14ac:dyDescent="0.3">
      <c r="A739267" s="39"/>
    </row>
    <row r="739268" spans="1:1" x14ac:dyDescent="0.3">
      <c r="A739268" s="39"/>
    </row>
    <row r="739269" spans="1:1" x14ac:dyDescent="0.3">
      <c r="A739269" s="39"/>
    </row>
    <row r="739270" spans="1:1" x14ac:dyDescent="0.3">
      <c r="A739270" s="39"/>
    </row>
    <row r="739271" spans="1:1" x14ac:dyDescent="0.3">
      <c r="A739271" s="39"/>
    </row>
    <row r="739272" spans="1:1" x14ac:dyDescent="0.3">
      <c r="A739272" s="39"/>
    </row>
    <row r="739273" spans="1:1" x14ac:dyDescent="0.3">
      <c r="A739273" s="39"/>
    </row>
    <row r="739274" spans="1:1" x14ac:dyDescent="0.3">
      <c r="A739274" s="39"/>
    </row>
    <row r="739275" spans="1:1" x14ac:dyDescent="0.3">
      <c r="A739275" s="39"/>
    </row>
    <row r="739276" spans="1:1" x14ac:dyDescent="0.3">
      <c r="A739276" s="39"/>
    </row>
    <row r="739277" spans="1:1" x14ac:dyDescent="0.3">
      <c r="A739277" s="39"/>
    </row>
    <row r="739278" spans="1:1" x14ac:dyDescent="0.3">
      <c r="A739278" s="39"/>
    </row>
    <row r="739279" spans="1:1" x14ac:dyDescent="0.3">
      <c r="A739279" s="39"/>
    </row>
    <row r="739280" spans="1:1" x14ac:dyDescent="0.3">
      <c r="A739280" s="39"/>
    </row>
    <row r="739281" spans="1:1" x14ac:dyDescent="0.3">
      <c r="A739281" s="39"/>
    </row>
    <row r="739282" spans="1:1" x14ac:dyDescent="0.3">
      <c r="A739282" s="39"/>
    </row>
    <row r="739283" spans="1:1" x14ac:dyDescent="0.3">
      <c r="A739283" s="39"/>
    </row>
    <row r="739284" spans="1:1" x14ac:dyDescent="0.3">
      <c r="A739284" s="39"/>
    </row>
    <row r="739285" spans="1:1" x14ac:dyDescent="0.3">
      <c r="A739285" s="39"/>
    </row>
    <row r="739286" spans="1:1" x14ac:dyDescent="0.3">
      <c r="A739286" s="39"/>
    </row>
    <row r="739287" spans="1:1" x14ac:dyDescent="0.3">
      <c r="A739287" s="39"/>
    </row>
    <row r="739288" spans="1:1" x14ac:dyDescent="0.3">
      <c r="A739288" s="39"/>
    </row>
    <row r="739289" spans="1:1" x14ac:dyDescent="0.3">
      <c r="A739289" s="39"/>
    </row>
    <row r="739290" spans="1:1" x14ac:dyDescent="0.3">
      <c r="A739290" s="39"/>
    </row>
    <row r="739291" spans="1:1" x14ac:dyDescent="0.3">
      <c r="A739291" s="39"/>
    </row>
    <row r="739292" spans="1:1" x14ac:dyDescent="0.3">
      <c r="A739292" s="39"/>
    </row>
    <row r="739293" spans="1:1" x14ac:dyDescent="0.3">
      <c r="A739293" s="39"/>
    </row>
    <row r="739294" spans="1:1" x14ac:dyDescent="0.3">
      <c r="A739294" s="39"/>
    </row>
    <row r="739295" spans="1:1" x14ac:dyDescent="0.3">
      <c r="A739295" s="39"/>
    </row>
    <row r="739296" spans="1:1" x14ac:dyDescent="0.3">
      <c r="A739296" s="39"/>
    </row>
    <row r="739297" spans="1:1" x14ac:dyDescent="0.3">
      <c r="A739297" s="39"/>
    </row>
    <row r="739298" spans="1:1" x14ac:dyDescent="0.3">
      <c r="A739298" s="39"/>
    </row>
    <row r="739299" spans="1:1" x14ac:dyDescent="0.3">
      <c r="A739299" s="39"/>
    </row>
    <row r="739300" spans="1:1" x14ac:dyDescent="0.3">
      <c r="A739300" s="39"/>
    </row>
    <row r="739301" spans="1:1" x14ac:dyDescent="0.3">
      <c r="A739301" s="39"/>
    </row>
    <row r="739302" spans="1:1" x14ac:dyDescent="0.3">
      <c r="A739302" s="39"/>
    </row>
    <row r="739303" spans="1:1" x14ac:dyDescent="0.3">
      <c r="A739303" s="39"/>
    </row>
    <row r="739304" spans="1:1" x14ac:dyDescent="0.3">
      <c r="A739304" s="39"/>
    </row>
    <row r="739305" spans="1:1" x14ac:dyDescent="0.3">
      <c r="A739305" s="39"/>
    </row>
    <row r="739306" spans="1:1" x14ac:dyDescent="0.3">
      <c r="A739306" s="39"/>
    </row>
    <row r="739307" spans="1:1" x14ac:dyDescent="0.3">
      <c r="A739307" s="39"/>
    </row>
    <row r="739308" spans="1:1" x14ac:dyDescent="0.3">
      <c r="A739308" s="39"/>
    </row>
    <row r="739309" spans="1:1" x14ac:dyDescent="0.3">
      <c r="A739309" s="39"/>
    </row>
    <row r="739310" spans="1:1" x14ac:dyDescent="0.3">
      <c r="A739310" s="39"/>
    </row>
    <row r="739311" spans="1:1" x14ac:dyDescent="0.3">
      <c r="A739311" s="39"/>
    </row>
    <row r="739312" spans="1:1" x14ac:dyDescent="0.3">
      <c r="A739312" s="39"/>
    </row>
    <row r="739313" spans="1:1" x14ac:dyDescent="0.3">
      <c r="A739313" s="39"/>
    </row>
    <row r="739314" spans="1:1" x14ac:dyDescent="0.3">
      <c r="A739314" s="39"/>
    </row>
    <row r="739315" spans="1:1" x14ac:dyDescent="0.3">
      <c r="A739315" s="39"/>
    </row>
    <row r="739316" spans="1:1" x14ac:dyDescent="0.3">
      <c r="A739316" s="39"/>
    </row>
    <row r="739317" spans="1:1" x14ac:dyDescent="0.3">
      <c r="A739317" s="39"/>
    </row>
    <row r="739318" spans="1:1" x14ac:dyDescent="0.3">
      <c r="A739318" s="39"/>
    </row>
    <row r="739319" spans="1:1" x14ac:dyDescent="0.3">
      <c r="A739319" s="39"/>
    </row>
    <row r="739320" spans="1:1" x14ac:dyDescent="0.3">
      <c r="A739320" s="39"/>
    </row>
    <row r="739321" spans="1:1" x14ac:dyDescent="0.3">
      <c r="A739321" s="39"/>
    </row>
    <row r="739322" spans="1:1" x14ac:dyDescent="0.3">
      <c r="A739322" s="39"/>
    </row>
    <row r="739323" spans="1:1" x14ac:dyDescent="0.3">
      <c r="A739323" s="39"/>
    </row>
    <row r="739324" spans="1:1" x14ac:dyDescent="0.3">
      <c r="A739324" s="39"/>
    </row>
    <row r="739325" spans="1:1" x14ac:dyDescent="0.3">
      <c r="A739325" s="39"/>
    </row>
    <row r="739326" spans="1:1" x14ac:dyDescent="0.3">
      <c r="A739326" s="39"/>
    </row>
    <row r="739327" spans="1:1" x14ac:dyDescent="0.3">
      <c r="A739327" s="39"/>
    </row>
    <row r="739328" spans="1:1" x14ac:dyDescent="0.3">
      <c r="A739328" s="39"/>
    </row>
    <row r="739329" spans="1:1" x14ac:dyDescent="0.3">
      <c r="A739329" s="39"/>
    </row>
    <row r="739330" spans="1:1" x14ac:dyDescent="0.3">
      <c r="A739330" s="39"/>
    </row>
    <row r="739331" spans="1:1" x14ac:dyDescent="0.3">
      <c r="A739331" s="39"/>
    </row>
    <row r="739332" spans="1:1" x14ac:dyDescent="0.3">
      <c r="A739332" s="39"/>
    </row>
    <row r="739333" spans="1:1" x14ac:dyDescent="0.3">
      <c r="A739333" s="39"/>
    </row>
    <row r="739334" spans="1:1" x14ac:dyDescent="0.3">
      <c r="A739334" s="39"/>
    </row>
    <row r="739335" spans="1:1" x14ac:dyDescent="0.3">
      <c r="A739335" s="39"/>
    </row>
    <row r="739336" spans="1:1" x14ac:dyDescent="0.3">
      <c r="A739336" s="39"/>
    </row>
    <row r="739337" spans="1:1" x14ac:dyDescent="0.3">
      <c r="A739337" s="39"/>
    </row>
    <row r="739338" spans="1:1" x14ac:dyDescent="0.3">
      <c r="A739338" s="39"/>
    </row>
    <row r="739339" spans="1:1" x14ac:dyDescent="0.3">
      <c r="A739339" s="39"/>
    </row>
    <row r="739340" spans="1:1" x14ac:dyDescent="0.3">
      <c r="A739340" s="39"/>
    </row>
    <row r="739341" spans="1:1" x14ac:dyDescent="0.3">
      <c r="A739341" s="39"/>
    </row>
    <row r="739342" spans="1:1" x14ac:dyDescent="0.3">
      <c r="A739342" s="39"/>
    </row>
    <row r="739343" spans="1:1" x14ac:dyDescent="0.3">
      <c r="A739343" s="39"/>
    </row>
    <row r="739344" spans="1:1" x14ac:dyDescent="0.3">
      <c r="A739344" s="39"/>
    </row>
    <row r="739345" spans="1:1" x14ac:dyDescent="0.3">
      <c r="A739345" s="39"/>
    </row>
    <row r="739346" spans="1:1" x14ac:dyDescent="0.3">
      <c r="A739346" s="39"/>
    </row>
    <row r="739347" spans="1:1" x14ac:dyDescent="0.3">
      <c r="A739347" s="39"/>
    </row>
    <row r="739348" spans="1:1" x14ac:dyDescent="0.3">
      <c r="A739348" s="39"/>
    </row>
    <row r="739349" spans="1:1" x14ac:dyDescent="0.3">
      <c r="A739349" s="39"/>
    </row>
    <row r="739350" spans="1:1" x14ac:dyDescent="0.3">
      <c r="A739350" s="39"/>
    </row>
    <row r="739351" spans="1:1" x14ac:dyDescent="0.3">
      <c r="A739351" s="39"/>
    </row>
    <row r="739352" spans="1:1" x14ac:dyDescent="0.3">
      <c r="A739352" s="39"/>
    </row>
    <row r="739353" spans="1:1" x14ac:dyDescent="0.3">
      <c r="A739353" s="39"/>
    </row>
    <row r="739354" spans="1:1" x14ac:dyDescent="0.3">
      <c r="A739354" s="39"/>
    </row>
    <row r="739355" spans="1:1" x14ac:dyDescent="0.3">
      <c r="A739355" s="39"/>
    </row>
    <row r="739356" spans="1:1" x14ac:dyDescent="0.3">
      <c r="A739356" s="39"/>
    </row>
    <row r="739357" spans="1:1" x14ac:dyDescent="0.3">
      <c r="A739357" s="39"/>
    </row>
    <row r="739358" spans="1:1" x14ac:dyDescent="0.3">
      <c r="A739358" s="39"/>
    </row>
    <row r="739359" spans="1:1" x14ac:dyDescent="0.3">
      <c r="A739359" s="39"/>
    </row>
    <row r="739360" spans="1:1" x14ac:dyDescent="0.3">
      <c r="A739360" s="39"/>
    </row>
    <row r="739361" spans="1:1" x14ac:dyDescent="0.3">
      <c r="A739361" s="39"/>
    </row>
    <row r="739362" spans="1:1" x14ac:dyDescent="0.3">
      <c r="A739362" s="39"/>
    </row>
    <row r="739363" spans="1:1" x14ac:dyDescent="0.3">
      <c r="A739363" s="39"/>
    </row>
    <row r="739364" spans="1:1" x14ac:dyDescent="0.3">
      <c r="A739364" s="39"/>
    </row>
    <row r="739365" spans="1:1" x14ac:dyDescent="0.3">
      <c r="A739365" s="39"/>
    </row>
    <row r="739366" spans="1:1" x14ac:dyDescent="0.3">
      <c r="A739366" s="39"/>
    </row>
    <row r="739367" spans="1:1" x14ac:dyDescent="0.3">
      <c r="A739367" s="39"/>
    </row>
    <row r="739368" spans="1:1" x14ac:dyDescent="0.3">
      <c r="A739368" s="39"/>
    </row>
    <row r="739369" spans="1:1" x14ac:dyDescent="0.3">
      <c r="A739369" s="39"/>
    </row>
    <row r="739370" spans="1:1" x14ac:dyDescent="0.3">
      <c r="A739370" s="39"/>
    </row>
    <row r="739371" spans="1:1" x14ac:dyDescent="0.3">
      <c r="A739371" s="39"/>
    </row>
    <row r="739372" spans="1:1" x14ac:dyDescent="0.3">
      <c r="A739372" s="39"/>
    </row>
    <row r="739373" spans="1:1" x14ac:dyDescent="0.3">
      <c r="A739373" s="39"/>
    </row>
    <row r="739374" spans="1:1" x14ac:dyDescent="0.3">
      <c r="A739374" s="39"/>
    </row>
    <row r="739375" spans="1:1" x14ac:dyDescent="0.3">
      <c r="A739375" s="39"/>
    </row>
    <row r="739376" spans="1:1" x14ac:dyDescent="0.3">
      <c r="A739376" s="39"/>
    </row>
    <row r="739377" spans="1:1" x14ac:dyDescent="0.3">
      <c r="A739377" s="39"/>
    </row>
    <row r="739378" spans="1:1" x14ac:dyDescent="0.3">
      <c r="A739378" s="39"/>
    </row>
    <row r="739379" spans="1:1" x14ac:dyDescent="0.3">
      <c r="A739379" s="39"/>
    </row>
    <row r="739380" spans="1:1" x14ac:dyDescent="0.3">
      <c r="A739380" s="39"/>
    </row>
    <row r="739381" spans="1:1" x14ac:dyDescent="0.3">
      <c r="A739381" s="39"/>
    </row>
    <row r="739382" spans="1:1" x14ac:dyDescent="0.3">
      <c r="A739382" s="39"/>
    </row>
    <row r="739383" spans="1:1" x14ac:dyDescent="0.3">
      <c r="A739383" s="39"/>
    </row>
    <row r="739384" spans="1:1" x14ac:dyDescent="0.3">
      <c r="A739384" s="39"/>
    </row>
    <row r="739385" spans="1:1" x14ac:dyDescent="0.3">
      <c r="A739385" s="39"/>
    </row>
    <row r="739386" spans="1:1" x14ac:dyDescent="0.3">
      <c r="A739386" s="39"/>
    </row>
    <row r="739387" spans="1:1" x14ac:dyDescent="0.3">
      <c r="A739387" s="39"/>
    </row>
    <row r="739388" spans="1:1" x14ac:dyDescent="0.3">
      <c r="A739388" s="39"/>
    </row>
    <row r="739389" spans="1:1" x14ac:dyDescent="0.3">
      <c r="A739389" s="39"/>
    </row>
    <row r="739390" spans="1:1" x14ac:dyDescent="0.3">
      <c r="A739390" s="39"/>
    </row>
    <row r="739391" spans="1:1" x14ac:dyDescent="0.3">
      <c r="A739391" s="39"/>
    </row>
    <row r="739392" spans="1:1" x14ac:dyDescent="0.3">
      <c r="A739392" s="39"/>
    </row>
    <row r="739393" spans="1:1" x14ac:dyDescent="0.3">
      <c r="A739393" s="39"/>
    </row>
    <row r="739394" spans="1:1" x14ac:dyDescent="0.3">
      <c r="A739394" s="39"/>
    </row>
    <row r="739395" spans="1:1" x14ac:dyDescent="0.3">
      <c r="A739395" s="39"/>
    </row>
    <row r="739396" spans="1:1" x14ac:dyDescent="0.3">
      <c r="A739396" s="39"/>
    </row>
    <row r="739397" spans="1:1" x14ac:dyDescent="0.3">
      <c r="A739397" s="39"/>
    </row>
    <row r="739398" spans="1:1" x14ac:dyDescent="0.3">
      <c r="A739398" s="39"/>
    </row>
    <row r="739399" spans="1:1" x14ac:dyDescent="0.3">
      <c r="A739399" s="39"/>
    </row>
    <row r="739400" spans="1:1" x14ac:dyDescent="0.3">
      <c r="A739400" s="39"/>
    </row>
    <row r="739401" spans="1:1" x14ac:dyDescent="0.3">
      <c r="A739401" s="39"/>
    </row>
    <row r="739402" spans="1:1" x14ac:dyDescent="0.3">
      <c r="A739402" s="39"/>
    </row>
    <row r="739403" spans="1:1" x14ac:dyDescent="0.3">
      <c r="A739403" s="39"/>
    </row>
    <row r="739404" spans="1:1" x14ac:dyDescent="0.3">
      <c r="A739404" s="39"/>
    </row>
    <row r="739405" spans="1:1" x14ac:dyDescent="0.3">
      <c r="A739405" s="39"/>
    </row>
    <row r="739406" spans="1:1" x14ac:dyDescent="0.3">
      <c r="A739406" s="39"/>
    </row>
    <row r="739407" spans="1:1" x14ac:dyDescent="0.3">
      <c r="A739407" s="39"/>
    </row>
    <row r="739408" spans="1:1" x14ac:dyDescent="0.3">
      <c r="A739408" s="39"/>
    </row>
    <row r="739409" spans="1:1" x14ac:dyDescent="0.3">
      <c r="A739409" s="39"/>
    </row>
    <row r="739410" spans="1:1" x14ac:dyDescent="0.3">
      <c r="A739410" s="39"/>
    </row>
    <row r="739411" spans="1:1" x14ac:dyDescent="0.3">
      <c r="A739411" s="39"/>
    </row>
    <row r="739412" spans="1:1" x14ac:dyDescent="0.3">
      <c r="A739412" s="39"/>
    </row>
    <row r="739413" spans="1:1" x14ac:dyDescent="0.3">
      <c r="A739413" s="39"/>
    </row>
    <row r="739414" spans="1:1" x14ac:dyDescent="0.3">
      <c r="A739414" s="39"/>
    </row>
    <row r="739415" spans="1:1" x14ac:dyDescent="0.3">
      <c r="A739415" s="39"/>
    </row>
    <row r="739416" spans="1:1" x14ac:dyDescent="0.3">
      <c r="A739416" s="39"/>
    </row>
    <row r="739417" spans="1:1" x14ac:dyDescent="0.3">
      <c r="A739417" s="39"/>
    </row>
    <row r="739418" spans="1:1" x14ac:dyDescent="0.3">
      <c r="A739418" s="39"/>
    </row>
    <row r="739419" spans="1:1" x14ac:dyDescent="0.3">
      <c r="A739419" s="39"/>
    </row>
    <row r="739420" spans="1:1" x14ac:dyDescent="0.3">
      <c r="A739420" s="39"/>
    </row>
    <row r="739421" spans="1:1" x14ac:dyDescent="0.3">
      <c r="A739421" s="39"/>
    </row>
    <row r="739422" spans="1:1" x14ac:dyDescent="0.3">
      <c r="A739422" s="39"/>
    </row>
    <row r="739423" spans="1:1" x14ac:dyDescent="0.3">
      <c r="A739423" s="39"/>
    </row>
    <row r="739424" spans="1:1" x14ac:dyDescent="0.3">
      <c r="A739424" s="39"/>
    </row>
    <row r="739425" spans="1:1" x14ac:dyDescent="0.3">
      <c r="A739425" s="39"/>
    </row>
    <row r="739426" spans="1:1" x14ac:dyDescent="0.3">
      <c r="A739426" s="39"/>
    </row>
    <row r="739427" spans="1:1" x14ac:dyDescent="0.3">
      <c r="A739427" s="39"/>
    </row>
    <row r="739428" spans="1:1" x14ac:dyDescent="0.3">
      <c r="A739428" s="39"/>
    </row>
    <row r="739429" spans="1:1" x14ac:dyDescent="0.3">
      <c r="A739429" s="39"/>
    </row>
    <row r="739430" spans="1:1" x14ac:dyDescent="0.3">
      <c r="A739430" s="39"/>
    </row>
    <row r="739431" spans="1:1" x14ac:dyDescent="0.3">
      <c r="A739431" s="39"/>
    </row>
    <row r="739432" spans="1:1" x14ac:dyDescent="0.3">
      <c r="A739432" s="39"/>
    </row>
    <row r="739433" spans="1:1" x14ac:dyDescent="0.3">
      <c r="A739433" s="39"/>
    </row>
    <row r="739434" spans="1:1" x14ac:dyDescent="0.3">
      <c r="A739434" s="39"/>
    </row>
    <row r="739435" spans="1:1" x14ac:dyDescent="0.3">
      <c r="A739435" s="39"/>
    </row>
    <row r="739436" spans="1:1" x14ac:dyDescent="0.3">
      <c r="A739436" s="39"/>
    </row>
    <row r="739437" spans="1:1" x14ac:dyDescent="0.3">
      <c r="A739437" s="39"/>
    </row>
    <row r="739438" spans="1:1" x14ac:dyDescent="0.3">
      <c r="A739438" s="39"/>
    </row>
    <row r="739439" spans="1:1" x14ac:dyDescent="0.3">
      <c r="A739439" s="39"/>
    </row>
    <row r="739440" spans="1:1" x14ac:dyDescent="0.3">
      <c r="A739440" s="39"/>
    </row>
    <row r="739441" spans="1:1" x14ac:dyDescent="0.3">
      <c r="A739441" s="39"/>
    </row>
    <row r="739442" spans="1:1" x14ac:dyDescent="0.3">
      <c r="A739442" s="39"/>
    </row>
    <row r="739443" spans="1:1" x14ac:dyDescent="0.3">
      <c r="A739443" s="39"/>
    </row>
    <row r="739444" spans="1:1" x14ac:dyDescent="0.3">
      <c r="A739444" s="39"/>
    </row>
    <row r="739445" spans="1:1" x14ac:dyDescent="0.3">
      <c r="A739445" s="39"/>
    </row>
    <row r="739446" spans="1:1" x14ac:dyDescent="0.3">
      <c r="A739446" s="39"/>
    </row>
    <row r="739447" spans="1:1" x14ac:dyDescent="0.3">
      <c r="A739447" s="39"/>
    </row>
    <row r="739448" spans="1:1" x14ac:dyDescent="0.3">
      <c r="A739448" s="39"/>
    </row>
    <row r="739449" spans="1:1" x14ac:dyDescent="0.3">
      <c r="A739449" s="39"/>
    </row>
    <row r="739450" spans="1:1" x14ac:dyDescent="0.3">
      <c r="A739450" s="39"/>
    </row>
    <row r="739451" spans="1:1" x14ac:dyDescent="0.3">
      <c r="A739451" s="39"/>
    </row>
    <row r="739452" spans="1:1" x14ac:dyDescent="0.3">
      <c r="A739452" s="39"/>
    </row>
    <row r="739453" spans="1:1" x14ac:dyDescent="0.3">
      <c r="A739453" s="39"/>
    </row>
    <row r="739454" spans="1:1" x14ac:dyDescent="0.3">
      <c r="A739454" s="39"/>
    </row>
    <row r="739455" spans="1:1" x14ac:dyDescent="0.3">
      <c r="A739455" s="39"/>
    </row>
    <row r="739456" spans="1:1" x14ac:dyDescent="0.3">
      <c r="A739456" s="39"/>
    </row>
    <row r="739457" spans="1:1" x14ac:dyDescent="0.3">
      <c r="A739457" s="39"/>
    </row>
    <row r="739458" spans="1:1" x14ac:dyDescent="0.3">
      <c r="A739458" s="39"/>
    </row>
    <row r="739459" spans="1:1" x14ac:dyDescent="0.3">
      <c r="A739459" s="39"/>
    </row>
    <row r="739460" spans="1:1" x14ac:dyDescent="0.3">
      <c r="A739460" s="39"/>
    </row>
    <row r="739461" spans="1:1" x14ac:dyDescent="0.3">
      <c r="A739461" s="39"/>
    </row>
    <row r="739462" spans="1:1" x14ac:dyDescent="0.3">
      <c r="A739462" s="39"/>
    </row>
    <row r="739463" spans="1:1" x14ac:dyDescent="0.3">
      <c r="A739463" s="39"/>
    </row>
    <row r="739464" spans="1:1" x14ac:dyDescent="0.3">
      <c r="A739464" s="39"/>
    </row>
    <row r="739465" spans="1:1" x14ac:dyDescent="0.3">
      <c r="A739465" s="39"/>
    </row>
    <row r="739466" spans="1:1" x14ac:dyDescent="0.3">
      <c r="A739466" s="39"/>
    </row>
    <row r="739467" spans="1:1" x14ac:dyDescent="0.3">
      <c r="A739467" s="39"/>
    </row>
    <row r="739468" spans="1:1" x14ac:dyDescent="0.3">
      <c r="A739468" s="39"/>
    </row>
    <row r="739469" spans="1:1" x14ac:dyDescent="0.3">
      <c r="A739469" s="39"/>
    </row>
    <row r="739470" spans="1:1" x14ac:dyDescent="0.3">
      <c r="A739470" s="39"/>
    </row>
    <row r="739471" spans="1:1" x14ac:dyDescent="0.3">
      <c r="A739471" s="39"/>
    </row>
    <row r="739472" spans="1:1" x14ac:dyDescent="0.3">
      <c r="A739472" s="39"/>
    </row>
    <row r="739473" spans="1:1" x14ac:dyDescent="0.3">
      <c r="A739473" s="39"/>
    </row>
    <row r="739474" spans="1:1" x14ac:dyDescent="0.3">
      <c r="A739474" s="39"/>
    </row>
    <row r="739475" spans="1:1" x14ac:dyDescent="0.3">
      <c r="A739475" s="39"/>
    </row>
    <row r="739476" spans="1:1" x14ac:dyDescent="0.3">
      <c r="A739476" s="39"/>
    </row>
    <row r="739477" spans="1:1" x14ac:dyDescent="0.3">
      <c r="A739477" s="39"/>
    </row>
    <row r="739478" spans="1:1" x14ac:dyDescent="0.3">
      <c r="A739478" s="39"/>
    </row>
    <row r="739479" spans="1:1" x14ac:dyDescent="0.3">
      <c r="A739479" s="39"/>
    </row>
    <row r="739480" spans="1:1" x14ac:dyDescent="0.3">
      <c r="A739480" s="39"/>
    </row>
    <row r="739481" spans="1:1" x14ac:dyDescent="0.3">
      <c r="A739481" s="39"/>
    </row>
    <row r="739482" spans="1:1" x14ac:dyDescent="0.3">
      <c r="A739482" s="39"/>
    </row>
    <row r="739483" spans="1:1" x14ac:dyDescent="0.3">
      <c r="A739483" s="39"/>
    </row>
    <row r="739484" spans="1:1" x14ac:dyDescent="0.3">
      <c r="A739484" s="39"/>
    </row>
    <row r="739485" spans="1:1" x14ac:dyDescent="0.3">
      <c r="A739485" s="39"/>
    </row>
    <row r="739486" spans="1:1" x14ac:dyDescent="0.3">
      <c r="A739486" s="39"/>
    </row>
    <row r="739487" spans="1:1" x14ac:dyDescent="0.3">
      <c r="A739487" s="39"/>
    </row>
    <row r="739488" spans="1:1" x14ac:dyDescent="0.3">
      <c r="A739488" s="39"/>
    </row>
    <row r="739489" spans="1:1" x14ac:dyDescent="0.3">
      <c r="A739489" s="39"/>
    </row>
    <row r="739490" spans="1:1" x14ac:dyDescent="0.3">
      <c r="A739490" s="39"/>
    </row>
    <row r="739491" spans="1:1" x14ac:dyDescent="0.3">
      <c r="A739491" s="39"/>
    </row>
    <row r="739492" spans="1:1" x14ac:dyDescent="0.3">
      <c r="A739492" s="39"/>
    </row>
    <row r="739493" spans="1:1" x14ac:dyDescent="0.3">
      <c r="A739493" s="39"/>
    </row>
    <row r="739494" spans="1:1" x14ac:dyDescent="0.3">
      <c r="A739494" s="39"/>
    </row>
    <row r="739495" spans="1:1" x14ac:dyDescent="0.3">
      <c r="A739495" s="39"/>
    </row>
    <row r="739496" spans="1:1" x14ac:dyDescent="0.3">
      <c r="A739496" s="39"/>
    </row>
    <row r="739497" spans="1:1" x14ac:dyDescent="0.3">
      <c r="A739497" s="39"/>
    </row>
    <row r="739498" spans="1:1" x14ac:dyDescent="0.3">
      <c r="A739498" s="39"/>
    </row>
    <row r="739499" spans="1:1" x14ac:dyDescent="0.3">
      <c r="A739499" s="39"/>
    </row>
    <row r="739500" spans="1:1" x14ac:dyDescent="0.3">
      <c r="A739500" s="39"/>
    </row>
    <row r="739501" spans="1:1" x14ac:dyDescent="0.3">
      <c r="A739501" s="39"/>
    </row>
    <row r="739502" spans="1:1" x14ac:dyDescent="0.3">
      <c r="A739502" s="39"/>
    </row>
    <row r="739503" spans="1:1" x14ac:dyDescent="0.3">
      <c r="A739503" s="39"/>
    </row>
    <row r="739504" spans="1:1" x14ac:dyDescent="0.3">
      <c r="A739504" s="39"/>
    </row>
    <row r="739505" spans="1:1" x14ac:dyDescent="0.3">
      <c r="A739505" s="39"/>
    </row>
    <row r="739506" spans="1:1" x14ac:dyDescent="0.3">
      <c r="A739506" s="39"/>
    </row>
    <row r="739507" spans="1:1" x14ac:dyDescent="0.3">
      <c r="A739507" s="39"/>
    </row>
    <row r="739508" spans="1:1" x14ac:dyDescent="0.3">
      <c r="A739508" s="39"/>
    </row>
    <row r="739509" spans="1:1" x14ac:dyDescent="0.3">
      <c r="A739509" s="39"/>
    </row>
    <row r="739510" spans="1:1" x14ac:dyDescent="0.3">
      <c r="A739510" s="39"/>
    </row>
    <row r="739511" spans="1:1" x14ac:dyDescent="0.3">
      <c r="A739511" s="39"/>
    </row>
    <row r="739512" spans="1:1" x14ac:dyDescent="0.3">
      <c r="A739512" s="39"/>
    </row>
    <row r="739513" spans="1:1" x14ac:dyDescent="0.3">
      <c r="A739513" s="39"/>
    </row>
    <row r="739514" spans="1:1" x14ac:dyDescent="0.3">
      <c r="A739514" s="39"/>
    </row>
    <row r="739515" spans="1:1" x14ac:dyDescent="0.3">
      <c r="A739515" s="39"/>
    </row>
    <row r="739516" spans="1:1" x14ac:dyDescent="0.3">
      <c r="A739516" s="39"/>
    </row>
    <row r="739517" spans="1:1" x14ac:dyDescent="0.3">
      <c r="A739517" s="39"/>
    </row>
    <row r="739518" spans="1:1" x14ac:dyDescent="0.3">
      <c r="A739518" s="39"/>
    </row>
    <row r="739519" spans="1:1" x14ac:dyDescent="0.3">
      <c r="A739519" s="39"/>
    </row>
    <row r="739520" spans="1:1" x14ac:dyDescent="0.3">
      <c r="A739520" s="39"/>
    </row>
    <row r="739521" spans="1:1" x14ac:dyDescent="0.3">
      <c r="A739521" s="39"/>
    </row>
    <row r="739522" spans="1:1" x14ac:dyDescent="0.3">
      <c r="A739522" s="39"/>
    </row>
    <row r="739523" spans="1:1" x14ac:dyDescent="0.3">
      <c r="A739523" s="39"/>
    </row>
    <row r="739524" spans="1:1" x14ac:dyDescent="0.3">
      <c r="A739524" s="39"/>
    </row>
    <row r="739525" spans="1:1" x14ac:dyDescent="0.3">
      <c r="A739525" s="39"/>
    </row>
    <row r="739526" spans="1:1" x14ac:dyDescent="0.3">
      <c r="A739526" s="39"/>
    </row>
    <row r="739527" spans="1:1" x14ac:dyDescent="0.3">
      <c r="A739527" s="39"/>
    </row>
    <row r="739528" spans="1:1" x14ac:dyDescent="0.3">
      <c r="A739528" s="39"/>
    </row>
    <row r="739529" spans="1:1" x14ac:dyDescent="0.3">
      <c r="A739529" s="39"/>
    </row>
    <row r="739530" spans="1:1" x14ac:dyDescent="0.3">
      <c r="A739530" s="39"/>
    </row>
    <row r="739531" spans="1:1" x14ac:dyDescent="0.3">
      <c r="A739531" s="39"/>
    </row>
    <row r="739532" spans="1:1" x14ac:dyDescent="0.3">
      <c r="A739532" s="39"/>
    </row>
    <row r="739533" spans="1:1" x14ac:dyDescent="0.3">
      <c r="A739533" s="39"/>
    </row>
    <row r="739534" spans="1:1" x14ac:dyDescent="0.3">
      <c r="A739534" s="39"/>
    </row>
    <row r="739535" spans="1:1" x14ac:dyDescent="0.3">
      <c r="A739535" s="39"/>
    </row>
    <row r="739536" spans="1:1" x14ac:dyDescent="0.3">
      <c r="A739536" s="39"/>
    </row>
    <row r="739537" spans="1:1" x14ac:dyDescent="0.3">
      <c r="A739537" s="39"/>
    </row>
    <row r="739538" spans="1:1" x14ac:dyDescent="0.3">
      <c r="A739538" s="39"/>
    </row>
    <row r="739539" spans="1:1" x14ac:dyDescent="0.3">
      <c r="A739539" s="39"/>
    </row>
    <row r="739540" spans="1:1" x14ac:dyDescent="0.3">
      <c r="A739540" s="39"/>
    </row>
    <row r="739541" spans="1:1" x14ac:dyDescent="0.3">
      <c r="A739541" s="39"/>
    </row>
    <row r="739542" spans="1:1" x14ac:dyDescent="0.3">
      <c r="A739542" s="39"/>
    </row>
    <row r="739543" spans="1:1" x14ac:dyDescent="0.3">
      <c r="A739543" s="39"/>
    </row>
    <row r="739544" spans="1:1" x14ac:dyDescent="0.3">
      <c r="A739544" s="39"/>
    </row>
    <row r="739545" spans="1:1" x14ac:dyDescent="0.3">
      <c r="A739545" s="39"/>
    </row>
    <row r="739546" spans="1:1" x14ac:dyDescent="0.3">
      <c r="A739546" s="39"/>
    </row>
    <row r="739547" spans="1:1" x14ac:dyDescent="0.3">
      <c r="A739547" s="39"/>
    </row>
    <row r="739548" spans="1:1" x14ac:dyDescent="0.3">
      <c r="A739548" s="39"/>
    </row>
    <row r="739549" spans="1:1" x14ac:dyDescent="0.3">
      <c r="A739549" s="39"/>
    </row>
    <row r="739550" spans="1:1" x14ac:dyDescent="0.3">
      <c r="A739550" s="39"/>
    </row>
    <row r="739551" spans="1:1" x14ac:dyDescent="0.3">
      <c r="A739551" s="39"/>
    </row>
    <row r="739552" spans="1:1" x14ac:dyDescent="0.3">
      <c r="A739552" s="39"/>
    </row>
    <row r="739553" spans="1:1" x14ac:dyDescent="0.3">
      <c r="A739553" s="39"/>
    </row>
    <row r="739554" spans="1:1" x14ac:dyDescent="0.3">
      <c r="A739554" s="39"/>
    </row>
    <row r="739555" spans="1:1" x14ac:dyDescent="0.3">
      <c r="A739555" s="39"/>
    </row>
    <row r="739556" spans="1:1" x14ac:dyDescent="0.3">
      <c r="A739556" s="39"/>
    </row>
    <row r="739557" spans="1:1" x14ac:dyDescent="0.3">
      <c r="A739557" s="39"/>
    </row>
    <row r="739558" spans="1:1" x14ac:dyDescent="0.3">
      <c r="A739558" s="39"/>
    </row>
    <row r="739559" spans="1:1" x14ac:dyDescent="0.3">
      <c r="A739559" s="39"/>
    </row>
    <row r="739560" spans="1:1" x14ac:dyDescent="0.3">
      <c r="A739560" s="39"/>
    </row>
    <row r="739561" spans="1:1" x14ac:dyDescent="0.3">
      <c r="A739561" s="39"/>
    </row>
    <row r="739562" spans="1:1" x14ac:dyDescent="0.3">
      <c r="A739562" s="39"/>
    </row>
    <row r="739563" spans="1:1" x14ac:dyDescent="0.3">
      <c r="A739563" s="39"/>
    </row>
    <row r="739564" spans="1:1" x14ac:dyDescent="0.3">
      <c r="A739564" s="39"/>
    </row>
    <row r="739565" spans="1:1" x14ac:dyDescent="0.3">
      <c r="A739565" s="39"/>
    </row>
    <row r="739566" spans="1:1" x14ac:dyDescent="0.3">
      <c r="A739566" s="39"/>
    </row>
    <row r="739567" spans="1:1" x14ac:dyDescent="0.3">
      <c r="A739567" s="39"/>
    </row>
    <row r="739568" spans="1:1" x14ac:dyDescent="0.3">
      <c r="A739568" s="39"/>
    </row>
    <row r="739569" spans="1:1" x14ac:dyDescent="0.3">
      <c r="A739569" s="39"/>
    </row>
    <row r="739570" spans="1:1" x14ac:dyDescent="0.3">
      <c r="A739570" s="39"/>
    </row>
    <row r="739571" spans="1:1" x14ac:dyDescent="0.3">
      <c r="A739571" s="39"/>
    </row>
    <row r="739572" spans="1:1" x14ac:dyDescent="0.3">
      <c r="A739572" s="39"/>
    </row>
    <row r="739573" spans="1:1" x14ac:dyDescent="0.3">
      <c r="A739573" s="39"/>
    </row>
    <row r="739574" spans="1:1" x14ac:dyDescent="0.3">
      <c r="A739574" s="39"/>
    </row>
    <row r="739575" spans="1:1" x14ac:dyDescent="0.3">
      <c r="A739575" s="39"/>
    </row>
    <row r="739576" spans="1:1" x14ac:dyDescent="0.3">
      <c r="A739576" s="39"/>
    </row>
    <row r="739577" spans="1:1" x14ac:dyDescent="0.3">
      <c r="A739577" s="39"/>
    </row>
    <row r="739578" spans="1:1" x14ac:dyDescent="0.3">
      <c r="A739578" s="39"/>
    </row>
    <row r="739579" spans="1:1" x14ac:dyDescent="0.3">
      <c r="A739579" s="39"/>
    </row>
    <row r="739580" spans="1:1" x14ac:dyDescent="0.3">
      <c r="A739580" s="39"/>
    </row>
    <row r="739581" spans="1:1" x14ac:dyDescent="0.3">
      <c r="A739581" s="39"/>
    </row>
    <row r="739582" spans="1:1" x14ac:dyDescent="0.3">
      <c r="A739582" s="39"/>
    </row>
    <row r="739583" spans="1:1" x14ac:dyDescent="0.3">
      <c r="A739583" s="39"/>
    </row>
    <row r="739584" spans="1:1" x14ac:dyDescent="0.3">
      <c r="A739584" s="39"/>
    </row>
    <row r="739585" spans="1:1" x14ac:dyDescent="0.3">
      <c r="A739585" s="39"/>
    </row>
    <row r="739586" spans="1:1" x14ac:dyDescent="0.3">
      <c r="A739586" s="39"/>
    </row>
    <row r="739587" spans="1:1" x14ac:dyDescent="0.3">
      <c r="A739587" s="39"/>
    </row>
    <row r="739588" spans="1:1" x14ac:dyDescent="0.3">
      <c r="A739588" s="39"/>
    </row>
    <row r="739589" spans="1:1" x14ac:dyDescent="0.3">
      <c r="A739589" s="39"/>
    </row>
    <row r="739590" spans="1:1" x14ac:dyDescent="0.3">
      <c r="A739590" s="39"/>
    </row>
    <row r="739591" spans="1:1" x14ac:dyDescent="0.3">
      <c r="A739591" s="39"/>
    </row>
    <row r="739592" spans="1:1" x14ac:dyDescent="0.3">
      <c r="A739592" s="39"/>
    </row>
    <row r="739593" spans="1:1" x14ac:dyDescent="0.3">
      <c r="A739593" s="39"/>
    </row>
    <row r="739594" spans="1:1" x14ac:dyDescent="0.3">
      <c r="A739594" s="39"/>
    </row>
    <row r="739595" spans="1:1" x14ac:dyDescent="0.3">
      <c r="A739595" s="39"/>
    </row>
    <row r="739596" spans="1:1" x14ac:dyDescent="0.3">
      <c r="A739596" s="39"/>
    </row>
    <row r="739597" spans="1:1" x14ac:dyDescent="0.3">
      <c r="A739597" s="39"/>
    </row>
    <row r="739598" spans="1:1" x14ac:dyDescent="0.3">
      <c r="A739598" s="39"/>
    </row>
    <row r="739599" spans="1:1" x14ac:dyDescent="0.3">
      <c r="A739599" s="39"/>
    </row>
    <row r="739600" spans="1:1" x14ac:dyDescent="0.3">
      <c r="A739600" s="39"/>
    </row>
    <row r="739601" spans="1:1" x14ac:dyDescent="0.3">
      <c r="A739601" s="39"/>
    </row>
    <row r="739602" spans="1:1" x14ac:dyDescent="0.3">
      <c r="A739602" s="39"/>
    </row>
    <row r="739603" spans="1:1" x14ac:dyDescent="0.3">
      <c r="A739603" s="39"/>
    </row>
    <row r="739604" spans="1:1" x14ac:dyDescent="0.3">
      <c r="A739604" s="39"/>
    </row>
    <row r="739605" spans="1:1" x14ac:dyDescent="0.3">
      <c r="A739605" s="39"/>
    </row>
    <row r="739606" spans="1:1" x14ac:dyDescent="0.3">
      <c r="A739606" s="39"/>
    </row>
    <row r="739607" spans="1:1" x14ac:dyDescent="0.3">
      <c r="A739607" s="39"/>
    </row>
    <row r="739608" spans="1:1" x14ac:dyDescent="0.3">
      <c r="A739608" s="39"/>
    </row>
    <row r="739609" spans="1:1" x14ac:dyDescent="0.3">
      <c r="A739609" s="39"/>
    </row>
    <row r="739610" spans="1:1" x14ac:dyDescent="0.3">
      <c r="A739610" s="39"/>
    </row>
    <row r="739611" spans="1:1" x14ac:dyDescent="0.3">
      <c r="A739611" s="39"/>
    </row>
    <row r="739612" spans="1:1" x14ac:dyDescent="0.3">
      <c r="A739612" s="39"/>
    </row>
    <row r="739613" spans="1:1" x14ac:dyDescent="0.3">
      <c r="A739613" s="39"/>
    </row>
    <row r="739614" spans="1:1" x14ac:dyDescent="0.3">
      <c r="A739614" s="39"/>
    </row>
    <row r="739615" spans="1:1" x14ac:dyDescent="0.3">
      <c r="A739615" s="39"/>
    </row>
    <row r="739616" spans="1:1" x14ac:dyDescent="0.3">
      <c r="A739616" s="39"/>
    </row>
    <row r="739617" spans="1:1" x14ac:dyDescent="0.3">
      <c r="A739617" s="39"/>
    </row>
    <row r="739618" spans="1:1" x14ac:dyDescent="0.3">
      <c r="A739618" s="39"/>
    </row>
    <row r="739619" spans="1:1" x14ac:dyDescent="0.3">
      <c r="A739619" s="39"/>
    </row>
    <row r="739620" spans="1:1" x14ac:dyDescent="0.3">
      <c r="A739620" s="39"/>
    </row>
    <row r="739621" spans="1:1" x14ac:dyDescent="0.3">
      <c r="A739621" s="39"/>
    </row>
    <row r="739622" spans="1:1" x14ac:dyDescent="0.3">
      <c r="A739622" s="39"/>
    </row>
    <row r="739623" spans="1:1" x14ac:dyDescent="0.3">
      <c r="A739623" s="39"/>
    </row>
    <row r="739624" spans="1:1" x14ac:dyDescent="0.3">
      <c r="A739624" s="39"/>
    </row>
    <row r="739625" spans="1:1" x14ac:dyDescent="0.3">
      <c r="A739625" s="39"/>
    </row>
    <row r="739626" spans="1:1" x14ac:dyDescent="0.3">
      <c r="A739626" s="39"/>
    </row>
    <row r="739627" spans="1:1" x14ac:dyDescent="0.3">
      <c r="A739627" s="39"/>
    </row>
    <row r="739628" spans="1:1" x14ac:dyDescent="0.3">
      <c r="A739628" s="39"/>
    </row>
    <row r="739629" spans="1:1" x14ac:dyDescent="0.3">
      <c r="A739629" s="39"/>
    </row>
    <row r="739630" spans="1:1" x14ac:dyDescent="0.3">
      <c r="A739630" s="39"/>
    </row>
    <row r="739631" spans="1:1" x14ac:dyDescent="0.3">
      <c r="A739631" s="39"/>
    </row>
    <row r="739632" spans="1:1" x14ac:dyDescent="0.3">
      <c r="A739632" s="39"/>
    </row>
    <row r="739633" spans="1:1" x14ac:dyDescent="0.3">
      <c r="A739633" s="39"/>
    </row>
    <row r="739634" spans="1:1" x14ac:dyDescent="0.3">
      <c r="A739634" s="39"/>
    </row>
    <row r="739635" spans="1:1" x14ac:dyDescent="0.3">
      <c r="A739635" s="39"/>
    </row>
    <row r="739636" spans="1:1" x14ac:dyDescent="0.3">
      <c r="A739636" s="39"/>
    </row>
    <row r="739637" spans="1:1" x14ac:dyDescent="0.3">
      <c r="A739637" s="39"/>
    </row>
    <row r="739638" spans="1:1" x14ac:dyDescent="0.3">
      <c r="A739638" s="39"/>
    </row>
    <row r="739639" spans="1:1" x14ac:dyDescent="0.3">
      <c r="A739639" s="39"/>
    </row>
    <row r="739640" spans="1:1" x14ac:dyDescent="0.3">
      <c r="A739640" s="39"/>
    </row>
    <row r="739641" spans="1:1" x14ac:dyDescent="0.3">
      <c r="A739641" s="39"/>
    </row>
    <row r="739642" spans="1:1" x14ac:dyDescent="0.3">
      <c r="A739642" s="39"/>
    </row>
    <row r="739643" spans="1:1" x14ac:dyDescent="0.3">
      <c r="A739643" s="39"/>
    </row>
    <row r="739644" spans="1:1" x14ac:dyDescent="0.3">
      <c r="A739644" s="39"/>
    </row>
    <row r="739645" spans="1:1" x14ac:dyDescent="0.3">
      <c r="A739645" s="39"/>
    </row>
    <row r="739646" spans="1:1" x14ac:dyDescent="0.3">
      <c r="A739646" s="39"/>
    </row>
    <row r="739647" spans="1:1" x14ac:dyDescent="0.3">
      <c r="A739647" s="39"/>
    </row>
    <row r="739648" spans="1:1" x14ac:dyDescent="0.3">
      <c r="A739648" s="39"/>
    </row>
    <row r="739649" spans="1:1" x14ac:dyDescent="0.3">
      <c r="A739649" s="39"/>
    </row>
    <row r="739650" spans="1:1" x14ac:dyDescent="0.3">
      <c r="A739650" s="39"/>
    </row>
    <row r="739651" spans="1:1" x14ac:dyDescent="0.3">
      <c r="A739651" s="39"/>
    </row>
    <row r="739652" spans="1:1" x14ac:dyDescent="0.3">
      <c r="A739652" s="39"/>
    </row>
    <row r="739653" spans="1:1" x14ac:dyDescent="0.3">
      <c r="A739653" s="39"/>
    </row>
    <row r="739654" spans="1:1" x14ac:dyDescent="0.3">
      <c r="A739654" s="39"/>
    </row>
    <row r="739655" spans="1:1" x14ac:dyDescent="0.3">
      <c r="A739655" s="39"/>
    </row>
    <row r="739656" spans="1:1" x14ac:dyDescent="0.3">
      <c r="A739656" s="39"/>
    </row>
    <row r="739657" spans="1:1" x14ac:dyDescent="0.3">
      <c r="A739657" s="39"/>
    </row>
    <row r="739658" spans="1:1" x14ac:dyDescent="0.3">
      <c r="A739658" s="39"/>
    </row>
    <row r="739659" spans="1:1" x14ac:dyDescent="0.3">
      <c r="A739659" s="39"/>
    </row>
    <row r="739660" spans="1:1" x14ac:dyDescent="0.3">
      <c r="A739660" s="39"/>
    </row>
    <row r="739661" spans="1:1" x14ac:dyDescent="0.3">
      <c r="A739661" s="39"/>
    </row>
    <row r="739662" spans="1:1" x14ac:dyDescent="0.3">
      <c r="A739662" s="39"/>
    </row>
    <row r="739663" spans="1:1" x14ac:dyDescent="0.3">
      <c r="A739663" s="39"/>
    </row>
    <row r="739664" spans="1:1" x14ac:dyDescent="0.3">
      <c r="A739664" s="39"/>
    </row>
    <row r="739665" spans="1:1" x14ac:dyDescent="0.3">
      <c r="A739665" s="39"/>
    </row>
    <row r="739666" spans="1:1" x14ac:dyDescent="0.3">
      <c r="A739666" s="39"/>
    </row>
    <row r="739667" spans="1:1" x14ac:dyDescent="0.3">
      <c r="A739667" s="39"/>
    </row>
    <row r="739668" spans="1:1" x14ac:dyDescent="0.3">
      <c r="A739668" s="39"/>
    </row>
    <row r="739669" spans="1:1" x14ac:dyDescent="0.3">
      <c r="A739669" s="39"/>
    </row>
    <row r="739670" spans="1:1" x14ac:dyDescent="0.3">
      <c r="A739670" s="39"/>
    </row>
    <row r="739671" spans="1:1" x14ac:dyDescent="0.3">
      <c r="A739671" s="39"/>
    </row>
    <row r="739672" spans="1:1" x14ac:dyDescent="0.3">
      <c r="A739672" s="39"/>
    </row>
    <row r="739673" spans="1:1" x14ac:dyDescent="0.3">
      <c r="A739673" s="39"/>
    </row>
    <row r="739674" spans="1:1" x14ac:dyDescent="0.3">
      <c r="A739674" s="39"/>
    </row>
    <row r="739675" spans="1:1" x14ac:dyDescent="0.3">
      <c r="A739675" s="39"/>
    </row>
    <row r="739676" spans="1:1" x14ac:dyDescent="0.3">
      <c r="A739676" s="39"/>
    </row>
    <row r="739677" spans="1:1" x14ac:dyDescent="0.3">
      <c r="A739677" s="39"/>
    </row>
    <row r="739678" spans="1:1" x14ac:dyDescent="0.3">
      <c r="A739678" s="39"/>
    </row>
    <row r="739679" spans="1:1" x14ac:dyDescent="0.3">
      <c r="A739679" s="39"/>
    </row>
    <row r="739680" spans="1:1" x14ac:dyDescent="0.3">
      <c r="A739680" s="39"/>
    </row>
    <row r="739681" spans="1:1" x14ac:dyDescent="0.3">
      <c r="A739681" s="39"/>
    </row>
    <row r="739682" spans="1:1" x14ac:dyDescent="0.3">
      <c r="A739682" s="39"/>
    </row>
    <row r="739683" spans="1:1" x14ac:dyDescent="0.3">
      <c r="A739683" s="39"/>
    </row>
    <row r="739684" spans="1:1" x14ac:dyDescent="0.3">
      <c r="A739684" s="39"/>
    </row>
    <row r="739685" spans="1:1" x14ac:dyDescent="0.3">
      <c r="A739685" s="39"/>
    </row>
    <row r="739686" spans="1:1" x14ac:dyDescent="0.3">
      <c r="A739686" s="39"/>
    </row>
    <row r="739687" spans="1:1" x14ac:dyDescent="0.3">
      <c r="A739687" s="39"/>
    </row>
    <row r="739688" spans="1:1" x14ac:dyDescent="0.3">
      <c r="A739688" s="39"/>
    </row>
    <row r="739689" spans="1:1" x14ac:dyDescent="0.3">
      <c r="A739689" s="39"/>
    </row>
    <row r="739690" spans="1:1" x14ac:dyDescent="0.3">
      <c r="A739690" s="39"/>
    </row>
    <row r="739691" spans="1:1" x14ac:dyDescent="0.3">
      <c r="A739691" s="39"/>
    </row>
    <row r="739692" spans="1:1" x14ac:dyDescent="0.3">
      <c r="A739692" s="39"/>
    </row>
    <row r="739693" spans="1:1" x14ac:dyDescent="0.3">
      <c r="A739693" s="39"/>
    </row>
    <row r="739694" spans="1:1" x14ac:dyDescent="0.3">
      <c r="A739694" s="39"/>
    </row>
    <row r="739695" spans="1:1" x14ac:dyDescent="0.3">
      <c r="A739695" s="39"/>
    </row>
    <row r="739696" spans="1:1" x14ac:dyDescent="0.3">
      <c r="A739696" s="39"/>
    </row>
    <row r="739697" spans="1:1" x14ac:dyDescent="0.3">
      <c r="A739697" s="39"/>
    </row>
    <row r="739698" spans="1:1" x14ac:dyDescent="0.3">
      <c r="A739698" s="39"/>
    </row>
    <row r="739699" spans="1:1" x14ac:dyDescent="0.3">
      <c r="A739699" s="39"/>
    </row>
    <row r="739700" spans="1:1" x14ac:dyDescent="0.3">
      <c r="A739700" s="39"/>
    </row>
    <row r="739701" spans="1:1" x14ac:dyDescent="0.3">
      <c r="A739701" s="39"/>
    </row>
    <row r="739702" spans="1:1" x14ac:dyDescent="0.3">
      <c r="A739702" s="39"/>
    </row>
    <row r="739703" spans="1:1" x14ac:dyDescent="0.3">
      <c r="A739703" s="39"/>
    </row>
    <row r="739704" spans="1:1" x14ac:dyDescent="0.3">
      <c r="A739704" s="39"/>
    </row>
    <row r="739705" spans="1:1" x14ac:dyDescent="0.3">
      <c r="A739705" s="39"/>
    </row>
    <row r="739706" spans="1:1" x14ac:dyDescent="0.3">
      <c r="A739706" s="39"/>
    </row>
    <row r="739707" spans="1:1" x14ac:dyDescent="0.3">
      <c r="A739707" s="39"/>
    </row>
    <row r="739708" spans="1:1" x14ac:dyDescent="0.3">
      <c r="A739708" s="39"/>
    </row>
    <row r="739709" spans="1:1" x14ac:dyDescent="0.3">
      <c r="A739709" s="39"/>
    </row>
    <row r="739710" spans="1:1" x14ac:dyDescent="0.3">
      <c r="A739710" s="39"/>
    </row>
    <row r="739711" spans="1:1" x14ac:dyDescent="0.3">
      <c r="A739711" s="39"/>
    </row>
    <row r="739712" spans="1:1" x14ac:dyDescent="0.3">
      <c r="A739712" s="39"/>
    </row>
    <row r="739713" spans="1:1" x14ac:dyDescent="0.3">
      <c r="A739713" s="39"/>
    </row>
    <row r="739714" spans="1:1" x14ac:dyDescent="0.3">
      <c r="A739714" s="39"/>
    </row>
    <row r="739715" spans="1:1" x14ac:dyDescent="0.3">
      <c r="A739715" s="39"/>
    </row>
    <row r="739716" spans="1:1" x14ac:dyDescent="0.3">
      <c r="A739716" s="39"/>
    </row>
    <row r="739717" spans="1:1" x14ac:dyDescent="0.3">
      <c r="A739717" s="39"/>
    </row>
    <row r="739718" spans="1:1" x14ac:dyDescent="0.3">
      <c r="A739718" s="39"/>
    </row>
    <row r="739719" spans="1:1" x14ac:dyDescent="0.3">
      <c r="A739719" s="39"/>
    </row>
    <row r="739720" spans="1:1" x14ac:dyDescent="0.3">
      <c r="A739720" s="39"/>
    </row>
    <row r="739721" spans="1:1" x14ac:dyDescent="0.3">
      <c r="A739721" s="39"/>
    </row>
    <row r="739722" spans="1:1" x14ac:dyDescent="0.3">
      <c r="A739722" s="39"/>
    </row>
    <row r="739723" spans="1:1" x14ac:dyDescent="0.3">
      <c r="A739723" s="39"/>
    </row>
    <row r="739724" spans="1:1" x14ac:dyDescent="0.3">
      <c r="A739724" s="39"/>
    </row>
    <row r="739725" spans="1:1" x14ac:dyDescent="0.3">
      <c r="A739725" s="39"/>
    </row>
    <row r="739726" spans="1:1" x14ac:dyDescent="0.3">
      <c r="A739726" s="39"/>
    </row>
    <row r="739727" spans="1:1" x14ac:dyDescent="0.3">
      <c r="A739727" s="39"/>
    </row>
    <row r="739728" spans="1:1" x14ac:dyDescent="0.3">
      <c r="A739728" s="39"/>
    </row>
    <row r="739729" spans="1:1" x14ac:dyDescent="0.3">
      <c r="A739729" s="39"/>
    </row>
    <row r="739730" spans="1:1" x14ac:dyDescent="0.3">
      <c r="A739730" s="39"/>
    </row>
    <row r="739731" spans="1:1" x14ac:dyDescent="0.3">
      <c r="A739731" s="39"/>
    </row>
    <row r="739732" spans="1:1" x14ac:dyDescent="0.3">
      <c r="A739732" s="39"/>
    </row>
    <row r="739733" spans="1:1" x14ac:dyDescent="0.3">
      <c r="A739733" s="39"/>
    </row>
    <row r="739734" spans="1:1" x14ac:dyDescent="0.3">
      <c r="A739734" s="39"/>
    </row>
    <row r="739735" spans="1:1" x14ac:dyDescent="0.3">
      <c r="A739735" s="39"/>
    </row>
    <row r="739736" spans="1:1" x14ac:dyDescent="0.3">
      <c r="A739736" s="39"/>
    </row>
    <row r="739737" spans="1:1" x14ac:dyDescent="0.3">
      <c r="A739737" s="39"/>
    </row>
    <row r="739738" spans="1:1" x14ac:dyDescent="0.3">
      <c r="A739738" s="39"/>
    </row>
    <row r="739739" spans="1:1" x14ac:dyDescent="0.3">
      <c r="A739739" s="39"/>
    </row>
    <row r="739740" spans="1:1" x14ac:dyDescent="0.3">
      <c r="A739740" s="39"/>
    </row>
    <row r="739741" spans="1:1" x14ac:dyDescent="0.3">
      <c r="A739741" s="39"/>
    </row>
    <row r="739742" spans="1:1" x14ac:dyDescent="0.3">
      <c r="A739742" s="39"/>
    </row>
    <row r="739743" spans="1:1" x14ac:dyDescent="0.3">
      <c r="A739743" s="39"/>
    </row>
    <row r="739744" spans="1:1" x14ac:dyDescent="0.3">
      <c r="A739744" s="39"/>
    </row>
    <row r="739745" spans="1:1" x14ac:dyDescent="0.3">
      <c r="A739745" s="39"/>
    </row>
    <row r="739746" spans="1:1" x14ac:dyDescent="0.3">
      <c r="A739746" s="39"/>
    </row>
    <row r="739747" spans="1:1" x14ac:dyDescent="0.3">
      <c r="A739747" s="39"/>
    </row>
    <row r="739748" spans="1:1" x14ac:dyDescent="0.3">
      <c r="A739748" s="39"/>
    </row>
    <row r="739749" spans="1:1" x14ac:dyDescent="0.3">
      <c r="A739749" s="39"/>
    </row>
    <row r="739750" spans="1:1" x14ac:dyDescent="0.3">
      <c r="A739750" s="39"/>
    </row>
    <row r="739751" spans="1:1" x14ac:dyDescent="0.3">
      <c r="A739751" s="39"/>
    </row>
    <row r="739752" spans="1:1" x14ac:dyDescent="0.3">
      <c r="A739752" s="39"/>
    </row>
    <row r="739753" spans="1:1" x14ac:dyDescent="0.3">
      <c r="A739753" s="39"/>
    </row>
    <row r="739754" spans="1:1" x14ac:dyDescent="0.3">
      <c r="A739754" s="39"/>
    </row>
    <row r="739755" spans="1:1" x14ac:dyDescent="0.3">
      <c r="A739755" s="39"/>
    </row>
    <row r="739756" spans="1:1" x14ac:dyDescent="0.3">
      <c r="A739756" s="39"/>
    </row>
    <row r="739757" spans="1:1" x14ac:dyDescent="0.3">
      <c r="A739757" s="39"/>
    </row>
    <row r="739758" spans="1:1" x14ac:dyDescent="0.3">
      <c r="A739758" s="39"/>
    </row>
    <row r="739759" spans="1:1" x14ac:dyDescent="0.3">
      <c r="A739759" s="39"/>
    </row>
    <row r="739760" spans="1:1" x14ac:dyDescent="0.3">
      <c r="A739760" s="39"/>
    </row>
    <row r="739761" spans="1:1" x14ac:dyDescent="0.3">
      <c r="A739761" s="39"/>
    </row>
    <row r="739762" spans="1:1" x14ac:dyDescent="0.3">
      <c r="A739762" s="39"/>
    </row>
    <row r="739763" spans="1:1" x14ac:dyDescent="0.3">
      <c r="A739763" s="39"/>
    </row>
    <row r="739764" spans="1:1" x14ac:dyDescent="0.3">
      <c r="A739764" s="39"/>
    </row>
    <row r="739765" spans="1:1" x14ac:dyDescent="0.3">
      <c r="A739765" s="39"/>
    </row>
    <row r="739766" spans="1:1" x14ac:dyDescent="0.3">
      <c r="A739766" s="39"/>
    </row>
    <row r="739767" spans="1:1" x14ac:dyDescent="0.3">
      <c r="A739767" s="39"/>
    </row>
    <row r="739768" spans="1:1" x14ac:dyDescent="0.3">
      <c r="A739768" s="39"/>
    </row>
    <row r="739769" spans="1:1" x14ac:dyDescent="0.3">
      <c r="A739769" s="39"/>
    </row>
    <row r="739770" spans="1:1" x14ac:dyDescent="0.3">
      <c r="A739770" s="39"/>
    </row>
    <row r="739771" spans="1:1" x14ac:dyDescent="0.3">
      <c r="A739771" s="39"/>
    </row>
    <row r="739772" spans="1:1" x14ac:dyDescent="0.3">
      <c r="A739772" s="39"/>
    </row>
    <row r="739773" spans="1:1" x14ac:dyDescent="0.3">
      <c r="A739773" s="39"/>
    </row>
    <row r="739774" spans="1:1" x14ac:dyDescent="0.3">
      <c r="A739774" s="39"/>
    </row>
    <row r="739775" spans="1:1" x14ac:dyDescent="0.3">
      <c r="A739775" s="39"/>
    </row>
    <row r="739776" spans="1:1" x14ac:dyDescent="0.3">
      <c r="A739776" s="39"/>
    </row>
    <row r="739777" spans="1:1" x14ac:dyDescent="0.3">
      <c r="A739777" s="39"/>
    </row>
    <row r="739778" spans="1:1" x14ac:dyDescent="0.3">
      <c r="A739778" s="39"/>
    </row>
    <row r="739779" spans="1:1" x14ac:dyDescent="0.3">
      <c r="A739779" s="39"/>
    </row>
    <row r="739780" spans="1:1" x14ac:dyDescent="0.3">
      <c r="A739780" s="39"/>
    </row>
    <row r="739781" spans="1:1" x14ac:dyDescent="0.3">
      <c r="A739781" s="39"/>
    </row>
    <row r="739782" spans="1:1" x14ac:dyDescent="0.3">
      <c r="A739782" s="39"/>
    </row>
    <row r="739783" spans="1:1" x14ac:dyDescent="0.3">
      <c r="A739783" s="39"/>
    </row>
    <row r="739784" spans="1:1" x14ac:dyDescent="0.3">
      <c r="A739784" s="39"/>
    </row>
    <row r="739785" spans="1:1" x14ac:dyDescent="0.3">
      <c r="A739785" s="39"/>
    </row>
    <row r="739786" spans="1:1" x14ac:dyDescent="0.3">
      <c r="A739786" s="39"/>
    </row>
    <row r="739787" spans="1:1" x14ac:dyDescent="0.3">
      <c r="A739787" s="39"/>
    </row>
    <row r="739788" spans="1:1" x14ac:dyDescent="0.3">
      <c r="A739788" s="39"/>
    </row>
    <row r="739789" spans="1:1" x14ac:dyDescent="0.3">
      <c r="A739789" s="39"/>
    </row>
    <row r="739790" spans="1:1" x14ac:dyDescent="0.3">
      <c r="A739790" s="39"/>
    </row>
    <row r="739791" spans="1:1" x14ac:dyDescent="0.3">
      <c r="A739791" s="39"/>
    </row>
    <row r="739792" spans="1:1" x14ac:dyDescent="0.3">
      <c r="A739792" s="39"/>
    </row>
    <row r="739793" spans="1:1" x14ac:dyDescent="0.3">
      <c r="A739793" s="39"/>
    </row>
    <row r="739794" spans="1:1" x14ac:dyDescent="0.3">
      <c r="A739794" s="39"/>
    </row>
    <row r="739795" spans="1:1" x14ac:dyDescent="0.3">
      <c r="A739795" s="39"/>
    </row>
    <row r="739796" spans="1:1" x14ac:dyDescent="0.3">
      <c r="A739796" s="39"/>
    </row>
    <row r="739797" spans="1:1" x14ac:dyDescent="0.3">
      <c r="A739797" s="39"/>
    </row>
    <row r="739798" spans="1:1" x14ac:dyDescent="0.3">
      <c r="A739798" s="39"/>
    </row>
    <row r="739799" spans="1:1" x14ac:dyDescent="0.3">
      <c r="A739799" s="39"/>
    </row>
    <row r="739800" spans="1:1" x14ac:dyDescent="0.3">
      <c r="A739800" s="39"/>
    </row>
    <row r="739801" spans="1:1" x14ac:dyDescent="0.3">
      <c r="A739801" s="39"/>
    </row>
    <row r="739802" spans="1:1" x14ac:dyDescent="0.3">
      <c r="A739802" s="39"/>
    </row>
    <row r="739803" spans="1:1" x14ac:dyDescent="0.3">
      <c r="A739803" s="39"/>
    </row>
    <row r="739804" spans="1:1" x14ac:dyDescent="0.3">
      <c r="A739804" s="39"/>
    </row>
    <row r="739805" spans="1:1" x14ac:dyDescent="0.3">
      <c r="A739805" s="39"/>
    </row>
    <row r="739806" spans="1:1" x14ac:dyDescent="0.3">
      <c r="A739806" s="39"/>
    </row>
    <row r="739807" spans="1:1" x14ac:dyDescent="0.3">
      <c r="A739807" s="39"/>
    </row>
    <row r="739808" spans="1:1" x14ac:dyDescent="0.3">
      <c r="A739808" s="39"/>
    </row>
    <row r="739809" spans="1:1" x14ac:dyDescent="0.3">
      <c r="A739809" s="39"/>
    </row>
    <row r="739810" spans="1:1" x14ac:dyDescent="0.3">
      <c r="A739810" s="39"/>
    </row>
    <row r="739811" spans="1:1" x14ac:dyDescent="0.3">
      <c r="A739811" s="39"/>
    </row>
    <row r="739812" spans="1:1" x14ac:dyDescent="0.3">
      <c r="A739812" s="39"/>
    </row>
    <row r="739813" spans="1:1" x14ac:dyDescent="0.3">
      <c r="A739813" s="39"/>
    </row>
    <row r="739814" spans="1:1" x14ac:dyDescent="0.3">
      <c r="A739814" s="39"/>
    </row>
    <row r="739815" spans="1:1" x14ac:dyDescent="0.3">
      <c r="A739815" s="39"/>
    </row>
    <row r="739816" spans="1:1" x14ac:dyDescent="0.3">
      <c r="A739816" s="39"/>
    </row>
    <row r="739817" spans="1:1" x14ac:dyDescent="0.3">
      <c r="A739817" s="39"/>
    </row>
    <row r="739818" spans="1:1" x14ac:dyDescent="0.3">
      <c r="A739818" s="39"/>
    </row>
    <row r="739819" spans="1:1" x14ac:dyDescent="0.3">
      <c r="A739819" s="39"/>
    </row>
    <row r="739820" spans="1:1" x14ac:dyDescent="0.3">
      <c r="A739820" s="39"/>
    </row>
    <row r="739821" spans="1:1" x14ac:dyDescent="0.3">
      <c r="A739821" s="39"/>
    </row>
    <row r="739822" spans="1:1" x14ac:dyDescent="0.3">
      <c r="A739822" s="39"/>
    </row>
    <row r="739823" spans="1:1" x14ac:dyDescent="0.3">
      <c r="A739823" s="39"/>
    </row>
    <row r="739824" spans="1:1" x14ac:dyDescent="0.3">
      <c r="A739824" s="39"/>
    </row>
    <row r="739825" spans="1:1" x14ac:dyDescent="0.3">
      <c r="A739825" s="39"/>
    </row>
    <row r="739826" spans="1:1" x14ac:dyDescent="0.3">
      <c r="A739826" s="39"/>
    </row>
    <row r="739827" spans="1:1" x14ac:dyDescent="0.3">
      <c r="A739827" s="39"/>
    </row>
    <row r="739828" spans="1:1" x14ac:dyDescent="0.3">
      <c r="A739828" s="39"/>
    </row>
    <row r="739829" spans="1:1" x14ac:dyDescent="0.3">
      <c r="A739829" s="39"/>
    </row>
    <row r="739830" spans="1:1" x14ac:dyDescent="0.3">
      <c r="A739830" s="39"/>
    </row>
    <row r="739831" spans="1:1" x14ac:dyDescent="0.3">
      <c r="A739831" s="39"/>
    </row>
    <row r="739832" spans="1:1" x14ac:dyDescent="0.3">
      <c r="A739832" s="39"/>
    </row>
    <row r="739833" spans="1:1" x14ac:dyDescent="0.3">
      <c r="A739833" s="39"/>
    </row>
    <row r="739834" spans="1:1" x14ac:dyDescent="0.3">
      <c r="A739834" s="39"/>
    </row>
    <row r="739835" spans="1:1" x14ac:dyDescent="0.3">
      <c r="A739835" s="39"/>
    </row>
    <row r="739836" spans="1:1" x14ac:dyDescent="0.3">
      <c r="A739836" s="39"/>
    </row>
    <row r="739837" spans="1:1" x14ac:dyDescent="0.3">
      <c r="A739837" s="39"/>
    </row>
    <row r="739838" spans="1:1" x14ac:dyDescent="0.3">
      <c r="A739838" s="39"/>
    </row>
    <row r="739839" spans="1:1" x14ac:dyDescent="0.3">
      <c r="A739839" s="39"/>
    </row>
    <row r="739840" spans="1:1" x14ac:dyDescent="0.3">
      <c r="A739840" s="39"/>
    </row>
    <row r="739841" spans="1:1" x14ac:dyDescent="0.3">
      <c r="A739841" s="39"/>
    </row>
    <row r="739842" spans="1:1" x14ac:dyDescent="0.3">
      <c r="A739842" s="39"/>
    </row>
    <row r="739843" spans="1:1" x14ac:dyDescent="0.3">
      <c r="A739843" s="39"/>
    </row>
    <row r="739844" spans="1:1" x14ac:dyDescent="0.3">
      <c r="A739844" s="39"/>
    </row>
    <row r="739845" spans="1:1" x14ac:dyDescent="0.3">
      <c r="A739845" s="39"/>
    </row>
    <row r="739846" spans="1:1" x14ac:dyDescent="0.3">
      <c r="A739846" s="39"/>
    </row>
    <row r="739847" spans="1:1" x14ac:dyDescent="0.3">
      <c r="A739847" s="39"/>
    </row>
    <row r="739848" spans="1:1" x14ac:dyDescent="0.3">
      <c r="A739848" s="39"/>
    </row>
    <row r="739849" spans="1:1" x14ac:dyDescent="0.3">
      <c r="A739849" s="39"/>
    </row>
    <row r="739850" spans="1:1" x14ac:dyDescent="0.3">
      <c r="A739850" s="39"/>
    </row>
    <row r="739851" spans="1:1" x14ac:dyDescent="0.3">
      <c r="A739851" s="39"/>
    </row>
    <row r="739852" spans="1:1" x14ac:dyDescent="0.3">
      <c r="A739852" s="39"/>
    </row>
    <row r="739853" spans="1:1" x14ac:dyDescent="0.3">
      <c r="A739853" s="39"/>
    </row>
    <row r="739854" spans="1:1" x14ac:dyDescent="0.3">
      <c r="A739854" s="39"/>
    </row>
    <row r="739855" spans="1:1" x14ac:dyDescent="0.3">
      <c r="A739855" s="39"/>
    </row>
    <row r="739856" spans="1:1" x14ac:dyDescent="0.3">
      <c r="A739856" s="39"/>
    </row>
    <row r="739857" spans="1:1" x14ac:dyDescent="0.3">
      <c r="A739857" s="39"/>
    </row>
    <row r="739858" spans="1:1" x14ac:dyDescent="0.3">
      <c r="A739858" s="39"/>
    </row>
    <row r="739859" spans="1:1" x14ac:dyDescent="0.3">
      <c r="A739859" s="39"/>
    </row>
    <row r="739860" spans="1:1" x14ac:dyDescent="0.3">
      <c r="A739860" s="39"/>
    </row>
    <row r="739861" spans="1:1" x14ac:dyDescent="0.3">
      <c r="A739861" s="39"/>
    </row>
    <row r="739862" spans="1:1" x14ac:dyDescent="0.3">
      <c r="A739862" s="39"/>
    </row>
    <row r="739863" spans="1:1" x14ac:dyDescent="0.3">
      <c r="A739863" s="39"/>
    </row>
    <row r="739864" spans="1:1" x14ac:dyDescent="0.3">
      <c r="A739864" s="39"/>
    </row>
    <row r="739865" spans="1:1" x14ac:dyDescent="0.3">
      <c r="A739865" s="39"/>
    </row>
    <row r="739866" spans="1:1" x14ac:dyDescent="0.3">
      <c r="A739866" s="39"/>
    </row>
    <row r="739867" spans="1:1" x14ac:dyDescent="0.3">
      <c r="A739867" s="39"/>
    </row>
    <row r="739868" spans="1:1" x14ac:dyDescent="0.3">
      <c r="A739868" s="39"/>
    </row>
    <row r="739869" spans="1:1" x14ac:dyDescent="0.3">
      <c r="A739869" s="39"/>
    </row>
    <row r="739870" spans="1:1" x14ac:dyDescent="0.3">
      <c r="A739870" s="39"/>
    </row>
    <row r="739871" spans="1:1" x14ac:dyDescent="0.3">
      <c r="A739871" s="39"/>
    </row>
    <row r="739872" spans="1:1" x14ac:dyDescent="0.3">
      <c r="A739872" s="39"/>
    </row>
    <row r="739873" spans="1:1" x14ac:dyDescent="0.3">
      <c r="A739873" s="39"/>
    </row>
    <row r="739874" spans="1:1" x14ac:dyDescent="0.3">
      <c r="A739874" s="39"/>
    </row>
    <row r="739875" spans="1:1" x14ac:dyDescent="0.3">
      <c r="A739875" s="39"/>
    </row>
    <row r="739876" spans="1:1" x14ac:dyDescent="0.3">
      <c r="A739876" s="39"/>
    </row>
    <row r="739877" spans="1:1" x14ac:dyDescent="0.3">
      <c r="A739877" s="39"/>
    </row>
    <row r="739878" spans="1:1" x14ac:dyDescent="0.3">
      <c r="A739878" s="39"/>
    </row>
    <row r="739879" spans="1:1" x14ac:dyDescent="0.3">
      <c r="A739879" s="39"/>
    </row>
    <row r="739880" spans="1:1" x14ac:dyDescent="0.3">
      <c r="A739880" s="39"/>
    </row>
    <row r="739881" spans="1:1" x14ac:dyDescent="0.3">
      <c r="A739881" s="39"/>
    </row>
    <row r="739882" spans="1:1" x14ac:dyDescent="0.3">
      <c r="A739882" s="39"/>
    </row>
    <row r="739883" spans="1:1" x14ac:dyDescent="0.3">
      <c r="A739883" s="39"/>
    </row>
    <row r="739884" spans="1:1" x14ac:dyDescent="0.3">
      <c r="A739884" s="39"/>
    </row>
    <row r="739885" spans="1:1" x14ac:dyDescent="0.3">
      <c r="A739885" s="39"/>
    </row>
    <row r="739886" spans="1:1" x14ac:dyDescent="0.3">
      <c r="A739886" s="39"/>
    </row>
    <row r="739887" spans="1:1" x14ac:dyDescent="0.3">
      <c r="A739887" s="39"/>
    </row>
    <row r="739888" spans="1:1" x14ac:dyDescent="0.3">
      <c r="A739888" s="39"/>
    </row>
    <row r="739889" spans="1:1" x14ac:dyDescent="0.3">
      <c r="A739889" s="39"/>
    </row>
    <row r="739890" spans="1:1" x14ac:dyDescent="0.3">
      <c r="A739890" s="39"/>
    </row>
    <row r="739891" spans="1:1" x14ac:dyDescent="0.3">
      <c r="A739891" s="39"/>
    </row>
    <row r="739892" spans="1:1" x14ac:dyDescent="0.3">
      <c r="A739892" s="39"/>
    </row>
    <row r="739893" spans="1:1" x14ac:dyDescent="0.3">
      <c r="A739893" s="39"/>
    </row>
    <row r="739894" spans="1:1" x14ac:dyDescent="0.3">
      <c r="A739894" s="39"/>
    </row>
    <row r="739895" spans="1:1" x14ac:dyDescent="0.3">
      <c r="A739895" s="39"/>
    </row>
    <row r="739896" spans="1:1" x14ac:dyDescent="0.3">
      <c r="A739896" s="39"/>
    </row>
    <row r="739897" spans="1:1" x14ac:dyDescent="0.3">
      <c r="A739897" s="39"/>
    </row>
    <row r="739898" spans="1:1" x14ac:dyDescent="0.3">
      <c r="A739898" s="39"/>
    </row>
    <row r="739899" spans="1:1" x14ac:dyDescent="0.3">
      <c r="A739899" s="39"/>
    </row>
    <row r="739900" spans="1:1" x14ac:dyDescent="0.3">
      <c r="A739900" s="39"/>
    </row>
    <row r="739901" spans="1:1" x14ac:dyDescent="0.3">
      <c r="A739901" s="39"/>
    </row>
    <row r="739902" spans="1:1" x14ac:dyDescent="0.3">
      <c r="A739902" s="39"/>
    </row>
    <row r="739903" spans="1:1" x14ac:dyDescent="0.3">
      <c r="A739903" s="39"/>
    </row>
    <row r="739904" spans="1:1" x14ac:dyDescent="0.3">
      <c r="A739904" s="39"/>
    </row>
    <row r="739905" spans="1:1" x14ac:dyDescent="0.3">
      <c r="A739905" s="39"/>
    </row>
    <row r="739906" spans="1:1" x14ac:dyDescent="0.3">
      <c r="A739906" s="39"/>
    </row>
    <row r="739907" spans="1:1" x14ac:dyDescent="0.3">
      <c r="A739907" s="39"/>
    </row>
    <row r="739908" spans="1:1" x14ac:dyDescent="0.3">
      <c r="A739908" s="39"/>
    </row>
    <row r="739909" spans="1:1" x14ac:dyDescent="0.3">
      <c r="A739909" s="39"/>
    </row>
    <row r="739910" spans="1:1" x14ac:dyDescent="0.3">
      <c r="A739910" s="39"/>
    </row>
    <row r="739911" spans="1:1" x14ac:dyDescent="0.3">
      <c r="A739911" s="39"/>
    </row>
    <row r="739912" spans="1:1" x14ac:dyDescent="0.3">
      <c r="A739912" s="39"/>
    </row>
    <row r="739913" spans="1:1" x14ac:dyDescent="0.3">
      <c r="A739913" s="39"/>
    </row>
    <row r="739914" spans="1:1" x14ac:dyDescent="0.3">
      <c r="A739914" s="39"/>
    </row>
    <row r="739915" spans="1:1" x14ac:dyDescent="0.3">
      <c r="A739915" s="39"/>
    </row>
    <row r="739916" spans="1:1" x14ac:dyDescent="0.3">
      <c r="A739916" s="39"/>
    </row>
    <row r="739917" spans="1:1" x14ac:dyDescent="0.3">
      <c r="A739917" s="39"/>
    </row>
    <row r="739918" spans="1:1" x14ac:dyDescent="0.3">
      <c r="A739918" s="39"/>
    </row>
    <row r="739919" spans="1:1" x14ac:dyDescent="0.3">
      <c r="A739919" s="39"/>
    </row>
    <row r="739920" spans="1:1" x14ac:dyDescent="0.3">
      <c r="A739920" s="39"/>
    </row>
    <row r="739921" spans="1:1" x14ac:dyDescent="0.3">
      <c r="A739921" s="39"/>
    </row>
    <row r="739922" spans="1:1" x14ac:dyDescent="0.3">
      <c r="A739922" s="39"/>
    </row>
    <row r="739923" spans="1:1" x14ac:dyDescent="0.3">
      <c r="A739923" s="39"/>
    </row>
    <row r="739924" spans="1:1" x14ac:dyDescent="0.3">
      <c r="A739924" s="39"/>
    </row>
    <row r="739925" spans="1:1" x14ac:dyDescent="0.3">
      <c r="A739925" s="39"/>
    </row>
    <row r="739926" spans="1:1" x14ac:dyDescent="0.3">
      <c r="A739926" s="39"/>
    </row>
    <row r="739927" spans="1:1" x14ac:dyDescent="0.3">
      <c r="A739927" s="39"/>
    </row>
    <row r="739928" spans="1:1" x14ac:dyDescent="0.3">
      <c r="A739928" s="39"/>
    </row>
    <row r="739929" spans="1:1" x14ac:dyDescent="0.3">
      <c r="A739929" s="39"/>
    </row>
    <row r="739930" spans="1:1" x14ac:dyDescent="0.3">
      <c r="A739930" s="39"/>
    </row>
    <row r="739931" spans="1:1" x14ac:dyDescent="0.3">
      <c r="A739931" s="39"/>
    </row>
    <row r="739932" spans="1:1" x14ac:dyDescent="0.3">
      <c r="A739932" s="39"/>
    </row>
    <row r="739933" spans="1:1" x14ac:dyDescent="0.3">
      <c r="A739933" s="39"/>
    </row>
    <row r="739934" spans="1:1" x14ac:dyDescent="0.3">
      <c r="A739934" s="39"/>
    </row>
    <row r="739935" spans="1:1" x14ac:dyDescent="0.3">
      <c r="A739935" s="39"/>
    </row>
    <row r="739936" spans="1:1" x14ac:dyDescent="0.3">
      <c r="A739936" s="39"/>
    </row>
    <row r="739937" spans="1:1" x14ac:dyDescent="0.3">
      <c r="A739937" s="39"/>
    </row>
    <row r="739938" spans="1:1" x14ac:dyDescent="0.3">
      <c r="A739938" s="39"/>
    </row>
    <row r="739939" spans="1:1" x14ac:dyDescent="0.3">
      <c r="A739939" s="39"/>
    </row>
    <row r="739940" spans="1:1" x14ac:dyDescent="0.3">
      <c r="A739940" s="39"/>
    </row>
    <row r="739941" spans="1:1" x14ac:dyDescent="0.3">
      <c r="A739941" s="39"/>
    </row>
    <row r="739942" spans="1:1" x14ac:dyDescent="0.3">
      <c r="A739942" s="39"/>
    </row>
    <row r="739943" spans="1:1" x14ac:dyDescent="0.3">
      <c r="A739943" s="39"/>
    </row>
    <row r="739944" spans="1:1" x14ac:dyDescent="0.3">
      <c r="A739944" s="39"/>
    </row>
    <row r="739945" spans="1:1" x14ac:dyDescent="0.3">
      <c r="A739945" s="39"/>
    </row>
    <row r="739946" spans="1:1" x14ac:dyDescent="0.3">
      <c r="A739946" s="39"/>
    </row>
    <row r="739947" spans="1:1" x14ac:dyDescent="0.3">
      <c r="A739947" s="39"/>
    </row>
    <row r="739948" spans="1:1" x14ac:dyDescent="0.3">
      <c r="A739948" s="39"/>
    </row>
    <row r="739949" spans="1:1" x14ac:dyDescent="0.3">
      <c r="A739949" s="39"/>
    </row>
    <row r="739950" spans="1:1" x14ac:dyDescent="0.3">
      <c r="A739950" s="39"/>
    </row>
    <row r="739951" spans="1:1" x14ac:dyDescent="0.3">
      <c r="A739951" s="39"/>
    </row>
    <row r="739952" spans="1:1" x14ac:dyDescent="0.3">
      <c r="A739952" s="39"/>
    </row>
    <row r="739953" spans="1:1" x14ac:dyDescent="0.3">
      <c r="A739953" s="39"/>
    </row>
    <row r="739954" spans="1:1" x14ac:dyDescent="0.3">
      <c r="A739954" s="39"/>
    </row>
    <row r="739955" spans="1:1" x14ac:dyDescent="0.3">
      <c r="A739955" s="39"/>
    </row>
    <row r="739956" spans="1:1" x14ac:dyDescent="0.3">
      <c r="A739956" s="39"/>
    </row>
    <row r="739957" spans="1:1" x14ac:dyDescent="0.3">
      <c r="A739957" s="39"/>
    </row>
    <row r="739958" spans="1:1" x14ac:dyDescent="0.3">
      <c r="A739958" s="39"/>
    </row>
    <row r="739959" spans="1:1" x14ac:dyDescent="0.3">
      <c r="A739959" s="39"/>
    </row>
    <row r="739960" spans="1:1" x14ac:dyDescent="0.3">
      <c r="A739960" s="39"/>
    </row>
    <row r="739961" spans="1:1" x14ac:dyDescent="0.3">
      <c r="A739961" s="39"/>
    </row>
    <row r="739962" spans="1:1" x14ac:dyDescent="0.3">
      <c r="A739962" s="39"/>
    </row>
    <row r="739963" spans="1:1" x14ac:dyDescent="0.3">
      <c r="A739963" s="39"/>
    </row>
    <row r="739964" spans="1:1" x14ac:dyDescent="0.3">
      <c r="A739964" s="39"/>
    </row>
    <row r="739965" spans="1:1" x14ac:dyDescent="0.3">
      <c r="A739965" s="39"/>
    </row>
    <row r="739966" spans="1:1" x14ac:dyDescent="0.3">
      <c r="A739966" s="39"/>
    </row>
    <row r="739967" spans="1:1" x14ac:dyDescent="0.3">
      <c r="A739967" s="39"/>
    </row>
    <row r="739968" spans="1:1" x14ac:dyDescent="0.3">
      <c r="A739968" s="39"/>
    </row>
    <row r="739969" spans="1:1" x14ac:dyDescent="0.3">
      <c r="A739969" s="39"/>
    </row>
    <row r="739970" spans="1:1" x14ac:dyDescent="0.3">
      <c r="A739970" s="39"/>
    </row>
    <row r="739971" spans="1:1" x14ac:dyDescent="0.3">
      <c r="A739971" s="39"/>
    </row>
    <row r="739972" spans="1:1" x14ac:dyDescent="0.3">
      <c r="A739972" s="39"/>
    </row>
    <row r="739973" spans="1:1" x14ac:dyDescent="0.3">
      <c r="A739973" s="39"/>
    </row>
    <row r="739974" spans="1:1" x14ac:dyDescent="0.3">
      <c r="A739974" s="39"/>
    </row>
    <row r="739975" spans="1:1" x14ac:dyDescent="0.3">
      <c r="A739975" s="39"/>
    </row>
    <row r="739976" spans="1:1" x14ac:dyDescent="0.3">
      <c r="A739976" s="39"/>
    </row>
    <row r="739977" spans="1:1" x14ac:dyDescent="0.3">
      <c r="A739977" s="39"/>
    </row>
    <row r="739978" spans="1:1" x14ac:dyDescent="0.3">
      <c r="A739978" s="39"/>
    </row>
    <row r="739979" spans="1:1" x14ac:dyDescent="0.3">
      <c r="A739979" s="39"/>
    </row>
    <row r="739980" spans="1:1" x14ac:dyDescent="0.3">
      <c r="A739980" s="39"/>
    </row>
    <row r="739981" spans="1:1" x14ac:dyDescent="0.3">
      <c r="A739981" s="39"/>
    </row>
    <row r="739982" spans="1:1" x14ac:dyDescent="0.3">
      <c r="A739982" s="39"/>
    </row>
    <row r="739983" spans="1:1" x14ac:dyDescent="0.3">
      <c r="A739983" s="39"/>
    </row>
    <row r="739984" spans="1:1" x14ac:dyDescent="0.3">
      <c r="A739984" s="39"/>
    </row>
    <row r="739985" spans="1:1" x14ac:dyDescent="0.3">
      <c r="A739985" s="39"/>
    </row>
    <row r="739986" spans="1:1" x14ac:dyDescent="0.3">
      <c r="A739986" s="39"/>
    </row>
    <row r="739987" spans="1:1" x14ac:dyDescent="0.3">
      <c r="A739987" s="39"/>
    </row>
    <row r="739988" spans="1:1" x14ac:dyDescent="0.3">
      <c r="A739988" s="39"/>
    </row>
    <row r="739989" spans="1:1" x14ac:dyDescent="0.3">
      <c r="A739989" s="39"/>
    </row>
    <row r="739990" spans="1:1" x14ac:dyDescent="0.3">
      <c r="A739990" s="39"/>
    </row>
    <row r="739991" spans="1:1" x14ac:dyDescent="0.3">
      <c r="A739991" s="39"/>
    </row>
    <row r="739992" spans="1:1" x14ac:dyDescent="0.3">
      <c r="A739992" s="39"/>
    </row>
    <row r="739993" spans="1:1" x14ac:dyDescent="0.3">
      <c r="A739993" s="39"/>
    </row>
    <row r="739994" spans="1:1" x14ac:dyDescent="0.3">
      <c r="A739994" s="39"/>
    </row>
    <row r="739995" spans="1:1" x14ac:dyDescent="0.3">
      <c r="A739995" s="39"/>
    </row>
    <row r="739996" spans="1:1" x14ac:dyDescent="0.3">
      <c r="A739996" s="39"/>
    </row>
    <row r="739997" spans="1:1" x14ac:dyDescent="0.3">
      <c r="A739997" s="39"/>
    </row>
    <row r="739998" spans="1:1" x14ac:dyDescent="0.3">
      <c r="A739998" s="39"/>
    </row>
    <row r="739999" spans="1:1" x14ac:dyDescent="0.3">
      <c r="A739999" s="39"/>
    </row>
    <row r="740000" spans="1:1" x14ac:dyDescent="0.3">
      <c r="A740000" s="39"/>
    </row>
    <row r="740001" spans="1:1" x14ac:dyDescent="0.3">
      <c r="A740001" s="39"/>
    </row>
    <row r="740002" spans="1:1" x14ac:dyDescent="0.3">
      <c r="A740002" s="39"/>
    </row>
    <row r="740003" spans="1:1" x14ac:dyDescent="0.3">
      <c r="A740003" s="39"/>
    </row>
    <row r="740004" spans="1:1" x14ac:dyDescent="0.3">
      <c r="A740004" s="39"/>
    </row>
    <row r="740005" spans="1:1" x14ac:dyDescent="0.3">
      <c r="A740005" s="39"/>
    </row>
    <row r="740006" spans="1:1" x14ac:dyDescent="0.3">
      <c r="A740006" s="39"/>
    </row>
    <row r="740007" spans="1:1" x14ac:dyDescent="0.3">
      <c r="A740007" s="39"/>
    </row>
    <row r="740008" spans="1:1" x14ac:dyDescent="0.3">
      <c r="A740008" s="39"/>
    </row>
    <row r="740009" spans="1:1" x14ac:dyDescent="0.3">
      <c r="A740009" s="39"/>
    </row>
    <row r="740010" spans="1:1" x14ac:dyDescent="0.3">
      <c r="A740010" s="39"/>
    </row>
    <row r="740011" spans="1:1" x14ac:dyDescent="0.3">
      <c r="A740011" s="39"/>
    </row>
    <row r="740012" spans="1:1" x14ac:dyDescent="0.3">
      <c r="A740012" s="39"/>
    </row>
    <row r="740013" spans="1:1" x14ac:dyDescent="0.3">
      <c r="A740013" s="39"/>
    </row>
    <row r="740014" spans="1:1" x14ac:dyDescent="0.3">
      <c r="A740014" s="39"/>
    </row>
    <row r="740015" spans="1:1" x14ac:dyDescent="0.3">
      <c r="A740015" s="39"/>
    </row>
    <row r="740016" spans="1:1" x14ac:dyDescent="0.3">
      <c r="A740016" s="39"/>
    </row>
    <row r="740017" spans="1:1" x14ac:dyDescent="0.3">
      <c r="A740017" s="39"/>
    </row>
    <row r="740018" spans="1:1" x14ac:dyDescent="0.3">
      <c r="A740018" s="39"/>
    </row>
    <row r="740019" spans="1:1" x14ac:dyDescent="0.3">
      <c r="A740019" s="39"/>
    </row>
    <row r="740020" spans="1:1" x14ac:dyDescent="0.3">
      <c r="A740020" s="39"/>
    </row>
    <row r="740021" spans="1:1" x14ac:dyDescent="0.3">
      <c r="A740021" s="39"/>
    </row>
    <row r="740022" spans="1:1" x14ac:dyDescent="0.3">
      <c r="A740022" s="39"/>
    </row>
    <row r="740023" spans="1:1" x14ac:dyDescent="0.3">
      <c r="A740023" s="39"/>
    </row>
    <row r="740024" spans="1:1" x14ac:dyDescent="0.3">
      <c r="A740024" s="39"/>
    </row>
    <row r="740025" spans="1:1" x14ac:dyDescent="0.3">
      <c r="A740025" s="39"/>
    </row>
    <row r="740026" spans="1:1" x14ac:dyDescent="0.3">
      <c r="A740026" s="39"/>
    </row>
    <row r="740027" spans="1:1" x14ac:dyDescent="0.3">
      <c r="A740027" s="39"/>
    </row>
    <row r="740028" spans="1:1" x14ac:dyDescent="0.3">
      <c r="A740028" s="39"/>
    </row>
    <row r="740029" spans="1:1" x14ac:dyDescent="0.3">
      <c r="A740029" s="39"/>
    </row>
    <row r="740030" spans="1:1" x14ac:dyDescent="0.3">
      <c r="A740030" s="39"/>
    </row>
    <row r="740031" spans="1:1" x14ac:dyDescent="0.3">
      <c r="A740031" s="39"/>
    </row>
    <row r="740032" spans="1:1" x14ac:dyDescent="0.3">
      <c r="A740032" s="39"/>
    </row>
    <row r="740033" spans="1:1" x14ac:dyDescent="0.3">
      <c r="A740033" s="39"/>
    </row>
    <row r="740034" spans="1:1" x14ac:dyDescent="0.3">
      <c r="A740034" s="39"/>
    </row>
    <row r="740035" spans="1:1" x14ac:dyDescent="0.3">
      <c r="A740035" s="39"/>
    </row>
    <row r="740036" spans="1:1" x14ac:dyDescent="0.3">
      <c r="A740036" s="39"/>
    </row>
    <row r="740037" spans="1:1" x14ac:dyDescent="0.3">
      <c r="A740037" s="39"/>
    </row>
    <row r="740038" spans="1:1" x14ac:dyDescent="0.3">
      <c r="A740038" s="39"/>
    </row>
    <row r="740039" spans="1:1" x14ac:dyDescent="0.3">
      <c r="A740039" s="39"/>
    </row>
    <row r="740040" spans="1:1" x14ac:dyDescent="0.3">
      <c r="A740040" s="39"/>
    </row>
    <row r="740041" spans="1:1" x14ac:dyDescent="0.3">
      <c r="A740041" s="39"/>
    </row>
    <row r="740042" spans="1:1" x14ac:dyDescent="0.3">
      <c r="A740042" s="39"/>
    </row>
    <row r="740043" spans="1:1" x14ac:dyDescent="0.3">
      <c r="A740043" s="39"/>
    </row>
    <row r="740044" spans="1:1" x14ac:dyDescent="0.3">
      <c r="A740044" s="39"/>
    </row>
    <row r="740045" spans="1:1" x14ac:dyDescent="0.3">
      <c r="A740045" s="39"/>
    </row>
    <row r="740046" spans="1:1" x14ac:dyDescent="0.3">
      <c r="A740046" s="39"/>
    </row>
    <row r="740047" spans="1:1" x14ac:dyDescent="0.3">
      <c r="A740047" s="39"/>
    </row>
    <row r="740048" spans="1:1" x14ac:dyDescent="0.3">
      <c r="A740048" s="39"/>
    </row>
    <row r="740049" spans="1:1" x14ac:dyDescent="0.3">
      <c r="A740049" s="39"/>
    </row>
    <row r="740050" spans="1:1" x14ac:dyDescent="0.3">
      <c r="A740050" s="39"/>
    </row>
    <row r="740051" spans="1:1" x14ac:dyDescent="0.3">
      <c r="A740051" s="39"/>
    </row>
    <row r="740052" spans="1:1" x14ac:dyDescent="0.3">
      <c r="A740052" s="39"/>
    </row>
    <row r="740053" spans="1:1" x14ac:dyDescent="0.3">
      <c r="A740053" s="39"/>
    </row>
    <row r="740054" spans="1:1" x14ac:dyDescent="0.3">
      <c r="A740054" s="39"/>
    </row>
    <row r="740055" spans="1:1" x14ac:dyDescent="0.3">
      <c r="A740055" s="39"/>
    </row>
    <row r="740056" spans="1:1" x14ac:dyDescent="0.3">
      <c r="A740056" s="39"/>
    </row>
    <row r="740057" spans="1:1" x14ac:dyDescent="0.3">
      <c r="A740057" s="39"/>
    </row>
    <row r="740058" spans="1:1" x14ac:dyDescent="0.3">
      <c r="A740058" s="39"/>
    </row>
    <row r="740059" spans="1:1" x14ac:dyDescent="0.3">
      <c r="A740059" s="39"/>
    </row>
    <row r="740060" spans="1:1" x14ac:dyDescent="0.3">
      <c r="A740060" s="39"/>
    </row>
    <row r="740061" spans="1:1" x14ac:dyDescent="0.3">
      <c r="A740061" s="39"/>
    </row>
    <row r="740062" spans="1:1" x14ac:dyDescent="0.3">
      <c r="A740062" s="39"/>
    </row>
    <row r="740063" spans="1:1" x14ac:dyDescent="0.3">
      <c r="A740063" s="39"/>
    </row>
    <row r="740064" spans="1:1" x14ac:dyDescent="0.3">
      <c r="A740064" s="39"/>
    </row>
    <row r="740065" spans="1:1" x14ac:dyDescent="0.3">
      <c r="A740065" s="39"/>
    </row>
    <row r="740066" spans="1:1" x14ac:dyDescent="0.3">
      <c r="A740066" s="39"/>
    </row>
    <row r="740067" spans="1:1" x14ac:dyDescent="0.3">
      <c r="A740067" s="39"/>
    </row>
    <row r="740068" spans="1:1" x14ac:dyDescent="0.3">
      <c r="A740068" s="39"/>
    </row>
    <row r="740069" spans="1:1" x14ac:dyDescent="0.3">
      <c r="A740069" s="39"/>
    </row>
    <row r="740070" spans="1:1" x14ac:dyDescent="0.3">
      <c r="A740070" s="39"/>
    </row>
    <row r="740071" spans="1:1" x14ac:dyDescent="0.3">
      <c r="A740071" s="39"/>
    </row>
    <row r="740072" spans="1:1" x14ac:dyDescent="0.3">
      <c r="A740072" s="39"/>
    </row>
    <row r="740073" spans="1:1" x14ac:dyDescent="0.3">
      <c r="A740073" s="39"/>
    </row>
    <row r="740074" spans="1:1" x14ac:dyDescent="0.3">
      <c r="A740074" s="39"/>
    </row>
    <row r="740075" spans="1:1" x14ac:dyDescent="0.3">
      <c r="A740075" s="39"/>
    </row>
    <row r="740076" spans="1:1" x14ac:dyDescent="0.3">
      <c r="A740076" s="39"/>
    </row>
    <row r="740077" spans="1:1" x14ac:dyDescent="0.3">
      <c r="A740077" s="39"/>
    </row>
    <row r="740078" spans="1:1" x14ac:dyDescent="0.3">
      <c r="A740078" s="39"/>
    </row>
    <row r="740079" spans="1:1" x14ac:dyDescent="0.3">
      <c r="A740079" s="39"/>
    </row>
    <row r="740080" spans="1:1" x14ac:dyDescent="0.3">
      <c r="A740080" s="39"/>
    </row>
    <row r="740081" spans="1:1" x14ac:dyDescent="0.3">
      <c r="A740081" s="39"/>
    </row>
    <row r="740082" spans="1:1" x14ac:dyDescent="0.3">
      <c r="A740082" s="39"/>
    </row>
    <row r="740083" spans="1:1" x14ac:dyDescent="0.3">
      <c r="A740083" s="39"/>
    </row>
    <row r="740084" spans="1:1" x14ac:dyDescent="0.3">
      <c r="A740084" s="39"/>
    </row>
    <row r="740085" spans="1:1" x14ac:dyDescent="0.3">
      <c r="A740085" s="39"/>
    </row>
    <row r="740086" spans="1:1" x14ac:dyDescent="0.3">
      <c r="A740086" s="39"/>
    </row>
    <row r="740087" spans="1:1" x14ac:dyDescent="0.3">
      <c r="A740087" s="39"/>
    </row>
    <row r="740088" spans="1:1" x14ac:dyDescent="0.3">
      <c r="A740088" s="39"/>
    </row>
    <row r="740089" spans="1:1" x14ac:dyDescent="0.3">
      <c r="A740089" s="39"/>
    </row>
    <row r="740090" spans="1:1" x14ac:dyDescent="0.3">
      <c r="A740090" s="39"/>
    </row>
    <row r="740091" spans="1:1" x14ac:dyDescent="0.3">
      <c r="A740091" s="39"/>
    </row>
    <row r="740092" spans="1:1" x14ac:dyDescent="0.3">
      <c r="A740092" s="39"/>
    </row>
    <row r="740093" spans="1:1" x14ac:dyDescent="0.3">
      <c r="A740093" s="39"/>
    </row>
    <row r="740094" spans="1:1" x14ac:dyDescent="0.3">
      <c r="A740094" s="39"/>
    </row>
    <row r="740095" spans="1:1" x14ac:dyDescent="0.3">
      <c r="A740095" s="39"/>
    </row>
    <row r="740096" spans="1:1" x14ac:dyDescent="0.3">
      <c r="A740096" s="39"/>
    </row>
    <row r="740097" spans="1:1" x14ac:dyDescent="0.3">
      <c r="A740097" s="39"/>
    </row>
    <row r="740098" spans="1:1" x14ac:dyDescent="0.3">
      <c r="A740098" s="39"/>
    </row>
    <row r="740099" spans="1:1" x14ac:dyDescent="0.3">
      <c r="A740099" s="39"/>
    </row>
    <row r="740100" spans="1:1" x14ac:dyDescent="0.3">
      <c r="A740100" s="39"/>
    </row>
    <row r="740101" spans="1:1" x14ac:dyDescent="0.3">
      <c r="A740101" s="39"/>
    </row>
    <row r="740102" spans="1:1" x14ac:dyDescent="0.3">
      <c r="A740102" s="39"/>
    </row>
    <row r="740103" spans="1:1" x14ac:dyDescent="0.3">
      <c r="A740103" s="39"/>
    </row>
    <row r="740104" spans="1:1" x14ac:dyDescent="0.3">
      <c r="A740104" s="39"/>
    </row>
    <row r="740105" spans="1:1" x14ac:dyDescent="0.3">
      <c r="A740105" s="39"/>
    </row>
    <row r="740106" spans="1:1" x14ac:dyDescent="0.3">
      <c r="A740106" s="39"/>
    </row>
    <row r="740107" spans="1:1" x14ac:dyDescent="0.3">
      <c r="A740107" s="39"/>
    </row>
    <row r="740108" spans="1:1" x14ac:dyDescent="0.3">
      <c r="A740108" s="39"/>
    </row>
    <row r="740109" spans="1:1" x14ac:dyDescent="0.3">
      <c r="A740109" s="39"/>
    </row>
    <row r="740110" spans="1:1" x14ac:dyDescent="0.3">
      <c r="A740110" s="39"/>
    </row>
    <row r="740111" spans="1:1" x14ac:dyDescent="0.3">
      <c r="A740111" s="39"/>
    </row>
    <row r="740112" spans="1:1" x14ac:dyDescent="0.3">
      <c r="A740112" s="39"/>
    </row>
    <row r="740113" spans="1:1" x14ac:dyDescent="0.3">
      <c r="A740113" s="39"/>
    </row>
    <row r="740114" spans="1:1" x14ac:dyDescent="0.3">
      <c r="A740114" s="39"/>
    </row>
    <row r="740115" spans="1:1" x14ac:dyDescent="0.3">
      <c r="A740115" s="39"/>
    </row>
    <row r="740116" spans="1:1" x14ac:dyDescent="0.3">
      <c r="A740116" s="39"/>
    </row>
    <row r="740117" spans="1:1" x14ac:dyDescent="0.3">
      <c r="A740117" s="39"/>
    </row>
    <row r="740118" spans="1:1" x14ac:dyDescent="0.3">
      <c r="A740118" s="39"/>
    </row>
    <row r="740119" spans="1:1" x14ac:dyDescent="0.3">
      <c r="A740119" s="39"/>
    </row>
    <row r="740120" spans="1:1" x14ac:dyDescent="0.3">
      <c r="A740120" s="39"/>
    </row>
    <row r="740121" spans="1:1" x14ac:dyDescent="0.3">
      <c r="A740121" s="39"/>
    </row>
    <row r="740122" spans="1:1" x14ac:dyDescent="0.3">
      <c r="A740122" s="39"/>
    </row>
    <row r="740123" spans="1:1" x14ac:dyDescent="0.3">
      <c r="A740123" s="39"/>
    </row>
    <row r="740124" spans="1:1" x14ac:dyDescent="0.3">
      <c r="A740124" s="39"/>
    </row>
    <row r="740125" spans="1:1" x14ac:dyDescent="0.3">
      <c r="A740125" s="39"/>
    </row>
    <row r="740126" spans="1:1" x14ac:dyDescent="0.3">
      <c r="A740126" s="39"/>
    </row>
    <row r="740127" spans="1:1" x14ac:dyDescent="0.3">
      <c r="A740127" s="39"/>
    </row>
    <row r="740128" spans="1:1" x14ac:dyDescent="0.3">
      <c r="A740128" s="39"/>
    </row>
    <row r="740129" spans="1:1" x14ac:dyDescent="0.3">
      <c r="A740129" s="39"/>
    </row>
    <row r="740130" spans="1:1" x14ac:dyDescent="0.3">
      <c r="A740130" s="39"/>
    </row>
    <row r="740131" spans="1:1" x14ac:dyDescent="0.3">
      <c r="A740131" s="39"/>
    </row>
    <row r="740132" spans="1:1" x14ac:dyDescent="0.3">
      <c r="A740132" s="39"/>
    </row>
    <row r="740133" spans="1:1" x14ac:dyDescent="0.3">
      <c r="A740133" s="39"/>
    </row>
    <row r="740134" spans="1:1" x14ac:dyDescent="0.3">
      <c r="A740134" s="39"/>
    </row>
    <row r="740135" spans="1:1" x14ac:dyDescent="0.3">
      <c r="A740135" s="39"/>
    </row>
    <row r="740136" spans="1:1" x14ac:dyDescent="0.3">
      <c r="A740136" s="39"/>
    </row>
    <row r="740137" spans="1:1" x14ac:dyDescent="0.3">
      <c r="A740137" s="39"/>
    </row>
    <row r="740138" spans="1:1" x14ac:dyDescent="0.3">
      <c r="A740138" s="39"/>
    </row>
    <row r="740139" spans="1:1" x14ac:dyDescent="0.3">
      <c r="A740139" s="39"/>
    </row>
    <row r="740140" spans="1:1" x14ac:dyDescent="0.3">
      <c r="A740140" s="39"/>
    </row>
    <row r="740141" spans="1:1" x14ac:dyDescent="0.3">
      <c r="A740141" s="39"/>
    </row>
    <row r="740142" spans="1:1" x14ac:dyDescent="0.3">
      <c r="A740142" s="39"/>
    </row>
    <row r="740143" spans="1:1" x14ac:dyDescent="0.3">
      <c r="A740143" s="39"/>
    </row>
    <row r="740144" spans="1:1" x14ac:dyDescent="0.3">
      <c r="A740144" s="39"/>
    </row>
    <row r="740145" spans="1:1" x14ac:dyDescent="0.3">
      <c r="A740145" s="39"/>
    </row>
    <row r="740146" spans="1:1" x14ac:dyDescent="0.3">
      <c r="A740146" s="39"/>
    </row>
    <row r="740147" spans="1:1" x14ac:dyDescent="0.3">
      <c r="A740147" s="39"/>
    </row>
    <row r="740148" spans="1:1" x14ac:dyDescent="0.3">
      <c r="A740148" s="39"/>
    </row>
    <row r="740149" spans="1:1" x14ac:dyDescent="0.3">
      <c r="A740149" s="39"/>
    </row>
    <row r="740150" spans="1:1" x14ac:dyDescent="0.3">
      <c r="A740150" s="39"/>
    </row>
    <row r="740151" spans="1:1" x14ac:dyDescent="0.3">
      <c r="A740151" s="39"/>
    </row>
    <row r="740152" spans="1:1" x14ac:dyDescent="0.3">
      <c r="A740152" s="39"/>
    </row>
    <row r="740153" spans="1:1" x14ac:dyDescent="0.3">
      <c r="A740153" s="39"/>
    </row>
    <row r="740154" spans="1:1" x14ac:dyDescent="0.3">
      <c r="A740154" s="39"/>
    </row>
    <row r="740155" spans="1:1" x14ac:dyDescent="0.3">
      <c r="A740155" s="39"/>
    </row>
    <row r="740156" spans="1:1" x14ac:dyDescent="0.3">
      <c r="A740156" s="39"/>
    </row>
    <row r="740157" spans="1:1" x14ac:dyDescent="0.3">
      <c r="A740157" s="39"/>
    </row>
    <row r="740158" spans="1:1" x14ac:dyDescent="0.3">
      <c r="A740158" s="39"/>
    </row>
    <row r="740159" spans="1:1" x14ac:dyDescent="0.3">
      <c r="A740159" s="39"/>
    </row>
    <row r="740160" spans="1:1" x14ac:dyDescent="0.3">
      <c r="A740160" s="39"/>
    </row>
    <row r="740161" spans="1:1" x14ac:dyDescent="0.3">
      <c r="A740161" s="39"/>
    </row>
    <row r="740162" spans="1:1" x14ac:dyDescent="0.3">
      <c r="A740162" s="39"/>
    </row>
    <row r="740163" spans="1:1" x14ac:dyDescent="0.3">
      <c r="A740163" s="39"/>
    </row>
    <row r="740164" spans="1:1" x14ac:dyDescent="0.3">
      <c r="A740164" s="39"/>
    </row>
    <row r="740165" spans="1:1" x14ac:dyDescent="0.3">
      <c r="A740165" s="39"/>
    </row>
    <row r="740166" spans="1:1" x14ac:dyDescent="0.3">
      <c r="A740166" s="39"/>
    </row>
    <row r="740167" spans="1:1" x14ac:dyDescent="0.3">
      <c r="A740167" s="39"/>
    </row>
    <row r="740168" spans="1:1" x14ac:dyDescent="0.3">
      <c r="A740168" s="39"/>
    </row>
    <row r="740169" spans="1:1" x14ac:dyDescent="0.3">
      <c r="A740169" s="39"/>
    </row>
    <row r="740170" spans="1:1" x14ac:dyDescent="0.3">
      <c r="A740170" s="39"/>
    </row>
    <row r="740171" spans="1:1" x14ac:dyDescent="0.3">
      <c r="A740171" s="39"/>
    </row>
    <row r="740172" spans="1:1" x14ac:dyDescent="0.3">
      <c r="A740172" s="39"/>
    </row>
    <row r="740173" spans="1:1" x14ac:dyDescent="0.3">
      <c r="A740173" s="39"/>
    </row>
    <row r="740174" spans="1:1" x14ac:dyDescent="0.3">
      <c r="A740174" s="39"/>
    </row>
    <row r="740175" spans="1:1" x14ac:dyDescent="0.3">
      <c r="A740175" s="39"/>
    </row>
    <row r="740176" spans="1:1" x14ac:dyDescent="0.3">
      <c r="A740176" s="39"/>
    </row>
    <row r="740177" spans="1:1" x14ac:dyDescent="0.3">
      <c r="A740177" s="39"/>
    </row>
    <row r="740178" spans="1:1" x14ac:dyDescent="0.3">
      <c r="A740178" s="39"/>
    </row>
    <row r="740179" spans="1:1" x14ac:dyDescent="0.3">
      <c r="A740179" s="39"/>
    </row>
    <row r="740180" spans="1:1" x14ac:dyDescent="0.3">
      <c r="A740180" s="39"/>
    </row>
    <row r="740181" spans="1:1" x14ac:dyDescent="0.3">
      <c r="A740181" s="39"/>
    </row>
    <row r="740182" spans="1:1" x14ac:dyDescent="0.3">
      <c r="A740182" s="39"/>
    </row>
    <row r="740183" spans="1:1" x14ac:dyDescent="0.3">
      <c r="A740183" s="39"/>
    </row>
    <row r="740184" spans="1:1" x14ac:dyDescent="0.3">
      <c r="A740184" s="39"/>
    </row>
    <row r="740185" spans="1:1" x14ac:dyDescent="0.3">
      <c r="A740185" s="39"/>
    </row>
    <row r="740186" spans="1:1" x14ac:dyDescent="0.3">
      <c r="A740186" s="39"/>
    </row>
    <row r="740187" spans="1:1" x14ac:dyDescent="0.3">
      <c r="A740187" s="39"/>
    </row>
    <row r="740188" spans="1:1" x14ac:dyDescent="0.3">
      <c r="A740188" s="39"/>
    </row>
    <row r="740189" spans="1:1" x14ac:dyDescent="0.3">
      <c r="A740189" s="39"/>
    </row>
    <row r="740190" spans="1:1" x14ac:dyDescent="0.3">
      <c r="A740190" s="39"/>
    </row>
    <row r="740191" spans="1:1" x14ac:dyDescent="0.3">
      <c r="A740191" s="39"/>
    </row>
    <row r="740192" spans="1:1" x14ac:dyDescent="0.3">
      <c r="A740192" s="39"/>
    </row>
    <row r="740193" spans="1:1" x14ac:dyDescent="0.3">
      <c r="A740193" s="39"/>
    </row>
    <row r="740194" spans="1:1" x14ac:dyDescent="0.3">
      <c r="A740194" s="39"/>
    </row>
    <row r="740195" spans="1:1" x14ac:dyDescent="0.3">
      <c r="A740195" s="39"/>
    </row>
    <row r="740196" spans="1:1" x14ac:dyDescent="0.3">
      <c r="A740196" s="39"/>
    </row>
    <row r="740197" spans="1:1" x14ac:dyDescent="0.3">
      <c r="A740197" s="39"/>
    </row>
    <row r="740198" spans="1:1" x14ac:dyDescent="0.3">
      <c r="A740198" s="39"/>
    </row>
    <row r="740199" spans="1:1" x14ac:dyDescent="0.3">
      <c r="A740199" s="39"/>
    </row>
    <row r="740200" spans="1:1" x14ac:dyDescent="0.3">
      <c r="A740200" s="39"/>
    </row>
    <row r="740201" spans="1:1" x14ac:dyDescent="0.3">
      <c r="A740201" s="39"/>
    </row>
    <row r="740202" spans="1:1" x14ac:dyDescent="0.3">
      <c r="A740202" s="39"/>
    </row>
    <row r="740203" spans="1:1" x14ac:dyDescent="0.3">
      <c r="A740203" s="39"/>
    </row>
    <row r="740204" spans="1:1" x14ac:dyDescent="0.3">
      <c r="A740204" s="39"/>
    </row>
    <row r="740205" spans="1:1" x14ac:dyDescent="0.3">
      <c r="A740205" s="39"/>
    </row>
    <row r="740206" spans="1:1" x14ac:dyDescent="0.3">
      <c r="A740206" s="39"/>
    </row>
    <row r="740207" spans="1:1" x14ac:dyDescent="0.3">
      <c r="A740207" s="39"/>
    </row>
    <row r="740208" spans="1:1" x14ac:dyDescent="0.3">
      <c r="A740208" s="39"/>
    </row>
    <row r="740209" spans="1:1" x14ac:dyDescent="0.3">
      <c r="A740209" s="39"/>
    </row>
    <row r="740210" spans="1:1" x14ac:dyDescent="0.3">
      <c r="A740210" s="39"/>
    </row>
    <row r="740211" spans="1:1" x14ac:dyDescent="0.3">
      <c r="A740211" s="39"/>
    </row>
    <row r="740212" spans="1:1" x14ac:dyDescent="0.3">
      <c r="A740212" s="39"/>
    </row>
    <row r="740213" spans="1:1" x14ac:dyDescent="0.3">
      <c r="A740213" s="39"/>
    </row>
    <row r="740214" spans="1:1" x14ac:dyDescent="0.3">
      <c r="A740214" s="39"/>
    </row>
    <row r="740215" spans="1:1" x14ac:dyDescent="0.3">
      <c r="A740215" s="39"/>
    </row>
    <row r="740216" spans="1:1" x14ac:dyDescent="0.3">
      <c r="A740216" s="39"/>
    </row>
    <row r="740217" spans="1:1" x14ac:dyDescent="0.3">
      <c r="A740217" s="39"/>
    </row>
    <row r="740218" spans="1:1" x14ac:dyDescent="0.3">
      <c r="A740218" s="39"/>
    </row>
    <row r="740219" spans="1:1" x14ac:dyDescent="0.3">
      <c r="A740219" s="39"/>
    </row>
    <row r="740220" spans="1:1" x14ac:dyDescent="0.3">
      <c r="A740220" s="39"/>
    </row>
    <row r="740221" spans="1:1" x14ac:dyDescent="0.3">
      <c r="A740221" s="39"/>
    </row>
    <row r="740222" spans="1:1" x14ac:dyDescent="0.3">
      <c r="A740222" s="39"/>
    </row>
    <row r="740223" spans="1:1" x14ac:dyDescent="0.3">
      <c r="A740223" s="39"/>
    </row>
    <row r="740224" spans="1:1" x14ac:dyDescent="0.3">
      <c r="A740224" s="39"/>
    </row>
    <row r="740225" spans="1:1" x14ac:dyDescent="0.3">
      <c r="A740225" s="39"/>
    </row>
    <row r="740226" spans="1:1" x14ac:dyDescent="0.3">
      <c r="A740226" s="39"/>
    </row>
    <row r="740227" spans="1:1" x14ac:dyDescent="0.3">
      <c r="A740227" s="39"/>
    </row>
    <row r="740228" spans="1:1" x14ac:dyDescent="0.3">
      <c r="A740228" s="39"/>
    </row>
    <row r="740229" spans="1:1" x14ac:dyDescent="0.3">
      <c r="A740229" s="39"/>
    </row>
    <row r="740230" spans="1:1" x14ac:dyDescent="0.3">
      <c r="A740230" s="39"/>
    </row>
    <row r="740231" spans="1:1" x14ac:dyDescent="0.3">
      <c r="A740231" s="39"/>
    </row>
    <row r="740232" spans="1:1" x14ac:dyDescent="0.3">
      <c r="A740232" s="39"/>
    </row>
    <row r="740233" spans="1:1" x14ac:dyDescent="0.3">
      <c r="A740233" s="39"/>
    </row>
    <row r="740234" spans="1:1" x14ac:dyDescent="0.3">
      <c r="A740234" s="39"/>
    </row>
    <row r="740235" spans="1:1" x14ac:dyDescent="0.3">
      <c r="A740235" s="39"/>
    </row>
    <row r="740236" spans="1:1" x14ac:dyDescent="0.3">
      <c r="A740236" s="39"/>
    </row>
    <row r="740237" spans="1:1" x14ac:dyDescent="0.3">
      <c r="A740237" s="39"/>
    </row>
    <row r="740238" spans="1:1" x14ac:dyDescent="0.3">
      <c r="A740238" s="39"/>
    </row>
    <row r="740239" spans="1:1" x14ac:dyDescent="0.3">
      <c r="A740239" s="39"/>
    </row>
    <row r="740240" spans="1:1" x14ac:dyDescent="0.3">
      <c r="A740240" s="39"/>
    </row>
    <row r="740241" spans="1:1" x14ac:dyDescent="0.3">
      <c r="A740241" s="39"/>
    </row>
    <row r="740242" spans="1:1" x14ac:dyDescent="0.3">
      <c r="A740242" s="39"/>
    </row>
    <row r="740243" spans="1:1" x14ac:dyDescent="0.3">
      <c r="A740243" s="39"/>
    </row>
    <row r="740244" spans="1:1" x14ac:dyDescent="0.3">
      <c r="A740244" s="39"/>
    </row>
    <row r="740245" spans="1:1" x14ac:dyDescent="0.3">
      <c r="A740245" s="39"/>
    </row>
    <row r="740246" spans="1:1" x14ac:dyDescent="0.3">
      <c r="A740246" s="39"/>
    </row>
    <row r="740247" spans="1:1" x14ac:dyDescent="0.3">
      <c r="A740247" s="39"/>
    </row>
    <row r="740248" spans="1:1" x14ac:dyDescent="0.3">
      <c r="A740248" s="39"/>
    </row>
    <row r="740249" spans="1:1" x14ac:dyDescent="0.3">
      <c r="A740249" s="39"/>
    </row>
    <row r="740250" spans="1:1" x14ac:dyDescent="0.3">
      <c r="A740250" s="39"/>
    </row>
    <row r="740251" spans="1:1" x14ac:dyDescent="0.3">
      <c r="A740251" s="39"/>
    </row>
    <row r="740252" spans="1:1" x14ac:dyDescent="0.3">
      <c r="A740252" s="39"/>
    </row>
    <row r="740253" spans="1:1" x14ac:dyDescent="0.3">
      <c r="A740253" s="39"/>
    </row>
    <row r="740254" spans="1:1" x14ac:dyDescent="0.3">
      <c r="A740254" s="39"/>
    </row>
    <row r="740255" spans="1:1" x14ac:dyDescent="0.3">
      <c r="A740255" s="39"/>
    </row>
    <row r="740256" spans="1:1" x14ac:dyDescent="0.3">
      <c r="A740256" s="39"/>
    </row>
    <row r="740257" spans="1:1" x14ac:dyDescent="0.3">
      <c r="A740257" s="39"/>
    </row>
    <row r="740258" spans="1:1" x14ac:dyDescent="0.3">
      <c r="A740258" s="39"/>
    </row>
    <row r="740259" spans="1:1" x14ac:dyDescent="0.3">
      <c r="A740259" s="39"/>
    </row>
    <row r="740260" spans="1:1" x14ac:dyDescent="0.3">
      <c r="A740260" s="39"/>
    </row>
    <row r="740261" spans="1:1" x14ac:dyDescent="0.3">
      <c r="A740261" s="39"/>
    </row>
    <row r="740262" spans="1:1" x14ac:dyDescent="0.3">
      <c r="A740262" s="39"/>
    </row>
    <row r="740263" spans="1:1" x14ac:dyDescent="0.3">
      <c r="A740263" s="39"/>
    </row>
    <row r="740264" spans="1:1" x14ac:dyDescent="0.3">
      <c r="A740264" s="39"/>
    </row>
    <row r="740265" spans="1:1" x14ac:dyDescent="0.3">
      <c r="A740265" s="39"/>
    </row>
    <row r="740266" spans="1:1" x14ac:dyDescent="0.3">
      <c r="A740266" s="39"/>
    </row>
    <row r="740267" spans="1:1" x14ac:dyDescent="0.3">
      <c r="A740267" s="39"/>
    </row>
    <row r="740268" spans="1:1" x14ac:dyDescent="0.3">
      <c r="A740268" s="39"/>
    </row>
    <row r="740269" spans="1:1" x14ac:dyDescent="0.3">
      <c r="A740269" s="39"/>
    </row>
    <row r="740270" spans="1:1" x14ac:dyDescent="0.3">
      <c r="A740270" s="39"/>
    </row>
    <row r="740271" spans="1:1" x14ac:dyDescent="0.3">
      <c r="A740271" s="39"/>
    </row>
    <row r="740272" spans="1:1" x14ac:dyDescent="0.3">
      <c r="A740272" s="39"/>
    </row>
    <row r="740273" spans="1:1" x14ac:dyDescent="0.3">
      <c r="A740273" s="39"/>
    </row>
    <row r="740274" spans="1:1" x14ac:dyDescent="0.3">
      <c r="A740274" s="39"/>
    </row>
    <row r="740275" spans="1:1" x14ac:dyDescent="0.3">
      <c r="A740275" s="39"/>
    </row>
    <row r="740276" spans="1:1" x14ac:dyDescent="0.3">
      <c r="A740276" s="39"/>
    </row>
    <row r="740277" spans="1:1" x14ac:dyDescent="0.3">
      <c r="A740277" s="39"/>
    </row>
    <row r="740278" spans="1:1" x14ac:dyDescent="0.3">
      <c r="A740278" s="39"/>
    </row>
    <row r="740279" spans="1:1" x14ac:dyDescent="0.3">
      <c r="A740279" s="39"/>
    </row>
    <row r="740280" spans="1:1" x14ac:dyDescent="0.3">
      <c r="A740280" s="39"/>
    </row>
    <row r="740281" spans="1:1" x14ac:dyDescent="0.3">
      <c r="A740281" s="39"/>
    </row>
    <row r="740282" spans="1:1" x14ac:dyDescent="0.3">
      <c r="A740282" s="39"/>
    </row>
    <row r="740283" spans="1:1" x14ac:dyDescent="0.3">
      <c r="A740283" s="39"/>
    </row>
    <row r="740284" spans="1:1" x14ac:dyDescent="0.3">
      <c r="A740284" s="39"/>
    </row>
    <row r="740285" spans="1:1" x14ac:dyDescent="0.3">
      <c r="A740285" s="39"/>
    </row>
    <row r="740286" spans="1:1" x14ac:dyDescent="0.3">
      <c r="A740286" s="39"/>
    </row>
    <row r="740287" spans="1:1" x14ac:dyDescent="0.3">
      <c r="A740287" s="39"/>
    </row>
    <row r="740288" spans="1:1" x14ac:dyDescent="0.3">
      <c r="A740288" s="39"/>
    </row>
    <row r="740289" spans="1:1" x14ac:dyDescent="0.3">
      <c r="A740289" s="39"/>
    </row>
    <row r="740290" spans="1:1" x14ac:dyDescent="0.3">
      <c r="A740290" s="39"/>
    </row>
    <row r="740291" spans="1:1" x14ac:dyDescent="0.3">
      <c r="A740291" s="39"/>
    </row>
    <row r="740292" spans="1:1" x14ac:dyDescent="0.3">
      <c r="A740292" s="39"/>
    </row>
    <row r="740293" spans="1:1" x14ac:dyDescent="0.3">
      <c r="A740293" s="39"/>
    </row>
    <row r="740294" spans="1:1" x14ac:dyDescent="0.3">
      <c r="A740294" s="39"/>
    </row>
    <row r="740295" spans="1:1" x14ac:dyDescent="0.3">
      <c r="A740295" s="39"/>
    </row>
    <row r="740296" spans="1:1" x14ac:dyDescent="0.3">
      <c r="A740296" s="39"/>
    </row>
    <row r="740297" spans="1:1" x14ac:dyDescent="0.3">
      <c r="A740297" s="39"/>
    </row>
    <row r="740298" spans="1:1" x14ac:dyDescent="0.3">
      <c r="A740298" s="39"/>
    </row>
    <row r="740299" spans="1:1" x14ac:dyDescent="0.3">
      <c r="A740299" s="39"/>
    </row>
    <row r="740300" spans="1:1" x14ac:dyDescent="0.3">
      <c r="A740300" s="39"/>
    </row>
    <row r="740301" spans="1:1" x14ac:dyDescent="0.3">
      <c r="A740301" s="39"/>
    </row>
    <row r="740302" spans="1:1" x14ac:dyDescent="0.3">
      <c r="A740302" s="39"/>
    </row>
    <row r="740303" spans="1:1" x14ac:dyDescent="0.3">
      <c r="A740303" s="39"/>
    </row>
    <row r="740304" spans="1:1" x14ac:dyDescent="0.3">
      <c r="A740304" s="39"/>
    </row>
    <row r="740305" spans="1:1" x14ac:dyDescent="0.3">
      <c r="A740305" s="39"/>
    </row>
    <row r="740306" spans="1:1" x14ac:dyDescent="0.3">
      <c r="A740306" s="39"/>
    </row>
    <row r="740307" spans="1:1" x14ac:dyDescent="0.3">
      <c r="A740307" s="39"/>
    </row>
    <row r="740308" spans="1:1" x14ac:dyDescent="0.3">
      <c r="A740308" s="39"/>
    </row>
    <row r="740309" spans="1:1" x14ac:dyDescent="0.3">
      <c r="A740309" s="39"/>
    </row>
    <row r="740310" spans="1:1" x14ac:dyDescent="0.3">
      <c r="A740310" s="39"/>
    </row>
    <row r="740311" spans="1:1" x14ac:dyDescent="0.3">
      <c r="A740311" s="39"/>
    </row>
    <row r="740312" spans="1:1" x14ac:dyDescent="0.3">
      <c r="A740312" s="39"/>
    </row>
    <row r="740313" spans="1:1" x14ac:dyDescent="0.3">
      <c r="A740313" s="39"/>
    </row>
    <row r="740314" spans="1:1" x14ac:dyDescent="0.3">
      <c r="A740314" s="39"/>
    </row>
    <row r="740315" spans="1:1" x14ac:dyDescent="0.3">
      <c r="A740315" s="39"/>
    </row>
    <row r="740316" spans="1:1" x14ac:dyDescent="0.3">
      <c r="A740316" s="39"/>
    </row>
    <row r="740317" spans="1:1" x14ac:dyDescent="0.3">
      <c r="A740317" s="39"/>
    </row>
    <row r="740318" spans="1:1" x14ac:dyDescent="0.3">
      <c r="A740318" s="39"/>
    </row>
    <row r="740319" spans="1:1" x14ac:dyDescent="0.3">
      <c r="A740319" s="39"/>
    </row>
    <row r="740320" spans="1:1" x14ac:dyDescent="0.3">
      <c r="A740320" s="39"/>
    </row>
    <row r="740321" spans="1:1" x14ac:dyDescent="0.3">
      <c r="A740321" s="39"/>
    </row>
    <row r="740322" spans="1:1" x14ac:dyDescent="0.3">
      <c r="A740322" s="39"/>
    </row>
    <row r="740323" spans="1:1" x14ac:dyDescent="0.3">
      <c r="A740323" s="39"/>
    </row>
    <row r="740324" spans="1:1" x14ac:dyDescent="0.3">
      <c r="A740324" s="39"/>
    </row>
    <row r="740325" spans="1:1" x14ac:dyDescent="0.3">
      <c r="A740325" s="39"/>
    </row>
    <row r="740326" spans="1:1" x14ac:dyDescent="0.3">
      <c r="A740326" s="39"/>
    </row>
    <row r="740327" spans="1:1" x14ac:dyDescent="0.3">
      <c r="A740327" s="39"/>
    </row>
    <row r="740328" spans="1:1" x14ac:dyDescent="0.3">
      <c r="A740328" s="39"/>
    </row>
    <row r="740329" spans="1:1" x14ac:dyDescent="0.3">
      <c r="A740329" s="39"/>
    </row>
    <row r="740330" spans="1:1" x14ac:dyDescent="0.3">
      <c r="A740330" s="39"/>
    </row>
    <row r="740331" spans="1:1" x14ac:dyDescent="0.3">
      <c r="A740331" s="39"/>
    </row>
    <row r="740332" spans="1:1" x14ac:dyDescent="0.3">
      <c r="A740332" s="39"/>
    </row>
    <row r="740333" spans="1:1" x14ac:dyDescent="0.3">
      <c r="A740333" s="39"/>
    </row>
    <row r="740334" spans="1:1" x14ac:dyDescent="0.3">
      <c r="A740334" s="39"/>
    </row>
    <row r="740335" spans="1:1" x14ac:dyDescent="0.3">
      <c r="A740335" s="39"/>
    </row>
    <row r="740336" spans="1:1" x14ac:dyDescent="0.3">
      <c r="A740336" s="39"/>
    </row>
    <row r="740337" spans="1:1" x14ac:dyDescent="0.3">
      <c r="A740337" s="39"/>
    </row>
    <row r="740338" spans="1:1" x14ac:dyDescent="0.3">
      <c r="A740338" s="39"/>
    </row>
    <row r="740339" spans="1:1" x14ac:dyDescent="0.3">
      <c r="A740339" s="39"/>
    </row>
    <row r="740340" spans="1:1" x14ac:dyDescent="0.3">
      <c r="A740340" s="39"/>
    </row>
    <row r="740341" spans="1:1" x14ac:dyDescent="0.3">
      <c r="A740341" s="39"/>
    </row>
    <row r="740342" spans="1:1" x14ac:dyDescent="0.3">
      <c r="A740342" s="39"/>
    </row>
    <row r="740343" spans="1:1" x14ac:dyDescent="0.3">
      <c r="A740343" s="39"/>
    </row>
    <row r="740344" spans="1:1" x14ac:dyDescent="0.3">
      <c r="A740344" s="39"/>
    </row>
    <row r="740345" spans="1:1" x14ac:dyDescent="0.3">
      <c r="A740345" s="39"/>
    </row>
    <row r="740346" spans="1:1" x14ac:dyDescent="0.3">
      <c r="A740346" s="39"/>
    </row>
    <row r="740347" spans="1:1" x14ac:dyDescent="0.3">
      <c r="A740347" s="39"/>
    </row>
    <row r="740348" spans="1:1" x14ac:dyDescent="0.3">
      <c r="A740348" s="39"/>
    </row>
    <row r="740349" spans="1:1" x14ac:dyDescent="0.3">
      <c r="A740349" s="39"/>
    </row>
    <row r="740350" spans="1:1" x14ac:dyDescent="0.3">
      <c r="A740350" s="39"/>
    </row>
    <row r="740351" spans="1:1" x14ac:dyDescent="0.3">
      <c r="A740351" s="39"/>
    </row>
    <row r="740352" spans="1:1" x14ac:dyDescent="0.3">
      <c r="A740352" s="39"/>
    </row>
    <row r="740353" spans="1:1" x14ac:dyDescent="0.3">
      <c r="A740353" s="39"/>
    </row>
    <row r="740354" spans="1:1" x14ac:dyDescent="0.3">
      <c r="A740354" s="39"/>
    </row>
    <row r="740355" spans="1:1" x14ac:dyDescent="0.3">
      <c r="A740355" s="39"/>
    </row>
    <row r="740356" spans="1:1" x14ac:dyDescent="0.3">
      <c r="A740356" s="39"/>
    </row>
    <row r="740357" spans="1:1" x14ac:dyDescent="0.3">
      <c r="A740357" s="39"/>
    </row>
    <row r="740358" spans="1:1" x14ac:dyDescent="0.3">
      <c r="A740358" s="39"/>
    </row>
    <row r="740359" spans="1:1" x14ac:dyDescent="0.3">
      <c r="A740359" s="39"/>
    </row>
    <row r="740360" spans="1:1" x14ac:dyDescent="0.3">
      <c r="A740360" s="39"/>
    </row>
    <row r="740361" spans="1:1" x14ac:dyDescent="0.3">
      <c r="A740361" s="39"/>
    </row>
    <row r="740362" spans="1:1" x14ac:dyDescent="0.3">
      <c r="A740362" s="39"/>
    </row>
    <row r="740363" spans="1:1" x14ac:dyDescent="0.3">
      <c r="A740363" s="39"/>
    </row>
    <row r="740364" spans="1:1" x14ac:dyDescent="0.3">
      <c r="A740364" s="39"/>
    </row>
    <row r="740365" spans="1:1" x14ac:dyDescent="0.3">
      <c r="A740365" s="39"/>
    </row>
    <row r="740366" spans="1:1" x14ac:dyDescent="0.3">
      <c r="A740366" s="39"/>
    </row>
    <row r="740367" spans="1:1" x14ac:dyDescent="0.3">
      <c r="A740367" s="39"/>
    </row>
    <row r="740368" spans="1:1" x14ac:dyDescent="0.3">
      <c r="A740368" s="39"/>
    </row>
    <row r="740369" spans="1:1" x14ac:dyDescent="0.3">
      <c r="A740369" s="39"/>
    </row>
    <row r="740370" spans="1:1" x14ac:dyDescent="0.3">
      <c r="A740370" s="39"/>
    </row>
    <row r="740371" spans="1:1" x14ac:dyDescent="0.3">
      <c r="A740371" s="39"/>
    </row>
    <row r="740372" spans="1:1" x14ac:dyDescent="0.3">
      <c r="A740372" s="39"/>
    </row>
    <row r="740373" spans="1:1" x14ac:dyDescent="0.3">
      <c r="A740373" s="39"/>
    </row>
    <row r="740374" spans="1:1" x14ac:dyDescent="0.3">
      <c r="A740374" s="39"/>
    </row>
    <row r="740375" spans="1:1" x14ac:dyDescent="0.3">
      <c r="A740375" s="39"/>
    </row>
    <row r="740376" spans="1:1" x14ac:dyDescent="0.3">
      <c r="A740376" s="39"/>
    </row>
    <row r="740377" spans="1:1" x14ac:dyDescent="0.3">
      <c r="A740377" s="39"/>
    </row>
    <row r="740378" spans="1:1" x14ac:dyDescent="0.3">
      <c r="A740378" s="39"/>
    </row>
    <row r="740379" spans="1:1" x14ac:dyDescent="0.3">
      <c r="A740379" s="39"/>
    </row>
    <row r="740380" spans="1:1" x14ac:dyDescent="0.3">
      <c r="A740380" s="39"/>
    </row>
    <row r="740381" spans="1:1" x14ac:dyDescent="0.3">
      <c r="A740381" s="39"/>
    </row>
    <row r="740382" spans="1:1" x14ac:dyDescent="0.3">
      <c r="A740382" s="39"/>
    </row>
    <row r="740383" spans="1:1" x14ac:dyDescent="0.3">
      <c r="A740383" s="39"/>
    </row>
    <row r="740384" spans="1:1" x14ac:dyDescent="0.3">
      <c r="A740384" s="39"/>
    </row>
    <row r="740385" spans="1:1" x14ac:dyDescent="0.3">
      <c r="A740385" s="39"/>
    </row>
    <row r="740386" spans="1:1" x14ac:dyDescent="0.3">
      <c r="A740386" s="39"/>
    </row>
    <row r="740387" spans="1:1" x14ac:dyDescent="0.3">
      <c r="A740387" s="39"/>
    </row>
    <row r="740388" spans="1:1" x14ac:dyDescent="0.3">
      <c r="A740388" s="39"/>
    </row>
    <row r="740389" spans="1:1" x14ac:dyDescent="0.3">
      <c r="A740389" s="39"/>
    </row>
    <row r="740390" spans="1:1" x14ac:dyDescent="0.3">
      <c r="A740390" s="39"/>
    </row>
    <row r="740391" spans="1:1" x14ac:dyDescent="0.3">
      <c r="A740391" s="39"/>
    </row>
    <row r="740392" spans="1:1" x14ac:dyDescent="0.3">
      <c r="A740392" s="39"/>
    </row>
    <row r="740393" spans="1:1" x14ac:dyDescent="0.3">
      <c r="A740393" s="39"/>
    </row>
    <row r="740394" spans="1:1" x14ac:dyDescent="0.3">
      <c r="A740394" s="39"/>
    </row>
    <row r="740395" spans="1:1" x14ac:dyDescent="0.3">
      <c r="A740395" s="39"/>
    </row>
    <row r="740396" spans="1:1" x14ac:dyDescent="0.3">
      <c r="A740396" s="39"/>
    </row>
    <row r="740397" spans="1:1" x14ac:dyDescent="0.3">
      <c r="A740397" s="39"/>
    </row>
    <row r="740398" spans="1:1" x14ac:dyDescent="0.3">
      <c r="A740398" s="39"/>
    </row>
    <row r="740399" spans="1:1" x14ac:dyDescent="0.3">
      <c r="A740399" s="39"/>
    </row>
    <row r="740400" spans="1:1" x14ac:dyDescent="0.3">
      <c r="A740400" s="39"/>
    </row>
    <row r="740401" spans="1:1" x14ac:dyDescent="0.3">
      <c r="A740401" s="39"/>
    </row>
    <row r="740402" spans="1:1" x14ac:dyDescent="0.3">
      <c r="A740402" s="39"/>
    </row>
    <row r="740403" spans="1:1" x14ac:dyDescent="0.3">
      <c r="A740403" s="39"/>
    </row>
    <row r="740404" spans="1:1" x14ac:dyDescent="0.3">
      <c r="A740404" s="39"/>
    </row>
    <row r="740405" spans="1:1" x14ac:dyDescent="0.3">
      <c r="A740405" s="39"/>
    </row>
    <row r="740406" spans="1:1" x14ac:dyDescent="0.3">
      <c r="A740406" s="39"/>
    </row>
    <row r="740407" spans="1:1" x14ac:dyDescent="0.3">
      <c r="A740407" s="39"/>
    </row>
    <row r="740408" spans="1:1" x14ac:dyDescent="0.3">
      <c r="A740408" s="39"/>
    </row>
    <row r="740409" spans="1:1" x14ac:dyDescent="0.3">
      <c r="A740409" s="39"/>
    </row>
    <row r="740410" spans="1:1" x14ac:dyDescent="0.3">
      <c r="A740410" s="39"/>
    </row>
    <row r="740411" spans="1:1" x14ac:dyDescent="0.3">
      <c r="A740411" s="39"/>
    </row>
    <row r="740412" spans="1:1" x14ac:dyDescent="0.3">
      <c r="A740412" s="39"/>
    </row>
    <row r="740413" spans="1:1" x14ac:dyDescent="0.3">
      <c r="A740413" s="39"/>
    </row>
    <row r="740414" spans="1:1" x14ac:dyDescent="0.3">
      <c r="A740414" s="39"/>
    </row>
    <row r="740415" spans="1:1" x14ac:dyDescent="0.3">
      <c r="A740415" s="39"/>
    </row>
    <row r="740416" spans="1:1" x14ac:dyDescent="0.3">
      <c r="A740416" s="39"/>
    </row>
    <row r="740417" spans="1:1" x14ac:dyDescent="0.3">
      <c r="A740417" s="39"/>
    </row>
    <row r="740418" spans="1:1" x14ac:dyDescent="0.3">
      <c r="A740418" s="39"/>
    </row>
    <row r="740419" spans="1:1" x14ac:dyDescent="0.3">
      <c r="A740419" s="39"/>
    </row>
    <row r="740420" spans="1:1" x14ac:dyDescent="0.3">
      <c r="A740420" s="39"/>
    </row>
    <row r="740421" spans="1:1" x14ac:dyDescent="0.3">
      <c r="A740421" s="39"/>
    </row>
    <row r="740422" spans="1:1" x14ac:dyDescent="0.3">
      <c r="A740422" s="39"/>
    </row>
    <row r="740423" spans="1:1" x14ac:dyDescent="0.3">
      <c r="A740423" s="39"/>
    </row>
    <row r="740424" spans="1:1" x14ac:dyDescent="0.3">
      <c r="A740424" s="39"/>
    </row>
    <row r="740425" spans="1:1" x14ac:dyDescent="0.3">
      <c r="A740425" s="39"/>
    </row>
    <row r="740426" spans="1:1" x14ac:dyDescent="0.3">
      <c r="A740426" s="39"/>
    </row>
    <row r="740427" spans="1:1" x14ac:dyDescent="0.3">
      <c r="A740427" s="39"/>
    </row>
    <row r="740428" spans="1:1" x14ac:dyDescent="0.3">
      <c r="A740428" s="39"/>
    </row>
    <row r="740429" spans="1:1" x14ac:dyDescent="0.3">
      <c r="A740429" s="39"/>
    </row>
    <row r="740430" spans="1:1" x14ac:dyDescent="0.3">
      <c r="A740430" s="39"/>
    </row>
    <row r="740431" spans="1:1" x14ac:dyDescent="0.3">
      <c r="A740431" s="39"/>
    </row>
    <row r="740432" spans="1:1" x14ac:dyDescent="0.3">
      <c r="A740432" s="39"/>
    </row>
    <row r="740433" spans="1:1" x14ac:dyDescent="0.3">
      <c r="A740433" s="39"/>
    </row>
    <row r="740434" spans="1:1" x14ac:dyDescent="0.3">
      <c r="A740434" s="39"/>
    </row>
    <row r="740435" spans="1:1" x14ac:dyDescent="0.3">
      <c r="A740435" s="39"/>
    </row>
    <row r="740436" spans="1:1" x14ac:dyDescent="0.3">
      <c r="A740436" s="39"/>
    </row>
    <row r="740437" spans="1:1" x14ac:dyDescent="0.3">
      <c r="A740437" s="39"/>
    </row>
    <row r="740438" spans="1:1" x14ac:dyDescent="0.3">
      <c r="A740438" s="39"/>
    </row>
    <row r="740439" spans="1:1" x14ac:dyDescent="0.3">
      <c r="A740439" s="39"/>
    </row>
    <row r="740440" spans="1:1" x14ac:dyDescent="0.3">
      <c r="A740440" s="39"/>
    </row>
    <row r="740441" spans="1:1" x14ac:dyDescent="0.3">
      <c r="A740441" s="39"/>
    </row>
    <row r="740442" spans="1:1" x14ac:dyDescent="0.3">
      <c r="A740442" s="39"/>
    </row>
    <row r="740443" spans="1:1" x14ac:dyDescent="0.3">
      <c r="A740443" s="39"/>
    </row>
    <row r="740444" spans="1:1" x14ac:dyDescent="0.3">
      <c r="A740444" s="39"/>
    </row>
    <row r="740445" spans="1:1" x14ac:dyDescent="0.3">
      <c r="A740445" s="39"/>
    </row>
    <row r="740446" spans="1:1" x14ac:dyDescent="0.3">
      <c r="A740446" s="39"/>
    </row>
    <row r="740447" spans="1:1" x14ac:dyDescent="0.3">
      <c r="A740447" s="39"/>
    </row>
    <row r="740448" spans="1:1" x14ac:dyDescent="0.3">
      <c r="A740448" s="39"/>
    </row>
    <row r="740449" spans="1:1" x14ac:dyDescent="0.3">
      <c r="A740449" s="39"/>
    </row>
    <row r="740450" spans="1:1" x14ac:dyDescent="0.3">
      <c r="A740450" s="39"/>
    </row>
    <row r="740451" spans="1:1" x14ac:dyDescent="0.3">
      <c r="A740451" s="39"/>
    </row>
    <row r="740452" spans="1:1" x14ac:dyDescent="0.3">
      <c r="A740452" s="39"/>
    </row>
    <row r="740453" spans="1:1" x14ac:dyDescent="0.3">
      <c r="A740453" s="39"/>
    </row>
    <row r="740454" spans="1:1" x14ac:dyDescent="0.3">
      <c r="A740454" s="39"/>
    </row>
    <row r="740455" spans="1:1" x14ac:dyDescent="0.3">
      <c r="A740455" s="39"/>
    </row>
    <row r="740456" spans="1:1" x14ac:dyDescent="0.3">
      <c r="A740456" s="39"/>
    </row>
    <row r="740457" spans="1:1" x14ac:dyDescent="0.3">
      <c r="A740457" s="39"/>
    </row>
    <row r="740458" spans="1:1" x14ac:dyDescent="0.3">
      <c r="A740458" s="39"/>
    </row>
    <row r="740459" spans="1:1" x14ac:dyDescent="0.3">
      <c r="A740459" s="39"/>
    </row>
    <row r="740460" spans="1:1" x14ac:dyDescent="0.3">
      <c r="A740460" s="39"/>
    </row>
    <row r="740461" spans="1:1" x14ac:dyDescent="0.3">
      <c r="A740461" s="39"/>
    </row>
    <row r="740462" spans="1:1" x14ac:dyDescent="0.3">
      <c r="A740462" s="39"/>
    </row>
    <row r="740463" spans="1:1" x14ac:dyDescent="0.3">
      <c r="A740463" s="39"/>
    </row>
    <row r="740464" spans="1:1" x14ac:dyDescent="0.3">
      <c r="A740464" s="39"/>
    </row>
    <row r="740465" spans="1:1" x14ac:dyDescent="0.3">
      <c r="A740465" s="39"/>
    </row>
    <row r="740466" spans="1:1" x14ac:dyDescent="0.3">
      <c r="A740466" s="39"/>
    </row>
    <row r="740467" spans="1:1" x14ac:dyDescent="0.3">
      <c r="A740467" s="39"/>
    </row>
    <row r="740468" spans="1:1" x14ac:dyDescent="0.3">
      <c r="A740468" s="39"/>
    </row>
    <row r="740469" spans="1:1" x14ac:dyDescent="0.3">
      <c r="A740469" s="39"/>
    </row>
    <row r="740470" spans="1:1" x14ac:dyDescent="0.3">
      <c r="A740470" s="39"/>
    </row>
    <row r="740471" spans="1:1" x14ac:dyDescent="0.3">
      <c r="A740471" s="39"/>
    </row>
    <row r="740472" spans="1:1" x14ac:dyDescent="0.3">
      <c r="A740472" s="39"/>
    </row>
    <row r="740473" spans="1:1" x14ac:dyDescent="0.3">
      <c r="A740473" s="39"/>
    </row>
    <row r="740474" spans="1:1" x14ac:dyDescent="0.3">
      <c r="A740474" s="39"/>
    </row>
    <row r="740475" spans="1:1" x14ac:dyDescent="0.3">
      <c r="A740475" s="39"/>
    </row>
    <row r="740476" spans="1:1" x14ac:dyDescent="0.3">
      <c r="A740476" s="39"/>
    </row>
    <row r="740477" spans="1:1" x14ac:dyDescent="0.3">
      <c r="A740477" s="39"/>
    </row>
    <row r="740478" spans="1:1" x14ac:dyDescent="0.3">
      <c r="A740478" s="39"/>
    </row>
    <row r="740479" spans="1:1" x14ac:dyDescent="0.3">
      <c r="A740479" s="39"/>
    </row>
    <row r="740480" spans="1:1" x14ac:dyDescent="0.3">
      <c r="A740480" s="39"/>
    </row>
    <row r="740481" spans="1:1" x14ac:dyDescent="0.3">
      <c r="A740481" s="39"/>
    </row>
    <row r="740482" spans="1:1" x14ac:dyDescent="0.3">
      <c r="A740482" s="39"/>
    </row>
    <row r="740483" spans="1:1" x14ac:dyDescent="0.3">
      <c r="A740483" s="39"/>
    </row>
    <row r="740484" spans="1:1" x14ac:dyDescent="0.3">
      <c r="A740484" s="39"/>
    </row>
    <row r="740485" spans="1:1" x14ac:dyDescent="0.3">
      <c r="A740485" s="39"/>
    </row>
    <row r="740486" spans="1:1" x14ac:dyDescent="0.3">
      <c r="A740486" s="39"/>
    </row>
    <row r="740487" spans="1:1" x14ac:dyDescent="0.3">
      <c r="A740487" s="39"/>
    </row>
    <row r="740488" spans="1:1" x14ac:dyDescent="0.3">
      <c r="A740488" s="39"/>
    </row>
    <row r="740489" spans="1:1" x14ac:dyDescent="0.3">
      <c r="A740489" s="39"/>
    </row>
    <row r="740490" spans="1:1" x14ac:dyDescent="0.3">
      <c r="A740490" s="39"/>
    </row>
    <row r="740491" spans="1:1" x14ac:dyDescent="0.3">
      <c r="A740491" s="39"/>
    </row>
    <row r="740492" spans="1:1" x14ac:dyDescent="0.3">
      <c r="A740492" s="39"/>
    </row>
    <row r="740493" spans="1:1" x14ac:dyDescent="0.3">
      <c r="A740493" s="39"/>
    </row>
    <row r="740494" spans="1:1" x14ac:dyDescent="0.3">
      <c r="A740494" s="39"/>
    </row>
    <row r="740495" spans="1:1" x14ac:dyDescent="0.3">
      <c r="A740495" s="39"/>
    </row>
    <row r="740496" spans="1:1" x14ac:dyDescent="0.3">
      <c r="A740496" s="39"/>
    </row>
    <row r="740497" spans="1:1" x14ac:dyDescent="0.3">
      <c r="A740497" s="39"/>
    </row>
    <row r="740498" spans="1:1" x14ac:dyDescent="0.3">
      <c r="A740498" s="39"/>
    </row>
    <row r="740499" spans="1:1" x14ac:dyDescent="0.3">
      <c r="A740499" s="39"/>
    </row>
    <row r="740500" spans="1:1" x14ac:dyDescent="0.3">
      <c r="A740500" s="39"/>
    </row>
    <row r="740501" spans="1:1" x14ac:dyDescent="0.3">
      <c r="A740501" s="39"/>
    </row>
    <row r="740502" spans="1:1" x14ac:dyDescent="0.3">
      <c r="A740502" s="39"/>
    </row>
    <row r="740503" spans="1:1" x14ac:dyDescent="0.3">
      <c r="A740503" s="39"/>
    </row>
    <row r="740504" spans="1:1" x14ac:dyDescent="0.3">
      <c r="A740504" s="39"/>
    </row>
    <row r="740505" spans="1:1" x14ac:dyDescent="0.3">
      <c r="A740505" s="39"/>
    </row>
    <row r="740506" spans="1:1" x14ac:dyDescent="0.3">
      <c r="A740506" s="39"/>
    </row>
    <row r="740507" spans="1:1" x14ac:dyDescent="0.3">
      <c r="A740507" s="39"/>
    </row>
    <row r="740508" spans="1:1" x14ac:dyDescent="0.3">
      <c r="A740508" s="39"/>
    </row>
    <row r="740509" spans="1:1" x14ac:dyDescent="0.3">
      <c r="A740509" s="39"/>
    </row>
    <row r="740510" spans="1:1" x14ac:dyDescent="0.3">
      <c r="A740510" s="39"/>
    </row>
    <row r="740511" spans="1:1" x14ac:dyDescent="0.3">
      <c r="A740511" s="39"/>
    </row>
    <row r="740512" spans="1:1" x14ac:dyDescent="0.3">
      <c r="A740512" s="39"/>
    </row>
    <row r="740513" spans="1:1" x14ac:dyDescent="0.3">
      <c r="A740513" s="39"/>
    </row>
    <row r="740514" spans="1:1" x14ac:dyDescent="0.3">
      <c r="A740514" s="39"/>
    </row>
    <row r="740515" spans="1:1" x14ac:dyDescent="0.3">
      <c r="A740515" s="39"/>
    </row>
    <row r="740516" spans="1:1" x14ac:dyDescent="0.3">
      <c r="A740516" s="39"/>
    </row>
    <row r="740517" spans="1:1" x14ac:dyDescent="0.3">
      <c r="A740517" s="39"/>
    </row>
    <row r="740518" spans="1:1" x14ac:dyDescent="0.3">
      <c r="A740518" s="39"/>
    </row>
    <row r="740519" spans="1:1" x14ac:dyDescent="0.3">
      <c r="A740519" s="39"/>
    </row>
    <row r="740520" spans="1:1" x14ac:dyDescent="0.3">
      <c r="A740520" s="39"/>
    </row>
    <row r="740521" spans="1:1" x14ac:dyDescent="0.3">
      <c r="A740521" s="39"/>
    </row>
    <row r="740522" spans="1:1" x14ac:dyDescent="0.3">
      <c r="A740522" s="39"/>
    </row>
    <row r="740523" spans="1:1" x14ac:dyDescent="0.3">
      <c r="A740523" s="39"/>
    </row>
    <row r="740524" spans="1:1" x14ac:dyDescent="0.3">
      <c r="A740524" s="39"/>
    </row>
    <row r="740525" spans="1:1" x14ac:dyDescent="0.3">
      <c r="A740525" s="39"/>
    </row>
    <row r="740526" spans="1:1" x14ac:dyDescent="0.3">
      <c r="A740526" s="39"/>
    </row>
    <row r="740527" spans="1:1" x14ac:dyDescent="0.3">
      <c r="A740527" s="39"/>
    </row>
    <row r="740528" spans="1:1" x14ac:dyDescent="0.3">
      <c r="A740528" s="39"/>
    </row>
    <row r="740529" spans="1:1" x14ac:dyDescent="0.3">
      <c r="A740529" s="39"/>
    </row>
    <row r="740530" spans="1:1" x14ac:dyDescent="0.3">
      <c r="A740530" s="39"/>
    </row>
    <row r="740531" spans="1:1" x14ac:dyDescent="0.3">
      <c r="A740531" s="39"/>
    </row>
    <row r="740532" spans="1:1" x14ac:dyDescent="0.3">
      <c r="A740532" s="39"/>
    </row>
    <row r="740533" spans="1:1" x14ac:dyDescent="0.3">
      <c r="A740533" s="39"/>
    </row>
    <row r="740534" spans="1:1" x14ac:dyDescent="0.3">
      <c r="A740534" s="39"/>
    </row>
    <row r="740535" spans="1:1" x14ac:dyDescent="0.3">
      <c r="A740535" s="39"/>
    </row>
    <row r="740536" spans="1:1" x14ac:dyDescent="0.3">
      <c r="A740536" s="39"/>
    </row>
    <row r="740537" spans="1:1" x14ac:dyDescent="0.3">
      <c r="A740537" s="39"/>
    </row>
    <row r="740538" spans="1:1" x14ac:dyDescent="0.3">
      <c r="A740538" s="39"/>
    </row>
    <row r="740539" spans="1:1" x14ac:dyDescent="0.3">
      <c r="A740539" s="39"/>
    </row>
    <row r="740540" spans="1:1" x14ac:dyDescent="0.3">
      <c r="A740540" s="39"/>
    </row>
    <row r="740541" spans="1:1" x14ac:dyDescent="0.3">
      <c r="A740541" s="39"/>
    </row>
    <row r="740542" spans="1:1" x14ac:dyDescent="0.3">
      <c r="A740542" s="39"/>
    </row>
    <row r="740543" spans="1:1" x14ac:dyDescent="0.3">
      <c r="A740543" s="39"/>
    </row>
    <row r="740544" spans="1:1" x14ac:dyDescent="0.3">
      <c r="A740544" s="39"/>
    </row>
    <row r="740545" spans="1:1" x14ac:dyDescent="0.3">
      <c r="A740545" s="39"/>
    </row>
    <row r="740546" spans="1:1" x14ac:dyDescent="0.3">
      <c r="A740546" s="39"/>
    </row>
    <row r="740547" spans="1:1" x14ac:dyDescent="0.3">
      <c r="A740547" s="39"/>
    </row>
    <row r="740548" spans="1:1" x14ac:dyDescent="0.3">
      <c r="A740548" s="39"/>
    </row>
    <row r="740549" spans="1:1" x14ac:dyDescent="0.3">
      <c r="A740549" s="39"/>
    </row>
    <row r="740550" spans="1:1" x14ac:dyDescent="0.3">
      <c r="A740550" s="39"/>
    </row>
    <row r="740551" spans="1:1" x14ac:dyDescent="0.3">
      <c r="A740551" s="39"/>
    </row>
    <row r="740552" spans="1:1" x14ac:dyDescent="0.3">
      <c r="A740552" s="39"/>
    </row>
    <row r="740553" spans="1:1" x14ac:dyDescent="0.3">
      <c r="A740553" s="39"/>
    </row>
    <row r="740554" spans="1:1" x14ac:dyDescent="0.3">
      <c r="A740554" s="39"/>
    </row>
    <row r="740555" spans="1:1" x14ac:dyDescent="0.3">
      <c r="A740555" s="39"/>
    </row>
    <row r="740556" spans="1:1" x14ac:dyDescent="0.3">
      <c r="A740556" s="39"/>
    </row>
    <row r="740557" spans="1:1" x14ac:dyDescent="0.3">
      <c r="A740557" s="39"/>
    </row>
    <row r="740558" spans="1:1" x14ac:dyDescent="0.3">
      <c r="A740558" s="39"/>
    </row>
    <row r="740559" spans="1:1" x14ac:dyDescent="0.3">
      <c r="A740559" s="39"/>
    </row>
    <row r="740560" spans="1:1" x14ac:dyDescent="0.3">
      <c r="A740560" s="39"/>
    </row>
    <row r="740561" spans="1:1" x14ac:dyDescent="0.3">
      <c r="A740561" s="39"/>
    </row>
    <row r="740562" spans="1:1" x14ac:dyDescent="0.3">
      <c r="A740562" s="39"/>
    </row>
    <row r="740563" spans="1:1" x14ac:dyDescent="0.3">
      <c r="A740563" s="39"/>
    </row>
    <row r="740564" spans="1:1" x14ac:dyDescent="0.3">
      <c r="A740564" s="39"/>
    </row>
    <row r="740565" spans="1:1" x14ac:dyDescent="0.3">
      <c r="A740565" s="39"/>
    </row>
    <row r="740566" spans="1:1" x14ac:dyDescent="0.3">
      <c r="A740566" s="39"/>
    </row>
    <row r="740567" spans="1:1" x14ac:dyDescent="0.3">
      <c r="A740567" s="39"/>
    </row>
    <row r="740568" spans="1:1" x14ac:dyDescent="0.3">
      <c r="A740568" s="39"/>
    </row>
    <row r="740569" spans="1:1" x14ac:dyDescent="0.3">
      <c r="A740569" s="39"/>
    </row>
    <row r="740570" spans="1:1" x14ac:dyDescent="0.3">
      <c r="A740570" s="39"/>
    </row>
    <row r="740571" spans="1:1" x14ac:dyDescent="0.3">
      <c r="A740571" s="39"/>
    </row>
    <row r="740572" spans="1:1" x14ac:dyDescent="0.3">
      <c r="A740572" s="39"/>
    </row>
    <row r="740573" spans="1:1" x14ac:dyDescent="0.3">
      <c r="A740573" s="39"/>
    </row>
    <row r="740574" spans="1:1" x14ac:dyDescent="0.3">
      <c r="A740574" s="39"/>
    </row>
    <row r="740575" spans="1:1" x14ac:dyDescent="0.3">
      <c r="A740575" s="39"/>
    </row>
    <row r="740576" spans="1:1" x14ac:dyDescent="0.3">
      <c r="A740576" s="39"/>
    </row>
    <row r="740577" spans="1:1" x14ac:dyDescent="0.3">
      <c r="A740577" s="39"/>
    </row>
    <row r="740578" spans="1:1" x14ac:dyDescent="0.3">
      <c r="A740578" s="39"/>
    </row>
    <row r="740579" spans="1:1" x14ac:dyDescent="0.3">
      <c r="A740579" s="39"/>
    </row>
    <row r="740580" spans="1:1" x14ac:dyDescent="0.3">
      <c r="A740580" s="39"/>
    </row>
    <row r="740581" spans="1:1" x14ac:dyDescent="0.3">
      <c r="A740581" s="39"/>
    </row>
    <row r="740582" spans="1:1" x14ac:dyDescent="0.3">
      <c r="A740582" s="39"/>
    </row>
    <row r="740583" spans="1:1" x14ac:dyDescent="0.3">
      <c r="A740583" s="39"/>
    </row>
    <row r="740584" spans="1:1" x14ac:dyDescent="0.3">
      <c r="A740584" s="39"/>
    </row>
    <row r="740585" spans="1:1" x14ac:dyDescent="0.3">
      <c r="A740585" s="39"/>
    </row>
    <row r="740586" spans="1:1" x14ac:dyDescent="0.3">
      <c r="A740586" s="39"/>
    </row>
    <row r="740587" spans="1:1" x14ac:dyDescent="0.3">
      <c r="A740587" s="39"/>
    </row>
    <row r="740588" spans="1:1" x14ac:dyDescent="0.3">
      <c r="A740588" s="39"/>
    </row>
    <row r="740589" spans="1:1" x14ac:dyDescent="0.3">
      <c r="A740589" s="39"/>
    </row>
    <row r="740590" spans="1:1" x14ac:dyDescent="0.3">
      <c r="A740590" s="39"/>
    </row>
    <row r="740591" spans="1:1" x14ac:dyDescent="0.3">
      <c r="A740591" s="39"/>
    </row>
    <row r="740592" spans="1:1" x14ac:dyDescent="0.3">
      <c r="A740592" s="39"/>
    </row>
    <row r="740593" spans="1:1" x14ac:dyDescent="0.3">
      <c r="A740593" s="39"/>
    </row>
    <row r="740594" spans="1:1" x14ac:dyDescent="0.3">
      <c r="A740594" s="39"/>
    </row>
    <row r="740595" spans="1:1" x14ac:dyDescent="0.3">
      <c r="A740595" s="39"/>
    </row>
    <row r="740596" spans="1:1" x14ac:dyDescent="0.3">
      <c r="A740596" s="39"/>
    </row>
    <row r="740597" spans="1:1" x14ac:dyDescent="0.3">
      <c r="A740597" s="39"/>
    </row>
    <row r="740598" spans="1:1" x14ac:dyDescent="0.3">
      <c r="A740598" s="39"/>
    </row>
    <row r="740599" spans="1:1" x14ac:dyDescent="0.3">
      <c r="A740599" s="39"/>
    </row>
    <row r="740600" spans="1:1" x14ac:dyDescent="0.3">
      <c r="A740600" s="39"/>
    </row>
    <row r="740601" spans="1:1" x14ac:dyDescent="0.3">
      <c r="A740601" s="39"/>
    </row>
    <row r="740602" spans="1:1" x14ac:dyDescent="0.3">
      <c r="A740602" s="39"/>
    </row>
    <row r="740603" spans="1:1" x14ac:dyDescent="0.3">
      <c r="A740603" s="39"/>
    </row>
    <row r="740604" spans="1:1" x14ac:dyDescent="0.3">
      <c r="A740604" s="39"/>
    </row>
    <row r="740605" spans="1:1" x14ac:dyDescent="0.3">
      <c r="A740605" s="39"/>
    </row>
    <row r="740606" spans="1:1" x14ac:dyDescent="0.3">
      <c r="A740606" s="39"/>
    </row>
    <row r="740607" spans="1:1" x14ac:dyDescent="0.3">
      <c r="A740607" s="39"/>
    </row>
    <row r="740608" spans="1:1" x14ac:dyDescent="0.3">
      <c r="A740608" s="39"/>
    </row>
    <row r="740609" spans="1:1" x14ac:dyDescent="0.3">
      <c r="A740609" s="39"/>
    </row>
    <row r="740610" spans="1:1" x14ac:dyDescent="0.3">
      <c r="A740610" s="39"/>
    </row>
    <row r="740611" spans="1:1" x14ac:dyDescent="0.3">
      <c r="A740611" s="39"/>
    </row>
    <row r="740612" spans="1:1" x14ac:dyDescent="0.3">
      <c r="A740612" s="39"/>
    </row>
    <row r="740613" spans="1:1" x14ac:dyDescent="0.3">
      <c r="A740613" s="39"/>
    </row>
    <row r="740614" spans="1:1" x14ac:dyDescent="0.3">
      <c r="A740614" s="39"/>
    </row>
    <row r="740615" spans="1:1" x14ac:dyDescent="0.3">
      <c r="A740615" s="39"/>
    </row>
    <row r="740616" spans="1:1" x14ac:dyDescent="0.3">
      <c r="A740616" s="39"/>
    </row>
    <row r="740617" spans="1:1" x14ac:dyDescent="0.3">
      <c r="A740617" s="39"/>
    </row>
    <row r="740618" spans="1:1" x14ac:dyDescent="0.3">
      <c r="A740618" s="39"/>
    </row>
    <row r="740619" spans="1:1" x14ac:dyDescent="0.3">
      <c r="A740619" s="39"/>
    </row>
    <row r="740620" spans="1:1" x14ac:dyDescent="0.3">
      <c r="A740620" s="39"/>
    </row>
    <row r="740621" spans="1:1" x14ac:dyDescent="0.3">
      <c r="A740621" s="39"/>
    </row>
    <row r="740622" spans="1:1" x14ac:dyDescent="0.3">
      <c r="A740622" s="39"/>
    </row>
    <row r="740623" spans="1:1" x14ac:dyDescent="0.3">
      <c r="A740623" s="39"/>
    </row>
    <row r="740624" spans="1:1" x14ac:dyDescent="0.3">
      <c r="A740624" s="39"/>
    </row>
    <row r="740625" spans="1:1" x14ac:dyDescent="0.3">
      <c r="A740625" s="39"/>
    </row>
    <row r="740626" spans="1:1" x14ac:dyDescent="0.3">
      <c r="A740626" s="39"/>
    </row>
    <row r="740627" spans="1:1" x14ac:dyDescent="0.3">
      <c r="A740627" s="39"/>
    </row>
    <row r="740628" spans="1:1" x14ac:dyDescent="0.3">
      <c r="A740628" s="39"/>
    </row>
    <row r="740629" spans="1:1" x14ac:dyDescent="0.3">
      <c r="A740629" s="39"/>
    </row>
    <row r="740630" spans="1:1" x14ac:dyDescent="0.3">
      <c r="A740630" s="39"/>
    </row>
    <row r="740631" spans="1:1" x14ac:dyDescent="0.3">
      <c r="A740631" s="39"/>
    </row>
    <row r="740632" spans="1:1" x14ac:dyDescent="0.3">
      <c r="A740632" s="39"/>
    </row>
    <row r="740633" spans="1:1" x14ac:dyDescent="0.3">
      <c r="A740633" s="39"/>
    </row>
    <row r="740634" spans="1:1" x14ac:dyDescent="0.3">
      <c r="A740634" s="39"/>
    </row>
    <row r="740635" spans="1:1" x14ac:dyDescent="0.3">
      <c r="A740635" s="39"/>
    </row>
    <row r="740636" spans="1:1" x14ac:dyDescent="0.3">
      <c r="A740636" s="39"/>
    </row>
    <row r="740637" spans="1:1" x14ac:dyDescent="0.3">
      <c r="A740637" s="39"/>
    </row>
    <row r="740638" spans="1:1" x14ac:dyDescent="0.3">
      <c r="A740638" s="39"/>
    </row>
    <row r="740639" spans="1:1" x14ac:dyDescent="0.3">
      <c r="A740639" s="39"/>
    </row>
    <row r="740640" spans="1:1" x14ac:dyDescent="0.3">
      <c r="A740640" s="39"/>
    </row>
    <row r="740641" spans="1:1" x14ac:dyDescent="0.3">
      <c r="A740641" s="39"/>
    </row>
    <row r="740642" spans="1:1" x14ac:dyDescent="0.3">
      <c r="A740642" s="39"/>
    </row>
    <row r="740643" spans="1:1" x14ac:dyDescent="0.3">
      <c r="A740643" s="39"/>
    </row>
    <row r="740644" spans="1:1" x14ac:dyDescent="0.3">
      <c r="A740644" s="39"/>
    </row>
    <row r="740645" spans="1:1" x14ac:dyDescent="0.3">
      <c r="A740645" s="39"/>
    </row>
    <row r="740646" spans="1:1" x14ac:dyDescent="0.3">
      <c r="A740646" s="39"/>
    </row>
    <row r="740647" spans="1:1" x14ac:dyDescent="0.3">
      <c r="A740647" s="39"/>
    </row>
    <row r="740648" spans="1:1" x14ac:dyDescent="0.3">
      <c r="A740648" s="39"/>
    </row>
    <row r="740649" spans="1:1" x14ac:dyDescent="0.3">
      <c r="A740649" s="39"/>
    </row>
    <row r="740650" spans="1:1" x14ac:dyDescent="0.3">
      <c r="A740650" s="39"/>
    </row>
    <row r="740651" spans="1:1" x14ac:dyDescent="0.3">
      <c r="A740651" s="39"/>
    </row>
    <row r="740652" spans="1:1" x14ac:dyDescent="0.3">
      <c r="A740652" s="39"/>
    </row>
    <row r="740653" spans="1:1" x14ac:dyDescent="0.3">
      <c r="A740653" s="39"/>
    </row>
    <row r="740654" spans="1:1" x14ac:dyDescent="0.3">
      <c r="A740654" s="39"/>
    </row>
    <row r="740655" spans="1:1" x14ac:dyDescent="0.3">
      <c r="A740655" s="39"/>
    </row>
    <row r="740656" spans="1:1" x14ac:dyDescent="0.3">
      <c r="A740656" s="39"/>
    </row>
    <row r="740657" spans="1:1" x14ac:dyDescent="0.3">
      <c r="A740657" s="39"/>
    </row>
    <row r="740658" spans="1:1" x14ac:dyDescent="0.3">
      <c r="A740658" s="39"/>
    </row>
    <row r="740659" spans="1:1" x14ac:dyDescent="0.3">
      <c r="A740659" s="39"/>
    </row>
    <row r="740660" spans="1:1" x14ac:dyDescent="0.3">
      <c r="A740660" s="39"/>
    </row>
    <row r="740661" spans="1:1" x14ac:dyDescent="0.3">
      <c r="A740661" s="39"/>
    </row>
    <row r="740662" spans="1:1" x14ac:dyDescent="0.3">
      <c r="A740662" s="39"/>
    </row>
    <row r="740663" spans="1:1" x14ac:dyDescent="0.3">
      <c r="A740663" s="39"/>
    </row>
    <row r="740664" spans="1:1" x14ac:dyDescent="0.3">
      <c r="A740664" s="39"/>
    </row>
    <row r="740665" spans="1:1" x14ac:dyDescent="0.3">
      <c r="A740665" s="39"/>
    </row>
    <row r="740666" spans="1:1" x14ac:dyDescent="0.3">
      <c r="A740666" s="39"/>
    </row>
    <row r="740667" spans="1:1" x14ac:dyDescent="0.3">
      <c r="A740667" s="39"/>
    </row>
    <row r="740668" spans="1:1" x14ac:dyDescent="0.3">
      <c r="A740668" s="39"/>
    </row>
    <row r="740669" spans="1:1" x14ac:dyDescent="0.3">
      <c r="A740669" s="39"/>
    </row>
    <row r="740670" spans="1:1" x14ac:dyDescent="0.3">
      <c r="A740670" s="39"/>
    </row>
    <row r="740671" spans="1:1" x14ac:dyDescent="0.3">
      <c r="A740671" s="39"/>
    </row>
    <row r="740672" spans="1:1" x14ac:dyDescent="0.3">
      <c r="A740672" s="39"/>
    </row>
    <row r="740673" spans="1:1" x14ac:dyDescent="0.3">
      <c r="A740673" s="39"/>
    </row>
    <row r="740674" spans="1:1" x14ac:dyDescent="0.3">
      <c r="A740674" s="39"/>
    </row>
    <row r="740675" spans="1:1" x14ac:dyDescent="0.3">
      <c r="A740675" s="39"/>
    </row>
    <row r="740676" spans="1:1" x14ac:dyDescent="0.3">
      <c r="A740676" s="39"/>
    </row>
    <row r="740677" spans="1:1" x14ac:dyDescent="0.3">
      <c r="A740677" s="39"/>
    </row>
    <row r="740678" spans="1:1" x14ac:dyDescent="0.3">
      <c r="A740678" s="39"/>
    </row>
    <row r="740679" spans="1:1" x14ac:dyDescent="0.3">
      <c r="A740679" s="39"/>
    </row>
    <row r="740680" spans="1:1" x14ac:dyDescent="0.3">
      <c r="A740680" s="39"/>
    </row>
    <row r="740681" spans="1:1" x14ac:dyDescent="0.3">
      <c r="A740681" s="39"/>
    </row>
    <row r="740682" spans="1:1" x14ac:dyDescent="0.3">
      <c r="A740682" s="39"/>
    </row>
    <row r="740683" spans="1:1" x14ac:dyDescent="0.3">
      <c r="A740683" s="39"/>
    </row>
    <row r="740684" spans="1:1" x14ac:dyDescent="0.3">
      <c r="A740684" s="39"/>
    </row>
    <row r="740685" spans="1:1" x14ac:dyDescent="0.3">
      <c r="A740685" s="39"/>
    </row>
    <row r="740686" spans="1:1" x14ac:dyDescent="0.3">
      <c r="A740686" s="39"/>
    </row>
    <row r="740687" spans="1:1" x14ac:dyDescent="0.3">
      <c r="A740687" s="39"/>
    </row>
    <row r="740688" spans="1:1" x14ac:dyDescent="0.3">
      <c r="A740688" s="39"/>
    </row>
    <row r="740689" spans="1:1" x14ac:dyDescent="0.3">
      <c r="A740689" s="39"/>
    </row>
    <row r="740690" spans="1:1" x14ac:dyDescent="0.3">
      <c r="A740690" s="39"/>
    </row>
    <row r="740691" spans="1:1" x14ac:dyDescent="0.3">
      <c r="A740691" s="39"/>
    </row>
    <row r="740692" spans="1:1" x14ac:dyDescent="0.3">
      <c r="A740692" s="39"/>
    </row>
    <row r="740693" spans="1:1" x14ac:dyDescent="0.3">
      <c r="A740693" s="39"/>
    </row>
    <row r="740694" spans="1:1" x14ac:dyDescent="0.3">
      <c r="A740694" s="39"/>
    </row>
    <row r="740695" spans="1:1" x14ac:dyDescent="0.3">
      <c r="A740695" s="39"/>
    </row>
    <row r="740696" spans="1:1" x14ac:dyDescent="0.3">
      <c r="A740696" s="39"/>
    </row>
    <row r="740697" spans="1:1" x14ac:dyDescent="0.3">
      <c r="A740697" s="39"/>
    </row>
    <row r="740698" spans="1:1" x14ac:dyDescent="0.3">
      <c r="A740698" s="39"/>
    </row>
    <row r="740699" spans="1:1" x14ac:dyDescent="0.3">
      <c r="A740699" s="39"/>
    </row>
    <row r="740700" spans="1:1" x14ac:dyDescent="0.3">
      <c r="A740700" s="39"/>
    </row>
    <row r="740701" spans="1:1" x14ac:dyDescent="0.3">
      <c r="A740701" s="39"/>
    </row>
    <row r="740702" spans="1:1" x14ac:dyDescent="0.3">
      <c r="A740702" s="39"/>
    </row>
    <row r="740703" spans="1:1" x14ac:dyDescent="0.3">
      <c r="A740703" s="39"/>
    </row>
    <row r="740704" spans="1:1" x14ac:dyDescent="0.3">
      <c r="A740704" s="39"/>
    </row>
    <row r="740705" spans="1:1" x14ac:dyDescent="0.3">
      <c r="A740705" s="39"/>
    </row>
    <row r="740706" spans="1:1" x14ac:dyDescent="0.3">
      <c r="A740706" s="39"/>
    </row>
    <row r="740707" spans="1:1" x14ac:dyDescent="0.3">
      <c r="A740707" s="39"/>
    </row>
    <row r="740708" spans="1:1" x14ac:dyDescent="0.3">
      <c r="A740708" s="39"/>
    </row>
    <row r="740709" spans="1:1" x14ac:dyDescent="0.3">
      <c r="A740709" s="39"/>
    </row>
    <row r="740710" spans="1:1" x14ac:dyDescent="0.3">
      <c r="A740710" s="39"/>
    </row>
    <row r="740711" spans="1:1" x14ac:dyDescent="0.3">
      <c r="A740711" s="39"/>
    </row>
    <row r="740712" spans="1:1" x14ac:dyDescent="0.3">
      <c r="A740712" s="39"/>
    </row>
    <row r="740713" spans="1:1" x14ac:dyDescent="0.3">
      <c r="A740713" s="39"/>
    </row>
    <row r="740714" spans="1:1" x14ac:dyDescent="0.3">
      <c r="A740714" s="39"/>
    </row>
    <row r="740715" spans="1:1" x14ac:dyDescent="0.3">
      <c r="A740715" s="39"/>
    </row>
    <row r="740716" spans="1:1" x14ac:dyDescent="0.3">
      <c r="A740716" s="39"/>
    </row>
    <row r="740717" spans="1:1" x14ac:dyDescent="0.3">
      <c r="A740717" s="39"/>
    </row>
    <row r="740718" spans="1:1" x14ac:dyDescent="0.3">
      <c r="A740718" s="39"/>
    </row>
    <row r="740719" spans="1:1" x14ac:dyDescent="0.3">
      <c r="A740719" s="39"/>
    </row>
    <row r="740720" spans="1:1" x14ac:dyDescent="0.3">
      <c r="A740720" s="39"/>
    </row>
    <row r="740721" spans="1:1" x14ac:dyDescent="0.3">
      <c r="A740721" s="39"/>
    </row>
    <row r="740722" spans="1:1" x14ac:dyDescent="0.3">
      <c r="A740722" s="39"/>
    </row>
    <row r="740723" spans="1:1" x14ac:dyDescent="0.3">
      <c r="A740723" s="39"/>
    </row>
    <row r="740724" spans="1:1" x14ac:dyDescent="0.3">
      <c r="A740724" s="39"/>
    </row>
    <row r="740725" spans="1:1" x14ac:dyDescent="0.3">
      <c r="A740725" s="39"/>
    </row>
    <row r="740726" spans="1:1" x14ac:dyDescent="0.3">
      <c r="A740726" s="39"/>
    </row>
    <row r="740727" spans="1:1" x14ac:dyDescent="0.3">
      <c r="A740727" s="39"/>
    </row>
    <row r="740728" spans="1:1" x14ac:dyDescent="0.3">
      <c r="A740728" s="39"/>
    </row>
    <row r="740729" spans="1:1" x14ac:dyDescent="0.3">
      <c r="A740729" s="39"/>
    </row>
    <row r="740730" spans="1:1" x14ac:dyDescent="0.3">
      <c r="A740730" s="39"/>
    </row>
    <row r="740731" spans="1:1" x14ac:dyDescent="0.3">
      <c r="A740731" s="39"/>
    </row>
    <row r="740732" spans="1:1" x14ac:dyDescent="0.3">
      <c r="A740732" s="39"/>
    </row>
    <row r="740733" spans="1:1" x14ac:dyDescent="0.3">
      <c r="A740733" s="39"/>
    </row>
    <row r="740734" spans="1:1" x14ac:dyDescent="0.3">
      <c r="A740734" s="39"/>
    </row>
    <row r="740735" spans="1:1" x14ac:dyDescent="0.3">
      <c r="A740735" s="39"/>
    </row>
    <row r="740736" spans="1:1" x14ac:dyDescent="0.3">
      <c r="A740736" s="39"/>
    </row>
    <row r="740737" spans="1:1" x14ac:dyDescent="0.3">
      <c r="A740737" s="39"/>
    </row>
    <row r="740738" spans="1:1" x14ac:dyDescent="0.3">
      <c r="A740738" s="39"/>
    </row>
    <row r="740739" spans="1:1" x14ac:dyDescent="0.3">
      <c r="A740739" s="39"/>
    </row>
    <row r="740740" spans="1:1" x14ac:dyDescent="0.3">
      <c r="A740740" s="39"/>
    </row>
    <row r="740741" spans="1:1" x14ac:dyDescent="0.3">
      <c r="A740741" s="39"/>
    </row>
    <row r="740742" spans="1:1" x14ac:dyDescent="0.3">
      <c r="A740742" s="39"/>
    </row>
    <row r="740743" spans="1:1" x14ac:dyDescent="0.3">
      <c r="A740743" s="39"/>
    </row>
    <row r="740744" spans="1:1" x14ac:dyDescent="0.3">
      <c r="A740744" s="39"/>
    </row>
    <row r="740745" spans="1:1" x14ac:dyDescent="0.3">
      <c r="A740745" s="39"/>
    </row>
    <row r="740746" spans="1:1" x14ac:dyDescent="0.3">
      <c r="A740746" s="39"/>
    </row>
    <row r="740747" spans="1:1" x14ac:dyDescent="0.3">
      <c r="A740747" s="39"/>
    </row>
    <row r="740748" spans="1:1" x14ac:dyDescent="0.3">
      <c r="A740748" s="39"/>
    </row>
    <row r="740749" spans="1:1" x14ac:dyDescent="0.3">
      <c r="A740749" s="39"/>
    </row>
    <row r="740750" spans="1:1" x14ac:dyDescent="0.3">
      <c r="A740750" s="39"/>
    </row>
    <row r="740751" spans="1:1" x14ac:dyDescent="0.3">
      <c r="A740751" s="39"/>
    </row>
    <row r="740752" spans="1:1" x14ac:dyDescent="0.3">
      <c r="A740752" s="39"/>
    </row>
    <row r="740753" spans="1:1" x14ac:dyDescent="0.3">
      <c r="A740753" s="39"/>
    </row>
    <row r="740754" spans="1:1" x14ac:dyDescent="0.3">
      <c r="A740754" s="39"/>
    </row>
    <row r="740755" spans="1:1" x14ac:dyDescent="0.3">
      <c r="A740755" s="39"/>
    </row>
    <row r="740756" spans="1:1" x14ac:dyDescent="0.3">
      <c r="A740756" s="39"/>
    </row>
    <row r="740757" spans="1:1" x14ac:dyDescent="0.3">
      <c r="A740757" s="39"/>
    </row>
    <row r="740758" spans="1:1" x14ac:dyDescent="0.3">
      <c r="A740758" s="39"/>
    </row>
    <row r="740759" spans="1:1" x14ac:dyDescent="0.3">
      <c r="A740759" s="39"/>
    </row>
    <row r="740760" spans="1:1" x14ac:dyDescent="0.3">
      <c r="A740760" s="39"/>
    </row>
    <row r="740761" spans="1:1" x14ac:dyDescent="0.3">
      <c r="A740761" s="39"/>
    </row>
    <row r="740762" spans="1:1" x14ac:dyDescent="0.3">
      <c r="A740762" s="39"/>
    </row>
    <row r="740763" spans="1:1" x14ac:dyDescent="0.3">
      <c r="A740763" s="39"/>
    </row>
    <row r="740764" spans="1:1" x14ac:dyDescent="0.3">
      <c r="A740764" s="39"/>
    </row>
    <row r="740765" spans="1:1" x14ac:dyDescent="0.3">
      <c r="A740765" s="39"/>
    </row>
    <row r="740766" spans="1:1" x14ac:dyDescent="0.3">
      <c r="A740766" s="39"/>
    </row>
    <row r="740767" spans="1:1" x14ac:dyDescent="0.3">
      <c r="A740767" s="39"/>
    </row>
    <row r="740768" spans="1:1" x14ac:dyDescent="0.3">
      <c r="A740768" s="39"/>
    </row>
    <row r="740769" spans="1:1" x14ac:dyDescent="0.3">
      <c r="A740769" s="39"/>
    </row>
    <row r="740770" spans="1:1" x14ac:dyDescent="0.3">
      <c r="A740770" s="39"/>
    </row>
    <row r="740771" spans="1:1" x14ac:dyDescent="0.3">
      <c r="A740771" s="39"/>
    </row>
    <row r="740772" spans="1:1" x14ac:dyDescent="0.3">
      <c r="A740772" s="39"/>
    </row>
    <row r="740773" spans="1:1" x14ac:dyDescent="0.3">
      <c r="A740773" s="39"/>
    </row>
    <row r="740774" spans="1:1" x14ac:dyDescent="0.3">
      <c r="A740774" s="39"/>
    </row>
    <row r="740775" spans="1:1" x14ac:dyDescent="0.3">
      <c r="A740775" s="39"/>
    </row>
    <row r="740776" spans="1:1" x14ac:dyDescent="0.3">
      <c r="A740776" s="39"/>
    </row>
    <row r="740777" spans="1:1" x14ac:dyDescent="0.3">
      <c r="A740777" s="39"/>
    </row>
    <row r="740778" spans="1:1" x14ac:dyDescent="0.3">
      <c r="A740778" s="39"/>
    </row>
    <row r="740779" spans="1:1" x14ac:dyDescent="0.3">
      <c r="A740779" s="39"/>
    </row>
    <row r="740780" spans="1:1" x14ac:dyDescent="0.3">
      <c r="A740780" s="39"/>
    </row>
    <row r="740781" spans="1:1" x14ac:dyDescent="0.3">
      <c r="A740781" s="39"/>
    </row>
    <row r="740782" spans="1:1" x14ac:dyDescent="0.3">
      <c r="A740782" s="39"/>
    </row>
    <row r="740783" spans="1:1" x14ac:dyDescent="0.3">
      <c r="A740783" s="39"/>
    </row>
    <row r="740784" spans="1:1" x14ac:dyDescent="0.3">
      <c r="A740784" s="39"/>
    </row>
    <row r="740785" spans="1:1" x14ac:dyDescent="0.3">
      <c r="A740785" s="39"/>
    </row>
    <row r="740786" spans="1:1" x14ac:dyDescent="0.3">
      <c r="A740786" s="39"/>
    </row>
    <row r="740787" spans="1:1" x14ac:dyDescent="0.3">
      <c r="A740787" s="39"/>
    </row>
    <row r="740788" spans="1:1" x14ac:dyDescent="0.3">
      <c r="A740788" s="39"/>
    </row>
    <row r="740789" spans="1:1" x14ac:dyDescent="0.3">
      <c r="A740789" s="39"/>
    </row>
    <row r="740790" spans="1:1" x14ac:dyDescent="0.3">
      <c r="A740790" s="39"/>
    </row>
    <row r="740791" spans="1:1" x14ac:dyDescent="0.3">
      <c r="A740791" s="39"/>
    </row>
    <row r="740792" spans="1:1" x14ac:dyDescent="0.3">
      <c r="A740792" s="39"/>
    </row>
    <row r="740793" spans="1:1" x14ac:dyDescent="0.3">
      <c r="A740793" s="39"/>
    </row>
    <row r="740794" spans="1:1" x14ac:dyDescent="0.3">
      <c r="A740794" s="39"/>
    </row>
    <row r="740795" spans="1:1" x14ac:dyDescent="0.3">
      <c r="A740795" s="39"/>
    </row>
    <row r="740796" spans="1:1" x14ac:dyDescent="0.3">
      <c r="A740796" s="39"/>
    </row>
    <row r="740797" spans="1:1" x14ac:dyDescent="0.3">
      <c r="A740797" s="39"/>
    </row>
    <row r="740798" spans="1:1" x14ac:dyDescent="0.3">
      <c r="A740798" s="39"/>
    </row>
    <row r="740799" spans="1:1" x14ac:dyDescent="0.3">
      <c r="A740799" s="39"/>
    </row>
    <row r="740800" spans="1:1" x14ac:dyDescent="0.3">
      <c r="A740800" s="39"/>
    </row>
    <row r="740801" spans="1:1" x14ac:dyDescent="0.3">
      <c r="A740801" s="39"/>
    </row>
    <row r="740802" spans="1:1" x14ac:dyDescent="0.3">
      <c r="A740802" s="39"/>
    </row>
    <row r="740803" spans="1:1" x14ac:dyDescent="0.3">
      <c r="A740803" s="39"/>
    </row>
    <row r="740804" spans="1:1" x14ac:dyDescent="0.3">
      <c r="A740804" s="39"/>
    </row>
    <row r="740805" spans="1:1" x14ac:dyDescent="0.3">
      <c r="A740805" s="39"/>
    </row>
    <row r="740806" spans="1:1" x14ac:dyDescent="0.3">
      <c r="A740806" s="39"/>
    </row>
    <row r="740807" spans="1:1" x14ac:dyDescent="0.3">
      <c r="A740807" s="39"/>
    </row>
    <row r="740808" spans="1:1" x14ac:dyDescent="0.3">
      <c r="A740808" s="39"/>
    </row>
    <row r="740809" spans="1:1" x14ac:dyDescent="0.3">
      <c r="A740809" s="39"/>
    </row>
    <row r="740810" spans="1:1" x14ac:dyDescent="0.3">
      <c r="A740810" s="39"/>
    </row>
    <row r="740811" spans="1:1" x14ac:dyDescent="0.3">
      <c r="A740811" s="39"/>
    </row>
    <row r="740812" spans="1:1" x14ac:dyDescent="0.3">
      <c r="A740812" s="39"/>
    </row>
    <row r="740813" spans="1:1" x14ac:dyDescent="0.3">
      <c r="A740813" s="39"/>
    </row>
    <row r="740814" spans="1:1" x14ac:dyDescent="0.3">
      <c r="A740814" s="39"/>
    </row>
    <row r="740815" spans="1:1" x14ac:dyDescent="0.3">
      <c r="A740815" s="39"/>
    </row>
    <row r="740816" spans="1:1" x14ac:dyDescent="0.3">
      <c r="A740816" s="39"/>
    </row>
    <row r="740817" spans="1:1" x14ac:dyDescent="0.3">
      <c r="A740817" s="39"/>
    </row>
    <row r="740818" spans="1:1" x14ac:dyDescent="0.3">
      <c r="A740818" s="39"/>
    </row>
    <row r="740819" spans="1:1" x14ac:dyDescent="0.3">
      <c r="A740819" s="39"/>
    </row>
    <row r="740820" spans="1:1" x14ac:dyDescent="0.3">
      <c r="A740820" s="39"/>
    </row>
    <row r="740821" spans="1:1" x14ac:dyDescent="0.3">
      <c r="A740821" s="39"/>
    </row>
    <row r="740822" spans="1:1" x14ac:dyDescent="0.3">
      <c r="A740822" s="39"/>
    </row>
    <row r="740823" spans="1:1" x14ac:dyDescent="0.3">
      <c r="A740823" s="39"/>
    </row>
    <row r="740824" spans="1:1" x14ac:dyDescent="0.3">
      <c r="A740824" s="39"/>
    </row>
    <row r="740825" spans="1:1" x14ac:dyDescent="0.3">
      <c r="A740825" s="39"/>
    </row>
    <row r="740826" spans="1:1" x14ac:dyDescent="0.3">
      <c r="A740826" s="39"/>
    </row>
    <row r="740827" spans="1:1" x14ac:dyDescent="0.3">
      <c r="A740827" s="39"/>
    </row>
    <row r="740828" spans="1:1" x14ac:dyDescent="0.3">
      <c r="A740828" s="39"/>
    </row>
    <row r="740829" spans="1:1" x14ac:dyDescent="0.3">
      <c r="A740829" s="39"/>
    </row>
    <row r="740830" spans="1:1" x14ac:dyDescent="0.3">
      <c r="A740830" s="39"/>
    </row>
    <row r="740831" spans="1:1" x14ac:dyDescent="0.3">
      <c r="A740831" s="39"/>
    </row>
    <row r="740832" spans="1:1" x14ac:dyDescent="0.3">
      <c r="A740832" s="39"/>
    </row>
    <row r="740833" spans="1:1" x14ac:dyDescent="0.3">
      <c r="A740833" s="39"/>
    </row>
    <row r="740834" spans="1:1" x14ac:dyDescent="0.3">
      <c r="A740834" s="39"/>
    </row>
    <row r="740835" spans="1:1" x14ac:dyDescent="0.3">
      <c r="A740835" s="39"/>
    </row>
    <row r="740836" spans="1:1" x14ac:dyDescent="0.3">
      <c r="A740836" s="39"/>
    </row>
    <row r="740837" spans="1:1" x14ac:dyDescent="0.3">
      <c r="A740837" s="39"/>
    </row>
    <row r="740838" spans="1:1" x14ac:dyDescent="0.3">
      <c r="A740838" s="39"/>
    </row>
    <row r="740839" spans="1:1" x14ac:dyDescent="0.3">
      <c r="A740839" s="39"/>
    </row>
    <row r="740840" spans="1:1" x14ac:dyDescent="0.3">
      <c r="A740840" s="39"/>
    </row>
    <row r="740841" spans="1:1" x14ac:dyDescent="0.3">
      <c r="A740841" s="39"/>
    </row>
    <row r="740842" spans="1:1" x14ac:dyDescent="0.3">
      <c r="A740842" s="39"/>
    </row>
    <row r="740843" spans="1:1" x14ac:dyDescent="0.3">
      <c r="A740843" s="39"/>
    </row>
    <row r="740844" spans="1:1" x14ac:dyDescent="0.3">
      <c r="A740844" s="39"/>
    </row>
    <row r="740845" spans="1:1" x14ac:dyDescent="0.3">
      <c r="A740845" s="39"/>
    </row>
    <row r="740846" spans="1:1" x14ac:dyDescent="0.3">
      <c r="A740846" s="39"/>
    </row>
    <row r="740847" spans="1:1" x14ac:dyDescent="0.3">
      <c r="A740847" s="39"/>
    </row>
    <row r="740848" spans="1:1" x14ac:dyDescent="0.3">
      <c r="A740848" s="39"/>
    </row>
    <row r="740849" spans="1:1" x14ac:dyDescent="0.3">
      <c r="A740849" s="39"/>
    </row>
    <row r="740850" spans="1:1" x14ac:dyDescent="0.3">
      <c r="A740850" s="39"/>
    </row>
    <row r="740851" spans="1:1" x14ac:dyDescent="0.3">
      <c r="A740851" s="39"/>
    </row>
    <row r="740852" spans="1:1" x14ac:dyDescent="0.3">
      <c r="A740852" s="39"/>
    </row>
    <row r="740853" spans="1:1" x14ac:dyDescent="0.3">
      <c r="A740853" s="39"/>
    </row>
    <row r="740854" spans="1:1" x14ac:dyDescent="0.3">
      <c r="A740854" s="39"/>
    </row>
    <row r="740855" spans="1:1" x14ac:dyDescent="0.3">
      <c r="A740855" s="39"/>
    </row>
    <row r="740856" spans="1:1" x14ac:dyDescent="0.3">
      <c r="A740856" s="39"/>
    </row>
    <row r="740857" spans="1:1" x14ac:dyDescent="0.3">
      <c r="A740857" s="39"/>
    </row>
    <row r="740858" spans="1:1" x14ac:dyDescent="0.3">
      <c r="A740858" s="39"/>
    </row>
    <row r="740859" spans="1:1" x14ac:dyDescent="0.3">
      <c r="A740859" s="39"/>
    </row>
    <row r="740860" spans="1:1" x14ac:dyDescent="0.3">
      <c r="A740860" s="39"/>
    </row>
    <row r="740861" spans="1:1" x14ac:dyDescent="0.3">
      <c r="A740861" s="39"/>
    </row>
    <row r="740862" spans="1:1" x14ac:dyDescent="0.3">
      <c r="A740862" s="39"/>
    </row>
    <row r="740863" spans="1:1" x14ac:dyDescent="0.3">
      <c r="A740863" s="39"/>
    </row>
    <row r="740864" spans="1:1" x14ac:dyDescent="0.3">
      <c r="A740864" s="39"/>
    </row>
    <row r="740865" spans="1:1" x14ac:dyDescent="0.3">
      <c r="A740865" s="39"/>
    </row>
    <row r="740866" spans="1:1" x14ac:dyDescent="0.3">
      <c r="A740866" s="39"/>
    </row>
    <row r="740867" spans="1:1" x14ac:dyDescent="0.3">
      <c r="A740867" s="39"/>
    </row>
    <row r="740868" spans="1:1" x14ac:dyDescent="0.3">
      <c r="A740868" s="39"/>
    </row>
    <row r="740869" spans="1:1" x14ac:dyDescent="0.3">
      <c r="A740869" s="39"/>
    </row>
    <row r="740870" spans="1:1" x14ac:dyDescent="0.3">
      <c r="A740870" s="39"/>
    </row>
    <row r="740871" spans="1:1" x14ac:dyDescent="0.3">
      <c r="A740871" s="39"/>
    </row>
    <row r="740872" spans="1:1" x14ac:dyDescent="0.3">
      <c r="A740872" s="39"/>
    </row>
    <row r="740873" spans="1:1" x14ac:dyDescent="0.3">
      <c r="A740873" s="39"/>
    </row>
    <row r="740874" spans="1:1" x14ac:dyDescent="0.3">
      <c r="A740874" s="39"/>
    </row>
    <row r="740875" spans="1:1" x14ac:dyDescent="0.3">
      <c r="A740875" s="39"/>
    </row>
    <row r="740876" spans="1:1" x14ac:dyDescent="0.3">
      <c r="A740876" s="39"/>
    </row>
    <row r="740877" spans="1:1" x14ac:dyDescent="0.3">
      <c r="A740877" s="39"/>
    </row>
    <row r="740878" spans="1:1" x14ac:dyDescent="0.3">
      <c r="A740878" s="39"/>
    </row>
    <row r="740879" spans="1:1" x14ac:dyDescent="0.3">
      <c r="A740879" s="39"/>
    </row>
    <row r="740880" spans="1:1" x14ac:dyDescent="0.3">
      <c r="A740880" s="39"/>
    </row>
    <row r="740881" spans="1:1" x14ac:dyDescent="0.3">
      <c r="A740881" s="39"/>
    </row>
    <row r="740882" spans="1:1" x14ac:dyDescent="0.3">
      <c r="A740882" s="39"/>
    </row>
    <row r="740883" spans="1:1" x14ac:dyDescent="0.3">
      <c r="A740883" s="39"/>
    </row>
    <row r="740884" spans="1:1" x14ac:dyDescent="0.3">
      <c r="A740884" s="39"/>
    </row>
    <row r="740885" spans="1:1" x14ac:dyDescent="0.3">
      <c r="A740885" s="39"/>
    </row>
    <row r="740886" spans="1:1" x14ac:dyDescent="0.3">
      <c r="A740886" s="39"/>
    </row>
    <row r="740887" spans="1:1" x14ac:dyDescent="0.3">
      <c r="A740887" s="39"/>
    </row>
    <row r="740888" spans="1:1" x14ac:dyDescent="0.3">
      <c r="A740888" s="39"/>
    </row>
    <row r="740889" spans="1:1" x14ac:dyDescent="0.3">
      <c r="A740889" s="39"/>
    </row>
    <row r="740890" spans="1:1" x14ac:dyDescent="0.3">
      <c r="A740890" s="39"/>
    </row>
    <row r="740891" spans="1:1" x14ac:dyDescent="0.3">
      <c r="A740891" s="39"/>
    </row>
    <row r="740892" spans="1:1" x14ac:dyDescent="0.3">
      <c r="A740892" s="39"/>
    </row>
    <row r="740893" spans="1:1" x14ac:dyDescent="0.3">
      <c r="A740893" s="39"/>
    </row>
    <row r="740894" spans="1:1" x14ac:dyDescent="0.3">
      <c r="A740894" s="39"/>
    </row>
    <row r="740895" spans="1:1" x14ac:dyDescent="0.3">
      <c r="A740895" s="39"/>
    </row>
    <row r="740896" spans="1:1" x14ac:dyDescent="0.3">
      <c r="A740896" s="39"/>
    </row>
    <row r="740897" spans="1:1" x14ac:dyDescent="0.3">
      <c r="A740897" s="39"/>
    </row>
    <row r="740898" spans="1:1" x14ac:dyDescent="0.3">
      <c r="A740898" s="39"/>
    </row>
    <row r="740899" spans="1:1" x14ac:dyDescent="0.3">
      <c r="A740899" s="39"/>
    </row>
    <row r="740900" spans="1:1" x14ac:dyDescent="0.3">
      <c r="A740900" s="39"/>
    </row>
    <row r="740901" spans="1:1" x14ac:dyDescent="0.3">
      <c r="A740901" s="39"/>
    </row>
    <row r="740902" spans="1:1" x14ac:dyDescent="0.3">
      <c r="A740902" s="39"/>
    </row>
    <row r="740903" spans="1:1" x14ac:dyDescent="0.3">
      <c r="A740903" s="39"/>
    </row>
    <row r="740904" spans="1:1" x14ac:dyDescent="0.3">
      <c r="A740904" s="39"/>
    </row>
    <row r="740905" spans="1:1" x14ac:dyDescent="0.3">
      <c r="A740905" s="39"/>
    </row>
    <row r="740906" spans="1:1" x14ac:dyDescent="0.3">
      <c r="A740906" s="39"/>
    </row>
    <row r="740907" spans="1:1" x14ac:dyDescent="0.3">
      <c r="A740907" s="39"/>
    </row>
    <row r="740908" spans="1:1" x14ac:dyDescent="0.3">
      <c r="A740908" s="39"/>
    </row>
    <row r="740909" spans="1:1" x14ac:dyDescent="0.3">
      <c r="A740909" s="39"/>
    </row>
    <row r="740910" spans="1:1" x14ac:dyDescent="0.3">
      <c r="A740910" s="39"/>
    </row>
    <row r="740911" spans="1:1" x14ac:dyDescent="0.3">
      <c r="A740911" s="39"/>
    </row>
    <row r="740912" spans="1:1" x14ac:dyDescent="0.3">
      <c r="A740912" s="39"/>
    </row>
    <row r="740913" spans="1:1" x14ac:dyDescent="0.3">
      <c r="A740913" s="39"/>
    </row>
    <row r="740914" spans="1:1" x14ac:dyDescent="0.3">
      <c r="A740914" s="39"/>
    </row>
    <row r="740915" spans="1:1" x14ac:dyDescent="0.3">
      <c r="A740915" s="39"/>
    </row>
    <row r="740916" spans="1:1" x14ac:dyDescent="0.3">
      <c r="A740916" s="39"/>
    </row>
    <row r="740917" spans="1:1" x14ac:dyDescent="0.3">
      <c r="A740917" s="39"/>
    </row>
    <row r="740918" spans="1:1" x14ac:dyDescent="0.3">
      <c r="A740918" s="39"/>
    </row>
    <row r="740919" spans="1:1" x14ac:dyDescent="0.3">
      <c r="A740919" s="39"/>
    </row>
    <row r="740920" spans="1:1" x14ac:dyDescent="0.3">
      <c r="A740920" s="39"/>
    </row>
    <row r="740921" spans="1:1" x14ac:dyDescent="0.3">
      <c r="A740921" s="39"/>
    </row>
    <row r="740922" spans="1:1" x14ac:dyDescent="0.3">
      <c r="A740922" s="39"/>
    </row>
    <row r="740923" spans="1:1" x14ac:dyDescent="0.3">
      <c r="A740923" s="39"/>
    </row>
    <row r="740924" spans="1:1" x14ac:dyDescent="0.3">
      <c r="A740924" s="39"/>
    </row>
    <row r="740925" spans="1:1" x14ac:dyDescent="0.3">
      <c r="A740925" s="39"/>
    </row>
    <row r="740926" spans="1:1" x14ac:dyDescent="0.3">
      <c r="A740926" s="39"/>
    </row>
    <row r="740927" spans="1:1" x14ac:dyDescent="0.3">
      <c r="A740927" s="39"/>
    </row>
    <row r="740928" spans="1:1" x14ac:dyDescent="0.3">
      <c r="A740928" s="39"/>
    </row>
    <row r="740929" spans="1:1" x14ac:dyDescent="0.3">
      <c r="A740929" s="39"/>
    </row>
    <row r="740930" spans="1:1" x14ac:dyDescent="0.3">
      <c r="A740930" s="39"/>
    </row>
    <row r="740931" spans="1:1" x14ac:dyDescent="0.3">
      <c r="A740931" s="39"/>
    </row>
    <row r="740932" spans="1:1" x14ac:dyDescent="0.3">
      <c r="A740932" s="39"/>
    </row>
    <row r="740933" spans="1:1" x14ac:dyDescent="0.3">
      <c r="A740933" s="39"/>
    </row>
    <row r="740934" spans="1:1" x14ac:dyDescent="0.3">
      <c r="A740934" s="39"/>
    </row>
    <row r="740935" spans="1:1" x14ac:dyDescent="0.3">
      <c r="A740935" s="39"/>
    </row>
    <row r="740936" spans="1:1" x14ac:dyDescent="0.3">
      <c r="A740936" s="39"/>
    </row>
    <row r="740937" spans="1:1" x14ac:dyDescent="0.3">
      <c r="A740937" s="39"/>
    </row>
    <row r="740938" spans="1:1" x14ac:dyDescent="0.3">
      <c r="A740938" s="39"/>
    </row>
    <row r="740939" spans="1:1" x14ac:dyDescent="0.3">
      <c r="A740939" s="39"/>
    </row>
    <row r="740940" spans="1:1" x14ac:dyDescent="0.3">
      <c r="A740940" s="39"/>
    </row>
    <row r="740941" spans="1:1" x14ac:dyDescent="0.3">
      <c r="A740941" s="39"/>
    </row>
    <row r="740942" spans="1:1" x14ac:dyDescent="0.3">
      <c r="A740942" s="39"/>
    </row>
    <row r="740943" spans="1:1" x14ac:dyDescent="0.3">
      <c r="A740943" s="39"/>
    </row>
    <row r="740944" spans="1:1" x14ac:dyDescent="0.3">
      <c r="A740944" s="39"/>
    </row>
    <row r="740945" spans="1:1" x14ac:dyDescent="0.3">
      <c r="A740945" s="39"/>
    </row>
    <row r="740946" spans="1:1" x14ac:dyDescent="0.3">
      <c r="A740946" s="39"/>
    </row>
    <row r="740947" spans="1:1" x14ac:dyDescent="0.3">
      <c r="A740947" s="39"/>
    </row>
    <row r="740948" spans="1:1" x14ac:dyDescent="0.3">
      <c r="A740948" s="39"/>
    </row>
    <row r="740949" spans="1:1" x14ac:dyDescent="0.3">
      <c r="A740949" s="39"/>
    </row>
    <row r="740950" spans="1:1" x14ac:dyDescent="0.3">
      <c r="A740950" s="39"/>
    </row>
    <row r="740951" spans="1:1" x14ac:dyDescent="0.3">
      <c r="A740951" s="39"/>
    </row>
    <row r="740952" spans="1:1" x14ac:dyDescent="0.3">
      <c r="A740952" s="39"/>
    </row>
    <row r="740953" spans="1:1" x14ac:dyDescent="0.3">
      <c r="A740953" s="39"/>
    </row>
    <row r="740954" spans="1:1" x14ac:dyDescent="0.3">
      <c r="A740954" s="39"/>
    </row>
    <row r="740955" spans="1:1" x14ac:dyDescent="0.3">
      <c r="A740955" s="39"/>
    </row>
    <row r="740956" spans="1:1" x14ac:dyDescent="0.3">
      <c r="A740956" s="39"/>
    </row>
    <row r="740957" spans="1:1" x14ac:dyDescent="0.3">
      <c r="A740957" s="39"/>
    </row>
    <row r="740958" spans="1:1" x14ac:dyDescent="0.3">
      <c r="A740958" s="39"/>
    </row>
    <row r="740959" spans="1:1" x14ac:dyDescent="0.3">
      <c r="A740959" s="39"/>
    </row>
    <row r="740960" spans="1:1" x14ac:dyDescent="0.3">
      <c r="A740960" s="39"/>
    </row>
    <row r="740961" spans="1:1" x14ac:dyDescent="0.3">
      <c r="A740961" s="39"/>
    </row>
    <row r="740962" spans="1:1" x14ac:dyDescent="0.3">
      <c r="A740962" s="39"/>
    </row>
    <row r="740963" spans="1:1" x14ac:dyDescent="0.3">
      <c r="A740963" s="39"/>
    </row>
    <row r="740964" spans="1:1" x14ac:dyDescent="0.3">
      <c r="A740964" s="39"/>
    </row>
    <row r="740965" spans="1:1" x14ac:dyDescent="0.3">
      <c r="A740965" s="39"/>
    </row>
    <row r="740966" spans="1:1" x14ac:dyDescent="0.3">
      <c r="A740966" s="39"/>
    </row>
    <row r="740967" spans="1:1" x14ac:dyDescent="0.3">
      <c r="A740967" s="39"/>
    </row>
    <row r="740968" spans="1:1" x14ac:dyDescent="0.3">
      <c r="A740968" s="39"/>
    </row>
    <row r="740969" spans="1:1" x14ac:dyDescent="0.3">
      <c r="A740969" s="39"/>
    </row>
    <row r="740970" spans="1:1" x14ac:dyDescent="0.3">
      <c r="A740970" s="39"/>
    </row>
    <row r="740971" spans="1:1" x14ac:dyDescent="0.3">
      <c r="A740971" s="39"/>
    </row>
    <row r="740972" spans="1:1" x14ac:dyDescent="0.3">
      <c r="A740972" s="39"/>
    </row>
    <row r="740973" spans="1:1" x14ac:dyDescent="0.3">
      <c r="A740973" s="39"/>
    </row>
    <row r="740974" spans="1:1" x14ac:dyDescent="0.3">
      <c r="A740974" s="39"/>
    </row>
    <row r="740975" spans="1:1" x14ac:dyDescent="0.3">
      <c r="A740975" s="39"/>
    </row>
    <row r="740976" spans="1:1" x14ac:dyDescent="0.3">
      <c r="A740976" s="39"/>
    </row>
    <row r="740977" spans="1:1" x14ac:dyDescent="0.3">
      <c r="A740977" s="39"/>
    </row>
    <row r="740978" spans="1:1" x14ac:dyDescent="0.3">
      <c r="A740978" s="39"/>
    </row>
    <row r="740979" spans="1:1" x14ac:dyDescent="0.3">
      <c r="A740979" s="39"/>
    </row>
    <row r="740980" spans="1:1" x14ac:dyDescent="0.3">
      <c r="A740980" s="39"/>
    </row>
    <row r="740981" spans="1:1" x14ac:dyDescent="0.3">
      <c r="A740981" s="39"/>
    </row>
    <row r="740982" spans="1:1" x14ac:dyDescent="0.3">
      <c r="A740982" s="39"/>
    </row>
    <row r="740983" spans="1:1" x14ac:dyDescent="0.3">
      <c r="A740983" s="39"/>
    </row>
    <row r="740984" spans="1:1" x14ac:dyDescent="0.3">
      <c r="A740984" s="39"/>
    </row>
    <row r="740985" spans="1:1" x14ac:dyDescent="0.3">
      <c r="A740985" s="39"/>
    </row>
    <row r="740986" spans="1:1" x14ac:dyDescent="0.3">
      <c r="A740986" s="39"/>
    </row>
    <row r="740987" spans="1:1" x14ac:dyDescent="0.3">
      <c r="A740987" s="39"/>
    </row>
    <row r="740988" spans="1:1" x14ac:dyDescent="0.3">
      <c r="A740988" s="39"/>
    </row>
    <row r="740989" spans="1:1" x14ac:dyDescent="0.3">
      <c r="A740989" s="39"/>
    </row>
    <row r="740990" spans="1:1" x14ac:dyDescent="0.3">
      <c r="A740990" s="39"/>
    </row>
    <row r="740991" spans="1:1" x14ac:dyDescent="0.3">
      <c r="A740991" s="39"/>
    </row>
    <row r="740992" spans="1:1" x14ac:dyDescent="0.3">
      <c r="A740992" s="39"/>
    </row>
    <row r="740993" spans="1:1" x14ac:dyDescent="0.3">
      <c r="A740993" s="39"/>
    </row>
    <row r="740994" spans="1:1" x14ac:dyDescent="0.3">
      <c r="A740994" s="39"/>
    </row>
    <row r="740995" spans="1:1" x14ac:dyDescent="0.3">
      <c r="A740995" s="39"/>
    </row>
    <row r="740996" spans="1:1" x14ac:dyDescent="0.3">
      <c r="A740996" s="39"/>
    </row>
    <row r="740997" spans="1:1" x14ac:dyDescent="0.3">
      <c r="A740997" s="39"/>
    </row>
    <row r="740998" spans="1:1" x14ac:dyDescent="0.3">
      <c r="A740998" s="39"/>
    </row>
    <row r="740999" spans="1:1" x14ac:dyDescent="0.3">
      <c r="A740999" s="39"/>
    </row>
    <row r="741000" spans="1:1" x14ac:dyDescent="0.3">
      <c r="A741000" s="39"/>
    </row>
    <row r="741001" spans="1:1" x14ac:dyDescent="0.3">
      <c r="A741001" s="39"/>
    </row>
    <row r="741002" spans="1:1" x14ac:dyDescent="0.3">
      <c r="A741002" s="39"/>
    </row>
    <row r="741003" spans="1:1" x14ac:dyDescent="0.3">
      <c r="A741003" s="39"/>
    </row>
    <row r="741004" spans="1:1" x14ac:dyDescent="0.3">
      <c r="A741004" s="39"/>
    </row>
    <row r="741005" spans="1:1" x14ac:dyDescent="0.3">
      <c r="A741005" s="39"/>
    </row>
    <row r="741006" spans="1:1" x14ac:dyDescent="0.3">
      <c r="A741006" s="39"/>
    </row>
    <row r="741007" spans="1:1" x14ac:dyDescent="0.3">
      <c r="A741007" s="39"/>
    </row>
    <row r="741008" spans="1:1" x14ac:dyDescent="0.3">
      <c r="A741008" s="39"/>
    </row>
    <row r="741009" spans="1:1" x14ac:dyDescent="0.3">
      <c r="A741009" s="39"/>
    </row>
    <row r="741010" spans="1:1" x14ac:dyDescent="0.3">
      <c r="A741010" s="39"/>
    </row>
    <row r="741011" spans="1:1" x14ac:dyDescent="0.3">
      <c r="A741011" s="39"/>
    </row>
    <row r="741012" spans="1:1" x14ac:dyDescent="0.3">
      <c r="A741012" s="39"/>
    </row>
    <row r="741013" spans="1:1" x14ac:dyDescent="0.3">
      <c r="A741013" s="39"/>
    </row>
    <row r="741014" spans="1:1" x14ac:dyDescent="0.3">
      <c r="A741014" s="39"/>
    </row>
    <row r="741015" spans="1:1" x14ac:dyDescent="0.3">
      <c r="A741015" s="39"/>
    </row>
    <row r="741016" spans="1:1" x14ac:dyDescent="0.3">
      <c r="A741016" s="39"/>
    </row>
    <row r="741017" spans="1:1" x14ac:dyDescent="0.3">
      <c r="A741017" s="39"/>
    </row>
    <row r="741018" spans="1:1" x14ac:dyDescent="0.3">
      <c r="A741018" s="39"/>
    </row>
    <row r="741019" spans="1:1" x14ac:dyDescent="0.3">
      <c r="A741019" s="39"/>
    </row>
    <row r="741020" spans="1:1" x14ac:dyDescent="0.3">
      <c r="A741020" s="39"/>
    </row>
    <row r="741021" spans="1:1" x14ac:dyDescent="0.3">
      <c r="A741021" s="39"/>
    </row>
    <row r="741022" spans="1:1" x14ac:dyDescent="0.3">
      <c r="A741022" s="39"/>
    </row>
    <row r="741023" spans="1:1" x14ac:dyDescent="0.3">
      <c r="A741023" s="39"/>
    </row>
    <row r="741024" spans="1:1" x14ac:dyDescent="0.3">
      <c r="A741024" s="39"/>
    </row>
    <row r="741025" spans="1:1" x14ac:dyDescent="0.3">
      <c r="A741025" s="39"/>
    </row>
    <row r="741026" spans="1:1" x14ac:dyDescent="0.3">
      <c r="A741026" s="39"/>
    </row>
    <row r="741027" spans="1:1" x14ac:dyDescent="0.3">
      <c r="A741027" s="39"/>
    </row>
    <row r="741028" spans="1:1" x14ac:dyDescent="0.3">
      <c r="A741028" s="39"/>
    </row>
    <row r="741029" spans="1:1" x14ac:dyDescent="0.3">
      <c r="A741029" s="39"/>
    </row>
    <row r="741030" spans="1:1" x14ac:dyDescent="0.3">
      <c r="A741030" s="39"/>
    </row>
    <row r="741031" spans="1:1" x14ac:dyDescent="0.3">
      <c r="A741031" s="39"/>
    </row>
    <row r="741032" spans="1:1" x14ac:dyDescent="0.3">
      <c r="A741032" s="39"/>
    </row>
    <row r="741033" spans="1:1" x14ac:dyDescent="0.3">
      <c r="A741033" s="39"/>
    </row>
    <row r="741034" spans="1:1" x14ac:dyDescent="0.3">
      <c r="A741034" s="39"/>
    </row>
    <row r="741035" spans="1:1" x14ac:dyDescent="0.3">
      <c r="A741035" s="39"/>
    </row>
    <row r="741036" spans="1:1" x14ac:dyDescent="0.3">
      <c r="A741036" s="39"/>
    </row>
    <row r="741037" spans="1:1" x14ac:dyDescent="0.3">
      <c r="A741037" s="39"/>
    </row>
    <row r="741038" spans="1:1" x14ac:dyDescent="0.3">
      <c r="A741038" s="39"/>
    </row>
    <row r="741039" spans="1:1" x14ac:dyDescent="0.3">
      <c r="A741039" s="39"/>
    </row>
    <row r="741040" spans="1:1" x14ac:dyDescent="0.3">
      <c r="A741040" s="39"/>
    </row>
    <row r="741041" spans="1:1" x14ac:dyDescent="0.3">
      <c r="A741041" s="39"/>
    </row>
    <row r="741042" spans="1:1" x14ac:dyDescent="0.3">
      <c r="A741042" s="39"/>
    </row>
    <row r="741043" spans="1:1" x14ac:dyDescent="0.3">
      <c r="A741043" s="39"/>
    </row>
    <row r="741044" spans="1:1" x14ac:dyDescent="0.3">
      <c r="A741044" s="39"/>
    </row>
    <row r="741045" spans="1:1" x14ac:dyDescent="0.3">
      <c r="A741045" s="39"/>
    </row>
    <row r="741046" spans="1:1" x14ac:dyDescent="0.3">
      <c r="A741046" s="39"/>
    </row>
    <row r="741047" spans="1:1" x14ac:dyDescent="0.3">
      <c r="A741047" s="39"/>
    </row>
    <row r="741048" spans="1:1" x14ac:dyDescent="0.3">
      <c r="A741048" s="39"/>
    </row>
    <row r="741049" spans="1:1" x14ac:dyDescent="0.3">
      <c r="A741049" s="39"/>
    </row>
    <row r="741050" spans="1:1" x14ac:dyDescent="0.3">
      <c r="A741050" s="39"/>
    </row>
    <row r="741051" spans="1:1" x14ac:dyDescent="0.3">
      <c r="A741051" s="39"/>
    </row>
    <row r="741052" spans="1:1" x14ac:dyDescent="0.3">
      <c r="A741052" s="39"/>
    </row>
    <row r="741053" spans="1:1" x14ac:dyDescent="0.3">
      <c r="A741053" s="39"/>
    </row>
    <row r="741054" spans="1:1" x14ac:dyDescent="0.3">
      <c r="A741054" s="39"/>
    </row>
    <row r="741055" spans="1:1" x14ac:dyDescent="0.3">
      <c r="A741055" s="39"/>
    </row>
    <row r="741056" spans="1:1" x14ac:dyDescent="0.3">
      <c r="A741056" s="39"/>
    </row>
    <row r="741057" spans="1:1" x14ac:dyDescent="0.3">
      <c r="A741057" s="39"/>
    </row>
    <row r="741058" spans="1:1" x14ac:dyDescent="0.3">
      <c r="A741058" s="39"/>
    </row>
    <row r="741059" spans="1:1" x14ac:dyDescent="0.3">
      <c r="A741059" s="39"/>
    </row>
    <row r="741060" spans="1:1" x14ac:dyDescent="0.3">
      <c r="A741060" s="39"/>
    </row>
    <row r="741061" spans="1:1" x14ac:dyDescent="0.3">
      <c r="A741061" s="39"/>
    </row>
    <row r="741062" spans="1:1" x14ac:dyDescent="0.3">
      <c r="A741062" s="39"/>
    </row>
    <row r="741063" spans="1:1" x14ac:dyDescent="0.3">
      <c r="A741063" s="39"/>
    </row>
    <row r="741064" spans="1:1" x14ac:dyDescent="0.3">
      <c r="A741064" s="39"/>
    </row>
    <row r="741065" spans="1:1" x14ac:dyDescent="0.3">
      <c r="A741065" s="39"/>
    </row>
    <row r="741066" spans="1:1" x14ac:dyDescent="0.3">
      <c r="A741066" s="39"/>
    </row>
    <row r="741067" spans="1:1" x14ac:dyDescent="0.3">
      <c r="A741067" s="39"/>
    </row>
    <row r="741068" spans="1:1" x14ac:dyDescent="0.3">
      <c r="A741068" s="39"/>
    </row>
    <row r="741069" spans="1:1" x14ac:dyDescent="0.3">
      <c r="A741069" s="39"/>
    </row>
    <row r="741070" spans="1:1" x14ac:dyDescent="0.3">
      <c r="A741070" s="39"/>
    </row>
    <row r="741071" spans="1:1" x14ac:dyDescent="0.3">
      <c r="A741071" s="39"/>
    </row>
    <row r="741072" spans="1:1" x14ac:dyDescent="0.3">
      <c r="A741072" s="39"/>
    </row>
    <row r="741073" spans="1:1" x14ac:dyDescent="0.3">
      <c r="A741073" s="39"/>
    </row>
    <row r="741074" spans="1:1" x14ac:dyDescent="0.3">
      <c r="A741074" s="39"/>
    </row>
    <row r="741075" spans="1:1" x14ac:dyDescent="0.3">
      <c r="A741075" s="39"/>
    </row>
    <row r="741076" spans="1:1" x14ac:dyDescent="0.3">
      <c r="A741076" s="39"/>
    </row>
    <row r="741077" spans="1:1" x14ac:dyDescent="0.3">
      <c r="A741077" s="39"/>
    </row>
    <row r="741078" spans="1:1" x14ac:dyDescent="0.3">
      <c r="A741078" s="39"/>
    </row>
    <row r="741079" spans="1:1" x14ac:dyDescent="0.3">
      <c r="A741079" s="39"/>
    </row>
    <row r="741080" spans="1:1" x14ac:dyDescent="0.3">
      <c r="A741080" s="39"/>
    </row>
    <row r="741081" spans="1:1" x14ac:dyDescent="0.3">
      <c r="A741081" s="39"/>
    </row>
    <row r="741082" spans="1:1" x14ac:dyDescent="0.3">
      <c r="A741082" s="39"/>
    </row>
    <row r="741083" spans="1:1" x14ac:dyDescent="0.3">
      <c r="A741083" s="39"/>
    </row>
    <row r="741084" spans="1:1" x14ac:dyDescent="0.3">
      <c r="A741084" s="39"/>
    </row>
    <row r="741085" spans="1:1" x14ac:dyDescent="0.3">
      <c r="A741085" s="39"/>
    </row>
    <row r="741086" spans="1:1" x14ac:dyDescent="0.3">
      <c r="A741086" s="39"/>
    </row>
    <row r="741087" spans="1:1" x14ac:dyDescent="0.3">
      <c r="A741087" s="39"/>
    </row>
    <row r="741088" spans="1:1" x14ac:dyDescent="0.3">
      <c r="A741088" s="39"/>
    </row>
    <row r="741089" spans="1:1" x14ac:dyDescent="0.3">
      <c r="A741089" s="39"/>
    </row>
    <row r="741090" spans="1:1" x14ac:dyDescent="0.3">
      <c r="A741090" s="39"/>
    </row>
    <row r="741091" spans="1:1" x14ac:dyDescent="0.3">
      <c r="A741091" s="39"/>
    </row>
    <row r="741092" spans="1:1" x14ac:dyDescent="0.3">
      <c r="A741092" s="39"/>
    </row>
    <row r="741093" spans="1:1" x14ac:dyDescent="0.3">
      <c r="A741093" s="39"/>
    </row>
    <row r="741094" spans="1:1" x14ac:dyDescent="0.3">
      <c r="A741094" s="39"/>
    </row>
    <row r="741095" spans="1:1" x14ac:dyDescent="0.3">
      <c r="A741095" s="39"/>
    </row>
    <row r="741096" spans="1:1" x14ac:dyDescent="0.3">
      <c r="A741096" s="39"/>
    </row>
    <row r="741097" spans="1:1" x14ac:dyDescent="0.3">
      <c r="A741097" s="39"/>
    </row>
    <row r="741098" spans="1:1" x14ac:dyDescent="0.3">
      <c r="A741098" s="39"/>
    </row>
    <row r="741099" spans="1:1" x14ac:dyDescent="0.3">
      <c r="A741099" s="39"/>
    </row>
    <row r="741100" spans="1:1" x14ac:dyDescent="0.3">
      <c r="A741100" s="39"/>
    </row>
    <row r="741101" spans="1:1" x14ac:dyDescent="0.3">
      <c r="A741101" s="39"/>
    </row>
    <row r="741102" spans="1:1" x14ac:dyDescent="0.3">
      <c r="A741102" s="39"/>
    </row>
    <row r="741103" spans="1:1" x14ac:dyDescent="0.3">
      <c r="A741103" s="39"/>
    </row>
    <row r="741104" spans="1:1" x14ac:dyDescent="0.3">
      <c r="A741104" s="39"/>
    </row>
    <row r="741105" spans="1:1" x14ac:dyDescent="0.3">
      <c r="A741105" s="39"/>
    </row>
    <row r="741106" spans="1:1" x14ac:dyDescent="0.3">
      <c r="A741106" s="39"/>
    </row>
    <row r="741107" spans="1:1" x14ac:dyDescent="0.3">
      <c r="A741107" s="39"/>
    </row>
    <row r="741108" spans="1:1" x14ac:dyDescent="0.3">
      <c r="A741108" s="39"/>
    </row>
    <row r="741109" spans="1:1" x14ac:dyDescent="0.3">
      <c r="A741109" s="39"/>
    </row>
    <row r="741110" spans="1:1" x14ac:dyDescent="0.3">
      <c r="A741110" s="39"/>
    </row>
    <row r="741111" spans="1:1" x14ac:dyDescent="0.3">
      <c r="A741111" s="39"/>
    </row>
    <row r="741112" spans="1:1" x14ac:dyDescent="0.3">
      <c r="A741112" s="39"/>
    </row>
    <row r="741113" spans="1:1" x14ac:dyDescent="0.3">
      <c r="A741113" s="39"/>
    </row>
    <row r="741114" spans="1:1" x14ac:dyDescent="0.3">
      <c r="A741114" s="39"/>
    </row>
    <row r="741115" spans="1:1" x14ac:dyDescent="0.3">
      <c r="A741115" s="39"/>
    </row>
    <row r="741116" spans="1:1" x14ac:dyDescent="0.3">
      <c r="A741116" s="39"/>
    </row>
    <row r="741117" spans="1:1" x14ac:dyDescent="0.3">
      <c r="A741117" s="39"/>
    </row>
    <row r="741118" spans="1:1" x14ac:dyDescent="0.3">
      <c r="A741118" s="39"/>
    </row>
    <row r="741119" spans="1:1" x14ac:dyDescent="0.3">
      <c r="A741119" s="39"/>
    </row>
    <row r="741120" spans="1:1" x14ac:dyDescent="0.3">
      <c r="A741120" s="39"/>
    </row>
    <row r="741121" spans="1:1" x14ac:dyDescent="0.3">
      <c r="A741121" s="39"/>
    </row>
    <row r="741122" spans="1:1" x14ac:dyDescent="0.3">
      <c r="A741122" s="39"/>
    </row>
    <row r="741123" spans="1:1" x14ac:dyDescent="0.3">
      <c r="A741123" s="39"/>
    </row>
    <row r="741124" spans="1:1" x14ac:dyDescent="0.3">
      <c r="A741124" s="39"/>
    </row>
    <row r="741125" spans="1:1" x14ac:dyDescent="0.3">
      <c r="A741125" s="39"/>
    </row>
    <row r="741126" spans="1:1" x14ac:dyDescent="0.3">
      <c r="A741126" s="39"/>
    </row>
    <row r="741127" spans="1:1" x14ac:dyDescent="0.3">
      <c r="A741127" s="39"/>
    </row>
    <row r="741128" spans="1:1" x14ac:dyDescent="0.3">
      <c r="A741128" s="39"/>
    </row>
    <row r="741129" spans="1:1" x14ac:dyDescent="0.3">
      <c r="A741129" s="39"/>
    </row>
    <row r="741130" spans="1:1" x14ac:dyDescent="0.3">
      <c r="A741130" s="39"/>
    </row>
    <row r="741131" spans="1:1" x14ac:dyDescent="0.3">
      <c r="A741131" s="39"/>
    </row>
    <row r="741132" spans="1:1" x14ac:dyDescent="0.3">
      <c r="A741132" s="39"/>
    </row>
    <row r="741133" spans="1:1" x14ac:dyDescent="0.3">
      <c r="A741133" s="39"/>
    </row>
    <row r="741134" spans="1:1" x14ac:dyDescent="0.3">
      <c r="A741134" s="39"/>
    </row>
    <row r="741135" spans="1:1" x14ac:dyDescent="0.3">
      <c r="A741135" s="39"/>
    </row>
    <row r="741136" spans="1:1" x14ac:dyDescent="0.3">
      <c r="A741136" s="39"/>
    </row>
    <row r="741137" spans="1:1" x14ac:dyDescent="0.3">
      <c r="A741137" s="39"/>
    </row>
    <row r="741138" spans="1:1" x14ac:dyDescent="0.3">
      <c r="A741138" s="39"/>
    </row>
    <row r="741139" spans="1:1" x14ac:dyDescent="0.3">
      <c r="A741139" s="39"/>
    </row>
    <row r="741140" spans="1:1" x14ac:dyDescent="0.3">
      <c r="A741140" s="39"/>
    </row>
    <row r="741141" spans="1:1" x14ac:dyDescent="0.3">
      <c r="A741141" s="39"/>
    </row>
    <row r="741142" spans="1:1" x14ac:dyDescent="0.3">
      <c r="A741142" s="39"/>
    </row>
    <row r="741143" spans="1:1" x14ac:dyDescent="0.3">
      <c r="A741143" s="39"/>
    </row>
    <row r="741144" spans="1:1" x14ac:dyDescent="0.3">
      <c r="A741144" s="39"/>
    </row>
    <row r="741145" spans="1:1" x14ac:dyDescent="0.3">
      <c r="A741145" s="39"/>
    </row>
    <row r="741146" spans="1:1" x14ac:dyDescent="0.3">
      <c r="A741146" s="39"/>
    </row>
    <row r="741147" spans="1:1" x14ac:dyDescent="0.3">
      <c r="A741147" s="39"/>
    </row>
    <row r="741148" spans="1:1" x14ac:dyDescent="0.3">
      <c r="A741148" s="39"/>
    </row>
    <row r="741149" spans="1:1" x14ac:dyDescent="0.3">
      <c r="A741149" s="39"/>
    </row>
    <row r="741150" spans="1:1" x14ac:dyDescent="0.3">
      <c r="A741150" s="39"/>
    </row>
    <row r="741151" spans="1:1" x14ac:dyDescent="0.3">
      <c r="A741151" s="39"/>
    </row>
    <row r="741152" spans="1:1" x14ac:dyDescent="0.3">
      <c r="A741152" s="39"/>
    </row>
    <row r="741153" spans="1:1" x14ac:dyDescent="0.3">
      <c r="A741153" s="39"/>
    </row>
    <row r="741154" spans="1:1" x14ac:dyDescent="0.3">
      <c r="A741154" s="39"/>
    </row>
    <row r="741155" spans="1:1" x14ac:dyDescent="0.3">
      <c r="A741155" s="39"/>
    </row>
    <row r="741156" spans="1:1" x14ac:dyDescent="0.3">
      <c r="A741156" s="39"/>
    </row>
    <row r="741157" spans="1:1" x14ac:dyDescent="0.3">
      <c r="A741157" s="39"/>
    </row>
    <row r="741158" spans="1:1" x14ac:dyDescent="0.3">
      <c r="A741158" s="39"/>
    </row>
    <row r="741159" spans="1:1" x14ac:dyDescent="0.3">
      <c r="A741159" s="39"/>
    </row>
    <row r="741160" spans="1:1" x14ac:dyDescent="0.3">
      <c r="A741160" s="39"/>
    </row>
    <row r="741161" spans="1:1" x14ac:dyDescent="0.3">
      <c r="A741161" s="39"/>
    </row>
    <row r="741162" spans="1:1" x14ac:dyDescent="0.3">
      <c r="A741162" s="39"/>
    </row>
    <row r="741163" spans="1:1" x14ac:dyDescent="0.3">
      <c r="A741163" s="39"/>
    </row>
    <row r="741164" spans="1:1" x14ac:dyDescent="0.3">
      <c r="A741164" s="39"/>
    </row>
    <row r="741165" spans="1:1" x14ac:dyDescent="0.3">
      <c r="A741165" s="39"/>
    </row>
    <row r="741166" spans="1:1" x14ac:dyDescent="0.3">
      <c r="A741166" s="39"/>
    </row>
    <row r="741167" spans="1:1" x14ac:dyDescent="0.3">
      <c r="A741167" s="39"/>
    </row>
    <row r="741168" spans="1:1" x14ac:dyDescent="0.3">
      <c r="A741168" s="39"/>
    </row>
    <row r="741169" spans="1:1" x14ac:dyDescent="0.3">
      <c r="A741169" s="39"/>
    </row>
    <row r="741170" spans="1:1" x14ac:dyDescent="0.3">
      <c r="A741170" s="39"/>
    </row>
    <row r="741171" spans="1:1" x14ac:dyDescent="0.3">
      <c r="A741171" s="39"/>
    </row>
    <row r="741172" spans="1:1" x14ac:dyDescent="0.3">
      <c r="A741172" s="39"/>
    </row>
    <row r="741173" spans="1:1" x14ac:dyDescent="0.3">
      <c r="A741173" s="39"/>
    </row>
    <row r="741174" spans="1:1" x14ac:dyDescent="0.3">
      <c r="A741174" s="39"/>
    </row>
    <row r="741175" spans="1:1" x14ac:dyDescent="0.3">
      <c r="A741175" s="39"/>
    </row>
    <row r="741176" spans="1:1" x14ac:dyDescent="0.3">
      <c r="A741176" s="39"/>
    </row>
    <row r="741177" spans="1:1" x14ac:dyDescent="0.3">
      <c r="A741177" s="39"/>
    </row>
    <row r="741178" spans="1:1" x14ac:dyDescent="0.3">
      <c r="A741178" s="39"/>
    </row>
    <row r="741179" spans="1:1" x14ac:dyDescent="0.3">
      <c r="A741179" s="39"/>
    </row>
    <row r="741180" spans="1:1" x14ac:dyDescent="0.3">
      <c r="A741180" s="39"/>
    </row>
    <row r="741181" spans="1:1" x14ac:dyDescent="0.3">
      <c r="A741181" s="39"/>
    </row>
    <row r="741182" spans="1:1" x14ac:dyDescent="0.3">
      <c r="A741182" s="39"/>
    </row>
    <row r="741183" spans="1:1" x14ac:dyDescent="0.3">
      <c r="A741183" s="39"/>
    </row>
    <row r="741184" spans="1:1" x14ac:dyDescent="0.3">
      <c r="A741184" s="39"/>
    </row>
    <row r="741185" spans="1:1" x14ac:dyDescent="0.3">
      <c r="A741185" s="39"/>
    </row>
    <row r="741186" spans="1:1" x14ac:dyDescent="0.3">
      <c r="A741186" s="39"/>
    </row>
    <row r="741187" spans="1:1" x14ac:dyDescent="0.3">
      <c r="A741187" s="39"/>
    </row>
    <row r="741188" spans="1:1" x14ac:dyDescent="0.3">
      <c r="A741188" s="39"/>
    </row>
    <row r="741189" spans="1:1" x14ac:dyDescent="0.3">
      <c r="A741189" s="39"/>
    </row>
    <row r="741190" spans="1:1" x14ac:dyDescent="0.3">
      <c r="A741190" s="39"/>
    </row>
    <row r="741191" spans="1:1" x14ac:dyDescent="0.3">
      <c r="A741191" s="39"/>
    </row>
    <row r="741192" spans="1:1" x14ac:dyDescent="0.3">
      <c r="A741192" s="39"/>
    </row>
    <row r="741193" spans="1:1" x14ac:dyDescent="0.3">
      <c r="A741193" s="39"/>
    </row>
    <row r="741194" spans="1:1" x14ac:dyDescent="0.3">
      <c r="A741194" s="39"/>
    </row>
    <row r="741195" spans="1:1" x14ac:dyDescent="0.3">
      <c r="A741195" s="39"/>
    </row>
    <row r="741196" spans="1:1" x14ac:dyDescent="0.3">
      <c r="A741196" s="39"/>
    </row>
    <row r="741197" spans="1:1" x14ac:dyDescent="0.3">
      <c r="A741197" s="39"/>
    </row>
    <row r="741198" spans="1:1" x14ac:dyDescent="0.3">
      <c r="A741198" s="39"/>
    </row>
    <row r="741199" spans="1:1" x14ac:dyDescent="0.3">
      <c r="A741199" s="39"/>
    </row>
    <row r="741200" spans="1:1" x14ac:dyDescent="0.3">
      <c r="A741200" s="39"/>
    </row>
    <row r="741201" spans="1:1" x14ac:dyDescent="0.3">
      <c r="A741201" s="39"/>
    </row>
    <row r="741202" spans="1:1" x14ac:dyDescent="0.3">
      <c r="A741202" s="39"/>
    </row>
    <row r="741203" spans="1:1" x14ac:dyDescent="0.3">
      <c r="A741203" s="39"/>
    </row>
    <row r="741204" spans="1:1" x14ac:dyDescent="0.3">
      <c r="A741204" s="39"/>
    </row>
    <row r="741205" spans="1:1" x14ac:dyDescent="0.3">
      <c r="A741205" s="39"/>
    </row>
    <row r="741206" spans="1:1" x14ac:dyDescent="0.3">
      <c r="A741206" s="39"/>
    </row>
    <row r="741207" spans="1:1" x14ac:dyDescent="0.3">
      <c r="A741207" s="39"/>
    </row>
    <row r="741208" spans="1:1" x14ac:dyDescent="0.3">
      <c r="A741208" s="39"/>
    </row>
    <row r="741209" spans="1:1" x14ac:dyDescent="0.3">
      <c r="A741209" s="39"/>
    </row>
    <row r="741210" spans="1:1" x14ac:dyDescent="0.3">
      <c r="A741210" s="39"/>
    </row>
    <row r="741211" spans="1:1" x14ac:dyDescent="0.3">
      <c r="A741211" s="39"/>
    </row>
    <row r="741212" spans="1:1" x14ac:dyDescent="0.3">
      <c r="A741212" s="39"/>
    </row>
    <row r="741213" spans="1:1" x14ac:dyDescent="0.3">
      <c r="A741213" s="39"/>
    </row>
    <row r="741214" spans="1:1" x14ac:dyDescent="0.3">
      <c r="A741214" s="39"/>
    </row>
    <row r="741215" spans="1:1" x14ac:dyDescent="0.3">
      <c r="A741215" s="39"/>
    </row>
    <row r="741216" spans="1:1" x14ac:dyDescent="0.3">
      <c r="A741216" s="39"/>
    </row>
    <row r="741217" spans="1:1" x14ac:dyDescent="0.3">
      <c r="A741217" s="39"/>
    </row>
    <row r="741218" spans="1:1" x14ac:dyDescent="0.3">
      <c r="A741218" s="39"/>
    </row>
    <row r="741219" spans="1:1" x14ac:dyDescent="0.3">
      <c r="A741219" s="39"/>
    </row>
    <row r="741220" spans="1:1" x14ac:dyDescent="0.3">
      <c r="A741220" s="39"/>
    </row>
    <row r="741221" spans="1:1" x14ac:dyDescent="0.3">
      <c r="A741221" s="39"/>
    </row>
    <row r="741222" spans="1:1" x14ac:dyDescent="0.3">
      <c r="A741222" s="39"/>
    </row>
    <row r="741223" spans="1:1" x14ac:dyDescent="0.3">
      <c r="A741223" s="39"/>
    </row>
    <row r="741224" spans="1:1" x14ac:dyDescent="0.3">
      <c r="A741224" s="39"/>
    </row>
    <row r="741225" spans="1:1" x14ac:dyDescent="0.3">
      <c r="A741225" s="39"/>
    </row>
    <row r="741226" spans="1:1" x14ac:dyDescent="0.3">
      <c r="A741226" s="39"/>
    </row>
    <row r="741227" spans="1:1" x14ac:dyDescent="0.3">
      <c r="A741227" s="39"/>
    </row>
    <row r="741228" spans="1:1" x14ac:dyDescent="0.3">
      <c r="A741228" s="39"/>
    </row>
    <row r="741229" spans="1:1" x14ac:dyDescent="0.3">
      <c r="A741229" s="39"/>
    </row>
    <row r="741230" spans="1:1" x14ac:dyDescent="0.3">
      <c r="A741230" s="39"/>
    </row>
    <row r="741231" spans="1:1" x14ac:dyDescent="0.3">
      <c r="A741231" s="39"/>
    </row>
    <row r="741232" spans="1:1" x14ac:dyDescent="0.3">
      <c r="A741232" s="39"/>
    </row>
    <row r="741233" spans="1:1" x14ac:dyDescent="0.3">
      <c r="A741233" s="39"/>
    </row>
    <row r="741234" spans="1:1" x14ac:dyDescent="0.3">
      <c r="A741234" s="39"/>
    </row>
    <row r="741235" spans="1:1" x14ac:dyDescent="0.3">
      <c r="A741235" s="39"/>
    </row>
    <row r="741236" spans="1:1" x14ac:dyDescent="0.3">
      <c r="A741236" s="39"/>
    </row>
    <row r="741237" spans="1:1" x14ac:dyDescent="0.3">
      <c r="A741237" s="39"/>
    </row>
    <row r="741238" spans="1:1" x14ac:dyDescent="0.3">
      <c r="A741238" s="39"/>
    </row>
    <row r="741239" spans="1:1" x14ac:dyDescent="0.3">
      <c r="A741239" s="39"/>
    </row>
    <row r="741240" spans="1:1" x14ac:dyDescent="0.3">
      <c r="A741240" s="39"/>
    </row>
    <row r="741241" spans="1:1" x14ac:dyDescent="0.3">
      <c r="A741241" s="39"/>
    </row>
    <row r="741242" spans="1:1" x14ac:dyDescent="0.3">
      <c r="A741242" s="39"/>
    </row>
    <row r="741243" spans="1:1" x14ac:dyDescent="0.3">
      <c r="A741243" s="39"/>
    </row>
    <row r="741244" spans="1:1" x14ac:dyDescent="0.3">
      <c r="A741244" s="39"/>
    </row>
    <row r="741245" spans="1:1" x14ac:dyDescent="0.3">
      <c r="A741245" s="39"/>
    </row>
    <row r="741246" spans="1:1" x14ac:dyDescent="0.3">
      <c r="A741246" s="39"/>
    </row>
    <row r="741247" spans="1:1" x14ac:dyDescent="0.3">
      <c r="A741247" s="39"/>
    </row>
    <row r="741248" spans="1:1" x14ac:dyDescent="0.3">
      <c r="A741248" s="39"/>
    </row>
    <row r="741249" spans="1:1" x14ac:dyDescent="0.3">
      <c r="A741249" s="39"/>
    </row>
    <row r="741250" spans="1:1" x14ac:dyDescent="0.3">
      <c r="A741250" s="39"/>
    </row>
    <row r="741251" spans="1:1" x14ac:dyDescent="0.3">
      <c r="A741251" s="39"/>
    </row>
    <row r="741252" spans="1:1" x14ac:dyDescent="0.3">
      <c r="A741252" s="39"/>
    </row>
    <row r="741253" spans="1:1" x14ac:dyDescent="0.3">
      <c r="A741253" s="39"/>
    </row>
    <row r="741254" spans="1:1" x14ac:dyDescent="0.3">
      <c r="A741254" s="39"/>
    </row>
    <row r="741255" spans="1:1" x14ac:dyDescent="0.3">
      <c r="A741255" s="39"/>
    </row>
    <row r="741256" spans="1:1" x14ac:dyDescent="0.3">
      <c r="A741256" s="39"/>
    </row>
    <row r="741257" spans="1:1" x14ac:dyDescent="0.3">
      <c r="A741257" s="39"/>
    </row>
    <row r="741258" spans="1:1" x14ac:dyDescent="0.3">
      <c r="A741258" s="39"/>
    </row>
    <row r="741259" spans="1:1" x14ac:dyDescent="0.3">
      <c r="A741259" s="39"/>
    </row>
    <row r="741260" spans="1:1" x14ac:dyDescent="0.3">
      <c r="A741260" s="39"/>
    </row>
    <row r="741261" spans="1:1" x14ac:dyDescent="0.3">
      <c r="A741261" s="39"/>
    </row>
    <row r="741262" spans="1:1" x14ac:dyDescent="0.3">
      <c r="A741262" s="39"/>
    </row>
    <row r="741263" spans="1:1" x14ac:dyDescent="0.3">
      <c r="A741263" s="39"/>
    </row>
    <row r="741264" spans="1:1" x14ac:dyDescent="0.3">
      <c r="A741264" s="39"/>
    </row>
    <row r="741265" spans="1:1" x14ac:dyDescent="0.3">
      <c r="A741265" s="39"/>
    </row>
    <row r="741266" spans="1:1" x14ac:dyDescent="0.3">
      <c r="A741266" s="39"/>
    </row>
    <row r="741267" spans="1:1" x14ac:dyDescent="0.3">
      <c r="A741267" s="39"/>
    </row>
    <row r="741268" spans="1:1" x14ac:dyDescent="0.3">
      <c r="A741268" s="39"/>
    </row>
    <row r="741269" spans="1:1" x14ac:dyDescent="0.3">
      <c r="A741269" s="39"/>
    </row>
    <row r="741270" spans="1:1" x14ac:dyDescent="0.3">
      <c r="A741270" s="39"/>
    </row>
    <row r="741271" spans="1:1" x14ac:dyDescent="0.3">
      <c r="A741271" s="39"/>
    </row>
    <row r="741272" spans="1:1" x14ac:dyDescent="0.3">
      <c r="A741272" s="39"/>
    </row>
    <row r="741273" spans="1:1" x14ac:dyDescent="0.3">
      <c r="A741273" s="39"/>
    </row>
    <row r="741274" spans="1:1" x14ac:dyDescent="0.3">
      <c r="A741274" s="39"/>
    </row>
    <row r="741275" spans="1:1" x14ac:dyDescent="0.3">
      <c r="A741275" s="39"/>
    </row>
    <row r="741276" spans="1:1" x14ac:dyDescent="0.3">
      <c r="A741276" s="39"/>
    </row>
    <row r="741277" spans="1:1" x14ac:dyDescent="0.3">
      <c r="A741277" s="39"/>
    </row>
    <row r="741278" spans="1:1" x14ac:dyDescent="0.3">
      <c r="A741278" s="39"/>
    </row>
    <row r="741279" spans="1:1" x14ac:dyDescent="0.3">
      <c r="A741279" s="39"/>
    </row>
    <row r="741280" spans="1:1" x14ac:dyDescent="0.3">
      <c r="A741280" s="39"/>
    </row>
    <row r="741281" spans="1:1" x14ac:dyDescent="0.3">
      <c r="A741281" s="39"/>
    </row>
    <row r="741282" spans="1:1" x14ac:dyDescent="0.3">
      <c r="A741282" s="39"/>
    </row>
    <row r="741283" spans="1:1" x14ac:dyDescent="0.3">
      <c r="A741283" s="39"/>
    </row>
    <row r="741284" spans="1:1" x14ac:dyDescent="0.3">
      <c r="A741284" s="39"/>
    </row>
    <row r="741285" spans="1:1" x14ac:dyDescent="0.3">
      <c r="A741285" s="39"/>
    </row>
    <row r="741286" spans="1:1" x14ac:dyDescent="0.3">
      <c r="A741286" s="39"/>
    </row>
    <row r="741287" spans="1:1" x14ac:dyDescent="0.3">
      <c r="A741287" s="39"/>
    </row>
    <row r="741288" spans="1:1" x14ac:dyDescent="0.3">
      <c r="A741288" s="39"/>
    </row>
    <row r="741289" spans="1:1" x14ac:dyDescent="0.3">
      <c r="A741289" s="39"/>
    </row>
    <row r="741290" spans="1:1" x14ac:dyDescent="0.3">
      <c r="A741290" s="39"/>
    </row>
    <row r="741291" spans="1:1" x14ac:dyDescent="0.3">
      <c r="A741291" s="39"/>
    </row>
    <row r="741292" spans="1:1" x14ac:dyDescent="0.3">
      <c r="A741292" s="39"/>
    </row>
    <row r="741293" spans="1:1" x14ac:dyDescent="0.3">
      <c r="A741293" s="39"/>
    </row>
    <row r="741294" spans="1:1" x14ac:dyDescent="0.3">
      <c r="A741294" s="39"/>
    </row>
    <row r="741295" spans="1:1" x14ac:dyDescent="0.3">
      <c r="A741295" s="39"/>
    </row>
    <row r="741296" spans="1:1" x14ac:dyDescent="0.3">
      <c r="A741296" s="39"/>
    </row>
    <row r="741297" spans="1:1" x14ac:dyDescent="0.3">
      <c r="A741297" s="39"/>
    </row>
    <row r="741298" spans="1:1" x14ac:dyDescent="0.3">
      <c r="A741298" s="39"/>
    </row>
    <row r="741299" spans="1:1" x14ac:dyDescent="0.3">
      <c r="A741299" s="39"/>
    </row>
    <row r="741300" spans="1:1" x14ac:dyDescent="0.3">
      <c r="A741300" s="39"/>
    </row>
    <row r="741301" spans="1:1" x14ac:dyDescent="0.3">
      <c r="A741301" s="39"/>
    </row>
    <row r="741302" spans="1:1" x14ac:dyDescent="0.3">
      <c r="A741302" s="39"/>
    </row>
    <row r="741303" spans="1:1" x14ac:dyDescent="0.3">
      <c r="A741303" s="39"/>
    </row>
    <row r="741304" spans="1:1" x14ac:dyDescent="0.3">
      <c r="A741304" s="39"/>
    </row>
    <row r="741305" spans="1:1" x14ac:dyDescent="0.3">
      <c r="A741305" s="39"/>
    </row>
    <row r="741306" spans="1:1" x14ac:dyDescent="0.3">
      <c r="A741306" s="39"/>
    </row>
    <row r="741307" spans="1:1" x14ac:dyDescent="0.3">
      <c r="A741307" s="39"/>
    </row>
    <row r="741308" spans="1:1" x14ac:dyDescent="0.3">
      <c r="A741308" s="39"/>
    </row>
    <row r="741309" spans="1:1" x14ac:dyDescent="0.3">
      <c r="A741309" s="39"/>
    </row>
    <row r="741310" spans="1:1" x14ac:dyDescent="0.3">
      <c r="A741310" s="39"/>
    </row>
    <row r="741311" spans="1:1" x14ac:dyDescent="0.3">
      <c r="A741311" s="39"/>
    </row>
    <row r="741312" spans="1:1" x14ac:dyDescent="0.3">
      <c r="A741312" s="39"/>
    </row>
    <row r="741313" spans="1:1" x14ac:dyDescent="0.3">
      <c r="A741313" s="39"/>
    </row>
    <row r="741314" spans="1:1" x14ac:dyDescent="0.3">
      <c r="A741314" s="39"/>
    </row>
    <row r="741315" spans="1:1" x14ac:dyDescent="0.3">
      <c r="A741315" s="39"/>
    </row>
    <row r="741316" spans="1:1" x14ac:dyDescent="0.3">
      <c r="A741316" s="39"/>
    </row>
    <row r="741317" spans="1:1" x14ac:dyDescent="0.3">
      <c r="A741317" s="39"/>
    </row>
    <row r="741318" spans="1:1" x14ac:dyDescent="0.3">
      <c r="A741318" s="39"/>
    </row>
    <row r="741319" spans="1:1" x14ac:dyDescent="0.3">
      <c r="A741319" s="39"/>
    </row>
    <row r="741320" spans="1:1" x14ac:dyDescent="0.3">
      <c r="A741320" s="39"/>
    </row>
    <row r="741321" spans="1:1" x14ac:dyDescent="0.3">
      <c r="A741321" s="39"/>
    </row>
    <row r="741322" spans="1:1" x14ac:dyDescent="0.3">
      <c r="A741322" s="39"/>
    </row>
    <row r="741323" spans="1:1" x14ac:dyDescent="0.3">
      <c r="A741323" s="39"/>
    </row>
    <row r="741324" spans="1:1" x14ac:dyDescent="0.3">
      <c r="A741324" s="39"/>
    </row>
    <row r="741325" spans="1:1" x14ac:dyDescent="0.3">
      <c r="A741325" s="39"/>
    </row>
    <row r="741326" spans="1:1" x14ac:dyDescent="0.3">
      <c r="A741326" s="39"/>
    </row>
    <row r="741327" spans="1:1" x14ac:dyDescent="0.3">
      <c r="A741327" s="39"/>
    </row>
    <row r="741328" spans="1:1" x14ac:dyDescent="0.3">
      <c r="A741328" s="39"/>
    </row>
    <row r="741329" spans="1:1" x14ac:dyDescent="0.3">
      <c r="A741329" s="39"/>
    </row>
    <row r="741330" spans="1:1" x14ac:dyDescent="0.3">
      <c r="A741330" s="39"/>
    </row>
    <row r="741331" spans="1:1" x14ac:dyDescent="0.3">
      <c r="A741331" s="39"/>
    </row>
    <row r="741332" spans="1:1" x14ac:dyDescent="0.3">
      <c r="A741332" s="39"/>
    </row>
    <row r="741333" spans="1:1" x14ac:dyDescent="0.3">
      <c r="A741333" s="39"/>
    </row>
    <row r="741334" spans="1:1" x14ac:dyDescent="0.3">
      <c r="A741334" s="39"/>
    </row>
    <row r="741335" spans="1:1" x14ac:dyDescent="0.3">
      <c r="A741335" s="39"/>
    </row>
    <row r="741336" spans="1:1" x14ac:dyDescent="0.3">
      <c r="A741336" s="39"/>
    </row>
    <row r="741337" spans="1:1" x14ac:dyDescent="0.3">
      <c r="A741337" s="39"/>
    </row>
    <row r="741338" spans="1:1" x14ac:dyDescent="0.3">
      <c r="A741338" s="39"/>
    </row>
    <row r="741339" spans="1:1" x14ac:dyDescent="0.3">
      <c r="A741339" s="39"/>
    </row>
    <row r="741340" spans="1:1" x14ac:dyDescent="0.3">
      <c r="A741340" s="39"/>
    </row>
    <row r="741341" spans="1:1" x14ac:dyDescent="0.3">
      <c r="A741341" s="39"/>
    </row>
    <row r="741342" spans="1:1" x14ac:dyDescent="0.3">
      <c r="A741342" s="39"/>
    </row>
    <row r="741343" spans="1:1" x14ac:dyDescent="0.3">
      <c r="A741343" s="39"/>
    </row>
    <row r="741344" spans="1:1" x14ac:dyDescent="0.3">
      <c r="A741344" s="39"/>
    </row>
    <row r="741345" spans="1:1" x14ac:dyDescent="0.3">
      <c r="A741345" s="39"/>
    </row>
    <row r="741346" spans="1:1" x14ac:dyDescent="0.3">
      <c r="A741346" s="39"/>
    </row>
    <row r="741347" spans="1:1" x14ac:dyDescent="0.3">
      <c r="A741347" s="39"/>
    </row>
    <row r="741348" spans="1:1" x14ac:dyDescent="0.3">
      <c r="A741348" s="39"/>
    </row>
    <row r="741349" spans="1:1" x14ac:dyDescent="0.3">
      <c r="A741349" s="39"/>
    </row>
    <row r="741350" spans="1:1" x14ac:dyDescent="0.3">
      <c r="A741350" s="39"/>
    </row>
    <row r="741351" spans="1:1" x14ac:dyDescent="0.3">
      <c r="A741351" s="39"/>
    </row>
    <row r="741352" spans="1:1" x14ac:dyDescent="0.3">
      <c r="A741352" s="39"/>
    </row>
    <row r="741353" spans="1:1" x14ac:dyDescent="0.3">
      <c r="A741353" s="39"/>
    </row>
    <row r="741354" spans="1:1" x14ac:dyDescent="0.3">
      <c r="A741354" s="39"/>
    </row>
    <row r="741355" spans="1:1" x14ac:dyDescent="0.3">
      <c r="A741355" s="39"/>
    </row>
    <row r="741356" spans="1:1" x14ac:dyDescent="0.3">
      <c r="A741356" s="39"/>
    </row>
    <row r="741357" spans="1:1" x14ac:dyDescent="0.3">
      <c r="A741357" s="39"/>
    </row>
    <row r="741358" spans="1:1" x14ac:dyDescent="0.3">
      <c r="A741358" s="39"/>
    </row>
    <row r="741359" spans="1:1" x14ac:dyDescent="0.3">
      <c r="A741359" s="39"/>
    </row>
    <row r="741360" spans="1:1" x14ac:dyDescent="0.3">
      <c r="A741360" s="39"/>
    </row>
    <row r="741361" spans="1:1" x14ac:dyDescent="0.3">
      <c r="A741361" s="39"/>
    </row>
    <row r="741362" spans="1:1" x14ac:dyDescent="0.3">
      <c r="A741362" s="39"/>
    </row>
    <row r="741363" spans="1:1" x14ac:dyDescent="0.3">
      <c r="A741363" s="39"/>
    </row>
    <row r="741364" spans="1:1" x14ac:dyDescent="0.3">
      <c r="A741364" s="39"/>
    </row>
    <row r="741365" spans="1:1" x14ac:dyDescent="0.3">
      <c r="A741365" s="39"/>
    </row>
    <row r="741366" spans="1:1" x14ac:dyDescent="0.3">
      <c r="A741366" s="39"/>
    </row>
    <row r="741367" spans="1:1" x14ac:dyDescent="0.3">
      <c r="A741367" s="39"/>
    </row>
    <row r="741368" spans="1:1" x14ac:dyDescent="0.3">
      <c r="A741368" s="39"/>
    </row>
    <row r="741369" spans="1:1" x14ac:dyDescent="0.3">
      <c r="A741369" s="39"/>
    </row>
    <row r="741370" spans="1:1" x14ac:dyDescent="0.3">
      <c r="A741370" s="39"/>
    </row>
    <row r="741371" spans="1:1" x14ac:dyDescent="0.3">
      <c r="A741371" s="39"/>
    </row>
    <row r="741372" spans="1:1" x14ac:dyDescent="0.3">
      <c r="A741372" s="39"/>
    </row>
    <row r="741373" spans="1:1" x14ac:dyDescent="0.3">
      <c r="A741373" s="39"/>
    </row>
    <row r="741374" spans="1:1" x14ac:dyDescent="0.3">
      <c r="A741374" s="39"/>
    </row>
    <row r="741375" spans="1:1" x14ac:dyDescent="0.3">
      <c r="A741375" s="39"/>
    </row>
    <row r="741376" spans="1:1" x14ac:dyDescent="0.3">
      <c r="A741376" s="39"/>
    </row>
    <row r="741377" spans="1:1" x14ac:dyDescent="0.3">
      <c r="A741377" s="39"/>
    </row>
    <row r="741378" spans="1:1" x14ac:dyDescent="0.3">
      <c r="A741378" s="39"/>
    </row>
    <row r="741379" spans="1:1" x14ac:dyDescent="0.3">
      <c r="A741379" s="39"/>
    </row>
    <row r="741380" spans="1:1" x14ac:dyDescent="0.3">
      <c r="A741380" s="39"/>
    </row>
    <row r="741381" spans="1:1" x14ac:dyDescent="0.3">
      <c r="A741381" s="39"/>
    </row>
    <row r="741382" spans="1:1" x14ac:dyDescent="0.3">
      <c r="A741382" s="39"/>
    </row>
    <row r="741383" spans="1:1" x14ac:dyDescent="0.3">
      <c r="A741383" s="39"/>
    </row>
    <row r="741384" spans="1:1" x14ac:dyDescent="0.3">
      <c r="A741384" s="39"/>
    </row>
    <row r="741385" spans="1:1" x14ac:dyDescent="0.3">
      <c r="A741385" s="39"/>
    </row>
    <row r="741386" spans="1:1" x14ac:dyDescent="0.3">
      <c r="A741386" s="39"/>
    </row>
    <row r="741387" spans="1:1" x14ac:dyDescent="0.3">
      <c r="A741387" s="39"/>
    </row>
    <row r="741388" spans="1:1" x14ac:dyDescent="0.3">
      <c r="A741388" s="39"/>
    </row>
    <row r="741389" spans="1:1" x14ac:dyDescent="0.3">
      <c r="A741389" s="39"/>
    </row>
    <row r="741390" spans="1:1" x14ac:dyDescent="0.3">
      <c r="A741390" s="39"/>
    </row>
    <row r="741391" spans="1:1" x14ac:dyDescent="0.3">
      <c r="A741391" s="39"/>
    </row>
    <row r="741392" spans="1:1" x14ac:dyDescent="0.3">
      <c r="A741392" s="39"/>
    </row>
    <row r="741393" spans="1:1" x14ac:dyDescent="0.3">
      <c r="A741393" s="39"/>
    </row>
    <row r="741394" spans="1:1" x14ac:dyDescent="0.3">
      <c r="A741394" s="39"/>
    </row>
    <row r="741395" spans="1:1" x14ac:dyDescent="0.3">
      <c r="A741395" s="39"/>
    </row>
    <row r="741396" spans="1:1" x14ac:dyDescent="0.3">
      <c r="A741396" s="39"/>
    </row>
    <row r="741397" spans="1:1" x14ac:dyDescent="0.3">
      <c r="A741397" s="39"/>
    </row>
    <row r="741398" spans="1:1" x14ac:dyDescent="0.3">
      <c r="A741398" s="39"/>
    </row>
    <row r="741399" spans="1:1" x14ac:dyDescent="0.3">
      <c r="A741399" s="39"/>
    </row>
    <row r="741400" spans="1:1" x14ac:dyDescent="0.3">
      <c r="A741400" s="39"/>
    </row>
    <row r="741401" spans="1:1" x14ac:dyDescent="0.3">
      <c r="A741401" s="39"/>
    </row>
    <row r="741402" spans="1:1" x14ac:dyDescent="0.3">
      <c r="A741402" s="39"/>
    </row>
    <row r="741403" spans="1:1" x14ac:dyDescent="0.3">
      <c r="A741403" s="39"/>
    </row>
    <row r="741404" spans="1:1" x14ac:dyDescent="0.3">
      <c r="A741404" s="39"/>
    </row>
    <row r="741405" spans="1:1" x14ac:dyDescent="0.3">
      <c r="A741405" s="39"/>
    </row>
    <row r="741406" spans="1:1" x14ac:dyDescent="0.3">
      <c r="A741406" s="39"/>
    </row>
    <row r="741407" spans="1:1" x14ac:dyDescent="0.3">
      <c r="A741407" s="39"/>
    </row>
    <row r="741408" spans="1:1" x14ac:dyDescent="0.3">
      <c r="A741408" s="39"/>
    </row>
    <row r="741409" spans="1:1" x14ac:dyDescent="0.3">
      <c r="A741409" s="39"/>
    </row>
    <row r="741410" spans="1:1" x14ac:dyDescent="0.3">
      <c r="A741410" s="39"/>
    </row>
    <row r="741411" spans="1:1" x14ac:dyDescent="0.3">
      <c r="A741411" s="39"/>
    </row>
    <row r="741412" spans="1:1" x14ac:dyDescent="0.3">
      <c r="A741412" s="39"/>
    </row>
    <row r="741413" spans="1:1" x14ac:dyDescent="0.3">
      <c r="A741413" s="39"/>
    </row>
    <row r="741414" spans="1:1" x14ac:dyDescent="0.3">
      <c r="A741414" s="39"/>
    </row>
    <row r="741415" spans="1:1" x14ac:dyDescent="0.3">
      <c r="A741415" s="39"/>
    </row>
    <row r="741416" spans="1:1" x14ac:dyDescent="0.3">
      <c r="A741416" s="39"/>
    </row>
    <row r="741417" spans="1:1" x14ac:dyDescent="0.3">
      <c r="A741417" s="39"/>
    </row>
    <row r="741418" spans="1:1" x14ac:dyDescent="0.3">
      <c r="A741418" s="39"/>
    </row>
    <row r="741419" spans="1:1" x14ac:dyDescent="0.3">
      <c r="A741419" s="39"/>
    </row>
    <row r="741420" spans="1:1" x14ac:dyDescent="0.3">
      <c r="A741420" s="39"/>
    </row>
    <row r="741421" spans="1:1" x14ac:dyDescent="0.3">
      <c r="A741421" s="39"/>
    </row>
    <row r="741422" spans="1:1" x14ac:dyDescent="0.3">
      <c r="A741422" s="39"/>
    </row>
    <row r="741423" spans="1:1" x14ac:dyDescent="0.3">
      <c r="A741423" s="39"/>
    </row>
    <row r="741424" spans="1:1" x14ac:dyDescent="0.3">
      <c r="A741424" s="39"/>
    </row>
    <row r="741425" spans="1:1" x14ac:dyDescent="0.3">
      <c r="A741425" s="39"/>
    </row>
    <row r="741426" spans="1:1" x14ac:dyDescent="0.3">
      <c r="A741426" s="39"/>
    </row>
    <row r="741427" spans="1:1" x14ac:dyDescent="0.3">
      <c r="A741427" s="39"/>
    </row>
    <row r="741428" spans="1:1" x14ac:dyDescent="0.3">
      <c r="A741428" s="39"/>
    </row>
    <row r="741429" spans="1:1" x14ac:dyDescent="0.3">
      <c r="A741429" s="39"/>
    </row>
    <row r="741430" spans="1:1" x14ac:dyDescent="0.3">
      <c r="A741430" s="39"/>
    </row>
    <row r="741431" spans="1:1" x14ac:dyDescent="0.3">
      <c r="A741431" s="39"/>
    </row>
    <row r="741432" spans="1:1" x14ac:dyDescent="0.3">
      <c r="A741432" s="39"/>
    </row>
    <row r="741433" spans="1:1" x14ac:dyDescent="0.3">
      <c r="A741433" s="39"/>
    </row>
    <row r="741434" spans="1:1" x14ac:dyDescent="0.3">
      <c r="A741434" s="39"/>
    </row>
    <row r="741435" spans="1:1" x14ac:dyDescent="0.3">
      <c r="A741435" s="39"/>
    </row>
    <row r="741436" spans="1:1" x14ac:dyDescent="0.3">
      <c r="A741436" s="39"/>
    </row>
    <row r="741437" spans="1:1" x14ac:dyDescent="0.3">
      <c r="A741437" s="39"/>
    </row>
    <row r="741438" spans="1:1" x14ac:dyDescent="0.3">
      <c r="A741438" s="39"/>
    </row>
    <row r="741439" spans="1:1" x14ac:dyDescent="0.3">
      <c r="A741439" s="39"/>
    </row>
    <row r="741440" spans="1:1" x14ac:dyDescent="0.3">
      <c r="A741440" s="39"/>
    </row>
    <row r="741441" spans="1:1" x14ac:dyDescent="0.3">
      <c r="A741441" s="39"/>
    </row>
    <row r="741442" spans="1:1" x14ac:dyDescent="0.3">
      <c r="A741442" s="39"/>
    </row>
    <row r="741443" spans="1:1" x14ac:dyDescent="0.3">
      <c r="A741443" s="39"/>
    </row>
    <row r="741444" spans="1:1" x14ac:dyDescent="0.3">
      <c r="A741444" s="39"/>
    </row>
    <row r="741445" spans="1:1" x14ac:dyDescent="0.3">
      <c r="A741445" s="39"/>
    </row>
    <row r="741446" spans="1:1" x14ac:dyDescent="0.3">
      <c r="A741446" s="39"/>
    </row>
    <row r="741447" spans="1:1" x14ac:dyDescent="0.3">
      <c r="A741447" s="39"/>
    </row>
    <row r="741448" spans="1:1" x14ac:dyDescent="0.3">
      <c r="A741448" s="39"/>
    </row>
    <row r="741449" spans="1:1" x14ac:dyDescent="0.3">
      <c r="A741449" s="39"/>
    </row>
    <row r="741450" spans="1:1" x14ac:dyDescent="0.3">
      <c r="A741450" s="39"/>
    </row>
    <row r="741451" spans="1:1" x14ac:dyDescent="0.3">
      <c r="A741451" s="39"/>
    </row>
    <row r="741452" spans="1:1" x14ac:dyDescent="0.3">
      <c r="A741452" s="39"/>
    </row>
    <row r="741453" spans="1:1" x14ac:dyDescent="0.3">
      <c r="A741453" s="39"/>
    </row>
    <row r="741454" spans="1:1" x14ac:dyDescent="0.3">
      <c r="A741454" s="39"/>
    </row>
    <row r="741455" spans="1:1" x14ac:dyDescent="0.3">
      <c r="A741455" s="39"/>
    </row>
    <row r="741456" spans="1:1" x14ac:dyDescent="0.3">
      <c r="A741456" s="39"/>
    </row>
    <row r="741457" spans="1:1" x14ac:dyDescent="0.3">
      <c r="A741457" s="39"/>
    </row>
    <row r="741458" spans="1:1" x14ac:dyDescent="0.3">
      <c r="A741458" s="39"/>
    </row>
    <row r="741459" spans="1:1" x14ac:dyDescent="0.3">
      <c r="A741459" s="39"/>
    </row>
    <row r="741460" spans="1:1" x14ac:dyDescent="0.3">
      <c r="A741460" s="39"/>
    </row>
    <row r="741461" spans="1:1" x14ac:dyDescent="0.3">
      <c r="A741461" s="39"/>
    </row>
    <row r="741462" spans="1:1" x14ac:dyDescent="0.3">
      <c r="A741462" s="39"/>
    </row>
    <row r="741463" spans="1:1" x14ac:dyDescent="0.3">
      <c r="A741463" s="39"/>
    </row>
    <row r="741464" spans="1:1" x14ac:dyDescent="0.3">
      <c r="A741464" s="39"/>
    </row>
    <row r="741465" spans="1:1" x14ac:dyDescent="0.3">
      <c r="A741465" s="39"/>
    </row>
    <row r="741466" spans="1:1" x14ac:dyDescent="0.3">
      <c r="A741466" s="39"/>
    </row>
    <row r="741467" spans="1:1" x14ac:dyDescent="0.3">
      <c r="A741467" s="39"/>
    </row>
    <row r="741468" spans="1:1" x14ac:dyDescent="0.3">
      <c r="A741468" s="39"/>
    </row>
    <row r="741469" spans="1:1" x14ac:dyDescent="0.3">
      <c r="A741469" s="39"/>
    </row>
    <row r="741470" spans="1:1" x14ac:dyDescent="0.3">
      <c r="A741470" s="39"/>
    </row>
    <row r="741471" spans="1:1" x14ac:dyDescent="0.3">
      <c r="A741471" s="39"/>
    </row>
    <row r="741472" spans="1:1" x14ac:dyDescent="0.3">
      <c r="A741472" s="39"/>
    </row>
    <row r="741473" spans="1:1" x14ac:dyDescent="0.3">
      <c r="A741473" s="39"/>
    </row>
    <row r="741474" spans="1:1" x14ac:dyDescent="0.3">
      <c r="A741474" s="39"/>
    </row>
    <row r="741475" spans="1:1" x14ac:dyDescent="0.3">
      <c r="A741475" s="39"/>
    </row>
    <row r="741476" spans="1:1" x14ac:dyDescent="0.3">
      <c r="A741476" s="39"/>
    </row>
    <row r="741477" spans="1:1" x14ac:dyDescent="0.3">
      <c r="A741477" s="39"/>
    </row>
    <row r="741478" spans="1:1" x14ac:dyDescent="0.3">
      <c r="A741478" s="39"/>
    </row>
    <row r="741479" spans="1:1" x14ac:dyDescent="0.3">
      <c r="A741479" s="39"/>
    </row>
    <row r="741480" spans="1:1" x14ac:dyDescent="0.3">
      <c r="A741480" s="39"/>
    </row>
    <row r="741481" spans="1:1" x14ac:dyDescent="0.3">
      <c r="A741481" s="39"/>
    </row>
    <row r="741482" spans="1:1" x14ac:dyDescent="0.3">
      <c r="A741482" s="39"/>
    </row>
    <row r="741483" spans="1:1" x14ac:dyDescent="0.3">
      <c r="A741483" s="39"/>
    </row>
    <row r="741484" spans="1:1" x14ac:dyDescent="0.3">
      <c r="A741484" s="39"/>
    </row>
    <row r="741485" spans="1:1" x14ac:dyDescent="0.3">
      <c r="A741485" s="39"/>
    </row>
    <row r="741486" spans="1:1" x14ac:dyDescent="0.3">
      <c r="A741486" s="39"/>
    </row>
    <row r="741487" spans="1:1" x14ac:dyDescent="0.3">
      <c r="A741487" s="39"/>
    </row>
    <row r="741488" spans="1:1" x14ac:dyDescent="0.3">
      <c r="A741488" s="39"/>
    </row>
    <row r="741489" spans="1:1" x14ac:dyDescent="0.3">
      <c r="A741489" s="39"/>
    </row>
    <row r="741490" spans="1:1" x14ac:dyDescent="0.3">
      <c r="A741490" s="39"/>
    </row>
    <row r="741491" spans="1:1" x14ac:dyDescent="0.3">
      <c r="A741491" s="39"/>
    </row>
    <row r="741492" spans="1:1" x14ac:dyDescent="0.3">
      <c r="A741492" s="39"/>
    </row>
    <row r="741493" spans="1:1" x14ac:dyDescent="0.3">
      <c r="A741493" s="39"/>
    </row>
    <row r="741494" spans="1:1" x14ac:dyDescent="0.3">
      <c r="A741494" s="39"/>
    </row>
    <row r="741495" spans="1:1" x14ac:dyDescent="0.3">
      <c r="A741495" s="39"/>
    </row>
    <row r="741496" spans="1:1" x14ac:dyDescent="0.3">
      <c r="A741496" s="39"/>
    </row>
    <row r="741497" spans="1:1" x14ac:dyDescent="0.3">
      <c r="A741497" s="39"/>
    </row>
    <row r="741498" spans="1:1" x14ac:dyDescent="0.3">
      <c r="A741498" s="39"/>
    </row>
    <row r="741499" spans="1:1" x14ac:dyDescent="0.3">
      <c r="A741499" s="39"/>
    </row>
    <row r="741500" spans="1:1" x14ac:dyDescent="0.3">
      <c r="A741500" s="39"/>
    </row>
    <row r="741501" spans="1:1" x14ac:dyDescent="0.3">
      <c r="A741501" s="39"/>
    </row>
    <row r="741502" spans="1:1" x14ac:dyDescent="0.3">
      <c r="A741502" s="39"/>
    </row>
    <row r="741503" spans="1:1" x14ac:dyDescent="0.3">
      <c r="A741503" s="39"/>
    </row>
    <row r="741504" spans="1:1" x14ac:dyDescent="0.3">
      <c r="A741504" s="39"/>
    </row>
    <row r="741505" spans="1:1" x14ac:dyDescent="0.3">
      <c r="A741505" s="39"/>
    </row>
    <row r="741506" spans="1:1" x14ac:dyDescent="0.3">
      <c r="A741506" s="39"/>
    </row>
    <row r="741507" spans="1:1" x14ac:dyDescent="0.3">
      <c r="A741507" s="39"/>
    </row>
    <row r="741508" spans="1:1" x14ac:dyDescent="0.3">
      <c r="A741508" s="39"/>
    </row>
    <row r="741509" spans="1:1" x14ac:dyDescent="0.3">
      <c r="A741509" s="39"/>
    </row>
    <row r="741510" spans="1:1" x14ac:dyDescent="0.3">
      <c r="A741510" s="39"/>
    </row>
    <row r="741511" spans="1:1" x14ac:dyDescent="0.3">
      <c r="A741511" s="39"/>
    </row>
    <row r="741512" spans="1:1" x14ac:dyDescent="0.3">
      <c r="A741512" s="39"/>
    </row>
    <row r="741513" spans="1:1" x14ac:dyDescent="0.3">
      <c r="A741513" s="39"/>
    </row>
    <row r="741514" spans="1:1" x14ac:dyDescent="0.3">
      <c r="A741514" s="39"/>
    </row>
    <row r="741515" spans="1:1" x14ac:dyDescent="0.3">
      <c r="A741515" s="39"/>
    </row>
    <row r="741516" spans="1:1" x14ac:dyDescent="0.3">
      <c r="A741516" s="39"/>
    </row>
    <row r="741517" spans="1:1" x14ac:dyDescent="0.3">
      <c r="A741517" s="39"/>
    </row>
    <row r="741518" spans="1:1" x14ac:dyDescent="0.3">
      <c r="A741518" s="39"/>
    </row>
    <row r="741519" spans="1:1" x14ac:dyDescent="0.3">
      <c r="A741519" s="39"/>
    </row>
    <row r="741520" spans="1:1" x14ac:dyDescent="0.3">
      <c r="A741520" s="39"/>
    </row>
    <row r="741521" spans="1:1" x14ac:dyDescent="0.3">
      <c r="A741521" s="39"/>
    </row>
    <row r="741522" spans="1:1" x14ac:dyDescent="0.3">
      <c r="A741522" s="39"/>
    </row>
    <row r="741523" spans="1:1" x14ac:dyDescent="0.3">
      <c r="A741523" s="39"/>
    </row>
    <row r="741524" spans="1:1" x14ac:dyDescent="0.3">
      <c r="A741524" s="39"/>
    </row>
    <row r="741525" spans="1:1" x14ac:dyDescent="0.3">
      <c r="A741525" s="39"/>
    </row>
    <row r="741526" spans="1:1" x14ac:dyDescent="0.3">
      <c r="A741526" s="39"/>
    </row>
    <row r="741527" spans="1:1" x14ac:dyDescent="0.3">
      <c r="A741527" s="39"/>
    </row>
    <row r="741528" spans="1:1" x14ac:dyDescent="0.3">
      <c r="A741528" s="39"/>
    </row>
    <row r="741529" spans="1:1" x14ac:dyDescent="0.3">
      <c r="A741529" s="39"/>
    </row>
    <row r="741530" spans="1:1" x14ac:dyDescent="0.3">
      <c r="A741530" s="39"/>
    </row>
    <row r="741531" spans="1:1" x14ac:dyDescent="0.3">
      <c r="A741531" s="39"/>
    </row>
    <row r="741532" spans="1:1" x14ac:dyDescent="0.3">
      <c r="A741532" s="39"/>
    </row>
    <row r="741533" spans="1:1" x14ac:dyDescent="0.3">
      <c r="A741533" s="39"/>
    </row>
    <row r="741534" spans="1:1" x14ac:dyDescent="0.3">
      <c r="A741534" s="39"/>
    </row>
    <row r="741535" spans="1:1" x14ac:dyDescent="0.3">
      <c r="A741535" s="39"/>
    </row>
    <row r="741536" spans="1:1" x14ac:dyDescent="0.3">
      <c r="A741536" s="39"/>
    </row>
    <row r="741537" spans="1:1" x14ac:dyDescent="0.3">
      <c r="A741537" s="39"/>
    </row>
    <row r="741538" spans="1:1" x14ac:dyDescent="0.3">
      <c r="A741538" s="39"/>
    </row>
    <row r="741539" spans="1:1" x14ac:dyDescent="0.3">
      <c r="A741539" s="39"/>
    </row>
    <row r="741540" spans="1:1" x14ac:dyDescent="0.3">
      <c r="A741540" s="39"/>
    </row>
    <row r="741541" spans="1:1" x14ac:dyDescent="0.3">
      <c r="A741541" s="39"/>
    </row>
    <row r="741542" spans="1:1" x14ac:dyDescent="0.3">
      <c r="A741542" s="39"/>
    </row>
    <row r="741543" spans="1:1" x14ac:dyDescent="0.3">
      <c r="A741543" s="39"/>
    </row>
    <row r="741544" spans="1:1" x14ac:dyDescent="0.3">
      <c r="A741544" s="39"/>
    </row>
    <row r="741545" spans="1:1" x14ac:dyDescent="0.3">
      <c r="A741545" s="39"/>
    </row>
    <row r="741546" spans="1:1" x14ac:dyDescent="0.3">
      <c r="A741546" s="39"/>
    </row>
    <row r="741547" spans="1:1" x14ac:dyDescent="0.3">
      <c r="A741547" s="39"/>
    </row>
    <row r="741548" spans="1:1" x14ac:dyDescent="0.3">
      <c r="A741548" s="39"/>
    </row>
    <row r="741549" spans="1:1" x14ac:dyDescent="0.3">
      <c r="A741549" s="39"/>
    </row>
    <row r="741550" spans="1:1" x14ac:dyDescent="0.3">
      <c r="A741550" s="39"/>
    </row>
    <row r="741551" spans="1:1" x14ac:dyDescent="0.3">
      <c r="A741551" s="39"/>
    </row>
    <row r="741552" spans="1:1" x14ac:dyDescent="0.3">
      <c r="A741552" s="39"/>
    </row>
    <row r="741553" spans="1:1" x14ac:dyDescent="0.3">
      <c r="A741553" s="39"/>
    </row>
    <row r="741554" spans="1:1" x14ac:dyDescent="0.3">
      <c r="A741554" s="39"/>
    </row>
    <row r="741555" spans="1:1" x14ac:dyDescent="0.3">
      <c r="A741555" s="39"/>
    </row>
    <row r="741556" spans="1:1" x14ac:dyDescent="0.3">
      <c r="A741556" s="39"/>
    </row>
    <row r="741557" spans="1:1" x14ac:dyDescent="0.3">
      <c r="A741557" s="39"/>
    </row>
    <row r="741558" spans="1:1" x14ac:dyDescent="0.3">
      <c r="A741558" s="39"/>
    </row>
    <row r="741559" spans="1:1" x14ac:dyDescent="0.3">
      <c r="A741559" s="39"/>
    </row>
    <row r="741560" spans="1:1" x14ac:dyDescent="0.3">
      <c r="A741560" s="39"/>
    </row>
    <row r="741561" spans="1:1" x14ac:dyDescent="0.3">
      <c r="A741561" s="39"/>
    </row>
    <row r="741562" spans="1:1" x14ac:dyDescent="0.3">
      <c r="A741562" s="39"/>
    </row>
    <row r="741563" spans="1:1" x14ac:dyDescent="0.3">
      <c r="A741563" s="39"/>
    </row>
    <row r="741564" spans="1:1" x14ac:dyDescent="0.3">
      <c r="A741564" s="39"/>
    </row>
    <row r="741565" spans="1:1" x14ac:dyDescent="0.3">
      <c r="A741565" s="39"/>
    </row>
    <row r="741566" spans="1:1" x14ac:dyDescent="0.3">
      <c r="A741566" s="39"/>
    </row>
    <row r="741567" spans="1:1" x14ac:dyDescent="0.3">
      <c r="A741567" s="39"/>
    </row>
    <row r="741568" spans="1:1" x14ac:dyDescent="0.3">
      <c r="A741568" s="39"/>
    </row>
    <row r="741569" spans="1:1" x14ac:dyDescent="0.3">
      <c r="A741569" s="39"/>
    </row>
    <row r="741570" spans="1:1" x14ac:dyDescent="0.3">
      <c r="A741570" s="39"/>
    </row>
    <row r="741571" spans="1:1" x14ac:dyDescent="0.3">
      <c r="A741571" s="39"/>
    </row>
    <row r="741572" spans="1:1" x14ac:dyDescent="0.3">
      <c r="A741572" s="39"/>
    </row>
    <row r="741573" spans="1:1" x14ac:dyDescent="0.3">
      <c r="A741573" s="39"/>
    </row>
    <row r="741574" spans="1:1" x14ac:dyDescent="0.3">
      <c r="A741574" s="39"/>
    </row>
    <row r="741575" spans="1:1" x14ac:dyDescent="0.3">
      <c r="A741575" s="39"/>
    </row>
    <row r="741576" spans="1:1" x14ac:dyDescent="0.3">
      <c r="A741576" s="39"/>
    </row>
    <row r="741577" spans="1:1" x14ac:dyDescent="0.3">
      <c r="A741577" s="39"/>
    </row>
    <row r="741578" spans="1:1" x14ac:dyDescent="0.3">
      <c r="A741578" s="39"/>
    </row>
    <row r="741579" spans="1:1" x14ac:dyDescent="0.3">
      <c r="A741579" s="39"/>
    </row>
    <row r="741580" spans="1:1" x14ac:dyDescent="0.3">
      <c r="A741580" s="39"/>
    </row>
    <row r="741581" spans="1:1" x14ac:dyDescent="0.3">
      <c r="A741581" s="39"/>
    </row>
    <row r="741582" spans="1:1" x14ac:dyDescent="0.3">
      <c r="A741582" s="39"/>
    </row>
    <row r="741583" spans="1:1" x14ac:dyDescent="0.3">
      <c r="A741583" s="39"/>
    </row>
    <row r="741584" spans="1:1" x14ac:dyDescent="0.3">
      <c r="A741584" s="39"/>
    </row>
    <row r="741585" spans="1:1" x14ac:dyDescent="0.3">
      <c r="A741585" s="39"/>
    </row>
    <row r="741586" spans="1:1" x14ac:dyDescent="0.3">
      <c r="A741586" s="39"/>
    </row>
    <row r="741587" spans="1:1" x14ac:dyDescent="0.3">
      <c r="A741587" s="39"/>
    </row>
    <row r="741588" spans="1:1" x14ac:dyDescent="0.3">
      <c r="A741588" s="39"/>
    </row>
    <row r="741589" spans="1:1" x14ac:dyDescent="0.3">
      <c r="A741589" s="39"/>
    </row>
    <row r="741590" spans="1:1" x14ac:dyDescent="0.3">
      <c r="A741590" s="39"/>
    </row>
    <row r="741591" spans="1:1" x14ac:dyDescent="0.3">
      <c r="A741591" s="39"/>
    </row>
    <row r="741592" spans="1:1" x14ac:dyDescent="0.3">
      <c r="A741592" s="39"/>
    </row>
    <row r="741593" spans="1:1" x14ac:dyDescent="0.3">
      <c r="A741593" s="39"/>
    </row>
    <row r="741594" spans="1:1" x14ac:dyDescent="0.3">
      <c r="A741594" s="39"/>
    </row>
    <row r="741595" spans="1:1" x14ac:dyDescent="0.3">
      <c r="A741595" s="39"/>
    </row>
    <row r="741596" spans="1:1" x14ac:dyDescent="0.3">
      <c r="A741596" s="39"/>
    </row>
    <row r="741597" spans="1:1" x14ac:dyDescent="0.3">
      <c r="A741597" s="39"/>
    </row>
    <row r="741598" spans="1:1" x14ac:dyDescent="0.3">
      <c r="A741598" s="39"/>
    </row>
    <row r="741599" spans="1:1" x14ac:dyDescent="0.3">
      <c r="A741599" s="39"/>
    </row>
    <row r="741600" spans="1:1" x14ac:dyDescent="0.3">
      <c r="A741600" s="39"/>
    </row>
    <row r="741601" spans="1:1" x14ac:dyDescent="0.3">
      <c r="A741601" s="39"/>
    </row>
    <row r="741602" spans="1:1" x14ac:dyDescent="0.3">
      <c r="A741602" s="39"/>
    </row>
    <row r="741603" spans="1:1" x14ac:dyDescent="0.3">
      <c r="A741603" s="39"/>
    </row>
    <row r="741604" spans="1:1" x14ac:dyDescent="0.3">
      <c r="A741604" s="39"/>
    </row>
    <row r="741605" spans="1:1" x14ac:dyDescent="0.3">
      <c r="A741605" s="39"/>
    </row>
    <row r="741606" spans="1:1" x14ac:dyDescent="0.3">
      <c r="A741606" s="39"/>
    </row>
    <row r="741607" spans="1:1" x14ac:dyDescent="0.3">
      <c r="A741607" s="39"/>
    </row>
    <row r="741608" spans="1:1" x14ac:dyDescent="0.3">
      <c r="A741608" s="39"/>
    </row>
    <row r="741609" spans="1:1" x14ac:dyDescent="0.3">
      <c r="A741609" s="39"/>
    </row>
    <row r="741610" spans="1:1" x14ac:dyDescent="0.3">
      <c r="A741610" s="39"/>
    </row>
    <row r="741611" spans="1:1" x14ac:dyDescent="0.3">
      <c r="A741611" s="39"/>
    </row>
    <row r="741612" spans="1:1" x14ac:dyDescent="0.3">
      <c r="A741612" s="39"/>
    </row>
    <row r="741613" spans="1:1" x14ac:dyDescent="0.3">
      <c r="A741613" s="39"/>
    </row>
    <row r="741614" spans="1:1" x14ac:dyDescent="0.3">
      <c r="A741614" s="39"/>
    </row>
    <row r="741615" spans="1:1" x14ac:dyDescent="0.3">
      <c r="A741615" s="39"/>
    </row>
    <row r="741616" spans="1:1" x14ac:dyDescent="0.3">
      <c r="A741616" s="39"/>
    </row>
    <row r="741617" spans="1:1" x14ac:dyDescent="0.3">
      <c r="A741617" s="39"/>
    </row>
    <row r="741618" spans="1:1" x14ac:dyDescent="0.3">
      <c r="A741618" s="39"/>
    </row>
    <row r="741619" spans="1:1" x14ac:dyDescent="0.3">
      <c r="A741619" s="39"/>
    </row>
    <row r="741620" spans="1:1" x14ac:dyDescent="0.3">
      <c r="A741620" s="39"/>
    </row>
    <row r="741621" spans="1:1" x14ac:dyDescent="0.3">
      <c r="A741621" s="39"/>
    </row>
    <row r="741622" spans="1:1" x14ac:dyDescent="0.3">
      <c r="A741622" s="39"/>
    </row>
    <row r="741623" spans="1:1" x14ac:dyDescent="0.3">
      <c r="A741623" s="39"/>
    </row>
    <row r="741624" spans="1:1" x14ac:dyDescent="0.3">
      <c r="A741624" s="39"/>
    </row>
    <row r="741625" spans="1:1" x14ac:dyDescent="0.3">
      <c r="A741625" s="39"/>
    </row>
    <row r="741626" spans="1:1" x14ac:dyDescent="0.3">
      <c r="A741626" s="39"/>
    </row>
    <row r="741627" spans="1:1" x14ac:dyDescent="0.3">
      <c r="A741627" s="39"/>
    </row>
    <row r="741628" spans="1:1" x14ac:dyDescent="0.3">
      <c r="A741628" s="39"/>
    </row>
    <row r="741629" spans="1:1" x14ac:dyDescent="0.3">
      <c r="A741629" s="39"/>
    </row>
    <row r="741630" spans="1:1" x14ac:dyDescent="0.3">
      <c r="A741630" s="39"/>
    </row>
    <row r="741631" spans="1:1" x14ac:dyDescent="0.3">
      <c r="A741631" s="39"/>
    </row>
    <row r="741632" spans="1:1" x14ac:dyDescent="0.3">
      <c r="A741632" s="39"/>
    </row>
    <row r="741633" spans="1:1" x14ac:dyDescent="0.3">
      <c r="A741633" s="39"/>
    </row>
    <row r="741634" spans="1:1" x14ac:dyDescent="0.3">
      <c r="A741634" s="39"/>
    </row>
    <row r="741635" spans="1:1" x14ac:dyDescent="0.3">
      <c r="A741635" s="39"/>
    </row>
    <row r="741636" spans="1:1" x14ac:dyDescent="0.3">
      <c r="A741636" s="39"/>
    </row>
    <row r="741637" spans="1:1" x14ac:dyDescent="0.3">
      <c r="A741637" s="39"/>
    </row>
    <row r="741638" spans="1:1" x14ac:dyDescent="0.3">
      <c r="A741638" s="39"/>
    </row>
    <row r="741639" spans="1:1" x14ac:dyDescent="0.3">
      <c r="A741639" s="39"/>
    </row>
    <row r="741640" spans="1:1" x14ac:dyDescent="0.3">
      <c r="A741640" s="39"/>
    </row>
    <row r="741641" spans="1:1" x14ac:dyDescent="0.3">
      <c r="A741641" s="39"/>
    </row>
    <row r="741642" spans="1:1" x14ac:dyDescent="0.3">
      <c r="A741642" s="39"/>
    </row>
    <row r="741643" spans="1:1" x14ac:dyDescent="0.3">
      <c r="A741643" s="39"/>
    </row>
    <row r="741644" spans="1:1" x14ac:dyDescent="0.3">
      <c r="A741644" s="39"/>
    </row>
    <row r="741645" spans="1:1" x14ac:dyDescent="0.3">
      <c r="A741645" s="39"/>
    </row>
    <row r="741646" spans="1:1" x14ac:dyDescent="0.3">
      <c r="A741646" s="39"/>
    </row>
    <row r="741647" spans="1:1" x14ac:dyDescent="0.3">
      <c r="A741647" s="39"/>
    </row>
    <row r="741648" spans="1:1" x14ac:dyDescent="0.3">
      <c r="A741648" s="39"/>
    </row>
    <row r="741649" spans="1:1" x14ac:dyDescent="0.3">
      <c r="A741649" s="39"/>
    </row>
    <row r="741650" spans="1:1" x14ac:dyDescent="0.3">
      <c r="A741650" s="39"/>
    </row>
    <row r="741651" spans="1:1" x14ac:dyDescent="0.3">
      <c r="A741651" s="39"/>
    </row>
    <row r="741652" spans="1:1" x14ac:dyDescent="0.3">
      <c r="A741652" s="39"/>
    </row>
    <row r="741653" spans="1:1" x14ac:dyDescent="0.3">
      <c r="A741653" s="39"/>
    </row>
    <row r="741654" spans="1:1" x14ac:dyDescent="0.3">
      <c r="A741654" s="39"/>
    </row>
    <row r="741655" spans="1:1" x14ac:dyDescent="0.3">
      <c r="A741655" s="39"/>
    </row>
    <row r="741656" spans="1:1" x14ac:dyDescent="0.3">
      <c r="A741656" s="39"/>
    </row>
    <row r="741657" spans="1:1" x14ac:dyDescent="0.3">
      <c r="A741657" s="39"/>
    </row>
    <row r="741658" spans="1:1" x14ac:dyDescent="0.3">
      <c r="A741658" s="39"/>
    </row>
    <row r="741659" spans="1:1" x14ac:dyDescent="0.3">
      <c r="A741659" s="39"/>
    </row>
    <row r="741660" spans="1:1" x14ac:dyDescent="0.3">
      <c r="A741660" s="39"/>
    </row>
    <row r="741661" spans="1:1" x14ac:dyDescent="0.3">
      <c r="A741661" s="39"/>
    </row>
    <row r="741662" spans="1:1" x14ac:dyDescent="0.3">
      <c r="A741662" s="39"/>
    </row>
    <row r="741663" spans="1:1" x14ac:dyDescent="0.3">
      <c r="A741663" s="39"/>
    </row>
    <row r="741664" spans="1:1" x14ac:dyDescent="0.3">
      <c r="A741664" s="39"/>
    </row>
    <row r="741665" spans="1:1" x14ac:dyDescent="0.3">
      <c r="A741665" s="39"/>
    </row>
    <row r="741666" spans="1:1" x14ac:dyDescent="0.3">
      <c r="A741666" s="39"/>
    </row>
    <row r="741667" spans="1:1" x14ac:dyDescent="0.3">
      <c r="A741667" s="39"/>
    </row>
    <row r="741668" spans="1:1" x14ac:dyDescent="0.3">
      <c r="A741668" s="39"/>
    </row>
    <row r="741669" spans="1:1" x14ac:dyDescent="0.3">
      <c r="A741669" s="39"/>
    </row>
    <row r="741670" spans="1:1" x14ac:dyDescent="0.3">
      <c r="A741670" s="39"/>
    </row>
    <row r="741671" spans="1:1" x14ac:dyDescent="0.3">
      <c r="A741671" s="39"/>
    </row>
    <row r="741672" spans="1:1" x14ac:dyDescent="0.3">
      <c r="A741672" s="39"/>
    </row>
    <row r="741673" spans="1:1" x14ac:dyDescent="0.3">
      <c r="A741673" s="39"/>
    </row>
    <row r="741674" spans="1:1" x14ac:dyDescent="0.3">
      <c r="A741674" s="39"/>
    </row>
    <row r="741675" spans="1:1" x14ac:dyDescent="0.3">
      <c r="A741675" s="39"/>
    </row>
    <row r="741676" spans="1:1" x14ac:dyDescent="0.3">
      <c r="A741676" s="39"/>
    </row>
    <row r="741677" spans="1:1" x14ac:dyDescent="0.3">
      <c r="A741677" s="39"/>
    </row>
    <row r="741678" spans="1:1" x14ac:dyDescent="0.3">
      <c r="A741678" s="39"/>
    </row>
    <row r="741679" spans="1:1" x14ac:dyDescent="0.3">
      <c r="A741679" s="39"/>
    </row>
    <row r="741680" spans="1:1" x14ac:dyDescent="0.3">
      <c r="A741680" s="39"/>
    </row>
    <row r="741681" spans="1:1" x14ac:dyDescent="0.3">
      <c r="A741681" s="39"/>
    </row>
    <row r="741682" spans="1:1" x14ac:dyDescent="0.3">
      <c r="A741682" s="39"/>
    </row>
    <row r="741683" spans="1:1" x14ac:dyDescent="0.3">
      <c r="A741683" s="39"/>
    </row>
    <row r="741684" spans="1:1" x14ac:dyDescent="0.3">
      <c r="A741684" s="39"/>
    </row>
    <row r="741685" spans="1:1" x14ac:dyDescent="0.3">
      <c r="A741685" s="39"/>
    </row>
    <row r="741686" spans="1:1" x14ac:dyDescent="0.3">
      <c r="A741686" s="39"/>
    </row>
    <row r="741687" spans="1:1" x14ac:dyDescent="0.3">
      <c r="A741687" s="39"/>
    </row>
    <row r="741688" spans="1:1" x14ac:dyDescent="0.3">
      <c r="A741688" s="39"/>
    </row>
    <row r="741689" spans="1:1" x14ac:dyDescent="0.3">
      <c r="A741689" s="39"/>
    </row>
    <row r="741690" spans="1:1" x14ac:dyDescent="0.3">
      <c r="A741690" s="39"/>
    </row>
    <row r="741691" spans="1:1" x14ac:dyDescent="0.3">
      <c r="A741691" s="39"/>
    </row>
    <row r="741692" spans="1:1" x14ac:dyDescent="0.3">
      <c r="A741692" s="39"/>
    </row>
    <row r="741693" spans="1:1" x14ac:dyDescent="0.3">
      <c r="A741693" s="39"/>
    </row>
    <row r="741694" spans="1:1" x14ac:dyDescent="0.3">
      <c r="A741694" s="39"/>
    </row>
    <row r="741695" spans="1:1" x14ac:dyDescent="0.3">
      <c r="A741695" s="39"/>
    </row>
    <row r="741696" spans="1:1" x14ac:dyDescent="0.3">
      <c r="A741696" s="39"/>
    </row>
    <row r="741697" spans="1:1" x14ac:dyDescent="0.3">
      <c r="A741697" s="39"/>
    </row>
    <row r="741698" spans="1:1" x14ac:dyDescent="0.3">
      <c r="A741698" s="39"/>
    </row>
    <row r="741699" spans="1:1" x14ac:dyDescent="0.3">
      <c r="A741699" s="39"/>
    </row>
    <row r="741700" spans="1:1" x14ac:dyDescent="0.3">
      <c r="A741700" s="39"/>
    </row>
    <row r="741701" spans="1:1" x14ac:dyDescent="0.3">
      <c r="A741701" s="39"/>
    </row>
    <row r="741702" spans="1:1" x14ac:dyDescent="0.3">
      <c r="A741702" s="39"/>
    </row>
    <row r="741703" spans="1:1" x14ac:dyDescent="0.3">
      <c r="A741703" s="39"/>
    </row>
    <row r="741704" spans="1:1" x14ac:dyDescent="0.3">
      <c r="A741704" s="39"/>
    </row>
    <row r="741705" spans="1:1" x14ac:dyDescent="0.3">
      <c r="A741705" s="39"/>
    </row>
    <row r="741706" spans="1:1" x14ac:dyDescent="0.3">
      <c r="A741706" s="39"/>
    </row>
    <row r="741707" spans="1:1" x14ac:dyDescent="0.3">
      <c r="A741707" s="39"/>
    </row>
    <row r="741708" spans="1:1" x14ac:dyDescent="0.3">
      <c r="A741708" s="39"/>
    </row>
    <row r="741709" spans="1:1" x14ac:dyDescent="0.3">
      <c r="A741709" s="39"/>
    </row>
    <row r="741710" spans="1:1" x14ac:dyDescent="0.3">
      <c r="A741710" s="39"/>
    </row>
    <row r="741711" spans="1:1" x14ac:dyDescent="0.3">
      <c r="A741711" s="39"/>
    </row>
    <row r="741712" spans="1:1" x14ac:dyDescent="0.3">
      <c r="A741712" s="39"/>
    </row>
    <row r="741713" spans="1:1" x14ac:dyDescent="0.3">
      <c r="A741713" s="39"/>
    </row>
    <row r="741714" spans="1:1" x14ac:dyDescent="0.3">
      <c r="A741714" s="39"/>
    </row>
    <row r="741715" spans="1:1" x14ac:dyDescent="0.3">
      <c r="A741715" s="39"/>
    </row>
    <row r="741716" spans="1:1" x14ac:dyDescent="0.3">
      <c r="A741716" s="39"/>
    </row>
    <row r="741717" spans="1:1" x14ac:dyDescent="0.3">
      <c r="A741717" s="39"/>
    </row>
    <row r="741718" spans="1:1" x14ac:dyDescent="0.3">
      <c r="A741718" s="39"/>
    </row>
    <row r="741719" spans="1:1" x14ac:dyDescent="0.3">
      <c r="A741719" s="39"/>
    </row>
    <row r="741720" spans="1:1" x14ac:dyDescent="0.3">
      <c r="A741720" s="39"/>
    </row>
    <row r="741721" spans="1:1" x14ac:dyDescent="0.3">
      <c r="A741721" s="39"/>
    </row>
    <row r="741722" spans="1:1" x14ac:dyDescent="0.3">
      <c r="A741722" s="39"/>
    </row>
    <row r="741723" spans="1:1" x14ac:dyDescent="0.3">
      <c r="A741723" s="39"/>
    </row>
    <row r="741724" spans="1:1" x14ac:dyDescent="0.3">
      <c r="A741724" s="39"/>
    </row>
    <row r="741725" spans="1:1" x14ac:dyDescent="0.3">
      <c r="A741725" s="39"/>
    </row>
    <row r="741726" spans="1:1" x14ac:dyDescent="0.3">
      <c r="A741726" s="39"/>
    </row>
    <row r="741727" spans="1:1" x14ac:dyDescent="0.3">
      <c r="A741727" s="39"/>
    </row>
    <row r="741728" spans="1:1" x14ac:dyDescent="0.3">
      <c r="A741728" s="39"/>
    </row>
    <row r="741729" spans="1:1" x14ac:dyDescent="0.3">
      <c r="A741729" s="39"/>
    </row>
    <row r="741730" spans="1:1" x14ac:dyDescent="0.3">
      <c r="A741730" s="39"/>
    </row>
    <row r="741731" spans="1:1" x14ac:dyDescent="0.3">
      <c r="A741731" s="39"/>
    </row>
    <row r="741732" spans="1:1" x14ac:dyDescent="0.3">
      <c r="A741732" s="39"/>
    </row>
    <row r="741733" spans="1:1" x14ac:dyDescent="0.3">
      <c r="A741733" s="39"/>
    </row>
    <row r="741734" spans="1:1" x14ac:dyDescent="0.3">
      <c r="A741734" s="39"/>
    </row>
    <row r="741735" spans="1:1" x14ac:dyDescent="0.3">
      <c r="A741735" s="39"/>
    </row>
    <row r="741736" spans="1:1" x14ac:dyDescent="0.3">
      <c r="A741736" s="39"/>
    </row>
    <row r="741737" spans="1:1" x14ac:dyDescent="0.3">
      <c r="A741737" s="39"/>
    </row>
    <row r="741738" spans="1:1" x14ac:dyDescent="0.3">
      <c r="A741738" s="39"/>
    </row>
    <row r="741739" spans="1:1" x14ac:dyDescent="0.3">
      <c r="A741739" s="39"/>
    </row>
    <row r="741740" spans="1:1" x14ac:dyDescent="0.3">
      <c r="A741740" s="39"/>
    </row>
    <row r="741741" spans="1:1" x14ac:dyDescent="0.3">
      <c r="A741741" s="39"/>
    </row>
    <row r="741742" spans="1:1" x14ac:dyDescent="0.3">
      <c r="A741742" s="39"/>
    </row>
    <row r="741743" spans="1:1" x14ac:dyDescent="0.3">
      <c r="A741743" s="39"/>
    </row>
    <row r="741744" spans="1:1" x14ac:dyDescent="0.3">
      <c r="A741744" s="39"/>
    </row>
    <row r="741745" spans="1:1" x14ac:dyDescent="0.3">
      <c r="A741745" s="39"/>
    </row>
    <row r="741746" spans="1:1" x14ac:dyDescent="0.3">
      <c r="A741746" s="39"/>
    </row>
    <row r="741747" spans="1:1" x14ac:dyDescent="0.3">
      <c r="A741747" s="39"/>
    </row>
    <row r="741748" spans="1:1" x14ac:dyDescent="0.3">
      <c r="A741748" s="39"/>
    </row>
    <row r="741749" spans="1:1" x14ac:dyDescent="0.3">
      <c r="A741749" s="39"/>
    </row>
    <row r="741750" spans="1:1" x14ac:dyDescent="0.3">
      <c r="A741750" s="39"/>
    </row>
    <row r="741751" spans="1:1" x14ac:dyDescent="0.3">
      <c r="A741751" s="39"/>
    </row>
    <row r="741752" spans="1:1" x14ac:dyDescent="0.3">
      <c r="A741752" s="39"/>
    </row>
    <row r="741753" spans="1:1" x14ac:dyDescent="0.3">
      <c r="A741753" s="39"/>
    </row>
    <row r="741754" spans="1:1" x14ac:dyDescent="0.3">
      <c r="A741754" s="39"/>
    </row>
    <row r="741755" spans="1:1" x14ac:dyDescent="0.3">
      <c r="A741755" s="39"/>
    </row>
    <row r="741756" spans="1:1" x14ac:dyDescent="0.3">
      <c r="A741756" s="39"/>
    </row>
    <row r="741757" spans="1:1" x14ac:dyDescent="0.3">
      <c r="A741757" s="39"/>
    </row>
    <row r="741758" spans="1:1" x14ac:dyDescent="0.3">
      <c r="A741758" s="39"/>
    </row>
    <row r="741759" spans="1:1" x14ac:dyDescent="0.3">
      <c r="A741759" s="39"/>
    </row>
    <row r="741760" spans="1:1" x14ac:dyDescent="0.3">
      <c r="A741760" s="39"/>
    </row>
    <row r="741761" spans="1:1" x14ac:dyDescent="0.3">
      <c r="A741761" s="39"/>
    </row>
    <row r="741762" spans="1:1" x14ac:dyDescent="0.3">
      <c r="A741762" s="39"/>
    </row>
    <row r="741763" spans="1:1" x14ac:dyDescent="0.3">
      <c r="A741763" s="39"/>
    </row>
    <row r="741764" spans="1:1" x14ac:dyDescent="0.3">
      <c r="A741764" s="39"/>
    </row>
    <row r="741765" spans="1:1" x14ac:dyDescent="0.3">
      <c r="A741765" s="39"/>
    </row>
    <row r="741766" spans="1:1" x14ac:dyDescent="0.3">
      <c r="A741766" s="39"/>
    </row>
    <row r="741767" spans="1:1" x14ac:dyDescent="0.3">
      <c r="A741767" s="39"/>
    </row>
    <row r="741768" spans="1:1" x14ac:dyDescent="0.3">
      <c r="A741768" s="39"/>
    </row>
    <row r="741769" spans="1:1" x14ac:dyDescent="0.3">
      <c r="A741769" s="39"/>
    </row>
    <row r="741770" spans="1:1" x14ac:dyDescent="0.3">
      <c r="A741770" s="39"/>
    </row>
    <row r="741771" spans="1:1" x14ac:dyDescent="0.3">
      <c r="A741771" s="39"/>
    </row>
    <row r="741772" spans="1:1" x14ac:dyDescent="0.3">
      <c r="A741772" s="39"/>
    </row>
    <row r="741773" spans="1:1" x14ac:dyDescent="0.3">
      <c r="A741773" s="39"/>
    </row>
    <row r="741774" spans="1:1" x14ac:dyDescent="0.3">
      <c r="A741774" s="39"/>
    </row>
    <row r="741775" spans="1:1" x14ac:dyDescent="0.3">
      <c r="A741775" s="39"/>
    </row>
    <row r="741776" spans="1:1" x14ac:dyDescent="0.3">
      <c r="A741776" s="39"/>
    </row>
    <row r="741777" spans="1:1" x14ac:dyDescent="0.3">
      <c r="A741777" s="39"/>
    </row>
    <row r="741778" spans="1:1" x14ac:dyDescent="0.3">
      <c r="A741778" s="39"/>
    </row>
    <row r="741779" spans="1:1" x14ac:dyDescent="0.3">
      <c r="A741779" s="39"/>
    </row>
    <row r="741780" spans="1:1" x14ac:dyDescent="0.3">
      <c r="A741780" s="39"/>
    </row>
    <row r="741781" spans="1:1" x14ac:dyDescent="0.3">
      <c r="A741781" s="39"/>
    </row>
    <row r="741782" spans="1:1" x14ac:dyDescent="0.3">
      <c r="A741782" s="39"/>
    </row>
    <row r="741783" spans="1:1" x14ac:dyDescent="0.3">
      <c r="A741783" s="39"/>
    </row>
    <row r="741784" spans="1:1" x14ac:dyDescent="0.3">
      <c r="A741784" s="39"/>
    </row>
    <row r="741785" spans="1:1" x14ac:dyDescent="0.3">
      <c r="A741785" s="39"/>
    </row>
    <row r="741786" spans="1:1" x14ac:dyDescent="0.3">
      <c r="A741786" s="39"/>
    </row>
    <row r="741787" spans="1:1" x14ac:dyDescent="0.3">
      <c r="A741787" s="39"/>
    </row>
    <row r="741788" spans="1:1" x14ac:dyDescent="0.3">
      <c r="A741788" s="39"/>
    </row>
    <row r="741789" spans="1:1" x14ac:dyDescent="0.3">
      <c r="A741789" s="39"/>
    </row>
    <row r="741790" spans="1:1" x14ac:dyDescent="0.3">
      <c r="A741790" s="39"/>
    </row>
    <row r="741791" spans="1:1" x14ac:dyDescent="0.3">
      <c r="A741791" s="39"/>
    </row>
    <row r="741792" spans="1:1" x14ac:dyDescent="0.3">
      <c r="A741792" s="39"/>
    </row>
    <row r="741793" spans="1:1" x14ac:dyDescent="0.3">
      <c r="A741793" s="39"/>
    </row>
    <row r="741794" spans="1:1" x14ac:dyDescent="0.3">
      <c r="A741794" s="39"/>
    </row>
    <row r="741795" spans="1:1" x14ac:dyDescent="0.3">
      <c r="A741795" s="39"/>
    </row>
    <row r="741796" spans="1:1" x14ac:dyDescent="0.3">
      <c r="A741796" s="39"/>
    </row>
    <row r="741797" spans="1:1" x14ac:dyDescent="0.3">
      <c r="A741797" s="39"/>
    </row>
    <row r="741798" spans="1:1" x14ac:dyDescent="0.3">
      <c r="A741798" s="39"/>
    </row>
    <row r="741799" spans="1:1" x14ac:dyDescent="0.3">
      <c r="A741799" s="39"/>
    </row>
    <row r="741800" spans="1:1" x14ac:dyDescent="0.3">
      <c r="A741800" s="39"/>
    </row>
    <row r="741801" spans="1:1" x14ac:dyDescent="0.3">
      <c r="A741801" s="39"/>
    </row>
    <row r="741802" spans="1:1" x14ac:dyDescent="0.3">
      <c r="A741802" s="39"/>
    </row>
    <row r="741803" spans="1:1" x14ac:dyDescent="0.3">
      <c r="A741803" s="39"/>
    </row>
    <row r="741804" spans="1:1" x14ac:dyDescent="0.3">
      <c r="A741804" s="39"/>
    </row>
    <row r="741805" spans="1:1" x14ac:dyDescent="0.3">
      <c r="A741805" s="39"/>
    </row>
    <row r="741806" spans="1:1" x14ac:dyDescent="0.3">
      <c r="A741806" s="39"/>
    </row>
    <row r="741807" spans="1:1" x14ac:dyDescent="0.3">
      <c r="A741807" s="39"/>
    </row>
    <row r="741808" spans="1:1" x14ac:dyDescent="0.3">
      <c r="A741808" s="39"/>
    </row>
    <row r="741809" spans="1:1" x14ac:dyDescent="0.3">
      <c r="A741809" s="39"/>
    </row>
    <row r="741810" spans="1:1" x14ac:dyDescent="0.3">
      <c r="A741810" s="39"/>
    </row>
    <row r="741811" spans="1:1" x14ac:dyDescent="0.3">
      <c r="A741811" s="39"/>
    </row>
    <row r="741812" spans="1:1" x14ac:dyDescent="0.3">
      <c r="A741812" s="39"/>
    </row>
    <row r="741813" spans="1:1" x14ac:dyDescent="0.3">
      <c r="A741813" s="39"/>
    </row>
    <row r="741814" spans="1:1" x14ac:dyDescent="0.3">
      <c r="A741814" s="39"/>
    </row>
    <row r="741815" spans="1:1" x14ac:dyDescent="0.3">
      <c r="A741815" s="39"/>
    </row>
    <row r="741816" spans="1:1" x14ac:dyDescent="0.3">
      <c r="A741816" s="39"/>
    </row>
    <row r="741817" spans="1:1" x14ac:dyDescent="0.3">
      <c r="A741817" s="39"/>
    </row>
    <row r="741818" spans="1:1" x14ac:dyDescent="0.3">
      <c r="A741818" s="39"/>
    </row>
    <row r="741819" spans="1:1" x14ac:dyDescent="0.3">
      <c r="A741819" s="39"/>
    </row>
    <row r="741820" spans="1:1" x14ac:dyDescent="0.3">
      <c r="A741820" s="39"/>
    </row>
    <row r="741821" spans="1:1" x14ac:dyDescent="0.3">
      <c r="A741821" s="39"/>
    </row>
    <row r="741822" spans="1:1" x14ac:dyDescent="0.3">
      <c r="A741822" s="39"/>
    </row>
    <row r="741823" spans="1:1" x14ac:dyDescent="0.3">
      <c r="A741823" s="39"/>
    </row>
    <row r="741824" spans="1:1" x14ac:dyDescent="0.3">
      <c r="A741824" s="39"/>
    </row>
    <row r="741825" spans="1:1" x14ac:dyDescent="0.3">
      <c r="A741825" s="39"/>
    </row>
    <row r="741826" spans="1:1" x14ac:dyDescent="0.3">
      <c r="A741826" s="39"/>
    </row>
    <row r="741827" spans="1:1" x14ac:dyDescent="0.3">
      <c r="A741827" s="39"/>
    </row>
    <row r="741828" spans="1:1" x14ac:dyDescent="0.3">
      <c r="A741828" s="39"/>
    </row>
    <row r="741829" spans="1:1" x14ac:dyDescent="0.3">
      <c r="A741829" s="39"/>
    </row>
    <row r="741830" spans="1:1" x14ac:dyDescent="0.3">
      <c r="A741830" s="39"/>
    </row>
    <row r="741831" spans="1:1" x14ac:dyDescent="0.3">
      <c r="A741831" s="39"/>
    </row>
    <row r="741832" spans="1:1" x14ac:dyDescent="0.3">
      <c r="A741832" s="39"/>
    </row>
    <row r="741833" spans="1:1" x14ac:dyDescent="0.3">
      <c r="A741833" s="39"/>
    </row>
    <row r="741834" spans="1:1" x14ac:dyDescent="0.3">
      <c r="A741834" s="39"/>
    </row>
    <row r="741835" spans="1:1" x14ac:dyDescent="0.3">
      <c r="A741835" s="39"/>
    </row>
    <row r="741836" spans="1:1" x14ac:dyDescent="0.3">
      <c r="A741836" s="39"/>
    </row>
    <row r="741837" spans="1:1" x14ac:dyDescent="0.3">
      <c r="A741837" s="39"/>
    </row>
    <row r="741838" spans="1:1" x14ac:dyDescent="0.3">
      <c r="A741838" s="39"/>
    </row>
    <row r="741839" spans="1:1" x14ac:dyDescent="0.3">
      <c r="A741839" s="39"/>
    </row>
    <row r="741840" spans="1:1" x14ac:dyDescent="0.3">
      <c r="A741840" s="39"/>
    </row>
    <row r="741841" spans="1:1" x14ac:dyDescent="0.3">
      <c r="A741841" s="39"/>
    </row>
    <row r="741842" spans="1:1" x14ac:dyDescent="0.3">
      <c r="A741842" s="39"/>
    </row>
    <row r="741843" spans="1:1" x14ac:dyDescent="0.3">
      <c r="A741843" s="39"/>
    </row>
    <row r="741844" spans="1:1" x14ac:dyDescent="0.3">
      <c r="A741844" s="39"/>
    </row>
    <row r="741845" spans="1:1" x14ac:dyDescent="0.3">
      <c r="A741845" s="39"/>
    </row>
    <row r="741846" spans="1:1" x14ac:dyDescent="0.3">
      <c r="A741846" s="39"/>
    </row>
    <row r="741847" spans="1:1" x14ac:dyDescent="0.3">
      <c r="A741847" s="39"/>
    </row>
    <row r="741848" spans="1:1" x14ac:dyDescent="0.3">
      <c r="A741848" s="39"/>
    </row>
    <row r="741849" spans="1:1" x14ac:dyDescent="0.3">
      <c r="A741849" s="39"/>
    </row>
    <row r="741850" spans="1:1" x14ac:dyDescent="0.3">
      <c r="A741850" s="39"/>
    </row>
    <row r="741851" spans="1:1" x14ac:dyDescent="0.3">
      <c r="A741851" s="39"/>
    </row>
    <row r="741852" spans="1:1" x14ac:dyDescent="0.3">
      <c r="A741852" s="39"/>
    </row>
    <row r="741853" spans="1:1" x14ac:dyDescent="0.3">
      <c r="A741853" s="39"/>
    </row>
    <row r="741854" spans="1:1" x14ac:dyDescent="0.3">
      <c r="A741854" s="39"/>
    </row>
    <row r="741855" spans="1:1" x14ac:dyDescent="0.3">
      <c r="A741855" s="39"/>
    </row>
    <row r="741856" spans="1:1" x14ac:dyDescent="0.3">
      <c r="A741856" s="39"/>
    </row>
    <row r="741857" spans="1:1" x14ac:dyDescent="0.3">
      <c r="A741857" s="39"/>
    </row>
    <row r="741858" spans="1:1" x14ac:dyDescent="0.3">
      <c r="A741858" s="39"/>
    </row>
    <row r="741859" spans="1:1" x14ac:dyDescent="0.3">
      <c r="A741859" s="39"/>
    </row>
    <row r="741860" spans="1:1" x14ac:dyDescent="0.3">
      <c r="A741860" s="39"/>
    </row>
    <row r="741861" spans="1:1" x14ac:dyDescent="0.3">
      <c r="A741861" s="39"/>
    </row>
    <row r="741862" spans="1:1" x14ac:dyDescent="0.3">
      <c r="A741862" s="39"/>
    </row>
    <row r="741863" spans="1:1" x14ac:dyDescent="0.3">
      <c r="A741863" s="39"/>
    </row>
    <row r="741864" spans="1:1" x14ac:dyDescent="0.3">
      <c r="A741864" s="39"/>
    </row>
    <row r="741865" spans="1:1" x14ac:dyDescent="0.3">
      <c r="A741865" s="39"/>
    </row>
    <row r="741866" spans="1:1" x14ac:dyDescent="0.3">
      <c r="A741866" s="39"/>
    </row>
    <row r="741867" spans="1:1" x14ac:dyDescent="0.3">
      <c r="A741867" s="39"/>
    </row>
    <row r="741868" spans="1:1" x14ac:dyDescent="0.3">
      <c r="A741868" s="39"/>
    </row>
    <row r="741869" spans="1:1" x14ac:dyDescent="0.3">
      <c r="A741869" s="39"/>
    </row>
    <row r="741870" spans="1:1" x14ac:dyDescent="0.3">
      <c r="A741870" s="39"/>
    </row>
    <row r="741871" spans="1:1" x14ac:dyDescent="0.3">
      <c r="A741871" s="39"/>
    </row>
    <row r="741872" spans="1:1" x14ac:dyDescent="0.3">
      <c r="A741872" s="39"/>
    </row>
    <row r="741873" spans="1:1" x14ac:dyDescent="0.3">
      <c r="A741873" s="39"/>
    </row>
    <row r="741874" spans="1:1" x14ac:dyDescent="0.3">
      <c r="A741874" s="39"/>
    </row>
    <row r="741875" spans="1:1" x14ac:dyDescent="0.3">
      <c r="A741875" s="39"/>
    </row>
    <row r="741876" spans="1:1" x14ac:dyDescent="0.3">
      <c r="A741876" s="39"/>
    </row>
    <row r="741877" spans="1:1" x14ac:dyDescent="0.3">
      <c r="A741877" s="39"/>
    </row>
    <row r="741878" spans="1:1" x14ac:dyDescent="0.3">
      <c r="A741878" s="39"/>
    </row>
    <row r="741879" spans="1:1" x14ac:dyDescent="0.3">
      <c r="A741879" s="39"/>
    </row>
    <row r="741880" spans="1:1" x14ac:dyDescent="0.3">
      <c r="A741880" s="39"/>
    </row>
    <row r="741881" spans="1:1" x14ac:dyDescent="0.3">
      <c r="A741881" s="39"/>
    </row>
    <row r="741882" spans="1:1" x14ac:dyDescent="0.3">
      <c r="A741882" s="39"/>
    </row>
    <row r="741883" spans="1:1" x14ac:dyDescent="0.3">
      <c r="A741883" s="39"/>
    </row>
    <row r="741884" spans="1:1" x14ac:dyDescent="0.3">
      <c r="A741884" s="39"/>
    </row>
    <row r="741885" spans="1:1" x14ac:dyDescent="0.3">
      <c r="A741885" s="39"/>
    </row>
    <row r="741886" spans="1:1" x14ac:dyDescent="0.3">
      <c r="A741886" s="39"/>
    </row>
    <row r="741887" spans="1:1" x14ac:dyDescent="0.3">
      <c r="A741887" s="39"/>
    </row>
    <row r="741888" spans="1:1" x14ac:dyDescent="0.3">
      <c r="A741888" s="39"/>
    </row>
    <row r="741889" spans="1:1" x14ac:dyDescent="0.3">
      <c r="A741889" s="39"/>
    </row>
    <row r="741890" spans="1:1" x14ac:dyDescent="0.3">
      <c r="A741890" s="39"/>
    </row>
    <row r="741891" spans="1:1" x14ac:dyDescent="0.3">
      <c r="A741891" s="39"/>
    </row>
    <row r="741892" spans="1:1" x14ac:dyDescent="0.3">
      <c r="A741892" s="39"/>
    </row>
    <row r="741893" spans="1:1" x14ac:dyDescent="0.3">
      <c r="A741893" s="39"/>
    </row>
    <row r="741894" spans="1:1" x14ac:dyDescent="0.3">
      <c r="A741894" s="39"/>
    </row>
    <row r="741895" spans="1:1" x14ac:dyDescent="0.3">
      <c r="A741895" s="39"/>
    </row>
    <row r="741896" spans="1:1" x14ac:dyDescent="0.3">
      <c r="A741896" s="39"/>
    </row>
    <row r="741897" spans="1:1" x14ac:dyDescent="0.3">
      <c r="A741897" s="39"/>
    </row>
    <row r="741898" spans="1:1" x14ac:dyDescent="0.3">
      <c r="A741898" s="39"/>
    </row>
    <row r="741899" spans="1:1" x14ac:dyDescent="0.3">
      <c r="A741899" s="39"/>
    </row>
    <row r="741900" spans="1:1" x14ac:dyDescent="0.3">
      <c r="A741900" s="39"/>
    </row>
    <row r="741901" spans="1:1" x14ac:dyDescent="0.3">
      <c r="A741901" s="39"/>
    </row>
    <row r="741902" spans="1:1" x14ac:dyDescent="0.3">
      <c r="A741902" s="39"/>
    </row>
    <row r="741903" spans="1:1" x14ac:dyDescent="0.3">
      <c r="A741903" s="39"/>
    </row>
    <row r="741904" spans="1:1" x14ac:dyDescent="0.3">
      <c r="A741904" s="39"/>
    </row>
    <row r="741905" spans="1:1" x14ac:dyDescent="0.3">
      <c r="A741905" s="39"/>
    </row>
    <row r="741906" spans="1:1" x14ac:dyDescent="0.3">
      <c r="A741906" s="39"/>
    </row>
    <row r="741907" spans="1:1" x14ac:dyDescent="0.3">
      <c r="A741907" s="39"/>
    </row>
    <row r="741908" spans="1:1" x14ac:dyDescent="0.3">
      <c r="A741908" s="39"/>
    </row>
    <row r="741909" spans="1:1" x14ac:dyDescent="0.3">
      <c r="A741909" s="39"/>
    </row>
    <row r="741910" spans="1:1" x14ac:dyDescent="0.3">
      <c r="A741910" s="39"/>
    </row>
    <row r="741911" spans="1:1" x14ac:dyDescent="0.3">
      <c r="A741911" s="39"/>
    </row>
    <row r="741912" spans="1:1" x14ac:dyDescent="0.3">
      <c r="A741912" s="39"/>
    </row>
    <row r="741913" spans="1:1" x14ac:dyDescent="0.3">
      <c r="A741913" s="39"/>
    </row>
    <row r="741914" spans="1:1" x14ac:dyDescent="0.3">
      <c r="A741914" s="39"/>
    </row>
    <row r="741915" spans="1:1" x14ac:dyDescent="0.3">
      <c r="A741915" s="39"/>
    </row>
    <row r="741916" spans="1:1" x14ac:dyDescent="0.3">
      <c r="A741916" s="39"/>
    </row>
    <row r="741917" spans="1:1" x14ac:dyDescent="0.3">
      <c r="A741917" s="39"/>
    </row>
    <row r="741918" spans="1:1" x14ac:dyDescent="0.3">
      <c r="A741918" s="39"/>
    </row>
    <row r="741919" spans="1:1" x14ac:dyDescent="0.3">
      <c r="A741919" s="39"/>
    </row>
    <row r="741920" spans="1:1" x14ac:dyDescent="0.3">
      <c r="A741920" s="39"/>
    </row>
    <row r="741921" spans="1:1" x14ac:dyDescent="0.3">
      <c r="A741921" s="39"/>
    </row>
    <row r="741922" spans="1:1" x14ac:dyDescent="0.3">
      <c r="A741922" s="39"/>
    </row>
    <row r="741923" spans="1:1" x14ac:dyDescent="0.3">
      <c r="A741923" s="39"/>
    </row>
    <row r="741924" spans="1:1" x14ac:dyDescent="0.3">
      <c r="A741924" s="39"/>
    </row>
    <row r="741925" spans="1:1" x14ac:dyDescent="0.3">
      <c r="A741925" s="39"/>
    </row>
    <row r="741926" spans="1:1" x14ac:dyDescent="0.3">
      <c r="A741926" s="39"/>
    </row>
    <row r="741927" spans="1:1" x14ac:dyDescent="0.3">
      <c r="A741927" s="39"/>
    </row>
    <row r="741928" spans="1:1" x14ac:dyDescent="0.3">
      <c r="A741928" s="39"/>
    </row>
    <row r="741929" spans="1:1" x14ac:dyDescent="0.3">
      <c r="A741929" s="39"/>
    </row>
    <row r="741930" spans="1:1" x14ac:dyDescent="0.3">
      <c r="A741930" s="39"/>
    </row>
    <row r="741931" spans="1:1" x14ac:dyDescent="0.3">
      <c r="A741931" s="39"/>
    </row>
    <row r="741932" spans="1:1" x14ac:dyDescent="0.3">
      <c r="A741932" s="39"/>
    </row>
    <row r="741933" spans="1:1" x14ac:dyDescent="0.3">
      <c r="A741933" s="39"/>
    </row>
    <row r="741934" spans="1:1" x14ac:dyDescent="0.3">
      <c r="A741934" s="39"/>
    </row>
    <row r="741935" spans="1:1" x14ac:dyDescent="0.3">
      <c r="A741935" s="39"/>
    </row>
    <row r="741936" spans="1:1" x14ac:dyDescent="0.3">
      <c r="A741936" s="39"/>
    </row>
    <row r="741937" spans="1:1" x14ac:dyDescent="0.3">
      <c r="A741937" s="39"/>
    </row>
    <row r="741938" spans="1:1" x14ac:dyDescent="0.3">
      <c r="A741938" s="39"/>
    </row>
    <row r="741939" spans="1:1" x14ac:dyDescent="0.3">
      <c r="A741939" s="39"/>
    </row>
    <row r="741940" spans="1:1" x14ac:dyDescent="0.3">
      <c r="A741940" s="39"/>
    </row>
    <row r="741941" spans="1:1" x14ac:dyDescent="0.3">
      <c r="A741941" s="39"/>
    </row>
    <row r="741942" spans="1:1" x14ac:dyDescent="0.3">
      <c r="A741942" s="39"/>
    </row>
    <row r="741943" spans="1:1" x14ac:dyDescent="0.3">
      <c r="A741943" s="39"/>
    </row>
    <row r="741944" spans="1:1" x14ac:dyDescent="0.3">
      <c r="A741944" s="39"/>
    </row>
    <row r="741945" spans="1:1" x14ac:dyDescent="0.3">
      <c r="A741945" s="39"/>
    </row>
    <row r="741946" spans="1:1" x14ac:dyDescent="0.3">
      <c r="A741946" s="39"/>
    </row>
    <row r="741947" spans="1:1" x14ac:dyDescent="0.3">
      <c r="A741947" s="39"/>
    </row>
    <row r="741948" spans="1:1" x14ac:dyDescent="0.3">
      <c r="A741948" s="39"/>
    </row>
    <row r="741949" spans="1:1" x14ac:dyDescent="0.3">
      <c r="A741949" s="39"/>
    </row>
    <row r="741950" spans="1:1" x14ac:dyDescent="0.3">
      <c r="A741950" s="39"/>
    </row>
    <row r="741951" spans="1:1" x14ac:dyDescent="0.3">
      <c r="A741951" s="39"/>
    </row>
    <row r="741952" spans="1:1" x14ac:dyDescent="0.3">
      <c r="A741952" s="39"/>
    </row>
    <row r="741953" spans="1:1" x14ac:dyDescent="0.3">
      <c r="A741953" s="39"/>
    </row>
    <row r="741954" spans="1:1" x14ac:dyDescent="0.3">
      <c r="A741954" s="39"/>
    </row>
    <row r="741955" spans="1:1" x14ac:dyDescent="0.3">
      <c r="A741955" s="39"/>
    </row>
    <row r="741956" spans="1:1" x14ac:dyDescent="0.3">
      <c r="A741956" s="39"/>
    </row>
    <row r="741957" spans="1:1" x14ac:dyDescent="0.3">
      <c r="A741957" s="39"/>
    </row>
    <row r="741958" spans="1:1" x14ac:dyDescent="0.3">
      <c r="A741958" s="39"/>
    </row>
    <row r="741959" spans="1:1" x14ac:dyDescent="0.3">
      <c r="A741959" s="39"/>
    </row>
    <row r="741960" spans="1:1" x14ac:dyDescent="0.3">
      <c r="A741960" s="39"/>
    </row>
    <row r="741961" spans="1:1" x14ac:dyDescent="0.3">
      <c r="A741961" s="39"/>
    </row>
    <row r="741962" spans="1:1" x14ac:dyDescent="0.3">
      <c r="A741962" s="39"/>
    </row>
    <row r="741963" spans="1:1" x14ac:dyDescent="0.3">
      <c r="A741963" s="39"/>
    </row>
    <row r="741964" spans="1:1" x14ac:dyDescent="0.3">
      <c r="A741964" s="39"/>
    </row>
    <row r="741965" spans="1:1" x14ac:dyDescent="0.3">
      <c r="A741965" s="39"/>
    </row>
    <row r="741966" spans="1:1" x14ac:dyDescent="0.3">
      <c r="A741966" s="39"/>
    </row>
    <row r="741967" spans="1:1" x14ac:dyDescent="0.3">
      <c r="A741967" s="39"/>
    </row>
    <row r="741968" spans="1:1" x14ac:dyDescent="0.3">
      <c r="A741968" s="39"/>
    </row>
    <row r="741969" spans="1:1" x14ac:dyDescent="0.3">
      <c r="A741969" s="39"/>
    </row>
    <row r="741970" spans="1:1" x14ac:dyDescent="0.3">
      <c r="A741970" s="39"/>
    </row>
    <row r="741971" spans="1:1" x14ac:dyDescent="0.3">
      <c r="A741971" s="39"/>
    </row>
    <row r="741972" spans="1:1" x14ac:dyDescent="0.3">
      <c r="A741972" s="39"/>
    </row>
    <row r="741973" spans="1:1" x14ac:dyDescent="0.3">
      <c r="A741973" s="39"/>
    </row>
    <row r="741974" spans="1:1" x14ac:dyDescent="0.3">
      <c r="A741974" s="39"/>
    </row>
    <row r="741975" spans="1:1" x14ac:dyDescent="0.3">
      <c r="A741975" s="39"/>
    </row>
    <row r="741976" spans="1:1" x14ac:dyDescent="0.3">
      <c r="A741976" s="39"/>
    </row>
    <row r="741977" spans="1:1" x14ac:dyDescent="0.3">
      <c r="A741977" s="39"/>
    </row>
    <row r="741978" spans="1:1" x14ac:dyDescent="0.3">
      <c r="A741978" s="39"/>
    </row>
    <row r="741979" spans="1:1" x14ac:dyDescent="0.3">
      <c r="A741979" s="39"/>
    </row>
    <row r="741980" spans="1:1" x14ac:dyDescent="0.3">
      <c r="A741980" s="39"/>
    </row>
    <row r="741981" spans="1:1" x14ac:dyDescent="0.3">
      <c r="A741981" s="39"/>
    </row>
    <row r="741982" spans="1:1" x14ac:dyDescent="0.3">
      <c r="A741982" s="39"/>
    </row>
    <row r="741983" spans="1:1" x14ac:dyDescent="0.3">
      <c r="A741983" s="39"/>
    </row>
    <row r="741984" spans="1:1" x14ac:dyDescent="0.3">
      <c r="A741984" s="39"/>
    </row>
    <row r="741985" spans="1:1" x14ac:dyDescent="0.3">
      <c r="A741985" s="39"/>
    </row>
    <row r="741986" spans="1:1" x14ac:dyDescent="0.3">
      <c r="A741986" s="39"/>
    </row>
    <row r="741987" spans="1:1" x14ac:dyDescent="0.3">
      <c r="A741987" s="39"/>
    </row>
    <row r="741988" spans="1:1" x14ac:dyDescent="0.3">
      <c r="A741988" s="39"/>
    </row>
    <row r="741989" spans="1:1" x14ac:dyDescent="0.3">
      <c r="A741989" s="39"/>
    </row>
    <row r="741990" spans="1:1" x14ac:dyDescent="0.3">
      <c r="A741990" s="39"/>
    </row>
    <row r="741991" spans="1:1" x14ac:dyDescent="0.3">
      <c r="A741991" s="39"/>
    </row>
    <row r="741992" spans="1:1" x14ac:dyDescent="0.3">
      <c r="A741992" s="39"/>
    </row>
    <row r="741993" spans="1:1" x14ac:dyDescent="0.3">
      <c r="A741993" s="39"/>
    </row>
    <row r="741994" spans="1:1" x14ac:dyDescent="0.3">
      <c r="A741994" s="39"/>
    </row>
    <row r="741995" spans="1:1" x14ac:dyDescent="0.3">
      <c r="A741995" s="39"/>
    </row>
    <row r="741996" spans="1:1" x14ac:dyDescent="0.3">
      <c r="A741996" s="39"/>
    </row>
    <row r="741997" spans="1:1" x14ac:dyDescent="0.3">
      <c r="A741997" s="39"/>
    </row>
    <row r="741998" spans="1:1" x14ac:dyDescent="0.3">
      <c r="A741998" s="39"/>
    </row>
    <row r="741999" spans="1:1" x14ac:dyDescent="0.3">
      <c r="A741999" s="39"/>
    </row>
    <row r="742000" spans="1:1" x14ac:dyDescent="0.3">
      <c r="A742000" s="39"/>
    </row>
    <row r="742001" spans="1:1" x14ac:dyDescent="0.3">
      <c r="A742001" s="39"/>
    </row>
    <row r="742002" spans="1:1" x14ac:dyDescent="0.3">
      <c r="A742002" s="39"/>
    </row>
    <row r="742003" spans="1:1" x14ac:dyDescent="0.3">
      <c r="A742003" s="39"/>
    </row>
    <row r="742004" spans="1:1" x14ac:dyDescent="0.3">
      <c r="A742004" s="39"/>
    </row>
    <row r="742005" spans="1:1" x14ac:dyDescent="0.3">
      <c r="A742005" s="39"/>
    </row>
    <row r="742006" spans="1:1" x14ac:dyDescent="0.3">
      <c r="A742006" s="39"/>
    </row>
    <row r="742007" spans="1:1" x14ac:dyDescent="0.3">
      <c r="A742007" s="39"/>
    </row>
    <row r="742008" spans="1:1" x14ac:dyDescent="0.3">
      <c r="A742008" s="39"/>
    </row>
    <row r="742009" spans="1:1" x14ac:dyDescent="0.3">
      <c r="A742009" s="39"/>
    </row>
    <row r="742010" spans="1:1" x14ac:dyDescent="0.3">
      <c r="A742010" s="39"/>
    </row>
    <row r="742011" spans="1:1" x14ac:dyDescent="0.3">
      <c r="A742011" s="39"/>
    </row>
    <row r="742012" spans="1:1" x14ac:dyDescent="0.3">
      <c r="A742012" s="39"/>
    </row>
    <row r="742013" spans="1:1" x14ac:dyDescent="0.3">
      <c r="A742013" s="39"/>
    </row>
    <row r="742014" spans="1:1" x14ac:dyDescent="0.3">
      <c r="A742014" s="39"/>
    </row>
    <row r="742015" spans="1:1" x14ac:dyDescent="0.3">
      <c r="A742015" s="39"/>
    </row>
    <row r="742016" spans="1:1" x14ac:dyDescent="0.3">
      <c r="A742016" s="39"/>
    </row>
    <row r="742017" spans="1:1" x14ac:dyDescent="0.3">
      <c r="A742017" s="39"/>
    </row>
    <row r="742018" spans="1:1" x14ac:dyDescent="0.3">
      <c r="A742018" s="39"/>
    </row>
    <row r="742019" spans="1:1" x14ac:dyDescent="0.3">
      <c r="A742019" s="39"/>
    </row>
    <row r="742020" spans="1:1" x14ac:dyDescent="0.3">
      <c r="A742020" s="39"/>
    </row>
    <row r="742021" spans="1:1" x14ac:dyDescent="0.3">
      <c r="A742021" s="39"/>
    </row>
    <row r="742022" spans="1:1" x14ac:dyDescent="0.3">
      <c r="A742022" s="39"/>
    </row>
    <row r="742023" spans="1:1" x14ac:dyDescent="0.3">
      <c r="A742023" s="39"/>
    </row>
    <row r="742024" spans="1:1" x14ac:dyDescent="0.3">
      <c r="A742024" s="39"/>
    </row>
    <row r="742025" spans="1:1" x14ac:dyDescent="0.3">
      <c r="A742025" s="39"/>
    </row>
    <row r="742026" spans="1:1" x14ac:dyDescent="0.3">
      <c r="A742026" s="39"/>
    </row>
    <row r="742027" spans="1:1" x14ac:dyDescent="0.3">
      <c r="A742027" s="39"/>
    </row>
    <row r="742028" spans="1:1" x14ac:dyDescent="0.3">
      <c r="A742028" s="39"/>
    </row>
    <row r="742029" spans="1:1" x14ac:dyDescent="0.3">
      <c r="A742029" s="39"/>
    </row>
    <row r="742030" spans="1:1" x14ac:dyDescent="0.3">
      <c r="A742030" s="39"/>
    </row>
    <row r="742031" spans="1:1" x14ac:dyDescent="0.3">
      <c r="A742031" s="39"/>
    </row>
    <row r="742032" spans="1:1" x14ac:dyDescent="0.3">
      <c r="A742032" s="39"/>
    </row>
    <row r="742033" spans="1:1" x14ac:dyDescent="0.3">
      <c r="A742033" s="39"/>
    </row>
    <row r="742034" spans="1:1" x14ac:dyDescent="0.3">
      <c r="A742034" s="39"/>
    </row>
    <row r="742035" spans="1:1" x14ac:dyDescent="0.3">
      <c r="A742035" s="39"/>
    </row>
    <row r="742036" spans="1:1" x14ac:dyDescent="0.3">
      <c r="A742036" s="39"/>
    </row>
    <row r="742037" spans="1:1" x14ac:dyDescent="0.3">
      <c r="A742037" s="39"/>
    </row>
    <row r="742038" spans="1:1" x14ac:dyDescent="0.3">
      <c r="A742038" s="39"/>
    </row>
    <row r="742039" spans="1:1" x14ac:dyDescent="0.3">
      <c r="A742039" s="39"/>
    </row>
    <row r="742040" spans="1:1" x14ac:dyDescent="0.3">
      <c r="A742040" s="39"/>
    </row>
    <row r="742041" spans="1:1" x14ac:dyDescent="0.3">
      <c r="A742041" s="39"/>
    </row>
    <row r="742042" spans="1:1" x14ac:dyDescent="0.3">
      <c r="A742042" s="39"/>
    </row>
    <row r="742043" spans="1:1" x14ac:dyDescent="0.3">
      <c r="A742043" s="39"/>
    </row>
    <row r="742044" spans="1:1" x14ac:dyDescent="0.3">
      <c r="A742044" s="39"/>
    </row>
    <row r="742045" spans="1:1" x14ac:dyDescent="0.3">
      <c r="A742045" s="39"/>
    </row>
    <row r="742046" spans="1:1" x14ac:dyDescent="0.3">
      <c r="A742046" s="39"/>
    </row>
    <row r="742047" spans="1:1" x14ac:dyDescent="0.3">
      <c r="A742047" s="39"/>
    </row>
    <row r="742048" spans="1:1" x14ac:dyDescent="0.3">
      <c r="A742048" s="39"/>
    </row>
    <row r="742049" spans="1:1" x14ac:dyDescent="0.3">
      <c r="A742049" s="39"/>
    </row>
    <row r="742050" spans="1:1" x14ac:dyDescent="0.3">
      <c r="A742050" s="39"/>
    </row>
    <row r="742051" spans="1:1" x14ac:dyDescent="0.3">
      <c r="A742051" s="39"/>
    </row>
    <row r="742052" spans="1:1" x14ac:dyDescent="0.3">
      <c r="A742052" s="39"/>
    </row>
    <row r="742053" spans="1:1" x14ac:dyDescent="0.3">
      <c r="A742053" s="39"/>
    </row>
    <row r="742054" spans="1:1" x14ac:dyDescent="0.3">
      <c r="A742054" s="39"/>
    </row>
    <row r="742055" spans="1:1" x14ac:dyDescent="0.3">
      <c r="A742055" s="39"/>
    </row>
    <row r="742056" spans="1:1" x14ac:dyDescent="0.3">
      <c r="A742056" s="39"/>
    </row>
    <row r="742057" spans="1:1" x14ac:dyDescent="0.3">
      <c r="A742057" s="39"/>
    </row>
    <row r="742058" spans="1:1" x14ac:dyDescent="0.3">
      <c r="A742058" s="39"/>
    </row>
    <row r="742059" spans="1:1" x14ac:dyDescent="0.3">
      <c r="A742059" s="39"/>
    </row>
    <row r="742060" spans="1:1" x14ac:dyDescent="0.3">
      <c r="A742060" s="39"/>
    </row>
    <row r="742061" spans="1:1" x14ac:dyDescent="0.3">
      <c r="A742061" s="39"/>
    </row>
    <row r="742062" spans="1:1" x14ac:dyDescent="0.3">
      <c r="A742062" s="39"/>
    </row>
    <row r="742063" spans="1:1" x14ac:dyDescent="0.3">
      <c r="A742063" s="39"/>
    </row>
    <row r="742064" spans="1:1" x14ac:dyDescent="0.3">
      <c r="A742064" s="39"/>
    </row>
    <row r="742065" spans="1:1" x14ac:dyDescent="0.3">
      <c r="A742065" s="39"/>
    </row>
    <row r="742066" spans="1:1" x14ac:dyDescent="0.3">
      <c r="A742066" s="39"/>
    </row>
    <row r="742067" spans="1:1" x14ac:dyDescent="0.3">
      <c r="A742067" s="39"/>
    </row>
    <row r="742068" spans="1:1" x14ac:dyDescent="0.3">
      <c r="A742068" s="39"/>
    </row>
    <row r="742069" spans="1:1" x14ac:dyDescent="0.3">
      <c r="A742069" s="39"/>
    </row>
    <row r="742070" spans="1:1" x14ac:dyDescent="0.3">
      <c r="A742070" s="39"/>
    </row>
    <row r="742071" spans="1:1" x14ac:dyDescent="0.3">
      <c r="A742071" s="39"/>
    </row>
    <row r="742072" spans="1:1" x14ac:dyDescent="0.3">
      <c r="A742072" s="39"/>
    </row>
    <row r="742073" spans="1:1" x14ac:dyDescent="0.3">
      <c r="A742073" s="39"/>
    </row>
    <row r="742074" spans="1:1" x14ac:dyDescent="0.3">
      <c r="A742074" s="39"/>
    </row>
    <row r="742075" spans="1:1" x14ac:dyDescent="0.3">
      <c r="A742075" s="39"/>
    </row>
    <row r="742076" spans="1:1" x14ac:dyDescent="0.3">
      <c r="A742076" s="39"/>
    </row>
    <row r="742077" spans="1:1" x14ac:dyDescent="0.3">
      <c r="A742077" s="39"/>
    </row>
    <row r="742078" spans="1:1" x14ac:dyDescent="0.3">
      <c r="A742078" s="39"/>
    </row>
    <row r="742079" spans="1:1" x14ac:dyDescent="0.3">
      <c r="A742079" s="39"/>
    </row>
    <row r="742080" spans="1:1" x14ac:dyDescent="0.3">
      <c r="A742080" s="39"/>
    </row>
    <row r="742081" spans="1:1" x14ac:dyDescent="0.3">
      <c r="A742081" s="39"/>
    </row>
    <row r="742082" spans="1:1" x14ac:dyDescent="0.3">
      <c r="A742082" s="39"/>
    </row>
    <row r="742083" spans="1:1" x14ac:dyDescent="0.3">
      <c r="A742083" s="39"/>
    </row>
    <row r="742084" spans="1:1" x14ac:dyDescent="0.3">
      <c r="A742084" s="39"/>
    </row>
    <row r="742085" spans="1:1" x14ac:dyDescent="0.3">
      <c r="A742085" s="39"/>
    </row>
    <row r="742086" spans="1:1" x14ac:dyDescent="0.3">
      <c r="A742086" s="39"/>
    </row>
    <row r="742087" spans="1:1" x14ac:dyDescent="0.3">
      <c r="A742087" s="39"/>
    </row>
    <row r="742088" spans="1:1" x14ac:dyDescent="0.3">
      <c r="A742088" s="39"/>
    </row>
    <row r="742089" spans="1:1" x14ac:dyDescent="0.3">
      <c r="A742089" s="39"/>
    </row>
    <row r="742090" spans="1:1" x14ac:dyDescent="0.3">
      <c r="A742090" s="39"/>
    </row>
    <row r="742091" spans="1:1" x14ac:dyDescent="0.3">
      <c r="A742091" s="39"/>
    </row>
    <row r="742092" spans="1:1" x14ac:dyDescent="0.3">
      <c r="A742092" s="39"/>
    </row>
    <row r="742093" spans="1:1" x14ac:dyDescent="0.3">
      <c r="A742093" s="39"/>
    </row>
    <row r="742094" spans="1:1" x14ac:dyDescent="0.3">
      <c r="A742094" s="39"/>
    </row>
    <row r="742095" spans="1:1" x14ac:dyDescent="0.3">
      <c r="A742095" s="39"/>
    </row>
    <row r="742096" spans="1:1" x14ac:dyDescent="0.3">
      <c r="A742096" s="39"/>
    </row>
    <row r="742097" spans="1:1" x14ac:dyDescent="0.3">
      <c r="A742097" s="39"/>
    </row>
    <row r="742098" spans="1:1" x14ac:dyDescent="0.3">
      <c r="A742098" s="39"/>
    </row>
    <row r="742099" spans="1:1" x14ac:dyDescent="0.3">
      <c r="A742099" s="39"/>
    </row>
    <row r="742100" spans="1:1" x14ac:dyDescent="0.3">
      <c r="A742100" s="39"/>
    </row>
    <row r="742101" spans="1:1" x14ac:dyDescent="0.3">
      <c r="A742101" s="39"/>
    </row>
    <row r="742102" spans="1:1" x14ac:dyDescent="0.3">
      <c r="A742102" s="39"/>
    </row>
    <row r="742103" spans="1:1" x14ac:dyDescent="0.3">
      <c r="A742103" s="39"/>
    </row>
    <row r="742104" spans="1:1" x14ac:dyDescent="0.3">
      <c r="A742104" s="39"/>
    </row>
    <row r="742105" spans="1:1" x14ac:dyDescent="0.3">
      <c r="A742105" s="39"/>
    </row>
    <row r="742106" spans="1:1" x14ac:dyDescent="0.3">
      <c r="A742106" s="39"/>
    </row>
    <row r="742107" spans="1:1" x14ac:dyDescent="0.3">
      <c r="A742107" s="39"/>
    </row>
    <row r="742108" spans="1:1" x14ac:dyDescent="0.3">
      <c r="A742108" s="39"/>
    </row>
    <row r="742109" spans="1:1" x14ac:dyDescent="0.3">
      <c r="A742109" s="39"/>
    </row>
    <row r="742110" spans="1:1" x14ac:dyDescent="0.3">
      <c r="A742110" s="39"/>
    </row>
    <row r="742111" spans="1:1" x14ac:dyDescent="0.3">
      <c r="A742111" s="39"/>
    </row>
    <row r="742112" spans="1:1" x14ac:dyDescent="0.3">
      <c r="A742112" s="39"/>
    </row>
    <row r="742113" spans="1:1" x14ac:dyDescent="0.3">
      <c r="A742113" s="39"/>
    </row>
    <row r="742114" spans="1:1" x14ac:dyDescent="0.3">
      <c r="A742114" s="39"/>
    </row>
    <row r="742115" spans="1:1" x14ac:dyDescent="0.3">
      <c r="A742115" s="39"/>
    </row>
    <row r="742116" spans="1:1" x14ac:dyDescent="0.3">
      <c r="A742116" s="39"/>
    </row>
    <row r="742117" spans="1:1" x14ac:dyDescent="0.3">
      <c r="A742117" s="39"/>
    </row>
    <row r="742118" spans="1:1" x14ac:dyDescent="0.3">
      <c r="A742118" s="39"/>
    </row>
    <row r="742119" spans="1:1" x14ac:dyDescent="0.3">
      <c r="A742119" s="39"/>
    </row>
    <row r="742120" spans="1:1" x14ac:dyDescent="0.3">
      <c r="A742120" s="39"/>
    </row>
    <row r="742121" spans="1:1" x14ac:dyDescent="0.3">
      <c r="A742121" s="39"/>
    </row>
    <row r="742122" spans="1:1" x14ac:dyDescent="0.3">
      <c r="A742122" s="39"/>
    </row>
    <row r="742123" spans="1:1" x14ac:dyDescent="0.3">
      <c r="A742123" s="39"/>
    </row>
    <row r="742124" spans="1:1" x14ac:dyDescent="0.3">
      <c r="A742124" s="39"/>
    </row>
    <row r="742125" spans="1:1" x14ac:dyDescent="0.3">
      <c r="A742125" s="39"/>
    </row>
    <row r="742126" spans="1:1" x14ac:dyDescent="0.3">
      <c r="A742126" s="39"/>
    </row>
    <row r="742127" spans="1:1" x14ac:dyDescent="0.3">
      <c r="A742127" s="39"/>
    </row>
    <row r="742128" spans="1:1" x14ac:dyDescent="0.3">
      <c r="A742128" s="39"/>
    </row>
    <row r="742129" spans="1:1" x14ac:dyDescent="0.3">
      <c r="A742129" s="39"/>
    </row>
    <row r="742130" spans="1:1" x14ac:dyDescent="0.3">
      <c r="A742130" s="39"/>
    </row>
    <row r="742131" spans="1:1" x14ac:dyDescent="0.3">
      <c r="A742131" s="39"/>
    </row>
    <row r="742132" spans="1:1" x14ac:dyDescent="0.3">
      <c r="A742132" s="39"/>
    </row>
    <row r="742133" spans="1:1" x14ac:dyDescent="0.3">
      <c r="A742133" s="39"/>
    </row>
    <row r="742134" spans="1:1" x14ac:dyDescent="0.3">
      <c r="A742134" s="39"/>
    </row>
    <row r="742135" spans="1:1" x14ac:dyDescent="0.3">
      <c r="A742135" s="39"/>
    </row>
    <row r="742136" spans="1:1" x14ac:dyDescent="0.3">
      <c r="A742136" s="39"/>
    </row>
    <row r="742137" spans="1:1" x14ac:dyDescent="0.3">
      <c r="A742137" s="39"/>
    </row>
    <row r="742138" spans="1:1" x14ac:dyDescent="0.3">
      <c r="A742138" s="39"/>
    </row>
    <row r="742139" spans="1:1" x14ac:dyDescent="0.3">
      <c r="A742139" s="39"/>
    </row>
    <row r="742140" spans="1:1" x14ac:dyDescent="0.3">
      <c r="A742140" s="39"/>
    </row>
    <row r="742141" spans="1:1" x14ac:dyDescent="0.3">
      <c r="A742141" s="39"/>
    </row>
    <row r="742142" spans="1:1" x14ac:dyDescent="0.3">
      <c r="A742142" s="39"/>
    </row>
    <row r="742143" spans="1:1" x14ac:dyDescent="0.3">
      <c r="A742143" s="39"/>
    </row>
    <row r="742144" spans="1:1" x14ac:dyDescent="0.3">
      <c r="A742144" s="39"/>
    </row>
    <row r="742145" spans="1:1" x14ac:dyDescent="0.3">
      <c r="A742145" s="39"/>
    </row>
    <row r="742146" spans="1:1" x14ac:dyDescent="0.3">
      <c r="A742146" s="39"/>
    </row>
    <row r="742147" spans="1:1" x14ac:dyDescent="0.3">
      <c r="A742147" s="39"/>
    </row>
    <row r="742148" spans="1:1" x14ac:dyDescent="0.3">
      <c r="A742148" s="39"/>
    </row>
    <row r="742149" spans="1:1" x14ac:dyDescent="0.3">
      <c r="A742149" s="39"/>
    </row>
    <row r="742150" spans="1:1" x14ac:dyDescent="0.3">
      <c r="A742150" s="39"/>
    </row>
    <row r="742151" spans="1:1" x14ac:dyDescent="0.3">
      <c r="A742151" s="39"/>
    </row>
    <row r="742152" spans="1:1" x14ac:dyDescent="0.3">
      <c r="A742152" s="39"/>
    </row>
    <row r="742153" spans="1:1" x14ac:dyDescent="0.3">
      <c r="A742153" s="39"/>
    </row>
    <row r="742154" spans="1:1" x14ac:dyDescent="0.3">
      <c r="A742154" s="39"/>
    </row>
    <row r="742155" spans="1:1" x14ac:dyDescent="0.3">
      <c r="A742155" s="39"/>
    </row>
    <row r="742156" spans="1:1" x14ac:dyDescent="0.3">
      <c r="A742156" s="39"/>
    </row>
    <row r="742157" spans="1:1" x14ac:dyDescent="0.3">
      <c r="A742157" s="39"/>
    </row>
    <row r="742158" spans="1:1" x14ac:dyDescent="0.3">
      <c r="A742158" s="39"/>
    </row>
    <row r="742159" spans="1:1" x14ac:dyDescent="0.3">
      <c r="A742159" s="39"/>
    </row>
    <row r="742160" spans="1:1" x14ac:dyDescent="0.3">
      <c r="A742160" s="39"/>
    </row>
    <row r="742161" spans="1:1" x14ac:dyDescent="0.3">
      <c r="A742161" s="39"/>
    </row>
    <row r="742162" spans="1:1" x14ac:dyDescent="0.3">
      <c r="A742162" s="39"/>
    </row>
    <row r="742163" spans="1:1" x14ac:dyDescent="0.3">
      <c r="A742163" s="39"/>
    </row>
    <row r="742164" spans="1:1" x14ac:dyDescent="0.3">
      <c r="A742164" s="39"/>
    </row>
    <row r="742165" spans="1:1" x14ac:dyDescent="0.3">
      <c r="A742165" s="39"/>
    </row>
    <row r="742166" spans="1:1" x14ac:dyDescent="0.3">
      <c r="A742166" s="39"/>
    </row>
    <row r="742167" spans="1:1" x14ac:dyDescent="0.3">
      <c r="A742167" s="39"/>
    </row>
    <row r="742168" spans="1:1" x14ac:dyDescent="0.3">
      <c r="A742168" s="39"/>
    </row>
    <row r="742169" spans="1:1" x14ac:dyDescent="0.3">
      <c r="A742169" s="39"/>
    </row>
    <row r="742170" spans="1:1" x14ac:dyDescent="0.3">
      <c r="A742170" s="39"/>
    </row>
    <row r="742171" spans="1:1" x14ac:dyDescent="0.3">
      <c r="A742171" s="39"/>
    </row>
    <row r="742172" spans="1:1" x14ac:dyDescent="0.3">
      <c r="A742172" s="39"/>
    </row>
    <row r="742173" spans="1:1" x14ac:dyDescent="0.3">
      <c r="A742173" s="39"/>
    </row>
    <row r="742174" spans="1:1" x14ac:dyDescent="0.3">
      <c r="A742174" s="39"/>
    </row>
    <row r="742175" spans="1:1" x14ac:dyDescent="0.3">
      <c r="A742175" s="39"/>
    </row>
    <row r="742176" spans="1:1" x14ac:dyDescent="0.3">
      <c r="A742176" s="39"/>
    </row>
    <row r="742177" spans="1:1" x14ac:dyDescent="0.3">
      <c r="A742177" s="39"/>
    </row>
    <row r="742178" spans="1:1" x14ac:dyDescent="0.3">
      <c r="A742178" s="39"/>
    </row>
    <row r="742179" spans="1:1" x14ac:dyDescent="0.3">
      <c r="A742179" s="39"/>
    </row>
    <row r="742180" spans="1:1" x14ac:dyDescent="0.3">
      <c r="A742180" s="39"/>
    </row>
    <row r="742181" spans="1:1" x14ac:dyDescent="0.3">
      <c r="A742181" s="39"/>
    </row>
    <row r="742182" spans="1:1" x14ac:dyDescent="0.3">
      <c r="A742182" s="39"/>
    </row>
    <row r="742183" spans="1:1" x14ac:dyDescent="0.3">
      <c r="A742183" s="39"/>
    </row>
    <row r="742184" spans="1:1" x14ac:dyDescent="0.3">
      <c r="A742184" s="39"/>
    </row>
    <row r="742185" spans="1:1" x14ac:dyDescent="0.3">
      <c r="A742185" s="39"/>
    </row>
    <row r="742186" spans="1:1" x14ac:dyDescent="0.3">
      <c r="A742186" s="39"/>
    </row>
    <row r="742187" spans="1:1" x14ac:dyDescent="0.3">
      <c r="A742187" s="39"/>
    </row>
    <row r="742188" spans="1:1" x14ac:dyDescent="0.3">
      <c r="A742188" s="39"/>
    </row>
    <row r="742189" spans="1:1" x14ac:dyDescent="0.3">
      <c r="A742189" s="39"/>
    </row>
    <row r="742190" spans="1:1" x14ac:dyDescent="0.3">
      <c r="A742190" s="39"/>
    </row>
    <row r="742191" spans="1:1" x14ac:dyDescent="0.3">
      <c r="A742191" s="39"/>
    </row>
    <row r="742192" spans="1:1" x14ac:dyDescent="0.3">
      <c r="A742192" s="39"/>
    </row>
    <row r="742193" spans="1:1" x14ac:dyDescent="0.3">
      <c r="A742193" s="39"/>
    </row>
    <row r="742194" spans="1:1" x14ac:dyDescent="0.3">
      <c r="A742194" s="39"/>
    </row>
    <row r="742195" spans="1:1" x14ac:dyDescent="0.3">
      <c r="A742195" s="39"/>
    </row>
    <row r="742196" spans="1:1" x14ac:dyDescent="0.3">
      <c r="A742196" s="39"/>
    </row>
    <row r="742197" spans="1:1" x14ac:dyDescent="0.3">
      <c r="A742197" s="39"/>
    </row>
    <row r="742198" spans="1:1" x14ac:dyDescent="0.3">
      <c r="A742198" s="39"/>
    </row>
    <row r="742199" spans="1:1" x14ac:dyDescent="0.3">
      <c r="A742199" s="39"/>
    </row>
    <row r="742200" spans="1:1" x14ac:dyDescent="0.3">
      <c r="A742200" s="39"/>
    </row>
    <row r="742201" spans="1:1" x14ac:dyDescent="0.3">
      <c r="A742201" s="39"/>
    </row>
    <row r="742202" spans="1:1" x14ac:dyDescent="0.3">
      <c r="A742202" s="39"/>
    </row>
    <row r="742203" spans="1:1" x14ac:dyDescent="0.3">
      <c r="A742203" s="39"/>
    </row>
    <row r="742204" spans="1:1" x14ac:dyDescent="0.3">
      <c r="A742204" s="39"/>
    </row>
    <row r="742205" spans="1:1" x14ac:dyDescent="0.3">
      <c r="A742205" s="39"/>
    </row>
    <row r="742206" spans="1:1" x14ac:dyDescent="0.3">
      <c r="A742206" s="39"/>
    </row>
    <row r="742207" spans="1:1" x14ac:dyDescent="0.3">
      <c r="A742207" s="39"/>
    </row>
    <row r="742208" spans="1:1" x14ac:dyDescent="0.3">
      <c r="A742208" s="39"/>
    </row>
    <row r="742209" spans="1:1" x14ac:dyDescent="0.3">
      <c r="A742209" s="39"/>
    </row>
    <row r="742210" spans="1:1" x14ac:dyDescent="0.3">
      <c r="A742210" s="39"/>
    </row>
    <row r="742211" spans="1:1" x14ac:dyDescent="0.3">
      <c r="A742211" s="39"/>
    </row>
    <row r="742212" spans="1:1" x14ac:dyDescent="0.3">
      <c r="A742212" s="39"/>
    </row>
    <row r="742213" spans="1:1" x14ac:dyDescent="0.3">
      <c r="A742213" s="39"/>
    </row>
    <row r="742214" spans="1:1" x14ac:dyDescent="0.3">
      <c r="A742214" s="39"/>
    </row>
    <row r="742215" spans="1:1" x14ac:dyDescent="0.3">
      <c r="A742215" s="39"/>
    </row>
    <row r="742216" spans="1:1" x14ac:dyDescent="0.3">
      <c r="A742216" s="39"/>
    </row>
    <row r="742217" spans="1:1" x14ac:dyDescent="0.3">
      <c r="A742217" s="39"/>
    </row>
    <row r="742218" spans="1:1" x14ac:dyDescent="0.3">
      <c r="A742218" s="39"/>
    </row>
    <row r="742219" spans="1:1" x14ac:dyDescent="0.3">
      <c r="A742219" s="39"/>
    </row>
    <row r="742220" spans="1:1" x14ac:dyDescent="0.3">
      <c r="A742220" s="39"/>
    </row>
    <row r="742221" spans="1:1" x14ac:dyDescent="0.3">
      <c r="A742221" s="39"/>
    </row>
    <row r="742222" spans="1:1" x14ac:dyDescent="0.3">
      <c r="A742222" s="39"/>
    </row>
    <row r="742223" spans="1:1" x14ac:dyDescent="0.3">
      <c r="A742223" s="39"/>
    </row>
    <row r="742224" spans="1:1" x14ac:dyDescent="0.3">
      <c r="A742224" s="39"/>
    </row>
    <row r="742225" spans="1:1" x14ac:dyDescent="0.3">
      <c r="A742225" s="39"/>
    </row>
    <row r="742226" spans="1:1" x14ac:dyDescent="0.3">
      <c r="A742226" s="39"/>
    </row>
    <row r="742227" spans="1:1" x14ac:dyDescent="0.3">
      <c r="A742227" s="39"/>
    </row>
    <row r="742228" spans="1:1" x14ac:dyDescent="0.3">
      <c r="A742228" s="39"/>
    </row>
    <row r="742229" spans="1:1" x14ac:dyDescent="0.3">
      <c r="A742229" s="39"/>
    </row>
    <row r="742230" spans="1:1" x14ac:dyDescent="0.3">
      <c r="A742230" s="39"/>
    </row>
    <row r="742231" spans="1:1" x14ac:dyDescent="0.3">
      <c r="A742231" s="39"/>
    </row>
    <row r="742232" spans="1:1" x14ac:dyDescent="0.3">
      <c r="A742232" s="39"/>
    </row>
    <row r="742233" spans="1:1" x14ac:dyDescent="0.3">
      <c r="A742233" s="39"/>
    </row>
    <row r="742234" spans="1:1" x14ac:dyDescent="0.3">
      <c r="A742234" s="39"/>
    </row>
    <row r="742235" spans="1:1" x14ac:dyDescent="0.3">
      <c r="A742235" s="39"/>
    </row>
    <row r="742236" spans="1:1" x14ac:dyDescent="0.3">
      <c r="A742236" s="39"/>
    </row>
    <row r="742237" spans="1:1" x14ac:dyDescent="0.3">
      <c r="A742237" s="39"/>
    </row>
    <row r="742238" spans="1:1" x14ac:dyDescent="0.3">
      <c r="A742238" s="39"/>
    </row>
    <row r="742239" spans="1:1" x14ac:dyDescent="0.3">
      <c r="A742239" s="39"/>
    </row>
    <row r="742240" spans="1:1" x14ac:dyDescent="0.3">
      <c r="A742240" s="39"/>
    </row>
    <row r="742241" spans="1:1" x14ac:dyDescent="0.3">
      <c r="A742241" s="39"/>
    </row>
    <row r="742242" spans="1:1" x14ac:dyDescent="0.3">
      <c r="A742242" s="39"/>
    </row>
    <row r="742243" spans="1:1" x14ac:dyDescent="0.3">
      <c r="A742243" s="39"/>
    </row>
    <row r="742244" spans="1:1" x14ac:dyDescent="0.3">
      <c r="A742244" s="39"/>
    </row>
    <row r="742245" spans="1:1" x14ac:dyDescent="0.3">
      <c r="A742245" s="39"/>
    </row>
    <row r="742246" spans="1:1" x14ac:dyDescent="0.3">
      <c r="A742246" s="39"/>
    </row>
    <row r="742247" spans="1:1" x14ac:dyDescent="0.3">
      <c r="A742247" s="39"/>
    </row>
    <row r="742248" spans="1:1" x14ac:dyDescent="0.3">
      <c r="A742248" s="39"/>
    </row>
    <row r="742249" spans="1:1" x14ac:dyDescent="0.3">
      <c r="A742249" s="39"/>
    </row>
    <row r="742250" spans="1:1" x14ac:dyDescent="0.3">
      <c r="A742250" s="39"/>
    </row>
    <row r="742251" spans="1:1" x14ac:dyDescent="0.3">
      <c r="A742251" s="39"/>
    </row>
    <row r="742252" spans="1:1" x14ac:dyDescent="0.3">
      <c r="A742252" s="39"/>
    </row>
    <row r="742253" spans="1:1" x14ac:dyDescent="0.3">
      <c r="A742253" s="39"/>
    </row>
    <row r="742254" spans="1:1" x14ac:dyDescent="0.3">
      <c r="A742254" s="39"/>
    </row>
    <row r="742255" spans="1:1" x14ac:dyDescent="0.3">
      <c r="A742255" s="39"/>
    </row>
    <row r="742256" spans="1:1" x14ac:dyDescent="0.3">
      <c r="A742256" s="39"/>
    </row>
    <row r="742257" spans="1:1" x14ac:dyDescent="0.3">
      <c r="A742257" s="39"/>
    </row>
    <row r="742258" spans="1:1" x14ac:dyDescent="0.3">
      <c r="A742258" s="39"/>
    </row>
    <row r="742259" spans="1:1" x14ac:dyDescent="0.3">
      <c r="A742259" s="39"/>
    </row>
    <row r="742260" spans="1:1" x14ac:dyDescent="0.3">
      <c r="A742260" s="39"/>
    </row>
    <row r="742261" spans="1:1" x14ac:dyDescent="0.3">
      <c r="A742261" s="39"/>
    </row>
    <row r="742262" spans="1:1" x14ac:dyDescent="0.3">
      <c r="A742262" s="39"/>
    </row>
    <row r="742263" spans="1:1" x14ac:dyDescent="0.3">
      <c r="A742263" s="39"/>
    </row>
    <row r="742264" spans="1:1" x14ac:dyDescent="0.3">
      <c r="A742264" s="39"/>
    </row>
    <row r="742265" spans="1:1" x14ac:dyDescent="0.3">
      <c r="A742265" s="39"/>
    </row>
    <row r="742266" spans="1:1" x14ac:dyDescent="0.3">
      <c r="A742266" s="39"/>
    </row>
    <row r="742267" spans="1:1" x14ac:dyDescent="0.3">
      <c r="A742267" s="39"/>
    </row>
    <row r="742268" spans="1:1" x14ac:dyDescent="0.3">
      <c r="A742268" s="39"/>
    </row>
    <row r="742269" spans="1:1" x14ac:dyDescent="0.3">
      <c r="A742269" s="39"/>
    </row>
    <row r="742270" spans="1:1" x14ac:dyDescent="0.3">
      <c r="A742270" s="39"/>
    </row>
    <row r="742271" spans="1:1" x14ac:dyDescent="0.3">
      <c r="A742271" s="39"/>
    </row>
    <row r="742272" spans="1:1" x14ac:dyDescent="0.3">
      <c r="A742272" s="39"/>
    </row>
    <row r="742273" spans="1:1" x14ac:dyDescent="0.3">
      <c r="A742273" s="39"/>
    </row>
    <row r="742274" spans="1:1" x14ac:dyDescent="0.3">
      <c r="A742274" s="39"/>
    </row>
    <row r="742275" spans="1:1" x14ac:dyDescent="0.3">
      <c r="A742275" s="39"/>
    </row>
    <row r="742276" spans="1:1" x14ac:dyDescent="0.3">
      <c r="A742276" s="39"/>
    </row>
    <row r="742277" spans="1:1" x14ac:dyDescent="0.3">
      <c r="A742277" s="39"/>
    </row>
    <row r="742278" spans="1:1" x14ac:dyDescent="0.3">
      <c r="A742278" s="39"/>
    </row>
    <row r="742279" spans="1:1" x14ac:dyDescent="0.3">
      <c r="A742279" s="39"/>
    </row>
    <row r="742280" spans="1:1" x14ac:dyDescent="0.3">
      <c r="A742280" s="39"/>
    </row>
    <row r="742281" spans="1:1" x14ac:dyDescent="0.3">
      <c r="A742281" s="39"/>
    </row>
    <row r="742282" spans="1:1" x14ac:dyDescent="0.3">
      <c r="A742282" s="39"/>
    </row>
    <row r="742283" spans="1:1" x14ac:dyDescent="0.3">
      <c r="A742283" s="39"/>
    </row>
    <row r="742284" spans="1:1" x14ac:dyDescent="0.3">
      <c r="A742284" s="39"/>
    </row>
    <row r="742285" spans="1:1" x14ac:dyDescent="0.3">
      <c r="A742285" s="39"/>
    </row>
    <row r="742286" spans="1:1" x14ac:dyDescent="0.3">
      <c r="A742286" s="39"/>
    </row>
    <row r="742287" spans="1:1" x14ac:dyDescent="0.3">
      <c r="A742287" s="39"/>
    </row>
    <row r="742288" spans="1:1" x14ac:dyDescent="0.3">
      <c r="A742288" s="39"/>
    </row>
    <row r="742289" spans="1:1" x14ac:dyDescent="0.3">
      <c r="A742289" s="39"/>
    </row>
    <row r="742290" spans="1:1" x14ac:dyDescent="0.3">
      <c r="A742290" s="39"/>
    </row>
    <row r="742291" spans="1:1" x14ac:dyDescent="0.3">
      <c r="A742291" s="39"/>
    </row>
    <row r="742292" spans="1:1" x14ac:dyDescent="0.3">
      <c r="A742292" s="39"/>
    </row>
    <row r="742293" spans="1:1" x14ac:dyDescent="0.3">
      <c r="A742293" s="39"/>
    </row>
    <row r="742294" spans="1:1" x14ac:dyDescent="0.3">
      <c r="A742294" s="39"/>
    </row>
    <row r="742295" spans="1:1" x14ac:dyDescent="0.3">
      <c r="A742295" s="39"/>
    </row>
    <row r="742296" spans="1:1" x14ac:dyDescent="0.3">
      <c r="A742296" s="39"/>
    </row>
    <row r="742297" spans="1:1" x14ac:dyDescent="0.3">
      <c r="A742297" s="39"/>
    </row>
    <row r="742298" spans="1:1" x14ac:dyDescent="0.3">
      <c r="A742298" s="39"/>
    </row>
    <row r="742299" spans="1:1" x14ac:dyDescent="0.3">
      <c r="A742299" s="39"/>
    </row>
    <row r="742300" spans="1:1" x14ac:dyDescent="0.3">
      <c r="A742300" s="39"/>
    </row>
    <row r="742301" spans="1:1" x14ac:dyDescent="0.3">
      <c r="A742301" s="39"/>
    </row>
    <row r="742302" spans="1:1" x14ac:dyDescent="0.3">
      <c r="A742302" s="39"/>
    </row>
    <row r="742303" spans="1:1" x14ac:dyDescent="0.3">
      <c r="A742303" s="39"/>
    </row>
    <row r="742304" spans="1:1" x14ac:dyDescent="0.3">
      <c r="A742304" s="39"/>
    </row>
    <row r="742305" spans="1:1" x14ac:dyDescent="0.3">
      <c r="A742305" s="39"/>
    </row>
    <row r="742306" spans="1:1" x14ac:dyDescent="0.3">
      <c r="A742306" s="39"/>
    </row>
    <row r="742307" spans="1:1" x14ac:dyDescent="0.3">
      <c r="A742307" s="39"/>
    </row>
    <row r="742308" spans="1:1" x14ac:dyDescent="0.3">
      <c r="A742308" s="39"/>
    </row>
    <row r="742309" spans="1:1" x14ac:dyDescent="0.3">
      <c r="A742309" s="39"/>
    </row>
    <row r="742310" spans="1:1" x14ac:dyDescent="0.3">
      <c r="A742310" s="39"/>
    </row>
    <row r="742311" spans="1:1" x14ac:dyDescent="0.3">
      <c r="A742311" s="39"/>
    </row>
    <row r="742312" spans="1:1" x14ac:dyDescent="0.3">
      <c r="A742312" s="39"/>
    </row>
    <row r="742313" spans="1:1" x14ac:dyDescent="0.3">
      <c r="A742313" s="39"/>
    </row>
    <row r="742314" spans="1:1" x14ac:dyDescent="0.3">
      <c r="A742314" s="39"/>
    </row>
    <row r="742315" spans="1:1" x14ac:dyDescent="0.3">
      <c r="A742315" s="39"/>
    </row>
    <row r="742316" spans="1:1" x14ac:dyDescent="0.3">
      <c r="A742316" s="39"/>
    </row>
    <row r="742317" spans="1:1" x14ac:dyDescent="0.3">
      <c r="A742317" s="39"/>
    </row>
    <row r="742318" spans="1:1" x14ac:dyDescent="0.3">
      <c r="A742318" s="39"/>
    </row>
    <row r="742319" spans="1:1" x14ac:dyDescent="0.3">
      <c r="A742319" s="39"/>
    </row>
    <row r="742320" spans="1:1" x14ac:dyDescent="0.3">
      <c r="A742320" s="39"/>
    </row>
    <row r="742321" spans="1:1" x14ac:dyDescent="0.3">
      <c r="A742321" s="39"/>
    </row>
    <row r="742322" spans="1:1" x14ac:dyDescent="0.3">
      <c r="A742322" s="39"/>
    </row>
    <row r="742323" spans="1:1" x14ac:dyDescent="0.3">
      <c r="A742323" s="39"/>
    </row>
    <row r="742324" spans="1:1" x14ac:dyDescent="0.3">
      <c r="A742324" s="39"/>
    </row>
    <row r="742325" spans="1:1" x14ac:dyDescent="0.3">
      <c r="A742325" s="39"/>
    </row>
    <row r="742326" spans="1:1" x14ac:dyDescent="0.3">
      <c r="A742326" s="39"/>
    </row>
    <row r="742327" spans="1:1" x14ac:dyDescent="0.3">
      <c r="A742327" s="39"/>
    </row>
    <row r="742328" spans="1:1" x14ac:dyDescent="0.3">
      <c r="A742328" s="39"/>
    </row>
    <row r="742329" spans="1:1" x14ac:dyDescent="0.3">
      <c r="A742329" s="39"/>
    </row>
    <row r="742330" spans="1:1" x14ac:dyDescent="0.3">
      <c r="A742330" s="39"/>
    </row>
    <row r="742331" spans="1:1" x14ac:dyDescent="0.3">
      <c r="A742331" s="39"/>
    </row>
    <row r="742332" spans="1:1" x14ac:dyDescent="0.3">
      <c r="A742332" s="39"/>
    </row>
    <row r="742333" spans="1:1" x14ac:dyDescent="0.3">
      <c r="A742333" s="39"/>
    </row>
    <row r="742334" spans="1:1" x14ac:dyDescent="0.3">
      <c r="A742334" s="39"/>
    </row>
    <row r="742335" spans="1:1" x14ac:dyDescent="0.3">
      <c r="A742335" s="39"/>
    </row>
    <row r="742336" spans="1:1" x14ac:dyDescent="0.3">
      <c r="A742336" s="39"/>
    </row>
    <row r="742337" spans="1:1" x14ac:dyDescent="0.3">
      <c r="A742337" s="39"/>
    </row>
    <row r="742338" spans="1:1" x14ac:dyDescent="0.3">
      <c r="A742338" s="39"/>
    </row>
    <row r="742339" spans="1:1" x14ac:dyDescent="0.3">
      <c r="A742339" s="39"/>
    </row>
    <row r="742340" spans="1:1" x14ac:dyDescent="0.3">
      <c r="A742340" s="39"/>
    </row>
    <row r="742341" spans="1:1" x14ac:dyDescent="0.3">
      <c r="A742341" s="39"/>
    </row>
    <row r="742342" spans="1:1" x14ac:dyDescent="0.3">
      <c r="A742342" s="39"/>
    </row>
    <row r="742343" spans="1:1" x14ac:dyDescent="0.3">
      <c r="A742343" s="39"/>
    </row>
    <row r="742344" spans="1:1" x14ac:dyDescent="0.3">
      <c r="A742344" s="39"/>
    </row>
    <row r="742345" spans="1:1" x14ac:dyDescent="0.3">
      <c r="A742345" s="39"/>
    </row>
    <row r="742346" spans="1:1" x14ac:dyDescent="0.3">
      <c r="A742346" s="39"/>
    </row>
    <row r="742347" spans="1:1" x14ac:dyDescent="0.3">
      <c r="A742347" s="39"/>
    </row>
    <row r="742348" spans="1:1" x14ac:dyDescent="0.3">
      <c r="A742348" s="39"/>
    </row>
    <row r="742349" spans="1:1" x14ac:dyDescent="0.3">
      <c r="A742349" s="39"/>
    </row>
    <row r="742350" spans="1:1" x14ac:dyDescent="0.3">
      <c r="A742350" s="39"/>
    </row>
    <row r="742351" spans="1:1" x14ac:dyDescent="0.3">
      <c r="A742351" s="39"/>
    </row>
    <row r="742352" spans="1:1" x14ac:dyDescent="0.3">
      <c r="A742352" s="39"/>
    </row>
    <row r="742353" spans="1:1" x14ac:dyDescent="0.3">
      <c r="A742353" s="39"/>
    </row>
    <row r="742354" spans="1:1" x14ac:dyDescent="0.3">
      <c r="A742354" s="39"/>
    </row>
    <row r="742355" spans="1:1" x14ac:dyDescent="0.3">
      <c r="A742355" s="39"/>
    </row>
    <row r="742356" spans="1:1" x14ac:dyDescent="0.3">
      <c r="A742356" s="39"/>
    </row>
    <row r="742357" spans="1:1" x14ac:dyDescent="0.3">
      <c r="A742357" s="39"/>
    </row>
    <row r="742358" spans="1:1" x14ac:dyDescent="0.3">
      <c r="A742358" s="39"/>
    </row>
    <row r="742359" spans="1:1" x14ac:dyDescent="0.3">
      <c r="A742359" s="39"/>
    </row>
    <row r="742360" spans="1:1" x14ac:dyDescent="0.3">
      <c r="A742360" s="39"/>
    </row>
    <row r="742361" spans="1:1" x14ac:dyDescent="0.3">
      <c r="A742361" s="39"/>
    </row>
    <row r="742362" spans="1:1" x14ac:dyDescent="0.3">
      <c r="A742362" s="39"/>
    </row>
    <row r="742363" spans="1:1" x14ac:dyDescent="0.3">
      <c r="A742363" s="39"/>
    </row>
    <row r="742364" spans="1:1" x14ac:dyDescent="0.3">
      <c r="A742364" s="39"/>
    </row>
    <row r="742365" spans="1:1" x14ac:dyDescent="0.3">
      <c r="A742365" s="39"/>
    </row>
    <row r="742366" spans="1:1" x14ac:dyDescent="0.3">
      <c r="A742366" s="39"/>
    </row>
    <row r="742367" spans="1:1" x14ac:dyDescent="0.3">
      <c r="A742367" s="39"/>
    </row>
    <row r="742368" spans="1:1" x14ac:dyDescent="0.3">
      <c r="A742368" s="39"/>
    </row>
    <row r="742369" spans="1:1" x14ac:dyDescent="0.3">
      <c r="A742369" s="39"/>
    </row>
    <row r="742370" spans="1:1" x14ac:dyDescent="0.3">
      <c r="A742370" s="39"/>
    </row>
    <row r="742371" spans="1:1" x14ac:dyDescent="0.3">
      <c r="A742371" s="39"/>
    </row>
    <row r="742372" spans="1:1" x14ac:dyDescent="0.3">
      <c r="A742372" s="39"/>
    </row>
    <row r="742373" spans="1:1" x14ac:dyDescent="0.3">
      <c r="A742373" s="39"/>
    </row>
    <row r="742374" spans="1:1" x14ac:dyDescent="0.3">
      <c r="A742374" s="39"/>
    </row>
    <row r="742375" spans="1:1" x14ac:dyDescent="0.3">
      <c r="A742375" s="39"/>
    </row>
    <row r="742376" spans="1:1" x14ac:dyDescent="0.3">
      <c r="A742376" s="39"/>
    </row>
    <row r="742377" spans="1:1" x14ac:dyDescent="0.3">
      <c r="A742377" s="39"/>
    </row>
    <row r="742378" spans="1:1" x14ac:dyDescent="0.3">
      <c r="A742378" s="39"/>
    </row>
    <row r="742379" spans="1:1" x14ac:dyDescent="0.3">
      <c r="A742379" s="39"/>
    </row>
    <row r="742380" spans="1:1" x14ac:dyDescent="0.3">
      <c r="A742380" s="39"/>
    </row>
    <row r="742381" spans="1:1" x14ac:dyDescent="0.3">
      <c r="A742381" s="39"/>
    </row>
    <row r="742382" spans="1:1" x14ac:dyDescent="0.3">
      <c r="A742382" s="39"/>
    </row>
    <row r="742383" spans="1:1" x14ac:dyDescent="0.3">
      <c r="A742383" s="39"/>
    </row>
    <row r="742384" spans="1:1" x14ac:dyDescent="0.3">
      <c r="A742384" s="39"/>
    </row>
    <row r="742385" spans="1:1" x14ac:dyDescent="0.3">
      <c r="A742385" s="39"/>
    </row>
    <row r="742386" spans="1:1" x14ac:dyDescent="0.3">
      <c r="A742386" s="39"/>
    </row>
    <row r="742387" spans="1:1" x14ac:dyDescent="0.3">
      <c r="A742387" s="39"/>
    </row>
    <row r="742388" spans="1:1" x14ac:dyDescent="0.3">
      <c r="A742388" s="39"/>
    </row>
    <row r="742389" spans="1:1" x14ac:dyDescent="0.3">
      <c r="A742389" s="39"/>
    </row>
    <row r="742390" spans="1:1" x14ac:dyDescent="0.3">
      <c r="A742390" s="39"/>
    </row>
    <row r="742391" spans="1:1" x14ac:dyDescent="0.3">
      <c r="A742391" s="39"/>
    </row>
    <row r="742392" spans="1:1" x14ac:dyDescent="0.3">
      <c r="A742392" s="39"/>
    </row>
    <row r="742393" spans="1:1" x14ac:dyDescent="0.3">
      <c r="A742393" s="39"/>
    </row>
    <row r="742394" spans="1:1" x14ac:dyDescent="0.3">
      <c r="A742394" s="39"/>
    </row>
    <row r="742395" spans="1:1" x14ac:dyDescent="0.3">
      <c r="A742395" s="39"/>
    </row>
    <row r="742396" spans="1:1" x14ac:dyDescent="0.3">
      <c r="A742396" s="39"/>
    </row>
    <row r="742397" spans="1:1" x14ac:dyDescent="0.3">
      <c r="A742397" s="39"/>
    </row>
    <row r="742398" spans="1:1" x14ac:dyDescent="0.3">
      <c r="A742398" s="39"/>
    </row>
    <row r="742399" spans="1:1" x14ac:dyDescent="0.3">
      <c r="A742399" s="39"/>
    </row>
    <row r="742400" spans="1:1" x14ac:dyDescent="0.3">
      <c r="A742400" s="39"/>
    </row>
    <row r="742401" spans="1:1" x14ac:dyDescent="0.3">
      <c r="A742401" s="39"/>
    </row>
    <row r="742402" spans="1:1" x14ac:dyDescent="0.3">
      <c r="A742402" s="39"/>
    </row>
    <row r="742403" spans="1:1" x14ac:dyDescent="0.3">
      <c r="A742403" s="39"/>
    </row>
    <row r="742404" spans="1:1" x14ac:dyDescent="0.3">
      <c r="A742404" s="39"/>
    </row>
    <row r="742405" spans="1:1" x14ac:dyDescent="0.3">
      <c r="A742405" s="39"/>
    </row>
    <row r="742406" spans="1:1" x14ac:dyDescent="0.3">
      <c r="A742406" s="39"/>
    </row>
    <row r="742407" spans="1:1" x14ac:dyDescent="0.3">
      <c r="A742407" s="39"/>
    </row>
    <row r="742408" spans="1:1" x14ac:dyDescent="0.3">
      <c r="A742408" s="39"/>
    </row>
    <row r="742409" spans="1:1" x14ac:dyDescent="0.3">
      <c r="A742409" s="39"/>
    </row>
    <row r="742410" spans="1:1" x14ac:dyDescent="0.3">
      <c r="A742410" s="39"/>
    </row>
    <row r="742411" spans="1:1" x14ac:dyDescent="0.3">
      <c r="A742411" s="39"/>
    </row>
    <row r="742412" spans="1:1" x14ac:dyDescent="0.3">
      <c r="A742412" s="39"/>
    </row>
    <row r="742413" spans="1:1" x14ac:dyDescent="0.3">
      <c r="A742413" s="39"/>
    </row>
    <row r="742414" spans="1:1" x14ac:dyDescent="0.3">
      <c r="A742414" s="39"/>
    </row>
    <row r="742415" spans="1:1" x14ac:dyDescent="0.3">
      <c r="A742415" s="39"/>
    </row>
    <row r="742416" spans="1:1" x14ac:dyDescent="0.3">
      <c r="A742416" s="39"/>
    </row>
    <row r="742417" spans="1:1" x14ac:dyDescent="0.3">
      <c r="A742417" s="39"/>
    </row>
    <row r="742418" spans="1:1" x14ac:dyDescent="0.3">
      <c r="A742418" s="39"/>
    </row>
    <row r="742419" spans="1:1" x14ac:dyDescent="0.3">
      <c r="A742419" s="39"/>
    </row>
    <row r="742420" spans="1:1" x14ac:dyDescent="0.3">
      <c r="A742420" s="39"/>
    </row>
    <row r="742421" spans="1:1" x14ac:dyDescent="0.3">
      <c r="A742421" s="39"/>
    </row>
    <row r="742422" spans="1:1" x14ac:dyDescent="0.3">
      <c r="A742422" s="39"/>
    </row>
    <row r="742423" spans="1:1" x14ac:dyDescent="0.3">
      <c r="A742423" s="39"/>
    </row>
    <row r="742424" spans="1:1" x14ac:dyDescent="0.3">
      <c r="A742424" s="39"/>
    </row>
    <row r="742425" spans="1:1" x14ac:dyDescent="0.3">
      <c r="A742425" s="39"/>
    </row>
    <row r="742426" spans="1:1" x14ac:dyDescent="0.3">
      <c r="A742426" s="39"/>
    </row>
    <row r="742427" spans="1:1" x14ac:dyDescent="0.3">
      <c r="A742427" s="39"/>
    </row>
    <row r="742428" spans="1:1" x14ac:dyDescent="0.3">
      <c r="A742428" s="39"/>
    </row>
    <row r="742429" spans="1:1" x14ac:dyDescent="0.3">
      <c r="A742429" s="39"/>
    </row>
    <row r="742430" spans="1:1" x14ac:dyDescent="0.3">
      <c r="A742430" s="39"/>
    </row>
    <row r="742431" spans="1:1" x14ac:dyDescent="0.3">
      <c r="A742431" s="39"/>
    </row>
    <row r="742432" spans="1:1" x14ac:dyDescent="0.3">
      <c r="A742432" s="39"/>
    </row>
    <row r="742433" spans="1:1" x14ac:dyDescent="0.3">
      <c r="A742433" s="39"/>
    </row>
    <row r="742434" spans="1:1" x14ac:dyDescent="0.3">
      <c r="A742434" s="39"/>
    </row>
    <row r="742435" spans="1:1" x14ac:dyDescent="0.3">
      <c r="A742435" s="39"/>
    </row>
    <row r="742436" spans="1:1" x14ac:dyDescent="0.3">
      <c r="A742436" s="39"/>
    </row>
    <row r="742437" spans="1:1" x14ac:dyDescent="0.3">
      <c r="A742437" s="39"/>
    </row>
    <row r="742438" spans="1:1" x14ac:dyDescent="0.3">
      <c r="A742438" s="39"/>
    </row>
    <row r="742439" spans="1:1" x14ac:dyDescent="0.3">
      <c r="A742439" s="39"/>
    </row>
    <row r="742440" spans="1:1" x14ac:dyDescent="0.3">
      <c r="A742440" s="39"/>
    </row>
    <row r="742441" spans="1:1" x14ac:dyDescent="0.3">
      <c r="A742441" s="39"/>
    </row>
    <row r="742442" spans="1:1" x14ac:dyDescent="0.3">
      <c r="A742442" s="39"/>
    </row>
    <row r="742443" spans="1:1" x14ac:dyDescent="0.3">
      <c r="A742443" s="39"/>
    </row>
    <row r="742444" spans="1:1" x14ac:dyDescent="0.3">
      <c r="A742444" s="39"/>
    </row>
    <row r="742445" spans="1:1" x14ac:dyDescent="0.3">
      <c r="A742445" s="39"/>
    </row>
    <row r="742446" spans="1:1" x14ac:dyDescent="0.3">
      <c r="A742446" s="39"/>
    </row>
    <row r="742447" spans="1:1" x14ac:dyDescent="0.3">
      <c r="A742447" s="39"/>
    </row>
    <row r="742448" spans="1:1" x14ac:dyDescent="0.3">
      <c r="A742448" s="39"/>
    </row>
    <row r="742449" spans="1:1" x14ac:dyDescent="0.3">
      <c r="A742449" s="39"/>
    </row>
    <row r="742450" spans="1:1" x14ac:dyDescent="0.3">
      <c r="A742450" s="39"/>
    </row>
    <row r="742451" spans="1:1" x14ac:dyDescent="0.3">
      <c r="A742451" s="39"/>
    </row>
    <row r="742452" spans="1:1" x14ac:dyDescent="0.3">
      <c r="A742452" s="39"/>
    </row>
    <row r="742453" spans="1:1" x14ac:dyDescent="0.3">
      <c r="A742453" s="39"/>
    </row>
    <row r="742454" spans="1:1" x14ac:dyDescent="0.3">
      <c r="A742454" s="39"/>
    </row>
    <row r="742455" spans="1:1" x14ac:dyDescent="0.3">
      <c r="A742455" s="39"/>
    </row>
    <row r="742456" spans="1:1" x14ac:dyDescent="0.3">
      <c r="A742456" s="39"/>
    </row>
    <row r="742457" spans="1:1" x14ac:dyDescent="0.3">
      <c r="A742457" s="39"/>
    </row>
    <row r="742458" spans="1:1" x14ac:dyDescent="0.3">
      <c r="A742458" s="39"/>
    </row>
    <row r="742459" spans="1:1" x14ac:dyDescent="0.3">
      <c r="A742459" s="39"/>
    </row>
    <row r="742460" spans="1:1" x14ac:dyDescent="0.3">
      <c r="A742460" s="39"/>
    </row>
    <row r="742461" spans="1:1" x14ac:dyDescent="0.3">
      <c r="A742461" s="39"/>
    </row>
    <row r="742462" spans="1:1" x14ac:dyDescent="0.3">
      <c r="A742462" s="39"/>
    </row>
    <row r="742463" spans="1:1" x14ac:dyDescent="0.3">
      <c r="A742463" s="39"/>
    </row>
    <row r="742464" spans="1:1" x14ac:dyDescent="0.3">
      <c r="A742464" s="39"/>
    </row>
    <row r="742465" spans="1:1" x14ac:dyDescent="0.3">
      <c r="A742465" s="39"/>
    </row>
    <row r="742466" spans="1:1" x14ac:dyDescent="0.3">
      <c r="A742466" s="39"/>
    </row>
    <row r="742467" spans="1:1" x14ac:dyDescent="0.3">
      <c r="A742467" s="39"/>
    </row>
    <row r="742468" spans="1:1" x14ac:dyDescent="0.3">
      <c r="A742468" s="39"/>
    </row>
    <row r="742469" spans="1:1" x14ac:dyDescent="0.3">
      <c r="A742469" s="39"/>
    </row>
    <row r="742470" spans="1:1" x14ac:dyDescent="0.3">
      <c r="A742470" s="39"/>
    </row>
    <row r="742471" spans="1:1" x14ac:dyDescent="0.3">
      <c r="A742471" s="39"/>
    </row>
    <row r="742472" spans="1:1" x14ac:dyDescent="0.3">
      <c r="A742472" s="39"/>
    </row>
    <row r="742473" spans="1:1" x14ac:dyDescent="0.3">
      <c r="A742473" s="39"/>
    </row>
    <row r="742474" spans="1:1" x14ac:dyDescent="0.3">
      <c r="A742474" s="39"/>
    </row>
    <row r="742475" spans="1:1" x14ac:dyDescent="0.3">
      <c r="A742475" s="39"/>
    </row>
    <row r="742476" spans="1:1" x14ac:dyDescent="0.3">
      <c r="A742476" s="39"/>
    </row>
    <row r="742477" spans="1:1" x14ac:dyDescent="0.3">
      <c r="A742477" s="39"/>
    </row>
    <row r="742478" spans="1:1" x14ac:dyDescent="0.3">
      <c r="A742478" s="39"/>
    </row>
    <row r="742479" spans="1:1" x14ac:dyDescent="0.3">
      <c r="A742479" s="39"/>
    </row>
    <row r="742480" spans="1:1" x14ac:dyDescent="0.3">
      <c r="A742480" s="39"/>
    </row>
    <row r="742481" spans="1:1" x14ac:dyDescent="0.3">
      <c r="A742481" s="39"/>
    </row>
    <row r="742482" spans="1:1" x14ac:dyDescent="0.3">
      <c r="A742482" s="39"/>
    </row>
    <row r="742483" spans="1:1" x14ac:dyDescent="0.3">
      <c r="A742483" s="39"/>
    </row>
    <row r="742484" spans="1:1" x14ac:dyDescent="0.3">
      <c r="A742484" s="39"/>
    </row>
    <row r="742485" spans="1:1" x14ac:dyDescent="0.3">
      <c r="A742485" s="39"/>
    </row>
    <row r="742486" spans="1:1" x14ac:dyDescent="0.3">
      <c r="A742486" s="39"/>
    </row>
    <row r="742487" spans="1:1" x14ac:dyDescent="0.3">
      <c r="A742487" s="39"/>
    </row>
    <row r="742488" spans="1:1" x14ac:dyDescent="0.3">
      <c r="A742488" s="39"/>
    </row>
    <row r="742489" spans="1:1" x14ac:dyDescent="0.3">
      <c r="A742489" s="39"/>
    </row>
    <row r="742490" spans="1:1" x14ac:dyDescent="0.3">
      <c r="A742490" s="39"/>
    </row>
    <row r="742491" spans="1:1" x14ac:dyDescent="0.3">
      <c r="A742491" s="39"/>
    </row>
    <row r="742492" spans="1:1" x14ac:dyDescent="0.3">
      <c r="A742492" s="39"/>
    </row>
    <row r="742493" spans="1:1" x14ac:dyDescent="0.3">
      <c r="A742493" s="39"/>
    </row>
    <row r="742494" spans="1:1" x14ac:dyDescent="0.3">
      <c r="A742494" s="39"/>
    </row>
    <row r="742495" spans="1:1" x14ac:dyDescent="0.3">
      <c r="A742495" s="39"/>
    </row>
    <row r="742496" spans="1:1" x14ac:dyDescent="0.3">
      <c r="A742496" s="39"/>
    </row>
    <row r="742497" spans="1:1" x14ac:dyDescent="0.3">
      <c r="A742497" s="39"/>
    </row>
    <row r="742498" spans="1:1" x14ac:dyDescent="0.3">
      <c r="A742498" s="39"/>
    </row>
    <row r="742499" spans="1:1" x14ac:dyDescent="0.3">
      <c r="A742499" s="39"/>
    </row>
    <row r="742500" spans="1:1" x14ac:dyDescent="0.3">
      <c r="A742500" s="39"/>
    </row>
    <row r="742501" spans="1:1" x14ac:dyDescent="0.3">
      <c r="A742501" s="39"/>
    </row>
    <row r="742502" spans="1:1" x14ac:dyDescent="0.3">
      <c r="A742502" s="39"/>
    </row>
    <row r="742503" spans="1:1" x14ac:dyDescent="0.3">
      <c r="A742503" s="39"/>
    </row>
    <row r="742504" spans="1:1" x14ac:dyDescent="0.3">
      <c r="A742504" s="39"/>
    </row>
    <row r="742505" spans="1:1" x14ac:dyDescent="0.3">
      <c r="A742505" s="39"/>
    </row>
    <row r="742506" spans="1:1" x14ac:dyDescent="0.3">
      <c r="A742506" s="39"/>
    </row>
    <row r="742507" spans="1:1" x14ac:dyDescent="0.3">
      <c r="A742507" s="39"/>
    </row>
    <row r="742508" spans="1:1" x14ac:dyDescent="0.3">
      <c r="A742508" s="39"/>
    </row>
    <row r="742509" spans="1:1" x14ac:dyDescent="0.3">
      <c r="A742509" s="39"/>
    </row>
    <row r="742510" spans="1:1" x14ac:dyDescent="0.3">
      <c r="A742510" s="39"/>
    </row>
    <row r="742511" spans="1:1" x14ac:dyDescent="0.3">
      <c r="A742511" s="39"/>
    </row>
    <row r="742512" spans="1:1" x14ac:dyDescent="0.3">
      <c r="A742512" s="39"/>
    </row>
    <row r="742513" spans="1:1" x14ac:dyDescent="0.3">
      <c r="A742513" s="39"/>
    </row>
    <row r="742514" spans="1:1" x14ac:dyDescent="0.3">
      <c r="A742514" s="39"/>
    </row>
    <row r="742515" spans="1:1" x14ac:dyDescent="0.3">
      <c r="A742515" s="39"/>
    </row>
    <row r="742516" spans="1:1" x14ac:dyDescent="0.3">
      <c r="A742516" s="39"/>
    </row>
    <row r="742517" spans="1:1" x14ac:dyDescent="0.3">
      <c r="A742517" s="39"/>
    </row>
    <row r="742518" spans="1:1" x14ac:dyDescent="0.3">
      <c r="A742518" s="39"/>
    </row>
    <row r="742519" spans="1:1" x14ac:dyDescent="0.3">
      <c r="A742519" s="39"/>
    </row>
    <row r="742520" spans="1:1" x14ac:dyDescent="0.3">
      <c r="A742520" s="39"/>
    </row>
    <row r="742521" spans="1:1" x14ac:dyDescent="0.3">
      <c r="A742521" s="39"/>
    </row>
    <row r="742522" spans="1:1" x14ac:dyDescent="0.3">
      <c r="A742522" s="39"/>
    </row>
    <row r="742523" spans="1:1" x14ac:dyDescent="0.3">
      <c r="A742523" s="39"/>
    </row>
    <row r="742524" spans="1:1" x14ac:dyDescent="0.3">
      <c r="A742524" s="39"/>
    </row>
    <row r="742525" spans="1:1" x14ac:dyDescent="0.3">
      <c r="A742525" s="39"/>
    </row>
    <row r="742526" spans="1:1" x14ac:dyDescent="0.3">
      <c r="A742526" s="39"/>
    </row>
    <row r="742527" spans="1:1" x14ac:dyDescent="0.3">
      <c r="A742527" s="39"/>
    </row>
    <row r="742528" spans="1:1" x14ac:dyDescent="0.3">
      <c r="A742528" s="39"/>
    </row>
    <row r="742529" spans="1:1" x14ac:dyDescent="0.3">
      <c r="A742529" s="39"/>
    </row>
    <row r="742530" spans="1:1" x14ac:dyDescent="0.3">
      <c r="A742530" s="39"/>
    </row>
    <row r="742531" spans="1:1" x14ac:dyDescent="0.3">
      <c r="A742531" s="39"/>
    </row>
    <row r="742532" spans="1:1" x14ac:dyDescent="0.3">
      <c r="A742532" s="39"/>
    </row>
    <row r="742533" spans="1:1" x14ac:dyDescent="0.3">
      <c r="A742533" s="39"/>
    </row>
    <row r="742534" spans="1:1" x14ac:dyDescent="0.3">
      <c r="A742534" s="39"/>
    </row>
    <row r="742535" spans="1:1" x14ac:dyDescent="0.3">
      <c r="A742535" s="39"/>
    </row>
    <row r="742536" spans="1:1" x14ac:dyDescent="0.3">
      <c r="A742536" s="39"/>
    </row>
    <row r="742537" spans="1:1" x14ac:dyDescent="0.3">
      <c r="A742537" s="39"/>
    </row>
    <row r="742538" spans="1:1" x14ac:dyDescent="0.3">
      <c r="A742538" s="39"/>
    </row>
    <row r="742539" spans="1:1" x14ac:dyDescent="0.3">
      <c r="A742539" s="39"/>
    </row>
    <row r="742540" spans="1:1" x14ac:dyDescent="0.3">
      <c r="A742540" s="39"/>
    </row>
    <row r="742541" spans="1:1" x14ac:dyDescent="0.3">
      <c r="A742541" s="39"/>
    </row>
    <row r="742542" spans="1:1" x14ac:dyDescent="0.3">
      <c r="A742542" s="39"/>
    </row>
    <row r="742543" spans="1:1" x14ac:dyDescent="0.3">
      <c r="A742543" s="39"/>
    </row>
    <row r="742544" spans="1:1" x14ac:dyDescent="0.3">
      <c r="A742544" s="39"/>
    </row>
    <row r="742545" spans="1:1" x14ac:dyDescent="0.3">
      <c r="A742545" s="39"/>
    </row>
    <row r="742546" spans="1:1" x14ac:dyDescent="0.3">
      <c r="A742546" s="39"/>
    </row>
    <row r="742547" spans="1:1" x14ac:dyDescent="0.3">
      <c r="A742547" s="39"/>
    </row>
    <row r="742548" spans="1:1" x14ac:dyDescent="0.3">
      <c r="A742548" s="39"/>
    </row>
    <row r="742549" spans="1:1" x14ac:dyDescent="0.3">
      <c r="A742549" s="39"/>
    </row>
    <row r="742550" spans="1:1" x14ac:dyDescent="0.3">
      <c r="A742550" s="39"/>
    </row>
    <row r="742551" spans="1:1" x14ac:dyDescent="0.3">
      <c r="A742551" s="39"/>
    </row>
    <row r="742552" spans="1:1" x14ac:dyDescent="0.3">
      <c r="A742552" s="39"/>
    </row>
    <row r="742553" spans="1:1" x14ac:dyDescent="0.3">
      <c r="A742553" s="39"/>
    </row>
    <row r="742554" spans="1:1" x14ac:dyDescent="0.3">
      <c r="A742554" s="39"/>
    </row>
    <row r="742555" spans="1:1" x14ac:dyDescent="0.3">
      <c r="A742555" s="39"/>
    </row>
    <row r="742556" spans="1:1" x14ac:dyDescent="0.3">
      <c r="A742556" s="39"/>
    </row>
    <row r="742557" spans="1:1" x14ac:dyDescent="0.3">
      <c r="A742557" s="39"/>
    </row>
    <row r="742558" spans="1:1" x14ac:dyDescent="0.3">
      <c r="A742558" s="39"/>
    </row>
    <row r="742559" spans="1:1" x14ac:dyDescent="0.3">
      <c r="A742559" s="39"/>
    </row>
    <row r="742560" spans="1:1" x14ac:dyDescent="0.3">
      <c r="A742560" s="39"/>
    </row>
    <row r="742561" spans="1:1" x14ac:dyDescent="0.3">
      <c r="A742561" s="39"/>
    </row>
    <row r="742562" spans="1:1" x14ac:dyDescent="0.3">
      <c r="A742562" s="39"/>
    </row>
    <row r="742563" spans="1:1" x14ac:dyDescent="0.3">
      <c r="A742563" s="39"/>
    </row>
    <row r="742564" spans="1:1" x14ac:dyDescent="0.3">
      <c r="A742564" s="39"/>
    </row>
    <row r="742565" spans="1:1" x14ac:dyDescent="0.3">
      <c r="A742565" s="39"/>
    </row>
    <row r="742566" spans="1:1" x14ac:dyDescent="0.3">
      <c r="A742566" s="39"/>
    </row>
    <row r="742567" spans="1:1" x14ac:dyDescent="0.3">
      <c r="A742567" s="39"/>
    </row>
    <row r="742568" spans="1:1" x14ac:dyDescent="0.3">
      <c r="A742568" s="39"/>
    </row>
    <row r="742569" spans="1:1" x14ac:dyDescent="0.3">
      <c r="A742569" s="39"/>
    </row>
    <row r="742570" spans="1:1" x14ac:dyDescent="0.3">
      <c r="A742570" s="39"/>
    </row>
    <row r="742571" spans="1:1" x14ac:dyDescent="0.3">
      <c r="A742571" s="39"/>
    </row>
    <row r="742572" spans="1:1" x14ac:dyDescent="0.3">
      <c r="A742572" s="39"/>
    </row>
    <row r="742573" spans="1:1" x14ac:dyDescent="0.3">
      <c r="A742573" s="39"/>
    </row>
    <row r="742574" spans="1:1" x14ac:dyDescent="0.3">
      <c r="A742574" s="39"/>
    </row>
    <row r="742575" spans="1:1" x14ac:dyDescent="0.3">
      <c r="A742575" s="39"/>
    </row>
    <row r="742576" spans="1:1" x14ac:dyDescent="0.3">
      <c r="A742576" s="39"/>
    </row>
    <row r="742577" spans="1:1" x14ac:dyDescent="0.3">
      <c r="A742577" s="39"/>
    </row>
    <row r="742578" spans="1:1" x14ac:dyDescent="0.3">
      <c r="A742578" s="39"/>
    </row>
    <row r="742579" spans="1:1" x14ac:dyDescent="0.3">
      <c r="A742579" s="39"/>
    </row>
    <row r="742580" spans="1:1" x14ac:dyDescent="0.3">
      <c r="A742580" s="39"/>
    </row>
    <row r="742581" spans="1:1" x14ac:dyDescent="0.3">
      <c r="A742581" s="39"/>
    </row>
    <row r="742582" spans="1:1" x14ac:dyDescent="0.3">
      <c r="A742582" s="39"/>
    </row>
    <row r="742583" spans="1:1" x14ac:dyDescent="0.3">
      <c r="A742583" s="39"/>
    </row>
    <row r="742584" spans="1:1" x14ac:dyDescent="0.3">
      <c r="A742584" s="39"/>
    </row>
    <row r="742585" spans="1:1" x14ac:dyDescent="0.3">
      <c r="A742585" s="39"/>
    </row>
    <row r="742586" spans="1:1" x14ac:dyDescent="0.3">
      <c r="A742586" s="39"/>
    </row>
    <row r="742587" spans="1:1" x14ac:dyDescent="0.3">
      <c r="A742587" s="39"/>
    </row>
    <row r="742588" spans="1:1" x14ac:dyDescent="0.3">
      <c r="A742588" s="39"/>
    </row>
    <row r="742589" spans="1:1" x14ac:dyDescent="0.3">
      <c r="A742589" s="39"/>
    </row>
    <row r="742590" spans="1:1" x14ac:dyDescent="0.3">
      <c r="A742590" s="39"/>
    </row>
    <row r="742591" spans="1:1" x14ac:dyDescent="0.3">
      <c r="A742591" s="39"/>
    </row>
    <row r="742592" spans="1:1" x14ac:dyDescent="0.3">
      <c r="A742592" s="39"/>
    </row>
    <row r="742593" spans="1:1" x14ac:dyDescent="0.3">
      <c r="A742593" s="39"/>
    </row>
    <row r="742594" spans="1:1" x14ac:dyDescent="0.3">
      <c r="A742594" s="39"/>
    </row>
    <row r="742595" spans="1:1" x14ac:dyDescent="0.3">
      <c r="A742595" s="39"/>
    </row>
    <row r="742596" spans="1:1" x14ac:dyDescent="0.3">
      <c r="A742596" s="39"/>
    </row>
    <row r="742597" spans="1:1" x14ac:dyDescent="0.3">
      <c r="A742597" s="39"/>
    </row>
    <row r="742598" spans="1:1" x14ac:dyDescent="0.3">
      <c r="A742598" s="39"/>
    </row>
    <row r="742599" spans="1:1" x14ac:dyDescent="0.3">
      <c r="A742599" s="39"/>
    </row>
    <row r="742600" spans="1:1" x14ac:dyDescent="0.3">
      <c r="A742600" s="39"/>
    </row>
    <row r="742601" spans="1:1" x14ac:dyDescent="0.3">
      <c r="A742601" s="39"/>
    </row>
    <row r="742602" spans="1:1" x14ac:dyDescent="0.3">
      <c r="A742602" s="39"/>
    </row>
    <row r="742603" spans="1:1" x14ac:dyDescent="0.3">
      <c r="A742603" s="39"/>
    </row>
    <row r="742604" spans="1:1" x14ac:dyDescent="0.3">
      <c r="A742604" s="39"/>
    </row>
    <row r="742605" spans="1:1" x14ac:dyDescent="0.3">
      <c r="A742605" s="39"/>
    </row>
    <row r="742606" spans="1:1" x14ac:dyDescent="0.3">
      <c r="A742606" s="39"/>
    </row>
    <row r="742607" spans="1:1" x14ac:dyDescent="0.3">
      <c r="A742607" s="39"/>
    </row>
    <row r="742608" spans="1:1" x14ac:dyDescent="0.3">
      <c r="A742608" s="39"/>
    </row>
    <row r="742609" spans="1:1" x14ac:dyDescent="0.3">
      <c r="A742609" s="39"/>
    </row>
    <row r="742610" spans="1:1" x14ac:dyDescent="0.3">
      <c r="A742610" s="39"/>
    </row>
    <row r="742611" spans="1:1" x14ac:dyDescent="0.3">
      <c r="A742611" s="39"/>
    </row>
    <row r="742612" spans="1:1" x14ac:dyDescent="0.3">
      <c r="A742612" s="39"/>
    </row>
    <row r="742613" spans="1:1" x14ac:dyDescent="0.3">
      <c r="A742613" s="39"/>
    </row>
    <row r="742614" spans="1:1" x14ac:dyDescent="0.3">
      <c r="A742614" s="39"/>
    </row>
    <row r="742615" spans="1:1" x14ac:dyDescent="0.3">
      <c r="A742615" s="39"/>
    </row>
    <row r="742616" spans="1:1" x14ac:dyDescent="0.3">
      <c r="A742616" s="39"/>
    </row>
    <row r="742617" spans="1:1" x14ac:dyDescent="0.3">
      <c r="A742617" s="39"/>
    </row>
    <row r="742618" spans="1:1" x14ac:dyDescent="0.3">
      <c r="A742618" s="39"/>
    </row>
    <row r="742619" spans="1:1" x14ac:dyDescent="0.3">
      <c r="A742619" s="39"/>
    </row>
    <row r="742620" spans="1:1" x14ac:dyDescent="0.3">
      <c r="A742620" s="39"/>
    </row>
    <row r="742621" spans="1:1" x14ac:dyDescent="0.3">
      <c r="A742621" s="39"/>
    </row>
    <row r="742622" spans="1:1" x14ac:dyDescent="0.3">
      <c r="A742622" s="39"/>
    </row>
    <row r="742623" spans="1:1" x14ac:dyDescent="0.3">
      <c r="A742623" s="39"/>
    </row>
    <row r="742624" spans="1:1" x14ac:dyDescent="0.3">
      <c r="A742624" s="39"/>
    </row>
    <row r="742625" spans="1:1" x14ac:dyDescent="0.3">
      <c r="A742625" s="39"/>
    </row>
    <row r="742626" spans="1:1" x14ac:dyDescent="0.3">
      <c r="A742626" s="39"/>
    </row>
    <row r="742627" spans="1:1" x14ac:dyDescent="0.3">
      <c r="A742627" s="39"/>
    </row>
    <row r="742628" spans="1:1" x14ac:dyDescent="0.3">
      <c r="A742628" s="39"/>
    </row>
    <row r="742629" spans="1:1" x14ac:dyDescent="0.3">
      <c r="A742629" s="39"/>
    </row>
    <row r="742630" spans="1:1" x14ac:dyDescent="0.3">
      <c r="A742630" s="39"/>
    </row>
    <row r="742631" spans="1:1" x14ac:dyDescent="0.3">
      <c r="A742631" s="39"/>
    </row>
    <row r="742632" spans="1:1" x14ac:dyDescent="0.3">
      <c r="A742632" s="39"/>
    </row>
    <row r="742633" spans="1:1" x14ac:dyDescent="0.3">
      <c r="A742633" s="39"/>
    </row>
    <row r="742634" spans="1:1" x14ac:dyDescent="0.3">
      <c r="A742634" s="39"/>
    </row>
    <row r="742635" spans="1:1" x14ac:dyDescent="0.3">
      <c r="A742635" s="39"/>
    </row>
    <row r="742636" spans="1:1" x14ac:dyDescent="0.3">
      <c r="A742636" s="39"/>
    </row>
    <row r="742637" spans="1:1" x14ac:dyDescent="0.3">
      <c r="A742637" s="39"/>
    </row>
    <row r="742638" spans="1:1" x14ac:dyDescent="0.3">
      <c r="A742638" s="39"/>
    </row>
    <row r="742639" spans="1:1" x14ac:dyDescent="0.3">
      <c r="A742639" s="39"/>
    </row>
    <row r="742640" spans="1:1" x14ac:dyDescent="0.3">
      <c r="A742640" s="39"/>
    </row>
    <row r="742641" spans="1:1" x14ac:dyDescent="0.3">
      <c r="A742641" s="39"/>
    </row>
    <row r="742642" spans="1:1" x14ac:dyDescent="0.3">
      <c r="A742642" s="39"/>
    </row>
    <row r="742643" spans="1:1" x14ac:dyDescent="0.3">
      <c r="A742643" s="39"/>
    </row>
    <row r="742644" spans="1:1" x14ac:dyDescent="0.3">
      <c r="A742644" s="39"/>
    </row>
    <row r="742645" spans="1:1" x14ac:dyDescent="0.3">
      <c r="A742645" s="39"/>
    </row>
    <row r="742646" spans="1:1" x14ac:dyDescent="0.3">
      <c r="A742646" s="39"/>
    </row>
    <row r="742647" spans="1:1" x14ac:dyDescent="0.3">
      <c r="A742647" s="39"/>
    </row>
    <row r="742648" spans="1:1" x14ac:dyDescent="0.3">
      <c r="A742648" s="39"/>
    </row>
    <row r="742649" spans="1:1" x14ac:dyDescent="0.3">
      <c r="A742649" s="39"/>
    </row>
    <row r="742650" spans="1:1" x14ac:dyDescent="0.3">
      <c r="A742650" s="39"/>
    </row>
    <row r="742651" spans="1:1" x14ac:dyDescent="0.3">
      <c r="A742651" s="39"/>
    </row>
    <row r="742652" spans="1:1" x14ac:dyDescent="0.3">
      <c r="A742652" s="39"/>
    </row>
    <row r="742653" spans="1:1" x14ac:dyDescent="0.3">
      <c r="A742653" s="39"/>
    </row>
    <row r="742654" spans="1:1" x14ac:dyDescent="0.3">
      <c r="A742654" s="39"/>
    </row>
    <row r="742655" spans="1:1" x14ac:dyDescent="0.3">
      <c r="A742655" s="39"/>
    </row>
    <row r="742656" spans="1:1" x14ac:dyDescent="0.3">
      <c r="A742656" s="39"/>
    </row>
    <row r="742657" spans="1:1" x14ac:dyDescent="0.3">
      <c r="A742657" s="39"/>
    </row>
    <row r="742658" spans="1:1" x14ac:dyDescent="0.3">
      <c r="A742658" s="39"/>
    </row>
    <row r="742659" spans="1:1" x14ac:dyDescent="0.3">
      <c r="A742659" s="39"/>
    </row>
    <row r="742660" spans="1:1" x14ac:dyDescent="0.3">
      <c r="A742660" s="39"/>
    </row>
    <row r="742661" spans="1:1" x14ac:dyDescent="0.3">
      <c r="A742661" s="39"/>
    </row>
    <row r="742662" spans="1:1" x14ac:dyDescent="0.3">
      <c r="A742662" s="39"/>
    </row>
    <row r="742663" spans="1:1" x14ac:dyDescent="0.3">
      <c r="A742663" s="39"/>
    </row>
    <row r="742664" spans="1:1" x14ac:dyDescent="0.3">
      <c r="A742664" s="39"/>
    </row>
    <row r="742665" spans="1:1" x14ac:dyDescent="0.3">
      <c r="A742665" s="39"/>
    </row>
    <row r="742666" spans="1:1" x14ac:dyDescent="0.3">
      <c r="A742666" s="39"/>
    </row>
    <row r="742667" spans="1:1" x14ac:dyDescent="0.3">
      <c r="A742667" s="39"/>
    </row>
    <row r="742668" spans="1:1" x14ac:dyDescent="0.3">
      <c r="A742668" s="39"/>
    </row>
    <row r="742669" spans="1:1" x14ac:dyDescent="0.3">
      <c r="A742669" s="39"/>
    </row>
    <row r="742670" spans="1:1" x14ac:dyDescent="0.3">
      <c r="A742670" s="39"/>
    </row>
    <row r="742671" spans="1:1" x14ac:dyDescent="0.3">
      <c r="A742671" s="39"/>
    </row>
    <row r="742672" spans="1:1" x14ac:dyDescent="0.3">
      <c r="A742672" s="39"/>
    </row>
    <row r="742673" spans="1:1" x14ac:dyDescent="0.3">
      <c r="A742673" s="39"/>
    </row>
    <row r="742674" spans="1:1" x14ac:dyDescent="0.3">
      <c r="A742674" s="39"/>
    </row>
    <row r="742675" spans="1:1" x14ac:dyDescent="0.3">
      <c r="A742675" s="39"/>
    </row>
    <row r="742676" spans="1:1" x14ac:dyDescent="0.3">
      <c r="A742676" s="39"/>
    </row>
    <row r="742677" spans="1:1" x14ac:dyDescent="0.3">
      <c r="A742677" s="39"/>
    </row>
    <row r="742678" spans="1:1" x14ac:dyDescent="0.3">
      <c r="A742678" s="39"/>
    </row>
    <row r="742679" spans="1:1" x14ac:dyDescent="0.3">
      <c r="A742679" s="39"/>
    </row>
    <row r="742680" spans="1:1" x14ac:dyDescent="0.3">
      <c r="A742680" s="39"/>
    </row>
    <row r="742681" spans="1:1" x14ac:dyDescent="0.3">
      <c r="A742681" s="39"/>
    </row>
    <row r="742682" spans="1:1" x14ac:dyDescent="0.3">
      <c r="A742682" s="39"/>
    </row>
    <row r="742683" spans="1:1" x14ac:dyDescent="0.3">
      <c r="A742683" s="39"/>
    </row>
    <row r="742684" spans="1:1" x14ac:dyDescent="0.3">
      <c r="A742684" s="39"/>
    </row>
    <row r="742685" spans="1:1" x14ac:dyDescent="0.3">
      <c r="A742685" s="39"/>
    </row>
    <row r="742686" spans="1:1" x14ac:dyDescent="0.3">
      <c r="A742686" s="39"/>
    </row>
    <row r="742687" spans="1:1" x14ac:dyDescent="0.3">
      <c r="A742687" s="39"/>
    </row>
    <row r="742688" spans="1:1" x14ac:dyDescent="0.3">
      <c r="A742688" s="39"/>
    </row>
    <row r="742689" spans="1:1" x14ac:dyDescent="0.3">
      <c r="A742689" s="39"/>
    </row>
    <row r="742690" spans="1:1" x14ac:dyDescent="0.3">
      <c r="A742690" s="39"/>
    </row>
    <row r="742691" spans="1:1" x14ac:dyDescent="0.3">
      <c r="A742691" s="39"/>
    </row>
    <row r="742692" spans="1:1" x14ac:dyDescent="0.3">
      <c r="A742692" s="39"/>
    </row>
    <row r="742693" spans="1:1" x14ac:dyDescent="0.3">
      <c r="A742693" s="39"/>
    </row>
    <row r="742694" spans="1:1" x14ac:dyDescent="0.3">
      <c r="A742694" s="39"/>
    </row>
    <row r="742695" spans="1:1" x14ac:dyDescent="0.3">
      <c r="A742695" s="39"/>
    </row>
    <row r="742696" spans="1:1" x14ac:dyDescent="0.3">
      <c r="A742696" s="39"/>
    </row>
    <row r="742697" spans="1:1" x14ac:dyDescent="0.3">
      <c r="A742697" s="39"/>
    </row>
    <row r="742698" spans="1:1" x14ac:dyDescent="0.3">
      <c r="A742698" s="39"/>
    </row>
    <row r="742699" spans="1:1" x14ac:dyDescent="0.3">
      <c r="A742699" s="39"/>
    </row>
    <row r="742700" spans="1:1" x14ac:dyDescent="0.3">
      <c r="A742700" s="39"/>
    </row>
    <row r="742701" spans="1:1" x14ac:dyDescent="0.3">
      <c r="A742701" s="39"/>
    </row>
    <row r="742702" spans="1:1" x14ac:dyDescent="0.3">
      <c r="A742702" s="39"/>
    </row>
    <row r="742703" spans="1:1" x14ac:dyDescent="0.3">
      <c r="A742703" s="39"/>
    </row>
    <row r="742704" spans="1:1" x14ac:dyDescent="0.3">
      <c r="A742704" s="39"/>
    </row>
    <row r="742705" spans="1:1" x14ac:dyDescent="0.3">
      <c r="A742705" s="39"/>
    </row>
    <row r="742706" spans="1:1" x14ac:dyDescent="0.3">
      <c r="A742706" s="39"/>
    </row>
    <row r="742707" spans="1:1" x14ac:dyDescent="0.3">
      <c r="A742707" s="39"/>
    </row>
    <row r="742708" spans="1:1" x14ac:dyDescent="0.3">
      <c r="A742708" s="39"/>
    </row>
    <row r="742709" spans="1:1" x14ac:dyDescent="0.3">
      <c r="A742709" s="39"/>
    </row>
    <row r="742710" spans="1:1" x14ac:dyDescent="0.3">
      <c r="A742710" s="39"/>
    </row>
    <row r="742711" spans="1:1" x14ac:dyDescent="0.3">
      <c r="A742711" s="39"/>
    </row>
    <row r="742712" spans="1:1" x14ac:dyDescent="0.3">
      <c r="A742712" s="39"/>
    </row>
    <row r="742713" spans="1:1" x14ac:dyDescent="0.3">
      <c r="A742713" s="39"/>
    </row>
    <row r="742714" spans="1:1" x14ac:dyDescent="0.3">
      <c r="A742714" s="39"/>
    </row>
    <row r="742715" spans="1:1" x14ac:dyDescent="0.3">
      <c r="A742715" s="39"/>
    </row>
    <row r="742716" spans="1:1" x14ac:dyDescent="0.3">
      <c r="A742716" s="39"/>
    </row>
    <row r="742717" spans="1:1" x14ac:dyDescent="0.3">
      <c r="A742717" s="39"/>
    </row>
    <row r="742718" spans="1:1" x14ac:dyDescent="0.3">
      <c r="A742718" s="39"/>
    </row>
    <row r="742719" spans="1:1" x14ac:dyDescent="0.3">
      <c r="A742719" s="39"/>
    </row>
    <row r="742720" spans="1:1" x14ac:dyDescent="0.3">
      <c r="A742720" s="39"/>
    </row>
    <row r="742721" spans="1:1" x14ac:dyDescent="0.3">
      <c r="A742721" s="39"/>
    </row>
    <row r="742722" spans="1:1" x14ac:dyDescent="0.3">
      <c r="A742722" s="39"/>
    </row>
    <row r="742723" spans="1:1" x14ac:dyDescent="0.3">
      <c r="A742723" s="39"/>
    </row>
    <row r="742724" spans="1:1" x14ac:dyDescent="0.3">
      <c r="A742724" s="39"/>
    </row>
    <row r="742725" spans="1:1" x14ac:dyDescent="0.3">
      <c r="A742725" s="39"/>
    </row>
    <row r="742726" spans="1:1" x14ac:dyDescent="0.3">
      <c r="A742726" s="39"/>
    </row>
    <row r="742727" spans="1:1" x14ac:dyDescent="0.3">
      <c r="A742727" s="39"/>
    </row>
    <row r="742728" spans="1:1" x14ac:dyDescent="0.3">
      <c r="A742728" s="39"/>
    </row>
    <row r="742729" spans="1:1" x14ac:dyDescent="0.3">
      <c r="A742729" s="39"/>
    </row>
    <row r="742730" spans="1:1" x14ac:dyDescent="0.3">
      <c r="A742730" s="39"/>
    </row>
    <row r="742731" spans="1:1" x14ac:dyDescent="0.3">
      <c r="A742731" s="39"/>
    </row>
    <row r="742732" spans="1:1" x14ac:dyDescent="0.3">
      <c r="A742732" s="39"/>
    </row>
    <row r="742733" spans="1:1" x14ac:dyDescent="0.3">
      <c r="A742733" s="39"/>
    </row>
    <row r="742734" spans="1:1" x14ac:dyDescent="0.3">
      <c r="A742734" s="39"/>
    </row>
    <row r="742735" spans="1:1" x14ac:dyDescent="0.3">
      <c r="A742735" s="39"/>
    </row>
    <row r="742736" spans="1:1" x14ac:dyDescent="0.3">
      <c r="A742736" s="39"/>
    </row>
    <row r="742737" spans="1:1" x14ac:dyDescent="0.3">
      <c r="A742737" s="39"/>
    </row>
    <row r="742738" spans="1:1" x14ac:dyDescent="0.3">
      <c r="A742738" s="39"/>
    </row>
    <row r="742739" spans="1:1" x14ac:dyDescent="0.3">
      <c r="A742739" s="39"/>
    </row>
    <row r="742740" spans="1:1" x14ac:dyDescent="0.3">
      <c r="A742740" s="39"/>
    </row>
    <row r="742741" spans="1:1" x14ac:dyDescent="0.3">
      <c r="A742741" s="39"/>
    </row>
    <row r="742742" spans="1:1" x14ac:dyDescent="0.3">
      <c r="A742742" s="39"/>
    </row>
    <row r="742743" spans="1:1" x14ac:dyDescent="0.3">
      <c r="A742743" s="39"/>
    </row>
    <row r="742744" spans="1:1" x14ac:dyDescent="0.3">
      <c r="A742744" s="39"/>
    </row>
    <row r="742745" spans="1:1" x14ac:dyDescent="0.3">
      <c r="A742745" s="39"/>
    </row>
    <row r="742746" spans="1:1" x14ac:dyDescent="0.3">
      <c r="A742746" s="39"/>
    </row>
    <row r="742747" spans="1:1" x14ac:dyDescent="0.3">
      <c r="A742747" s="39"/>
    </row>
    <row r="742748" spans="1:1" x14ac:dyDescent="0.3">
      <c r="A742748" s="39"/>
    </row>
    <row r="742749" spans="1:1" x14ac:dyDescent="0.3">
      <c r="A742749" s="39"/>
    </row>
    <row r="742750" spans="1:1" x14ac:dyDescent="0.3">
      <c r="A742750" s="39"/>
    </row>
    <row r="742751" spans="1:1" x14ac:dyDescent="0.3">
      <c r="A742751" s="39"/>
    </row>
    <row r="742752" spans="1:1" x14ac:dyDescent="0.3">
      <c r="A742752" s="39"/>
    </row>
    <row r="742753" spans="1:1" x14ac:dyDescent="0.3">
      <c r="A742753" s="39"/>
    </row>
    <row r="742754" spans="1:1" x14ac:dyDescent="0.3">
      <c r="A742754" s="39"/>
    </row>
    <row r="742755" spans="1:1" x14ac:dyDescent="0.3">
      <c r="A742755" s="39"/>
    </row>
    <row r="742756" spans="1:1" x14ac:dyDescent="0.3">
      <c r="A742756" s="39"/>
    </row>
    <row r="742757" spans="1:1" x14ac:dyDescent="0.3">
      <c r="A742757" s="39"/>
    </row>
    <row r="742758" spans="1:1" x14ac:dyDescent="0.3">
      <c r="A742758" s="39"/>
    </row>
    <row r="742759" spans="1:1" x14ac:dyDescent="0.3">
      <c r="A742759" s="39"/>
    </row>
    <row r="742760" spans="1:1" x14ac:dyDescent="0.3">
      <c r="A742760" s="39"/>
    </row>
    <row r="742761" spans="1:1" x14ac:dyDescent="0.3">
      <c r="A742761" s="39"/>
    </row>
    <row r="742762" spans="1:1" x14ac:dyDescent="0.3">
      <c r="A742762" s="39"/>
    </row>
    <row r="742763" spans="1:1" x14ac:dyDescent="0.3">
      <c r="A742763" s="39"/>
    </row>
    <row r="742764" spans="1:1" x14ac:dyDescent="0.3">
      <c r="A742764" s="39"/>
    </row>
    <row r="742765" spans="1:1" x14ac:dyDescent="0.3">
      <c r="A742765" s="39"/>
    </row>
    <row r="742766" spans="1:1" x14ac:dyDescent="0.3">
      <c r="A742766" s="39"/>
    </row>
    <row r="742767" spans="1:1" x14ac:dyDescent="0.3">
      <c r="A742767" s="39"/>
    </row>
    <row r="742768" spans="1:1" x14ac:dyDescent="0.3">
      <c r="A742768" s="39"/>
    </row>
    <row r="742769" spans="1:1" x14ac:dyDescent="0.3">
      <c r="A742769" s="39"/>
    </row>
    <row r="742770" spans="1:1" x14ac:dyDescent="0.3">
      <c r="A742770" s="39"/>
    </row>
    <row r="742771" spans="1:1" x14ac:dyDescent="0.3">
      <c r="A742771" s="39"/>
    </row>
    <row r="742772" spans="1:1" x14ac:dyDescent="0.3">
      <c r="A742772" s="39"/>
    </row>
    <row r="742773" spans="1:1" x14ac:dyDescent="0.3">
      <c r="A742773" s="39"/>
    </row>
    <row r="742774" spans="1:1" x14ac:dyDescent="0.3">
      <c r="A742774" s="39"/>
    </row>
    <row r="742775" spans="1:1" x14ac:dyDescent="0.3">
      <c r="A742775" s="39"/>
    </row>
    <row r="742776" spans="1:1" x14ac:dyDescent="0.3">
      <c r="A742776" s="39"/>
    </row>
    <row r="742777" spans="1:1" x14ac:dyDescent="0.3">
      <c r="A742777" s="39"/>
    </row>
    <row r="742778" spans="1:1" x14ac:dyDescent="0.3">
      <c r="A742778" s="39"/>
    </row>
    <row r="742779" spans="1:1" x14ac:dyDescent="0.3">
      <c r="A742779" s="39"/>
    </row>
    <row r="742780" spans="1:1" x14ac:dyDescent="0.3">
      <c r="A742780" s="39"/>
    </row>
    <row r="742781" spans="1:1" x14ac:dyDescent="0.3">
      <c r="A742781" s="39"/>
    </row>
    <row r="742782" spans="1:1" x14ac:dyDescent="0.3">
      <c r="A742782" s="39"/>
    </row>
    <row r="742783" spans="1:1" x14ac:dyDescent="0.3">
      <c r="A742783" s="39"/>
    </row>
    <row r="742784" spans="1:1" x14ac:dyDescent="0.3">
      <c r="A742784" s="39"/>
    </row>
    <row r="742785" spans="1:1" x14ac:dyDescent="0.3">
      <c r="A742785" s="39"/>
    </row>
    <row r="742786" spans="1:1" x14ac:dyDescent="0.3">
      <c r="A742786" s="39"/>
    </row>
    <row r="742787" spans="1:1" x14ac:dyDescent="0.3">
      <c r="A742787" s="39"/>
    </row>
    <row r="742788" spans="1:1" x14ac:dyDescent="0.3">
      <c r="A742788" s="39"/>
    </row>
    <row r="742789" spans="1:1" x14ac:dyDescent="0.3">
      <c r="A742789" s="39"/>
    </row>
    <row r="742790" spans="1:1" x14ac:dyDescent="0.3">
      <c r="A742790" s="39"/>
    </row>
    <row r="742791" spans="1:1" x14ac:dyDescent="0.3">
      <c r="A742791" s="39"/>
    </row>
    <row r="742792" spans="1:1" x14ac:dyDescent="0.3">
      <c r="A742792" s="39"/>
    </row>
    <row r="742793" spans="1:1" x14ac:dyDescent="0.3">
      <c r="A742793" s="39"/>
    </row>
    <row r="742794" spans="1:1" x14ac:dyDescent="0.3">
      <c r="A742794" s="39"/>
    </row>
    <row r="742795" spans="1:1" x14ac:dyDescent="0.3">
      <c r="A742795" s="39"/>
    </row>
    <row r="742796" spans="1:1" x14ac:dyDescent="0.3">
      <c r="A742796" s="39"/>
    </row>
    <row r="742797" spans="1:1" x14ac:dyDescent="0.3">
      <c r="A742797" s="39"/>
    </row>
    <row r="742798" spans="1:1" x14ac:dyDescent="0.3">
      <c r="A742798" s="39"/>
    </row>
    <row r="742799" spans="1:1" x14ac:dyDescent="0.3">
      <c r="A742799" s="39"/>
    </row>
    <row r="742800" spans="1:1" x14ac:dyDescent="0.3">
      <c r="A742800" s="39"/>
    </row>
    <row r="742801" spans="1:1" x14ac:dyDescent="0.3">
      <c r="A742801" s="39"/>
    </row>
    <row r="742802" spans="1:1" x14ac:dyDescent="0.3">
      <c r="A742802" s="39"/>
    </row>
    <row r="742803" spans="1:1" x14ac:dyDescent="0.3">
      <c r="A742803" s="39"/>
    </row>
    <row r="742804" spans="1:1" x14ac:dyDescent="0.3">
      <c r="A742804" s="39"/>
    </row>
    <row r="742805" spans="1:1" x14ac:dyDescent="0.3">
      <c r="A742805" s="39"/>
    </row>
    <row r="742806" spans="1:1" x14ac:dyDescent="0.3">
      <c r="A742806" s="39"/>
    </row>
    <row r="742807" spans="1:1" x14ac:dyDescent="0.3">
      <c r="A742807" s="39"/>
    </row>
    <row r="742808" spans="1:1" x14ac:dyDescent="0.3">
      <c r="A742808" s="39"/>
    </row>
    <row r="742809" spans="1:1" x14ac:dyDescent="0.3">
      <c r="A742809" s="39"/>
    </row>
    <row r="742810" spans="1:1" x14ac:dyDescent="0.3">
      <c r="A742810" s="39"/>
    </row>
    <row r="742811" spans="1:1" x14ac:dyDescent="0.3">
      <c r="A742811" s="39"/>
    </row>
    <row r="742812" spans="1:1" x14ac:dyDescent="0.3">
      <c r="A742812" s="39"/>
    </row>
    <row r="742813" spans="1:1" x14ac:dyDescent="0.3">
      <c r="A742813" s="39"/>
    </row>
    <row r="742814" spans="1:1" x14ac:dyDescent="0.3">
      <c r="A742814" s="39"/>
    </row>
    <row r="742815" spans="1:1" x14ac:dyDescent="0.3">
      <c r="A742815" s="39"/>
    </row>
    <row r="742816" spans="1:1" x14ac:dyDescent="0.3">
      <c r="A742816" s="39"/>
    </row>
    <row r="742817" spans="1:1" x14ac:dyDescent="0.3">
      <c r="A742817" s="39"/>
    </row>
    <row r="742818" spans="1:1" x14ac:dyDescent="0.3">
      <c r="A742818" s="39"/>
    </row>
    <row r="742819" spans="1:1" x14ac:dyDescent="0.3">
      <c r="A742819" s="39"/>
    </row>
    <row r="742820" spans="1:1" x14ac:dyDescent="0.3">
      <c r="A742820" s="39"/>
    </row>
    <row r="742821" spans="1:1" x14ac:dyDescent="0.3">
      <c r="A742821" s="39"/>
    </row>
    <row r="742822" spans="1:1" x14ac:dyDescent="0.3">
      <c r="A742822" s="39"/>
    </row>
    <row r="742823" spans="1:1" x14ac:dyDescent="0.3">
      <c r="A742823" s="39"/>
    </row>
    <row r="742824" spans="1:1" x14ac:dyDescent="0.3">
      <c r="A742824" s="39"/>
    </row>
    <row r="742825" spans="1:1" x14ac:dyDescent="0.3">
      <c r="A742825" s="39"/>
    </row>
    <row r="742826" spans="1:1" x14ac:dyDescent="0.3">
      <c r="A742826" s="39"/>
    </row>
    <row r="742827" spans="1:1" x14ac:dyDescent="0.3">
      <c r="A742827" s="39"/>
    </row>
    <row r="742828" spans="1:1" x14ac:dyDescent="0.3">
      <c r="A742828" s="39"/>
    </row>
    <row r="742829" spans="1:1" x14ac:dyDescent="0.3">
      <c r="A742829" s="39"/>
    </row>
    <row r="742830" spans="1:1" x14ac:dyDescent="0.3">
      <c r="A742830" s="39"/>
    </row>
    <row r="742831" spans="1:1" x14ac:dyDescent="0.3">
      <c r="A742831" s="39"/>
    </row>
    <row r="742832" spans="1:1" x14ac:dyDescent="0.3">
      <c r="A742832" s="39"/>
    </row>
    <row r="742833" spans="1:1" x14ac:dyDescent="0.3">
      <c r="A742833" s="39"/>
    </row>
    <row r="742834" spans="1:1" x14ac:dyDescent="0.3">
      <c r="A742834" s="39"/>
    </row>
    <row r="742835" spans="1:1" x14ac:dyDescent="0.3">
      <c r="A742835" s="39"/>
    </row>
    <row r="742836" spans="1:1" x14ac:dyDescent="0.3">
      <c r="A742836" s="39"/>
    </row>
    <row r="742837" spans="1:1" x14ac:dyDescent="0.3">
      <c r="A742837" s="39"/>
    </row>
    <row r="742838" spans="1:1" x14ac:dyDescent="0.3">
      <c r="A742838" s="39"/>
    </row>
    <row r="742839" spans="1:1" x14ac:dyDescent="0.3">
      <c r="A742839" s="39"/>
    </row>
    <row r="742840" spans="1:1" x14ac:dyDescent="0.3">
      <c r="A742840" s="39"/>
    </row>
    <row r="742841" spans="1:1" x14ac:dyDescent="0.3">
      <c r="A742841" s="39"/>
    </row>
    <row r="742842" spans="1:1" x14ac:dyDescent="0.3">
      <c r="A742842" s="39"/>
    </row>
    <row r="742843" spans="1:1" x14ac:dyDescent="0.3">
      <c r="A742843" s="39"/>
    </row>
    <row r="742844" spans="1:1" x14ac:dyDescent="0.3">
      <c r="A742844" s="39"/>
    </row>
    <row r="742845" spans="1:1" x14ac:dyDescent="0.3">
      <c r="A742845" s="39"/>
    </row>
    <row r="742846" spans="1:1" x14ac:dyDescent="0.3">
      <c r="A742846" s="39"/>
    </row>
    <row r="742847" spans="1:1" x14ac:dyDescent="0.3">
      <c r="A742847" s="39"/>
    </row>
    <row r="742848" spans="1:1" x14ac:dyDescent="0.3">
      <c r="A742848" s="39"/>
    </row>
    <row r="742849" spans="1:1" x14ac:dyDescent="0.3">
      <c r="A742849" s="39"/>
    </row>
    <row r="742850" spans="1:1" x14ac:dyDescent="0.3">
      <c r="A742850" s="39"/>
    </row>
    <row r="742851" spans="1:1" x14ac:dyDescent="0.3">
      <c r="A742851" s="39"/>
    </row>
    <row r="742852" spans="1:1" x14ac:dyDescent="0.3">
      <c r="A742852" s="39"/>
    </row>
    <row r="742853" spans="1:1" x14ac:dyDescent="0.3">
      <c r="A742853" s="39"/>
    </row>
    <row r="742854" spans="1:1" x14ac:dyDescent="0.3">
      <c r="A742854" s="39"/>
    </row>
    <row r="742855" spans="1:1" x14ac:dyDescent="0.3">
      <c r="A742855" s="39"/>
    </row>
    <row r="742856" spans="1:1" x14ac:dyDescent="0.3">
      <c r="A742856" s="39"/>
    </row>
    <row r="742857" spans="1:1" x14ac:dyDescent="0.3">
      <c r="A742857" s="39"/>
    </row>
    <row r="742858" spans="1:1" x14ac:dyDescent="0.3">
      <c r="A742858" s="39"/>
    </row>
    <row r="742859" spans="1:1" x14ac:dyDescent="0.3">
      <c r="A742859" s="39"/>
    </row>
    <row r="742860" spans="1:1" x14ac:dyDescent="0.3">
      <c r="A742860" s="39"/>
    </row>
    <row r="742861" spans="1:1" x14ac:dyDescent="0.3">
      <c r="A742861" s="39"/>
    </row>
    <row r="742862" spans="1:1" x14ac:dyDescent="0.3">
      <c r="A742862" s="39"/>
    </row>
    <row r="742863" spans="1:1" x14ac:dyDescent="0.3">
      <c r="A742863" s="39"/>
    </row>
    <row r="742864" spans="1:1" x14ac:dyDescent="0.3">
      <c r="A742864" s="39"/>
    </row>
    <row r="742865" spans="1:1" x14ac:dyDescent="0.3">
      <c r="A742865" s="39"/>
    </row>
    <row r="742866" spans="1:1" x14ac:dyDescent="0.3">
      <c r="A742866" s="39"/>
    </row>
    <row r="742867" spans="1:1" x14ac:dyDescent="0.3">
      <c r="A742867" s="39"/>
    </row>
    <row r="742868" spans="1:1" x14ac:dyDescent="0.3">
      <c r="A742868" s="39"/>
    </row>
    <row r="742869" spans="1:1" x14ac:dyDescent="0.3">
      <c r="A742869" s="39"/>
    </row>
    <row r="742870" spans="1:1" x14ac:dyDescent="0.3">
      <c r="A742870" s="39"/>
    </row>
    <row r="742871" spans="1:1" x14ac:dyDescent="0.3">
      <c r="A742871" s="39"/>
    </row>
    <row r="742872" spans="1:1" x14ac:dyDescent="0.3">
      <c r="A742872" s="39"/>
    </row>
    <row r="742873" spans="1:1" x14ac:dyDescent="0.3">
      <c r="A742873" s="39"/>
    </row>
    <row r="742874" spans="1:1" x14ac:dyDescent="0.3">
      <c r="A742874" s="39"/>
    </row>
    <row r="742875" spans="1:1" x14ac:dyDescent="0.3">
      <c r="A742875" s="39"/>
    </row>
    <row r="742876" spans="1:1" x14ac:dyDescent="0.3">
      <c r="A742876" s="39"/>
    </row>
    <row r="742877" spans="1:1" x14ac:dyDescent="0.3">
      <c r="A742877" s="39"/>
    </row>
    <row r="742878" spans="1:1" x14ac:dyDescent="0.3">
      <c r="A742878" s="39"/>
    </row>
    <row r="742879" spans="1:1" x14ac:dyDescent="0.3">
      <c r="A742879" s="39"/>
    </row>
    <row r="742880" spans="1:1" x14ac:dyDescent="0.3">
      <c r="A742880" s="39"/>
    </row>
    <row r="742881" spans="1:1" x14ac:dyDescent="0.3">
      <c r="A742881" s="39"/>
    </row>
    <row r="742882" spans="1:1" x14ac:dyDescent="0.3">
      <c r="A742882" s="39"/>
    </row>
    <row r="742883" spans="1:1" x14ac:dyDescent="0.3">
      <c r="A742883" s="39"/>
    </row>
    <row r="742884" spans="1:1" x14ac:dyDescent="0.3">
      <c r="A742884" s="39"/>
    </row>
    <row r="742885" spans="1:1" x14ac:dyDescent="0.3">
      <c r="A742885" s="39"/>
    </row>
    <row r="742886" spans="1:1" x14ac:dyDescent="0.3">
      <c r="A742886" s="39"/>
    </row>
    <row r="742887" spans="1:1" x14ac:dyDescent="0.3">
      <c r="A742887" s="39"/>
    </row>
    <row r="742888" spans="1:1" x14ac:dyDescent="0.3">
      <c r="A742888" s="39"/>
    </row>
    <row r="742889" spans="1:1" x14ac:dyDescent="0.3">
      <c r="A742889" s="39"/>
    </row>
    <row r="742890" spans="1:1" x14ac:dyDescent="0.3">
      <c r="A742890" s="39"/>
    </row>
    <row r="742891" spans="1:1" x14ac:dyDescent="0.3">
      <c r="A742891" s="39"/>
    </row>
    <row r="742892" spans="1:1" x14ac:dyDescent="0.3">
      <c r="A742892" s="39"/>
    </row>
    <row r="742893" spans="1:1" x14ac:dyDescent="0.3">
      <c r="A742893" s="39"/>
    </row>
    <row r="742894" spans="1:1" x14ac:dyDescent="0.3">
      <c r="A742894" s="39"/>
    </row>
    <row r="742895" spans="1:1" x14ac:dyDescent="0.3">
      <c r="A742895" s="39"/>
    </row>
    <row r="742896" spans="1:1" x14ac:dyDescent="0.3">
      <c r="A742896" s="39"/>
    </row>
    <row r="742897" spans="1:1" x14ac:dyDescent="0.3">
      <c r="A742897" s="39"/>
    </row>
    <row r="742898" spans="1:1" x14ac:dyDescent="0.3">
      <c r="A742898" s="39"/>
    </row>
    <row r="742899" spans="1:1" x14ac:dyDescent="0.3">
      <c r="A742899" s="39"/>
    </row>
    <row r="742900" spans="1:1" x14ac:dyDescent="0.3">
      <c r="A742900" s="39"/>
    </row>
    <row r="742901" spans="1:1" x14ac:dyDescent="0.3">
      <c r="A742901" s="39"/>
    </row>
    <row r="742902" spans="1:1" x14ac:dyDescent="0.3">
      <c r="A742902" s="39"/>
    </row>
    <row r="742903" spans="1:1" x14ac:dyDescent="0.3">
      <c r="A742903" s="39"/>
    </row>
    <row r="742904" spans="1:1" x14ac:dyDescent="0.3">
      <c r="A742904" s="39"/>
    </row>
    <row r="742905" spans="1:1" x14ac:dyDescent="0.3">
      <c r="A742905" s="39"/>
    </row>
    <row r="742906" spans="1:1" x14ac:dyDescent="0.3">
      <c r="A742906" s="39"/>
    </row>
    <row r="742907" spans="1:1" x14ac:dyDescent="0.3">
      <c r="A742907" s="39"/>
    </row>
    <row r="742908" spans="1:1" x14ac:dyDescent="0.3">
      <c r="A742908" s="39"/>
    </row>
    <row r="742909" spans="1:1" x14ac:dyDescent="0.3">
      <c r="A742909" s="39"/>
    </row>
    <row r="742910" spans="1:1" x14ac:dyDescent="0.3">
      <c r="A742910" s="39"/>
    </row>
    <row r="742911" spans="1:1" x14ac:dyDescent="0.3">
      <c r="A742911" s="39"/>
    </row>
    <row r="742912" spans="1:1" x14ac:dyDescent="0.3">
      <c r="A742912" s="39"/>
    </row>
    <row r="742913" spans="1:1" x14ac:dyDescent="0.3">
      <c r="A742913" s="39"/>
    </row>
    <row r="742914" spans="1:1" x14ac:dyDescent="0.3">
      <c r="A742914" s="39"/>
    </row>
    <row r="742915" spans="1:1" x14ac:dyDescent="0.3">
      <c r="A742915" s="39"/>
    </row>
    <row r="742916" spans="1:1" x14ac:dyDescent="0.3">
      <c r="A742916" s="39"/>
    </row>
    <row r="742917" spans="1:1" x14ac:dyDescent="0.3">
      <c r="A742917" s="39"/>
    </row>
    <row r="742918" spans="1:1" x14ac:dyDescent="0.3">
      <c r="A742918" s="39"/>
    </row>
    <row r="742919" spans="1:1" x14ac:dyDescent="0.3">
      <c r="A742919" s="39"/>
    </row>
    <row r="742920" spans="1:1" x14ac:dyDescent="0.3">
      <c r="A742920" s="39"/>
    </row>
    <row r="742921" spans="1:1" x14ac:dyDescent="0.3">
      <c r="A742921" s="39"/>
    </row>
    <row r="742922" spans="1:1" x14ac:dyDescent="0.3">
      <c r="A742922" s="39"/>
    </row>
    <row r="742923" spans="1:1" x14ac:dyDescent="0.3">
      <c r="A742923" s="39"/>
    </row>
    <row r="742924" spans="1:1" x14ac:dyDescent="0.3">
      <c r="A742924" s="39"/>
    </row>
    <row r="742925" spans="1:1" x14ac:dyDescent="0.3">
      <c r="A742925" s="39"/>
    </row>
    <row r="742926" spans="1:1" x14ac:dyDescent="0.3">
      <c r="A742926" s="39"/>
    </row>
    <row r="742927" spans="1:1" x14ac:dyDescent="0.3">
      <c r="A742927" s="39"/>
    </row>
    <row r="742928" spans="1:1" x14ac:dyDescent="0.3">
      <c r="A742928" s="39"/>
    </row>
    <row r="742929" spans="1:1" x14ac:dyDescent="0.3">
      <c r="A742929" s="39"/>
    </row>
    <row r="742930" spans="1:1" x14ac:dyDescent="0.3">
      <c r="A742930" s="39"/>
    </row>
    <row r="742931" spans="1:1" x14ac:dyDescent="0.3">
      <c r="A742931" s="39"/>
    </row>
    <row r="742932" spans="1:1" x14ac:dyDescent="0.3">
      <c r="A742932" s="39"/>
    </row>
    <row r="742933" spans="1:1" x14ac:dyDescent="0.3">
      <c r="A742933" s="39"/>
    </row>
    <row r="742934" spans="1:1" x14ac:dyDescent="0.3">
      <c r="A742934" s="39"/>
    </row>
    <row r="742935" spans="1:1" x14ac:dyDescent="0.3">
      <c r="A742935" s="39"/>
    </row>
    <row r="742936" spans="1:1" x14ac:dyDescent="0.3">
      <c r="A742936" s="39"/>
    </row>
    <row r="742937" spans="1:1" x14ac:dyDescent="0.3">
      <c r="A742937" s="39"/>
    </row>
    <row r="742938" spans="1:1" x14ac:dyDescent="0.3">
      <c r="A742938" s="39"/>
    </row>
    <row r="742939" spans="1:1" x14ac:dyDescent="0.3">
      <c r="A742939" s="39"/>
    </row>
    <row r="742940" spans="1:1" x14ac:dyDescent="0.3">
      <c r="A742940" s="39"/>
    </row>
    <row r="742941" spans="1:1" x14ac:dyDescent="0.3">
      <c r="A742941" s="39"/>
    </row>
    <row r="742942" spans="1:1" x14ac:dyDescent="0.3">
      <c r="A742942" s="39"/>
    </row>
    <row r="742943" spans="1:1" x14ac:dyDescent="0.3">
      <c r="A742943" s="39"/>
    </row>
    <row r="742944" spans="1:1" x14ac:dyDescent="0.3">
      <c r="A742944" s="39"/>
    </row>
    <row r="742945" spans="1:1" x14ac:dyDescent="0.3">
      <c r="A742945" s="39"/>
    </row>
    <row r="742946" spans="1:1" x14ac:dyDescent="0.3">
      <c r="A742946" s="39"/>
    </row>
    <row r="742947" spans="1:1" x14ac:dyDescent="0.3">
      <c r="A742947" s="39"/>
    </row>
    <row r="742948" spans="1:1" x14ac:dyDescent="0.3">
      <c r="A742948" s="39"/>
    </row>
    <row r="742949" spans="1:1" x14ac:dyDescent="0.3">
      <c r="A742949" s="39"/>
    </row>
    <row r="742950" spans="1:1" x14ac:dyDescent="0.3">
      <c r="A742950" s="39"/>
    </row>
    <row r="742951" spans="1:1" x14ac:dyDescent="0.3">
      <c r="A742951" s="39"/>
    </row>
    <row r="742952" spans="1:1" x14ac:dyDescent="0.3">
      <c r="A742952" s="39"/>
    </row>
    <row r="742953" spans="1:1" x14ac:dyDescent="0.3">
      <c r="A742953" s="39"/>
    </row>
    <row r="742954" spans="1:1" x14ac:dyDescent="0.3">
      <c r="A742954" s="39"/>
    </row>
    <row r="742955" spans="1:1" x14ac:dyDescent="0.3">
      <c r="A742955" s="39"/>
    </row>
    <row r="742956" spans="1:1" x14ac:dyDescent="0.3">
      <c r="A742956" s="39"/>
    </row>
    <row r="742957" spans="1:1" x14ac:dyDescent="0.3">
      <c r="A742957" s="39"/>
    </row>
    <row r="742958" spans="1:1" x14ac:dyDescent="0.3">
      <c r="A742958" s="39"/>
    </row>
    <row r="742959" spans="1:1" x14ac:dyDescent="0.3">
      <c r="A742959" s="39"/>
    </row>
    <row r="742960" spans="1:1" x14ac:dyDescent="0.3">
      <c r="A742960" s="39"/>
    </row>
    <row r="742961" spans="1:1" x14ac:dyDescent="0.3">
      <c r="A742961" s="39"/>
    </row>
    <row r="742962" spans="1:1" x14ac:dyDescent="0.3">
      <c r="A742962" s="39"/>
    </row>
    <row r="742963" spans="1:1" x14ac:dyDescent="0.3">
      <c r="A742963" s="39"/>
    </row>
    <row r="742964" spans="1:1" x14ac:dyDescent="0.3">
      <c r="A742964" s="39"/>
    </row>
    <row r="742965" spans="1:1" x14ac:dyDescent="0.3">
      <c r="A742965" s="39"/>
    </row>
    <row r="742966" spans="1:1" x14ac:dyDescent="0.3">
      <c r="A742966" s="39"/>
    </row>
    <row r="742967" spans="1:1" x14ac:dyDescent="0.3">
      <c r="A742967" s="39"/>
    </row>
    <row r="742968" spans="1:1" x14ac:dyDescent="0.3">
      <c r="A742968" s="39"/>
    </row>
    <row r="742969" spans="1:1" x14ac:dyDescent="0.3">
      <c r="A742969" s="39"/>
    </row>
    <row r="742970" spans="1:1" x14ac:dyDescent="0.3">
      <c r="A742970" s="39"/>
    </row>
    <row r="742971" spans="1:1" x14ac:dyDescent="0.3">
      <c r="A742971" s="39"/>
    </row>
    <row r="742972" spans="1:1" x14ac:dyDescent="0.3">
      <c r="A742972" s="39"/>
    </row>
    <row r="742973" spans="1:1" x14ac:dyDescent="0.3">
      <c r="A742973" s="39"/>
    </row>
    <row r="742974" spans="1:1" x14ac:dyDescent="0.3">
      <c r="A742974" s="39"/>
    </row>
    <row r="742975" spans="1:1" x14ac:dyDescent="0.3">
      <c r="A742975" s="39"/>
    </row>
    <row r="742976" spans="1:1" x14ac:dyDescent="0.3">
      <c r="A742976" s="39"/>
    </row>
    <row r="742977" spans="1:1" x14ac:dyDescent="0.3">
      <c r="A742977" s="39"/>
    </row>
    <row r="742978" spans="1:1" x14ac:dyDescent="0.3">
      <c r="A742978" s="39"/>
    </row>
    <row r="742979" spans="1:1" x14ac:dyDescent="0.3">
      <c r="A742979" s="39"/>
    </row>
    <row r="742980" spans="1:1" x14ac:dyDescent="0.3">
      <c r="A742980" s="39"/>
    </row>
    <row r="742981" spans="1:1" x14ac:dyDescent="0.3">
      <c r="A742981" s="39"/>
    </row>
    <row r="742982" spans="1:1" x14ac:dyDescent="0.3">
      <c r="A742982" s="39"/>
    </row>
    <row r="742983" spans="1:1" x14ac:dyDescent="0.3">
      <c r="A742983" s="39"/>
    </row>
    <row r="742984" spans="1:1" x14ac:dyDescent="0.3">
      <c r="A742984" s="39"/>
    </row>
    <row r="742985" spans="1:1" x14ac:dyDescent="0.3">
      <c r="A742985" s="39"/>
    </row>
    <row r="742986" spans="1:1" x14ac:dyDescent="0.3">
      <c r="A742986" s="39"/>
    </row>
    <row r="742987" spans="1:1" x14ac:dyDescent="0.3">
      <c r="A742987" s="39"/>
    </row>
    <row r="742988" spans="1:1" x14ac:dyDescent="0.3">
      <c r="A742988" s="39"/>
    </row>
    <row r="742989" spans="1:1" x14ac:dyDescent="0.3">
      <c r="A742989" s="39"/>
    </row>
    <row r="742990" spans="1:1" x14ac:dyDescent="0.3">
      <c r="A742990" s="39"/>
    </row>
    <row r="742991" spans="1:1" x14ac:dyDescent="0.3">
      <c r="A742991" s="39"/>
    </row>
    <row r="742992" spans="1:1" x14ac:dyDescent="0.3">
      <c r="A742992" s="39"/>
    </row>
    <row r="742993" spans="1:1" x14ac:dyDescent="0.3">
      <c r="A742993" s="39"/>
    </row>
    <row r="742994" spans="1:1" x14ac:dyDescent="0.3">
      <c r="A742994" s="39"/>
    </row>
    <row r="742995" spans="1:1" x14ac:dyDescent="0.3">
      <c r="A742995" s="39"/>
    </row>
    <row r="742996" spans="1:1" x14ac:dyDescent="0.3">
      <c r="A742996" s="39"/>
    </row>
    <row r="742997" spans="1:1" x14ac:dyDescent="0.3">
      <c r="A742997" s="39"/>
    </row>
    <row r="742998" spans="1:1" x14ac:dyDescent="0.3">
      <c r="A742998" s="39"/>
    </row>
    <row r="742999" spans="1:1" x14ac:dyDescent="0.3">
      <c r="A742999" s="39"/>
    </row>
    <row r="743000" spans="1:1" x14ac:dyDescent="0.3">
      <c r="A743000" s="39"/>
    </row>
    <row r="743001" spans="1:1" x14ac:dyDescent="0.3">
      <c r="A743001" s="39"/>
    </row>
    <row r="743002" spans="1:1" x14ac:dyDescent="0.3">
      <c r="A743002" s="39"/>
    </row>
    <row r="743003" spans="1:1" x14ac:dyDescent="0.3">
      <c r="A743003" s="39"/>
    </row>
    <row r="743004" spans="1:1" x14ac:dyDescent="0.3">
      <c r="A743004" s="39"/>
    </row>
    <row r="743005" spans="1:1" x14ac:dyDescent="0.3">
      <c r="A743005" s="39"/>
    </row>
    <row r="743006" spans="1:1" x14ac:dyDescent="0.3">
      <c r="A743006" s="39"/>
    </row>
    <row r="743007" spans="1:1" x14ac:dyDescent="0.3">
      <c r="A743007" s="39"/>
    </row>
    <row r="743008" spans="1:1" x14ac:dyDescent="0.3">
      <c r="A743008" s="39"/>
    </row>
    <row r="743009" spans="1:1" x14ac:dyDescent="0.3">
      <c r="A743009" s="39"/>
    </row>
    <row r="743010" spans="1:1" x14ac:dyDescent="0.3">
      <c r="A743010" s="39"/>
    </row>
    <row r="743011" spans="1:1" x14ac:dyDescent="0.3">
      <c r="A743011" s="39"/>
    </row>
    <row r="743012" spans="1:1" x14ac:dyDescent="0.3">
      <c r="A743012" s="39"/>
    </row>
    <row r="743013" spans="1:1" x14ac:dyDescent="0.3">
      <c r="A743013" s="39"/>
    </row>
    <row r="743014" spans="1:1" x14ac:dyDescent="0.3">
      <c r="A743014" s="39"/>
    </row>
    <row r="743015" spans="1:1" x14ac:dyDescent="0.3">
      <c r="A743015" s="39"/>
    </row>
    <row r="743016" spans="1:1" x14ac:dyDescent="0.3">
      <c r="A743016" s="39"/>
    </row>
    <row r="743017" spans="1:1" x14ac:dyDescent="0.3">
      <c r="A743017" s="39"/>
    </row>
    <row r="743018" spans="1:1" x14ac:dyDescent="0.3">
      <c r="A743018" s="39"/>
    </row>
    <row r="743019" spans="1:1" x14ac:dyDescent="0.3">
      <c r="A743019" s="39"/>
    </row>
    <row r="743020" spans="1:1" x14ac:dyDescent="0.3">
      <c r="A743020" s="39"/>
    </row>
    <row r="743021" spans="1:1" x14ac:dyDescent="0.3">
      <c r="A743021" s="39"/>
    </row>
    <row r="743022" spans="1:1" x14ac:dyDescent="0.3">
      <c r="A743022" s="39"/>
    </row>
    <row r="743023" spans="1:1" x14ac:dyDescent="0.3">
      <c r="A743023" s="39"/>
    </row>
    <row r="743024" spans="1:1" x14ac:dyDescent="0.3">
      <c r="A743024" s="39"/>
    </row>
    <row r="743025" spans="1:1" x14ac:dyDescent="0.3">
      <c r="A743025" s="39"/>
    </row>
    <row r="743026" spans="1:1" x14ac:dyDescent="0.3">
      <c r="A743026" s="39"/>
    </row>
    <row r="743027" spans="1:1" x14ac:dyDescent="0.3">
      <c r="A743027" s="39"/>
    </row>
    <row r="743028" spans="1:1" x14ac:dyDescent="0.3">
      <c r="A743028" s="39"/>
    </row>
    <row r="743029" spans="1:1" x14ac:dyDescent="0.3">
      <c r="A743029" s="39"/>
    </row>
    <row r="743030" spans="1:1" x14ac:dyDescent="0.3">
      <c r="A743030" s="39"/>
    </row>
    <row r="743031" spans="1:1" x14ac:dyDescent="0.3">
      <c r="A743031" s="39"/>
    </row>
    <row r="743032" spans="1:1" x14ac:dyDescent="0.3">
      <c r="A743032" s="39"/>
    </row>
    <row r="743033" spans="1:1" x14ac:dyDescent="0.3">
      <c r="A743033" s="39"/>
    </row>
    <row r="743034" spans="1:1" x14ac:dyDescent="0.3">
      <c r="A743034" s="39"/>
    </row>
    <row r="743035" spans="1:1" x14ac:dyDescent="0.3">
      <c r="A743035" s="39"/>
    </row>
    <row r="743036" spans="1:1" x14ac:dyDescent="0.3">
      <c r="A743036" s="39"/>
    </row>
    <row r="743037" spans="1:1" x14ac:dyDescent="0.3">
      <c r="A743037" s="39"/>
    </row>
    <row r="743038" spans="1:1" x14ac:dyDescent="0.3">
      <c r="A743038" s="39"/>
    </row>
    <row r="743039" spans="1:1" x14ac:dyDescent="0.3">
      <c r="A743039" s="39"/>
    </row>
    <row r="743040" spans="1:1" x14ac:dyDescent="0.3">
      <c r="A743040" s="39"/>
    </row>
    <row r="743041" spans="1:1" x14ac:dyDescent="0.3">
      <c r="A743041" s="39"/>
    </row>
    <row r="743042" spans="1:1" x14ac:dyDescent="0.3">
      <c r="A743042" s="39"/>
    </row>
    <row r="743043" spans="1:1" x14ac:dyDescent="0.3">
      <c r="A743043" s="39"/>
    </row>
    <row r="743044" spans="1:1" x14ac:dyDescent="0.3">
      <c r="A743044" s="39"/>
    </row>
    <row r="743045" spans="1:1" x14ac:dyDescent="0.3">
      <c r="A743045" s="39"/>
    </row>
    <row r="743046" spans="1:1" x14ac:dyDescent="0.3">
      <c r="A743046" s="39"/>
    </row>
    <row r="743047" spans="1:1" x14ac:dyDescent="0.3">
      <c r="A743047" s="39"/>
    </row>
    <row r="743048" spans="1:1" x14ac:dyDescent="0.3">
      <c r="A743048" s="39"/>
    </row>
    <row r="743049" spans="1:1" x14ac:dyDescent="0.3">
      <c r="A743049" s="39"/>
    </row>
    <row r="743050" spans="1:1" x14ac:dyDescent="0.3">
      <c r="A743050" s="39"/>
    </row>
    <row r="743051" spans="1:1" x14ac:dyDescent="0.3">
      <c r="A743051" s="39"/>
    </row>
    <row r="743052" spans="1:1" x14ac:dyDescent="0.3">
      <c r="A743052" s="39"/>
    </row>
    <row r="743053" spans="1:1" x14ac:dyDescent="0.3">
      <c r="A743053" s="39"/>
    </row>
    <row r="743054" spans="1:1" x14ac:dyDescent="0.3">
      <c r="A743054" s="39"/>
    </row>
    <row r="743055" spans="1:1" x14ac:dyDescent="0.3">
      <c r="A743055" s="39"/>
    </row>
    <row r="743056" spans="1:1" x14ac:dyDescent="0.3">
      <c r="A743056" s="39"/>
    </row>
    <row r="743057" spans="1:1" x14ac:dyDescent="0.3">
      <c r="A743057" s="39"/>
    </row>
    <row r="743058" spans="1:1" x14ac:dyDescent="0.3">
      <c r="A743058" s="39"/>
    </row>
    <row r="743059" spans="1:1" x14ac:dyDescent="0.3">
      <c r="A743059" s="39"/>
    </row>
    <row r="743060" spans="1:1" x14ac:dyDescent="0.3">
      <c r="A743060" s="39"/>
    </row>
    <row r="743061" spans="1:1" x14ac:dyDescent="0.3">
      <c r="A743061" s="39"/>
    </row>
    <row r="743062" spans="1:1" x14ac:dyDescent="0.3">
      <c r="A743062" s="39"/>
    </row>
    <row r="743063" spans="1:1" x14ac:dyDescent="0.3">
      <c r="A743063" s="39"/>
    </row>
    <row r="743064" spans="1:1" x14ac:dyDescent="0.3">
      <c r="A743064" s="39"/>
    </row>
    <row r="743065" spans="1:1" x14ac:dyDescent="0.3">
      <c r="A743065" s="39"/>
    </row>
    <row r="743066" spans="1:1" x14ac:dyDescent="0.3">
      <c r="A743066" s="39"/>
    </row>
    <row r="743067" spans="1:1" x14ac:dyDescent="0.3">
      <c r="A743067" s="39"/>
    </row>
    <row r="743068" spans="1:1" x14ac:dyDescent="0.3">
      <c r="A743068" s="39"/>
    </row>
    <row r="743069" spans="1:1" x14ac:dyDescent="0.3">
      <c r="A743069" s="39"/>
    </row>
    <row r="743070" spans="1:1" x14ac:dyDescent="0.3">
      <c r="A743070" s="39"/>
    </row>
    <row r="743071" spans="1:1" x14ac:dyDescent="0.3">
      <c r="A743071" s="39"/>
    </row>
    <row r="743072" spans="1:1" x14ac:dyDescent="0.3">
      <c r="A743072" s="39"/>
    </row>
    <row r="743073" spans="1:1" x14ac:dyDescent="0.3">
      <c r="A743073" s="39"/>
    </row>
    <row r="743074" spans="1:1" x14ac:dyDescent="0.3">
      <c r="A743074" s="39"/>
    </row>
    <row r="743075" spans="1:1" x14ac:dyDescent="0.3">
      <c r="A743075" s="39"/>
    </row>
    <row r="743076" spans="1:1" x14ac:dyDescent="0.3">
      <c r="A743076" s="39"/>
    </row>
    <row r="743077" spans="1:1" x14ac:dyDescent="0.3">
      <c r="A743077" s="39"/>
    </row>
    <row r="743078" spans="1:1" x14ac:dyDescent="0.3">
      <c r="A743078" s="39"/>
    </row>
    <row r="743079" spans="1:1" x14ac:dyDescent="0.3">
      <c r="A743079" s="39"/>
    </row>
    <row r="743080" spans="1:1" x14ac:dyDescent="0.3">
      <c r="A743080" s="39"/>
    </row>
    <row r="743081" spans="1:1" x14ac:dyDescent="0.3">
      <c r="A743081" s="39"/>
    </row>
    <row r="743082" spans="1:1" x14ac:dyDescent="0.3">
      <c r="A743082" s="39"/>
    </row>
    <row r="743083" spans="1:1" x14ac:dyDescent="0.3">
      <c r="A743083" s="39"/>
    </row>
    <row r="743084" spans="1:1" x14ac:dyDescent="0.3">
      <c r="A743084" s="39"/>
    </row>
    <row r="743085" spans="1:1" x14ac:dyDescent="0.3">
      <c r="A743085" s="39"/>
    </row>
    <row r="743086" spans="1:1" x14ac:dyDescent="0.3">
      <c r="A743086" s="39"/>
    </row>
    <row r="743087" spans="1:1" x14ac:dyDescent="0.3">
      <c r="A743087" s="39"/>
    </row>
    <row r="743088" spans="1:1" x14ac:dyDescent="0.3">
      <c r="A743088" s="39"/>
    </row>
    <row r="743089" spans="1:1" x14ac:dyDescent="0.3">
      <c r="A743089" s="39"/>
    </row>
    <row r="743090" spans="1:1" x14ac:dyDescent="0.3">
      <c r="A743090" s="39"/>
    </row>
    <row r="743091" spans="1:1" x14ac:dyDescent="0.3">
      <c r="A743091" s="39"/>
    </row>
    <row r="743092" spans="1:1" x14ac:dyDescent="0.3">
      <c r="A743092" s="39"/>
    </row>
    <row r="743093" spans="1:1" x14ac:dyDescent="0.3">
      <c r="A743093" s="39"/>
    </row>
    <row r="743094" spans="1:1" x14ac:dyDescent="0.3">
      <c r="A743094" s="39"/>
    </row>
    <row r="743095" spans="1:1" x14ac:dyDescent="0.3">
      <c r="A743095" s="39"/>
    </row>
    <row r="743096" spans="1:1" x14ac:dyDescent="0.3">
      <c r="A743096" s="39"/>
    </row>
    <row r="743097" spans="1:1" x14ac:dyDescent="0.3">
      <c r="A743097" s="39"/>
    </row>
    <row r="743098" spans="1:1" x14ac:dyDescent="0.3">
      <c r="A743098" s="39"/>
    </row>
    <row r="743099" spans="1:1" x14ac:dyDescent="0.3">
      <c r="A743099" s="39"/>
    </row>
    <row r="743100" spans="1:1" x14ac:dyDescent="0.3">
      <c r="A743100" s="39"/>
    </row>
    <row r="743101" spans="1:1" x14ac:dyDescent="0.3">
      <c r="A743101" s="39"/>
    </row>
    <row r="743102" spans="1:1" x14ac:dyDescent="0.3">
      <c r="A743102" s="39"/>
    </row>
    <row r="743103" spans="1:1" x14ac:dyDescent="0.3">
      <c r="A743103" s="39"/>
    </row>
    <row r="743104" spans="1:1" x14ac:dyDescent="0.3">
      <c r="A743104" s="39"/>
    </row>
    <row r="743105" spans="1:1" x14ac:dyDescent="0.3">
      <c r="A743105" s="39"/>
    </row>
    <row r="743106" spans="1:1" x14ac:dyDescent="0.3">
      <c r="A743106" s="39"/>
    </row>
    <row r="743107" spans="1:1" x14ac:dyDescent="0.3">
      <c r="A743107" s="39"/>
    </row>
    <row r="743108" spans="1:1" x14ac:dyDescent="0.3">
      <c r="A743108" s="39"/>
    </row>
    <row r="743109" spans="1:1" x14ac:dyDescent="0.3">
      <c r="A743109" s="39"/>
    </row>
    <row r="743110" spans="1:1" x14ac:dyDescent="0.3">
      <c r="A743110" s="39"/>
    </row>
    <row r="743111" spans="1:1" x14ac:dyDescent="0.3">
      <c r="A743111" s="39"/>
    </row>
    <row r="743112" spans="1:1" x14ac:dyDescent="0.3">
      <c r="A743112" s="39"/>
    </row>
    <row r="743113" spans="1:1" x14ac:dyDescent="0.3">
      <c r="A743113" s="39"/>
    </row>
    <row r="743114" spans="1:1" x14ac:dyDescent="0.3">
      <c r="A743114" s="39"/>
    </row>
    <row r="743115" spans="1:1" x14ac:dyDescent="0.3">
      <c r="A743115" s="39"/>
    </row>
    <row r="743116" spans="1:1" x14ac:dyDescent="0.3">
      <c r="A743116" s="39"/>
    </row>
    <row r="743117" spans="1:1" x14ac:dyDescent="0.3">
      <c r="A743117" s="39"/>
    </row>
    <row r="743118" spans="1:1" x14ac:dyDescent="0.3">
      <c r="A743118" s="39"/>
    </row>
    <row r="743119" spans="1:1" x14ac:dyDescent="0.3">
      <c r="A743119" s="39"/>
    </row>
    <row r="743120" spans="1:1" x14ac:dyDescent="0.3">
      <c r="A743120" s="39"/>
    </row>
    <row r="743121" spans="1:1" x14ac:dyDescent="0.3">
      <c r="A743121" s="39"/>
    </row>
    <row r="743122" spans="1:1" x14ac:dyDescent="0.3">
      <c r="A743122" s="39"/>
    </row>
    <row r="743123" spans="1:1" x14ac:dyDescent="0.3">
      <c r="A743123" s="39"/>
    </row>
    <row r="743124" spans="1:1" x14ac:dyDescent="0.3">
      <c r="A743124" s="39"/>
    </row>
    <row r="743125" spans="1:1" x14ac:dyDescent="0.3">
      <c r="A743125" s="39"/>
    </row>
    <row r="743126" spans="1:1" x14ac:dyDescent="0.3">
      <c r="A743126" s="39"/>
    </row>
    <row r="743127" spans="1:1" x14ac:dyDescent="0.3">
      <c r="A743127" s="39"/>
    </row>
    <row r="743128" spans="1:1" x14ac:dyDescent="0.3">
      <c r="A743128" s="39"/>
    </row>
    <row r="743129" spans="1:1" x14ac:dyDescent="0.3">
      <c r="A743129" s="39"/>
    </row>
    <row r="743130" spans="1:1" x14ac:dyDescent="0.3">
      <c r="A743130" s="39"/>
    </row>
    <row r="743131" spans="1:1" x14ac:dyDescent="0.3">
      <c r="A743131" s="39"/>
    </row>
    <row r="743132" spans="1:1" x14ac:dyDescent="0.3">
      <c r="A743132" s="39"/>
    </row>
    <row r="743133" spans="1:1" x14ac:dyDescent="0.3">
      <c r="A743133" s="39"/>
    </row>
    <row r="743134" spans="1:1" x14ac:dyDescent="0.3">
      <c r="A743134" s="39"/>
    </row>
    <row r="743135" spans="1:1" x14ac:dyDescent="0.3">
      <c r="A743135" s="39"/>
    </row>
    <row r="743136" spans="1:1" x14ac:dyDescent="0.3">
      <c r="A743136" s="39"/>
    </row>
    <row r="743137" spans="1:1" x14ac:dyDescent="0.3">
      <c r="A743137" s="39"/>
    </row>
    <row r="743138" spans="1:1" x14ac:dyDescent="0.3">
      <c r="A743138" s="39"/>
    </row>
    <row r="743139" spans="1:1" x14ac:dyDescent="0.3">
      <c r="A743139" s="39"/>
    </row>
    <row r="743140" spans="1:1" x14ac:dyDescent="0.3">
      <c r="A743140" s="39"/>
    </row>
    <row r="743141" spans="1:1" x14ac:dyDescent="0.3">
      <c r="A743141" s="39"/>
    </row>
    <row r="743142" spans="1:1" x14ac:dyDescent="0.3">
      <c r="A743142" s="39"/>
    </row>
    <row r="743143" spans="1:1" x14ac:dyDescent="0.3">
      <c r="A743143" s="39"/>
    </row>
    <row r="743144" spans="1:1" x14ac:dyDescent="0.3">
      <c r="A743144" s="39"/>
    </row>
    <row r="743145" spans="1:1" x14ac:dyDescent="0.3">
      <c r="A743145" s="39"/>
    </row>
    <row r="743146" spans="1:1" x14ac:dyDescent="0.3">
      <c r="A743146" s="39"/>
    </row>
    <row r="743147" spans="1:1" x14ac:dyDescent="0.3">
      <c r="A743147" s="39"/>
    </row>
    <row r="743148" spans="1:1" x14ac:dyDescent="0.3">
      <c r="A743148" s="39"/>
    </row>
    <row r="743149" spans="1:1" x14ac:dyDescent="0.3">
      <c r="A743149" s="39"/>
    </row>
    <row r="743150" spans="1:1" x14ac:dyDescent="0.3">
      <c r="A743150" s="39"/>
    </row>
    <row r="743151" spans="1:1" x14ac:dyDescent="0.3">
      <c r="A743151" s="39"/>
    </row>
    <row r="743152" spans="1:1" x14ac:dyDescent="0.3">
      <c r="A743152" s="39"/>
    </row>
    <row r="743153" spans="1:1" x14ac:dyDescent="0.3">
      <c r="A743153" s="39"/>
    </row>
    <row r="743154" spans="1:1" x14ac:dyDescent="0.3">
      <c r="A743154" s="39"/>
    </row>
    <row r="743155" spans="1:1" x14ac:dyDescent="0.3">
      <c r="A743155" s="39"/>
    </row>
    <row r="743156" spans="1:1" x14ac:dyDescent="0.3">
      <c r="A743156" s="39"/>
    </row>
    <row r="743157" spans="1:1" x14ac:dyDescent="0.3">
      <c r="A743157" s="39"/>
    </row>
    <row r="743158" spans="1:1" x14ac:dyDescent="0.3">
      <c r="A743158" s="39"/>
    </row>
    <row r="743159" spans="1:1" x14ac:dyDescent="0.3">
      <c r="A743159" s="39"/>
    </row>
    <row r="743160" spans="1:1" x14ac:dyDescent="0.3">
      <c r="A743160" s="39"/>
    </row>
    <row r="743161" spans="1:1" x14ac:dyDescent="0.3">
      <c r="A743161" s="39"/>
    </row>
    <row r="743162" spans="1:1" x14ac:dyDescent="0.3">
      <c r="A743162" s="39"/>
    </row>
    <row r="743163" spans="1:1" x14ac:dyDescent="0.3">
      <c r="A743163" s="39"/>
    </row>
    <row r="743164" spans="1:1" x14ac:dyDescent="0.3">
      <c r="A743164" s="39"/>
    </row>
    <row r="743165" spans="1:1" x14ac:dyDescent="0.3">
      <c r="A743165" s="39"/>
    </row>
    <row r="743166" spans="1:1" x14ac:dyDescent="0.3">
      <c r="A743166" s="39"/>
    </row>
    <row r="743167" spans="1:1" x14ac:dyDescent="0.3">
      <c r="A743167" s="39"/>
    </row>
    <row r="743168" spans="1:1" x14ac:dyDescent="0.3">
      <c r="A743168" s="39"/>
    </row>
    <row r="743169" spans="1:1" x14ac:dyDescent="0.3">
      <c r="A743169" s="39"/>
    </row>
    <row r="743170" spans="1:1" x14ac:dyDescent="0.3">
      <c r="A743170" s="39"/>
    </row>
    <row r="743171" spans="1:1" x14ac:dyDescent="0.3">
      <c r="A743171" s="39"/>
    </row>
    <row r="743172" spans="1:1" x14ac:dyDescent="0.3">
      <c r="A743172" s="39"/>
    </row>
    <row r="743173" spans="1:1" x14ac:dyDescent="0.3">
      <c r="A743173" s="39"/>
    </row>
    <row r="743174" spans="1:1" x14ac:dyDescent="0.3">
      <c r="A743174" s="39"/>
    </row>
    <row r="743175" spans="1:1" x14ac:dyDescent="0.3">
      <c r="A743175" s="39"/>
    </row>
    <row r="743176" spans="1:1" x14ac:dyDescent="0.3">
      <c r="A743176" s="39"/>
    </row>
    <row r="743177" spans="1:1" x14ac:dyDescent="0.3">
      <c r="A743177" s="39"/>
    </row>
    <row r="743178" spans="1:1" x14ac:dyDescent="0.3">
      <c r="A743178" s="39"/>
    </row>
    <row r="743179" spans="1:1" x14ac:dyDescent="0.3">
      <c r="A743179" s="39"/>
    </row>
    <row r="743180" spans="1:1" x14ac:dyDescent="0.3">
      <c r="A743180" s="39"/>
    </row>
    <row r="743181" spans="1:1" x14ac:dyDescent="0.3">
      <c r="A743181" s="39"/>
    </row>
    <row r="743182" spans="1:1" x14ac:dyDescent="0.3">
      <c r="A743182" s="39"/>
    </row>
    <row r="743183" spans="1:1" x14ac:dyDescent="0.3">
      <c r="A743183" s="39"/>
    </row>
    <row r="743184" spans="1:1" x14ac:dyDescent="0.3">
      <c r="A743184" s="39"/>
    </row>
    <row r="743185" spans="1:1" x14ac:dyDescent="0.3">
      <c r="A743185" s="39"/>
    </row>
    <row r="743186" spans="1:1" x14ac:dyDescent="0.3">
      <c r="A743186" s="39"/>
    </row>
    <row r="743187" spans="1:1" x14ac:dyDescent="0.3">
      <c r="A743187" s="39"/>
    </row>
    <row r="743188" spans="1:1" x14ac:dyDescent="0.3">
      <c r="A743188" s="39"/>
    </row>
    <row r="743189" spans="1:1" x14ac:dyDescent="0.3">
      <c r="A743189" s="39"/>
    </row>
    <row r="743190" spans="1:1" x14ac:dyDescent="0.3">
      <c r="A743190" s="39"/>
    </row>
    <row r="743191" spans="1:1" x14ac:dyDescent="0.3">
      <c r="A743191" s="39"/>
    </row>
    <row r="743192" spans="1:1" x14ac:dyDescent="0.3">
      <c r="A743192" s="39"/>
    </row>
    <row r="743193" spans="1:1" x14ac:dyDescent="0.3">
      <c r="A743193" s="39"/>
    </row>
    <row r="743194" spans="1:1" x14ac:dyDescent="0.3">
      <c r="A743194" s="39"/>
    </row>
    <row r="743195" spans="1:1" x14ac:dyDescent="0.3">
      <c r="A743195" s="39"/>
    </row>
    <row r="743196" spans="1:1" x14ac:dyDescent="0.3">
      <c r="A743196" s="39"/>
    </row>
    <row r="743197" spans="1:1" x14ac:dyDescent="0.3">
      <c r="A743197" s="39"/>
    </row>
    <row r="743198" spans="1:1" x14ac:dyDescent="0.3">
      <c r="A743198" s="39"/>
    </row>
    <row r="743199" spans="1:1" x14ac:dyDescent="0.3">
      <c r="A743199" s="39"/>
    </row>
    <row r="743200" spans="1:1" x14ac:dyDescent="0.3">
      <c r="A743200" s="39"/>
    </row>
    <row r="743201" spans="1:1" x14ac:dyDescent="0.3">
      <c r="A743201" s="39"/>
    </row>
    <row r="743202" spans="1:1" x14ac:dyDescent="0.3">
      <c r="A743202" s="39"/>
    </row>
    <row r="743203" spans="1:1" x14ac:dyDescent="0.3">
      <c r="A743203" s="39"/>
    </row>
    <row r="743204" spans="1:1" x14ac:dyDescent="0.3">
      <c r="A743204" s="39"/>
    </row>
    <row r="743205" spans="1:1" x14ac:dyDescent="0.3">
      <c r="A743205" s="39"/>
    </row>
    <row r="743206" spans="1:1" x14ac:dyDescent="0.3">
      <c r="A743206" s="39"/>
    </row>
    <row r="743207" spans="1:1" x14ac:dyDescent="0.3">
      <c r="A743207" s="39"/>
    </row>
    <row r="743208" spans="1:1" x14ac:dyDescent="0.3">
      <c r="A743208" s="39"/>
    </row>
    <row r="743209" spans="1:1" x14ac:dyDescent="0.3">
      <c r="A743209" s="39"/>
    </row>
    <row r="743210" spans="1:1" x14ac:dyDescent="0.3">
      <c r="A743210" s="39"/>
    </row>
    <row r="743211" spans="1:1" x14ac:dyDescent="0.3">
      <c r="A743211" s="39"/>
    </row>
    <row r="743212" spans="1:1" x14ac:dyDescent="0.3">
      <c r="A743212" s="39"/>
    </row>
    <row r="743213" spans="1:1" x14ac:dyDescent="0.3">
      <c r="A743213" s="39"/>
    </row>
    <row r="743214" spans="1:1" x14ac:dyDescent="0.3">
      <c r="A743214" s="39"/>
    </row>
    <row r="743215" spans="1:1" x14ac:dyDescent="0.3">
      <c r="A743215" s="39"/>
    </row>
    <row r="743216" spans="1:1" x14ac:dyDescent="0.3">
      <c r="A743216" s="39"/>
    </row>
    <row r="743217" spans="1:1" x14ac:dyDescent="0.3">
      <c r="A743217" s="39"/>
    </row>
    <row r="743218" spans="1:1" x14ac:dyDescent="0.3">
      <c r="A743218" s="39"/>
    </row>
    <row r="743219" spans="1:1" x14ac:dyDescent="0.3">
      <c r="A743219" s="39"/>
    </row>
    <row r="743220" spans="1:1" x14ac:dyDescent="0.3">
      <c r="A743220" s="39"/>
    </row>
    <row r="743221" spans="1:1" x14ac:dyDescent="0.3">
      <c r="A743221" s="39"/>
    </row>
    <row r="743222" spans="1:1" x14ac:dyDescent="0.3">
      <c r="A743222" s="39"/>
    </row>
    <row r="743223" spans="1:1" x14ac:dyDescent="0.3">
      <c r="A743223" s="39"/>
    </row>
    <row r="743224" spans="1:1" x14ac:dyDescent="0.3">
      <c r="A743224" s="39"/>
    </row>
    <row r="743225" spans="1:1" x14ac:dyDescent="0.3">
      <c r="A743225" s="39"/>
    </row>
    <row r="743226" spans="1:1" x14ac:dyDescent="0.3">
      <c r="A743226" s="39"/>
    </row>
    <row r="743227" spans="1:1" x14ac:dyDescent="0.3">
      <c r="A743227" s="39"/>
    </row>
    <row r="743228" spans="1:1" x14ac:dyDescent="0.3">
      <c r="A743228" s="39"/>
    </row>
    <row r="743229" spans="1:1" x14ac:dyDescent="0.3">
      <c r="A743229" s="39"/>
    </row>
    <row r="743230" spans="1:1" x14ac:dyDescent="0.3">
      <c r="A743230" s="39"/>
    </row>
    <row r="743231" spans="1:1" x14ac:dyDescent="0.3">
      <c r="A743231" s="39"/>
    </row>
    <row r="743232" spans="1:1" x14ac:dyDescent="0.3">
      <c r="A743232" s="39"/>
    </row>
    <row r="743233" spans="1:1" x14ac:dyDescent="0.3">
      <c r="A743233" s="39"/>
    </row>
    <row r="743234" spans="1:1" x14ac:dyDescent="0.3">
      <c r="A743234" s="39"/>
    </row>
    <row r="743235" spans="1:1" x14ac:dyDescent="0.3">
      <c r="A743235" s="39"/>
    </row>
    <row r="743236" spans="1:1" x14ac:dyDescent="0.3">
      <c r="A743236" s="39"/>
    </row>
    <row r="743237" spans="1:1" x14ac:dyDescent="0.3">
      <c r="A743237" s="39"/>
    </row>
    <row r="743238" spans="1:1" x14ac:dyDescent="0.3">
      <c r="A743238" s="39"/>
    </row>
    <row r="743239" spans="1:1" x14ac:dyDescent="0.3">
      <c r="A743239" s="39"/>
    </row>
    <row r="743240" spans="1:1" x14ac:dyDescent="0.3">
      <c r="A743240" s="39"/>
    </row>
    <row r="743241" spans="1:1" x14ac:dyDescent="0.3">
      <c r="A743241" s="39"/>
    </row>
    <row r="743242" spans="1:1" x14ac:dyDescent="0.3">
      <c r="A743242" s="39"/>
    </row>
    <row r="743243" spans="1:1" x14ac:dyDescent="0.3">
      <c r="A743243" s="39"/>
    </row>
    <row r="743244" spans="1:1" x14ac:dyDescent="0.3">
      <c r="A743244" s="39"/>
    </row>
    <row r="743245" spans="1:1" x14ac:dyDescent="0.3">
      <c r="A743245" s="39"/>
    </row>
    <row r="743246" spans="1:1" x14ac:dyDescent="0.3">
      <c r="A743246" s="39"/>
    </row>
    <row r="743247" spans="1:1" x14ac:dyDescent="0.3">
      <c r="A743247" s="39"/>
    </row>
    <row r="743248" spans="1:1" x14ac:dyDescent="0.3">
      <c r="A743248" s="39"/>
    </row>
    <row r="743249" spans="1:1" x14ac:dyDescent="0.3">
      <c r="A743249" s="39"/>
    </row>
    <row r="743250" spans="1:1" x14ac:dyDescent="0.3">
      <c r="A743250" s="39"/>
    </row>
    <row r="743251" spans="1:1" x14ac:dyDescent="0.3">
      <c r="A743251" s="39"/>
    </row>
    <row r="743252" spans="1:1" x14ac:dyDescent="0.3">
      <c r="A743252" s="39"/>
    </row>
    <row r="743253" spans="1:1" x14ac:dyDescent="0.3">
      <c r="A743253" s="39"/>
    </row>
    <row r="743254" spans="1:1" x14ac:dyDescent="0.3">
      <c r="A743254" s="39"/>
    </row>
    <row r="743255" spans="1:1" x14ac:dyDescent="0.3">
      <c r="A743255" s="39"/>
    </row>
    <row r="743256" spans="1:1" x14ac:dyDescent="0.3">
      <c r="A743256" s="39"/>
    </row>
    <row r="743257" spans="1:1" x14ac:dyDescent="0.3">
      <c r="A743257" s="39"/>
    </row>
    <row r="743258" spans="1:1" x14ac:dyDescent="0.3">
      <c r="A743258" s="39"/>
    </row>
    <row r="743259" spans="1:1" x14ac:dyDescent="0.3">
      <c r="A743259" s="39"/>
    </row>
    <row r="743260" spans="1:1" x14ac:dyDescent="0.3">
      <c r="A743260" s="39"/>
    </row>
    <row r="743261" spans="1:1" x14ac:dyDescent="0.3">
      <c r="A743261" s="39"/>
    </row>
    <row r="743262" spans="1:1" x14ac:dyDescent="0.3">
      <c r="A743262" s="39"/>
    </row>
    <row r="743263" spans="1:1" x14ac:dyDescent="0.3">
      <c r="A743263" s="39"/>
    </row>
    <row r="743264" spans="1:1" x14ac:dyDescent="0.3">
      <c r="A743264" s="39"/>
    </row>
    <row r="743265" spans="1:1" x14ac:dyDescent="0.3">
      <c r="A743265" s="39"/>
    </row>
    <row r="743266" spans="1:1" x14ac:dyDescent="0.3">
      <c r="A743266" s="39"/>
    </row>
    <row r="743267" spans="1:1" x14ac:dyDescent="0.3">
      <c r="A743267" s="39"/>
    </row>
    <row r="743268" spans="1:1" x14ac:dyDescent="0.3">
      <c r="A743268" s="39"/>
    </row>
    <row r="743269" spans="1:1" x14ac:dyDescent="0.3">
      <c r="A743269" s="39"/>
    </row>
    <row r="743270" spans="1:1" x14ac:dyDescent="0.3">
      <c r="A743270" s="39"/>
    </row>
    <row r="743271" spans="1:1" x14ac:dyDescent="0.3">
      <c r="A743271" s="39"/>
    </row>
    <row r="743272" spans="1:1" x14ac:dyDescent="0.3">
      <c r="A743272" s="39"/>
    </row>
    <row r="743273" spans="1:1" x14ac:dyDescent="0.3">
      <c r="A743273" s="39"/>
    </row>
    <row r="743274" spans="1:1" x14ac:dyDescent="0.3">
      <c r="A743274" s="39"/>
    </row>
    <row r="743275" spans="1:1" x14ac:dyDescent="0.3">
      <c r="A743275" s="39"/>
    </row>
    <row r="743276" spans="1:1" x14ac:dyDescent="0.3">
      <c r="A743276" s="39"/>
    </row>
    <row r="743277" spans="1:1" x14ac:dyDescent="0.3">
      <c r="A743277" s="39"/>
    </row>
    <row r="743278" spans="1:1" x14ac:dyDescent="0.3">
      <c r="A743278" s="39"/>
    </row>
    <row r="743279" spans="1:1" x14ac:dyDescent="0.3">
      <c r="A743279" s="39"/>
    </row>
    <row r="743280" spans="1:1" x14ac:dyDescent="0.3">
      <c r="A743280" s="39"/>
    </row>
    <row r="743281" spans="1:1" x14ac:dyDescent="0.3">
      <c r="A743281" s="39"/>
    </row>
    <row r="743282" spans="1:1" x14ac:dyDescent="0.3">
      <c r="A743282" s="39"/>
    </row>
    <row r="743283" spans="1:1" x14ac:dyDescent="0.3">
      <c r="A743283" s="39"/>
    </row>
    <row r="743284" spans="1:1" x14ac:dyDescent="0.3">
      <c r="A743284" s="39"/>
    </row>
    <row r="743285" spans="1:1" x14ac:dyDescent="0.3">
      <c r="A743285" s="39"/>
    </row>
    <row r="743286" spans="1:1" x14ac:dyDescent="0.3">
      <c r="A743286" s="39"/>
    </row>
    <row r="743287" spans="1:1" x14ac:dyDescent="0.3">
      <c r="A743287" s="39"/>
    </row>
    <row r="743288" spans="1:1" x14ac:dyDescent="0.3">
      <c r="A743288" s="39"/>
    </row>
    <row r="743289" spans="1:1" x14ac:dyDescent="0.3">
      <c r="A743289" s="39"/>
    </row>
    <row r="743290" spans="1:1" x14ac:dyDescent="0.3">
      <c r="A743290" s="39"/>
    </row>
    <row r="743291" spans="1:1" x14ac:dyDescent="0.3">
      <c r="A743291" s="39"/>
    </row>
    <row r="743292" spans="1:1" x14ac:dyDescent="0.3">
      <c r="A743292" s="39"/>
    </row>
    <row r="743293" spans="1:1" x14ac:dyDescent="0.3">
      <c r="A743293" s="39"/>
    </row>
    <row r="743294" spans="1:1" x14ac:dyDescent="0.3">
      <c r="A743294" s="39"/>
    </row>
    <row r="743295" spans="1:1" x14ac:dyDescent="0.3">
      <c r="A743295" s="39"/>
    </row>
    <row r="743296" spans="1:1" x14ac:dyDescent="0.3">
      <c r="A743296" s="39"/>
    </row>
    <row r="743297" spans="1:1" x14ac:dyDescent="0.3">
      <c r="A743297" s="39"/>
    </row>
    <row r="743298" spans="1:1" x14ac:dyDescent="0.3">
      <c r="A743298" s="39"/>
    </row>
    <row r="743299" spans="1:1" x14ac:dyDescent="0.3">
      <c r="A743299" s="39"/>
    </row>
    <row r="743300" spans="1:1" x14ac:dyDescent="0.3">
      <c r="A743300" s="39"/>
    </row>
    <row r="743301" spans="1:1" x14ac:dyDescent="0.3">
      <c r="A743301" s="39"/>
    </row>
    <row r="743302" spans="1:1" x14ac:dyDescent="0.3">
      <c r="A743302" s="39"/>
    </row>
    <row r="743303" spans="1:1" x14ac:dyDescent="0.3">
      <c r="A743303" s="39"/>
    </row>
    <row r="743304" spans="1:1" x14ac:dyDescent="0.3">
      <c r="A743304" s="39"/>
    </row>
    <row r="743305" spans="1:1" x14ac:dyDescent="0.3">
      <c r="A743305" s="39"/>
    </row>
    <row r="743306" spans="1:1" x14ac:dyDescent="0.3">
      <c r="A743306" s="39"/>
    </row>
    <row r="743307" spans="1:1" x14ac:dyDescent="0.3">
      <c r="A743307" s="39"/>
    </row>
    <row r="743308" spans="1:1" x14ac:dyDescent="0.3">
      <c r="A743308" s="39"/>
    </row>
    <row r="743309" spans="1:1" x14ac:dyDescent="0.3">
      <c r="A743309" s="39"/>
    </row>
    <row r="743310" spans="1:1" x14ac:dyDescent="0.3">
      <c r="A743310" s="39"/>
    </row>
    <row r="743311" spans="1:1" x14ac:dyDescent="0.3">
      <c r="A743311" s="39"/>
    </row>
    <row r="743312" spans="1:1" x14ac:dyDescent="0.3">
      <c r="A743312" s="39"/>
    </row>
    <row r="743313" spans="1:1" x14ac:dyDescent="0.3">
      <c r="A743313" s="39"/>
    </row>
    <row r="743314" spans="1:1" x14ac:dyDescent="0.3">
      <c r="A743314" s="39"/>
    </row>
    <row r="743315" spans="1:1" x14ac:dyDescent="0.3">
      <c r="A743315" s="39"/>
    </row>
    <row r="743316" spans="1:1" x14ac:dyDescent="0.3">
      <c r="A743316" s="39"/>
    </row>
    <row r="743317" spans="1:1" x14ac:dyDescent="0.3">
      <c r="A743317" s="39"/>
    </row>
    <row r="743318" spans="1:1" x14ac:dyDescent="0.3">
      <c r="A743318" s="39"/>
    </row>
    <row r="743319" spans="1:1" x14ac:dyDescent="0.3">
      <c r="A743319" s="39"/>
    </row>
    <row r="743320" spans="1:1" x14ac:dyDescent="0.3">
      <c r="A743320" s="39"/>
    </row>
    <row r="743321" spans="1:1" x14ac:dyDescent="0.3">
      <c r="A743321" s="39"/>
    </row>
    <row r="743322" spans="1:1" x14ac:dyDescent="0.3">
      <c r="A743322" s="39"/>
    </row>
    <row r="743323" spans="1:1" x14ac:dyDescent="0.3">
      <c r="A743323" s="39"/>
    </row>
    <row r="743324" spans="1:1" x14ac:dyDescent="0.3">
      <c r="A743324" s="39"/>
    </row>
    <row r="743325" spans="1:1" x14ac:dyDescent="0.3">
      <c r="A743325" s="39"/>
    </row>
    <row r="743326" spans="1:1" x14ac:dyDescent="0.3">
      <c r="A743326" s="39"/>
    </row>
    <row r="743327" spans="1:1" x14ac:dyDescent="0.3">
      <c r="A743327" s="39"/>
    </row>
    <row r="743328" spans="1:1" x14ac:dyDescent="0.3">
      <c r="A743328" s="39"/>
    </row>
    <row r="743329" spans="1:1" x14ac:dyDescent="0.3">
      <c r="A743329" s="39"/>
    </row>
    <row r="743330" spans="1:1" x14ac:dyDescent="0.3">
      <c r="A743330" s="39"/>
    </row>
    <row r="743331" spans="1:1" x14ac:dyDescent="0.3">
      <c r="A743331" s="39"/>
    </row>
    <row r="743332" spans="1:1" x14ac:dyDescent="0.3">
      <c r="A743332" s="39"/>
    </row>
    <row r="743333" spans="1:1" x14ac:dyDescent="0.3">
      <c r="A743333" s="39"/>
    </row>
    <row r="743334" spans="1:1" x14ac:dyDescent="0.3">
      <c r="A743334" s="39"/>
    </row>
    <row r="743335" spans="1:1" x14ac:dyDescent="0.3">
      <c r="A743335" s="39"/>
    </row>
    <row r="743336" spans="1:1" x14ac:dyDescent="0.3">
      <c r="A743336" s="39"/>
    </row>
    <row r="743337" spans="1:1" x14ac:dyDescent="0.3">
      <c r="A743337" s="39"/>
    </row>
    <row r="743338" spans="1:1" x14ac:dyDescent="0.3">
      <c r="A743338" s="39"/>
    </row>
    <row r="743339" spans="1:1" x14ac:dyDescent="0.3">
      <c r="A743339" s="39"/>
    </row>
    <row r="743340" spans="1:1" x14ac:dyDescent="0.3">
      <c r="A743340" s="39"/>
    </row>
    <row r="743341" spans="1:1" x14ac:dyDescent="0.3">
      <c r="A743341" s="39"/>
    </row>
    <row r="743342" spans="1:1" x14ac:dyDescent="0.3">
      <c r="A743342" s="39"/>
    </row>
    <row r="743343" spans="1:1" x14ac:dyDescent="0.3">
      <c r="A743343" s="39"/>
    </row>
    <row r="743344" spans="1:1" x14ac:dyDescent="0.3">
      <c r="A743344" s="39"/>
    </row>
    <row r="743345" spans="1:1" x14ac:dyDescent="0.3">
      <c r="A743345" s="39"/>
    </row>
    <row r="743346" spans="1:1" x14ac:dyDescent="0.3">
      <c r="A743346" s="39"/>
    </row>
    <row r="743347" spans="1:1" x14ac:dyDescent="0.3">
      <c r="A743347" s="39"/>
    </row>
    <row r="743348" spans="1:1" x14ac:dyDescent="0.3">
      <c r="A743348" s="39"/>
    </row>
    <row r="743349" spans="1:1" x14ac:dyDescent="0.3">
      <c r="A743349" s="39"/>
    </row>
    <row r="743350" spans="1:1" x14ac:dyDescent="0.3">
      <c r="A743350" s="39"/>
    </row>
    <row r="743351" spans="1:1" x14ac:dyDescent="0.3">
      <c r="A743351" s="39"/>
    </row>
    <row r="743352" spans="1:1" x14ac:dyDescent="0.3">
      <c r="A743352" s="39"/>
    </row>
    <row r="743353" spans="1:1" x14ac:dyDescent="0.3">
      <c r="A743353" s="39"/>
    </row>
    <row r="743354" spans="1:1" x14ac:dyDescent="0.3">
      <c r="A743354" s="39"/>
    </row>
    <row r="743355" spans="1:1" x14ac:dyDescent="0.3">
      <c r="A743355" s="39"/>
    </row>
    <row r="743356" spans="1:1" x14ac:dyDescent="0.3">
      <c r="A743356" s="39"/>
    </row>
    <row r="743357" spans="1:1" x14ac:dyDescent="0.3">
      <c r="A743357" s="39"/>
    </row>
    <row r="743358" spans="1:1" x14ac:dyDescent="0.3">
      <c r="A743358" s="39"/>
    </row>
    <row r="743359" spans="1:1" x14ac:dyDescent="0.3">
      <c r="A743359" s="39"/>
    </row>
    <row r="743360" spans="1:1" x14ac:dyDescent="0.3">
      <c r="A743360" s="39"/>
    </row>
    <row r="743361" spans="1:1" x14ac:dyDescent="0.3">
      <c r="A743361" s="39"/>
    </row>
    <row r="743362" spans="1:1" x14ac:dyDescent="0.3">
      <c r="A743362" s="39"/>
    </row>
    <row r="743363" spans="1:1" x14ac:dyDescent="0.3">
      <c r="A743363" s="39"/>
    </row>
    <row r="743364" spans="1:1" x14ac:dyDescent="0.3">
      <c r="A743364" s="39"/>
    </row>
    <row r="743365" spans="1:1" x14ac:dyDescent="0.3">
      <c r="A743365" s="39"/>
    </row>
    <row r="743366" spans="1:1" x14ac:dyDescent="0.3">
      <c r="A743366" s="39"/>
    </row>
    <row r="743367" spans="1:1" x14ac:dyDescent="0.3">
      <c r="A743367" s="39"/>
    </row>
    <row r="743368" spans="1:1" x14ac:dyDescent="0.3">
      <c r="A743368" s="39"/>
    </row>
    <row r="743369" spans="1:1" x14ac:dyDescent="0.3">
      <c r="A743369" s="39"/>
    </row>
    <row r="743370" spans="1:1" x14ac:dyDescent="0.3">
      <c r="A743370" s="39"/>
    </row>
    <row r="743371" spans="1:1" x14ac:dyDescent="0.3">
      <c r="A743371" s="39"/>
    </row>
    <row r="743372" spans="1:1" x14ac:dyDescent="0.3">
      <c r="A743372" s="39"/>
    </row>
    <row r="743373" spans="1:1" x14ac:dyDescent="0.3">
      <c r="A743373" s="39"/>
    </row>
    <row r="743374" spans="1:1" x14ac:dyDescent="0.3">
      <c r="A743374" s="39"/>
    </row>
    <row r="743375" spans="1:1" x14ac:dyDescent="0.3">
      <c r="A743375" s="39"/>
    </row>
    <row r="743376" spans="1:1" x14ac:dyDescent="0.3">
      <c r="A743376" s="39"/>
    </row>
    <row r="743377" spans="1:1" x14ac:dyDescent="0.3">
      <c r="A743377" s="39"/>
    </row>
    <row r="743378" spans="1:1" x14ac:dyDescent="0.3">
      <c r="A743378" s="39"/>
    </row>
    <row r="743379" spans="1:1" x14ac:dyDescent="0.3">
      <c r="A743379" s="39"/>
    </row>
    <row r="743380" spans="1:1" x14ac:dyDescent="0.3">
      <c r="A743380" s="39"/>
    </row>
    <row r="743381" spans="1:1" x14ac:dyDescent="0.3">
      <c r="A743381" s="39"/>
    </row>
    <row r="743382" spans="1:1" x14ac:dyDescent="0.3">
      <c r="A743382" s="39"/>
    </row>
    <row r="743383" spans="1:1" x14ac:dyDescent="0.3">
      <c r="A743383" s="39"/>
    </row>
    <row r="743384" spans="1:1" x14ac:dyDescent="0.3">
      <c r="A743384" s="39"/>
    </row>
    <row r="743385" spans="1:1" x14ac:dyDescent="0.3">
      <c r="A743385" s="39"/>
    </row>
    <row r="743386" spans="1:1" x14ac:dyDescent="0.3">
      <c r="A743386" s="39"/>
    </row>
    <row r="743387" spans="1:1" x14ac:dyDescent="0.3">
      <c r="A743387" s="39"/>
    </row>
    <row r="743388" spans="1:1" x14ac:dyDescent="0.3">
      <c r="A743388" s="39"/>
    </row>
    <row r="743389" spans="1:1" x14ac:dyDescent="0.3">
      <c r="A743389" s="39"/>
    </row>
    <row r="743390" spans="1:1" x14ac:dyDescent="0.3">
      <c r="A743390" s="39"/>
    </row>
    <row r="743391" spans="1:1" x14ac:dyDescent="0.3">
      <c r="A743391" s="39"/>
    </row>
    <row r="743392" spans="1:1" x14ac:dyDescent="0.3">
      <c r="A743392" s="39"/>
    </row>
    <row r="743393" spans="1:1" x14ac:dyDescent="0.3">
      <c r="A743393" s="39"/>
    </row>
    <row r="743394" spans="1:1" x14ac:dyDescent="0.3">
      <c r="A743394" s="39"/>
    </row>
    <row r="743395" spans="1:1" x14ac:dyDescent="0.3">
      <c r="A743395" s="39"/>
    </row>
    <row r="743396" spans="1:1" x14ac:dyDescent="0.3">
      <c r="A743396" s="39"/>
    </row>
    <row r="743397" spans="1:1" x14ac:dyDescent="0.3">
      <c r="A743397" s="39"/>
    </row>
    <row r="743398" spans="1:1" x14ac:dyDescent="0.3">
      <c r="A743398" s="39"/>
    </row>
    <row r="743399" spans="1:1" x14ac:dyDescent="0.3">
      <c r="A743399" s="39"/>
    </row>
    <row r="743400" spans="1:1" x14ac:dyDescent="0.3">
      <c r="A743400" s="39"/>
    </row>
    <row r="743401" spans="1:1" x14ac:dyDescent="0.3">
      <c r="A743401" s="39"/>
    </row>
    <row r="743402" spans="1:1" x14ac:dyDescent="0.3">
      <c r="A743402" s="39"/>
    </row>
    <row r="743403" spans="1:1" x14ac:dyDescent="0.3">
      <c r="A743403" s="39"/>
    </row>
    <row r="743404" spans="1:1" x14ac:dyDescent="0.3">
      <c r="A743404" s="39"/>
    </row>
    <row r="743405" spans="1:1" x14ac:dyDescent="0.3">
      <c r="A743405" s="39"/>
    </row>
    <row r="743406" spans="1:1" x14ac:dyDescent="0.3">
      <c r="A743406" s="39"/>
    </row>
    <row r="743407" spans="1:1" x14ac:dyDescent="0.3">
      <c r="A743407" s="39"/>
    </row>
    <row r="743408" spans="1:1" x14ac:dyDescent="0.3">
      <c r="A743408" s="39"/>
    </row>
    <row r="743409" spans="1:1" x14ac:dyDescent="0.3">
      <c r="A743409" s="39"/>
    </row>
    <row r="743410" spans="1:1" x14ac:dyDescent="0.3">
      <c r="A743410" s="39"/>
    </row>
    <row r="743411" spans="1:1" x14ac:dyDescent="0.3">
      <c r="A743411" s="39"/>
    </row>
    <row r="743412" spans="1:1" x14ac:dyDescent="0.3">
      <c r="A743412" s="39"/>
    </row>
    <row r="743413" spans="1:1" x14ac:dyDescent="0.3">
      <c r="A743413" s="39"/>
    </row>
    <row r="743414" spans="1:1" x14ac:dyDescent="0.3">
      <c r="A743414" s="39"/>
    </row>
    <row r="743415" spans="1:1" x14ac:dyDescent="0.3">
      <c r="A743415" s="39"/>
    </row>
    <row r="743416" spans="1:1" x14ac:dyDescent="0.3">
      <c r="A743416" s="39"/>
    </row>
    <row r="743417" spans="1:1" x14ac:dyDescent="0.3">
      <c r="A743417" s="39"/>
    </row>
    <row r="743418" spans="1:1" x14ac:dyDescent="0.3">
      <c r="A743418" s="39"/>
    </row>
    <row r="743419" spans="1:1" x14ac:dyDescent="0.3">
      <c r="A743419" s="39"/>
    </row>
    <row r="743420" spans="1:1" x14ac:dyDescent="0.3">
      <c r="A743420" s="39"/>
    </row>
    <row r="743421" spans="1:1" x14ac:dyDescent="0.3">
      <c r="A743421" s="39"/>
    </row>
    <row r="743422" spans="1:1" x14ac:dyDescent="0.3">
      <c r="A743422" s="39"/>
    </row>
    <row r="743423" spans="1:1" x14ac:dyDescent="0.3">
      <c r="A743423" s="39"/>
    </row>
    <row r="743424" spans="1:1" x14ac:dyDescent="0.3">
      <c r="A743424" s="39"/>
    </row>
    <row r="743425" spans="1:1" x14ac:dyDescent="0.3">
      <c r="A743425" s="39"/>
    </row>
    <row r="743426" spans="1:1" x14ac:dyDescent="0.3">
      <c r="A743426" s="39"/>
    </row>
    <row r="743427" spans="1:1" x14ac:dyDescent="0.3">
      <c r="A743427" s="39"/>
    </row>
    <row r="743428" spans="1:1" x14ac:dyDescent="0.3">
      <c r="A743428" s="39"/>
    </row>
    <row r="743429" spans="1:1" x14ac:dyDescent="0.3">
      <c r="A743429" s="39"/>
    </row>
    <row r="743430" spans="1:1" x14ac:dyDescent="0.3">
      <c r="A743430" s="39"/>
    </row>
    <row r="743431" spans="1:1" x14ac:dyDescent="0.3">
      <c r="A743431" s="39"/>
    </row>
    <row r="743432" spans="1:1" x14ac:dyDescent="0.3">
      <c r="A743432" s="39"/>
    </row>
    <row r="743433" spans="1:1" x14ac:dyDescent="0.3">
      <c r="A743433" s="39"/>
    </row>
    <row r="743434" spans="1:1" x14ac:dyDescent="0.3">
      <c r="A743434" s="39"/>
    </row>
    <row r="743435" spans="1:1" x14ac:dyDescent="0.3">
      <c r="A743435" s="39"/>
    </row>
    <row r="743436" spans="1:1" x14ac:dyDescent="0.3">
      <c r="A743436" s="39"/>
    </row>
    <row r="743437" spans="1:1" x14ac:dyDescent="0.3">
      <c r="A743437" s="39"/>
    </row>
    <row r="743438" spans="1:1" x14ac:dyDescent="0.3">
      <c r="A743438" s="39"/>
    </row>
    <row r="743439" spans="1:1" x14ac:dyDescent="0.3">
      <c r="A743439" s="39"/>
    </row>
    <row r="743440" spans="1:1" x14ac:dyDescent="0.3">
      <c r="A743440" s="39"/>
    </row>
    <row r="743441" spans="1:1" x14ac:dyDescent="0.3">
      <c r="A743441" s="39"/>
    </row>
    <row r="743442" spans="1:1" x14ac:dyDescent="0.3">
      <c r="A743442" s="39"/>
    </row>
    <row r="743443" spans="1:1" x14ac:dyDescent="0.3">
      <c r="A743443" s="39"/>
    </row>
    <row r="743444" spans="1:1" x14ac:dyDescent="0.3">
      <c r="A743444" s="39"/>
    </row>
    <row r="743445" spans="1:1" x14ac:dyDescent="0.3">
      <c r="A743445" s="39"/>
    </row>
    <row r="743446" spans="1:1" x14ac:dyDescent="0.3">
      <c r="A743446" s="39"/>
    </row>
    <row r="743447" spans="1:1" x14ac:dyDescent="0.3">
      <c r="A743447" s="39"/>
    </row>
    <row r="743448" spans="1:1" x14ac:dyDescent="0.3">
      <c r="A743448" s="39"/>
    </row>
    <row r="743449" spans="1:1" x14ac:dyDescent="0.3">
      <c r="A743449" s="39"/>
    </row>
    <row r="743450" spans="1:1" x14ac:dyDescent="0.3">
      <c r="A743450" s="39"/>
    </row>
    <row r="743451" spans="1:1" x14ac:dyDescent="0.3">
      <c r="A743451" s="39"/>
    </row>
    <row r="743452" spans="1:1" x14ac:dyDescent="0.3">
      <c r="A743452" s="39"/>
    </row>
    <row r="743453" spans="1:1" x14ac:dyDescent="0.3">
      <c r="A743453" s="39"/>
    </row>
    <row r="743454" spans="1:1" x14ac:dyDescent="0.3">
      <c r="A743454" s="39"/>
    </row>
    <row r="743455" spans="1:1" x14ac:dyDescent="0.3">
      <c r="A743455" s="39"/>
    </row>
    <row r="743456" spans="1:1" x14ac:dyDescent="0.3">
      <c r="A743456" s="39"/>
    </row>
    <row r="743457" spans="1:1" x14ac:dyDescent="0.3">
      <c r="A743457" s="39"/>
    </row>
    <row r="743458" spans="1:1" x14ac:dyDescent="0.3">
      <c r="A743458" s="39"/>
    </row>
    <row r="743459" spans="1:1" x14ac:dyDescent="0.3">
      <c r="A743459" s="39"/>
    </row>
    <row r="743460" spans="1:1" x14ac:dyDescent="0.3">
      <c r="A743460" s="39"/>
    </row>
    <row r="743461" spans="1:1" x14ac:dyDescent="0.3">
      <c r="A743461" s="39"/>
    </row>
    <row r="743462" spans="1:1" x14ac:dyDescent="0.3">
      <c r="A743462" s="39"/>
    </row>
    <row r="743463" spans="1:1" x14ac:dyDescent="0.3">
      <c r="A743463" s="39"/>
    </row>
    <row r="743464" spans="1:1" x14ac:dyDescent="0.3">
      <c r="A743464" s="39"/>
    </row>
    <row r="743465" spans="1:1" x14ac:dyDescent="0.3">
      <c r="A743465" s="39"/>
    </row>
    <row r="743466" spans="1:1" x14ac:dyDescent="0.3">
      <c r="A743466" s="39"/>
    </row>
    <row r="743467" spans="1:1" x14ac:dyDescent="0.3">
      <c r="A743467" s="39"/>
    </row>
    <row r="743468" spans="1:1" x14ac:dyDescent="0.3">
      <c r="A743468" s="39"/>
    </row>
    <row r="743469" spans="1:1" x14ac:dyDescent="0.3">
      <c r="A743469" s="39"/>
    </row>
    <row r="743470" spans="1:1" x14ac:dyDescent="0.3">
      <c r="A743470" s="39"/>
    </row>
    <row r="743471" spans="1:1" x14ac:dyDescent="0.3">
      <c r="A743471" s="39"/>
    </row>
    <row r="743472" spans="1:1" x14ac:dyDescent="0.3">
      <c r="A743472" s="39"/>
    </row>
    <row r="743473" spans="1:1" x14ac:dyDescent="0.3">
      <c r="A743473" s="39"/>
    </row>
    <row r="743474" spans="1:1" x14ac:dyDescent="0.3">
      <c r="A743474" s="39"/>
    </row>
    <row r="743475" spans="1:1" x14ac:dyDescent="0.3">
      <c r="A743475" s="39"/>
    </row>
    <row r="743476" spans="1:1" x14ac:dyDescent="0.3">
      <c r="A743476" s="39"/>
    </row>
    <row r="743477" spans="1:1" x14ac:dyDescent="0.3">
      <c r="A743477" s="39"/>
    </row>
    <row r="743478" spans="1:1" x14ac:dyDescent="0.3">
      <c r="A743478" s="39"/>
    </row>
    <row r="743479" spans="1:1" x14ac:dyDescent="0.3">
      <c r="A743479" s="39"/>
    </row>
    <row r="743480" spans="1:1" x14ac:dyDescent="0.3">
      <c r="A743480" s="39"/>
    </row>
    <row r="743481" spans="1:1" x14ac:dyDescent="0.3">
      <c r="A743481" s="39"/>
    </row>
    <row r="743482" spans="1:1" x14ac:dyDescent="0.3">
      <c r="A743482" s="39"/>
    </row>
    <row r="743483" spans="1:1" x14ac:dyDescent="0.3">
      <c r="A743483" s="39"/>
    </row>
    <row r="743484" spans="1:1" x14ac:dyDescent="0.3">
      <c r="A743484" s="39"/>
    </row>
    <row r="743485" spans="1:1" x14ac:dyDescent="0.3">
      <c r="A743485" s="39"/>
    </row>
    <row r="743486" spans="1:1" x14ac:dyDescent="0.3">
      <c r="A743486" s="39"/>
    </row>
    <row r="743487" spans="1:1" x14ac:dyDescent="0.3">
      <c r="A743487" s="39"/>
    </row>
    <row r="743488" spans="1:1" x14ac:dyDescent="0.3">
      <c r="A743488" s="39"/>
    </row>
    <row r="743489" spans="1:1" x14ac:dyDescent="0.3">
      <c r="A743489" s="39"/>
    </row>
    <row r="743490" spans="1:1" x14ac:dyDescent="0.3">
      <c r="A743490" s="39"/>
    </row>
    <row r="743491" spans="1:1" x14ac:dyDescent="0.3">
      <c r="A743491" s="39"/>
    </row>
    <row r="743492" spans="1:1" x14ac:dyDescent="0.3">
      <c r="A743492" s="39"/>
    </row>
    <row r="743493" spans="1:1" x14ac:dyDescent="0.3">
      <c r="A743493" s="39"/>
    </row>
    <row r="743494" spans="1:1" x14ac:dyDescent="0.3">
      <c r="A743494" s="39"/>
    </row>
    <row r="743495" spans="1:1" x14ac:dyDescent="0.3">
      <c r="A743495" s="39"/>
    </row>
    <row r="743496" spans="1:1" x14ac:dyDescent="0.3">
      <c r="A743496" s="39"/>
    </row>
    <row r="743497" spans="1:1" x14ac:dyDescent="0.3">
      <c r="A743497" s="39"/>
    </row>
    <row r="743498" spans="1:1" x14ac:dyDescent="0.3">
      <c r="A743498" s="39"/>
    </row>
    <row r="743499" spans="1:1" x14ac:dyDescent="0.3">
      <c r="A743499" s="39"/>
    </row>
    <row r="743500" spans="1:1" x14ac:dyDescent="0.3">
      <c r="A743500" s="39"/>
    </row>
    <row r="743501" spans="1:1" x14ac:dyDescent="0.3">
      <c r="A743501" s="39"/>
    </row>
    <row r="743502" spans="1:1" x14ac:dyDescent="0.3">
      <c r="A743502" s="39"/>
    </row>
    <row r="743503" spans="1:1" x14ac:dyDescent="0.3">
      <c r="A743503" s="39"/>
    </row>
    <row r="743504" spans="1:1" x14ac:dyDescent="0.3">
      <c r="A743504" s="39"/>
    </row>
    <row r="743505" spans="1:1" x14ac:dyDescent="0.3">
      <c r="A743505" s="39"/>
    </row>
    <row r="743506" spans="1:1" x14ac:dyDescent="0.3">
      <c r="A743506" s="39"/>
    </row>
    <row r="743507" spans="1:1" x14ac:dyDescent="0.3">
      <c r="A743507" s="39"/>
    </row>
    <row r="743508" spans="1:1" x14ac:dyDescent="0.3">
      <c r="A743508" s="39"/>
    </row>
    <row r="743509" spans="1:1" x14ac:dyDescent="0.3">
      <c r="A743509" s="39"/>
    </row>
    <row r="743510" spans="1:1" x14ac:dyDescent="0.3">
      <c r="A743510" s="39"/>
    </row>
    <row r="743511" spans="1:1" x14ac:dyDescent="0.3">
      <c r="A743511" s="39"/>
    </row>
    <row r="743512" spans="1:1" x14ac:dyDescent="0.3">
      <c r="A743512" s="39"/>
    </row>
    <row r="743513" spans="1:1" x14ac:dyDescent="0.3">
      <c r="A743513" s="39"/>
    </row>
    <row r="743514" spans="1:1" x14ac:dyDescent="0.3">
      <c r="A743514" s="39"/>
    </row>
    <row r="743515" spans="1:1" x14ac:dyDescent="0.3">
      <c r="A743515" s="39"/>
    </row>
    <row r="743516" spans="1:1" x14ac:dyDescent="0.3">
      <c r="A743516" s="39"/>
    </row>
    <row r="743517" spans="1:1" x14ac:dyDescent="0.3">
      <c r="A743517" s="39"/>
    </row>
    <row r="743518" spans="1:1" x14ac:dyDescent="0.3">
      <c r="A743518" s="39"/>
    </row>
    <row r="743519" spans="1:1" x14ac:dyDescent="0.3">
      <c r="A743519" s="39"/>
    </row>
    <row r="743520" spans="1:1" x14ac:dyDescent="0.3">
      <c r="A743520" s="39"/>
    </row>
    <row r="743521" spans="1:1" x14ac:dyDescent="0.3">
      <c r="A743521" s="39"/>
    </row>
    <row r="743522" spans="1:1" x14ac:dyDescent="0.3">
      <c r="A743522" s="39"/>
    </row>
    <row r="743523" spans="1:1" x14ac:dyDescent="0.3">
      <c r="A743523" s="39"/>
    </row>
    <row r="743524" spans="1:1" x14ac:dyDescent="0.3">
      <c r="A743524" s="39"/>
    </row>
    <row r="743525" spans="1:1" x14ac:dyDescent="0.3">
      <c r="A743525" s="39"/>
    </row>
    <row r="743526" spans="1:1" x14ac:dyDescent="0.3">
      <c r="A743526" s="39"/>
    </row>
    <row r="743527" spans="1:1" x14ac:dyDescent="0.3">
      <c r="A743527" s="39"/>
    </row>
    <row r="743528" spans="1:1" x14ac:dyDescent="0.3">
      <c r="A743528" s="39"/>
    </row>
    <row r="743529" spans="1:1" x14ac:dyDescent="0.3">
      <c r="A743529" s="39"/>
    </row>
    <row r="743530" spans="1:1" x14ac:dyDescent="0.3">
      <c r="A743530" s="39"/>
    </row>
    <row r="743531" spans="1:1" x14ac:dyDescent="0.3">
      <c r="A743531" s="39"/>
    </row>
    <row r="743532" spans="1:1" x14ac:dyDescent="0.3">
      <c r="A743532" s="39"/>
    </row>
    <row r="743533" spans="1:1" x14ac:dyDescent="0.3">
      <c r="A743533" s="39"/>
    </row>
    <row r="743534" spans="1:1" x14ac:dyDescent="0.3">
      <c r="A743534" s="39"/>
    </row>
    <row r="743535" spans="1:1" x14ac:dyDescent="0.3">
      <c r="A743535" s="39"/>
    </row>
    <row r="743536" spans="1:1" x14ac:dyDescent="0.3">
      <c r="A743536" s="39"/>
    </row>
    <row r="743537" spans="1:1" x14ac:dyDescent="0.3">
      <c r="A743537" s="39"/>
    </row>
    <row r="743538" spans="1:1" x14ac:dyDescent="0.3">
      <c r="A743538" s="39"/>
    </row>
    <row r="743539" spans="1:1" x14ac:dyDescent="0.3">
      <c r="A743539" s="39"/>
    </row>
    <row r="743540" spans="1:1" x14ac:dyDescent="0.3">
      <c r="A743540" s="39"/>
    </row>
    <row r="743541" spans="1:1" x14ac:dyDescent="0.3">
      <c r="A743541" s="39"/>
    </row>
    <row r="743542" spans="1:1" x14ac:dyDescent="0.3">
      <c r="A743542" s="39"/>
    </row>
    <row r="743543" spans="1:1" x14ac:dyDescent="0.3">
      <c r="A743543" s="39"/>
    </row>
    <row r="743544" spans="1:1" x14ac:dyDescent="0.3">
      <c r="A743544" s="39"/>
    </row>
    <row r="743545" spans="1:1" x14ac:dyDescent="0.3">
      <c r="A743545" s="39"/>
    </row>
    <row r="743546" spans="1:1" x14ac:dyDescent="0.3">
      <c r="A743546" s="39"/>
    </row>
    <row r="743547" spans="1:1" x14ac:dyDescent="0.3">
      <c r="A743547" s="39"/>
    </row>
    <row r="743548" spans="1:1" x14ac:dyDescent="0.3">
      <c r="A743548" s="39"/>
    </row>
    <row r="743549" spans="1:1" x14ac:dyDescent="0.3">
      <c r="A743549" s="39"/>
    </row>
    <row r="743550" spans="1:1" x14ac:dyDescent="0.3">
      <c r="A743550" s="39"/>
    </row>
    <row r="743551" spans="1:1" x14ac:dyDescent="0.3">
      <c r="A743551" s="39"/>
    </row>
    <row r="743552" spans="1:1" x14ac:dyDescent="0.3">
      <c r="A743552" s="39"/>
    </row>
    <row r="743553" spans="1:1" x14ac:dyDescent="0.3">
      <c r="A743553" s="39"/>
    </row>
    <row r="743554" spans="1:1" x14ac:dyDescent="0.3">
      <c r="A743554" s="39"/>
    </row>
    <row r="743555" spans="1:1" x14ac:dyDescent="0.3">
      <c r="A743555" s="39"/>
    </row>
    <row r="743556" spans="1:1" x14ac:dyDescent="0.3">
      <c r="A743556" s="39"/>
    </row>
    <row r="743557" spans="1:1" x14ac:dyDescent="0.3">
      <c r="A743557" s="39"/>
    </row>
    <row r="743558" spans="1:1" x14ac:dyDescent="0.3">
      <c r="A743558" s="39"/>
    </row>
    <row r="743559" spans="1:1" x14ac:dyDescent="0.3">
      <c r="A743559" s="39"/>
    </row>
    <row r="743560" spans="1:1" x14ac:dyDescent="0.3">
      <c r="A743560" s="39"/>
    </row>
    <row r="743561" spans="1:1" x14ac:dyDescent="0.3">
      <c r="A743561" s="39"/>
    </row>
    <row r="743562" spans="1:1" x14ac:dyDescent="0.3">
      <c r="A743562" s="39"/>
    </row>
    <row r="743563" spans="1:1" x14ac:dyDescent="0.3">
      <c r="A743563" s="39"/>
    </row>
    <row r="743564" spans="1:1" x14ac:dyDescent="0.3">
      <c r="A743564" s="39"/>
    </row>
    <row r="743565" spans="1:1" x14ac:dyDescent="0.3">
      <c r="A743565" s="39"/>
    </row>
    <row r="743566" spans="1:1" x14ac:dyDescent="0.3">
      <c r="A743566" s="39"/>
    </row>
    <row r="743567" spans="1:1" x14ac:dyDescent="0.3">
      <c r="A743567" s="39"/>
    </row>
    <row r="743568" spans="1:1" x14ac:dyDescent="0.3">
      <c r="A743568" s="39"/>
    </row>
    <row r="743569" spans="1:1" x14ac:dyDescent="0.3">
      <c r="A743569" s="39"/>
    </row>
    <row r="743570" spans="1:1" x14ac:dyDescent="0.3">
      <c r="A743570" s="39"/>
    </row>
    <row r="743571" spans="1:1" x14ac:dyDescent="0.3">
      <c r="A743571" s="39"/>
    </row>
    <row r="743572" spans="1:1" x14ac:dyDescent="0.3">
      <c r="A743572" s="39"/>
    </row>
    <row r="743573" spans="1:1" x14ac:dyDescent="0.3">
      <c r="A743573" s="39"/>
    </row>
    <row r="743574" spans="1:1" x14ac:dyDescent="0.3">
      <c r="A743574" s="39"/>
    </row>
    <row r="743575" spans="1:1" x14ac:dyDescent="0.3">
      <c r="A743575" s="39"/>
    </row>
    <row r="743576" spans="1:1" x14ac:dyDescent="0.3">
      <c r="A743576" s="39"/>
    </row>
    <row r="743577" spans="1:1" x14ac:dyDescent="0.3">
      <c r="A743577" s="39"/>
    </row>
    <row r="743578" spans="1:1" x14ac:dyDescent="0.3">
      <c r="A743578" s="39"/>
    </row>
    <row r="743579" spans="1:1" x14ac:dyDescent="0.3">
      <c r="A743579" s="39"/>
    </row>
    <row r="743580" spans="1:1" x14ac:dyDescent="0.3">
      <c r="A743580" s="39"/>
    </row>
    <row r="743581" spans="1:1" x14ac:dyDescent="0.3">
      <c r="A743581" s="39"/>
    </row>
    <row r="743582" spans="1:1" x14ac:dyDescent="0.3">
      <c r="A743582" s="39"/>
    </row>
    <row r="743583" spans="1:1" x14ac:dyDescent="0.3">
      <c r="A743583" s="39"/>
    </row>
    <row r="743584" spans="1:1" x14ac:dyDescent="0.3">
      <c r="A743584" s="39"/>
    </row>
    <row r="743585" spans="1:1" x14ac:dyDescent="0.3">
      <c r="A743585" s="39"/>
    </row>
    <row r="743586" spans="1:1" x14ac:dyDescent="0.3">
      <c r="A743586" s="39"/>
    </row>
    <row r="743587" spans="1:1" x14ac:dyDescent="0.3">
      <c r="A743587" s="39"/>
    </row>
    <row r="743588" spans="1:1" x14ac:dyDescent="0.3">
      <c r="A743588" s="39"/>
    </row>
    <row r="743589" spans="1:1" x14ac:dyDescent="0.3">
      <c r="A743589" s="39"/>
    </row>
    <row r="743590" spans="1:1" x14ac:dyDescent="0.3">
      <c r="A743590" s="39"/>
    </row>
    <row r="743591" spans="1:1" x14ac:dyDescent="0.3">
      <c r="A743591" s="39"/>
    </row>
    <row r="743592" spans="1:1" x14ac:dyDescent="0.3">
      <c r="A743592" s="39"/>
    </row>
    <row r="743593" spans="1:1" x14ac:dyDescent="0.3">
      <c r="A743593" s="39"/>
    </row>
    <row r="743594" spans="1:1" x14ac:dyDescent="0.3">
      <c r="A743594" s="39"/>
    </row>
    <row r="743595" spans="1:1" x14ac:dyDescent="0.3">
      <c r="A743595" s="39"/>
    </row>
    <row r="743596" spans="1:1" x14ac:dyDescent="0.3">
      <c r="A743596" s="39"/>
    </row>
    <row r="743597" spans="1:1" x14ac:dyDescent="0.3">
      <c r="A743597" s="39"/>
    </row>
    <row r="743598" spans="1:1" x14ac:dyDescent="0.3">
      <c r="A743598" s="39"/>
    </row>
    <row r="743599" spans="1:1" x14ac:dyDescent="0.3">
      <c r="A743599" s="39"/>
    </row>
    <row r="743600" spans="1:1" x14ac:dyDescent="0.3">
      <c r="A743600" s="39"/>
    </row>
    <row r="743601" spans="1:1" x14ac:dyDescent="0.3">
      <c r="A743601" s="39"/>
    </row>
    <row r="743602" spans="1:1" x14ac:dyDescent="0.3">
      <c r="A743602" s="39"/>
    </row>
    <row r="743603" spans="1:1" x14ac:dyDescent="0.3">
      <c r="A743603" s="39"/>
    </row>
    <row r="743604" spans="1:1" x14ac:dyDescent="0.3">
      <c r="A743604" s="39"/>
    </row>
    <row r="743605" spans="1:1" x14ac:dyDescent="0.3">
      <c r="A743605" s="39"/>
    </row>
    <row r="743606" spans="1:1" x14ac:dyDescent="0.3">
      <c r="A743606" s="39"/>
    </row>
    <row r="743607" spans="1:1" x14ac:dyDescent="0.3">
      <c r="A743607" s="39"/>
    </row>
    <row r="743608" spans="1:1" x14ac:dyDescent="0.3">
      <c r="A743608" s="39"/>
    </row>
    <row r="743609" spans="1:1" x14ac:dyDescent="0.3">
      <c r="A743609" s="39"/>
    </row>
    <row r="743610" spans="1:1" x14ac:dyDescent="0.3">
      <c r="A743610" s="39"/>
    </row>
    <row r="743611" spans="1:1" x14ac:dyDescent="0.3">
      <c r="A743611" s="39"/>
    </row>
    <row r="743612" spans="1:1" x14ac:dyDescent="0.3">
      <c r="A743612" s="39"/>
    </row>
    <row r="743613" spans="1:1" x14ac:dyDescent="0.3">
      <c r="A743613" s="39"/>
    </row>
    <row r="743614" spans="1:1" x14ac:dyDescent="0.3">
      <c r="A743614" s="39"/>
    </row>
    <row r="743615" spans="1:1" x14ac:dyDescent="0.3">
      <c r="A743615" s="39"/>
    </row>
    <row r="743616" spans="1:1" x14ac:dyDescent="0.3">
      <c r="A743616" s="39"/>
    </row>
    <row r="743617" spans="1:1" x14ac:dyDescent="0.3">
      <c r="A743617" s="39"/>
    </row>
    <row r="743618" spans="1:1" x14ac:dyDescent="0.3">
      <c r="A743618" s="39"/>
    </row>
    <row r="743619" spans="1:1" x14ac:dyDescent="0.3">
      <c r="A743619" s="39"/>
    </row>
    <row r="743620" spans="1:1" x14ac:dyDescent="0.3">
      <c r="A743620" s="39"/>
    </row>
    <row r="743621" spans="1:1" x14ac:dyDescent="0.3">
      <c r="A743621" s="39"/>
    </row>
    <row r="743622" spans="1:1" x14ac:dyDescent="0.3">
      <c r="A743622" s="39"/>
    </row>
    <row r="743623" spans="1:1" x14ac:dyDescent="0.3">
      <c r="A743623" s="39"/>
    </row>
    <row r="743624" spans="1:1" x14ac:dyDescent="0.3">
      <c r="A743624" s="39"/>
    </row>
    <row r="743625" spans="1:1" x14ac:dyDescent="0.3">
      <c r="A743625" s="39"/>
    </row>
    <row r="743626" spans="1:1" x14ac:dyDescent="0.3">
      <c r="A743626" s="39"/>
    </row>
    <row r="743627" spans="1:1" x14ac:dyDescent="0.3">
      <c r="A743627" s="39"/>
    </row>
    <row r="743628" spans="1:1" x14ac:dyDescent="0.3">
      <c r="A743628" s="39"/>
    </row>
    <row r="743629" spans="1:1" x14ac:dyDescent="0.3">
      <c r="A743629" s="39"/>
    </row>
    <row r="743630" spans="1:1" x14ac:dyDescent="0.3">
      <c r="A743630" s="39"/>
    </row>
    <row r="743631" spans="1:1" x14ac:dyDescent="0.3">
      <c r="A743631" s="39"/>
    </row>
    <row r="743632" spans="1:1" x14ac:dyDescent="0.3">
      <c r="A743632" s="39"/>
    </row>
    <row r="743633" spans="1:1" x14ac:dyDescent="0.3">
      <c r="A743633" s="39"/>
    </row>
    <row r="743634" spans="1:1" x14ac:dyDescent="0.3">
      <c r="A743634" s="39"/>
    </row>
    <row r="743635" spans="1:1" x14ac:dyDescent="0.3">
      <c r="A743635" s="39"/>
    </row>
    <row r="743636" spans="1:1" x14ac:dyDescent="0.3">
      <c r="A743636" s="39"/>
    </row>
    <row r="743637" spans="1:1" x14ac:dyDescent="0.3">
      <c r="A743637" s="39"/>
    </row>
    <row r="743638" spans="1:1" x14ac:dyDescent="0.3">
      <c r="A743638" s="39"/>
    </row>
    <row r="743639" spans="1:1" x14ac:dyDescent="0.3">
      <c r="A743639" s="39"/>
    </row>
    <row r="743640" spans="1:1" x14ac:dyDescent="0.3">
      <c r="A743640" s="39"/>
    </row>
    <row r="743641" spans="1:1" x14ac:dyDescent="0.3">
      <c r="A743641" s="39"/>
    </row>
    <row r="743642" spans="1:1" x14ac:dyDescent="0.3">
      <c r="A743642" s="39"/>
    </row>
    <row r="743643" spans="1:1" x14ac:dyDescent="0.3">
      <c r="A743643" s="39"/>
    </row>
    <row r="743644" spans="1:1" x14ac:dyDescent="0.3">
      <c r="A743644" s="39"/>
    </row>
    <row r="743645" spans="1:1" x14ac:dyDescent="0.3">
      <c r="A743645" s="39"/>
    </row>
    <row r="743646" spans="1:1" x14ac:dyDescent="0.3">
      <c r="A743646" s="39"/>
    </row>
    <row r="743647" spans="1:1" x14ac:dyDescent="0.3">
      <c r="A743647" s="39"/>
    </row>
    <row r="743648" spans="1:1" x14ac:dyDescent="0.3">
      <c r="A743648" s="39"/>
    </row>
    <row r="743649" spans="1:1" x14ac:dyDescent="0.3">
      <c r="A743649" s="39"/>
    </row>
    <row r="743650" spans="1:1" x14ac:dyDescent="0.3">
      <c r="A743650" s="39"/>
    </row>
    <row r="743651" spans="1:1" x14ac:dyDescent="0.3">
      <c r="A743651" s="39"/>
    </row>
    <row r="743652" spans="1:1" x14ac:dyDescent="0.3">
      <c r="A743652" s="39"/>
    </row>
    <row r="743653" spans="1:1" x14ac:dyDescent="0.3">
      <c r="A743653" s="39"/>
    </row>
    <row r="743654" spans="1:1" x14ac:dyDescent="0.3">
      <c r="A743654" s="39"/>
    </row>
    <row r="743655" spans="1:1" x14ac:dyDescent="0.3">
      <c r="A743655" s="39"/>
    </row>
    <row r="743656" spans="1:1" x14ac:dyDescent="0.3">
      <c r="A743656" s="39"/>
    </row>
    <row r="743657" spans="1:1" x14ac:dyDescent="0.3">
      <c r="A743657" s="39"/>
    </row>
    <row r="743658" spans="1:1" x14ac:dyDescent="0.3">
      <c r="A743658" s="39"/>
    </row>
    <row r="743659" spans="1:1" x14ac:dyDescent="0.3">
      <c r="A743659" s="39"/>
    </row>
    <row r="743660" spans="1:1" x14ac:dyDescent="0.3">
      <c r="A743660" s="39"/>
    </row>
    <row r="743661" spans="1:1" x14ac:dyDescent="0.3">
      <c r="A743661" s="39"/>
    </row>
    <row r="743662" spans="1:1" x14ac:dyDescent="0.3">
      <c r="A743662" s="39"/>
    </row>
    <row r="743663" spans="1:1" x14ac:dyDescent="0.3">
      <c r="A743663" s="39"/>
    </row>
    <row r="743664" spans="1:1" x14ac:dyDescent="0.3">
      <c r="A743664" s="39"/>
    </row>
    <row r="743665" spans="1:1" x14ac:dyDescent="0.3">
      <c r="A743665" s="39"/>
    </row>
    <row r="743666" spans="1:1" x14ac:dyDescent="0.3">
      <c r="A743666" s="39"/>
    </row>
    <row r="743667" spans="1:1" x14ac:dyDescent="0.3">
      <c r="A743667" s="39"/>
    </row>
    <row r="743668" spans="1:1" x14ac:dyDescent="0.3">
      <c r="A743668" s="39"/>
    </row>
    <row r="743669" spans="1:1" x14ac:dyDescent="0.3">
      <c r="A743669" s="39"/>
    </row>
    <row r="743670" spans="1:1" x14ac:dyDescent="0.3">
      <c r="A743670" s="39"/>
    </row>
    <row r="743671" spans="1:1" x14ac:dyDescent="0.3">
      <c r="A743671" s="39"/>
    </row>
    <row r="743672" spans="1:1" x14ac:dyDescent="0.3">
      <c r="A743672" s="39"/>
    </row>
    <row r="743673" spans="1:1" x14ac:dyDescent="0.3">
      <c r="A743673" s="39"/>
    </row>
    <row r="743674" spans="1:1" x14ac:dyDescent="0.3">
      <c r="A743674" s="39"/>
    </row>
    <row r="743675" spans="1:1" x14ac:dyDescent="0.3">
      <c r="A743675" s="39"/>
    </row>
    <row r="743676" spans="1:1" x14ac:dyDescent="0.3">
      <c r="A743676" s="39"/>
    </row>
    <row r="743677" spans="1:1" x14ac:dyDescent="0.3">
      <c r="A743677" s="39"/>
    </row>
    <row r="743678" spans="1:1" x14ac:dyDescent="0.3">
      <c r="A743678" s="39"/>
    </row>
    <row r="743679" spans="1:1" x14ac:dyDescent="0.3">
      <c r="A743679" s="39"/>
    </row>
    <row r="743680" spans="1:1" x14ac:dyDescent="0.3">
      <c r="A743680" s="39"/>
    </row>
    <row r="743681" spans="1:1" x14ac:dyDescent="0.3">
      <c r="A743681" s="39"/>
    </row>
    <row r="743682" spans="1:1" x14ac:dyDescent="0.3">
      <c r="A743682" s="39"/>
    </row>
    <row r="743683" spans="1:1" x14ac:dyDescent="0.3">
      <c r="A743683" s="39"/>
    </row>
    <row r="743684" spans="1:1" x14ac:dyDescent="0.3">
      <c r="A743684" s="39"/>
    </row>
    <row r="743685" spans="1:1" x14ac:dyDescent="0.3">
      <c r="A743685" s="39"/>
    </row>
    <row r="743686" spans="1:1" x14ac:dyDescent="0.3">
      <c r="A743686" s="39"/>
    </row>
    <row r="743687" spans="1:1" x14ac:dyDescent="0.3">
      <c r="A743687" s="39"/>
    </row>
    <row r="743688" spans="1:1" x14ac:dyDescent="0.3">
      <c r="A743688" s="39"/>
    </row>
    <row r="743689" spans="1:1" x14ac:dyDescent="0.3">
      <c r="A743689" s="39"/>
    </row>
    <row r="743690" spans="1:1" x14ac:dyDescent="0.3">
      <c r="A743690" s="39"/>
    </row>
    <row r="743691" spans="1:1" x14ac:dyDescent="0.3">
      <c r="A743691" s="39"/>
    </row>
    <row r="743692" spans="1:1" x14ac:dyDescent="0.3">
      <c r="A743692" s="39"/>
    </row>
    <row r="743693" spans="1:1" x14ac:dyDescent="0.3">
      <c r="A743693" s="39"/>
    </row>
    <row r="743694" spans="1:1" x14ac:dyDescent="0.3">
      <c r="A743694" s="39"/>
    </row>
    <row r="743695" spans="1:1" x14ac:dyDescent="0.3">
      <c r="A743695" s="39"/>
    </row>
    <row r="743696" spans="1:1" x14ac:dyDescent="0.3">
      <c r="A743696" s="39"/>
    </row>
    <row r="743697" spans="1:1" x14ac:dyDescent="0.3">
      <c r="A743697" s="39"/>
    </row>
    <row r="743698" spans="1:1" x14ac:dyDescent="0.3">
      <c r="A743698" s="39"/>
    </row>
    <row r="743699" spans="1:1" x14ac:dyDescent="0.3">
      <c r="A743699" s="39"/>
    </row>
    <row r="743700" spans="1:1" x14ac:dyDescent="0.3">
      <c r="A743700" s="39"/>
    </row>
    <row r="743701" spans="1:1" x14ac:dyDescent="0.3">
      <c r="A743701" s="39"/>
    </row>
    <row r="743702" spans="1:1" x14ac:dyDescent="0.3">
      <c r="A743702" s="39"/>
    </row>
    <row r="743703" spans="1:1" x14ac:dyDescent="0.3">
      <c r="A743703" s="39"/>
    </row>
    <row r="743704" spans="1:1" x14ac:dyDescent="0.3">
      <c r="A743704" s="39"/>
    </row>
    <row r="743705" spans="1:1" x14ac:dyDescent="0.3">
      <c r="A743705" s="39"/>
    </row>
    <row r="743706" spans="1:1" x14ac:dyDescent="0.3">
      <c r="A743706" s="39"/>
    </row>
    <row r="743707" spans="1:1" x14ac:dyDescent="0.3">
      <c r="A743707" s="39"/>
    </row>
    <row r="743708" spans="1:1" x14ac:dyDescent="0.3">
      <c r="A743708" s="39"/>
    </row>
    <row r="743709" spans="1:1" x14ac:dyDescent="0.3">
      <c r="A743709" s="39"/>
    </row>
    <row r="743710" spans="1:1" x14ac:dyDescent="0.3">
      <c r="A743710" s="39"/>
    </row>
    <row r="743711" spans="1:1" x14ac:dyDescent="0.3">
      <c r="A743711" s="39"/>
    </row>
    <row r="743712" spans="1:1" x14ac:dyDescent="0.3">
      <c r="A743712" s="39"/>
    </row>
    <row r="743713" spans="1:1" x14ac:dyDescent="0.3">
      <c r="A743713" s="39"/>
    </row>
    <row r="743714" spans="1:1" x14ac:dyDescent="0.3">
      <c r="A743714" s="39"/>
    </row>
    <row r="743715" spans="1:1" x14ac:dyDescent="0.3">
      <c r="A743715" s="39"/>
    </row>
    <row r="743716" spans="1:1" x14ac:dyDescent="0.3">
      <c r="A743716" s="39"/>
    </row>
    <row r="743717" spans="1:1" x14ac:dyDescent="0.3">
      <c r="A743717" s="39"/>
    </row>
    <row r="743718" spans="1:1" x14ac:dyDescent="0.3">
      <c r="A743718" s="39"/>
    </row>
    <row r="743719" spans="1:1" x14ac:dyDescent="0.3">
      <c r="A743719" s="39"/>
    </row>
    <row r="743720" spans="1:1" x14ac:dyDescent="0.3">
      <c r="A743720" s="39"/>
    </row>
    <row r="743721" spans="1:1" x14ac:dyDescent="0.3">
      <c r="A743721" s="39"/>
    </row>
    <row r="743722" spans="1:1" x14ac:dyDescent="0.3">
      <c r="A743722" s="39"/>
    </row>
    <row r="743723" spans="1:1" x14ac:dyDescent="0.3">
      <c r="A743723" s="39"/>
    </row>
    <row r="743724" spans="1:1" x14ac:dyDescent="0.3">
      <c r="A743724" s="39"/>
    </row>
    <row r="743725" spans="1:1" x14ac:dyDescent="0.3">
      <c r="A743725" s="39"/>
    </row>
    <row r="743726" spans="1:1" x14ac:dyDescent="0.3">
      <c r="A743726" s="39"/>
    </row>
    <row r="743727" spans="1:1" x14ac:dyDescent="0.3">
      <c r="A743727" s="39"/>
    </row>
    <row r="743728" spans="1:1" x14ac:dyDescent="0.3">
      <c r="A743728" s="39"/>
    </row>
    <row r="743729" spans="1:1" x14ac:dyDescent="0.3">
      <c r="A743729" s="39"/>
    </row>
    <row r="743730" spans="1:1" x14ac:dyDescent="0.3">
      <c r="A743730" s="39"/>
    </row>
    <row r="743731" spans="1:1" x14ac:dyDescent="0.3">
      <c r="A743731" s="39"/>
    </row>
    <row r="743732" spans="1:1" x14ac:dyDescent="0.3">
      <c r="A743732" s="39"/>
    </row>
    <row r="743733" spans="1:1" x14ac:dyDescent="0.3">
      <c r="A743733" s="39"/>
    </row>
    <row r="743734" spans="1:1" x14ac:dyDescent="0.3">
      <c r="A743734" s="39"/>
    </row>
    <row r="743735" spans="1:1" x14ac:dyDescent="0.3">
      <c r="A743735" s="39"/>
    </row>
    <row r="743736" spans="1:1" x14ac:dyDescent="0.3">
      <c r="A743736" s="39"/>
    </row>
    <row r="743737" spans="1:1" x14ac:dyDescent="0.3">
      <c r="A743737" s="39"/>
    </row>
    <row r="743738" spans="1:1" x14ac:dyDescent="0.3">
      <c r="A743738" s="39"/>
    </row>
    <row r="743739" spans="1:1" x14ac:dyDescent="0.3">
      <c r="A743739" s="39"/>
    </row>
    <row r="743740" spans="1:1" x14ac:dyDescent="0.3">
      <c r="A743740" s="39"/>
    </row>
    <row r="743741" spans="1:1" x14ac:dyDescent="0.3">
      <c r="A743741" s="39"/>
    </row>
    <row r="743742" spans="1:1" x14ac:dyDescent="0.3">
      <c r="A743742" s="39"/>
    </row>
    <row r="743743" spans="1:1" x14ac:dyDescent="0.3">
      <c r="A743743" s="39"/>
    </row>
    <row r="743744" spans="1:1" x14ac:dyDescent="0.3">
      <c r="A743744" s="39"/>
    </row>
    <row r="743745" spans="1:1" x14ac:dyDescent="0.3">
      <c r="A743745" s="39"/>
    </row>
    <row r="743746" spans="1:1" x14ac:dyDescent="0.3">
      <c r="A743746" s="39"/>
    </row>
    <row r="743747" spans="1:1" x14ac:dyDescent="0.3">
      <c r="A743747" s="39"/>
    </row>
    <row r="743748" spans="1:1" x14ac:dyDescent="0.3">
      <c r="A743748" s="39"/>
    </row>
    <row r="743749" spans="1:1" x14ac:dyDescent="0.3">
      <c r="A743749" s="39"/>
    </row>
    <row r="743750" spans="1:1" x14ac:dyDescent="0.3">
      <c r="A743750" s="39"/>
    </row>
    <row r="743751" spans="1:1" x14ac:dyDescent="0.3">
      <c r="A743751" s="39"/>
    </row>
    <row r="743752" spans="1:1" x14ac:dyDescent="0.3">
      <c r="A743752" s="39"/>
    </row>
    <row r="743753" spans="1:1" x14ac:dyDescent="0.3">
      <c r="A743753" s="39"/>
    </row>
    <row r="743754" spans="1:1" x14ac:dyDescent="0.3">
      <c r="A743754" s="39"/>
    </row>
    <row r="743755" spans="1:1" x14ac:dyDescent="0.3">
      <c r="A743755" s="39"/>
    </row>
    <row r="743756" spans="1:1" x14ac:dyDescent="0.3">
      <c r="A743756" s="39"/>
    </row>
    <row r="743757" spans="1:1" x14ac:dyDescent="0.3">
      <c r="A743757" s="39"/>
    </row>
    <row r="743758" spans="1:1" x14ac:dyDescent="0.3">
      <c r="A743758" s="39"/>
    </row>
    <row r="743759" spans="1:1" x14ac:dyDescent="0.3">
      <c r="A743759" s="39"/>
    </row>
    <row r="743760" spans="1:1" x14ac:dyDescent="0.3">
      <c r="A743760" s="39"/>
    </row>
    <row r="743761" spans="1:1" x14ac:dyDescent="0.3">
      <c r="A743761" s="39"/>
    </row>
    <row r="743762" spans="1:1" x14ac:dyDescent="0.3">
      <c r="A743762" s="39"/>
    </row>
    <row r="743763" spans="1:1" x14ac:dyDescent="0.3">
      <c r="A743763" s="39"/>
    </row>
    <row r="743764" spans="1:1" x14ac:dyDescent="0.3">
      <c r="A743764" s="39"/>
    </row>
    <row r="743765" spans="1:1" x14ac:dyDescent="0.3">
      <c r="A743765" s="39"/>
    </row>
    <row r="743766" spans="1:1" x14ac:dyDescent="0.3">
      <c r="A743766" s="39"/>
    </row>
    <row r="743767" spans="1:1" x14ac:dyDescent="0.3">
      <c r="A743767" s="39"/>
    </row>
    <row r="743768" spans="1:1" x14ac:dyDescent="0.3">
      <c r="A743768" s="39"/>
    </row>
    <row r="743769" spans="1:1" x14ac:dyDescent="0.3">
      <c r="A743769" s="39"/>
    </row>
    <row r="743770" spans="1:1" x14ac:dyDescent="0.3">
      <c r="A743770" s="39"/>
    </row>
    <row r="743771" spans="1:1" x14ac:dyDescent="0.3">
      <c r="A743771" s="39"/>
    </row>
    <row r="743772" spans="1:1" x14ac:dyDescent="0.3">
      <c r="A743772" s="39"/>
    </row>
    <row r="743773" spans="1:1" x14ac:dyDescent="0.3">
      <c r="A743773" s="39"/>
    </row>
    <row r="743774" spans="1:1" x14ac:dyDescent="0.3">
      <c r="A743774" s="39"/>
    </row>
    <row r="743775" spans="1:1" x14ac:dyDescent="0.3">
      <c r="A743775" s="39"/>
    </row>
    <row r="743776" spans="1:1" x14ac:dyDescent="0.3">
      <c r="A743776" s="39"/>
    </row>
    <row r="743777" spans="1:1" x14ac:dyDescent="0.3">
      <c r="A743777" s="39"/>
    </row>
    <row r="743778" spans="1:1" x14ac:dyDescent="0.3">
      <c r="A743778" s="39"/>
    </row>
    <row r="743779" spans="1:1" x14ac:dyDescent="0.3">
      <c r="A743779" s="39"/>
    </row>
    <row r="743780" spans="1:1" x14ac:dyDescent="0.3">
      <c r="A743780" s="39"/>
    </row>
    <row r="743781" spans="1:1" x14ac:dyDescent="0.3">
      <c r="A743781" s="39"/>
    </row>
    <row r="743782" spans="1:1" x14ac:dyDescent="0.3">
      <c r="A743782" s="39"/>
    </row>
    <row r="743783" spans="1:1" x14ac:dyDescent="0.3">
      <c r="A743783" s="39"/>
    </row>
    <row r="743784" spans="1:1" x14ac:dyDescent="0.3">
      <c r="A743784" s="39"/>
    </row>
    <row r="743785" spans="1:1" x14ac:dyDescent="0.3">
      <c r="A743785" s="39"/>
    </row>
    <row r="743786" spans="1:1" x14ac:dyDescent="0.3">
      <c r="A743786" s="39"/>
    </row>
    <row r="743787" spans="1:1" x14ac:dyDescent="0.3">
      <c r="A743787" s="39"/>
    </row>
    <row r="743788" spans="1:1" x14ac:dyDescent="0.3">
      <c r="A743788" s="39"/>
    </row>
    <row r="743789" spans="1:1" x14ac:dyDescent="0.3">
      <c r="A743789" s="39"/>
    </row>
    <row r="743790" spans="1:1" x14ac:dyDescent="0.3">
      <c r="A743790" s="39"/>
    </row>
    <row r="743791" spans="1:1" x14ac:dyDescent="0.3">
      <c r="A743791" s="39"/>
    </row>
    <row r="743792" spans="1:1" x14ac:dyDescent="0.3">
      <c r="A743792" s="39"/>
    </row>
    <row r="743793" spans="1:1" x14ac:dyDescent="0.3">
      <c r="A743793" s="39"/>
    </row>
    <row r="743794" spans="1:1" x14ac:dyDescent="0.3">
      <c r="A743794" s="39"/>
    </row>
    <row r="743795" spans="1:1" x14ac:dyDescent="0.3">
      <c r="A743795" s="39"/>
    </row>
    <row r="743796" spans="1:1" x14ac:dyDescent="0.3">
      <c r="A743796" s="39"/>
    </row>
    <row r="743797" spans="1:1" x14ac:dyDescent="0.3">
      <c r="A743797" s="39"/>
    </row>
    <row r="743798" spans="1:1" x14ac:dyDescent="0.3">
      <c r="A743798" s="39"/>
    </row>
    <row r="743799" spans="1:1" x14ac:dyDescent="0.3">
      <c r="A743799" s="39"/>
    </row>
    <row r="743800" spans="1:1" x14ac:dyDescent="0.3">
      <c r="A743800" s="39"/>
    </row>
    <row r="743801" spans="1:1" x14ac:dyDescent="0.3">
      <c r="A743801" s="39"/>
    </row>
    <row r="743802" spans="1:1" x14ac:dyDescent="0.3">
      <c r="A743802" s="39"/>
    </row>
    <row r="743803" spans="1:1" x14ac:dyDescent="0.3">
      <c r="A743803" s="39"/>
    </row>
    <row r="743804" spans="1:1" x14ac:dyDescent="0.3">
      <c r="A743804" s="39"/>
    </row>
    <row r="743805" spans="1:1" x14ac:dyDescent="0.3">
      <c r="A743805" s="39"/>
    </row>
    <row r="743806" spans="1:1" x14ac:dyDescent="0.3">
      <c r="A743806" s="39"/>
    </row>
    <row r="743807" spans="1:1" x14ac:dyDescent="0.3">
      <c r="A743807" s="39"/>
    </row>
    <row r="743808" spans="1:1" x14ac:dyDescent="0.3">
      <c r="A743808" s="39"/>
    </row>
    <row r="743809" spans="1:1" x14ac:dyDescent="0.3">
      <c r="A743809" s="39"/>
    </row>
    <row r="743810" spans="1:1" x14ac:dyDescent="0.3">
      <c r="A743810" s="39"/>
    </row>
    <row r="743811" spans="1:1" x14ac:dyDescent="0.3">
      <c r="A743811" s="39"/>
    </row>
    <row r="743812" spans="1:1" x14ac:dyDescent="0.3">
      <c r="A743812" s="39"/>
    </row>
    <row r="743813" spans="1:1" x14ac:dyDescent="0.3">
      <c r="A743813" s="39"/>
    </row>
    <row r="743814" spans="1:1" x14ac:dyDescent="0.3">
      <c r="A743814" s="39"/>
    </row>
    <row r="743815" spans="1:1" x14ac:dyDescent="0.3">
      <c r="A743815" s="39"/>
    </row>
    <row r="743816" spans="1:1" x14ac:dyDescent="0.3">
      <c r="A743816" s="39"/>
    </row>
    <row r="743817" spans="1:1" x14ac:dyDescent="0.3">
      <c r="A743817" s="39"/>
    </row>
    <row r="743818" spans="1:1" x14ac:dyDescent="0.3">
      <c r="A743818" s="39"/>
    </row>
    <row r="743819" spans="1:1" x14ac:dyDescent="0.3">
      <c r="A743819" s="39"/>
    </row>
    <row r="743820" spans="1:1" x14ac:dyDescent="0.3">
      <c r="A743820" s="39"/>
    </row>
    <row r="743821" spans="1:1" x14ac:dyDescent="0.3">
      <c r="A743821" s="39"/>
    </row>
    <row r="743822" spans="1:1" x14ac:dyDescent="0.3">
      <c r="A743822" s="39"/>
    </row>
    <row r="743823" spans="1:1" x14ac:dyDescent="0.3">
      <c r="A743823" s="39"/>
    </row>
    <row r="743824" spans="1:1" x14ac:dyDescent="0.3">
      <c r="A743824" s="39"/>
    </row>
    <row r="743825" spans="1:1" x14ac:dyDescent="0.3">
      <c r="A743825" s="39"/>
    </row>
    <row r="743826" spans="1:1" x14ac:dyDescent="0.3">
      <c r="A743826" s="39"/>
    </row>
    <row r="743827" spans="1:1" x14ac:dyDescent="0.3">
      <c r="A743827" s="39"/>
    </row>
    <row r="743828" spans="1:1" x14ac:dyDescent="0.3">
      <c r="A743828" s="39"/>
    </row>
    <row r="743829" spans="1:1" x14ac:dyDescent="0.3">
      <c r="A743829" s="39"/>
    </row>
    <row r="743830" spans="1:1" x14ac:dyDescent="0.3">
      <c r="A743830" s="39"/>
    </row>
    <row r="743831" spans="1:1" x14ac:dyDescent="0.3">
      <c r="A743831" s="39"/>
    </row>
    <row r="743832" spans="1:1" x14ac:dyDescent="0.3">
      <c r="A743832" s="39"/>
    </row>
    <row r="743833" spans="1:1" x14ac:dyDescent="0.3">
      <c r="A743833" s="39"/>
    </row>
    <row r="743834" spans="1:1" x14ac:dyDescent="0.3">
      <c r="A743834" s="39"/>
    </row>
    <row r="743835" spans="1:1" x14ac:dyDescent="0.3">
      <c r="A743835" s="39"/>
    </row>
    <row r="743836" spans="1:1" x14ac:dyDescent="0.3">
      <c r="A743836" s="39"/>
    </row>
    <row r="743837" spans="1:1" x14ac:dyDescent="0.3">
      <c r="A743837" s="39"/>
    </row>
    <row r="743838" spans="1:1" x14ac:dyDescent="0.3">
      <c r="A743838" s="39"/>
    </row>
    <row r="743839" spans="1:1" x14ac:dyDescent="0.3">
      <c r="A743839" s="39"/>
    </row>
    <row r="743840" spans="1:1" x14ac:dyDescent="0.3">
      <c r="A743840" s="39"/>
    </row>
    <row r="743841" spans="1:1" x14ac:dyDescent="0.3">
      <c r="A743841" s="39"/>
    </row>
    <row r="743842" spans="1:1" x14ac:dyDescent="0.3">
      <c r="A743842" s="39"/>
    </row>
    <row r="743843" spans="1:1" x14ac:dyDescent="0.3">
      <c r="A743843" s="39"/>
    </row>
    <row r="743844" spans="1:1" x14ac:dyDescent="0.3">
      <c r="A743844" s="39"/>
    </row>
    <row r="743845" spans="1:1" x14ac:dyDescent="0.3">
      <c r="A743845" s="39"/>
    </row>
    <row r="743846" spans="1:1" x14ac:dyDescent="0.3">
      <c r="A743846" s="39"/>
    </row>
    <row r="743847" spans="1:1" x14ac:dyDescent="0.3">
      <c r="A743847" s="39"/>
    </row>
    <row r="743848" spans="1:1" x14ac:dyDescent="0.3">
      <c r="A743848" s="39"/>
    </row>
    <row r="743849" spans="1:1" x14ac:dyDescent="0.3">
      <c r="A743849" s="39"/>
    </row>
    <row r="743850" spans="1:1" x14ac:dyDescent="0.3">
      <c r="A743850" s="39"/>
    </row>
    <row r="743851" spans="1:1" x14ac:dyDescent="0.3">
      <c r="A743851" s="39"/>
    </row>
    <row r="743852" spans="1:1" x14ac:dyDescent="0.3">
      <c r="A743852" s="39"/>
    </row>
    <row r="743853" spans="1:1" x14ac:dyDescent="0.3">
      <c r="A743853" s="39"/>
    </row>
    <row r="743854" spans="1:1" x14ac:dyDescent="0.3">
      <c r="A743854" s="39"/>
    </row>
    <row r="743855" spans="1:1" x14ac:dyDescent="0.3">
      <c r="A743855" s="39"/>
    </row>
    <row r="743856" spans="1:1" x14ac:dyDescent="0.3">
      <c r="A743856" s="39"/>
    </row>
    <row r="743857" spans="1:1" x14ac:dyDescent="0.3">
      <c r="A743857" s="39"/>
    </row>
    <row r="743858" spans="1:1" x14ac:dyDescent="0.3">
      <c r="A743858" s="39"/>
    </row>
    <row r="743859" spans="1:1" x14ac:dyDescent="0.3">
      <c r="A743859" s="39"/>
    </row>
    <row r="743860" spans="1:1" x14ac:dyDescent="0.3">
      <c r="A743860" s="39"/>
    </row>
    <row r="743861" spans="1:1" x14ac:dyDescent="0.3">
      <c r="A743861" s="39"/>
    </row>
    <row r="743862" spans="1:1" x14ac:dyDescent="0.3">
      <c r="A743862" s="39"/>
    </row>
    <row r="743863" spans="1:1" x14ac:dyDescent="0.3">
      <c r="A743863" s="39"/>
    </row>
    <row r="743864" spans="1:1" x14ac:dyDescent="0.3">
      <c r="A743864" s="39"/>
    </row>
    <row r="743865" spans="1:1" x14ac:dyDescent="0.3">
      <c r="A743865" s="39"/>
    </row>
    <row r="743866" spans="1:1" x14ac:dyDescent="0.3">
      <c r="A743866" s="39"/>
    </row>
    <row r="743867" spans="1:1" x14ac:dyDescent="0.3">
      <c r="A743867" s="39"/>
    </row>
    <row r="743868" spans="1:1" x14ac:dyDescent="0.3">
      <c r="A743868" s="39"/>
    </row>
    <row r="743869" spans="1:1" x14ac:dyDescent="0.3">
      <c r="A743869" s="39"/>
    </row>
    <row r="743870" spans="1:1" x14ac:dyDescent="0.3">
      <c r="A743870" s="39"/>
    </row>
    <row r="743871" spans="1:1" x14ac:dyDescent="0.3">
      <c r="A743871" s="39"/>
    </row>
    <row r="743872" spans="1:1" x14ac:dyDescent="0.3">
      <c r="A743872" s="39"/>
    </row>
    <row r="743873" spans="1:1" x14ac:dyDescent="0.3">
      <c r="A743873" s="39"/>
    </row>
    <row r="743874" spans="1:1" x14ac:dyDescent="0.3">
      <c r="A743874" s="39"/>
    </row>
    <row r="743875" spans="1:1" x14ac:dyDescent="0.3">
      <c r="A743875" s="39"/>
    </row>
    <row r="743876" spans="1:1" x14ac:dyDescent="0.3">
      <c r="A743876" s="39"/>
    </row>
    <row r="743877" spans="1:1" x14ac:dyDescent="0.3">
      <c r="A743877" s="39"/>
    </row>
    <row r="743878" spans="1:1" x14ac:dyDescent="0.3">
      <c r="A743878" s="39"/>
    </row>
    <row r="743879" spans="1:1" x14ac:dyDescent="0.3">
      <c r="A743879" s="39"/>
    </row>
    <row r="743880" spans="1:1" x14ac:dyDescent="0.3">
      <c r="A743880" s="39"/>
    </row>
    <row r="743881" spans="1:1" x14ac:dyDescent="0.3">
      <c r="A743881" s="39"/>
    </row>
    <row r="743882" spans="1:1" x14ac:dyDescent="0.3">
      <c r="A743882" s="39"/>
    </row>
    <row r="743883" spans="1:1" x14ac:dyDescent="0.3">
      <c r="A743883" s="39"/>
    </row>
    <row r="743884" spans="1:1" x14ac:dyDescent="0.3">
      <c r="A743884" s="39"/>
    </row>
    <row r="743885" spans="1:1" x14ac:dyDescent="0.3">
      <c r="A743885" s="39"/>
    </row>
    <row r="743886" spans="1:1" x14ac:dyDescent="0.3">
      <c r="A743886" s="39"/>
    </row>
    <row r="743887" spans="1:1" x14ac:dyDescent="0.3">
      <c r="A743887" s="39"/>
    </row>
    <row r="743888" spans="1:1" x14ac:dyDescent="0.3">
      <c r="A743888" s="39"/>
    </row>
    <row r="743889" spans="1:1" x14ac:dyDescent="0.3">
      <c r="A743889" s="39"/>
    </row>
    <row r="743890" spans="1:1" x14ac:dyDescent="0.3">
      <c r="A743890" s="39"/>
    </row>
    <row r="743891" spans="1:1" x14ac:dyDescent="0.3">
      <c r="A743891" s="39"/>
    </row>
    <row r="743892" spans="1:1" x14ac:dyDescent="0.3">
      <c r="A743892" s="39"/>
    </row>
    <row r="743893" spans="1:1" x14ac:dyDescent="0.3">
      <c r="A743893" s="39"/>
    </row>
    <row r="743894" spans="1:1" x14ac:dyDescent="0.3">
      <c r="A743894" s="39"/>
    </row>
    <row r="743895" spans="1:1" x14ac:dyDescent="0.3">
      <c r="A743895" s="39"/>
    </row>
    <row r="743896" spans="1:1" x14ac:dyDescent="0.3">
      <c r="A743896" s="39"/>
    </row>
    <row r="743897" spans="1:1" x14ac:dyDescent="0.3">
      <c r="A743897" s="39"/>
    </row>
    <row r="743898" spans="1:1" x14ac:dyDescent="0.3">
      <c r="A743898" s="39"/>
    </row>
    <row r="743899" spans="1:1" x14ac:dyDescent="0.3">
      <c r="A743899" s="39"/>
    </row>
    <row r="743900" spans="1:1" x14ac:dyDescent="0.3">
      <c r="A743900" s="39"/>
    </row>
    <row r="743901" spans="1:1" x14ac:dyDescent="0.3">
      <c r="A743901" s="39"/>
    </row>
    <row r="743902" spans="1:1" x14ac:dyDescent="0.3">
      <c r="A743902" s="39"/>
    </row>
    <row r="743903" spans="1:1" x14ac:dyDescent="0.3">
      <c r="A743903" s="39"/>
    </row>
    <row r="743904" spans="1:1" x14ac:dyDescent="0.3">
      <c r="A743904" s="39"/>
    </row>
    <row r="743905" spans="1:1" x14ac:dyDescent="0.3">
      <c r="A743905" s="39"/>
    </row>
    <row r="743906" spans="1:1" x14ac:dyDescent="0.3">
      <c r="A743906" s="39"/>
    </row>
    <row r="743907" spans="1:1" x14ac:dyDescent="0.3">
      <c r="A743907" s="39"/>
    </row>
    <row r="743908" spans="1:1" x14ac:dyDescent="0.3">
      <c r="A743908" s="39"/>
    </row>
    <row r="743909" spans="1:1" x14ac:dyDescent="0.3">
      <c r="A743909" s="39"/>
    </row>
    <row r="743910" spans="1:1" x14ac:dyDescent="0.3">
      <c r="A743910" s="39"/>
    </row>
    <row r="743911" spans="1:1" x14ac:dyDescent="0.3">
      <c r="A743911" s="39"/>
    </row>
    <row r="743912" spans="1:1" x14ac:dyDescent="0.3">
      <c r="A743912" s="39"/>
    </row>
    <row r="743913" spans="1:1" x14ac:dyDescent="0.3">
      <c r="A743913" s="39"/>
    </row>
    <row r="743914" spans="1:1" x14ac:dyDescent="0.3">
      <c r="A743914" s="39"/>
    </row>
    <row r="743915" spans="1:1" x14ac:dyDescent="0.3">
      <c r="A743915" s="39"/>
    </row>
    <row r="743916" spans="1:1" x14ac:dyDescent="0.3">
      <c r="A743916" s="39"/>
    </row>
    <row r="743917" spans="1:1" x14ac:dyDescent="0.3">
      <c r="A743917" s="39"/>
    </row>
    <row r="743918" spans="1:1" x14ac:dyDescent="0.3">
      <c r="A743918" s="39"/>
    </row>
    <row r="743919" spans="1:1" x14ac:dyDescent="0.3">
      <c r="A743919" s="39"/>
    </row>
    <row r="743920" spans="1:1" x14ac:dyDescent="0.3">
      <c r="A743920" s="39"/>
    </row>
    <row r="743921" spans="1:1" x14ac:dyDescent="0.3">
      <c r="A743921" s="39"/>
    </row>
    <row r="743922" spans="1:1" x14ac:dyDescent="0.3">
      <c r="A743922" s="39"/>
    </row>
    <row r="743923" spans="1:1" x14ac:dyDescent="0.3">
      <c r="A743923" s="39"/>
    </row>
    <row r="743924" spans="1:1" x14ac:dyDescent="0.3">
      <c r="A743924" s="39"/>
    </row>
    <row r="743925" spans="1:1" x14ac:dyDescent="0.3">
      <c r="A743925" s="39"/>
    </row>
    <row r="743926" spans="1:1" x14ac:dyDescent="0.3">
      <c r="A743926" s="39"/>
    </row>
    <row r="743927" spans="1:1" x14ac:dyDescent="0.3">
      <c r="A743927" s="39"/>
    </row>
    <row r="743928" spans="1:1" x14ac:dyDescent="0.3">
      <c r="A743928" s="39"/>
    </row>
    <row r="743929" spans="1:1" x14ac:dyDescent="0.3">
      <c r="A743929" s="39"/>
    </row>
    <row r="743930" spans="1:1" x14ac:dyDescent="0.3">
      <c r="A743930" s="39"/>
    </row>
    <row r="743931" spans="1:1" x14ac:dyDescent="0.3">
      <c r="A743931" s="39"/>
    </row>
    <row r="743932" spans="1:1" x14ac:dyDescent="0.3">
      <c r="A743932" s="39"/>
    </row>
    <row r="743933" spans="1:1" x14ac:dyDescent="0.3">
      <c r="A743933" s="39"/>
    </row>
    <row r="743934" spans="1:1" x14ac:dyDescent="0.3">
      <c r="A743934" s="39"/>
    </row>
    <row r="743935" spans="1:1" x14ac:dyDescent="0.3">
      <c r="A743935" s="39"/>
    </row>
    <row r="743936" spans="1:1" x14ac:dyDescent="0.3">
      <c r="A743936" s="39"/>
    </row>
    <row r="743937" spans="1:1" x14ac:dyDescent="0.3">
      <c r="A743937" s="39"/>
    </row>
    <row r="743938" spans="1:1" x14ac:dyDescent="0.3">
      <c r="A743938" s="39"/>
    </row>
    <row r="743939" spans="1:1" x14ac:dyDescent="0.3">
      <c r="A743939" s="39"/>
    </row>
    <row r="743940" spans="1:1" x14ac:dyDescent="0.3">
      <c r="A743940" s="39"/>
    </row>
    <row r="743941" spans="1:1" x14ac:dyDescent="0.3">
      <c r="A743941" s="39"/>
    </row>
    <row r="743942" spans="1:1" x14ac:dyDescent="0.3">
      <c r="A743942" s="39"/>
    </row>
    <row r="743943" spans="1:1" x14ac:dyDescent="0.3">
      <c r="A743943" s="39"/>
    </row>
    <row r="743944" spans="1:1" x14ac:dyDescent="0.3">
      <c r="A743944" s="39"/>
    </row>
    <row r="743945" spans="1:1" x14ac:dyDescent="0.3">
      <c r="A743945" s="39"/>
    </row>
    <row r="743946" spans="1:1" x14ac:dyDescent="0.3">
      <c r="A743946" s="39"/>
    </row>
    <row r="743947" spans="1:1" x14ac:dyDescent="0.3">
      <c r="A743947" s="39"/>
    </row>
    <row r="743948" spans="1:1" x14ac:dyDescent="0.3">
      <c r="A743948" s="39"/>
    </row>
    <row r="743949" spans="1:1" x14ac:dyDescent="0.3">
      <c r="A743949" s="39"/>
    </row>
    <row r="743950" spans="1:1" x14ac:dyDescent="0.3">
      <c r="A743950" s="39"/>
    </row>
    <row r="743951" spans="1:1" x14ac:dyDescent="0.3">
      <c r="A743951" s="39"/>
    </row>
    <row r="743952" spans="1:1" x14ac:dyDescent="0.3">
      <c r="A743952" s="39"/>
    </row>
    <row r="743953" spans="1:1" x14ac:dyDescent="0.3">
      <c r="A743953" s="39"/>
    </row>
    <row r="743954" spans="1:1" x14ac:dyDescent="0.3">
      <c r="A743954" s="39"/>
    </row>
    <row r="743955" spans="1:1" x14ac:dyDescent="0.3">
      <c r="A743955" s="39"/>
    </row>
    <row r="743956" spans="1:1" x14ac:dyDescent="0.3">
      <c r="A743956" s="39"/>
    </row>
    <row r="743957" spans="1:1" x14ac:dyDescent="0.3">
      <c r="A743957" s="39"/>
    </row>
    <row r="743958" spans="1:1" x14ac:dyDescent="0.3">
      <c r="A743958" s="39"/>
    </row>
    <row r="743959" spans="1:1" x14ac:dyDescent="0.3">
      <c r="A743959" s="39"/>
    </row>
    <row r="743960" spans="1:1" x14ac:dyDescent="0.3">
      <c r="A743960" s="39"/>
    </row>
    <row r="743961" spans="1:1" x14ac:dyDescent="0.3">
      <c r="A743961" s="39"/>
    </row>
    <row r="743962" spans="1:1" x14ac:dyDescent="0.3">
      <c r="A743962" s="39"/>
    </row>
    <row r="743963" spans="1:1" x14ac:dyDescent="0.3">
      <c r="A743963" s="39"/>
    </row>
    <row r="743964" spans="1:1" x14ac:dyDescent="0.3">
      <c r="A743964" s="39"/>
    </row>
    <row r="743965" spans="1:1" x14ac:dyDescent="0.3">
      <c r="A743965" s="39"/>
    </row>
    <row r="743966" spans="1:1" x14ac:dyDescent="0.3">
      <c r="A743966" s="39"/>
    </row>
    <row r="743967" spans="1:1" x14ac:dyDescent="0.3">
      <c r="A743967" s="39"/>
    </row>
    <row r="743968" spans="1:1" x14ac:dyDescent="0.3">
      <c r="A743968" s="39"/>
    </row>
    <row r="743969" spans="1:1" x14ac:dyDescent="0.3">
      <c r="A743969" s="39"/>
    </row>
    <row r="743970" spans="1:1" x14ac:dyDescent="0.3">
      <c r="A743970" s="39"/>
    </row>
    <row r="743971" spans="1:1" x14ac:dyDescent="0.3">
      <c r="A743971" s="39"/>
    </row>
    <row r="743972" spans="1:1" x14ac:dyDescent="0.3">
      <c r="A743972" s="39"/>
    </row>
    <row r="743973" spans="1:1" x14ac:dyDescent="0.3">
      <c r="A743973" s="39"/>
    </row>
    <row r="743974" spans="1:1" x14ac:dyDescent="0.3">
      <c r="A743974" s="39"/>
    </row>
    <row r="743975" spans="1:1" x14ac:dyDescent="0.3">
      <c r="A743975" s="39"/>
    </row>
    <row r="743976" spans="1:1" x14ac:dyDescent="0.3">
      <c r="A743976" s="39"/>
    </row>
    <row r="743977" spans="1:1" x14ac:dyDescent="0.3">
      <c r="A743977" s="39"/>
    </row>
    <row r="743978" spans="1:1" x14ac:dyDescent="0.3">
      <c r="A743978" s="39"/>
    </row>
    <row r="743979" spans="1:1" x14ac:dyDescent="0.3">
      <c r="A743979" s="39"/>
    </row>
    <row r="743980" spans="1:1" x14ac:dyDescent="0.3">
      <c r="A743980" s="39"/>
    </row>
    <row r="743981" spans="1:1" x14ac:dyDescent="0.3">
      <c r="A743981" s="39"/>
    </row>
    <row r="743982" spans="1:1" x14ac:dyDescent="0.3">
      <c r="A743982" s="39"/>
    </row>
    <row r="743983" spans="1:1" x14ac:dyDescent="0.3">
      <c r="A743983" s="39"/>
    </row>
    <row r="743984" spans="1:1" x14ac:dyDescent="0.3">
      <c r="A743984" s="39"/>
    </row>
    <row r="743985" spans="1:1" x14ac:dyDescent="0.3">
      <c r="A743985" s="39"/>
    </row>
    <row r="743986" spans="1:1" x14ac:dyDescent="0.3">
      <c r="A743986" s="39"/>
    </row>
    <row r="743987" spans="1:1" x14ac:dyDescent="0.3">
      <c r="A743987" s="39"/>
    </row>
    <row r="743988" spans="1:1" x14ac:dyDescent="0.3">
      <c r="A743988" s="39"/>
    </row>
    <row r="743989" spans="1:1" x14ac:dyDescent="0.3">
      <c r="A743989" s="39"/>
    </row>
    <row r="743990" spans="1:1" x14ac:dyDescent="0.3">
      <c r="A743990" s="39"/>
    </row>
    <row r="743991" spans="1:1" x14ac:dyDescent="0.3">
      <c r="A743991" s="39"/>
    </row>
    <row r="743992" spans="1:1" x14ac:dyDescent="0.3">
      <c r="A743992" s="39"/>
    </row>
    <row r="743993" spans="1:1" x14ac:dyDescent="0.3">
      <c r="A743993" s="39"/>
    </row>
    <row r="743994" spans="1:1" x14ac:dyDescent="0.3">
      <c r="A743994" s="39"/>
    </row>
    <row r="743995" spans="1:1" x14ac:dyDescent="0.3">
      <c r="A743995" s="39"/>
    </row>
    <row r="743996" spans="1:1" x14ac:dyDescent="0.3">
      <c r="A743996" s="39"/>
    </row>
    <row r="743997" spans="1:1" x14ac:dyDescent="0.3">
      <c r="A743997" s="39"/>
    </row>
    <row r="743998" spans="1:1" x14ac:dyDescent="0.3">
      <c r="A743998" s="39"/>
    </row>
    <row r="743999" spans="1:1" x14ac:dyDescent="0.3">
      <c r="A743999" s="39"/>
    </row>
    <row r="744000" spans="1:1" x14ac:dyDescent="0.3">
      <c r="A744000" s="39"/>
    </row>
    <row r="744001" spans="1:1" x14ac:dyDescent="0.3">
      <c r="A744001" s="39"/>
    </row>
    <row r="744002" spans="1:1" x14ac:dyDescent="0.3">
      <c r="A744002" s="39"/>
    </row>
    <row r="744003" spans="1:1" x14ac:dyDescent="0.3">
      <c r="A744003" s="39"/>
    </row>
    <row r="744004" spans="1:1" x14ac:dyDescent="0.3">
      <c r="A744004" s="39"/>
    </row>
    <row r="744005" spans="1:1" x14ac:dyDescent="0.3">
      <c r="A744005" s="39"/>
    </row>
    <row r="744006" spans="1:1" x14ac:dyDescent="0.3">
      <c r="A744006" s="39"/>
    </row>
    <row r="744007" spans="1:1" x14ac:dyDescent="0.3">
      <c r="A744007" s="39"/>
    </row>
    <row r="744008" spans="1:1" x14ac:dyDescent="0.3">
      <c r="A744008" s="39"/>
    </row>
    <row r="744009" spans="1:1" x14ac:dyDescent="0.3">
      <c r="A744009" s="39"/>
    </row>
    <row r="744010" spans="1:1" x14ac:dyDescent="0.3">
      <c r="A744010" s="39"/>
    </row>
    <row r="744011" spans="1:1" x14ac:dyDescent="0.3">
      <c r="A744011" s="39"/>
    </row>
    <row r="744012" spans="1:1" x14ac:dyDescent="0.3">
      <c r="A744012" s="39"/>
    </row>
    <row r="744013" spans="1:1" x14ac:dyDescent="0.3">
      <c r="A744013" s="39"/>
    </row>
    <row r="744014" spans="1:1" x14ac:dyDescent="0.3">
      <c r="A744014" s="39"/>
    </row>
    <row r="744015" spans="1:1" x14ac:dyDescent="0.3">
      <c r="A744015" s="39"/>
    </row>
    <row r="744016" spans="1:1" x14ac:dyDescent="0.3">
      <c r="A744016" s="39"/>
    </row>
    <row r="744017" spans="1:1" x14ac:dyDescent="0.3">
      <c r="A744017" s="39"/>
    </row>
    <row r="744018" spans="1:1" x14ac:dyDescent="0.3">
      <c r="A744018" s="39"/>
    </row>
    <row r="744019" spans="1:1" x14ac:dyDescent="0.3">
      <c r="A744019" s="39"/>
    </row>
    <row r="744020" spans="1:1" x14ac:dyDescent="0.3">
      <c r="A744020" s="39"/>
    </row>
    <row r="744021" spans="1:1" x14ac:dyDescent="0.3">
      <c r="A744021" s="39"/>
    </row>
    <row r="744022" spans="1:1" x14ac:dyDescent="0.3">
      <c r="A744022" s="39"/>
    </row>
    <row r="744023" spans="1:1" x14ac:dyDescent="0.3">
      <c r="A744023" s="39"/>
    </row>
    <row r="744024" spans="1:1" x14ac:dyDescent="0.3">
      <c r="A744024" s="39"/>
    </row>
    <row r="744025" spans="1:1" x14ac:dyDescent="0.3">
      <c r="A744025" s="39"/>
    </row>
    <row r="744026" spans="1:1" x14ac:dyDescent="0.3">
      <c r="A744026" s="39"/>
    </row>
    <row r="744027" spans="1:1" x14ac:dyDescent="0.3">
      <c r="A744027" s="39"/>
    </row>
    <row r="744028" spans="1:1" x14ac:dyDescent="0.3">
      <c r="A744028" s="39"/>
    </row>
    <row r="744029" spans="1:1" x14ac:dyDescent="0.3">
      <c r="A744029" s="39"/>
    </row>
    <row r="744030" spans="1:1" x14ac:dyDescent="0.3">
      <c r="A744030" s="39"/>
    </row>
    <row r="744031" spans="1:1" x14ac:dyDescent="0.3">
      <c r="A744031" s="39"/>
    </row>
    <row r="744032" spans="1:1" x14ac:dyDescent="0.3">
      <c r="A744032" s="39"/>
    </row>
    <row r="744033" spans="1:1" x14ac:dyDescent="0.3">
      <c r="A744033" s="39"/>
    </row>
    <row r="744034" spans="1:1" x14ac:dyDescent="0.3">
      <c r="A744034" s="39"/>
    </row>
    <row r="744035" spans="1:1" x14ac:dyDescent="0.3">
      <c r="A744035" s="39"/>
    </row>
    <row r="744036" spans="1:1" x14ac:dyDescent="0.3">
      <c r="A744036" s="39"/>
    </row>
    <row r="744037" spans="1:1" x14ac:dyDescent="0.3">
      <c r="A744037" s="39"/>
    </row>
    <row r="744038" spans="1:1" x14ac:dyDescent="0.3">
      <c r="A744038" s="39"/>
    </row>
    <row r="744039" spans="1:1" x14ac:dyDescent="0.3">
      <c r="A744039" s="39"/>
    </row>
    <row r="744040" spans="1:1" x14ac:dyDescent="0.3">
      <c r="A744040" s="39"/>
    </row>
    <row r="744041" spans="1:1" x14ac:dyDescent="0.3">
      <c r="A744041" s="39"/>
    </row>
    <row r="744042" spans="1:1" x14ac:dyDescent="0.3">
      <c r="A744042" s="39"/>
    </row>
    <row r="744043" spans="1:1" x14ac:dyDescent="0.3">
      <c r="A744043" s="39"/>
    </row>
    <row r="744044" spans="1:1" x14ac:dyDescent="0.3">
      <c r="A744044" s="39"/>
    </row>
    <row r="744045" spans="1:1" x14ac:dyDescent="0.3">
      <c r="A744045" s="39"/>
    </row>
    <row r="744046" spans="1:1" x14ac:dyDescent="0.3">
      <c r="A744046" s="39"/>
    </row>
    <row r="744047" spans="1:1" x14ac:dyDescent="0.3">
      <c r="A744047" s="39"/>
    </row>
    <row r="744048" spans="1:1" x14ac:dyDescent="0.3">
      <c r="A744048" s="39"/>
    </row>
    <row r="744049" spans="1:1" x14ac:dyDescent="0.3">
      <c r="A744049" s="39"/>
    </row>
    <row r="744050" spans="1:1" x14ac:dyDescent="0.3">
      <c r="A744050" s="39"/>
    </row>
    <row r="744051" spans="1:1" x14ac:dyDescent="0.3">
      <c r="A744051" s="39"/>
    </row>
    <row r="744052" spans="1:1" x14ac:dyDescent="0.3">
      <c r="A744052" s="39"/>
    </row>
    <row r="744053" spans="1:1" x14ac:dyDescent="0.3">
      <c r="A744053" s="39"/>
    </row>
    <row r="744054" spans="1:1" x14ac:dyDescent="0.3">
      <c r="A744054" s="39"/>
    </row>
    <row r="744055" spans="1:1" x14ac:dyDescent="0.3">
      <c r="A744055" s="39"/>
    </row>
    <row r="744056" spans="1:1" x14ac:dyDescent="0.3">
      <c r="A744056" s="39"/>
    </row>
    <row r="744057" spans="1:1" x14ac:dyDescent="0.3">
      <c r="A744057" s="39"/>
    </row>
    <row r="744058" spans="1:1" x14ac:dyDescent="0.3">
      <c r="A744058" s="39"/>
    </row>
    <row r="744059" spans="1:1" x14ac:dyDescent="0.3">
      <c r="A744059" s="39"/>
    </row>
    <row r="744060" spans="1:1" x14ac:dyDescent="0.3">
      <c r="A744060" s="39"/>
    </row>
    <row r="744061" spans="1:1" x14ac:dyDescent="0.3">
      <c r="A744061" s="39"/>
    </row>
    <row r="744062" spans="1:1" x14ac:dyDescent="0.3">
      <c r="A744062" s="39"/>
    </row>
    <row r="744063" spans="1:1" x14ac:dyDescent="0.3">
      <c r="A744063" s="39"/>
    </row>
    <row r="744064" spans="1:1" x14ac:dyDescent="0.3">
      <c r="A744064" s="39"/>
    </row>
    <row r="744065" spans="1:1" x14ac:dyDescent="0.3">
      <c r="A744065" s="39"/>
    </row>
    <row r="744066" spans="1:1" x14ac:dyDescent="0.3">
      <c r="A744066" s="39"/>
    </row>
    <row r="744067" spans="1:1" x14ac:dyDescent="0.3">
      <c r="A744067" s="39"/>
    </row>
    <row r="744068" spans="1:1" x14ac:dyDescent="0.3">
      <c r="A744068" s="39"/>
    </row>
    <row r="744069" spans="1:1" x14ac:dyDescent="0.3">
      <c r="A744069" s="39"/>
    </row>
    <row r="744070" spans="1:1" x14ac:dyDescent="0.3">
      <c r="A744070" s="39"/>
    </row>
    <row r="744071" spans="1:1" x14ac:dyDescent="0.3">
      <c r="A744071" s="39"/>
    </row>
    <row r="744072" spans="1:1" x14ac:dyDescent="0.3">
      <c r="A744072" s="39"/>
    </row>
    <row r="744073" spans="1:1" x14ac:dyDescent="0.3">
      <c r="A744073" s="39"/>
    </row>
    <row r="744074" spans="1:1" x14ac:dyDescent="0.3">
      <c r="A744074" s="39"/>
    </row>
    <row r="744075" spans="1:1" x14ac:dyDescent="0.3">
      <c r="A744075" s="39"/>
    </row>
    <row r="744076" spans="1:1" x14ac:dyDescent="0.3">
      <c r="A744076" s="39"/>
    </row>
    <row r="744077" spans="1:1" x14ac:dyDescent="0.3">
      <c r="A744077" s="39"/>
    </row>
    <row r="744078" spans="1:1" x14ac:dyDescent="0.3">
      <c r="A744078" s="39"/>
    </row>
    <row r="744079" spans="1:1" x14ac:dyDescent="0.3">
      <c r="A744079" s="39"/>
    </row>
    <row r="744080" spans="1:1" x14ac:dyDescent="0.3">
      <c r="A744080" s="39"/>
    </row>
    <row r="744081" spans="1:1" x14ac:dyDescent="0.3">
      <c r="A744081" s="39"/>
    </row>
    <row r="744082" spans="1:1" x14ac:dyDescent="0.3">
      <c r="A744082" s="39"/>
    </row>
    <row r="744083" spans="1:1" x14ac:dyDescent="0.3">
      <c r="A744083" s="39"/>
    </row>
    <row r="744084" spans="1:1" x14ac:dyDescent="0.3">
      <c r="A744084" s="39"/>
    </row>
    <row r="744085" spans="1:1" x14ac:dyDescent="0.3">
      <c r="A744085" s="39"/>
    </row>
    <row r="744086" spans="1:1" x14ac:dyDescent="0.3">
      <c r="A744086" s="39"/>
    </row>
    <row r="744087" spans="1:1" x14ac:dyDescent="0.3">
      <c r="A744087" s="39"/>
    </row>
    <row r="744088" spans="1:1" x14ac:dyDescent="0.3">
      <c r="A744088" s="39"/>
    </row>
    <row r="744089" spans="1:1" x14ac:dyDescent="0.3">
      <c r="A744089" s="39"/>
    </row>
    <row r="744090" spans="1:1" x14ac:dyDescent="0.3">
      <c r="A744090" s="39"/>
    </row>
    <row r="744091" spans="1:1" x14ac:dyDescent="0.3">
      <c r="A744091" s="39"/>
    </row>
    <row r="744092" spans="1:1" x14ac:dyDescent="0.3">
      <c r="A744092" s="39"/>
    </row>
    <row r="744093" spans="1:1" x14ac:dyDescent="0.3">
      <c r="A744093" s="39"/>
    </row>
    <row r="744094" spans="1:1" x14ac:dyDescent="0.3">
      <c r="A744094" s="39"/>
    </row>
    <row r="744095" spans="1:1" x14ac:dyDescent="0.3">
      <c r="A744095" s="39"/>
    </row>
    <row r="744096" spans="1:1" x14ac:dyDescent="0.3">
      <c r="A744096" s="39"/>
    </row>
    <row r="744097" spans="1:1" x14ac:dyDescent="0.3">
      <c r="A744097" s="39"/>
    </row>
    <row r="744098" spans="1:1" x14ac:dyDescent="0.3">
      <c r="A744098" s="39"/>
    </row>
    <row r="744099" spans="1:1" x14ac:dyDescent="0.3">
      <c r="A744099" s="39"/>
    </row>
    <row r="744100" spans="1:1" x14ac:dyDescent="0.3">
      <c r="A744100" s="39"/>
    </row>
    <row r="744101" spans="1:1" x14ac:dyDescent="0.3">
      <c r="A744101" s="39"/>
    </row>
    <row r="744102" spans="1:1" x14ac:dyDescent="0.3">
      <c r="A744102" s="39"/>
    </row>
    <row r="744103" spans="1:1" x14ac:dyDescent="0.3">
      <c r="A744103" s="39"/>
    </row>
    <row r="744104" spans="1:1" x14ac:dyDescent="0.3">
      <c r="A744104" s="39"/>
    </row>
    <row r="744105" spans="1:1" x14ac:dyDescent="0.3">
      <c r="A744105" s="39"/>
    </row>
    <row r="744106" spans="1:1" x14ac:dyDescent="0.3">
      <c r="A744106" s="39"/>
    </row>
    <row r="744107" spans="1:1" x14ac:dyDescent="0.3">
      <c r="A744107" s="39"/>
    </row>
    <row r="744108" spans="1:1" x14ac:dyDescent="0.3">
      <c r="A744108" s="39"/>
    </row>
    <row r="744109" spans="1:1" x14ac:dyDescent="0.3">
      <c r="A744109" s="39"/>
    </row>
    <row r="744110" spans="1:1" x14ac:dyDescent="0.3">
      <c r="A744110" s="39"/>
    </row>
    <row r="744111" spans="1:1" x14ac:dyDescent="0.3">
      <c r="A744111" s="39"/>
    </row>
    <row r="744112" spans="1:1" x14ac:dyDescent="0.3">
      <c r="A744112" s="39"/>
    </row>
    <row r="744113" spans="1:1" x14ac:dyDescent="0.3">
      <c r="A744113" s="39"/>
    </row>
    <row r="744114" spans="1:1" x14ac:dyDescent="0.3">
      <c r="A744114" s="39"/>
    </row>
    <row r="744115" spans="1:1" x14ac:dyDescent="0.3">
      <c r="A744115" s="39"/>
    </row>
    <row r="744116" spans="1:1" x14ac:dyDescent="0.3">
      <c r="A744116" s="39"/>
    </row>
    <row r="744117" spans="1:1" x14ac:dyDescent="0.3">
      <c r="A744117" s="39"/>
    </row>
    <row r="744118" spans="1:1" x14ac:dyDescent="0.3">
      <c r="A744118" s="39"/>
    </row>
    <row r="744119" spans="1:1" x14ac:dyDescent="0.3">
      <c r="A744119" s="39"/>
    </row>
    <row r="744120" spans="1:1" x14ac:dyDescent="0.3">
      <c r="A744120" s="39"/>
    </row>
    <row r="744121" spans="1:1" x14ac:dyDescent="0.3">
      <c r="A744121" s="39"/>
    </row>
    <row r="744122" spans="1:1" x14ac:dyDescent="0.3">
      <c r="A744122" s="39"/>
    </row>
    <row r="744123" spans="1:1" x14ac:dyDescent="0.3">
      <c r="A744123" s="39"/>
    </row>
    <row r="744124" spans="1:1" x14ac:dyDescent="0.3">
      <c r="A744124" s="39"/>
    </row>
    <row r="744125" spans="1:1" x14ac:dyDescent="0.3">
      <c r="A744125" s="39"/>
    </row>
    <row r="744126" spans="1:1" x14ac:dyDescent="0.3">
      <c r="A744126" s="39"/>
    </row>
    <row r="744127" spans="1:1" x14ac:dyDescent="0.3">
      <c r="A744127" s="39"/>
    </row>
    <row r="744128" spans="1:1" x14ac:dyDescent="0.3">
      <c r="A744128" s="39"/>
    </row>
    <row r="744129" spans="1:1" x14ac:dyDescent="0.3">
      <c r="A744129" s="39"/>
    </row>
    <row r="744130" spans="1:1" x14ac:dyDescent="0.3">
      <c r="A744130" s="39"/>
    </row>
    <row r="744131" spans="1:1" x14ac:dyDescent="0.3">
      <c r="A744131" s="39"/>
    </row>
    <row r="744132" spans="1:1" x14ac:dyDescent="0.3">
      <c r="A744132" s="39"/>
    </row>
    <row r="744133" spans="1:1" x14ac:dyDescent="0.3">
      <c r="A744133" s="39"/>
    </row>
    <row r="744134" spans="1:1" x14ac:dyDescent="0.3">
      <c r="A744134" s="39"/>
    </row>
    <row r="744135" spans="1:1" x14ac:dyDescent="0.3">
      <c r="A744135" s="39"/>
    </row>
    <row r="744136" spans="1:1" x14ac:dyDescent="0.3">
      <c r="A744136" s="39"/>
    </row>
    <row r="744137" spans="1:1" x14ac:dyDescent="0.3">
      <c r="A744137" s="39"/>
    </row>
    <row r="744138" spans="1:1" x14ac:dyDescent="0.3">
      <c r="A744138" s="39"/>
    </row>
    <row r="744139" spans="1:1" x14ac:dyDescent="0.3">
      <c r="A744139" s="39"/>
    </row>
    <row r="744140" spans="1:1" x14ac:dyDescent="0.3">
      <c r="A744140" s="39"/>
    </row>
    <row r="744141" spans="1:1" x14ac:dyDescent="0.3">
      <c r="A744141" s="39"/>
    </row>
    <row r="744142" spans="1:1" x14ac:dyDescent="0.3">
      <c r="A744142" s="39"/>
    </row>
    <row r="744143" spans="1:1" x14ac:dyDescent="0.3">
      <c r="A744143" s="39"/>
    </row>
    <row r="744144" spans="1:1" x14ac:dyDescent="0.3">
      <c r="A744144" s="39"/>
    </row>
    <row r="744145" spans="1:1" x14ac:dyDescent="0.3">
      <c r="A744145" s="39"/>
    </row>
    <row r="744146" spans="1:1" x14ac:dyDescent="0.3">
      <c r="A744146" s="39"/>
    </row>
    <row r="744147" spans="1:1" x14ac:dyDescent="0.3">
      <c r="A744147" s="39"/>
    </row>
    <row r="744148" spans="1:1" x14ac:dyDescent="0.3">
      <c r="A744148" s="39"/>
    </row>
    <row r="744149" spans="1:1" x14ac:dyDescent="0.3">
      <c r="A744149" s="39"/>
    </row>
    <row r="744150" spans="1:1" x14ac:dyDescent="0.3">
      <c r="A744150" s="39"/>
    </row>
    <row r="744151" spans="1:1" x14ac:dyDescent="0.3">
      <c r="A744151" s="39"/>
    </row>
    <row r="744152" spans="1:1" x14ac:dyDescent="0.3">
      <c r="A744152" s="39"/>
    </row>
    <row r="744153" spans="1:1" x14ac:dyDescent="0.3">
      <c r="A744153" s="39"/>
    </row>
    <row r="744154" spans="1:1" x14ac:dyDescent="0.3">
      <c r="A744154" s="39"/>
    </row>
    <row r="744155" spans="1:1" x14ac:dyDescent="0.3">
      <c r="A744155" s="39"/>
    </row>
    <row r="744156" spans="1:1" x14ac:dyDescent="0.3">
      <c r="A744156" s="39"/>
    </row>
    <row r="744157" spans="1:1" x14ac:dyDescent="0.3">
      <c r="A744157" s="39"/>
    </row>
    <row r="744158" spans="1:1" x14ac:dyDescent="0.3">
      <c r="A744158" s="39"/>
    </row>
    <row r="744159" spans="1:1" x14ac:dyDescent="0.3">
      <c r="A744159" s="39"/>
    </row>
    <row r="744160" spans="1:1" x14ac:dyDescent="0.3">
      <c r="A744160" s="39"/>
    </row>
    <row r="744161" spans="1:1" x14ac:dyDescent="0.3">
      <c r="A744161" s="39"/>
    </row>
    <row r="744162" spans="1:1" x14ac:dyDescent="0.3">
      <c r="A744162" s="39"/>
    </row>
    <row r="744163" spans="1:1" x14ac:dyDescent="0.3">
      <c r="A744163" s="39"/>
    </row>
    <row r="744164" spans="1:1" x14ac:dyDescent="0.3">
      <c r="A744164" s="39"/>
    </row>
    <row r="744165" spans="1:1" x14ac:dyDescent="0.3">
      <c r="A744165" s="39"/>
    </row>
    <row r="744166" spans="1:1" x14ac:dyDescent="0.3">
      <c r="A744166" s="39"/>
    </row>
    <row r="744167" spans="1:1" x14ac:dyDescent="0.3">
      <c r="A744167" s="39"/>
    </row>
    <row r="744168" spans="1:1" x14ac:dyDescent="0.3">
      <c r="A744168" s="39"/>
    </row>
    <row r="744169" spans="1:1" x14ac:dyDescent="0.3">
      <c r="A744169" s="39"/>
    </row>
    <row r="744170" spans="1:1" x14ac:dyDescent="0.3">
      <c r="A744170" s="39"/>
    </row>
    <row r="744171" spans="1:1" x14ac:dyDescent="0.3">
      <c r="A744171" s="39"/>
    </row>
    <row r="744172" spans="1:1" x14ac:dyDescent="0.3">
      <c r="A744172" s="39"/>
    </row>
    <row r="744173" spans="1:1" x14ac:dyDescent="0.3">
      <c r="A744173" s="39"/>
    </row>
    <row r="744174" spans="1:1" x14ac:dyDescent="0.3">
      <c r="A744174" s="39"/>
    </row>
    <row r="744175" spans="1:1" x14ac:dyDescent="0.3">
      <c r="A744175" s="39"/>
    </row>
    <row r="744176" spans="1:1" x14ac:dyDescent="0.3">
      <c r="A744176" s="39"/>
    </row>
    <row r="744177" spans="1:1" x14ac:dyDescent="0.3">
      <c r="A744177" s="39"/>
    </row>
    <row r="744178" spans="1:1" x14ac:dyDescent="0.3">
      <c r="A744178" s="39"/>
    </row>
    <row r="744179" spans="1:1" x14ac:dyDescent="0.3">
      <c r="A744179" s="39"/>
    </row>
    <row r="744180" spans="1:1" x14ac:dyDescent="0.3">
      <c r="A744180" s="39"/>
    </row>
    <row r="744181" spans="1:1" x14ac:dyDescent="0.3">
      <c r="A744181" s="39"/>
    </row>
    <row r="744182" spans="1:1" x14ac:dyDescent="0.3">
      <c r="A744182" s="39"/>
    </row>
    <row r="744183" spans="1:1" x14ac:dyDescent="0.3">
      <c r="A744183" s="39"/>
    </row>
    <row r="744184" spans="1:1" x14ac:dyDescent="0.3">
      <c r="A744184" s="39"/>
    </row>
    <row r="744185" spans="1:1" x14ac:dyDescent="0.3">
      <c r="A744185" s="39"/>
    </row>
    <row r="744186" spans="1:1" x14ac:dyDescent="0.3">
      <c r="A744186" s="39"/>
    </row>
    <row r="744187" spans="1:1" x14ac:dyDescent="0.3">
      <c r="A744187" s="39"/>
    </row>
    <row r="744188" spans="1:1" x14ac:dyDescent="0.3">
      <c r="A744188" s="39"/>
    </row>
    <row r="744189" spans="1:1" x14ac:dyDescent="0.3">
      <c r="A744189" s="39"/>
    </row>
    <row r="744190" spans="1:1" x14ac:dyDescent="0.3">
      <c r="A744190" s="39"/>
    </row>
    <row r="744191" spans="1:1" x14ac:dyDescent="0.3">
      <c r="A744191" s="39"/>
    </row>
    <row r="744192" spans="1:1" x14ac:dyDescent="0.3">
      <c r="A744192" s="39"/>
    </row>
    <row r="744193" spans="1:1" x14ac:dyDescent="0.3">
      <c r="A744193" s="39"/>
    </row>
    <row r="744194" spans="1:1" x14ac:dyDescent="0.3">
      <c r="A744194" s="39"/>
    </row>
    <row r="744195" spans="1:1" x14ac:dyDescent="0.3">
      <c r="A744195" s="39"/>
    </row>
    <row r="744196" spans="1:1" x14ac:dyDescent="0.3">
      <c r="A744196" s="39"/>
    </row>
    <row r="744197" spans="1:1" x14ac:dyDescent="0.3">
      <c r="A744197" s="39"/>
    </row>
    <row r="744198" spans="1:1" x14ac:dyDescent="0.3">
      <c r="A744198" s="39"/>
    </row>
    <row r="744199" spans="1:1" x14ac:dyDescent="0.3">
      <c r="A744199" s="39"/>
    </row>
    <row r="744200" spans="1:1" x14ac:dyDescent="0.3">
      <c r="A744200" s="39"/>
    </row>
    <row r="744201" spans="1:1" x14ac:dyDescent="0.3">
      <c r="A744201" s="39"/>
    </row>
    <row r="744202" spans="1:1" x14ac:dyDescent="0.3">
      <c r="A744202" s="39"/>
    </row>
    <row r="744203" spans="1:1" x14ac:dyDescent="0.3">
      <c r="A744203" s="39"/>
    </row>
    <row r="744204" spans="1:1" x14ac:dyDescent="0.3">
      <c r="A744204" s="39"/>
    </row>
    <row r="744205" spans="1:1" x14ac:dyDescent="0.3">
      <c r="A744205" s="39"/>
    </row>
    <row r="744206" spans="1:1" x14ac:dyDescent="0.3">
      <c r="A744206" s="39"/>
    </row>
    <row r="744207" spans="1:1" x14ac:dyDescent="0.3">
      <c r="A744207" s="39"/>
    </row>
    <row r="744208" spans="1:1" x14ac:dyDescent="0.3">
      <c r="A744208" s="39"/>
    </row>
    <row r="744209" spans="1:1" x14ac:dyDescent="0.3">
      <c r="A744209" s="39"/>
    </row>
    <row r="744210" spans="1:1" x14ac:dyDescent="0.3">
      <c r="A744210" s="39"/>
    </row>
    <row r="744211" spans="1:1" x14ac:dyDescent="0.3">
      <c r="A744211" s="39"/>
    </row>
    <row r="744212" spans="1:1" x14ac:dyDescent="0.3">
      <c r="A744212" s="39"/>
    </row>
    <row r="744213" spans="1:1" x14ac:dyDescent="0.3">
      <c r="A744213" s="39"/>
    </row>
    <row r="744214" spans="1:1" x14ac:dyDescent="0.3">
      <c r="A744214" s="39"/>
    </row>
    <row r="744215" spans="1:1" x14ac:dyDescent="0.3">
      <c r="A744215" s="39"/>
    </row>
    <row r="744216" spans="1:1" x14ac:dyDescent="0.3">
      <c r="A744216" s="39"/>
    </row>
    <row r="744217" spans="1:1" x14ac:dyDescent="0.3">
      <c r="A744217" s="39"/>
    </row>
    <row r="744218" spans="1:1" x14ac:dyDescent="0.3">
      <c r="A744218" s="39"/>
    </row>
    <row r="744219" spans="1:1" x14ac:dyDescent="0.3">
      <c r="A744219" s="39"/>
    </row>
    <row r="744220" spans="1:1" x14ac:dyDescent="0.3">
      <c r="A744220" s="39"/>
    </row>
    <row r="744221" spans="1:1" x14ac:dyDescent="0.3">
      <c r="A744221" s="39"/>
    </row>
    <row r="744222" spans="1:1" x14ac:dyDescent="0.3">
      <c r="A744222" s="39"/>
    </row>
    <row r="744223" spans="1:1" x14ac:dyDescent="0.3">
      <c r="A744223" s="39"/>
    </row>
    <row r="744224" spans="1:1" x14ac:dyDescent="0.3">
      <c r="A744224" s="39"/>
    </row>
    <row r="744225" spans="1:1" x14ac:dyDescent="0.3">
      <c r="A744225" s="39"/>
    </row>
    <row r="744226" spans="1:1" x14ac:dyDescent="0.3">
      <c r="A744226" s="39"/>
    </row>
    <row r="744227" spans="1:1" x14ac:dyDescent="0.3">
      <c r="A744227" s="39"/>
    </row>
    <row r="744228" spans="1:1" x14ac:dyDescent="0.3">
      <c r="A744228" s="39"/>
    </row>
    <row r="744229" spans="1:1" x14ac:dyDescent="0.3">
      <c r="A744229" s="39"/>
    </row>
    <row r="744230" spans="1:1" x14ac:dyDescent="0.3">
      <c r="A744230" s="39"/>
    </row>
    <row r="744231" spans="1:1" x14ac:dyDescent="0.3">
      <c r="A744231" s="39"/>
    </row>
    <row r="744232" spans="1:1" x14ac:dyDescent="0.3">
      <c r="A744232" s="39"/>
    </row>
    <row r="744233" spans="1:1" x14ac:dyDescent="0.3">
      <c r="A744233" s="39"/>
    </row>
    <row r="744234" spans="1:1" x14ac:dyDescent="0.3">
      <c r="A744234" s="39"/>
    </row>
    <row r="744235" spans="1:1" x14ac:dyDescent="0.3">
      <c r="A744235" s="39"/>
    </row>
    <row r="744236" spans="1:1" x14ac:dyDescent="0.3">
      <c r="A744236" s="39"/>
    </row>
    <row r="744237" spans="1:1" x14ac:dyDescent="0.3">
      <c r="A744237" s="39"/>
    </row>
    <row r="744238" spans="1:1" x14ac:dyDescent="0.3">
      <c r="A744238" s="39"/>
    </row>
    <row r="744239" spans="1:1" x14ac:dyDescent="0.3">
      <c r="A744239" s="39"/>
    </row>
    <row r="744240" spans="1:1" x14ac:dyDescent="0.3">
      <c r="A744240" s="39"/>
    </row>
    <row r="744241" spans="1:1" x14ac:dyDescent="0.3">
      <c r="A744241" s="39"/>
    </row>
    <row r="744242" spans="1:1" x14ac:dyDescent="0.3">
      <c r="A744242" s="39"/>
    </row>
    <row r="744243" spans="1:1" x14ac:dyDescent="0.3">
      <c r="A744243" s="39"/>
    </row>
    <row r="744244" spans="1:1" x14ac:dyDescent="0.3">
      <c r="A744244" s="39"/>
    </row>
    <row r="744245" spans="1:1" x14ac:dyDescent="0.3">
      <c r="A744245" s="39"/>
    </row>
    <row r="744246" spans="1:1" x14ac:dyDescent="0.3">
      <c r="A744246" s="39"/>
    </row>
    <row r="744247" spans="1:1" x14ac:dyDescent="0.3">
      <c r="A744247" s="39"/>
    </row>
    <row r="744248" spans="1:1" x14ac:dyDescent="0.3">
      <c r="A744248" s="39"/>
    </row>
    <row r="744249" spans="1:1" x14ac:dyDescent="0.3">
      <c r="A744249" s="39"/>
    </row>
    <row r="744250" spans="1:1" x14ac:dyDescent="0.3">
      <c r="A744250" s="39"/>
    </row>
    <row r="744251" spans="1:1" x14ac:dyDescent="0.3">
      <c r="A744251" s="39"/>
    </row>
    <row r="744252" spans="1:1" x14ac:dyDescent="0.3">
      <c r="A744252" s="39"/>
    </row>
    <row r="744253" spans="1:1" x14ac:dyDescent="0.3">
      <c r="A744253" s="39"/>
    </row>
    <row r="744254" spans="1:1" x14ac:dyDescent="0.3">
      <c r="A744254" s="39"/>
    </row>
    <row r="744255" spans="1:1" x14ac:dyDescent="0.3">
      <c r="A744255" s="39"/>
    </row>
    <row r="744256" spans="1:1" x14ac:dyDescent="0.3">
      <c r="A744256" s="39"/>
    </row>
    <row r="744257" spans="1:1" x14ac:dyDescent="0.3">
      <c r="A744257" s="39"/>
    </row>
    <row r="744258" spans="1:1" x14ac:dyDescent="0.3">
      <c r="A744258" s="39"/>
    </row>
    <row r="744259" spans="1:1" x14ac:dyDescent="0.3">
      <c r="A744259" s="39"/>
    </row>
    <row r="744260" spans="1:1" x14ac:dyDescent="0.3">
      <c r="A744260" s="39"/>
    </row>
    <row r="744261" spans="1:1" x14ac:dyDescent="0.3">
      <c r="A744261" s="39"/>
    </row>
    <row r="744262" spans="1:1" x14ac:dyDescent="0.3">
      <c r="A744262" s="39"/>
    </row>
    <row r="744263" spans="1:1" x14ac:dyDescent="0.3">
      <c r="A744263" s="39"/>
    </row>
    <row r="744264" spans="1:1" x14ac:dyDescent="0.3">
      <c r="A744264" s="39"/>
    </row>
    <row r="744265" spans="1:1" x14ac:dyDescent="0.3">
      <c r="A744265" s="39"/>
    </row>
    <row r="744266" spans="1:1" x14ac:dyDescent="0.3">
      <c r="A744266" s="39"/>
    </row>
    <row r="744267" spans="1:1" x14ac:dyDescent="0.3">
      <c r="A744267" s="39"/>
    </row>
    <row r="744268" spans="1:1" x14ac:dyDescent="0.3">
      <c r="A744268" s="39"/>
    </row>
    <row r="744269" spans="1:1" x14ac:dyDescent="0.3">
      <c r="A744269" s="39"/>
    </row>
    <row r="744270" spans="1:1" x14ac:dyDescent="0.3">
      <c r="A744270" s="39"/>
    </row>
    <row r="744271" spans="1:1" x14ac:dyDescent="0.3">
      <c r="A744271" s="39"/>
    </row>
    <row r="744272" spans="1:1" x14ac:dyDescent="0.3">
      <c r="A744272" s="39"/>
    </row>
    <row r="744273" spans="1:1" x14ac:dyDescent="0.3">
      <c r="A744273" s="39"/>
    </row>
    <row r="744274" spans="1:1" x14ac:dyDescent="0.3">
      <c r="A744274" s="39"/>
    </row>
    <row r="744275" spans="1:1" x14ac:dyDescent="0.3">
      <c r="A744275" s="39"/>
    </row>
    <row r="744276" spans="1:1" x14ac:dyDescent="0.3">
      <c r="A744276" s="39"/>
    </row>
    <row r="744277" spans="1:1" x14ac:dyDescent="0.3">
      <c r="A744277" s="39"/>
    </row>
    <row r="744278" spans="1:1" x14ac:dyDescent="0.3">
      <c r="A744278" s="39"/>
    </row>
    <row r="744279" spans="1:1" x14ac:dyDescent="0.3">
      <c r="A744279" s="39"/>
    </row>
    <row r="744280" spans="1:1" x14ac:dyDescent="0.3">
      <c r="A744280" s="39"/>
    </row>
    <row r="744281" spans="1:1" x14ac:dyDescent="0.3">
      <c r="A744281" s="39"/>
    </row>
    <row r="744282" spans="1:1" x14ac:dyDescent="0.3">
      <c r="A744282" s="39"/>
    </row>
    <row r="744283" spans="1:1" x14ac:dyDescent="0.3">
      <c r="A744283" s="39"/>
    </row>
    <row r="744284" spans="1:1" x14ac:dyDescent="0.3">
      <c r="A744284" s="39"/>
    </row>
    <row r="744285" spans="1:1" x14ac:dyDescent="0.3">
      <c r="A744285" s="39"/>
    </row>
    <row r="744286" spans="1:1" x14ac:dyDescent="0.3">
      <c r="A744286" s="39"/>
    </row>
    <row r="744287" spans="1:1" x14ac:dyDescent="0.3">
      <c r="A744287" s="39"/>
    </row>
    <row r="744288" spans="1:1" x14ac:dyDescent="0.3">
      <c r="A744288" s="39"/>
    </row>
    <row r="744289" spans="1:1" x14ac:dyDescent="0.3">
      <c r="A744289" s="39"/>
    </row>
    <row r="744290" spans="1:1" x14ac:dyDescent="0.3">
      <c r="A744290" s="39"/>
    </row>
    <row r="744291" spans="1:1" x14ac:dyDescent="0.3">
      <c r="A744291" s="39"/>
    </row>
    <row r="744292" spans="1:1" x14ac:dyDescent="0.3">
      <c r="A744292" s="39"/>
    </row>
    <row r="744293" spans="1:1" x14ac:dyDescent="0.3">
      <c r="A744293" s="39"/>
    </row>
    <row r="744294" spans="1:1" x14ac:dyDescent="0.3">
      <c r="A744294" s="39"/>
    </row>
    <row r="744295" spans="1:1" x14ac:dyDescent="0.3">
      <c r="A744295" s="39"/>
    </row>
    <row r="744296" spans="1:1" x14ac:dyDescent="0.3">
      <c r="A744296" s="39"/>
    </row>
    <row r="744297" spans="1:1" x14ac:dyDescent="0.3">
      <c r="A744297" s="39"/>
    </row>
    <row r="744298" spans="1:1" x14ac:dyDescent="0.3">
      <c r="A744298" s="39"/>
    </row>
    <row r="744299" spans="1:1" x14ac:dyDescent="0.3">
      <c r="A744299" s="39"/>
    </row>
    <row r="744300" spans="1:1" x14ac:dyDescent="0.3">
      <c r="A744300" s="39"/>
    </row>
    <row r="744301" spans="1:1" x14ac:dyDescent="0.3">
      <c r="A744301" s="39"/>
    </row>
    <row r="744302" spans="1:1" x14ac:dyDescent="0.3">
      <c r="A744302" s="39"/>
    </row>
    <row r="744303" spans="1:1" x14ac:dyDescent="0.3">
      <c r="A744303" s="39"/>
    </row>
    <row r="744304" spans="1:1" x14ac:dyDescent="0.3">
      <c r="A744304" s="39"/>
    </row>
    <row r="744305" spans="1:1" x14ac:dyDescent="0.3">
      <c r="A744305" s="39"/>
    </row>
    <row r="744306" spans="1:1" x14ac:dyDescent="0.3">
      <c r="A744306" s="39"/>
    </row>
    <row r="744307" spans="1:1" x14ac:dyDescent="0.3">
      <c r="A744307" s="39"/>
    </row>
    <row r="744308" spans="1:1" x14ac:dyDescent="0.3">
      <c r="A744308" s="39"/>
    </row>
    <row r="744309" spans="1:1" x14ac:dyDescent="0.3">
      <c r="A744309" s="39"/>
    </row>
    <row r="744310" spans="1:1" x14ac:dyDescent="0.3">
      <c r="A744310" s="39"/>
    </row>
    <row r="744311" spans="1:1" x14ac:dyDescent="0.3">
      <c r="A744311" s="39"/>
    </row>
    <row r="744312" spans="1:1" x14ac:dyDescent="0.3">
      <c r="A744312" s="39"/>
    </row>
    <row r="744313" spans="1:1" x14ac:dyDescent="0.3">
      <c r="A744313" s="39"/>
    </row>
    <row r="744314" spans="1:1" x14ac:dyDescent="0.3">
      <c r="A744314" s="39"/>
    </row>
    <row r="744315" spans="1:1" x14ac:dyDescent="0.3">
      <c r="A744315" s="39"/>
    </row>
    <row r="744316" spans="1:1" x14ac:dyDescent="0.3">
      <c r="A744316" s="39"/>
    </row>
    <row r="744317" spans="1:1" x14ac:dyDescent="0.3">
      <c r="A744317" s="39"/>
    </row>
    <row r="744318" spans="1:1" x14ac:dyDescent="0.3">
      <c r="A744318" s="39"/>
    </row>
    <row r="744319" spans="1:1" x14ac:dyDescent="0.3">
      <c r="A744319" s="39"/>
    </row>
    <row r="744320" spans="1:1" x14ac:dyDescent="0.3">
      <c r="A744320" s="39"/>
    </row>
    <row r="744321" spans="1:1" x14ac:dyDescent="0.3">
      <c r="A744321" s="39"/>
    </row>
    <row r="744322" spans="1:1" x14ac:dyDescent="0.3">
      <c r="A744322" s="39"/>
    </row>
    <row r="744323" spans="1:1" x14ac:dyDescent="0.3">
      <c r="A744323" s="39"/>
    </row>
    <row r="744324" spans="1:1" x14ac:dyDescent="0.3">
      <c r="A744324" s="39"/>
    </row>
    <row r="744325" spans="1:1" x14ac:dyDescent="0.3">
      <c r="A744325" s="39"/>
    </row>
    <row r="744326" spans="1:1" x14ac:dyDescent="0.3">
      <c r="A744326" s="39"/>
    </row>
    <row r="744327" spans="1:1" x14ac:dyDescent="0.3">
      <c r="A744327" s="39"/>
    </row>
    <row r="744328" spans="1:1" x14ac:dyDescent="0.3">
      <c r="A744328" s="39"/>
    </row>
    <row r="744329" spans="1:1" x14ac:dyDescent="0.3">
      <c r="A744329" s="39"/>
    </row>
    <row r="744330" spans="1:1" x14ac:dyDescent="0.3">
      <c r="A744330" s="39"/>
    </row>
    <row r="744331" spans="1:1" x14ac:dyDescent="0.3">
      <c r="A744331" s="39"/>
    </row>
    <row r="744332" spans="1:1" x14ac:dyDescent="0.3">
      <c r="A744332" s="39"/>
    </row>
    <row r="744333" spans="1:1" x14ac:dyDescent="0.3">
      <c r="A744333" s="39"/>
    </row>
    <row r="744334" spans="1:1" x14ac:dyDescent="0.3">
      <c r="A744334" s="39"/>
    </row>
    <row r="744335" spans="1:1" x14ac:dyDescent="0.3">
      <c r="A744335" s="39"/>
    </row>
    <row r="744336" spans="1:1" x14ac:dyDescent="0.3">
      <c r="A744336" s="39"/>
    </row>
    <row r="744337" spans="1:1" x14ac:dyDescent="0.3">
      <c r="A744337" s="39"/>
    </row>
    <row r="744338" spans="1:1" x14ac:dyDescent="0.3">
      <c r="A744338" s="39"/>
    </row>
    <row r="744339" spans="1:1" x14ac:dyDescent="0.3">
      <c r="A744339" s="39"/>
    </row>
    <row r="744340" spans="1:1" x14ac:dyDescent="0.3">
      <c r="A744340" s="39"/>
    </row>
    <row r="744341" spans="1:1" x14ac:dyDescent="0.3">
      <c r="A744341" s="39"/>
    </row>
    <row r="744342" spans="1:1" x14ac:dyDescent="0.3">
      <c r="A744342" s="39"/>
    </row>
    <row r="744343" spans="1:1" x14ac:dyDescent="0.3">
      <c r="A744343" s="39"/>
    </row>
    <row r="744344" spans="1:1" x14ac:dyDescent="0.3">
      <c r="A744344" s="39"/>
    </row>
    <row r="744345" spans="1:1" x14ac:dyDescent="0.3">
      <c r="A744345" s="39"/>
    </row>
    <row r="744346" spans="1:1" x14ac:dyDescent="0.3">
      <c r="A744346" s="39"/>
    </row>
    <row r="744347" spans="1:1" x14ac:dyDescent="0.3">
      <c r="A744347" s="39"/>
    </row>
    <row r="744348" spans="1:1" x14ac:dyDescent="0.3">
      <c r="A744348" s="39"/>
    </row>
    <row r="744349" spans="1:1" x14ac:dyDescent="0.3">
      <c r="A744349" s="39"/>
    </row>
    <row r="744350" spans="1:1" x14ac:dyDescent="0.3">
      <c r="A744350" s="39"/>
    </row>
    <row r="744351" spans="1:1" x14ac:dyDescent="0.3">
      <c r="A744351" s="39"/>
    </row>
    <row r="744352" spans="1:1" x14ac:dyDescent="0.3">
      <c r="A744352" s="39"/>
    </row>
    <row r="744353" spans="1:1" x14ac:dyDescent="0.3">
      <c r="A744353" s="39"/>
    </row>
    <row r="744354" spans="1:1" x14ac:dyDescent="0.3">
      <c r="A744354" s="39"/>
    </row>
    <row r="744355" spans="1:1" x14ac:dyDescent="0.3">
      <c r="A744355" s="39"/>
    </row>
    <row r="744356" spans="1:1" x14ac:dyDescent="0.3">
      <c r="A744356" s="39"/>
    </row>
    <row r="744357" spans="1:1" x14ac:dyDescent="0.3">
      <c r="A744357" s="39"/>
    </row>
    <row r="744358" spans="1:1" x14ac:dyDescent="0.3">
      <c r="A744358" s="39"/>
    </row>
    <row r="744359" spans="1:1" x14ac:dyDescent="0.3">
      <c r="A744359" s="39"/>
    </row>
    <row r="744360" spans="1:1" x14ac:dyDescent="0.3">
      <c r="A744360" s="39"/>
    </row>
    <row r="744361" spans="1:1" x14ac:dyDescent="0.3">
      <c r="A744361" s="39"/>
    </row>
    <row r="744362" spans="1:1" x14ac:dyDescent="0.3">
      <c r="A744362" s="39"/>
    </row>
    <row r="744363" spans="1:1" x14ac:dyDescent="0.3">
      <c r="A744363" s="39"/>
    </row>
    <row r="744364" spans="1:1" x14ac:dyDescent="0.3">
      <c r="A744364" s="39"/>
    </row>
    <row r="744365" spans="1:1" x14ac:dyDescent="0.3">
      <c r="A744365" s="39"/>
    </row>
    <row r="744366" spans="1:1" x14ac:dyDescent="0.3">
      <c r="A744366" s="39"/>
    </row>
    <row r="744367" spans="1:1" x14ac:dyDescent="0.3">
      <c r="A744367" s="39"/>
    </row>
    <row r="744368" spans="1:1" x14ac:dyDescent="0.3">
      <c r="A744368" s="39"/>
    </row>
    <row r="744369" spans="1:1" x14ac:dyDescent="0.3">
      <c r="A744369" s="39"/>
    </row>
    <row r="744370" spans="1:1" x14ac:dyDescent="0.3">
      <c r="A744370" s="39"/>
    </row>
    <row r="744371" spans="1:1" x14ac:dyDescent="0.3">
      <c r="A744371" s="39"/>
    </row>
    <row r="744372" spans="1:1" x14ac:dyDescent="0.3">
      <c r="A744372" s="39"/>
    </row>
    <row r="744373" spans="1:1" x14ac:dyDescent="0.3">
      <c r="A744373" s="39"/>
    </row>
    <row r="744374" spans="1:1" x14ac:dyDescent="0.3">
      <c r="A744374" s="39"/>
    </row>
    <row r="744375" spans="1:1" x14ac:dyDescent="0.3">
      <c r="A744375" s="39"/>
    </row>
    <row r="744376" spans="1:1" x14ac:dyDescent="0.3">
      <c r="A744376" s="39"/>
    </row>
    <row r="744377" spans="1:1" x14ac:dyDescent="0.3">
      <c r="A744377" s="39"/>
    </row>
    <row r="744378" spans="1:1" x14ac:dyDescent="0.3">
      <c r="A744378" s="39"/>
    </row>
    <row r="744379" spans="1:1" x14ac:dyDescent="0.3">
      <c r="A744379" s="39"/>
    </row>
    <row r="744380" spans="1:1" x14ac:dyDescent="0.3">
      <c r="A744380" s="39"/>
    </row>
    <row r="744381" spans="1:1" x14ac:dyDescent="0.3">
      <c r="A744381" s="39"/>
    </row>
    <row r="744382" spans="1:1" x14ac:dyDescent="0.3">
      <c r="A744382" s="39"/>
    </row>
    <row r="744383" spans="1:1" x14ac:dyDescent="0.3">
      <c r="A744383" s="39"/>
    </row>
    <row r="744384" spans="1:1" x14ac:dyDescent="0.3">
      <c r="A744384" s="39"/>
    </row>
    <row r="744385" spans="1:1" x14ac:dyDescent="0.3">
      <c r="A744385" s="39"/>
    </row>
    <row r="744386" spans="1:1" x14ac:dyDescent="0.3">
      <c r="A744386" s="39"/>
    </row>
    <row r="744387" spans="1:1" x14ac:dyDescent="0.3">
      <c r="A744387" s="39"/>
    </row>
    <row r="744388" spans="1:1" x14ac:dyDescent="0.3">
      <c r="A744388" s="39"/>
    </row>
    <row r="744389" spans="1:1" x14ac:dyDescent="0.3">
      <c r="A744389" s="39"/>
    </row>
    <row r="744390" spans="1:1" x14ac:dyDescent="0.3">
      <c r="A744390" s="39"/>
    </row>
    <row r="744391" spans="1:1" x14ac:dyDescent="0.3">
      <c r="A744391" s="39"/>
    </row>
    <row r="744392" spans="1:1" x14ac:dyDescent="0.3">
      <c r="A744392" s="39"/>
    </row>
    <row r="744393" spans="1:1" x14ac:dyDescent="0.3">
      <c r="A744393" s="39"/>
    </row>
    <row r="744394" spans="1:1" x14ac:dyDescent="0.3">
      <c r="A744394" s="39"/>
    </row>
    <row r="744395" spans="1:1" x14ac:dyDescent="0.3">
      <c r="A744395" s="39"/>
    </row>
    <row r="744396" spans="1:1" x14ac:dyDescent="0.3">
      <c r="A744396" s="39"/>
    </row>
    <row r="744397" spans="1:1" x14ac:dyDescent="0.3">
      <c r="A744397" s="39"/>
    </row>
    <row r="744398" spans="1:1" x14ac:dyDescent="0.3">
      <c r="A744398" s="39"/>
    </row>
    <row r="744399" spans="1:1" x14ac:dyDescent="0.3">
      <c r="A744399" s="39"/>
    </row>
    <row r="744400" spans="1:1" x14ac:dyDescent="0.3">
      <c r="A744400" s="39"/>
    </row>
    <row r="744401" spans="1:1" x14ac:dyDescent="0.3">
      <c r="A744401" s="39"/>
    </row>
    <row r="744402" spans="1:1" x14ac:dyDescent="0.3">
      <c r="A744402" s="39"/>
    </row>
    <row r="744403" spans="1:1" x14ac:dyDescent="0.3">
      <c r="A744403" s="39"/>
    </row>
    <row r="744404" spans="1:1" x14ac:dyDescent="0.3">
      <c r="A744404" s="39"/>
    </row>
    <row r="744405" spans="1:1" x14ac:dyDescent="0.3">
      <c r="A744405" s="39"/>
    </row>
    <row r="744406" spans="1:1" x14ac:dyDescent="0.3">
      <c r="A744406" s="39"/>
    </row>
    <row r="744407" spans="1:1" x14ac:dyDescent="0.3">
      <c r="A744407" s="39"/>
    </row>
    <row r="744408" spans="1:1" x14ac:dyDescent="0.3">
      <c r="A744408" s="39"/>
    </row>
    <row r="744409" spans="1:1" x14ac:dyDescent="0.3">
      <c r="A744409" s="39"/>
    </row>
    <row r="744410" spans="1:1" x14ac:dyDescent="0.3">
      <c r="A744410" s="39"/>
    </row>
    <row r="744411" spans="1:1" x14ac:dyDescent="0.3">
      <c r="A744411" s="39"/>
    </row>
    <row r="744412" spans="1:1" x14ac:dyDescent="0.3">
      <c r="A744412" s="39"/>
    </row>
    <row r="744413" spans="1:1" x14ac:dyDescent="0.3">
      <c r="A744413" s="39"/>
    </row>
    <row r="744414" spans="1:1" x14ac:dyDescent="0.3">
      <c r="A744414" s="39"/>
    </row>
    <row r="744415" spans="1:1" x14ac:dyDescent="0.3">
      <c r="A744415" s="39"/>
    </row>
    <row r="744416" spans="1:1" x14ac:dyDescent="0.3">
      <c r="A744416" s="39"/>
    </row>
    <row r="744417" spans="1:1" x14ac:dyDescent="0.3">
      <c r="A744417" s="39"/>
    </row>
    <row r="744418" spans="1:1" x14ac:dyDescent="0.3">
      <c r="A744418" s="39"/>
    </row>
    <row r="744419" spans="1:1" x14ac:dyDescent="0.3">
      <c r="A744419" s="39"/>
    </row>
    <row r="744420" spans="1:1" x14ac:dyDescent="0.3">
      <c r="A744420" s="39"/>
    </row>
    <row r="744421" spans="1:1" x14ac:dyDescent="0.3">
      <c r="A744421" s="39"/>
    </row>
    <row r="744422" spans="1:1" x14ac:dyDescent="0.3">
      <c r="A744422" s="39"/>
    </row>
    <row r="744423" spans="1:1" x14ac:dyDescent="0.3">
      <c r="A744423" s="39"/>
    </row>
    <row r="744424" spans="1:1" x14ac:dyDescent="0.3">
      <c r="A744424" s="39"/>
    </row>
    <row r="744425" spans="1:1" x14ac:dyDescent="0.3">
      <c r="A744425" s="39"/>
    </row>
    <row r="744426" spans="1:1" x14ac:dyDescent="0.3">
      <c r="A744426" s="39"/>
    </row>
    <row r="744427" spans="1:1" x14ac:dyDescent="0.3">
      <c r="A744427" s="39"/>
    </row>
    <row r="744428" spans="1:1" x14ac:dyDescent="0.3">
      <c r="A744428" s="39"/>
    </row>
    <row r="744429" spans="1:1" x14ac:dyDescent="0.3">
      <c r="A744429" s="39"/>
    </row>
    <row r="744430" spans="1:1" x14ac:dyDescent="0.3">
      <c r="A744430" s="39"/>
    </row>
    <row r="744431" spans="1:1" x14ac:dyDescent="0.3">
      <c r="A744431" s="39"/>
    </row>
    <row r="744432" spans="1:1" x14ac:dyDescent="0.3">
      <c r="A744432" s="39"/>
    </row>
    <row r="744433" spans="1:1" x14ac:dyDescent="0.3">
      <c r="A744433" s="39"/>
    </row>
    <row r="744434" spans="1:1" x14ac:dyDescent="0.3">
      <c r="A744434" s="39"/>
    </row>
    <row r="744435" spans="1:1" x14ac:dyDescent="0.3">
      <c r="A744435" s="39"/>
    </row>
    <row r="744436" spans="1:1" x14ac:dyDescent="0.3">
      <c r="A744436" s="39"/>
    </row>
    <row r="744437" spans="1:1" x14ac:dyDescent="0.3">
      <c r="A744437" s="39"/>
    </row>
    <row r="744438" spans="1:1" x14ac:dyDescent="0.3">
      <c r="A744438" s="39"/>
    </row>
    <row r="744439" spans="1:1" x14ac:dyDescent="0.3">
      <c r="A744439" s="39"/>
    </row>
    <row r="744440" spans="1:1" x14ac:dyDescent="0.3">
      <c r="A744440" s="39"/>
    </row>
    <row r="744441" spans="1:1" x14ac:dyDescent="0.3">
      <c r="A744441" s="39"/>
    </row>
    <row r="744442" spans="1:1" x14ac:dyDescent="0.3">
      <c r="A744442" s="39"/>
    </row>
    <row r="744443" spans="1:1" x14ac:dyDescent="0.3">
      <c r="A744443" s="39"/>
    </row>
    <row r="744444" spans="1:1" x14ac:dyDescent="0.3">
      <c r="A744444" s="39"/>
    </row>
    <row r="744445" spans="1:1" x14ac:dyDescent="0.3">
      <c r="A744445" s="39"/>
    </row>
    <row r="744446" spans="1:1" x14ac:dyDescent="0.3">
      <c r="A744446" s="39"/>
    </row>
    <row r="744447" spans="1:1" x14ac:dyDescent="0.3">
      <c r="A744447" s="39"/>
    </row>
    <row r="744448" spans="1:1" x14ac:dyDescent="0.3">
      <c r="A744448" s="39"/>
    </row>
    <row r="744449" spans="1:1" x14ac:dyDescent="0.3">
      <c r="A744449" s="39"/>
    </row>
    <row r="744450" spans="1:1" x14ac:dyDescent="0.3">
      <c r="A744450" s="39"/>
    </row>
    <row r="744451" spans="1:1" x14ac:dyDescent="0.3">
      <c r="A744451" s="39"/>
    </row>
    <row r="744452" spans="1:1" x14ac:dyDescent="0.3">
      <c r="A744452" s="39"/>
    </row>
    <row r="744453" spans="1:1" x14ac:dyDescent="0.3">
      <c r="A744453" s="39"/>
    </row>
    <row r="744454" spans="1:1" x14ac:dyDescent="0.3">
      <c r="A744454" s="39"/>
    </row>
    <row r="744455" spans="1:1" x14ac:dyDescent="0.3">
      <c r="A744455" s="39"/>
    </row>
    <row r="744456" spans="1:1" x14ac:dyDescent="0.3">
      <c r="A744456" s="39"/>
    </row>
    <row r="744457" spans="1:1" x14ac:dyDescent="0.3">
      <c r="A744457" s="39"/>
    </row>
    <row r="744458" spans="1:1" x14ac:dyDescent="0.3">
      <c r="A744458" s="39"/>
    </row>
    <row r="744459" spans="1:1" x14ac:dyDescent="0.3">
      <c r="A744459" s="39"/>
    </row>
    <row r="744460" spans="1:1" x14ac:dyDescent="0.3">
      <c r="A744460" s="39"/>
    </row>
    <row r="744461" spans="1:1" x14ac:dyDescent="0.3">
      <c r="A744461" s="39"/>
    </row>
    <row r="744462" spans="1:1" x14ac:dyDescent="0.3">
      <c r="A744462" s="39"/>
    </row>
    <row r="744463" spans="1:1" x14ac:dyDescent="0.3">
      <c r="A744463" s="39"/>
    </row>
    <row r="744464" spans="1:1" x14ac:dyDescent="0.3">
      <c r="A744464" s="39"/>
    </row>
    <row r="744465" spans="1:1" x14ac:dyDescent="0.3">
      <c r="A744465" s="39"/>
    </row>
    <row r="744466" spans="1:1" x14ac:dyDescent="0.3">
      <c r="A744466" s="39"/>
    </row>
    <row r="744467" spans="1:1" x14ac:dyDescent="0.3">
      <c r="A744467" s="39"/>
    </row>
    <row r="744468" spans="1:1" x14ac:dyDescent="0.3">
      <c r="A744468" s="39"/>
    </row>
    <row r="744469" spans="1:1" x14ac:dyDescent="0.3">
      <c r="A744469" s="39"/>
    </row>
    <row r="744470" spans="1:1" x14ac:dyDescent="0.3">
      <c r="A744470" s="39"/>
    </row>
    <row r="744471" spans="1:1" x14ac:dyDescent="0.3">
      <c r="A744471" s="39"/>
    </row>
    <row r="744472" spans="1:1" x14ac:dyDescent="0.3">
      <c r="A744472" s="39"/>
    </row>
    <row r="744473" spans="1:1" x14ac:dyDescent="0.3">
      <c r="A744473" s="39"/>
    </row>
    <row r="744474" spans="1:1" x14ac:dyDescent="0.3">
      <c r="A744474" s="39"/>
    </row>
    <row r="744475" spans="1:1" x14ac:dyDescent="0.3">
      <c r="A744475" s="39"/>
    </row>
    <row r="744476" spans="1:1" x14ac:dyDescent="0.3">
      <c r="A744476" s="39"/>
    </row>
    <row r="744477" spans="1:1" x14ac:dyDescent="0.3">
      <c r="A744477" s="39"/>
    </row>
    <row r="744478" spans="1:1" x14ac:dyDescent="0.3">
      <c r="A744478" s="39"/>
    </row>
    <row r="744479" spans="1:1" x14ac:dyDescent="0.3">
      <c r="A744479" s="39"/>
    </row>
    <row r="744480" spans="1:1" x14ac:dyDescent="0.3">
      <c r="A744480" s="39"/>
    </row>
    <row r="744481" spans="1:1" x14ac:dyDescent="0.3">
      <c r="A744481" s="39"/>
    </row>
    <row r="744482" spans="1:1" x14ac:dyDescent="0.3">
      <c r="A744482" s="39"/>
    </row>
    <row r="744483" spans="1:1" x14ac:dyDescent="0.3">
      <c r="A744483" s="39"/>
    </row>
    <row r="744484" spans="1:1" x14ac:dyDescent="0.3">
      <c r="A744484" s="39"/>
    </row>
    <row r="744485" spans="1:1" x14ac:dyDescent="0.3">
      <c r="A744485" s="39"/>
    </row>
    <row r="744486" spans="1:1" x14ac:dyDescent="0.3">
      <c r="A744486" s="39"/>
    </row>
    <row r="744487" spans="1:1" x14ac:dyDescent="0.3">
      <c r="A744487" s="39"/>
    </row>
    <row r="744488" spans="1:1" x14ac:dyDescent="0.3">
      <c r="A744488" s="39"/>
    </row>
    <row r="744489" spans="1:1" x14ac:dyDescent="0.3">
      <c r="A744489" s="39"/>
    </row>
    <row r="744490" spans="1:1" x14ac:dyDescent="0.3">
      <c r="A744490" s="39"/>
    </row>
    <row r="744491" spans="1:1" x14ac:dyDescent="0.3">
      <c r="A744491" s="39"/>
    </row>
    <row r="744492" spans="1:1" x14ac:dyDescent="0.3">
      <c r="A744492" s="39"/>
    </row>
    <row r="744493" spans="1:1" x14ac:dyDescent="0.3">
      <c r="A744493" s="39"/>
    </row>
    <row r="744494" spans="1:1" x14ac:dyDescent="0.3">
      <c r="A744494" s="39"/>
    </row>
    <row r="744495" spans="1:1" x14ac:dyDescent="0.3">
      <c r="A744495" s="39"/>
    </row>
    <row r="744496" spans="1:1" x14ac:dyDescent="0.3">
      <c r="A744496" s="39"/>
    </row>
    <row r="744497" spans="1:1" x14ac:dyDescent="0.3">
      <c r="A744497" s="39"/>
    </row>
    <row r="744498" spans="1:1" x14ac:dyDescent="0.3">
      <c r="A744498" s="39"/>
    </row>
    <row r="744499" spans="1:1" x14ac:dyDescent="0.3">
      <c r="A744499" s="39"/>
    </row>
    <row r="744500" spans="1:1" x14ac:dyDescent="0.3">
      <c r="A744500" s="39"/>
    </row>
    <row r="744501" spans="1:1" x14ac:dyDescent="0.3">
      <c r="A744501" s="39"/>
    </row>
    <row r="744502" spans="1:1" x14ac:dyDescent="0.3">
      <c r="A744502" s="39"/>
    </row>
    <row r="744503" spans="1:1" x14ac:dyDescent="0.3">
      <c r="A744503" s="39"/>
    </row>
    <row r="744504" spans="1:1" x14ac:dyDescent="0.3">
      <c r="A744504" s="39"/>
    </row>
    <row r="744505" spans="1:1" x14ac:dyDescent="0.3">
      <c r="A744505" s="39"/>
    </row>
    <row r="744506" spans="1:1" x14ac:dyDescent="0.3">
      <c r="A744506" s="39"/>
    </row>
    <row r="744507" spans="1:1" x14ac:dyDescent="0.3">
      <c r="A744507" s="39"/>
    </row>
    <row r="744508" spans="1:1" x14ac:dyDescent="0.3">
      <c r="A744508" s="39"/>
    </row>
    <row r="744509" spans="1:1" x14ac:dyDescent="0.3">
      <c r="A744509" s="39"/>
    </row>
    <row r="744510" spans="1:1" x14ac:dyDescent="0.3">
      <c r="A744510" s="39"/>
    </row>
    <row r="744511" spans="1:1" x14ac:dyDescent="0.3">
      <c r="A744511" s="39"/>
    </row>
    <row r="744512" spans="1:1" x14ac:dyDescent="0.3">
      <c r="A744512" s="39"/>
    </row>
    <row r="744513" spans="1:1" x14ac:dyDescent="0.3">
      <c r="A744513" s="39"/>
    </row>
    <row r="744514" spans="1:1" x14ac:dyDescent="0.3">
      <c r="A744514" s="39"/>
    </row>
    <row r="744515" spans="1:1" x14ac:dyDescent="0.3">
      <c r="A744515" s="39"/>
    </row>
    <row r="744516" spans="1:1" x14ac:dyDescent="0.3">
      <c r="A744516" s="39"/>
    </row>
    <row r="744517" spans="1:1" x14ac:dyDescent="0.3">
      <c r="A744517" s="39"/>
    </row>
    <row r="744518" spans="1:1" x14ac:dyDescent="0.3">
      <c r="A744518" s="39"/>
    </row>
    <row r="744519" spans="1:1" x14ac:dyDescent="0.3">
      <c r="A744519" s="39"/>
    </row>
    <row r="744520" spans="1:1" x14ac:dyDescent="0.3">
      <c r="A744520" s="39"/>
    </row>
    <row r="744521" spans="1:1" x14ac:dyDescent="0.3">
      <c r="A744521" s="39"/>
    </row>
    <row r="744522" spans="1:1" x14ac:dyDescent="0.3">
      <c r="A744522" s="39"/>
    </row>
    <row r="744523" spans="1:1" x14ac:dyDescent="0.3">
      <c r="A744523" s="39"/>
    </row>
    <row r="744524" spans="1:1" x14ac:dyDescent="0.3">
      <c r="A744524" s="39"/>
    </row>
    <row r="744525" spans="1:1" x14ac:dyDescent="0.3">
      <c r="A744525" s="39"/>
    </row>
    <row r="744526" spans="1:1" x14ac:dyDescent="0.3">
      <c r="A744526" s="39"/>
    </row>
    <row r="744527" spans="1:1" x14ac:dyDescent="0.3">
      <c r="A744527" s="39"/>
    </row>
    <row r="744528" spans="1:1" x14ac:dyDescent="0.3">
      <c r="A744528" s="39"/>
    </row>
    <row r="744529" spans="1:1" x14ac:dyDescent="0.3">
      <c r="A744529" s="39"/>
    </row>
    <row r="744530" spans="1:1" x14ac:dyDescent="0.3">
      <c r="A744530" s="39"/>
    </row>
    <row r="744531" spans="1:1" x14ac:dyDescent="0.3">
      <c r="A744531" s="39"/>
    </row>
    <row r="744532" spans="1:1" x14ac:dyDescent="0.3">
      <c r="A744532" s="39"/>
    </row>
    <row r="744533" spans="1:1" x14ac:dyDescent="0.3">
      <c r="A744533" s="39"/>
    </row>
    <row r="744534" spans="1:1" x14ac:dyDescent="0.3">
      <c r="A744534" s="39"/>
    </row>
    <row r="744535" spans="1:1" x14ac:dyDescent="0.3">
      <c r="A744535" s="39"/>
    </row>
    <row r="744536" spans="1:1" x14ac:dyDescent="0.3">
      <c r="A744536" s="39"/>
    </row>
    <row r="744537" spans="1:1" x14ac:dyDescent="0.3">
      <c r="A744537" s="39"/>
    </row>
    <row r="744538" spans="1:1" x14ac:dyDescent="0.3">
      <c r="A744538" s="39"/>
    </row>
    <row r="744539" spans="1:1" x14ac:dyDescent="0.3">
      <c r="A744539" s="39"/>
    </row>
    <row r="744540" spans="1:1" x14ac:dyDescent="0.3">
      <c r="A744540" s="39"/>
    </row>
    <row r="744541" spans="1:1" x14ac:dyDescent="0.3">
      <c r="A744541" s="39"/>
    </row>
    <row r="744542" spans="1:1" x14ac:dyDescent="0.3">
      <c r="A744542" s="39"/>
    </row>
    <row r="744543" spans="1:1" x14ac:dyDescent="0.3">
      <c r="A744543" s="39"/>
    </row>
    <row r="744544" spans="1:1" x14ac:dyDescent="0.3">
      <c r="A744544" s="39"/>
    </row>
    <row r="744545" spans="1:1" x14ac:dyDescent="0.3">
      <c r="A744545" s="39"/>
    </row>
    <row r="744546" spans="1:1" x14ac:dyDescent="0.3">
      <c r="A744546" s="39"/>
    </row>
    <row r="744547" spans="1:1" x14ac:dyDescent="0.3">
      <c r="A744547" s="39"/>
    </row>
    <row r="744548" spans="1:1" x14ac:dyDescent="0.3">
      <c r="A744548" s="39"/>
    </row>
    <row r="744549" spans="1:1" x14ac:dyDescent="0.3">
      <c r="A744549" s="39"/>
    </row>
    <row r="744550" spans="1:1" x14ac:dyDescent="0.3">
      <c r="A744550" s="39"/>
    </row>
    <row r="744551" spans="1:1" x14ac:dyDescent="0.3">
      <c r="A744551" s="39"/>
    </row>
    <row r="744552" spans="1:1" x14ac:dyDescent="0.3">
      <c r="A744552" s="39"/>
    </row>
    <row r="744553" spans="1:1" x14ac:dyDescent="0.3">
      <c r="A744553" s="39"/>
    </row>
    <row r="744554" spans="1:1" x14ac:dyDescent="0.3">
      <c r="A744554" s="39"/>
    </row>
    <row r="744555" spans="1:1" x14ac:dyDescent="0.3">
      <c r="A744555" s="39"/>
    </row>
    <row r="744556" spans="1:1" x14ac:dyDescent="0.3">
      <c r="A744556" s="39"/>
    </row>
    <row r="744557" spans="1:1" x14ac:dyDescent="0.3">
      <c r="A744557" s="39"/>
    </row>
    <row r="744558" spans="1:1" x14ac:dyDescent="0.3">
      <c r="A744558" s="39"/>
    </row>
    <row r="744559" spans="1:1" x14ac:dyDescent="0.3">
      <c r="A744559" s="39"/>
    </row>
    <row r="744560" spans="1:1" x14ac:dyDescent="0.3">
      <c r="A744560" s="39"/>
    </row>
    <row r="744561" spans="1:1" x14ac:dyDescent="0.3">
      <c r="A744561" s="39"/>
    </row>
    <row r="744562" spans="1:1" x14ac:dyDescent="0.3">
      <c r="A744562" s="39"/>
    </row>
    <row r="744563" spans="1:1" x14ac:dyDescent="0.3">
      <c r="A744563" s="39"/>
    </row>
    <row r="744564" spans="1:1" x14ac:dyDescent="0.3">
      <c r="A744564" s="39"/>
    </row>
    <row r="744565" spans="1:1" x14ac:dyDescent="0.3">
      <c r="A744565" s="39"/>
    </row>
    <row r="744566" spans="1:1" x14ac:dyDescent="0.3">
      <c r="A744566" s="39"/>
    </row>
    <row r="744567" spans="1:1" x14ac:dyDescent="0.3">
      <c r="A744567" s="39"/>
    </row>
    <row r="744568" spans="1:1" x14ac:dyDescent="0.3">
      <c r="A744568" s="39"/>
    </row>
    <row r="744569" spans="1:1" x14ac:dyDescent="0.3">
      <c r="A744569" s="39"/>
    </row>
    <row r="744570" spans="1:1" x14ac:dyDescent="0.3">
      <c r="A744570" s="39"/>
    </row>
    <row r="744571" spans="1:1" x14ac:dyDescent="0.3">
      <c r="A744571" s="39"/>
    </row>
    <row r="744572" spans="1:1" x14ac:dyDescent="0.3">
      <c r="A744572" s="39"/>
    </row>
    <row r="744573" spans="1:1" x14ac:dyDescent="0.3">
      <c r="A744573" s="39"/>
    </row>
    <row r="744574" spans="1:1" x14ac:dyDescent="0.3">
      <c r="A744574" s="39"/>
    </row>
    <row r="744575" spans="1:1" x14ac:dyDescent="0.3">
      <c r="A744575" s="39"/>
    </row>
    <row r="744576" spans="1:1" x14ac:dyDescent="0.3">
      <c r="A744576" s="39"/>
    </row>
    <row r="744577" spans="1:1" x14ac:dyDescent="0.3">
      <c r="A744577" s="39"/>
    </row>
    <row r="744578" spans="1:1" x14ac:dyDescent="0.3">
      <c r="A744578" s="39"/>
    </row>
    <row r="744579" spans="1:1" x14ac:dyDescent="0.3">
      <c r="A744579" s="39"/>
    </row>
    <row r="744580" spans="1:1" x14ac:dyDescent="0.3">
      <c r="A744580" s="39"/>
    </row>
    <row r="744581" spans="1:1" x14ac:dyDescent="0.3">
      <c r="A744581" s="39"/>
    </row>
    <row r="744582" spans="1:1" x14ac:dyDescent="0.3">
      <c r="A744582" s="39"/>
    </row>
    <row r="744583" spans="1:1" x14ac:dyDescent="0.3">
      <c r="A744583" s="39"/>
    </row>
    <row r="744584" spans="1:1" x14ac:dyDescent="0.3">
      <c r="A744584" s="39"/>
    </row>
    <row r="744585" spans="1:1" x14ac:dyDescent="0.3">
      <c r="A744585" s="39"/>
    </row>
    <row r="744586" spans="1:1" x14ac:dyDescent="0.3">
      <c r="A744586" s="39"/>
    </row>
    <row r="744587" spans="1:1" x14ac:dyDescent="0.3">
      <c r="A744587" s="39"/>
    </row>
    <row r="744588" spans="1:1" x14ac:dyDescent="0.3">
      <c r="A744588" s="39"/>
    </row>
    <row r="744589" spans="1:1" x14ac:dyDescent="0.3">
      <c r="A744589" s="39"/>
    </row>
    <row r="744590" spans="1:1" x14ac:dyDescent="0.3">
      <c r="A744590" s="39"/>
    </row>
    <row r="744591" spans="1:1" x14ac:dyDescent="0.3">
      <c r="A744591" s="39"/>
    </row>
    <row r="744592" spans="1:1" x14ac:dyDescent="0.3">
      <c r="A744592" s="39"/>
    </row>
    <row r="744593" spans="1:1" x14ac:dyDescent="0.3">
      <c r="A744593" s="39"/>
    </row>
    <row r="744594" spans="1:1" x14ac:dyDescent="0.3">
      <c r="A744594" s="39"/>
    </row>
    <row r="744595" spans="1:1" x14ac:dyDescent="0.3">
      <c r="A744595" s="39"/>
    </row>
    <row r="744596" spans="1:1" x14ac:dyDescent="0.3">
      <c r="A744596" s="39"/>
    </row>
    <row r="744597" spans="1:1" x14ac:dyDescent="0.3">
      <c r="A744597" s="39"/>
    </row>
    <row r="744598" spans="1:1" x14ac:dyDescent="0.3">
      <c r="A744598" s="39"/>
    </row>
    <row r="744599" spans="1:1" x14ac:dyDescent="0.3">
      <c r="A744599" s="39"/>
    </row>
    <row r="744600" spans="1:1" x14ac:dyDescent="0.3">
      <c r="A744600" s="39"/>
    </row>
    <row r="744601" spans="1:1" x14ac:dyDescent="0.3">
      <c r="A744601" s="39"/>
    </row>
    <row r="744602" spans="1:1" x14ac:dyDescent="0.3">
      <c r="A744602" s="39"/>
    </row>
    <row r="744603" spans="1:1" x14ac:dyDescent="0.3">
      <c r="A744603" s="39"/>
    </row>
    <row r="744604" spans="1:1" x14ac:dyDescent="0.3">
      <c r="A744604" s="39"/>
    </row>
    <row r="744605" spans="1:1" x14ac:dyDescent="0.3">
      <c r="A744605" s="39"/>
    </row>
    <row r="744606" spans="1:1" x14ac:dyDescent="0.3">
      <c r="A744606" s="39"/>
    </row>
    <row r="744607" spans="1:1" x14ac:dyDescent="0.3">
      <c r="A744607" s="39"/>
    </row>
    <row r="744608" spans="1:1" x14ac:dyDescent="0.3">
      <c r="A744608" s="39"/>
    </row>
    <row r="744609" spans="1:1" x14ac:dyDescent="0.3">
      <c r="A744609" s="39"/>
    </row>
    <row r="744610" spans="1:1" x14ac:dyDescent="0.3">
      <c r="A744610" s="39"/>
    </row>
    <row r="744611" spans="1:1" x14ac:dyDescent="0.3">
      <c r="A744611" s="39"/>
    </row>
    <row r="744612" spans="1:1" x14ac:dyDescent="0.3">
      <c r="A744612" s="39"/>
    </row>
    <row r="744613" spans="1:1" x14ac:dyDescent="0.3">
      <c r="A744613" s="39"/>
    </row>
    <row r="744614" spans="1:1" x14ac:dyDescent="0.3">
      <c r="A744614" s="39"/>
    </row>
    <row r="744615" spans="1:1" x14ac:dyDescent="0.3">
      <c r="A744615" s="39"/>
    </row>
    <row r="744616" spans="1:1" x14ac:dyDescent="0.3">
      <c r="A744616" s="39"/>
    </row>
    <row r="744617" spans="1:1" x14ac:dyDescent="0.3">
      <c r="A744617" s="39"/>
    </row>
    <row r="744618" spans="1:1" x14ac:dyDescent="0.3">
      <c r="A744618" s="39"/>
    </row>
    <row r="744619" spans="1:1" x14ac:dyDescent="0.3">
      <c r="A744619" s="39"/>
    </row>
    <row r="744620" spans="1:1" x14ac:dyDescent="0.3">
      <c r="A744620" s="39"/>
    </row>
    <row r="744621" spans="1:1" x14ac:dyDescent="0.3">
      <c r="A744621" s="39"/>
    </row>
    <row r="744622" spans="1:1" x14ac:dyDescent="0.3">
      <c r="A744622" s="39"/>
    </row>
    <row r="744623" spans="1:1" x14ac:dyDescent="0.3">
      <c r="A744623" s="39"/>
    </row>
    <row r="744624" spans="1:1" x14ac:dyDescent="0.3">
      <c r="A744624" s="39"/>
    </row>
    <row r="744625" spans="1:1" x14ac:dyDescent="0.3">
      <c r="A744625" s="39"/>
    </row>
    <row r="744626" spans="1:1" x14ac:dyDescent="0.3">
      <c r="A744626" s="39"/>
    </row>
    <row r="744627" spans="1:1" x14ac:dyDescent="0.3">
      <c r="A744627" s="39"/>
    </row>
    <row r="744628" spans="1:1" x14ac:dyDescent="0.3">
      <c r="A744628" s="39"/>
    </row>
    <row r="744629" spans="1:1" x14ac:dyDescent="0.3">
      <c r="A744629" s="39"/>
    </row>
    <row r="744630" spans="1:1" x14ac:dyDescent="0.3">
      <c r="A744630" s="39"/>
    </row>
    <row r="744631" spans="1:1" x14ac:dyDescent="0.3">
      <c r="A744631" s="39"/>
    </row>
    <row r="744632" spans="1:1" x14ac:dyDescent="0.3">
      <c r="A744632" s="39"/>
    </row>
    <row r="744633" spans="1:1" x14ac:dyDescent="0.3">
      <c r="A744633" s="39"/>
    </row>
    <row r="744634" spans="1:1" x14ac:dyDescent="0.3">
      <c r="A744634" s="39"/>
    </row>
    <row r="744635" spans="1:1" x14ac:dyDescent="0.3">
      <c r="A744635" s="39"/>
    </row>
    <row r="744636" spans="1:1" x14ac:dyDescent="0.3">
      <c r="A744636" s="39"/>
    </row>
    <row r="744637" spans="1:1" x14ac:dyDescent="0.3">
      <c r="A744637" s="39"/>
    </row>
    <row r="744638" spans="1:1" x14ac:dyDescent="0.3">
      <c r="A744638" s="39"/>
    </row>
    <row r="744639" spans="1:1" x14ac:dyDescent="0.3">
      <c r="A744639" s="39"/>
    </row>
    <row r="744640" spans="1:1" x14ac:dyDescent="0.3">
      <c r="A744640" s="39"/>
    </row>
    <row r="744641" spans="1:1" x14ac:dyDescent="0.3">
      <c r="A744641" s="39"/>
    </row>
    <row r="744642" spans="1:1" x14ac:dyDescent="0.3">
      <c r="A744642" s="39"/>
    </row>
    <row r="744643" spans="1:1" x14ac:dyDescent="0.3">
      <c r="A744643" s="39"/>
    </row>
    <row r="744644" spans="1:1" x14ac:dyDescent="0.3">
      <c r="A744644" s="39"/>
    </row>
    <row r="744645" spans="1:1" x14ac:dyDescent="0.3">
      <c r="A744645" s="39"/>
    </row>
    <row r="744646" spans="1:1" x14ac:dyDescent="0.3">
      <c r="A744646" s="39"/>
    </row>
    <row r="744647" spans="1:1" x14ac:dyDescent="0.3">
      <c r="A744647" s="39"/>
    </row>
    <row r="744648" spans="1:1" x14ac:dyDescent="0.3">
      <c r="A744648" s="39"/>
    </row>
    <row r="744649" spans="1:1" x14ac:dyDescent="0.3">
      <c r="A744649" s="39"/>
    </row>
    <row r="744650" spans="1:1" x14ac:dyDescent="0.3">
      <c r="A744650" s="39"/>
    </row>
    <row r="744651" spans="1:1" x14ac:dyDescent="0.3">
      <c r="A744651" s="39"/>
    </row>
    <row r="744652" spans="1:1" x14ac:dyDescent="0.3">
      <c r="A744652" s="39"/>
    </row>
    <row r="744653" spans="1:1" x14ac:dyDescent="0.3">
      <c r="A744653" s="39"/>
    </row>
    <row r="744654" spans="1:1" x14ac:dyDescent="0.3">
      <c r="A744654" s="39"/>
    </row>
    <row r="744655" spans="1:1" x14ac:dyDescent="0.3">
      <c r="A744655" s="39"/>
    </row>
    <row r="744656" spans="1:1" x14ac:dyDescent="0.3">
      <c r="A744656" s="39"/>
    </row>
    <row r="744657" spans="1:1" x14ac:dyDescent="0.3">
      <c r="A744657" s="39"/>
    </row>
    <row r="744658" spans="1:1" x14ac:dyDescent="0.3">
      <c r="A744658" s="39"/>
    </row>
    <row r="744659" spans="1:1" x14ac:dyDescent="0.3">
      <c r="A744659" s="39"/>
    </row>
    <row r="744660" spans="1:1" x14ac:dyDescent="0.3">
      <c r="A744660" s="39"/>
    </row>
    <row r="744661" spans="1:1" x14ac:dyDescent="0.3">
      <c r="A744661" s="39"/>
    </row>
    <row r="744662" spans="1:1" x14ac:dyDescent="0.3">
      <c r="A744662" s="39"/>
    </row>
    <row r="744663" spans="1:1" x14ac:dyDescent="0.3">
      <c r="A744663" s="39"/>
    </row>
    <row r="744664" spans="1:1" x14ac:dyDescent="0.3">
      <c r="A744664" s="39"/>
    </row>
    <row r="744665" spans="1:1" x14ac:dyDescent="0.3">
      <c r="A744665" s="39"/>
    </row>
    <row r="744666" spans="1:1" x14ac:dyDescent="0.3">
      <c r="A744666" s="39"/>
    </row>
    <row r="744667" spans="1:1" x14ac:dyDescent="0.3">
      <c r="A744667" s="39"/>
    </row>
    <row r="744668" spans="1:1" x14ac:dyDescent="0.3">
      <c r="A744668" s="39"/>
    </row>
    <row r="744669" spans="1:1" x14ac:dyDescent="0.3">
      <c r="A744669" s="39"/>
    </row>
    <row r="744670" spans="1:1" x14ac:dyDescent="0.3">
      <c r="A744670" s="39"/>
    </row>
    <row r="744671" spans="1:1" x14ac:dyDescent="0.3">
      <c r="A744671" s="39"/>
    </row>
    <row r="744672" spans="1:1" x14ac:dyDescent="0.3">
      <c r="A744672" s="39"/>
    </row>
    <row r="744673" spans="1:1" x14ac:dyDescent="0.3">
      <c r="A744673" s="39"/>
    </row>
    <row r="744674" spans="1:1" x14ac:dyDescent="0.3">
      <c r="A744674" s="39"/>
    </row>
    <row r="744675" spans="1:1" x14ac:dyDescent="0.3">
      <c r="A744675" s="39"/>
    </row>
    <row r="744676" spans="1:1" x14ac:dyDescent="0.3">
      <c r="A744676" s="39"/>
    </row>
    <row r="744677" spans="1:1" x14ac:dyDescent="0.3">
      <c r="A744677" s="39"/>
    </row>
    <row r="744678" spans="1:1" x14ac:dyDescent="0.3">
      <c r="A744678" s="39"/>
    </row>
    <row r="744679" spans="1:1" x14ac:dyDescent="0.3">
      <c r="A744679" s="39"/>
    </row>
    <row r="744680" spans="1:1" x14ac:dyDescent="0.3">
      <c r="A744680" s="39"/>
    </row>
    <row r="744681" spans="1:1" x14ac:dyDescent="0.3">
      <c r="A744681" s="39"/>
    </row>
    <row r="744682" spans="1:1" x14ac:dyDescent="0.3">
      <c r="A744682" s="39"/>
    </row>
    <row r="744683" spans="1:1" x14ac:dyDescent="0.3">
      <c r="A744683" s="39"/>
    </row>
    <row r="744684" spans="1:1" x14ac:dyDescent="0.3">
      <c r="A744684" s="39"/>
    </row>
    <row r="744685" spans="1:1" x14ac:dyDescent="0.3">
      <c r="A744685" s="39"/>
    </row>
    <row r="744686" spans="1:1" x14ac:dyDescent="0.3">
      <c r="A744686" s="39"/>
    </row>
    <row r="744687" spans="1:1" x14ac:dyDescent="0.3">
      <c r="A744687" s="39"/>
    </row>
    <row r="744688" spans="1:1" x14ac:dyDescent="0.3">
      <c r="A744688" s="39"/>
    </row>
    <row r="744689" spans="1:1" x14ac:dyDescent="0.3">
      <c r="A744689" s="39"/>
    </row>
    <row r="744690" spans="1:1" x14ac:dyDescent="0.3">
      <c r="A744690" s="39"/>
    </row>
    <row r="744691" spans="1:1" x14ac:dyDescent="0.3">
      <c r="A744691" s="39"/>
    </row>
    <row r="744692" spans="1:1" x14ac:dyDescent="0.3">
      <c r="A744692" s="39"/>
    </row>
    <row r="744693" spans="1:1" x14ac:dyDescent="0.3">
      <c r="A744693" s="39"/>
    </row>
    <row r="744694" spans="1:1" x14ac:dyDescent="0.3">
      <c r="A744694" s="39"/>
    </row>
    <row r="744695" spans="1:1" x14ac:dyDescent="0.3">
      <c r="A744695" s="39"/>
    </row>
    <row r="744696" spans="1:1" x14ac:dyDescent="0.3">
      <c r="A744696" s="39"/>
    </row>
    <row r="744697" spans="1:1" x14ac:dyDescent="0.3">
      <c r="A744697" s="39"/>
    </row>
    <row r="744698" spans="1:1" x14ac:dyDescent="0.3">
      <c r="A744698" s="39"/>
    </row>
    <row r="744699" spans="1:1" x14ac:dyDescent="0.3">
      <c r="A744699" s="39"/>
    </row>
    <row r="744700" spans="1:1" x14ac:dyDescent="0.3">
      <c r="A744700" s="39"/>
    </row>
    <row r="744701" spans="1:1" x14ac:dyDescent="0.3">
      <c r="A744701" s="39"/>
    </row>
    <row r="744702" spans="1:1" x14ac:dyDescent="0.3">
      <c r="A744702" s="39"/>
    </row>
    <row r="744703" spans="1:1" x14ac:dyDescent="0.3">
      <c r="A744703" s="39"/>
    </row>
    <row r="744704" spans="1:1" x14ac:dyDescent="0.3">
      <c r="A744704" s="39"/>
    </row>
    <row r="744705" spans="1:1" x14ac:dyDescent="0.3">
      <c r="A744705" s="39"/>
    </row>
    <row r="744706" spans="1:1" x14ac:dyDescent="0.3">
      <c r="A744706" s="39"/>
    </row>
    <row r="744707" spans="1:1" x14ac:dyDescent="0.3">
      <c r="A744707" s="39"/>
    </row>
    <row r="744708" spans="1:1" x14ac:dyDescent="0.3">
      <c r="A744708" s="39"/>
    </row>
    <row r="744709" spans="1:1" x14ac:dyDescent="0.3">
      <c r="A744709" s="39"/>
    </row>
    <row r="744710" spans="1:1" x14ac:dyDescent="0.3">
      <c r="A744710" s="39"/>
    </row>
    <row r="744711" spans="1:1" x14ac:dyDescent="0.3">
      <c r="A744711" s="39"/>
    </row>
    <row r="744712" spans="1:1" x14ac:dyDescent="0.3">
      <c r="A744712" s="39"/>
    </row>
    <row r="744713" spans="1:1" x14ac:dyDescent="0.3">
      <c r="A744713" s="39"/>
    </row>
    <row r="744714" spans="1:1" x14ac:dyDescent="0.3">
      <c r="A744714" s="39"/>
    </row>
    <row r="744715" spans="1:1" x14ac:dyDescent="0.3">
      <c r="A744715" s="39"/>
    </row>
    <row r="744716" spans="1:1" x14ac:dyDescent="0.3">
      <c r="A744716" s="39"/>
    </row>
    <row r="744717" spans="1:1" x14ac:dyDescent="0.3">
      <c r="A744717" s="39"/>
    </row>
    <row r="744718" spans="1:1" x14ac:dyDescent="0.3">
      <c r="A744718" s="39"/>
    </row>
    <row r="744719" spans="1:1" x14ac:dyDescent="0.3">
      <c r="A744719" s="39"/>
    </row>
    <row r="744720" spans="1:1" x14ac:dyDescent="0.3">
      <c r="A744720" s="39"/>
    </row>
    <row r="744721" spans="1:1" x14ac:dyDescent="0.3">
      <c r="A744721" s="39"/>
    </row>
    <row r="744722" spans="1:1" x14ac:dyDescent="0.3">
      <c r="A744722" s="39"/>
    </row>
    <row r="744723" spans="1:1" x14ac:dyDescent="0.3">
      <c r="A744723" s="39"/>
    </row>
    <row r="744724" spans="1:1" x14ac:dyDescent="0.3">
      <c r="A744724" s="39"/>
    </row>
    <row r="744725" spans="1:1" x14ac:dyDescent="0.3">
      <c r="A744725" s="39"/>
    </row>
    <row r="744726" spans="1:1" x14ac:dyDescent="0.3">
      <c r="A744726" s="39"/>
    </row>
    <row r="744727" spans="1:1" x14ac:dyDescent="0.3">
      <c r="A744727" s="39"/>
    </row>
    <row r="744728" spans="1:1" x14ac:dyDescent="0.3">
      <c r="A744728" s="39"/>
    </row>
    <row r="744729" spans="1:1" x14ac:dyDescent="0.3">
      <c r="A744729" s="39"/>
    </row>
    <row r="744730" spans="1:1" x14ac:dyDescent="0.3">
      <c r="A744730" s="39"/>
    </row>
    <row r="744731" spans="1:1" x14ac:dyDescent="0.3">
      <c r="A744731" s="39"/>
    </row>
    <row r="744732" spans="1:1" x14ac:dyDescent="0.3">
      <c r="A744732" s="39"/>
    </row>
    <row r="744733" spans="1:1" x14ac:dyDescent="0.3">
      <c r="A744733" s="39"/>
    </row>
    <row r="744734" spans="1:1" x14ac:dyDescent="0.3">
      <c r="A744734" s="39"/>
    </row>
    <row r="744735" spans="1:1" x14ac:dyDescent="0.3">
      <c r="A744735" s="39"/>
    </row>
    <row r="744736" spans="1:1" x14ac:dyDescent="0.3">
      <c r="A744736" s="39"/>
    </row>
    <row r="744737" spans="1:1" x14ac:dyDescent="0.3">
      <c r="A744737" s="39"/>
    </row>
    <row r="744738" spans="1:1" x14ac:dyDescent="0.3">
      <c r="A744738" s="39"/>
    </row>
    <row r="744739" spans="1:1" x14ac:dyDescent="0.3">
      <c r="A744739" s="39"/>
    </row>
    <row r="744740" spans="1:1" x14ac:dyDescent="0.3">
      <c r="A744740" s="39"/>
    </row>
    <row r="744741" spans="1:1" x14ac:dyDescent="0.3">
      <c r="A744741" s="39"/>
    </row>
    <row r="744742" spans="1:1" x14ac:dyDescent="0.3">
      <c r="A744742" s="39"/>
    </row>
    <row r="744743" spans="1:1" x14ac:dyDescent="0.3">
      <c r="A744743" s="39"/>
    </row>
    <row r="744744" spans="1:1" x14ac:dyDescent="0.3">
      <c r="A744744" s="39"/>
    </row>
    <row r="744745" spans="1:1" x14ac:dyDescent="0.3">
      <c r="A744745" s="39"/>
    </row>
    <row r="744746" spans="1:1" x14ac:dyDescent="0.3">
      <c r="A744746" s="39"/>
    </row>
    <row r="744747" spans="1:1" x14ac:dyDescent="0.3">
      <c r="A744747" s="39"/>
    </row>
    <row r="744748" spans="1:1" x14ac:dyDescent="0.3">
      <c r="A744748" s="39"/>
    </row>
    <row r="744749" spans="1:1" x14ac:dyDescent="0.3">
      <c r="A744749" s="39"/>
    </row>
    <row r="744750" spans="1:1" x14ac:dyDescent="0.3">
      <c r="A744750" s="39"/>
    </row>
    <row r="744751" spans="1:1" x14ac:dyDescent="0.3">
      <c r="A744751" s="39"/>
    </row>
    <row r="744752" spans="1:1" x14ac:dyDescent="0.3">
      <c r="A744752" s="39"/>
    </row>
    <row r="744753" spans="1:1" x14ac:dyDescent="0.3">
      <c r="A744753" s="39"/>
    </row>
    <row r="744754" spans="1:1" x14ac:dyDescent="0.3">
      <c r="A744754" s="39"/>
    </row>
    <row r="744755" spans="1:1" x14ac:dyDescent="0.3">
      <c r="A744755" s="39"/>
    </row>
    <row r="744756" spans="1:1" x14ac:dyDescent="0.3">
      <c r="A744756" s="39"/>
    </row>
    <row r="744757" spans="1:1" x14ac:dyDescent="0.3">
      <c r="A744757" s="39"/>
    </row>
    <row r="744758" spans="1:1" x14ac:dyDescent="0.3">
      <c r="A744758" s="39"/>
    </row>
    <row r="744759" spans="1:1" x14ac:dyDescent="0.3">
      <c r="A744759" s="39"/>
    </row>
    <row r="744760" spans="1:1" x14ac:dyDescent="0.3">
      <c r="A744760" s="39"/>
    </row>
    <row r="744761" spans="1:1" x14ac:dyDescent="0.3">
      <c r="A744761" s="39"/>
    </row>
    <row r="744762" spans="1:1" x14ac:dyDescent="0.3">
      <c r="A744762" s="39"/>
    </row>
    <row r="744763" spans="1:1" x14ac:dyDescent="0.3">
      <c r="A744763" s="39"/>
    </row>
    <row r="744764" spans="1:1" x14ac:dyDescent="0.3">
      <c r="A744764" s="39"/>
    </row>
    <row r="744765" spans="1:1" x14ac:dyDescent="0.3">
      <c r="A744765" s="39"/>
    </row>
    <row r="744766" spans="1:1" x14ac:dyDescent="0.3">
      <c r="A744766" s="39"/>
    </row>
    <row r="744767" spans="1:1" x14ac:dyDescent="0.3">
      <c r="A744767" s="39"/>
    </row>
    <row r="744768" spans="1:1" x14ac:dyDescent="0.3">
      <c r="A744768" s="39"/>
    </row>
    <row r="744769" spans="1:1" x14ac:dyDescent="0.3">
      <c r="A744769" s="39"/>
    </row>
    <row r="744770" spans="1:1" x14ac:dyDescent="0.3">
      <c r="A744770" s="39"/>
    </row>
    <row r="744771" spans="1:1" x14ac:dyDescent="0.3">
      <c r="A744771" s="39"/>
    </row>
    <row r="744772" spans="1:1" x14ac:dyDescent="0.3">
      <c r="A744772" s="39"/>
    </row>
    <row r="744773" spans="1:1" x14ac:dyDescent="0.3">
      <c r="A744773" s="39"/>
    </row>
    <row r="744774" spans="1:1" x14ac:dyDescent="0.3">
      <c r="A744774" s="39"/>
    </row>
    <row r="744775" spans="1:1" x14ac:dyDescent="0.3">
      <c r="A744775" s="39"/>
    </row>
    <row r="744776" spans="1:1" x14ac:dyDescent="0.3">
      <c r="A744776" s="39"/>
    </row>
    <row r="744777" spans="1:1" x14ac:dyDescent="0.3">
      <c r="A744777" s="39"/>
    </row>
    <row r="744778" spans="1:1" x14ac:dyDescent="0.3">
      <c r="A744778" s="39"/>
    </row>
    <row r="744779" spans="1:1" x14ac:dyDescent="0.3">
      <c r="A744779" s="39"/>
    </row>
    <row r="744780" spans="1:1" x14ac:dyDescent="0.3">
      <c r="A744780" s="39"/>
    </row>
    <row r="744781" spans="1:1" x14ac:dyDescent="0.3">
      <c r="A744781" s="39"/>
    </row>
    <row r="744782" spans="1:1" x14ac:dyDescent="0.3">
      <c r="A744782" s="39"/>
    </row>
    <row r="744783" spans="1:1" x14ac:dyDescent="0.3">
      <c r="A744783" s="39"/>
    </row>
    <row r="744784" spans="1:1" x14ac:dyDescent="0.3">
      <c r="A744784" s="39"/>
    </row>
    <row r="744785" spans="1:1" x14ac:dyDescent="0.3">
      <c r="A744785" s="39"/>
    </row>
    <row r="744786" spans="1:1" x14ac:dyDescent="0.3">
      <c r="A744786" s="39"/>
    </row>
    <row r="744787" spans="1:1" x14ac:dyDescent="0.3">
      <c r="A744787" s="39"/>
    </row>
    <row r="744788" spans="1:1" x14ac:dyDescent="0.3">
      <c r="A744788" s="39"/>
    </row>
    <row r="744789" spans="1:1" x14ac:dyDescent="0.3">
      <c r="A744789" s="39"/>
    </row>
    <row r="744790" spans="1:1" x14ac:dyDescent="0.3">
      <c r="A744790" s="39"/>
    </row>
    <row r="744791" spans="1:1" x14ac:dyDescent="0.3">
      <c r="A744791" s="39"/>
    </row>
    <row r="744792" spans="1:1" x14ac:dyDescent="0.3">
      <c r="A744792" s="39"/>
    </row>
    <row r="744793" spans="1:1" x14ac:dyDescent="0.3">
      <c r="A744793" s="39"/>
    </row>
    <row r="744794" spans="1:1" x14ac:dyDescent="0.3">
      <c r="A744794" s="39"/>
    </row>
    <row r="744795" spans="1:1" x14ac:dyDescent="0.3">
      <c r="A744795" s="39"/>
    </row>
    <row r="744796" spans="1:1" x14ac:dyDescent="0.3">
      <c r="A744796" s="39"/>
    </row>
    <row r="744797" spans="1:1" x14ac:dyDescent="0.3">
      <c r="A744797" s="39"/>
    </row>
    <row r="744798" spans="1:1" x14ac:dyDescent="0.3">
      <c r="A744798" s="39"/>
    </row>
    <row r="744799" spans="1:1" x14ac:dyDescent="0.3">
      <c r="A744799" s="39"/>
    </row>
    <row r="744800" spans="1:1" x14ac:dyDescent="0.3">
      <c r="A744800" s="39"/>
    </row>
    <row r="744801" spans="1:1" x14ac:dyDescent="0.3">
      <c r="A744801" s="39"/>
    </row>
    <row r="744802" spans="1:1" x14ac:dyDescent="0.3">
      <c r="A744802" s="39"/>
    </row>
    <row r="744803" spans="1:1" x14ac:dyDescent="0.3">
      <c r="A744803" s="39"/>
    </row>
    <row r="744804" spans="1:1" x14ac:dyDescent="0.3">
      <c r="A744804" s="39"/>
    </row>
    <row r="744805" spans="1:1" x14ac:dyDescent="0.3">
      <c r="A744805" s="39"/>
    </row>
    <row r="744806" spans="1:1" x14ac:dyDescent="0.3">
      <c r="A744806" s="39"/>
    </row>
    <row r="744807" spans="1:1" x14ac:dyDescent="0.3">
      <c r="A744807" s="39"/>
    </row>
    <row r="744808" spans="1:1" x14ac:dyDescent="0.3">
      <c r="A744808" s="39"/>
    </row>
    <row r="744809" spans="1:1" x14ac:dyDescent="0.3">
      <c r="A744809" s="39"/>
    </row>
    <row r="744810" spans="1:1" x14ac:dyDescent="0.3">
      <c r="A744810" s="39"/>
    </row>
    <row r="744811" spans="1:1" x14ac:dyDescent="0.3">
      <c r="A744811" s="39"/>
    </row>
    <row r="744812" spans="1:1" x14ac:dyDescent="0.3">
      <c r="A744812" s="39"/>
    </row>
    <row r="744813" spans="1:1" x14ac:dyDescent="0.3">
      <c r="A744813" s="39"/>
    </row>
    <row r="744814" spans="1:1" x14ac:dyDescent="0.3">
      <c r="A744814" s="39"/>
    </row>
    <row r="744815" spans="1:1" x14ac:dyDescent="0.3">
      <c r="A744815" s="39"/>
    </row>
    <row r="744816" spans="1:1" x14ac:dyDescent="0.3">
      <c r="A744816" s="39"/>
    </row>
    <row r="744817" spans="1:1" x14ac:dyDescent="0.3">
      <c r="A744817" s="39"/>
    </row>
    <row r="744818" spans="1:1" x14ac:dyDescent="0.3">
      <c r="A744818" s="39"/>
    </row>
    <row r="744819" spans="1:1" x14ac:dyDescent="0.3">
      <c r="A744819" s="39"/>
    </row>
    <row r="744820" spans="1:1" x14ac:dyDescent="0.3">
      <c r="A744820" s="39"/>
    </row>
    <row r="744821" spans="1:1" x14ac:dyDescent="0.3">
      <c r="A744821" s="39"/>
    </row>
    <row r="744822" spans="1:1" x14ac:dyDescent="0.3">
      <c r="A744822" s="39"/>
    </row>
    <row r="744823" spans="1:1" x14ac:dyDescent="0.3">
      <c r="A744823" s="39"/>
    </row>
    <row r="744824" spans="1:1" x14ac:dyDescent="0.3">
      <c r="A744824" s="39"/>
    </row>
    <row r="744825" spans="1:1" x14ac:dyDescent="0.3">
      <c r="A744825" s="39"/>
    </row>
    <row r="744826" spans="1:1" x14ac:dyDescent="0.3">
      <c r="A744826" s="39"/>
    </row>
    <row r="744827" spans="1:1" x14ac:dyDescent="0.3">
      <c r="A744827" s="39"/>
    </row>
    <row r="744828" spans="1:1" x14ac:dyDescent="0.3">
      <c r="A744828" s="39"/>
    </row>
    <row r="744829" spans="1:1" x14ac:dyDescent="0.3">
      <c r="A744829" s="39"/>
    </row>
    <row r="744830" spans="1:1" x14ac:dyDescent="0.3">
      <c r="A744830" s="39"/>
    </row>
    <row r="744831" spans="1:1" x14ac:dyDescent="0.3">
      <c r="A744831" s="39"/>
    </row>
    <row r="744832" spans="1:1" x14ac:dyDescent="0.3">
      <c r="A744832" s="39"/>
    </row>
    <row r="744833" spans="1:1" x14ac:dyDescent="0.3">
      <c r="A744833" s="39"/>
    </row>
    <row r="744834" spans="1:1" x14ac:dyDescent="0.3">
      <c r="A744834" s="39"/>
    </row>
    <row r="744835" spans="1:1" x14ac:dyDescent="0.3">
      <c r="A744835" s="39"/>
    </row>
    <row r="744836" spans="1:1" x14ac:dyDescent="0.3">
      <c r="A744836" s="39"/>
    </row>
    <row r="744837" spans="1:1" x14ac:dyDescent="0.3">
      <c r="A744837" s="39"/>
    </row>
    <row r="744838" spans="1:1" x14ac:dyDescent="0.3">
      <c r="A744838" s="39"/>
    </row>
    <row r="744839" spans="1:1" x14ac:dyDescent="0.3">
      <c r="A744839" s="39"/>
    </row>
    <row r="744840" spans="1:1" x14ac:dyDescent="0.3">
      <c r="A744840" s="39"/>
    </row>
    <row r="744841" spans="1:1" x14ac:dyDescent="0.3">
      <c r="A744841" s="39"/>
    </row>
    <row r="744842" spans="1:1" x14ac:dyDescent="0.3">
      <c r="A744842" s="39"/>
    </row>
    <row r="744843" spans="1:1" x14ac:dyDescent="0.3">
      <c r="A744843" s="39"/>
    </row>
    <row r="744844" spans="1:1" x14ac:dyDescent="0.3">
      <c r="A744844" s="39"/>
    </row>
    <row r="744845" spans="1:1" x14ac:dyDescent="0.3">
      <c r="A744845" s="39"/>
    </row>
    <row r="744846" spans="1:1" x14ac:dyDescent="0.3">
      <c r="A744846" s="39"/>
    </row>
    <row r="744847" spans="1:1" x14ac:dyDescent="0.3">
      <c r="A744847" s="39"/>
    </row>
    <row r="744848" spans="1:1" x14ac:dyDescent="0.3">
      <c r="A744848" s="39"/>
    </row>
    <row r="744849" spans="1:1" x14ac:dyDescent="0.3">
      <c r="A744849" s="39"/>
    </row>
    <row r="744850" spans="1:1" x14ac:dyDescent="0.3">
      <c r="A744850" s="39"/>
    </row>
    <row r="744851" spans="1:1" x14ac:dyDescent="0.3">
      <c r="A744851" s="39"/>
    </row>
    <row r="744852" spans="1:1" x14ac:dyDescent="0.3">
      <c r="A744852" s="39"/>
    </row>
    <row r="744853" spans="1:1" x14ac:dyDescent="0.3">
      <c r="A744853" s="39"/>
    </row>
    <row r="744854" spans="1:1" x14ac:dyDescent="0.3">
      <c r="A744854" s="39"/>
    </row>
    <row r="744855" spans="1:1" x14ac:dyDescent="0.3">
      <c r="A744855" s="39"/>
    </row>
    <row r="744856" spans="1:1" x14ac:dyDescent="0.3">
      <c r="A744856" s="39"/>
    </row>
    <row r="744857" spans="1:1" x14ac:dyDescent="0.3">
      <c r="A744857" s="39"/>
    </row>
    <row r="744858" spans="1:1" x14ac:dyDescent="0.3">
      <c r="A744858" s="39"/>
    </row>
    <row r="744859" spans="1:1" x14ac:dyDescent="0.3">
      <c r="A744859" s="39"/>
    </row>
    <row r="744860" spans="1:1" x14ac:dyDescent="0.3">
      <c r="A744860" s="39"/>
    </row>
    <row r="744861" spans="1:1" x14ac:dyDescent="0.3">
      <c r="A744861" s="39"/>
    </row>
    <row r="744862" spans="1:1" x14ac:dyDescent="0.3">
      <c r="A744862" s="39"/>
    </row>
    <row r="744863" spans="1:1" x14ac:dyDescent="0.3">
      <c r="A744863" s="39"/>
    </row>
    <row r="744864" spans="1:1" x14ac:dyDescent="0.3">
      <c r="A744864" s="39"/>
    </row>
    <row r="744865" spans="1:1" x14ac:dyDescent="0.3">
      <c r="A744865" s="39"/>
    </row>
    <row r="744866" spans="1:1" x14ac:dyDescent="0.3">
      <c r="A744866" s="39"/>
    </row>
    <row r="744867" spans="1:1" x14ac:dyDescent="0.3">
      <c r="A744867" s="39"/>
    </row>
    <row r="744868" spans="1:1" x14ac:dyDescent="0.3">
      <c r="A744868" s="39"/>
    </row>
    <row r="744869" spans="1:1" x14ac:dyDescent="0.3">
      <c r="A744869" s="39"/>
    </row>
    <row r="744870" spans="1:1" x14ac:dyDescent="0.3">
      <c r="A744870" s="39"/>
    </row>
    <row r="744871" spans="1:1" x14ac:dyDescent="0.3">
      <c r="A744871" s="39"/>
    </row>
    <row r="744872" spans="1:1" x14ac:dyDescent="0.3">
      <c r="A744872" s="39"/>
    </row>
    <row r="744873" spans="1:1" x14ac:dyDescent="0.3">
      <c r="A744873" s="39"/>
    </row>
    <row r="744874" spans="1:1" x14ac:dyDescent="0.3">
      <c r="A744874" s="39"/>
    </row>
    <row r="744875" spans="1:1" x14ac:dyDescent="0.3">
      <c r="A744875" s="39"/>
    </row>
    <row r="744876" spans="1:1" x14ac:dyDescent="0.3">
      <c r="A744876" s="39"/>
    </row>
    <row r="744877" spans="1:1" x14ac:dyDescent="0.3">
      <c r="A744877" s="39"/>
    </row>
    <row r="744878" spans="1:1" x14ac:dyDescent="0.3">
      <c r="A744878" s="39"/>
    </row>
    <row r="744879" spans="1:1" x14ac:dyDescent="0.3">
      <c r="A744879" s="39"/>
    </row>
    <row r="744880" spans="1:1" x14ac:dyDescent="0.3">
      <c r="A744880" s="39"/>
    </row>
    <row r="744881" spans="1:1" x14ac:dyDescent="0.3">
      <c r="A744881" s="39"/>
    </row>
    <row r="744882" spans="1:1" x14ac:dyDescent="0.3">
      <c r="A744882" s="39"/>
    </row>
    <row r="744883" spans="1:1" x14ac:dyDescent="0.3">
      <c r="A744883" s="39"/>
    </row>
    <row r="744884" spans="1:1" x14ac:dyDescent="0.3">
      <c r="A744884" s="39"/>
    </row>
    <row r="744885" spans="1:1" x14ac:dyDescent="0.3">
      <c r="A744885" s="39"/>
    </row>
    <row r="744886" spans="1:1" x14ac:dyDescent="0.3">
      <c r="A744886" s="39"/>
    </row>
    <row r="744887" spans="1:1" x14ac:dyDescent="0.3">
      <c r="A744887" s="39"/>
    </row>
    <row r="744888" spans="1:1" x14ac:dyDescent="0.3">
      <c r="A744888" s="39"/>
    </row>
    <row r="744889" spans="1:1" x14ac:dyDescent="0.3">
      <c r="A744889" s="39"/>
    </row>
    <row r="744890" spans="1:1" x14ac:dyDescent="0.3">
      <c r="A744890" s="39"/>
    </row>
    <row r="744891" spans="1:1" x14ac:dyDescent="0.3">
      <c r="A744891" s="39"/>
    </row>
    <row r="744892" spans="1:1" x14ac:dyDescent="0.3">
      <c r="A744892" s="39"/>
    </row>
    <row r="744893" spans="1:1" x14ac:dyDescent="0.3">
      <c r="A744893" s="39"/>
    </row>
    <row r="744894" spans="1:1" x14ac:dyDescent="0.3">
      <c r="A744894" s="39"/>
    </row>
    <row r="744895" spans="1:1" x14ac:dyDescent="0.3">
      <c r="A744895" s="39"/>
    </row>
    <row r="744896" spans="1:1" x14ac:dyDescent="0.3">
      <c r="A744896" s="39"/>
    </row>
    <row r="744897" spans="1:1" x14ac:dyDescent="0.3">
      <c r="A744897" s="39"/>
    </row>
    <row r="744898" spans="1:1" x14ac:dyDescent="0.3">
      <c r="A744898" s="39"/>
    </row>
    <row r="744899" spans="1:1" x14ac:dyDescent="0.3">
      <c r="A744899" s="39"/>
    </row>
    <row r="744900" spans="1:1" x14ac:dyDescent="0.3">
      <c r="A744900" s="39"/>
    </row>
    <row r="744901" spans="1:1" x14ac:dyDescent="0.3">
      <c r="A744901" s="39"/>
    </row>
    <row r="744902" spans="1:1" x14ac:dyDescent="0.3">
      <c r="A744902" s="39"/>
    </row>
    <row r="744903" spans="1:1" x14ac:dyDescent="0.3">
      <c r="A744903" s="39"/>
    </row>
    <row r="744904" spans="1:1" x14ac:dyDescent="0.3">
      <c r="A744904" s="39"/>
    </row>
    <row r="744905" spans="1:1" x14ac:dyDescent="0.3">
      <c r="A744905" s="39"/>
    </row>
    <row r="744906" spans="1:1" x14ac:dyDescent="0.3">
      <c r="A744906" s="39"/>
    </row>
    <row r="744907" spans="1:1" x14ac:dyDescent="0.3">
      <c r="A744907" s="39"/>
    </row>
    <row r="744908" spans="1:1" x14ac:dyDescent="0.3">
      <c r="A744908" s="39"/>
    </row>
    <row r="744909" spans="1:1" x14ac:dyDescent="0.3">
      <c r="A744909" s="39"/>
    </row>
    <row r="744910" spans="1:1" x14ac:dyDescent="0.3">
      <c r="A744910" s="39"/>
    </row>
    <row r="744911" spans="1:1" x14ac:dyDescent="0.3">
      <c r="A744911" s="39"/>
    </row>
    <row r="744912" spans="1:1" x14ac:dyDescent="0.3">
      <c r="A744912" s="39"/>
    </row>
    <row r="744913" spans="1:1" x14ac:dyDescent="0.3">
      <c r="A744913" s="39"/>
    </row>
    <row r="744914" spans="1:1" x14ac:dyDescent="0.3">
      <c r="A744914" s="39"/>
    </row>
    <row r="744915" spans="1:1" x14ac:dyDescent="0.3">
      <c r="A744915" s="39"/>
    </row>
    <row r="744916" spans="1:1" x14ac:dyDescent="0.3">
      <c r="A744916" s="39"/>
    </row>
    <row r="744917" spans="1:1" x14ac:dyDescent="0.3">
      <c r="A744917" s="39"/>
    </row>
    <row r="744918" spans="1:1" x14ac:dyDescent="0.3">
      <c r="A744918" s="39"/>
    </row>
    <row r="744919" spans="1:1" x14ac:dyDescent="0.3">
      <c r="A744919" s="39"/>
    </row>
    <row r="744920" spans="1:1" x14ac:dyDescent="0.3">
      <c r="A744920" s="39"/>
    </row>
    <row r="744921" spans="1:1" x14ac:dyDescent="0.3">
      <c r="A744921" s="39"/>
    </row>
    <row r="744922" spans="1:1" x14ac:dyDescent="0.3">
      <c r="A744922" s="39"/>
    </row>
    <row r="744923" spans="1:1" x14ac:dyDescent="0.3">
      <c r="A744923" s="39"/>
    </row>
    <row r="744924" spans="1:1" x14ac:dyDescent="0.3">
      <c r="A744924" s="39"/>
    </row>
    <row r="744925" spans="1:1" x14ac:dyDescent="0.3">
      <c r="A744925" s="39"/>
    </row>
    <row r="744926" spans="1:1" x14ac:dyDescent="0.3">
      <c r="A744926" s="39"/>
    </row>
    <row r="744927" spans="1:1" x14ac:dyDescent="0.3">
      <c r="A744927" s="39"/>
    </row>
    <row r="744928" spans="1:1" x14ac:dyDescent="0.3">
      <c r="A744928" s="39"/>
    </row>
    <row r="744929" spans="1:1" x14ac:dyDescent="0.3">
      <c r="A744929" s="39"/>
    </row>
    <row r="744930" spans="1:1" x14ac:dyDescent="0.3">
      <c r="A744930" s="39"/>
    </row>
    <row r="744931" spans="1:1" x14ac:dyDescent="0.3">
      <c r="A744931" s="39"/>
    </row>
    <row r="744932" spans="1:1" x14ac:dyDescent="0.3">
      <c r="A744932" s="39"/>
    </row>
    <row r="744933" spans="1:1" x14ac:dyDescent="0.3">
      <c r="A744933" s="39"/>
    </row>
    <row r="744934" spans="1:1" x14ac:dyDescent="0.3">
      <c r="A744934" s="39"/>
    </row>
    <row r="744935" spans="1:1" x14ac:dyDescent="0.3">
      <c r="A744935" s="39"/>
    </row>
    <row r="744936" spans="1:1" x14ac:dyDescent="0.3">
      <c r="A744936" s="39"/>
    </row>
    <row r="744937" spans="1:1" x14ac:dyDescent="0.3">
      <c r="A744937" s="39"/>
    </row>
    <row r="744938" spans="1:1" x14ac:dyDescent="0.3">
      <c r="A744938" s="39"/>
    </row>
    <row r="744939" spans="1:1" x14ac:dyDescent="0.3">
      <c r="A744939" s="39"/>
    </row>
    <row r="744940" spans="1:1" x14ac:dyDescent="0.3">
      <c r="A744940" s="39"/>
    </row>
    <row r="744941" spans="1:1" x14ac:dyDescent="0.3">
      <c r="A744941" s="39"/>
    </row>
    <row r="744942" spans="1:1" x14ac:dyDescent="0.3">
      <c r="A744942" s="39"/>
    </row>
    <row r="744943" spans="1:1" x14ac:dyDescent="0.3">
      <c r="A744943" s="39"/>
    </row>
    <row r="744944" spans="1:1" x14ac:dyDescent="0.3">
      <c r="A744944" s="39"/>
    </row>
    <row r="744945" spans="1:1" x14ac:dyDescent="0.3">
      <c r="A744945" s="39"/>
    </row>
    <row r="744946" spans="1:1" x14ac:dyDescent="0.3">
      <c r="A744946" s="39"/>
    </row>
    <row r="744947" spans="1:1" x14ac:dyDescent="0.3">
      <c r="A744947" s="39"/>
    </row>
    <row r="744948" spans="1:1" x14ac:dyDescent="0.3">
      <c r="A744948" s="39"/>
    </row>
    <row r="744949" spans="1:1" x14ac:dyDescent="0.3">
      <c r="A744949" s="39"/>
    </row>
    <row r="744950" spans="1:1" x14ac:dyDescent="0.3">
      <c r="A744950" s="39"/>
    </row>
    <row r="744951" spans="1:1" x14ac:dyDescent="0.3">
      <c r="A744951" s="39"/>
    </row>
    <row r="744952" spans="1:1" x14ac:dyDescent="0.3">
      <c r="A744952" s="39"/>
    </row>
    <row r="744953" spans="1:1" x14ac:dyDescent="0.3">
      <c r="A744953" s="39"/>
    </row>
    <row r="744954" spans="1:1" x14ac:dyDescent="0.3">
      <c r="A744954" s="39"/>
    </row>
    <row r="744955" spans="1:1" x14ac:dyDescent="0.3">
      <c r="A744955" s="39"/>
    </row>
    <row r="744956" spans="1:1" x14ac:dyDescent="0.3">
      <c r="A744956" s="39"/>
    </row>
    <row r="744957" spans="1:1" x14ac:dyDescent="0.3">
      <c r="A744957" s="39"/>
    </row>
    <row r="744958" spans="1:1" x14ac:dyDescent="0.3">
      <c r="A744958" s="39"/>
    </row>
    <row r="744959" spans="1:1" x14ac:dyDescent="0.3">
      <c r="A744959" s="39"/>
    </row>
    <row r="744960" spans="1:1" x14ac:dyDescent="0.3">
      <c r="A744960" s="39"/>
    </row>
    <row r="744961" spans="1:1" x14ac:dyDescent="0.3">
      <c r="A744961" s="39"/>
    </row>
    <row r="744962" spans="1:1" x14ac:dyDescent="0.3">
      <c r="A744962" s="39"/>
    </row>
    <row r="744963" spans="1:1" x14ac:dyDescent="0.3">
      <c r="A744963" s="39"/>
    </row>
    <row r="744964" spans="1:1" x14ac:dyDescent="0.3">
      <c r="A744964" s="39"/>
    </row>
    <row r="744965" spans="1:1" x14ac:dyDescent="0.3">
      <c r="A744965" s="39"/>
    </row>
    <row r="744966" spans="1:1" x14ac:dyDescent="0.3">
      <c r="A744966" s="39"/>
    </row>
    <row r="744967" spans="1:1" x14ac:dyDescent="0.3">
      <c r="A744967" s="39"/>
    </row>
    <row r="744968" spans="1:1" x14ac:dyDescent="0.3">
      <c r="A744968" s="39"/>
    </row>
    <row r="744969" spans="1:1" x14ac:dyDescent="0.3">
      <c r="A744969" s="39"/>
    </row>
    <row r="744970" spans="1:1" x14ac:dyDescent="0.3">
      <c r="A744970" s="39"/>
    </row>
    <row r="744971" spans="1:1" x14ac:dyDescent="0.3">
      <c r="A744971" s="39"/>
    </row>
    <row r="744972" spans="1:1" x14ac:dyDescent="0.3">
      <c r="A744972" s="39"/>
    </row>
    <row r="744973" spans="1:1" x14ac:dyDescent="0.3">
      <c r="A744973" s="39"/>
    </row>
    <row r="744974" spans="1:1" x14ac:dyDescent="0.3">
      <c r="A744974" s="39"/>
    </row>
    <row r="744975" spans="1:1" x14ac:dyDescent="0.3">
      <c r="A744975" s="39"/>
    </row>
    <row r="744976" spans="1:1" x14ac:dyDescent="0.3">
      <c r="A744976" s="39"/>
    </row>
    <row r="744977" spans="1:1" x14ac:dyDescent="0.3">
      <c r="A744977" s="39"/>
    </row>
    <row r="744978" spans="1:1" x14ac:dyDescent="0.3">
      <c r="A744978" s="39"/>
    </row>
    <row r="744979" spans="1:1" x14ac:dyDescent="0.3">
      <c r="A744979" s="39"/>
    </row>
    <row r="744980" spans="1:1" x14ac:dyDescent="0.3">
      <c r="A744980" s="39"/>
    </row>
    <row r="744981" spans="1:1" x14ac:dyDescent="0.3">
      <c r="A744981" s="39"/>
    </row>
    <row r="744982" spans="1:1" x14ac:dyDescent="0.3">
      <c r="A744982" s="39"/>
    </row>
    <row r="744983" spans="1:1" x14ac:dyDescent="0.3">
      <c r="A744983" s="39"/>
    </row>
    <row r="744984" spans="1:1" x14ac:dyDescent="0.3">
      <c r="A744984" s="39"/>
    </row>
    <row r="744985" spans="1:1" x14ac:dyDescent="0.3">
      <c r="A744985" s="39"/>
    </row>
    <row r="744986" spans="1:1" x14ac:dyDescent="0.3">
      <c r="A744986" s="39"/>
    </row>
    <row r="744987" spans="1:1" x14ac:dyDescent="0.3">
      <c r="A744987" s="39"/>
    </row>
    <row r="744988" spans="1:1" x14ac:dyDescent="0.3">
      <c r="A744988" s="39"/>
    </row>
    <row r="744989" spans="1:1" x14ac:dyDescent="0.3">
      <c r="A744989" s="39"/>
    </row>
    <row r="744990" spans="1:1" x14ac:dyDescent="0.3">
      <c r="A744990" s="39"/>
    </row>
    <row r="744991" spans="1:1" x14ac:dyDescent="0.3">
      <c r="A744991" s="39"/>
    </row>
    <row r="744992" spans="1:1" x14ac:dyDescent="0.3">
      <c r="A744992" s="39"/>
    </row>
    <row r="744993" spans="1:1" x14ac:dyDescent="0.3">
      <c r="A744993" s="39"/>
    </row>
    <row r="744994" spans="1:1" x14ac:dyDescent="0.3">
      <c r="A744994" s="39"/>
    </row>
    <row r="744995" spans="1:1" x14ac:dyDescent="0.3">
      <c r="A744995" s="39"/>
    </row>
    <row r="744996" spans="1:1" x14ac:dyDescent="0.3">
      <c r="A744996" s="39"/>
    </row>
    <row r="744997" spans="1:1" x14ac:dyDescent="0.3">
      <c r="A744997" s="39"/>
    </row>
    <row r="744998" spans="1:1" x14ac:dyDescent="0.3">
      <c r="A744998" s="39"/>
    </row>
    <row r="744999" spans="1:1" x14ac:dyDescent="0.3">
      <c r="A744999" s="39"/>
    </row>
    <row r="745000" spans="1:1" x14ac:dyDescent="0.3">
      <c r="A745000" s="39"/>
    </row>
    <row r="745001" spans="1:1" x14ac:dyDescent="0.3">
      <c r="A745001" s="39"/>
    </row>
    <row r="745002" spans="1:1" x14ac:dyDescent="0.3">
      <c r="A745002" s="39"/>
    </row>
    <row r="745003" spans="1:1" x14ac:dyDescent="0.3">
      <c r="A745003" s="39"/>
    </row>
    <row r="745004" spans="1:1" x14ac:dyDescent="0.3">
      <c r="A745004" s="39"/>
    </row>
    <row r="745005" spans="1:1" x14ac:dyDescent="0.3">
      <c r="A745005" s="39"/>
    </row>
    <row r="745006" spans="1:1" x14ac:dyDescent="0.3">
      <c r="A745006" s="39"/>
    </row>
    <row r="745007" spans="1:1" x14ac:dyDescent="0.3">
      <c r="A745007" s="39"/>
    </row>
    <row r="745008" spans="1:1" x14ac:dyDescent="0.3">
      <c r="A745008" s="39"/>
    </row>
    <row r="745009" spans="1:1" x14ac:dyDescent="0.3">
      <c r="A745009" s="39"/>
    </row>
    <row r="745010" spans="1:1" x14ac:dyDescent="0.3">
      <c r="A745010" s="39"/>
    </row>
    <row r="745011" spans="1:1" x14ac:dyDescent="0.3">
      <c r="A745011" s="39"/>
    </row>
    <row r="745012" spans="1:1" x14ac:dyDescent="0.3">
      <c r="A745012" s="39"/>
    </row>
    <row r="745013" spans="1:1" x14ac:dyDescent="0.3">
      <c r="A745013" s="39"/>
    </row>
    <row r="745014" spans="1:1" x14ac:dyDescent="0.3">
      <c r="A745014" s="39"/>
    </row>
    <row r="745015" spans="1:1" x14ac:dyDescent="0.3">
      <c r="A745015" s="39"/>
    </row>
    <row r="745016" spans="1:1" x14ac:dyDescent="0.3">
      <c r="A745016" s="39"/>
    </row>
    <row r="745017" spans="1:1" x14ac:dyDescent="0.3">
      <c r="A745017" s="39"/>
    </row>
    <row r="745018" spans="1:1" x14ac:dyDescent="0.3">
      <c r="A745018" s="39"/>
    </row>
    <row r="745019" spans="1:1" x14ac:dyDescent="0.3">
      <c r="A745019" s="39"/>
    </row>
    <row r="745020" spans="1:1" x14ac:dyDescent="0.3">
      <c r="A745020" s="39"/>
    </row>
    <row r="745021" spans="1:1" x14ac:dyDescent="0.3">
      <c r="A745021" s="39"/>
    </row>
    <row r="745022" spans="1:1" x14ac:dyDescent="0.3">
      <c r="A745022" s="39"/>
    </row>
    <row r="745023" spans="1:1" x14ac:dyDescent="0.3">
      <c r="A745023" s="39"/>
    </row>
    <row r="745024" spans="1:1" x14ac:dyDescent="0.3">
      <c r="A745024" s="39"/>
    </row>
    <row r="745025" spans="1:1" x14ac:dyDescent="0.3">
      <c r="A745025" s="39"/>
    </row>
    <row r="745026" spans="1:1" x14ac:dyDescent="0.3">
      <c r="A745026" s="39"/>
    </row>
    <row r="745027" spans="1:1" x14ac:dyDescent="0.3">
      <c r="A745027" s="39"/>
    </row>
    <row r="745028" spans="1:1" x14ac:dyDescent="0.3">
      <c r="A745028" s="39"/>
    </row>
    <row r="745029" spans="1:1" x14ac:dyDescent="0.3">
      <c r="A745029" s="39"/>
    </row>
    <row r="745030" spans="1:1" x14ac:dyDescent="0.3">
      <c r="A745030" s="39"/>
    </row>
    <row r="745031" spans="1:1" x14ac:dyDescent="0.3">
      <c r="A745031" s="39"/>
    </row>
    <row r="745032" spans="1:1" x14ac:dyDescent="0.3">
      <c r="A745032" s="39"/>
    </row>
    <row r="745033" spans="1:1" x14ac:dyDescent="0.3">
      <c r="A745033" s="39"/>
    </row>
    <row r="745034" spans="1:1" x14ac:dyDescent="0.3">
      <c r="A745034" s="39"/>
    </row>
    <row r="745035" spans="1:1" x14ac:dyDescent="0.3">
      <c r="A745035" s="39"/>
    </row>
    <row r="745036" spans="1:1" x14ac:dyDescent="0.3">
      <c r="A745036" s="39"/>
    </row>
    <row r="745037" spans="1:1" x14ac:dyDescent="0.3">
      <c r="A745037" s="39"/>
    </row>
    <row r="745038" spans="1:1" x14ac:dyDescent="0.3">
      <c r="A745038" s="39"/>
    </row>
    <row r="745039" spans="1:1" x14ac:dyDescent="0.3">
      <c r="A745039" s="39"/>
    </row>
    <row r="745040" spans="1:1" x14ac:dyDescent="0.3">
      <c r="A745040" s="39"/>
    </row>
    <row r="745041" spans="1:1" x14ac:dyDescent="0.3">
      <c r="A745041" s="39"/>
    </row>
    <row r="745042" spans="1:1" x14ac:dyDescent="0.3">
      <c r="A745042" s="39"/>
    </row>
    <row r="745043" spans="1:1" x14ac:dyDescent="0.3">
      <c r="A745043" s="39"/>
    </row>
    <row r="745044" spans="1:1" x14ac:dyDescent="0.3">
      <c r="A745044" s="39"/>
    </row>
    <row r="745045" spans="1:1" x14ac:dyDescent="0.3">
      <c r="A745045" s="39"/>
    </row>
    <row r="745046" spans="1:1" x14ac:dyDescent="0.3">
      <c r="A745046" s="39"/>
    </row>
    <row r="745047" spans="1:1" x14ac:dyDescent="0.3">
      <c r="A745047" s="39"/>
    </row>
    <row r="745048" spans="1:1" x14ac:dyDescent="0.3">
      <c r="A745048" s="39"/>
    </row>
    <row r="745049" spans="1:1" x14ac:dyDescent="0.3">
      <c r="A745049" s="39"/>
    </row>
    <row r="745050" spans="1:1" x14ac:dyDescent="0.3">
      <c r="A745050" s="39"/>
    </row>
    <row r="745051" spans="1:1" x14ac:dyDescent="0.3">
      <c r="A745051" s="39"/>
    </row>
    <row r="745052" spans="1:1" x14ac:dyDescent="0.3">
      <c r="A745052" s="39"/>
    </row>
    <row r="745053" spans="1:1" x14ac:dyDescent="0.3">
      <c r="A745053" s="39"/>
    </row>
    <row r="745054" spans="1:1" x14ac:dyDescent="0.3">
      <c r="A745054" s="39"/>
    </row>
    <row r="745055" spans="1:1" x14ac:dyDescent="0.3">
      <c r="A745055" s="39"/>
    </row>
    <row r="745056" spans="1:1" x14ac:dyDescent="0.3">
      <c r="A745056" s="39"/>
    </row>
    <row r="745057" spans="1:1" x14ac:dyDescent="0.3">
      <c r="A745057" s="39"/>
    </row>
    <row r="745058" spans="1:1" x14ac:dyDescent="0.3">
      <c r="A745058" s="39"/>
    </row>
    <row r="745059" spans="1:1" x14ac:dyDescent="0.3">
      <c r="A745059" s="39"/>
    </row>
    <row r="745060" spans="1:1" x14ac:dyDescent="0.3">
      <c r="A745060" s="39"/>
    </row>
    <row r="745061" spans="1:1" x14ac:dyDescent="0.3">
      <c r="A745061" s="39"/>
    </row>
    <row r="745062" spans="1:1" x14ac:dyDescent="0.3">
      <c r="A745062" s="39"/>
    </row>
    <row r="745063" spans="1:1" x14ac:dyDescent="0.3">
      <c r="A745063" s="39"/>
    </row>
    <row r="745064" spans="1:1" x14ac:dyDescent="0.3">
      <c r="A745064" s="39"/>
    </row>
    <row r="745065" spans="1:1" x14ac:dyDescent="0.3">
      <c r="A745065" s="39"/>
    </row>
    <row r="745066" spans="1:1" x14ac:dyDescent="0.3">
      <c r="A745066" s="39"/>
    </row>
    <row r="745067" spans="1:1" x14ac:dyDescent="0.3">
      <c r="A745067" s="39"/>
    </row>
    <row r="745068" spans="1:1" x14ac:dyDescent="0.3">
      <c r="A745068" s="39"/>
    </row>
    <row r="745069" spans="1:1" x14ac:dyDescent="0.3">
      <c r="A745069" s="39"/>
    </row>
    <row r="745070" spans="1:1" x14ac:dyDescent="0.3">
      <c r="A745070" s="39"/>
    </row>
    <row r="745071" spans="1:1" x14ac:dyDescent="0.3">
      <c r="A745071" s="39"/>
    </row>
    <row r="745072" spans="1:1" x14ac:dyDescent="0.3">
      <c r="A745072" s="39"/>
    </row>
    <row r="745073" spans="1:1" x14ac:dyDescent="0.3">
      <c r="A745073" s="39"/>
    </row>
    <row r="745074" spans="1:1" x14ac:dyDescent="0.3">
      <c r="A745074" s="39"/>
    </row>
    <row r="745075" spans="1:1" x14ac:dyDescent="0.3">
      <c r="A745075" s="39"/>
    </row>
    <row r="745076" spans="1:1" x14ac:dyDescent="0.3">
      <c r="A745076" s="39"/>
    </row>
    <row r="745077" spans="1:1" x14ac:dyDescent="0.3">
      <c r="A745077" s="39"/>
    </row>
    <row r="745078" spans="1:1" x14ac:dyDescent="0.3">
      <c r="A745078" s="39"/>
    </row>
    <row r="745079" spans="1:1" x14ac:dyDescent="0.3">
      <c r="A745079" s="39"/>
    </row>
    <row r="745080" spans="1:1" x14ac:dyDescent="0.3">
      <c r="A745080" s="39"/>
    </row>
    <row r="745081" spans="1:1" x14ac:dyDescent="0.3">
      <c r="A745081" s="39"/>
    </row>
    <row r="745082" spans="1:1" x14ac:dyDescent="0.3">
      <c r="A745082" s="39"/>
    </row>
    <row r="745083" spans="1:1" x14ac:dyDescent="0.3">
      <c r="A745083" s="39"/>
    </row>
    <row r="745084" spans="1:1" x14ac:dyDescent="0.3">
      <c r="A745084" s="39"/>
    </row>
    <row r="745085" spans="1:1" x14ac:dyDescent="0.3">
      <c r="A745085" s="39"/>
    </row>
    <row r="745086" spans="1:1" x14ac:dyDescent="0.3">
      <c r="A745086" s="39"/>
    </row>
    <row r="745087" spans="1:1" x14ac:dyDescent="0.3">
      <c r="A745087" s="39"/>
    </row>
    <row r="745088" spans="1:1" x14ac:dyDescent="0.3">
      <c r="A745088" s="39"/>
    </row>
    <row r="745089" spans="1:1" x14ac:dyDescent="0.3">
      <c r="A745089" s="39"/>
    </row>
    <row r="745090" spans="1:1" x14ac:dyDescent="0.3">
      <c r="A745090" s="39"/>
    </row>
    <row r="745091" spans="1:1" x14ac:dyDescent="0.3">
      <c r="A745091" s="39"/>
    </row>
    <row r="745092" spans="1:1" x14ac:dyDescent="0.3">
      <c r="A745092" s="39"/>
    </row>
    <row r="745093" spans="1:1" x14ac:dyDescent="0.3">
      <c r="A745093" s="39"/>
    </row>
    <row r="745094" spans="1:1" x14ac:dyDescent="0.3">
      <c r="A745094" s="39"/>
    </row>
    <row r="745095" spans="1:1" x14ac:dyDescent="0.3">
      <c r="A745095" s="39"/>
    </row>
    <row r="745096" spans="1:1" x14ac:dyDescent="0.3">
      <c r="A745096" s="39"/>
    </row>
    <row r="745097" spans="1:1" x14ac:dyDescent="0.3">
      <c r="A745097" s="39"/>
    </row>
    <row r="745098" spans="1:1" x14ac:dyDescent="0.3">
      <c r="A745098" s="39"/>
    </row>
    <row r="745099" spans="1:1" x14ac:dyDescent="0.3">
      <c r="A745099" s="39"/>
    </row>
    <row r="745100" spans="1:1" x14ac:dyDescent="0.3">
      <c r="A745100" s="39"/>
    </row>
    <row r="745101" spans="1:1" x14ac:dyDescent="0.3">
      <c r="A745101" s="39"/>
    </row>
    <row r="745102" spans="1:1" x14ac:dyDescent="0.3">
      <c r="A745102" s="39"/>
    </row>
    <row r="745103" spans="1:1" x14ac:dyDescent="0.3">
      <c r="A745103" s="39"/>
    </row>
    <row r="745104" spans="1:1" x14ac:dyDescent="0.3">
      <c r="A745104" s="39"/>
    </row>
    <row r="745105" spans="1:1" x14ac:dyDescent="0.3">
      <c r="A745105" s="39"/>
    </row>
    <row r="745106" spans="1:1" x14ac:dyDescent="0.3">
      <c r="A745106" s="39"/>
    </row>
    <row r="745107" spans="1:1" x14ac:dyDescent="0.3">
      <c r="A745107" s="39"/>
    </row>
    <row r="745108" spans="1:1" x14ac:dyDescent="0.3">
      <c r="A745108" s="39"/>
    </row>
    <row r="745109" spans="1:1" x14ac:dyDescent="0.3">
      <c r="A745109" s="39"/>
    </row>
    <row r="745110" spans="1:1" x14ac:dyDescent="0.3">
      <c r="A745110" s="39"/>
    </row>
    <row r="745111" spans="1:1" x14ac:dyDescent="0.3">
      <c r="A745111" s="39"/>
    </row>
    <row r="745112" spans="1:1" x14ac:dyDescent="0.3">
      <c r="A745112" s="39"/>
    </row>
    <row r="745113" spans="1:1" x14ac:dyDescent="0.3">
      <c r="A745113" s="39"/>
    </row>
    <row r="745114" spans="1:1" x14ac:dyDescent="0.3">
      <c r="A745114" s="39"/>
    </row>
    <row r="745115" spans="1:1" x14ac:dyDescent="0.3">
      <c r="A745115" s="39"/>
    </row>
    <row r="745116" spans="1:1" x14ac:dyDescent="0.3">
      <c r="A745116" s="39"/>
    </row>
    <row r="745117" spans="1:1" x14ac:dyDescent="0.3">
      <c r="A745117" s="39"/>
    </row>
    <row r="745118" spans="1:1" x14ac:dyDescent="0.3">
      <c r="A745118" s="39"/>
    </row>
    <row r="745119" spans="1:1" x14ac:dyDescent="0.3">
      <c r="A745119" s="39"/>
    </row>
    <row r="745120" spans="1:1" x14ac:dyDescent="0.3">
      <c r="A745120" s="39"/>
    </row>
    <row r="745121" spans="1:1" x14ac:dyDescent="0.3">
      <c r="A745121" s="39"/>
    </row>
    <row r="745122" spans="1:1" x14ac:dyDescent="0.3">
      <c r="A745122" s="39"/>
    </row>
    <row r="745123" spans="1:1" x14ac:dyDescent="0.3">
      <c r="A745123" s="39"/>
    </row>
    <row r="745124" spans="1:1" x14ac:dyDescent="0.3">
      <c r="A745124" s="39"/>
    </row>
    <row r="745125" spans="1:1" x14ac:dyDescent="0.3">
      <c r="A745125" s="39"/>
    </row>
    <row r="745126" spans="1:1" x14ac:dyDescent="0.3">
      <c r="A745126" s="39"/>
    </row>
    <row r="745127" spans="1:1" x14ac:dyDescent="0.3">
      <c r="A745127" s="39"/>
    </row>
    <row r="745128" spans="1:1" x14ac:dyDescent="0.3">
      <c r="A745128" s="39"/>
    </row>
    <row r="745129" spans="1:1" x14ac:dyDescent="0.3">
      <c r="A745129" s="39"/>
    </row>
    <row r="745130" spans="1:1" x14ac:dyDescent="0.3">
      <c r="A745130" s="39"/>
    </row>
    <row r="745131" spans="1:1" x14ac:dyDescent="0.3">
      <c r="A745131" s="39"/>
    </row>
    <row r="745132" spans="1:1" x14ac:dyDescent="0.3">
      <c r="A745132" s="39"/>
    </row>
    <row r="745133" spans="1:1" x14ac:dyDescent="0.3">
      <c r="A745133" s="39"/>
    </row>
    <row r="745134" spans="1:1" x14ac:dyDescent="0.3">
      <c r="A745134" s="39"/>
    </row>
    <row r="745135" spans="1:1" x14ac:dyDescent="0.3">
      <c r="A745135" s="39"/>
    </row>
    <row r="745136" spans="1:1" x14ac:dyDescent="0.3">
      <c r="A745136" s="39"/>
    </row>
    <row r="745137" spans="1:1" x14ac:dyDescent="0.3">
      <c r="A745137" s="39"/>
    </row>
    <row r="745138" spans="1:1" x14ac:dyDescent="0.3">
      <c r="A745138" s="39"/>
    </row>
    <row r="745139" spans="1:1" x14ac:dyDescent="0.3">
      <c r="A745139" s="39"/>
    </row>
    <row r="745140" spans="1:1" x14ac:dyDescent="0.3">
      <c r="A745140" s="39"/>
    </row>
    <row r="745141" spans="1:1" x14ac:dyDescent="0.3">
      <c r="A745141" s="39"/>
    </row>
    <row r="745142" spans="1:1" x14ac:dyDescent="0.3">
      <c r="A745142" s="39"/>
    </row>
    <row r="745143" spans="1:1" x14ac:dyDescent="0.3">
      <c r="A745143" s="39"/>
    </row>
    <row r="745144" spans="1:1" x14ac:dyDescent="0.3">
      <c r="A745144" s="39"/>
    </row>
    <row r="745145" spans="1:1" x14ac:dyDescent="0.3">
      <c r="A745145" s="39"/>
    </row>
    <row r="745146" spans="1:1" x14ac:dyDescent="0.3">
      <c r="A745146" s="39"/>
    </row>
    <row r="745147" spans="1:1" x14ac:dyDescent="0.3">
      <c r="A745147" s="39"/>
    </row>
    <row r="745148" spans="1:1" x14ac:dyDescent="0.3">
      <c r="A745148" s="39"/>
    </row>
    <row r="745149" spans="1:1" x14ac:dyDescent="0.3">
      <c r="A745149" s="39"/>
    </row>
    <row r="745150" spans="1:1" x14ac:dyDescent="0.3">
      <c r="A745150" s="39"/>
    </row>
    <row r="745151" spans="1:1" x14ac:dyDescent="0.3">
      <c r="A745151" s="39"/>
    </row>
    <row r="745152" spans="1:1" x14ac:dyDescent="0.3">
      <c r="A745152" s="39"/>
    </row>
    <row r="745153" spans="1:1" x14ac:dyDescent="0.3">
      <c r="A745153" s="39"/>
    </row>
    <row r="745154" spans="1:1" x14ac:dyDescent="0.3">
      <c r="A745154" s="39"/>
    </row>
    <row r="745155" spans="1:1" x14ac:dyDescent="0.3">
      <c r="A745155" s="39"/>
    </row>
    <row r="745156" spans="1:1" x14ac:dyDescent="0.3">
      <c r="A745156" s="39"/>
    </row>
    <row r="745157" spans="1:1" x14ac:dyDescent="0.3">
      <c r="A745157" s="39"/>
    </row>
    <row r="745158" spans="1:1" x14ac:dyDescent="0.3">
      <c r="A745158" s="39"/>
    </row>
    <row r="745159" spans="1:1" x14ac:dyDescent="0.3">
      <c r="A745159" s="39"/>
    </row>
    <row r="745160" spans="1:1" x14ac:dyDescent="0.3">
      <c r="A745160" s="39"/>
    </row>
    <row r="745161" spans="1:1" x14ac:dyDescent="0.3">
      <c r="A745161" s="39"/>
    </row>
    <row r="745162" spans="1:1" x14ac:dyDescent="0.3">
      <c r="A745162" s="39"/>
    </row>
    <row r="745163" spans="1:1" x14ac:dyDescent="0.3">
      <c r="A745163" s="39"/>
    </row>
    <row r="745164" spans="1:1" x14ac:dyDescent="0.3">
      <c r="A745164" s="39"/>
    </row>
    <row r="745165" spans="1:1" x14ac:dyDescent="0.3">
      <c r="A745165" s="39"/>
    </row>
    <row r="745166" spans="1:1" x14ac:dyDescent="0.3">
      <c r="A745166" s="39"/>
    </row>
    <row r="745167" spans="1:1" x14ac:dyDescent="0.3">
      <c r="A745167" s="39"/>
    </row>
    <row r="745168" spans="1:1" x14ac:dyDescent="0.3">
      <c r="A745168" s="39"/>
    </row>
    <row r="745169" spans="1:1" x14ac:dyDescent="0.3">
      <c r="A745169" s="39"/>
    </row>
    <row r="745170" spans="1:1" x14ac:dyDescent="0.3">
      <c r="A745170" s="39"/>
    </row>
    <row r="745171" spans="1:1" x14ac:dyDescent="0.3">
      <c r="A745171" s="39"/>
    </row>
    <row r="745172" spans="1:1" x14ac:dyDescent="0.3">
      <c r="A745172" s="39"/>
    </row>
    <row r="745173" spans="1:1" x14ac:dyDescent="0.3">
      <c r="A745173" s="39"/>
    </row>
    <row r="745174" spans="1:1" x14ac:dyDescent="0.3">
      <c r="A745174" s="39"/>
    </row>
    <row r="745175" spans="1:1" x14ac:dyDescent="0.3">
      <c r="A745175" s="39"/>
    </row>
    <row r="745176" spans="1:1" x14ac:dyDescent="0.3">
      <c r="A745176" s="39"/>
    </row>
    <row r="745177" spans="1:1" x14ac:dyDescent="0.3">
      <c r="A745177" s="39"/>
    </row>
    <row r="745178" spans="1:1" x14ac:dyDescent="0.3">
      <c r="A745178" s="39"/>
    </row>
    <row r="745179" spans="1:1" x14ac:dyDescent="0.3">
      <c r="A745179" s="39"/>
    </row>
    <row r="745180" spans="1:1" x14ac:dyDescent="0.3">
      <c r="A745180" s="39"/>
    </row>
    <row r="745181" spans="1:1" x14ac:dyDescent="0.3">
      <c r="A745181" s="39"/>
    </row>
    <row r="745182" spans="1:1" x14ac:dyDescent="0.3">
      <c r="A745182" s="39"/>
    </row>
    <row r="745183" spans="1:1" x14ac:dyDescent="0.3">
      <c r="A745183" s="39"/>
    </row>
    <row r="745184" spans="1:1" x14ac:dyDescent="0.3">
      <c r="A745184" s="39"/>
    </row>
    <row r="745185" spans="1:1" x14ac:dyDescent="0.3">
      <c r="A745185" s="39"/>
    </row>
    <row r="745186" spans="1:1" x14ac:dyDescent="0.3">
      <c r="A745186" s="39"/>
    </row>
    <row r="745187" spans="1:1" x14ac:dyDescent="0.3">
      <c r="A745187" s="39"/>
    </row>
    <row r="745188" spans="1:1" x14ac:dyDescent="0.3">
      <c r="A745188" s="39"/>
    </row>
    <row r="745189" spans="1:1" x14ac:dyDescent="0.3">
      <c r="A745189" s="39"/>
    </row>
    <row r="745190" spans="1:1" x14ac:dyDescent="0.3">
      <c r="A745190" s="39"/>
    </row>
    <row r="745191" spans="1:1" x14ac:dyDescent="0.3">
      <c r="A745191" s="39"/>
    </row>
    <row r="745192" spans="1:1" x14ac:dyDescent="0.3">
      <c r="A745192" s="39"/>
    </row>
    <row r="745193" spans="1:1" x14ac:dyDescent="0.3">
      <c r="A745193" s="39"/>
    </row>
    <row r="745194" spans="1:1" x14ac:dyDescent="0.3">
      <c r="A745194" s="39"/>
    </row>
    <row r="745195" spans="1:1" x14ac:dyDescent="0.3">
      <c r="A745195" s="39"/>
    </row>
    <row r="745196" spans="1:1" x14ac:dyDescent="0.3">
      <c r="A745196" s="39"/>
    </row>
    <row r="745197" spans="1:1" x14ac:dyDescent="0.3">
      <c r="A745197" s="39"/>
    </row>
    <row r="745198" spans="1:1" x14ac:dyDescent="0.3">
      <c r="A745198" s="39"/>
    </row>
    <row r="745199" spans="1:1" x14ac:dyDescent="0.3">
      <c r="A745199" s="39"/>
    </row>
    <row r="745200" spans="1:1" x14ac:dyDescent="0.3">
      <c r="A745200" s="39"/>
    </row>
    <row r="745201" spans="1:1" x14ac:dyDescent="0.3">
      <c r="A745201" s="39"/>
    </row>
    <row r="745202" spans="1:1" x14ac:dyDescent="0.3">
      <c r="A745202" s="39"/>
    </row>
    <row r="745203" spans="1:1" x14ac:dyDescent="0.3">
      <c r="A745203" s="39"/>
    </row>
    <row r="745204" spans="1:1" x14ac:dyDescent="0.3">
      <c r="A745204" s="39"/>
    </row>
    <row r="745205" spans="1:1" x14ac:dyDescent="0.3">
      <c r="A745205" s="39"/>
    </row>
    <row r="745206" spans="1:1" x14ac:dyDescent="0.3">
      <c r="A745206" s="39"/>
    </row>
    <row r="745207" spans="1:1" x14ac:dyDescent="0.3">
      <c r="A745207" s="39"/>
    </row>
    <row r="745208" spans="1:1" x14ac:dyDescent="0.3">
      <c r="A745208" s="39"/>
    </row>
    <row r="745209" spans="1:1" x14ac:dyDescent="0.3">
      <c r="A745209" s="39"/>
    </row>
    <row r="745210" spans="1:1" x14ac:dyDescent="0.3">
      <c r="A745210" s="39"/>
    </row>
    <row r="745211" spans="1:1" x14ac:dyDescent="0.3">
      <c r="A745211" s="39"/>
    </row>
    <row r="745212" spans="1:1" x14ac:dyDescent="0.3">
      <c r="A745212" s="39"/>
    </row>
    <row r="745213" spans="1:1" x14ac:dyDescent="0.3">
      <c r="A745213" s="39"/>
    </row>
    <row r="745214" spans="1:1" x14ac:dyDescent="0.3">
      <c r="A745214" s="39"/>
    </row>
    <row r="745215" spans="1:1" x14ac:dyDescent="0.3">
      <c r="A745215" s="39"/>
    </row>
    <row r="745216" spans="1:1" x14ac:dyDescent="0.3">
      <c r="A745216" s="39"/>
    </row>
    <row r="745217" spans="1:1" x14ac:dyDescent="0.3">
      <c r="A745217" s="39"/>
    </row>
    <row r="745218" spans="1:1" x14ac:dyDescent="0.3">
      <c r="A745218" s="39"/>
    </row>
    <row r="745219" spans="1:1" x14ac:dyDescent="0.3">
      <c r="A745219" s="39"/>
    </row>
    <row r="745220" spans="1:1" x14ac:dyDescent="0.3">
      <c r="A745220" s="39"/>
    </row>
    <row r="745221" spans="1:1" x14ac:dyDescent="0.3">
      <c r="A745221" s="39"/>
    </row>
    <row r="745222" spans="1:1" x14ac:dyDescent="0.3">
      <c r="A745222" s="39"/>
    </row>
    <row r="745223" spans="1:1" x14ac:dyDescent="0.3">
      <c r="A745223" s="39"/>
    </row>
    <row r="745224" spans="1:1" x14ac:dyDescent="0.3">
      <c r="A745224" s="39"/>
    </row>
    <row r="745225" spans="1:1" x14ac:dyDescent="0.3">
      <c r="A745225" s="39"/>
    </row>
    <row r="745226" spans="1:1" x14ac:dyDescent="0.3">
      <c r="A745226" s="39"/>
    </row>
    <row r="745227" spans="1:1" x14ac:dyDescent="0.3">
      <c r="A745227" s="39"/>
    </row>
    <row r="745228" spans="1:1" x14ac:dyDescent="0.3">
      <c r="A745228" s="39"/>
    </row>
    <row r="745229" spans="1:1" x14ac:dyDescent="0.3">
      <c r="A745229" s="39"/>
    </row>
    <row r="745230" spans="1:1" x14ac:dyDescent="0.3">
      <c r="A745230" s="39"/>
    </row>
    <row r="745231" spans="1:1" x14ac:dyDescent="0.3">
      <c r="A745231" s="39"/>
    </row>
    <row r="745232" spans="1:1" x14ac:dyDescent="0.3">
      <c r="A745232" s="39"/>
    </row>
    <row r="745233" spans="1:1" x14ac:dyDescent="0.3">
      <c r="A745233" s="39"/>
    </row>
    <row r="745234" spans="1:1" x14ac:dyDescent="0.3">
      <c r="A745234" s="39"/>
    </row>
    <row r="745235" spans="1:1" x14ac:dyDescent="0.3">
      <c r="A745235" s="39"/>
    </row>
    <row r="745236" spans="1:1" x14ac:dyDescent="0.3">
      <c r="A745236" s="39"/>
    </row>
    <row r="745237" spans="1:1" x14ac:dyDescent="0.3">
      <c r="A745237" s="39"/>
    </row>
    <row r="745238" spans="1:1" x14ac:dyDescent="0.3">
      <c r="A745238" s="39"/>
    </row>
    <row r="745239" spans="1:1" x14ac:dyDescent="0.3">
      <c r="A745239" s="39"/>
    </row>
    <row r="745240" spans="1:1" x14ac:dyDescent="0.3">
      <c r="A745240" s="39"/>
    </row>
    <row r="745241" spans="1:1" x14ac:dyDescent="0.3">
      <c r="A745241" s="39"/>
    </row>
    <row r="745242" spans="1:1" x14ac:dyDescent="0.3">
      <c r="A745242" s="39"/>
    </row>
    <row r="745243" spans="1:1" x14ac:dyDescent="0.3">
      <c r="A745243" s="39"/>
    </row>
    <row r="745244" spans="1:1" x14ac:dyDescent="0.3">
      <c r="A745244" s="39"/>
    </row>
    <row r="745245" spans="1:1" x14ac:dyDescent="0.3">
      <c r="A745245" s="39"/>
    </row>
    <row r="745246" spans="1:1" x14ac:dyDescent="0.3">
      <c r="A745246" s="39"/>
    </row>
    <row r="745247" spans="1:1" x14ac:dyDescent="0.3">
      <c r="A745247" s="39"/>
    </row>
    <row r="745248" spans="1:1" x14ac:dyDescent="0.3">
      <c r="A745248" s="39"/>
    </row>
    <row r="745249" spans="1:1" x14ac:dyDescent="0.3">
      <c r="A745249" s="39"/>
    </row>
    <row r="745250" spans="1:1" x14ac:dyDescent="0.3">
      <c r="A745250" s="39"/>
    </row>
    <row r="745251" spans="1:1" x14ac:dyDescent="0.3">
      <c r="A745251" s="39"/>
    </row>
    <row r="745252" spans="1:1" x14ac:dyDescent="0.3">
      <c r="A745252" s="39"/>
    </row>
    <row r="745253" spans="1:1" x14ac:dyDescent="0.3">
      <c r="A745253" s="39"/>
    </row>
    <row r="745254" spans="1:1" x14ac:dyDescent="0.3">
      <c r="A745254" s="39"/>
    </row>
    <row r="745255" spans="1:1" x14ac:dyDescent="0.3">
      <c r="A745255" s="39"/>
    </row>
    <row r="745256" spans="1:1" x14ac:dyDescent="0.3">
      <c r="A745256" s="39"/>
    </row>
    <row r="745257" spans="1:1" x14ac:dyDescent="0.3">
      <c r="A745257" s="39"/>
    </row>
    <row r="745258" spans="1:1" x14ac:dyDescent="0.3">
      <c r="A745258" s="39"/>
    </row>
    <row r="745259" spans="1:1" x14ac:dyDescent="0.3">
      <c r="A745259" s="39"/>
    </row>
    <row r="745260" spans="1:1" x14ac:dyDescent="0.3">
      <c r="A745260" s="39"/>
    </row>
    <row r="745261" spans="1:1" x14ac:dyDescent="0.3">
      <c r="A745261" s="39"/>
    </row>
    <row r="745262" spans="1:1" x14ac:dyDescent="0.3">
      <c r="A745262" s="39"/>
    </row>
    <row r="745263" spans="1:1" x14ac:dyDescent="0.3">
      <c r="A745263" s="39"/>
    </row>
    <row r="745264" spans="1:1" x14ac:dyDescent="0.3">
      <c r="A745264" s="39"/>
    </row>
    <row r="745265" spans="1:1" x14ac:dyDescent="0.3">
      <c r="A745265" s="39"/>
    </row>
    <row r="745266" spans="1:1" x14ac:dyDescent="0.3">
      <c r="A745266" s="39"/>
    </row>
    <row r="745267" spans="1:1" x14ac:dyDescent="0.3">
      <c r="A745267" s="39"/>
    </row>
    <row r="745268" spans="1:1" x14ac:dyDescent="0.3">
      <c r="A745268" s="39"/>
    </row>
    <row r="745269" spans="1:1" x14ac:dyDescent="0.3">
      <c r="A745269" s="39"/>
    </row>
    <row r="745270" spans="1:1" x14ac:dyDescent="0.3">
      <c r="A745270" s="39"/>
    </row>
    <row r="745271" spans="1:1" x14ac:dyDescent="0.3">
      <c r="A745271" s="39"/>
    </row>
    <row r="745272" spans="1:1" x14ac:dyDescent="0.3">
      <c r="A745272" s="39"/>
    </row>
    <row r="745273" spans="1:1" x14ac:dyDescent="0.3">
      <c r="A745273" s="39"/>
    </row>
    <row r="745274" spans="1:1" x14ac:dyDescent="0.3">
      <c r="A745274" s="39"/>
    </row>
    <row r="745275" spans="1:1" x14ac:dyDescent="0.3">
      <c r="A745275" s="39"/>
    </row>
    <row r="745276" spans="1:1" x14ac:dyDescent="0.3">
      <c r="A745276" s="39"/>
    </row>
    <row r="745277" spans="1:1" x14ac:dyDescent="0.3">
      <c r="A745277" s="39"/>
    </row>
    <row r="745278" spans="1:1" x14ac:dyDescent="0.3">
      <c r="A745278" s="39"/>
    </row>
    <row r="745279" spans="1:1" x14ac:dyDescent="0.3">
      <c r="A745279" s="39"/>
    </row>
    <row r="745280" spans="1:1" x14ac:dyDescent="0.3">
      <c r="A745280" s="39"/>
    </row>
    <row r="745281" spans="1:1" x14ac:dyDescent="0.3">
      <c r="A745281" s="39"/>
    </row>
    <row r="745282" spans="1:1" x14ac:dyDescent="0.3">
      <c r="A745282" s="39"/>
    </row>
    <row r="745283" spans="1:1" x14ac:dyDescent="0.3">
      <c r="A745283" s="39"/>
    </row>
    <row r="745284" spans="1:1" x14ac:dyDescent="0.3">
      <c r="A745284" s="39"/>
    </row>
    <row r="745285" spans="1:1" x14ac:dyDescent="0.3">
      <c r="A745285" s="39"/>
    </row>
    <row r="745286" spans="1:1" x14ac:dyDescent="0.3">
      <c r="A745286" s="39"/>
    </row>
    <row r="745287" spans="1:1" x14ac:dyDescent="0.3">
      <c r="A745287" s="39"/>
    </row>
    <row r="745288" spans="1:1" x14ac:dyDescent="0.3">
      <c r="A745288" s="39"/>
    </row>
    <row r="745289" spans="1:1" x14ac:dyDescent="0.3">
      <c r="A745289" s="39"/>
    </row>
    <row r="745290" spans="1:1" x14ac:dyDescent="0.3">
      <c r="A745290" s="39"/>
    </row>
    <row r="745291" spans="1:1" x14ac:dyDescent="0.3">
      <c r="A745291" s="39"/>
    </row>
    <row r="745292" spans="1:1" x14ac:dyDescent="0.3">
      <c r="A745292" s="39"/>
    </row>
    <row r="745293" spans="1:1" x14ac:dyDescent="0.3">
      <c r="A745293" s="39"/>
    </row>
    <row r="745294" spans="1:1" x14ac:dyDescent="0.3">
      <c r="A745294" s="39"/>
    </row>
    <row r="745295" spans="1:1" x14ac:dyDescent="0.3">
      <c r="A745295" s="39"/>
    </row>
    <row r="745296" spans="1:1" x14ac:dyDescent="0.3">
      <c r="A745296" s="39"/>
    </row>
    <row r="745297" spans="1:1" x14ac:dyDescent="0.3">
      <c r="A745297" s="39"/>
    </row>
    <row r="745298" spans="1:1" x14ac:dyDescent="0.3">
      <c r="A745298" s="39"/>
    </row>
    <row r="745299" spans="1:1" x14ac:dyDescent="0.3">
      <c r="A745299" s="39"/>
    </row>
    <row r="745300" spans="1:1" x14ac:dyDescent="0.3">
      <c r="A745300" s="39"/>
    </row>
    <row r="745301" spans="1:1" x14ac:dyDescent="0.3">
      <c r="A745301" s="39"/>
    </row>
    <row r="745302" spans="1:1" x14ac:dyDescent="0.3">
      <c r="A745302" s="39"/>
    </row>
    <row r="745303" spans="1:1" x14ac:dyDescent="0.3">
      <c r="A745303" s="39"/>
    </row>
    <row r="745304" spans="1:1" x14ac:dyDescent="0.3">
      <c r="A745304" s="39"/>
    </row>
    <row r="745305" spans="1:1" x14ac:dyDescent="0.3">
      <c r="A745305" s="39"/>
    </row>
    <row r="745306" spans="1:1" x14ac:dyDescent="0.3">
      <c r="A745306" s="39"/>
    </row>
    <row r="745307" spans="1:1" x14ac:dyDescent="0.3">
      <c r="A745307" s="39"/>
    </row>
    <row r="745308" spans="1:1" x14ac:dyDescent="0.3">
      <c r="A745308" s="39"/>
    </row>
    <row r="745309" spans="1:1" x14ac:dyDescent="0.3">
      <c r="A745309" s="39"/>
    </row>
    <row r="745310" spans="1:1" x14ac:dyDescent="0.3">
      <c r="A745310" s="39"/>
    </row>
    <row r="745311" spans="1:1" x14ac:dyDescent="0.3">
      <c r="A745311" s="39"/>
    </row>
    <row r="745312" spans="1:1" x14ac:dyDescent="0.3">
      <c r="A745312" s="39"/>
    </row>
    <row r="745313" spans="1:1" x14ac:dyDescent="0.3">
      <c r="A745313" s="39"/>
    </row>
    <row r="745314" spans="1:1" x14ac:dyDescent="0.3">
      <c r="A745314" s="39"/>
    </row>
    <row r="745315" spans="1:1" x14ac:dyDescent="0.3">
      <c r="A745315" s="39"/>
    </row>
    <row r="745316" spans="1:1" x14ac:dyDescent="0.3">
      <c r="A745316" s="39"/>
    </row>
    <row r="745317" spans="1:1" x14ac:dyDescent="0.3">
      <c r="A745317" s="39"/>
    </row>
    <row r="745318" spans="1:1" x14ac:dyDescent="0.3">
      <c r="A745318" s="39"/>
    </row>
    <row r="745319" spans="1:1" x14ac:dyDescent="0.3">
      <c r="A745319" s="39"/>
    </row>
    <row r="745320" spans="1:1" x14ac:dyDescent="0.3">
      <c r="A745320" s="39"/>
    </row>
    <row r="745321" spans="1:1" x14ac:dyDescent="0.3">
      <c r="A745321" s="39"/>
    </row>
    <row r="745322" spans="1:1" x14ac:dyDescent="0.3">
      <c r="A745322" s="39"/>
    </row>
    <row r="745323" spans="1:1" x14ac:dyDescent="0.3">
      <c r="A745323" s="39"/>
    </row>
    <row r="745324" spans="1:1" x14ac:dyDescent="0.3">
      <c r="A745324" s="39"/>
    </row>
    <row r="745325" spans="1:1" x14ac:dyDescent="0.3">
      <c r="A745325" s="39"/>
    </row>
    <row r="745326" spans="1:1" x14ac:dyDescent="0.3">
      <c r="A745326" s="39"/>
    </row>
    <row r="745327" spans="1:1" x14ac:dyDescent="0.3">
      <c r="A745327" s="39"/>
    </row>
    <row r="745328" spans="1:1" x14ac:dyDescent="0.3">
      <c r="A745328" s="39"/>
    </row>
    <row r="745329" spans="1:1" x14ac:dyDescent="0.3">
      <c r="A745329" s="39"/>
    </row>
    <row r="745330" spans="1:1" x14ac:dyDescent="0.3">
      <c r="A745330" s="39"/>
    </row>
    <row r="745331" spans="1:1" x14ac:dyDescent="0.3">
      <c r="A745331" s="39"/>
    </row>
    <row r="745332" spans="1:1" x14ac:dyDescent="0.3">
      <c r="A745332" s="39"/>
    </row>
    <row r="745333" spans="1:1" x14ac:dyDescent="0.3">
      <c r="A745333" s="39"/>
    </row>
    <row r="745334" spans="1:1" x14ac:dyDescent="0.3">
      <c r="A745334" s="39"/>
    </row>
    <row r="745335" spans="1:1" x14ac:dyDescent="0.3">
      <c r="A745335" s="39"/>
    </row>
    <row r="745336" spans="1:1" x14ac:dyDescent="0.3">
      <c r="A745336" s="39"/>
    </row>
    <row r="745337" spans="1:1" x14ac:dyDescent="0.3">
      <c r="A745337" s="39"/>
    </row>
    <row r="745338" spans="1:1" x14ac:dyDescent="0.3">
      <c r="A745338" s="39"/>
    </row>
    <row r="745339" spans="1:1" x14ac:dyDescent="0.3">
      <c r="A745339" s="39"/>
    </row>
    <row r="745340" spans="1:1" x14ac:dyDescent="0.3">
      <c r="A745340" s="39"/>
    </row>
    <row r="745341" spans="1:1" x14ac:dyDescent="0.3">
      <c r="A745341" s="39"/>
    </row>
    <row r="745342" spans="1:1" x14ac:dyDescent="0.3">
      <c r="A745342" s="39"/>
    </row>
    <row r="745343" spans="1:1" x14ac:dyDescent="0.3">
      <c r="A745343" s="39"/>
    </row>
    <row r="745344" spans="1:1" x14ac:dyDescent="0.3">
      <c r="A745344" s="39"/>
    </row>
    <row r="745345" spans="1:1" x14ac:dyDescent="0.3">
      <c r="A745345" s="39"/>
    </row>
    <row r="745346" spans="1:1" x14ac:dyDescent="0.3">
      <c r="A745346" s="39"/>
    </row>
    <row r="745347" spans="1:1" x14ac:dyDescent="0.3">
      <c r="A745347" s="39"/>
    </row>
    <row r="745348" spans="1:1" x14ac:dyDescent="0.3">
      <c r="A745348" s="39"/>
    </row>
    <row r="745349" spans="1:1" x14ac:dyDescent="0.3">
      <c r="A745349" s="39"/>
    </row>
    <row r="745350" spans="1:1" x14ac:dyDescent="0.3">
      <c r="A745350" s="39"/>
    </row>
    <row r="745351" spans="1:1" x14ac:dyDescent="0.3">
      <c r="A745351" s="39"/>
    </row>
    <row r="745352" spans="1:1" x14ac:dyDescent="0.3">
      <c r="A745352" s="39"/>
    </row>
    <row r="745353" spans="1:1" x14ac:dyDescent="0.3">
      <c r="A745353" s="39"/>
    </row>
    <row r="745354" spans="1:1" x14ac:dyDescent="0.3">
      <c r="A745354" s="39"/>
    </row>
    <row r="745355" spans="1:1" x14ac:dyDescent="0.3">
      <c r="A745355" s="39"/>
    </row>
    <row r="745356" spans="1:1" x14ac:dyDescent="0.3">
      <c r="A745356" s="39"/>
    </row>
    <row r="745357" spans="1:1" x14ac:dyDescent="0.3">
      <c r="A745357" s="39"/>
    </row>
    <row r="745358" spans="1:1" x14ac:dyDescent="0.3">
      <c r="A745358" s="39"/>
    </row>
    <row r="745359" spans="1:1" x14ac:dyDescent="0.3">
      <c r="A745359" s="39"/>
    </row>
    <row r="745360" spans="1:1" x14ac:dyDescent="0.3">
      <c r="A745360" s="39"/>
    </row>
    <row r="745361" spans="1:1" x14ac:dyDescent="0.3">
      <c r="A745361" s="39"/>
    </row>
    <row r="745362" spans="1:1" x14ac:dyDescent="0.3">
      <c r="A745362" s="39"/>
    </row>
    <row r="745363" spans="1:1" x14ac:dyDescent="0.3">
      <c r="A745363" s="39"/>
    </row>
    <row r="745364" spans="1:1" x14ac:dyDescent="0.3">
      <c r="A745364" s="39"/>
    </row>
    <row r="745365" spans="1:1" x14ac:dyDescent="0.3">
      <c r="A745365" s="39"/>
    </row>
    <row r="745366" spans="1:1" x14ac:dyDescent="0.3">
      <c r="A745366" s="39"/>
    </row>
    <row r="745367" spans="1:1" x14ac:dyDescent="0.3">
      <c r="A745367" s="39"/>
    </row>
    <row r="745368" spans="1:1" x14ac:dyDescent="0.3">
      <c r="A745368" s="39"/>
    </row>
    <row r="745369" spans="1:1" x14ac:dyDescent="0.3">
      <c r="A745369" s="39"/>
    </row>
    <row r="745370" spans="1:1" x14ac:dyDescent="0.3">
      <c r="A745370" s="39"/>
    </row>
    <row r="745371" spans="1:1" x14ac:dyDescent="0.3">
      <c r="A745371" s="39"/>
    </row>
    <row r="745372" spans="1:1" x14ac:dyDescent="0.3">
      <c r="A745372" s="39"/>
    </row>
    <row r="745373" spans="1:1" x14ac:dyDescent="0.3">
      <c r="A745373" s="39"/>
    </row>
    <row r="745374" spans="1:1" x14ac:dyDescent="0.3">
      <c r="A745374" s="39"/>
    </row>
    <row r="745375" spans="1:1" x14ac:dyDescent="0.3">
      <c r="A745375" s="39"/>
    </row>
    <row r="745376" spans="1:1" x14ac:dyDescent="0.3">
      <c r="A745376" s="39"/>
    </row>
    <row r="745377" spans="1:1" x14ac:dyDescent="0.3">
      <c r="A745377" s="39"/>
    </row>
    <row r="745378" spans="1:1" x14ac:dyDescent="0.3">
      <c r="A745378" s="39"/>
    </row>
    <row r="745379" spans="1:1" x14ac:dyDescent="0.3">
      <c r="A745379" s="39"/>
    </row>
    <row r="745380" spans="1:1" x14ac:dyDescent="0.3">
      <c r="A745380" s="39"/>
    </row>
    <row r="745381" spans="1:1" x14ac:dyDescent="0.3">
      <c r="A745381" s="39"/>
    </row>
    <row r="745382" spans="1:1" x14ac:dyDescent="0.3">
      <c r="A745382" s="39"/>
    </row>
    <row r="745383" spans="1:1" x14ac:dyDescent="0.3">
      <c r="A745383" s="39"/>
    </row>
    <row r="745384" spans="1:1" x14ac:dyDescent="0.3">
      <c r="A745384" s="39"/>
    </row>
    <row r="745385" spans="1:1" x14ac:dyDescent="0.3">
      <c r="A745385" s="39"/>
    </row>
    <row r="745386" spans="1:1" x14ac:dyDescent="0.3">
      <c r="A745386" s="39"/>
    </row>
    <row r="745387" spans="1:1" x14ac:dyDescent="0.3">
      <c r="A745387" s="39"/>
    </row>
    <row r="745388" spans="1:1" x14ac:dyDescent="0.3">
      <c r="A745388" s="39"/>
    </row>
    <row r="745389" spans="1:1" x14ac:dyDescent="0.3">
      <c r="A745389" s="39"/>
    </row>
    <row r="745390" spans="1:1" x14ac:dyDescent="0.3">
      <c r="A745390" s="39"/>
    </row>
    <row r="745391" spans="1:1" x14ac:dyDescent="0.3">
      <c r="A745391" s="39"/>
    </row>
    <row r="745392" spans="1:1" x14ac:dyDescent="0.3">
      <c r="A745392" s="39"/>
    </row>
    <row r="745393" spans="1:1" x14ac:dyDescent="0.3">
      <c r="A745393" s="39"/>
    </row>
    <row r="745394" spans="1:1" x14ac:dyDescent="0.3">
      <c r="A745394" s="39"/>
    </row>
    <row r="745395" spans="1:1" x14ac:dyDescent="0.3">
      <c r="A745395" s="39"/>
    </row>
    <row r="745396" spans="1:1" x14ac:dyDescent="0.3">
      <c r="A745396" s="39"/>
    </row>
    <row r="745397" spans="1:1" x14ac:dyDescent="0.3">
      <c r="A745397" s="39"/>
    </row>
    <row r="745398" spans="1:1" x14ac:dyDescent="0.3">
      <c r="A745398" s="39"/>
    </row>
    <row r="745399" spans="1:1" x14ac:dyDescent="0.3">
      <c r="A745399" s="39"/>
    </row>
    <row r="745400" spans="1:1" x14ac:dyDescent="0.3">
      <c r="A745400" s="39"/>
    </row>
    <row r="745401" spans="1:1" x14ac:dyDescent="0.3">
      <c r="A745401" s="39"/>
    </row>
    <row r="745402" spans="1:1" x14ac:dyDescent="0.3">
      <c r="A745402" s="39"/>
    </row>
    <row r="745403" spans="1:1" x14ac:dyDescent="0.3">
      <c r="A745403" s="39"/>
    </row>
    <row r="745404" spans="1:1" x14ac:dyDescent="0.3">
      <c r="A745404" s="39"/>
    </row>
    <row r="745405" spans="1:1" x14ac:dyDescent="0.3">
      <c r="A745405" s="39"/>
    </row>
    <row r="745406" spans="1:1" x14ac:dyDescent="0.3">
      <c r="A745406" s="39"/>
    </row>
    <row r="745407" spans="1:1" x14ac:dyDescent="0.3">
      <c r="A745407" s="39"/>
    </row>
    <row r="745408" spans="1:1" x14ac:dyDescent="0.3">
      <c r="A745408" s="39"/>
    </row>
    <row r="745409" spans="1:1" x14ac:dyDescent="0.3">
      <c r="A745409" s="39"/>
    </row>
    <row r="745410" spans="1:1" x14ac:dyDescent="0.3">
      <c r="A745410" s="39"/>
    </row>
    <row r="745411" spans="1:1" x14ac:dyDescent="0.3">
      <c r="A745411" s="39"/>
    </row>
    <row r="745412" spans="1:1" x14ac:dyDescent="0.3">
      <c r="A745412" s="39"/>
    </row>
    <row r="745413" spans="1:1" x14ac:dyDescent="0.3">
      <c r="A745413" s="39"/>
    </row>
    <row r="745414" spans="1:1" x14ac:dyDescent="0.3">
      <c r="A745414" s="39"/>
    </row>
    <row r="745415" spans="1:1" x14ac:dyDescent="0.3">
      <c r="A745415" s="39"/>
    </row>
    <row r="745416" spans="1:1" x14ac:dyDescent="0.3">
      <c r="A745416" s="39"/>
    </row>
    <row r="745417" spans="1:1" x14ac:dyDescent="0.3">
      <c r="A745417" s="39"/>
    </row>
    <row r="745418" spans="1:1" x14ac:dyDescent="0.3">
      <c r="A745418" s="39"/>
    </row>
    <row r="745419" spans="1:1" x14ac:dyDescent="0.3">
      <c r="A745419" s="39"/>
    </row>
    <row r="745420" spans="1:1" x14ac:dyDescent="0.3">
      <c r="A745420" s="39"/>
    </row>
    <row r="745421" spans="1:1" x14ac:dyDescent="0.3">
      <c r="A745421" s="39"/>
    </row>
    <row r="745422" spans="1:1" x14ac:dyDescent="0.3">
      <c r="A745422" s="39"/>
    </row>
    <row r="745423" spans="1:1" x14ac:dyDescent="0.3">
      <c r="A745423" s="39"/>
    </row>
    <row r="745424" spans="1:1" x14ac:dyDescent="0.3">
      <c r="A745424" s="39"/>
    </row>
    <row r="745425" spans="1:1" x14ac:dyDescent="0.3">
      <c r="A745425" s="39"/>
    </row>
    <row r="745426" spans="1:1" x14ac:dyDescent="0.3">
      <c r="A745426" s="39"/>
    </row>
    <row r="745427" spans="1:1" x14ac:dyDescent="0.3">
      <c r="A745427" s="39"/>
    </row>
    <row r="745428" spans="1:1" x14ac:dyDescent="0.3">
      <c r="A745428" s="39"/>
    </row>
    <row r="745429" spans="1:1" x14ac:dyDescent="0.3">
      <c r="A745429" s="39"/>
    </row>
    <row r="745430" spans="1:1" x14ac:dyDescent="0.3">
      <c r="A745430" s="39"/>
    </row>
    <row r="745431" spans="1:1" x14ac:dyDescent="0.3">
      <c r="A745431" s="39"/>
    </row>
    <row r="745432" spans="1:1" x14ac:dyDescent="0.3">
      <c r="A745432" s="39"/>
    </row>
    <row r="745433" spans="1:1" x14ac:dyDescent="0.3">
      <c r="A745433" s="39"/>
    </row>
    <row r="745434" spans="1:1" x14ac:dyDescent="0.3">
      <c r="A745434" s="39"/>
    </row>
    <row r="745435" spans="1:1" x14ac:dyDescent="0.3">
      <c r="A745435" s="39"/>
    </row>
    <row r="745436" spans="1:1" x14ac:dyDescent="0.3">
      <c r="A745436" s="39"/>
    </row>
    <row r="745437" spans="1:1" x14ac:dyDescent="0.3">
      <c r="A745437" s="39"/>
    </row>
    <row r="745438" spans="1:1" x14ac:dyDescent="0.3">
      <c r="A745438" s="39"/>
    </row>
    <row r="745439" spans="1:1" x14ac:dyDescent="0.3">
      <c r="A745439" s="39"/>
    </row>
    <row r="745440" spans="1:1" x14ac:dyDescent="0.3">
      <c r="A745440" s="39"/>
    </row>
    <row r="745441" spans="1:1" x14ac:dyDescent="0.3">
      <c r="A745441" s="39"/>
    </row>
    <row r="745442" spans="1:1" x14ac:dyDescent="0.3">
      <c r="A745442" s="39"/>
    </row>
    <row r="745443" spans="1:1" x14ac:dyDescent="0.3">
      <c r="A745443" s="39"/>
    </row>
    <row r="745444" spans="1:1" x14ac:dyDescent="0.3">
      <c r="A745444" s="39"/>
    </row>
    <row r="745445" spans="1:1" x14ac:dyDescent="0.3">
      <c r="A745445" s="39"/>
    </row>
    <row r="745446" spans="1:1" x14ac:dyDescent="0.3">
      <c r="A745446" s="39"/>
    </row>
    <row r="745447" spans="1:1" x14ac:dyDescent="0.3">
      <c r="A745447" s="39"/>
    </row>
    <row r="745448" spans="1:1" x14ac:dyDescent="0.3">
      <c r="A745448" s="39"/>
    </row>
    <row r="745449" spans="1:1" x14ac:dyDescent="0.3">
      <c r="A745449" s="39"/>
    </row>
    <row r="745450" spans="1:1" x14ac:dyDescent="0.3">
      <c r="A745450" s="39"/>
    </row>
    <row r="745451" spans="1:1" x14ac:dyDescent="0.3">
      <c r="A745451" s="39"/>
    </row>
    <row r="745452" spans="1:1" x14ac:dyDescent="0.3">
      <c r="A745452" s="39"/>
    </row>
    <row r="745453" spans="1:1" x14ac:dyDescent="0.3">
      <c r="A745453" s="39"/>
    </row>
    <row r="745454" spans="1:1" x14ac:dyDescent="0.3">
      <c r="A745454" s="39"/>
    </row>
    <row r="745455" spans="1:1" x14ac:dyDescent="0.3">
      <c r="A745455" s="39"/>
    </row>
    <row r="745456" spans="1:1" x14ac:dyDescent="0.3">
      <c r="A745456" s="39"/>
    </row>
    <row r="745457" spans="1:1" x14ac:dyDescent="0.3">
      <c r="A745457" s="39"/>
    </row>
    <row r="745458" spans="1:1" x14ac:dyDescent="0.3">
      <c r="A745458" s="39"/>
    </row>
    <row r="745459" spans="1:1" x14ac:dyDescent="0.3">
      <c r="A745459" s="39"/>
    </row>
    <row r="745460" spans="1:1" x14ac:dyDescent="0.3">
      <c r="A745460" s="39"/>
    </row>
    <row r="745461" spans="1:1" x14ac:dyDescent="0.3">
      <c r="A745461" s="39"/>
    </row>
    <row r="745462" spans="1:1" x14ac:dyDescent="0.3">
      <c r="A745462" s="39"/>
    </row>
    <row r="745463" spans="1:1" x14ac:dyDescent="0.3">
      <c r="A745463" s="39"/>
    </row>
    <row r="745464" spans="1:1" x14ac:dyDescent="0.3">
      <c r="A745464" s="39"/>
    </row>
    <row r="745465" spans="1:1" x14ac:dyDescent="0.3">
      <c r="A745465" s="39"/>
    </row>
    <row r="745466" spans="1:1" x14ac:dyDescent="0.3">
      <c r="A745466" s="39"/>
    </row>
    <row r="745467" spans="1:1" x14ac:dyDescent="0.3">
      <c r="A745467" s="39"/>
    </row>
    <row r="745468" spans="1:1" x14ac:dyDescent="0.3">
      <c r="A745468" s="39"/>
    </row>
    <row r="745469" spans="1:1" x14ac:dyDescent="0.3">
      <c r="A745469" s="39"/>
    </row>
    <row r="745470" spans="1:1" x14ac:dyDescent="0.3">
      <c r="A745470" s="39"/>
    </row>
    <row r="745471" spans="1:1" x14ac:dyDescent="0.3">
      <c r="A745471" s="39"/>
    </row>
    <row r="745472" spans="1:1" x14ac:dyDescent="0.3">
      <c r="A745472" s="39"/>
    </row>
    <row r="745473" spans="1:1" x14ac:dyDescent="0.3">
      <c r="A745473" s="39"/>
    </row>
    <row r="745474" spans="1:1" x14ac:dyDescent="0.3">
      <c r="A745474" s="39"/>
    </row>
    <row r="745475" spans="1:1" x14ac:dyDescent="0.3">
      <c r="A745475" s="39"/>
    </row>
    <row r="745476" spans="1:1" x14ac:dyDescent="0.3">
      <c r="A745476" s="39"/>
    </row>
    <row r="745477" spans="1:1" x14ac:dyDescent="0.3">
      <c r="A745477" s="39"/>
    </row>
    <row r="745478" spans="1:1" x14ac:dyDescent="0.3">
      <c r="A745478" s="39"/>
    </row>
    <row r="745479" spans="1:1" x14ac:dyDescent="0.3">
      <c r="A745479" s="39"/>
    </row>
    <row r="745480" spans="1:1" x14ac:dyDescent="0.3">
      <c r="A745480" s="39"/>
    </row>
    <row r="745481" spans="1:1" x14ac:dyDescent="0.3">
      <c r="A745481" s="39"/>
    </row>
    <row r="745482" spans="1:1" x14ac:dyDescent="0.3">
      <c r="A745482" s="39"/>
    </row>
    <row r="745483" spans="1:1" x14ac:dyDescent="0.3">
      <c r="A745483" s="39"/>
    </row>
    <row r="745484" spans="1:1" x14ac:dyDescent="0.3">
      <c r="A745484" s="39"/>
    </row>
    <row r="745485" spans="1:1" x14ac:dyDescent="0.3">
      <c r="A745485" s="39"/>
    </row>
    <row r="745486" spans="1:1" x14ac:dyDescent="0.3">
      <c r="A745486" s="39"/>
    </row>
    <row r="745487" spans="1:1" x14ac:dyDescent="0.3">
      <c r="A745487" s="39"/>
    </row>
    <row r="745488" spans="1:1" x14ac:dyDescent="0.3">
      <c r="A745488" s="39"/>
    </row>
    <row r="745489" spans="1:1" x14ac:dyDescent="0.3">
      <c r="A745489" s="39"/>
    </row>
    <row r="745490" spans="1:1" x14ac:dyDescent="0.3">
      <c r="A745490" s="39"/>
    </row>
    <row r="745491" spans="1:1" x14ac:dyDescent="0.3">
      <c r="A745491" s="39"/>
    </row>
    <row r="745492" spans="1:1" x14ac:dyDescent="0.3">
      <c r="A745492" s="39"/>
    </row>
    <row r="745493" spans="1:1" x14ac:dyDescent="0.3">
      <c r="A745493" s="39"/>
    </row>
    <row r="745494" spans="1:1" x14ac:dyDescent="0.3">
      <c r="A745494" s="39"/>
    </row>
    <row r="745495" spans="1:1" x14ac:dyDescent="0.3">
      <c r="A745495" s="39"/>
    </row>
    <row r="745496" spans="1:1" x14ac:dyDescent="0.3">
      <c r="A745496" s="39"/>
    </row>
    <row r="745497" spans="1:1" x14ac:dyDescent="0.3">
      <c r="A745497" s="39"/>
    </row>
    <row r="745498" spans="1:1" x14ac:dyDescent="0.3">
      <c r="A745498" s="39"/>
    </row>
    <row r="745499" spans="1:1" x14ac:dyDescent="0.3">
      <c r="A745499" s="39"/>
    </row>
    <row r="745500" spans="1:1" x14ac:dyDescent="0.3">
      <c r="A745500" s="39"/>
    </row>
    <row r="745501" spans="1:1" x14ac:dyDescent="0.3">
      <c r="A745501" s="39"/>
    </row>
    <row r="745502" spans="1:1" x14ac:dyDescent="0.3">
      <c r="A745502" s="39"/>
    </row>
    <row r="745503" spans="1:1" x14ac:dyDescent="0.3">
      <c r="A745503" s="39"/>
    </row>
    <row r="745504" spans="1:1" x14ac:dyDescent="0.3">
      <c r="A745504" s="39"/>
    </row>
    <row r="745505" spans="1:1" x14ac:dyDescent="0.3">
      <c r="A745505" s="39"/>
    </row>
    <row r="745506" spans="1:1" x14ac:dyDescent="0.3">
      <c r="A745506" s="39"/>
    </row>
    <row r="745507" spans="1:1" x14ac:dyDescent="0.3">
      <c r="A745507" s="39"/>
    </row>
    <row r="745508" spans="1:1" x14ac:dyDescent="0.3">
      <c r="A745508" s="39"/>
    </row>
    <row r="745509" spans="1:1" x14ac:dyDescent="0.3">
      <c r="A745509" s="39"/>
    </row>
    <row r="745510" spans="1:1" x14ac:dyDescent="0.3">
      <c r="A745510" s="39"/>
    </row>
    <row r="745511" spans="1:1" x14ac:dyDescent="0.3">
      <c r="A745511" s="39"/>
    </row>
    <row r="745512" spans="1:1" x14ac:dyDescent="0.3">
      <c r="A745512" s="39"/>
    </row>
    <row r="745513" spans="1:1" x14ac:dyDescent="0.3">
      <c r="A745513" s="39"/>
    </row>
    <row r="745514" spans="1:1" x14ac:dyDescent="0.3">
      <c r="A745514" s="39"/>
    </row>
    <row r="745515" spans="1:1" x14ac:dyDescent="0.3">
      <c r="A745515" s="39"/>
    </row>
    <row r="745516" spans="1:1" x14ac:dyDescent="0.3">
      <c r="A745516" s="39"/>
    </row>
    <row r="745517" spans="1:1" x14ac:dyDescent="0.3">
      <c r="A745517" s="39"/>
    </row>
    <row r="745518" spans="1:1" x14ac:dyDescent="0.3">
      <c r="A745518" s="39"/>
    </row>
    <row r="745519" spans="1:1" x14ac:dyDescent="0.3">
      <c r="A745519" s="39"/>
    </row>
    <row r="745520" spans="1:1" x14ac:dyDescent="0.3">
      <c r="A745520" s="39"/>
    </row>
    <row r="745521" spans="1:1" x14ac:dyDescent="0.3">
      <c r="A745521" s="39"/>
    </row>
    <row r="745522" spans="1:1" x14ac:dyDescent="0.3">
      <c r="A745522" s="39"/>
    </row>
    <row r="745523" spans="1:1" x14ac:dyDescent="0.3">
      <c r="A745523" s="39"/>
    </row>
    <row r="745524" spans="1:1" x14ac:dyDescent="0.3">
      <c r="A745524" s="39"/>
    </row>
    <row r="745525" spans="1:1" x14ac:dyDescent="0.3">
      <c r="A745525" s="39"/>
    </row>
    <row r="745526" spans="1:1" x14ac:dyDescent="0.3">
      <c r="A745526" s="39"/>
    </row>
    <row r="745527" spans="1:1" x14ac:dyDescent="0.3">
      <c r="A745527" s="39"/>
    </row>
    <row r="745528" spans="1:1" x14ac:dyDescent="0.3">
      <c r="A745528" s="39"/>
    </row>
    <row r="745529" spans="1:1" x14ac:dyDescent="0.3">
      <c r="A745529" s="39"/>
    </row>
    <row r="745530" spans="1:1" x14ac:dyDescent="0.3">
      <c r="A745530" s="39"/>
    </row>
    <row r="745531" spans="1:1" x14ac:dyDescent="0.3">
      <c r="A745531" s="39"/>
    </row>
    <row r="745532" spans="1:1" x14ac:dyDescent="0.3">
      <c r="A745532" s="39"/>
    </row>
    <row r="745533" spans="1:1" x14ac:dyDescent="0.3">
      <c r="A745533" s="39"/>
    </row>
    <row r="745534" spans="1:1" x14ac:dyDescent="0.3">
      <c r="A745534" s="39"/>
    </row>
    <row r="745535" spans="1:1" x14ac:dyDescent="0.3">
      <c r="A745535" s="39"/>
    </row>
    <row r="745536" spans="1:1" x14ac:dyDescent="0.3">
      <c r="A745536" s="39"/>
    </row>
    <row r="745537" spans="1:1" x14ac:dyDescent="0.3">
      <c r="A745537" s="39"/>
    </row>
    <row r="745538" spans="1:1" x14ac:dyDescent="0.3">
      <c r="A745538" s="39"/>
    </row>
    <row r="745539" spans="1:1" x14ac:dyDescent="0.3">
      <c r="A745539" s="39"/>
    </row>
    <row r="745540" spans="1:1" x14ac:dyDescent="0.3">
      <c r="A745540" s="39"/>
    </row>
    <row r="745541" spans="1:1" x14ac:dyDescent="0.3">
      <c r="A745541" s="39"/>
    </row>
    <row r="745542" spans="1:1" x14ac:dyDescent="0.3">
      <c r="A745542" s="39"/>
    </row>
    <row r="745543" spans="1:1" x14ac:dyDescent="0.3">
      <c r="A745543" s="39"/>
    </row>
    <row r="745544" spans="1:1" x14ac:dyDescent="0.3">
      <c r="A745544" s="39"/>
    </row>
    <row r="745545" spans="1:1" x14ac:dyDescent="0.3">
      <c r="A745545" s="39"/>
    </row>
    <row r="745546" spans="1:1" x14ac:dyDescent="0.3">
      <c r="A745546" s="39"/>
    </row>
    <row r="745547" spans="1:1" x14ac:dyDescent="0.3">
      <c r="A745547" s="39"/>
    </row>
    <row r="745548" spans="1:1" x14ac:dyDescent="0.3">
      <c r="A745548" s="39"/>
    </row>
    <row r="745549" spans="1:1" x14ac:dyDescent="0.3">
      <c r="A745549" s="39"/>
    </row>
    <row r="745550" spans="1:1" x14ac:dyDescent="0.3">
      <c r="A745550" s="39"/>
    </row>
    <row r="745551" spans="1:1" x14ac:dyDescent="0.3">
      <c r="A745551" s="39"/>
    </row>
    <row r="745552" spans="1:1" x14ac:dyDescent="0.3">
      <c r="A745552" s="39"/>
    </row>
    <row r="745553" spans="1:1" x14ac:dyDescent="0.3">
      <c r="A745553" s="39"/>
    </row>
    <row r="745554" spans="1:1" x14ac:dyDescent="0.3">
      <c r="A745554" s="39"/>
    </row>
    <row r="745555" spans="1:1" x14ac:dyDescent="0.3">
      <c r="A745555" s="39"/>
    </row>
    <row r="745556" spans="1:1" x14ac:dyDescent="0.3">
      <c r="A745556" s="39"/>
    </row>
    <row r="745557" spans="1:1" x14ac:dyDescent="0.3">
      <c r="A745557" s="39"/>
    </row>
    <row r="745558" spans="1:1" x14ac:dyDescent="0.3">
      <c r="A745558" s="39"/>
    </row>
    <row r="745559" spans="1:1" x14ac:dyDescent="0.3">
      <c r="A745559" s="39"/>
    </row>
    <row r="745560" spans="1:1" x14ac:dyDescent="0.3">
      <c r="A745560" s="39"/>
    </row>
    <row r="745561" spans="1:1" x14ac:dyDescent="0.3">
      <c r="A745561" s="39"/>
    </row>
    <row r="745562" spans="1:1" x14ac:dyDescent="0.3">
      <c r="A745562" s="39"/>
    </row>
    <row r="745563" spans="1:1" x14ac:dyDescent="0.3">
      <c r="A745563" s="39"/>
    </row>
    <row r="745564" spans="1:1" x14ac:dyDescent="0.3">
      <c r="A745564" s="39"/>
    </row>
    <row r="745565" spans="1:1" x14ac:dyDescent="0.3">
      <c r="A745565" s="39"/>
    </row>
    <row r="745566" spans="1:1" x14ac:dyDescent="0.3">
      <c r="A745566" s="39"/>
    </row>
    <row r="745567" spans="1:1" x14ac:dyDescent="0.3">
      <c r="A745567" s="39"/>
    </row>
    <row r="745568" spans="1:1" x14ac:dyDescent="0.3">
      <c r="A745568" s="39"/>
    </row>
    <row r="745569" spans="1:1" x14ac:dyDescent="0.3">
      <c r="A745569" s="39"/>
    </row>
    <row r="745570" spans="1:1" x14ac:dyDescent="0.3">
      <c r="A745570" s="39"/>
    </row>
    <row r="745571" spans="1:1" x14ac:dyDescent="0.3">
      <c r="A745571" s="39"/>
    </row>
    <row r="745572" spans="1:1" x14ac:dyDescent="0.3">
      <c r="A745572" s="39"/>
    </row>
    <row r="745573" spans="1:1" x14ac:dyDescent="0.3">
      <c r="A745573" s="39"/>
    </row>
    <row r="745574" spans="1:1" x14ac:dyDescent="0.3">
      <c r="A745574" s="39"/>
    </row>
    <row r="745575" spans="1:1" x14ac:dyDescent="0.3">
      <c r="A745575" s="39"/>
    </row>
    <row r="745576" spans="1:1" x14ac:dyDescent="0.3">
      <c r="A745576" s="39"/>
    </row>
    <row r="745577" spans="1:1" x14ac:dyDescent="0.3">
      <c r="A745577" s="39"/>
    </row>
    <row r="745578" spans="1:1" x14ac:dyDescent="0.3">
      <c r="A745578" s="39"/>
    </row>
    <row r="745579" spans="1:1" x14ac:dyDescent="0.3">
      <c r="A745579" s="39"/>
    </row>
    <row r="745580" spans="1:1" x14ac:dyDescent="0.3">
      <c r="A745580" s="39"/>
    </row>
    <row r="745581" spans="1:1" x14ac:dyDescent="0.3">
      <c r="A745581" s="39"/>
    </row>
    <row r="745582" spans="1:1" x14ac:dyDescent="0.3">
      <c r="A745582" s="39"/>
    </row>
    <row r="745583" spans="1:1" x14ac:dyDescent="0.3">
      <c r="A745583" s="39"/>
    </row>
    <row r="745584" spans="1:1" x14ac:dyDescent="0.3">
      <c r="A745584" s="39"/>
    </row>
    <row r="745585" spans="1:1" x14ac:dyDescent="0.3">
      <c r="A745585" s="39"/>
    </row>
    <row r="745586" spans="1:1" x14ac:dyDescent="0.3">
      <c r="A745586" s="39"/>
    </row>
    <row r="745587" spans="1:1" x14ac:dyDescent="0.3">
      <c r="A745587" s="39"/>
    </row>
    <row r="745588" spans="1:1" x14ac:dyDescent="0.3">
      <c r="A745588" s="39"/>
    </row>
    <row r="745589" spans="1:1" x14ac:dyDescent="0.3">
      <c r="A745589" s="39"/>
    </row>
    <row r="745590" spans="1:1" x14ac:dyDescent="0.3">
      <c r="A745590" s="39"/>
    </row>
    <row r="745591" spans="1:1" x14ac:dyDescent="0.3">
      <c r="A745591" s="39"/>
    </row>
    <row r="745592" spans="1:1" x14ac:dyDescent="0.3">
      <c r="A745592" s="39"/>
    </row>
    <row r="745593" spans="1:1" x14ac:dyDescent="0.3">
      <c r="A745593" s="39"/>
    </row>
    <row r="745594" spans="1:1" x14ac:dyDescent="0.3">
      <c r="A745594" s="39"/>
    </row>
    <row r="745595" spans="1:1" x14ac:dyDescent="0.3">
      <c r="A745595" s="39"/>
    </row>
    <row r="745596" spans="1:1" x14ac:dyDescent="0.3">
      <c r="A745596" s="39"/>
    </row>
    <row r="745597" spans="1:1" x14ac:dyDescent="0.3">
      <c r="A745597" s="39"/>
    </row>
    <row r="745598" spans="1:1" x14ac:dyDescent="0.3">
      <c r="A745598" s="39"/>
    </row>
    <row r="745599" spans="1:1" x14ac:dyDescent="0.3">
      <c r="A745599" s="39"/>
    </row>
    <row r="745600" spans="1:1" x14ac:dyDescent="0.3">
      <c r="A745600" s="39"/>
    </row>
    <row r="745601" spans="1:1" x14ac:dyDescent="0.3">
      <c r="A745601" s="39"/>
    </row>
    <row r="745602" spans="1:1" x14ac:dyDescent="0.3">
      <c r="A745602" s="39"/>
    </row>
    <row r="745603" spans="1:1" x14ac:dyDescent="0.3">
      <c r="A745603" s="39"/>
    </row>
    <row r="745604" spans="1:1" x14ac:dyDescent="0.3">
      <c r="A745604" s="39"/>
    </row>
    <row r="745605" spans="1:1" x14ac:dyDescent="0.3">
      <c r="A745605" s="39"/>
    </row>
    <row r="745606" spans="1:1" x14ac:dyDescent="0.3">
      <c r="A745606" s="39"/>
    </row>
    <row r="745607" spans="1:1" x14ac:dyDescent="0.3">
      <c r="A745607" s="39"/>
    </row>
    <row r="745608" spans="1:1" x14ac:dyDescent="0.3">
      <c r="A745608" s="39"/>
    </row>
    <row r="745609" spans="1:1" x14ac:dyDescent="0.3">
      <c r="A745609" s="39"/>
    </row>
    <row r="745610" spans="1:1" x14ac:dyDescent="0.3">
      <c r="A745610" s="39"/>
    </row>
    <row r="745611" spans="1:1" x14ac:dyDescent="0.3">
      <c r="A745611" s="39"/>
    </row>
    <row r="745612" spans="1:1" x14ac:dyDescent="0.3">
      <c r="A745612" s="39"/>
    </row>
    <row r="745613" spans="1:1" x14ac:dyDescent="0.3">
      <c r="A745613" s="39"/>
    </row>
    <row r="745614" spans="1:1" x14ac:dyDescent="0.3">
      <c r="A745614" s="39"/>
    </row>
    <row r="745615" spans="1:1" x14ac:dyDescent="0.3">
      <c r="A745615" s="39"/>
    </row>
    <row r="745616" spans="1:1" x14ac:dyDescent="0.3">
      <c r="A745616" s="39"/>
    </row>
    <row r="745617" spans="1:1" x14ac:dyDescent="0.3">
      <c r="A745617" s="39"/>
    </row>
    <row r="745618" spans="1:1" x14ac:dyDescent="0.3">
      <c r="A745618" s="39"/>
    </row>
    <row r="745619" spans="1:1" x14ac:dyDescent="0.3">
      <c r="A745619" s="39"/>
    </row>
    <row r="745620" spans="1:1" x14ac:dyDescent="0.3">
      <c r="A745620" s="39"/>
    </row>
    <row r="745621" spans="1:1" x14ac:dyDescent="0.3">
      <c r="A745621" s="39"/>
    </row>
    <row r="745622" spans="1:1" x14ac:dyDescent="0.3">
      <c r="A745622" s="39"/>
    </row>
    <row r="745623" spans="1:1" x14ac:dyDescent="0.3">
      <c r="A745623" s="39"/>
    </row>
    <row r="745624" spans="1:1" x14ac:dyDescent="0.3">
      <c r="A745624" s="39"/>
    </row>
    <row r="745625" spans="1:1" x14ac:dyDescent="0.3">
      <c r="A745625" s="39"/>
    </row>
    <row r="745626" spans="1:1" x14ac:dyDescent="0.3">
      <c r="A745626" s="39"/>
    </row>
    <row r="745627" spans="1:1" x14ac:dyDescent="0.3">
      <c r="A745627" s="39"/>
    </row>
    <row r="745628" spans="1:1" x14ac:dyDescent="0.3">
      <c r="A745628" s="39"/>
    </row>
    <row r="745629" spans="1:1" x14ac:dyDescent="0.3">
      <c r="A745629" s="39"/>
    </row>
    <row r="745630" spans="1:1" x14ac:dyDescent="0.3">
      <c r="A745630" s="39"/>
    </row>
    <row r="745631" spans="1:1" x14ac:dyDescent="0.3">
      <c r="A745631" s="39"/>
    </row>
    <row r="745632" spans="1:1" x14ac:dyDescent="0.3">
      <c r="A745632" s="39"/>
    </row>
    <row r="745633" spans="1:1" x14ac:dyDescent="0.3">
      <c r="A745633" s="39"/>
    </row>
    <row r="745634" spans="1:1" x14ac:dyDescent="0.3">
      <c r="A745634" s="39"/>
    </row>
    <row r="745635" spans="1:1" x14ac:dyDescent="0.3">
      <c r="A745635" s="39"/>
    </row>
    <row r="745636" spans="1:1" x14ac:dyDescent="0.3">
      <c r="A745636" s="39"/>
    </row>
    <row r="745637" spans="1:1" x14ac:dyDescent="0.3">
      <c r="A745637" s="39"/>
    </row>
    <row r="745638" spans="1:1" x14ac:dyDescent="0.3">
      <c r="A745638" s="39"/>
    </row>
    <row r="745639" spans="1:1" x14ac:dyDescent="0.3">
      <c r="A745639" s="39"/>
    </row>
    <row r="745640" spans="1:1" x14ac:dyDescent="0.3">
      <c r="A745640" s="39"/>
    </row>
    <row r="745641" spans="1:1" x14ac:dyDescent="0.3">
      <c r="A745641" s="39"/>
    </row>
    <row r="745642" spans="1:1" x14ac:dyDescent="0.3">
      <c r="A745642" s="39"/>
    </row>
    <row r="745643" spans="1:1" x14ac:dyDescent="0.3">
      <c r="A745643" s="39"/>
    </row>
    <row r="745644" spans="1:1" x14ac:dyDescent="0.3">
      <c r="A745644" s="39"/>
    </row>
    <row r="745645" spans="1:1" x14ac:dyDescent="0.3">
      <c r="A745645" s="39"/>
    </row>
    <row r="745646" spans="1:1" x14ac:dyDescent="0.3">
      <c r="A745646" s="39"/>
    </row>
    <row r="745647" spans="1:1" x14ac:dyDescent="0.3">
      <c r="A745647" s="39"/>
    </row>
    <row r="745648" spans="1:1" x14ac:dyDescent="0.3">
      <c r="A745648" s="39"/>
    </row>
    <row r="745649" spans="1:1" x14ac:dyDescent="0.3">
      <c r="A745649" s="39"/>
    </row>
    <row r="745650" spans="1:1" x14ac:dyDescent="0.3">
      <c r="A745650" s="39"/>
    </row>
    <row r="745651" spans="1:1" x14ac:dyDescent="0.3">
      <c r="A745651" s="39"/>
    </row>
    <row r="745652" spans="1:1" x14ac:dyDescent="0.3">
      <c r="A745652" s="39"/>
    </row>
    <row r="745653" spans="1:1" x14ac:dyDescent="0.3">
      <c r="A745653" s="39"/>
    </row>
    <row r="745654" spans="1:1" x14ac:dyDescent="0.3">
      <c r="A745654" s="39"/>
    </row>
    <row r="745655" spans="1:1" x14ac:dyDescent="0.3">
      <c r="A745655" s="39"/>
    </row>
    <row r="745656" spans="1:1" x14ac:dyDescent="0.3">
      <c r="A745656" s="39"/>
    </row>
    <row r="745657" spans="1:1" x14ac:dyDescent="0.3">
      <c r="A745657" s="39"/>
    </row>
    <row r="745658" spans="1:1" x14ac:dyDescent="0.3">
      <c r="A745658" s="39"/>
    </row>
    <row r="745659" spans="1:1" x14ac:dyDescent="0.3">
      <c r="A745659" s="39"/>
    </row>
    <row r="745660" spans="1:1" x14ac:dyDescent="0.3">
      <c r="A745660" s="39"/>
    </row>
    <row r="745661" spans="1:1" x14ac:dyDescent="0.3">
      <c r="A745661" s="39"/>
    </row>
    <row r="745662" spans="1:1" x14ac:dyDescent="0.3">
      <c r="A745662" s="39"/>
    </row>
    <row r="745663" spans="1:1" x14ac:dyDescent="0.3">
      <c r="A745663" s="39"/>
    </row>
    <row r="745664" spans="1:1" x14ac:dyDescent="0.3">
      <c r="A745664" s="39"/>
    </row>
    <row r="745665" spans="1:1" x14ac:dyDescent="0.3">
      <c r="A745665" s="39"/>
    </row>
    <row r="745666" spans="1:1" x14ac:dyDescent="0.3">
      <c r="A745666" s="39"/>
    </row>
    <row r="745667" spans="1:1" x14ac:dyDescent="0.3">
      <c r="A745667" s="39"/>
    </row>
    <row r="745668" spans="1:1" x14ac:dyDescent="0.3">
      <c r="A745668" s="39"/>
    </row>
    <row r="745669" spans="1:1" x14ac:dyDescent="0.3">
      <c r="A745669" s="39"/>
    </row>
    <row r="745670" spans="1:1" x14ac:dyDescent="0.3">
      <c r="A745670" s="39"/>
    </row>
    <row r="745671" spans="1:1" x14ac:dyDescent="0.3">
      <c r="A745671" s="39"/>
    </row>
    <row r="745672" spans="1:1" x14ac:dyDescent="0.3">
      <c r="A745672" s="39"/>
    </row>
    <row r="745673" spans="1:1" x14ac:dyDescent="0.3">
      <c r="A745673" s="39"/>
    </row>
    <row r="745674" spans="1:1" x14ac:dyDescent="0.3">
      <c r="A745674" s="39"/>
    </row>
    <row r="745675" spans="1:1" x14ac:dyDescent="0.3">
      <c r="A745675" s="39"/>
    </row>
    <row r="745676" spans="1:1" x14ac:dyDescent="0.3">
      <c r="A745676" s="39"/>
    </row>
    <row r="745677" spans="1:1" x14ac:dyDescent="0.3">
      <c r="A745677" s="39"/>
    </row>
    <row r="745678" spans="1:1" x14ac:dyDescent="0.3">
      <c r="A745678" s="39"/>
    </row>
    <row r="745679" spans="1:1" x14ac:dyDescent="0.3">
      <c r="A745679" s="39"/>
    </row>
    <row r="745680" spans="1:1" x14ac:dyDescent="0.3">
      <c r="A745680" s="39"/>
    </row>
    <row r="745681" spans="1:1" x14ac:dyDescent="0.3">
      <c r="A745681" s="39"/>
    </row>
    <row r="745682" spans="1:1" x14ac:dyDescent="0.3">
      <c r="A745682" s="39"/>
    </row>
    <row r="745683" spans="1:1" x14ac:dyDescent="0.3">
      <c r="A745683" s="39"/>
    </row>
    <row r="745684" spans="1:1" x14ac:dyDescent="0.3">
      <c r="A745684" s="39"/>
    </row>
    <row r="745685" spans="1:1" x14ac:dyDescent="0.3">
      <c r="A745685" s="39"/>
    </row>
    <row r="745686" spans="1:1" x14ac:dyDescent="0.3">
      <c r="A745686" s="39"/>
    </row>
    <row r="745687" spans="1:1" x14ac:dyDescent="0.3">
      <c r="A745687" s="39"/>
    </row>
    <row r="745688" spans="1:1" x14ac:dyDescent="0.3">
      <c r="A745688" s="39"/>
    </row>
    <row r="745689" spans="1:1" x14ac:dyDescent="0.3">
      <c r="A745689" s="39"/>
    </row>
    <row r="745690" spans="1:1" x14ac:dyDescent="0.3">
      <c r="A745690" s="39"/>
    </row>
    <row r="745691" spans="1:1" x14ac:dyDescent="0.3">
      <c r="A745691" s="39"/>
    </row>
    <row r="745692" spans="1:1" x14ac:dyDescent="0.3">
      <c r="A745692" s="39"/>
    </row>
    <row r="745693" spans="1:1" x14ac:dyDescent="0.3">
      <c r="A745693" s="39"/>
    </row>
    <row r="745694" spans="1:1" x14ac:dyDescent="0.3">
      <c r="A745694" s="39"/>
    </row>
    <row r="745695" spans="1:1" x14ac:dyDescent="0.3">
      <c r="A745695" s="39"/>
    </row>
    <row r="745696" spans="1:1" x14ac:dyDescent="0.3">
      <c r="A745696" s="39"/>
    </row>
    <row r="745697" spans="1:1" x14ac:dyDescent="0.3">
      <c r="A745697" s="39"/>
    </row>
    <row r="745698" spans="1:1" x14ac:dyDescent="0.3">
      <c r="A745698" s="39"/>
    </row>
    <row r="745699" spans="1:1" x14ac:dyDescent="0.3">
      <c r="A745699" s="39"/>
    </row>
    <row r="745700" spans="1:1" x14ac:dyDescent="0.3">
      <c r="A745700" s="39"/>
    </row>
    <row r="745701" spans="1:1" x14ac:dyDescent="0.3">
      <c r="A745701" s="39"/>
    </row>
    <row r="745702" spans="1:1" x14ac:dyDescent="0.3">
      <c r="A745702" s="39"/>
    </row>
    <row r="745703" spans="1:1" x14ac:dyDescent="0.3">
      <c r="A745703" s="39"/>
    </row>
    <row r="745704" spans="1:1" x14ac:dyDescent="0.3">
      <c r="A745704" s="39"/>
    </row>
    <row r="745705" spans="1:1" x14ac:dyDescent="0.3">
      <c r="A745705" s="39"/>
    </row>
    <row r="745706" spans="1:1" x14ac:dyDescent="0.3">
      <c r="A745706" s="39"/>
    </row>
    <row r="745707" spans="1:1" x14ac:dyDescent="0.3">
      <c r="A745707" s="39"/>
    </row>
    <row r="745708" spans="1:1" x14ac:dyDescent="0.3">
      <c r="A745708" s="39"/>
    </row>
    <row r="745709" spans="1:1" x14ac:dyDescent="0.3">
      <c r="A745709" s="39"/>
    </row>
    <row r="745710" spans="1:1" x14ac:dyDescent="0.3">
      <c r="A745710" s="39"/>
    </row>
    <row r="745711" spans="1:1" x14ac:dyDescent="0.3">
      <c r="A745711" s="39"/>
    </row>
    <row r="745712" spans="1:1" x14ac:dyDescent="0.3">
      <c r="A745712" s="39"/>
    </row>
    <row r="745713" spans="1:1" x14ac:dyDescent="0.3">
      <c r="A745713" s="39"/>
    </row>
    <row r="745714" spans="1:1" x14ac:dyDescent="0.3">
      <c r="A745714" s="39"/>
    </row>
    <row r="745715" spans="1:1" x14ac:dyDescent="0.3">
      <c r="A745715" s="39"/>
    </row>
    <row r="745716" spans="1:1" x14ac:dyDescent="0.3">
      <c r="A745716" s="39"/>
    </row>
    <row r="745717" spans="1:1" x14ac:dyDescent="0.3">
      <c r="A745717" s="39"/>
    </row>
    <row r="745718" spans="1:1" x14ac:dyDescent="0.3">
      <c r="A745718" s="39"/>
    </row>
    <row r="745719" spans="1:1" x14ac:dyDescent="0.3">
      <c r="A745719" s="39"/>
    </row>
    <row r="745720" spans="1:1" x14ac:dyDescent="0.3">
      <c r="A745720" s="39"/>
    </row>
    <row r="745721" spans="1:1" x14ac:dyDescent="0.3">
      <c r="A745721" s="39"/>
    </row>
    <row r="745722" spans="1:1" x14ac:dyDescent="0.3">
      <c r="A745722" s="39"/>
    </row>
    <row r="745723" spans="1:1" x14ac:dyDescent="0.3">
      <c r="A745723" s="39"/>
    </row>
    <row r="745724" spans="1:1" x14ac:dyDescent="0.3">
      <c r="A745724" s="39"/>
    </row>
    <row r="745725" spans="1:1" x14ac:dyDescent="0.3">
      <c r="A745725" s="39"/>
    </row>
    <row r="745726" spans="1:1" x14ac:dyDescent="0.3">
      <c r="A745726" s="39"/>
    </row>
    <row r="745727" spans="1:1" x14ac:dyDescent="0.3">
      <c r="A745727" s="39"/>
    </row>
    <row r="745728" spans="1:1" x14ac:dyDescent="0.3">
      <c r="A745728" s="39"/>
    </row>
    <row r="745729" spans="1:1" x14ac:dyDescent="0.3">
      <c r="A745729" s="39"/>
    </row>
    <row r="745730" spans="1:1" x14ac:dyDescent="0.3">
      <c r="A745730" s="39"/>
    </row>
    <row r="745731" spans="1:1" x14ac:dyDescent="0.3">
      <c r="A745731" s="39"/>
    </row>
    <row r="745732" spans="1:1" x14ac:dyDescent="0.3">
      <c r="A745732" s="39"/>
    </row>
    <row r="745733" spans="1:1" x14ac:dyDescent="0.3">
      <c r="A745733" s="39"/>
    </row>
    <row r="745734" spans="1:1" x14ac:dyDescent="0.3">
      <c r="A745734" s="39"/>
    </row>
    <row r="745735" spans="1:1" x14ac:dyDescent="0.3">
      <c r="A745735" s="39"/>
    </row>
    <row r="745736" spans="1:1" x14ac:dyDescent="0.3">
      <c r="A745736" s="39"/>
    </row>
    <row r="745737" spans="1:1" x14ac:dyDescent="0.3">
      <c r="A745737" s="39"/>
    </row>
    <row r="745738" spans="1:1" x14ac:dyDescent="0.3">
      <c r="A745738" s="39"/>
    </row>
    <row r="745739" spans="1:1" x14ac:dyDescent="0.3">
      <c r="A745739" s="39"/>
    </row>
    <row r="745740" spans="1:1" x14ac:dyDescent="0.3">
      <c r="A745740" s="39"/>
    </row>
    <row r="745741" spans="1:1" x14ac:dyDescent="0.3">
      <c r="A745741" s="39"/>
    </row>
    <row r="745742" spans="1:1" x14ac:dyDescent="0.3">
      <c r="A745742" s="39"/>
    </row>
    <row r="745743" spans="1:1" x14ac:dyDescent="0.3">
      <c r="A745743" s="39"/>
    </row>
    <row r="745744" spans="1:1" x14ac:dyDescent="0.3">
      <c r="A745744" s="39"/>
    </row>
    <row r="745745" spans="1:1" x14ac:dyDescent="0.3">
      <c r="A745745" s="39"/>
    </row>
    <row r="745746" spans="1:1" x14ac:dyDescent="0.3">
      <c r="A745746" s="39"/>
    </row>
    <row r="745747" spans="1:1" x14ac:dyDescent="0.3">
      <c r="A745747" s="39"/>
    </row>
    <row r="745748" spans="1:1" x14ac:dyDescent="0.3">
      <c r="A745748" s="39"/>
    </row>
    <row r="745749" spans="1:1" x14ac:dyDescent="0.3">
      <c r="A745749" s="39"/>
    </row>
    <row r="745750" spans="1:1" x14ac:dyDescent="0.3">
      <c r="A745750" s="39"/>
    </row>
    <row r="745751" spans="1:1" x14ac:dyDescent="0.3">
      <c r="A745751" s="39"/>
    </row>
    <row r="745752" spans="1:1" x14ac:dyDescent="0.3">
      <c r="A745752" s="39"/>
    </row>
    <row r="745753" spans="1:1" x14ac:dyDescent="0.3">
      <c r="A745753" s="39"/>
    </row>
    <row r="745754" spans="1:1" x14ac:dyDescent="0.3">
      <c r="A745754" s="39"/>
    </row>
    <row r="745755" spans="1:1" x14ac:dyDescent="0.3">
      <c r="A745755" s="39"/>
    </row>
    <row r="745756" spans="1:1" x14ac:dyDescent="0.3">
      <c r="A745756" s="39"/>
    </row>
    <row r="745757" spans="1:1" x14ac:dyDescent="0.3">
      <c r="A745757" s="39"/>
    </row>
    <row r="745758" spans="1:1" x14ac:dyDescent="0.3">
      <c r="A745758" s="39"/>
    </row>
    <row r="745759" spans="1:1" x14ac:dyDescent="0.3">
      <c r="A745759" s="39"/>
    </row>
    <row r="745760" spans="1:1" x14ac:dyDescent="0.3">
      <c r="A745760" s="39"/>
    </row>
    <row r="745761" spans="1:1" x14ac:dyDescent="0.3">
      <c r="A745761" s="39"/>
    </row>
    <row r="745762" spans="1:1" x14ac:dyDescent="0.3">
      <c r="A745762" s="39"/>
    </row>
    <row r="745763" spans="1:1" x14ac:dyDescent="0.3">
      <c r="A745763" s="39"/>
    </row>
    <row r="745764" spans="1:1" x14ac:dyDescent="0.3">
      <c r="A745764" s="39"/>
    </row>
    <row r="745765" spans="1:1" x14ac:dyDescent="0.3">
      <c r="A745765" s="39"/>
    </row>
    <row r="745766" spans="1:1" x14ac:dyDescent="0.3">
      <c r="A745766" s="39"/>
    </row>
    <row r="745767" spans="1:1" x14ac:dyDescent="0.3">
      <c r="A745767" s="39"/>
    </row>
    <row r="745768" spans="1:1" x14ac:dyDescent="0.3">
      <c r="A745768" s="39"/>
    </row>
    <row r="745769" spans="1:1" x14ac:dyDescent="0.3">
      <c r="A745769" s="39"/>
    </row>
    <row r="745770" spans="1:1" x14ac:dyDescent="0.3">
      <c r="A745770" s="39"/>
    </row>
    <row r="745771" spans="1:1" x14ac:dyDescent="0.3">
      <c r="A745771" s="39"/>
    </row>
    <row r="745772" spans="1:1" x14ac:dyDescent="0.3">
      <c r="A745772" s="39"/>
    </row>
    <row r="745773" spans="1:1" x14ac:dyDescent="0.3">
      <c r="A745773" s="39"/>
    </row>
    <row r="745774" spans="1:1" x14ac:dyDescent="0.3">
      <c r="A745774" s="39"/>
    </row>
    <row r="745775" spans="1:1" x14ac:dyDescent="0.3">
      <c r="A745775" s="39"/>
    </row>
    <row r="745776" spans="1:1" x14ac:dyDescent="0.3">
      <c r="A745776" s="39"/>
    </row>
    <row r="745777" spans="1:1" x14ac:dyDescent="0.3">
      <c r="A745777" s="39"/>
    </row>
    <row r="745778" spans="1:1" x14ac:dyDescent="0.3">
      <c r="A745778" s="39"/>
    </row>
    <row r="745779" spans="1:1" x14ac:dyDescent="0.3">
      <c r="A745779" s="39"/>
    </row>
    <row r="745780" spans="1:1" x14ac:dyDescent="0.3">
      <c r="A745780" s="39"/>
    </row>
    <row r="745781" spans="1:1" x14ac:dyDescent="0.3">
      <c r="A745781" s="39"/>
    </row>
    <row r="745782" spans="1:1" x14ac:dyDescent="0.3">
      <c r="A745782" s="39"/>
    </row>
    <row r="745783" spans="1:1" x14ac:dyDescent="0.3">
      <c r="A745783" s="39"/>
    </row>
    <row r="745784" spans="1:1" x14ac:dyDescent="0.3">
      <c r="A745784" s="39"/>
    </row>
    <row r="745785" spans="1:1" x14ac:dyDescent="0.3">
      <c r="A745785" s="39"/>
    </row>
    <row r="745786" spans="1:1" x14ac:dyDescent="0.3">
      <c r="A745786" s="39"/>
    </row>
    <row r="745787" spans="1:1" x14ac:dyDescent="0.3">
      <c r="A745787" s="39"/>
    </row>
    <row r="745788" spans="1:1" x14ac:dyDescent="0.3">
      <c r="A745788" s="39"/>
    </row>
    <row r="745789" spans="1:1" x14ac:dyDescent="0.3">
      <c r="A745789" s="39"/>
    </row>
    <row r="745790" spans="1:1" x14ac:dyDescent="0.3">
      <c r="A745790" s="39"/>
    </row>
    <row r="745791" spans="1:1" x14ac:dyDescent="0.3">
      <c r="A745791" s="39"/>
    </row>
    <row r="745792" spans="1:1" x14ac:dyDescent="0.3">
      <c r="A745792" s="39"/>
    </row>
    <row r="745793" spans="1:1" x14ac:dyDescent="0.3">
      <c r="A745793" s="39"/>
    </row>
    <row r="745794" spans="1:1" x14ac:dyDescent="0.3">
      <c r="A745794" s="39"/>
    </row>
    <row r="745795" spans="1:1" x14ac:dyDescent="0.3">
      <c r="A745795" s="39"/>
    </row>
    <row r="745796" spans="1:1" x14ac:dyDescent="0.3">
      <c r="A745796" s="39"/>
    </row>
    <row r="745797" spans="1:1" x14ac:dyDescent="0.3">
      <c r="A745797" s="39"/>
    </row>
    <row r="745798" spans="1:1" x14ac:dyDescent="0.3">
      <c r="A745798" s="39"/>
    </row>
    <row r="745799" spans="1:1" x14ac:dyDescent="0.3">
      <c r="A745799" s="39"/>
    </row>
    <row r="745800" spans="1:1" x14ac:dyDescent="0.3">
      <c r="A745800" s="39"/>
    </row>
    <row r="745801" spans="1:1" x14ac:dyDescent="0.3">
      <c r="A745801" s="39"/>
    </row>
    <row r="745802" spans="1:1" x14ac:dyDescent="0.3">
      <c r="A745802" s="39"/>
    </row>
    <row r="745803" spans="1:1" x14ac:dyDescent="0.3">
      <c r="A745803" s="39"/>
    </row>
    <row r="745804" spans="1:1" x14ac:dyDescent="0.3">
      <c r="A745804" s="39"/>
    </row>
    <row r="745805" spans="1:1" x14ac:dyDescent="0.3">
      <c r="A745805" s="39"/>
    </row>
    <row r="745806" spans="1:1" x14ac:dyDescent="0.3">
      <c r="A745806" s="39"/>
    </row>
    <row r="745807" spans="1:1" x14ac:dyDescent="0.3">
      <c r="A745807" s="39"/>
    </row>
    <row r="745808" spans="1:1" x14ac:dyDescent="0.3">
      <c r="A745808" s="39"/>
    </row>
    <row r="745809" spans="1:1" x14ac:dyDescent="0.3">
      <c r="A745809" s="39"/>
    </row>
    <row r="745810" spans="1:1" x14ac:dyDescent="0.3">
      <c r="A745810" s="39"/>
    </row>
    <row r="745811" spans="1:1" x14ac:dyDescent="0.3">
      <c r="A745811" s="39"/>
    </row>
    <row r="745812" spans="1:1" x14ac:dyDescent="0.3">
      <c r="A745812" s="39"/>
    </row>
    <row r="745813" spans="1:1" x14ac:dyDescent="0.3">
      <c r="A745813" s="39"/>
    </row>
    <row r="745814" spans="1:1" x14ac:dyDescent="0.3">
      <c r="A745814" s="39"/>
    </row>
    <row r="745815" spans="1:1" x14ac:dyDescent="0.3">
      <c r="A745815" s="39"/>
    </row>
    <row r="745816" spans="1:1" x14ac:dyDescent="0.3">
      <c r="A745816" s="39"/>
    </row>
    <row r="745817" spans="1:1" x14ac:dyDescent="0.3">
      <c r="A745817" s="39"/>
    </row>
    <row r="745818" spans="1:1" x14ac:dyDescent="0.3">
      <c r="A745818" s="39"/>
    </row>
    <row r="745819" spans="1:1" x14ac:dyDescent="0.3">
      <c r="A745819" s="39"/>
    </row>
    <row r="745820" spans="1:1" x14ac:dyDescent="0.3">
      <c r="A745820" s="39"/>
    </row>
    <row r="745821" spans="1:1" x14ac:dyDescent="0.3">
      <c r="A745821" s="39"/>
    </row>
    <row r="745822" spans="1:1" x14ac:dyDescent="0.3">
      <c r="A745822" s="39"/>
    </row>
    <row r="745823" spans="1:1" x14ac:dyDescent="0.3">
      <c r="A745823" s="39"/>
    </row>
    <row r="745824" spans="1:1" x14ac:dyDescent="0.3">
      <c r="A745824" s="39"/>
    </row>
    <row r="745825" spans="1:1" x14ac:dyDescent="0.3">
      <c r="A745825" s="39"/>
    </row>
    <row r="745826" spans="1:1" x14ac:dyDescent="0.3">
      <c r="A745826" s="39"/>
    </row>
    <row r="745827" spans="1:1" x14ac:dyDescent="0.3">
      <c r="A745827" s="39"/>
    </row>
    <row r="745828" spans="1:1" x14ac:dyDescent="0.3">
      <c r="A745828" s="39"/>
    </row>
    <row r="745829" spans="1:1" x14ac:dyDescent="0.3">
      <c r="A745829" s="39"/>
    </row>
    <row r="745830" spans="1:1" x14ac:dyDescent="0.3">
      <c r="A745830" s="39"/>
    </row>
    <row r="745831" spans="1:1" x14ac:dyDescent="0.3">
      <c r="A745831" s="39"/>
    </row>
    <row r="745832" spans="1:1" x14ac:dyDescent="0.3">
      <c r="A745832" s="39"/>
    </row>
    <row r="745833" spans="1:1" x14ac:dyDescent="0.3">
      <c r="A745833" s="39"/>
    </row>
    <row r="745834" spans="1:1" x14ac:dyDescent="0.3">
      <c r="A745834" s="39"/>
    </row>
    <row r="745835" spans="1:1" x14ac:dyDescent="0.3">
      <c r="A745835" s="39"/>
    </row>
    <row r="745836" spans="1:1" x14ac:dyDescent="0.3">
      <c r="A745836" s="39"/>
    </row>
    <row r="745837" spans="1:1" x14ac:dyDescent="0.3">
      <c r="A745837" s="39"/>
    </row>
    <row r="745838" spans="1:1" x14ac:dyDescent="0.3">
      <c r="A745838" s="39"/>
    </row>
    <row r="745839" spans="1:1" x14ac:dyDescent="0.3">
      <c r="A745839" s="39"/>
    </row>
    <row r="745840" spans="1:1" x14ac:dyDescent="0.3">
      <c r="A745840" s="39"/>
    </row>
    <row r="745841" spans="1:1" x14ac:dyDescent="0.3">
      <c r="A745841" s="39"/>
    </row>
    <row r="745842" spans="1:1" x14ac:dyDescent="0.3">
      <c r="A745842" s="39"/>
    </row>
    <row r="745843" spans="1:1" x14ac:dyDescent="0.3">
      <c r="A745843" s="39"/>
    </row>
    <row r="745844" spans="1:1" x14ac:dyDescent="0.3">
      <c r="A745844" s="39"/>
    </row>
    <row r="745845" spans="1:1" x14ac:dyDescent="0.3">
      <c r="A745845" s="39"/>
    </row>
    <row r="745846" spans="1:1" x14ac:dyDescent="0.3">
      <c r="A745846" s="39"/>
    </row>
    <row r="745847" spans="1:1" x14ac:dyDescent="0.3">
      <c r="A745847" s="39"/>
    </row>
    <row r="745848" spans="1:1" x14ac:dyDescent="0.3">
      <c r="A745848" s="39"/>
    </row>
    <row r="745849" spans="1:1" x14ac:dyDescent="0.3">
      <c r="A745849" s="39"/>
    </row>
    <row r="745850" spans="1:1" x14ac:dyDescent="0.3">
      <c r="A745850" s="39"/>
    </row>
    <row r="745851" spans="1:1" x14ac:dyDescent="0.3">
      <c r="A745851" s="39"/>
    </row>
    <row r="745852" spans="1:1" x14ac:dyDescent="0.3">
      <c r="A745852" s="39"/>
    </row>
    <row r="745853" spans="1:1" x14ac:dyDescent="0.3">
      <c r="A745853" s="39"/>
    </row>
    <row r="745854" spans="1:1" x14ac:dyDescent="0.3">
      <c r="A745854" s="39"/>
    </row>
    <row r="745855" spans="1:1" x14ac:dyDescent="0.3">
      <c r="A745855" s="39"/>
    </row>
    <row r="745856" spans="1:1" x14ac:dyDescent="0.3">
      <c r="A745856" s="39"/>
    </row>
    <row r="745857" spans="1:1" x14ac:dyDescent="0.3">
      <c r="A745857" s="39"/>
    </row>
    <row r="745858" spans="1:1" x14ac:dyDescent="0.3">
      <c r="A745858" s="39"/>
    </row>
    <row r="745859" spans="1:1" x14ac:dyDescent="0.3">
      <c r="A745859" s="39"/>
    </row>
    <row r="745860" spans="1:1" x14ac:dyDescent="0.3">
      <c r="A745860" s="39"/>
    </row>
    <row r="745861" spans="1:1" x14ac:dyDescent="0.3">
      <c r="A745861" s="39"/>
    </row>
    <row r="745862" spans="1:1" x14ac:dyDescent="0.3">
      <c r="A745862" s="39"/>
    </row>
    <row r="745863" spans="1:1" x14ac:dyDescent="0.3">
      <c r="A745863" s="39"/>
    </row>
    <row r="745864" spans="1:1" x14ac:dyDescent="0.3">
      <c r="A745864" s="39"/>
    </row>
    <row r="745865" spans="1:1" x14ac:dyDescent="0.3">
      <c r="A745865" s="39"/>
    </row>
    <row r="745866" spans="1:1" x14ac:dyDescent="0.3">
      <c r="A745866" s="39"/>
    </row>
    <row r="745867" spans="1:1" x14ac:dyDescent="0.3">
      <c r="A745867" s="39"/>
    </row>
    <row r="745868" spans="1:1" x14ac:dyDescent="0.3">
      <c r="A745868" s="39"/>
    </row>
    <row r="745869" spans="1:1" x14ac:dyDescent="0.3">
      <c r="A745869" s="39"/>
    </row>
    <row r="745870" spans="1:1" x14ac:dyDescent="0.3">
      <c r="A745870" s="39"/>
    </row>
    <row r="745871" spans="1:1" x14ac:dyDescent="0.3">
      <c r="A745871" s="39"/>
    </row>
    <row r="745872" spans="1:1" x14ac:dyDescent="0.3">
      <c r="A745872" s="39"/>
    </row>
    <row r="745873" spans="1:1" x14ac:dyDescent="0.3">
      <c r="A745873" s="39"/>
    </row>
    <row r="745874" spans="1:1" x14ac:dyDescent="0.3">
      <c r="A745874" s="39"/>
    </row>
    <row r="745875" spans="1:1" x14ac:dyDescent="0.3">
      <c r="A745875" s="39"/>
    </row>
    <row r="745876" spans="1:1" x14ac:dyDescent="0.3">
      <c r="A745876" s="39"/>
    </row>
    <row r="745877" spans="1:1" x14ac:dyDescent="0.3">
      <c r="A745877" s="39"/>
    </row>
    <row r="745878" spans="1:1" x14ac:dyDescent="0.3">
      <c r="A745878" s="39"/>
    </row>
    <row r="745879" spans="1:1" x14ac:dyDescent="0.3">
      <c r="A745879" s="39"/>
    </row>
    <row r="745880" spans="1:1" x14ac:dyDescent="0.3">
      <c r="A745880" s="39"/>
    </row>
    <row r="745881" spans="1:1" x14ac:dyDescent="0.3">
      <c r="A745881" s="39"/>
    </row>
    <row r="745882" spans="1:1" x14ac:dyDescent="0.3">
      <c r="A745882" s="39"/>
    </row>
    <row r="745883" spans="1:1" x14ac:dyDescent="0.3">
      <c r="A745883" s="39"/>
    </row>
    <row r="745884" spans="1:1" x14ac:dyDescent="0.3">
      <c r="A745884" s="39"/>
    </row>
    <row r="745885" spans="1:1" x14ac:dyDescent="0.3">
      <c r="A745885" s="39"/>
    </row>
    <row r="745886" spans="1:1" x14ac:dyDescent="0.3">
      <c r="A745886" s="39"/>
    </row>
    <row r="745887" spans="1:1" x14ac:dyDescent="0.3">
      <c r="A745887" s="39"/>
    </row>
    <row r="745888" spans="1:1" x14ac:dyDescent="0.3">
      <c r="A745888" s="39"/>
    </row>
    <row r="745889" spans="1:1" x14ac:dyDescent="0.3">
      <c r="A745889" s="39"/>
    </row>
    <row r="745890" spans="1:1" x14ac:dyDescent="0.3">
      <c r="A745890" s="39"/>
    </row>
    <row r="745891" spans="1:1" x14ac:dyDescent="0.3">
      <c r="A745891" s="39"/>
    </row>
    <row r="745892" spans="1:1" x14ac:dyDescent="0.3">
      <c r="A745892" s="39"/>
    </row>
    <row r="745893" spans="1:1" x14ac:dyDescent="0.3">
      <c r="A745893" s="39"/>
    </row>
    <row r="745894" spans="1:1" x14ac:dyDescent="0.3">
      <c r="A745894" s="39"/>
    </row>
    <row r="745895" spans="1:1" x14ac:dyDescent="0.3">
      <c r="A745895" s="39"/>
    </row>
    <row r="745896" spans="1:1" x14ac:dyDescent="0.3">
      <c r="A745896" s="39"/>
    </row>
    <row r="745897" spans="1:1" x14ac:dyDescent="0.3">
      <c r="A745897" s="39"/>
    </row>
    <row r="745898" spans="1:1" x14ac:dyDescent="0.3">
      <c r="A745898" s="39"/>
    </row>
    <row r="745899" spans="1:1" x14ac:dyDescent="0.3">
      <c r="A745899" s="39"/>
    </row>
    <row r="745900" spans="1:1" x14ac:dyDescent="0.3">
      <c r="A745900" s="39"/>
    </row>
    <row r="745901" spans="1:1" x14ac:dyDescent="0.3">
      <c r="A745901" s="39"/>
    </row>
    <row r="745902" spans="1:1" x14ac:dyDescent="0.3">
      <c r="A745902" s="39"/>
    </row>
    <row r="745903" spans="1:1" x14ac:dyDescent="0.3">
      <c r="A745903" s="39"/>
    </row>
    <row r="745904" spans="1:1" x14ac:dyDescent="0.3">
      <c r="A745904" s="39"/>
    </row>
    <row r="745905" spans="1:1" x14ac:dyDescent="0.3">
      <c r="A745905" s="39"/>
    </row>
    <row r="745906" spans="1:1" x14ac:dyDescent="0.3">
      <c r="A745906" s="39"/>
    </row>
    <row r="745907" spans="1:1" x14ac:dyDescent="0.3">
      <c r="A745907" s="39"/>
    </row>
    <row r="745908" spans="1:1" x14ac:dyDescent="0.3">
      <c r="A745908" s="39"/>
    </row>
    <row r="745909" spans="1:1" x14ac:dyDescent="0.3">
      <c r="A745909" s="39"/>
    </row>
    <row r="745910" spans="1:1" x14ac:dyDescent="0.3">
      <c r="A745910" s="39"/>
    </row>
    <row r="745911" spans="1:1" x14ac:dyDescent="0.3">
      <c r="A745911" s="39"/>
    </row>
    <row r="745912" spans="1:1" x14ac:dyDescent="0.3">
      <c r="A745912" s="39"/>
    </row>
    <row r="745913" spans="1:1" x14ac:dyDescent="0.3">
      <c r="A745913" s="39"/>
    </row>
    <row r="745914" spans="1:1" x14ac:dyDescent="0.3">
      <c r="A745914" s="39"/>
    </row>
    <row r="745915" spans="1:1" x14ac:dyDescent="0.3">
      <c r="A745915" s="39"/>
    </row>
    <row r="745916" spans="1:1" x14ac:dyDescent="0.3">
      <c r="A745916" s="39"/>
    </row>
    <row r="745917" spans="1:1" x14ac:dyDescent="0.3">
      <c r="A745917" s="39"/>
    </row>
    <row r="745918" spans="1:1" x14ac:dyDescent="0.3">
      <c r="A745918" s="39"/>
    </row>
    <row r="745919" spans="1:1" x14ac:dyDescent="0.3">
      <c r="A745919" s="39"/>
    </row>
    <row r="745920" spans="1:1" x14ac:dyDescent="0.3">
      <c r="A745920" s="39"/>
    </row>
    <row r="745921" spans="1:1" x14ac:dyDescent="0.3">
      <c r="A745921" s="39"/>
    </row>
    <row r="745922" spans="1:1" x14ac:dyDescent="0.3">
      <c r="A745922" s="39"/>
    </row>
    <row r="745923" spans="1:1" x14ac:dyDescent="0.3">
      <c r="A745923" s="39"/>
    </row>
    <row r="745924" spans="1:1" x14ac:dyDescent="0.3">
      <c r="A745924" s="39"/>
    </row>
    <row r="745925" spans="1:1" x14ac:dyDescent="0.3">
      <c r="A745925" s="39"/>
    </row>
    <row r="745926" spans="1:1" x14ac:dyDescent="0.3">
      <c r="A745926" s="39"/>
    </row>
    <row r="745927" spans="1:1" x14ac:dyDescent="0.3">
      <c r="A745927" s="39"/>
    </row>
    <row r="745928" spans="1:1" x14ac:dyDescent="0.3">
      <c r="A745928" s="39"/>
    </row>
    <row r="745929" spans="1:1" x14ac:dyDescent="0.3">
      <c r="A745929" s="39"/>
    </row>
    <row r="745930" spans="1:1" x14ac:dyDescent="0.3">
      <c r="A745930" s="39"/>
    </row>
    <row r="745931" spans="1:1" x14ac:dyDescent="0.3">
      <c r="A745931" s="39"/>
    </row>
    <row r="745932" spans="1:1" x14ac:dyDescent="0.3">
      <c r="A745932" s="39"/>
    </row>
    <row r="745933" spans="1:1" x14ac:dyDescent="0.3">
      <c r="A745933" s="39"/>
    </row>
    <row r="745934" spans="1:1" x14ac:dyDescent="0.3">
      <c r="A745934" s="39"/>
    </row>
    <row r="745935" spans="1:1" x14ac:dyDescent="0.3">
      <c r="A745935" s="39"/>
    </row>
    <row r="745936" spans="1:1" x14ac:dyDescent="0.3">
      <c r="A745936" s="39"/>
    </row>
    <row r="745937" spans="1:1" x14ac:dyDescent="0.3">
      <c r="A745937" s="39"/>
    </row>
    <row r="745938" spans="1:1" x14ac:dyDescent="0.3">
      <c r="A745938" s="39"/>
    </row>
    <row r="745939" spans="1:1" x14ac:dyDescent="0.3">
      <c r="A745939" s="39"/>
    </row>
    <row r="745940" spans="1:1" x14ac:dyDescent="0.3">
      <c r="A745940" s="39"/>
    </row>
    <row r="745941" spans="1:1" x14ac:dyDescent="0.3">
      <c r="A745941" s="39"/>
    </row>
    <row r="745942" spans="1:1" x14ac:dyDescent="0.3">
      <c r="A745942" s="39"/>
    </row>
    <row r="745943" spans="1:1" x14ac:dyDescent="0.3">
      <c r="A745943" s="39"/>
    </row>
    <row r="745944" spans="1:1" x14ac:dyDescent="0.3">
      <c r="A745944" s="39"/>
    </row>
    <row r="745945" spans="1:1" x14ac:dyDescent="0.3">
      <c r="A745945" s="39"/>
    </row>
    <row r="745946" spans="1:1" x14ac:dyDescent="0.3">
      <c r="A745946" s="39"/>
    </row>
    <row r="745947" spans="1:1" x14ac:dyDescent="0.3">
      <c r="A745947" s="39"/>
    </row>
    <row r="745948" spans="1:1" x14ac:dyDescent="0.3">
      <c r="A745948" s="39"/>
    </row>
    <row r="745949" spans="1:1" x14ac:dyDescent="0.3">
      <c r="A745949" s="39"/>
    </row>
    <row r="745950" spans="1:1" x14ac:dyDescent="0.3">
      <c r="A745950" s="39"/>
    </row>
    <row r="745951" spans="1:1" x14ac:dyDescent="0.3">
      <c r="A745951" s="39"/>
    </row>
    <row r="745952" spans="1:1" x14ac:dyDescent="0.3">
      <c r="A745952" s="39"/>
    </row>
    <row r="745953" spans="1:1" x14ac:dyDescent="0.3">
      <c r="A745953" s="39"/>
    </row>
    <row r="745954" spans="1:1" x14ac:dyDescent="0.3">
      <c r="A745954" s="39"/>
    </row>
    <row r="745955" spans="1:1" x14ac:dyDescent="0.3">
      <c r="A745955" s="39"/>
    </row>
    <row r="745956" spans="1:1" x14ac:dyDescent="0.3">
      <c r="A745956" s="39"/>
    </row>
    <row r="745957" spans="1:1" x14ac:dyDescent="0.3">
      <c r="A745957" s="39"/>
    </row>
    <row r="745958" spans="1:1" x14ac:dyDescent="0.3">
      <c r="A745958" s="39"/>
    </row>
    <row r="745959" spans="1:1" x14ac:dyDescent="0.3">
      <c r="A745959" s="39"/>
    </row>
    <row r="745960" spans="1:1" x14ac:dyDescent="0.3">
      <c r="A745960" s="39"/>
    </row>
    <row r="745961" spans="1:1" x14ac:dyDescent="0.3">
      <c r="A745961" s="39"/>
    </row>
    <row r="745962" spans="1:1" x14ac:dyDescent="0.3">
      <c r="A745962" s="39"/>
    </row>
    <row r="745963" spans="1:1" x14ac:dyDescent="0.3">
      <c r="A745963" s="39"/>
    </row>
    <row r="745964" spans="1:1" x14ac:dyDescent="0.3">
      <c r="A745964" s="39"/>
    </row>
    <row r="745965" spans="1:1" x14ac:dyDescent="0.3">
      <c r="A745965" s="39"/>
    </row>
    <row r="745966" spans="1:1" x14ac:dyDescent="0.3">
      <c r="A745966" s="39"/>
    </row>
    <row r="745967" spans="1:1" x14ac:dyDescent="0.3">
      <c r="A745967" s="39"/>
    </row>
    <row r="745968" spans="1:1" x14ac:dyDescent="0.3">
      <c r="A745968" s="39"/>
    </row>
    <row r="745969" spans="1:1" x14ac:dyDescent="0.3">
      <c r="A745969" s="39"/>
    </row>
    <row r="745970" spans="1:1" x14ac:dyDescent="0.3">
      <c r="A745970" s="39"/>
    </row>
    <row r="745971" spans="1:1" x14ac:dyDescent="0.3">
      <c r="A745971" s="39"/>
    </row>
    <row r="745972" spans="1:1" x14ac:dyDescent="0.3">
      <c r="A745972" s="39"/>
    </row>
    <row r="745973" spans="1:1" x14ac:dyDescent="0.3">
      <c r="A745973" s="39"/>
    </row>
    <row r="745974" spans="1:1" x14ac:dyDescent="0.3">
      <c r="A745974" s="39"/>
    </row>
    <row r="745975" spans="1:1" x14ac:dyDescent="0.3">
      <c r="A745975" s="39"/>
    </row>
    <row r="745976" spans="1:1" x14ac:dyDescent="0.3">
      <c r="A745976" s="39"/>
    </row>
    <row r="745977" spans="1:1" x14ac:dyDescent="0.3">
      <c r="A745977" s="39"/>
    </row>
    <row r="745978" spans="1:1" x14ac:dyDescent="0.3">
      <c r="A745978" s="39"/>
    </row>
    <row r="745979" spans="1:1" x14ac:dyDescent="0.3">
      <c r="A745979" s="39"/>
    </row>
    <row r="745980" spans="1:1" x14ac:dyDescent="0.3">
      <c r="A745980" s="39"/>
    </row>
    <row r="745981" spans="1:1" x14ac:dyDescent="0.3">
      <c r="A745981" s="39"/>
    </row>
    <row r="745982" spans="1:1" x14ac:dyDescent="0.3">
      <c r="A745982" s="39"/>
    </row>
    <row r="745983" spans="1:1" x14ac:dyDescent="0.3">
      <c r="A745983" s="39"/>
    </row>
    <row r="745984" spans="1:1" x14ac:dyDescent="0.3">
      <c r="A745984" s="39"/>
    </row>
    <row r="745985" spans="1:1" x14ac:dyDescent="0.3">
      <c r="A745985" s="39"/>
    </row>
    <row r="745986" spans="1:1" x14ac:dyDescent="0.3">
      <c r="A745986" s="39"/>
    </row>
    <row r="745987" spans="1:1" x14ac:dyDescent="0.3">
      <c r="A745987" s="39"/>
    </row>
    <row r="745988" spans="1:1" x14ac:dyDescent="0.3">
      <c r="A745988" s="39"/>
    </row>
    <row r="745989" spans="1:1" x14ac:dyDescent="0.3">
      <c r="A745989" s="39"/>
    </row>
    <row r="745990" spans="1:1" x14ac:dyDescent="0.3">
      <c r="A745990" s="39"/>
    </row>
    <row r="745991" spans="1:1" x14ac:dyDescent="0.3">
      <c r="A745991" s="39"/>
    </row>
    <row r="745992" spans="1:1" x14ac:dyDescent="0.3">
      <c r="A745992" s="39"/>
    </row>
    <row r="745993" spans="1:1" x14ac:dyDescent="0.3">
      <c r="A745993" s="39"/>
    </row>
    <row r="745994" spans="1:1" x14ac:dyDescent="0.3">
      <c r="A745994" s="39"/>
    </row>
    <row r="745995" spans="1:1" x14ac:dyDescent="0.3">
      <c r="A745995" s="39"/>
    </row>
    <row r="745996" spans="1:1" x14ac:dyDescent="0.3">
      <c r="A745996" s="39"/>
    </row>
    <row r="745997" spans="1:1" x14ac:dyDescent="0.3">
      <c r="A745997" s="39"/>
    </row>
    <row r="745998" spans="1:1" x14ac:dyDescent="0.3">
      <c r="A745998" s="39"/>
    </row>
    <row r="745999" spans="1:1" x14ac:dyDescent="0.3">
      <c r="A745999" s="39"/>
    </row>
    <row r="746000" spans="1:1" x14ac:dyDescent="0.3">
      <c r="A746000" s="39"/>
    </row>
    <row r="746001" spans="1:1" x14ac:dyDescent="0.3">
      <c r="A746001" s="39"/>
    </row>
    <row r="746002" spans="1:1" x14ac:dyDescent="0.3">
      <c r="A746002" s="39"/>
    </row>
    <row r="746003" spans="1:1" x14ac:dyDescent="0.3">
      <c r="A746003" s="39"/>
    </row>
    <row r="746004" spans="1:1" x14ac:dyDescent="0.3">
      <c r="A746004" s="39"/>
    </row>
    <row r="746005" spans="1:1" x14ac:dyDescent="0.3">
      <c r="A746005" s="39"/>
    </row>
    <row r="746006" spans="1:1" x14ac:dyDescent="0.3">
      <c r="A746006" s="39"/>
    </row>
    <row r="746007" spans="1:1" x14ac:dyDescent="0.3">
      <c r="A746007" s="39"/>
    </row>
    <row r="746008" spans="1:1" x14ac:dyDescent="0.3">
      <c r="A746008" s="39"/>
    </row>
    <row r="746009" spans="1:1" x14ac:dyDescent="0.3">
      <c r="A746009" s="39"/>
    </row>
    <row r="746010" spans="1:1" x14ac:dyDescent="0.3">
      <c r="A746010" s="39"/>
    </row>
    <row r="746011" spans="1:1" x14ac:dyDescent="0.3">
      <c r="A746011" s="39"/>
    </row>
    <row r="746012" spans="1:1" x14ac:dyDescent="0.3">
      <c r="A746012" s="39"/>
    </row>
    <row r="746013" spans="1:1" x14ac:dyDescent="0.3">
      <c r="A746013" s="39"/>
    </row>
    <row r="746014" spans="1:1" x14ac:dyDescent="0.3">
      <c r="A746014" s="39"/>
    </row>
    <row r="746015" spans="1:1" x14ac:dyDescent="0.3">
      <c r="A746015" s="39"/>
    </row>
    <row r="746016" spans="1:1" x14ac:dyDescent="0.3">
      <c r="A746016" s="39"/>
    </row>
    <row r="746017" spans="1:1" x14ac:dyDescent="0.3">
      <c r="A746017" s="39"/>
    </row>
    <row r="746018" spans="1:1" x14ac:dyDescent="0.3">
      <c r="A746018" s="39"/>
    </row>
    <row r="746019" spans="1:1" x14ac:dyDescent="0.3">
      <c r="A746019" s="39"/>
    </row>
    <row r="746020" spans="1:1" x14ac:dyDescent="0.3">
      <c r="A746020" s="39"/>
    </row>
    <row r="746021" spans="1:1" x14ac:dyDescent="0.3">
      <c r="A746021" s="39"/>
    </row>
    <row r="746022" spans="1:1" x14ac:dyDescent="0.3">
      <c r="A746022" s="39"/>
    </row>
    <row r="746023" spans="1:1" x14ac:dyDescent="0.3">
      <c r="A746023" s="39"/>
    </row>
    <row r="746024" spans="1:1" x14ac:dyDescent="0.3">
      <c r="A746024" s="39"/>
    </row>
    <row r="746025" spans="1:1" x14ac:dyDescent="0.3">
      <c r="A746025" s="39"/>
    </row>
    <row r="746026" spans="1:1" x14ac:dyDescent="0.3">
      <c r="A746026" s="39"/>
    </row>
    <row r="746027" spans="1:1" x14ac:dyDescent="0.3">
      <c r="A746027" s="39"/>
    </row>
    <row r="746028" spans="1:1" x14ac:dyDescent="0.3">
      <c r="A746028" s="39"/>
    </row>
    <row r="746029" spans="1:1" x14ac:dyDescent="0.3">
      <c r="A746029" s="39"/>
    </row>
    <row r="746030" spans="1:1" x14ac:dyDescent="0.3">
      <c r="A746030" s="39"/>
    </row>
    <row r="746031" spans="1:1" x14ac:dyDescent="0.3">
      <c r="A746031" s="39"/>
    </row>
    <row r="746032" spans="1:1" x14ac:dyDescent="0.3">
      <c r="A746032" s="39"/>
    </row>
    <row r="746033" spans="1:1" x14ac:dyDescent="0.3">
      <c r="A746033" s="39"/>
    </row>
    <row r="746034" spans="1:1" x14ac:dyDescent="0.3">
      <c r="A746034" s="39"/>
    </row>
    <row r="746035" spans="1:1" x14ac:dyDescent="0.3">
      <c r="A746035" s="39"/>
    </row>
    <row r="746036" spans="1:1" x14ac:dyDescent="0.3">
      <c r="A746036" s="39"/>
    </row>
    <row r="746037" spans="1:1" x14ac:dyDescent="0.3">
      <c r="A746037" s="39"/>
    </row>
    <row r="746038" spans="1:1" x14ac:dyDescent="0.3">
      <c r="A746038" s="39"/>
    </row>
    <row r="746039" spans="1:1" x14ac:dyDescent="0.3">
      <c r="A746039" s="39"/>
    </row>
    <row r="746040" spans="1:1" x14ac:dyDescent="0.3">
      <c r="A746040" s="39"/>
    </row>
    <row r="746041" spans="1:1" x14ac:dyDescent="0.3">
      <c r="A746041" s="39"/>
    </row>
    <row r="746042" spans="1:1" x14ac:dyDescent="0.3">
      <c r="A746042" s="39"/>
    </row>
    <row r="746043" spans="1:1" x14ac:dyDescent="0.3">
      <c r="A746043" s="39"/>
    </row>
    <row r="746044" spans="1:1" x14ac:dyDescent="0.3">
      <c r="A746044" s="39"/>
    </row>
    <row r="746045" spans="1:1" x14ac:dyDescent="0.3">
      <c r="A746045" s="39"/>
    </row>
    <row r="746046" spans="1:1" x14ac:dyDescent="0.3">
      <c r="A746046" s="39"/>
    </row>
    <row r="746047" spans="1:1" x14ac:dyDescent="0.3">
      <c r="A746047" s="39"/>
    </row>
    <row r="746048" spans="1:1" x14ac:dyDescent="0.3">
      <c r="A746048" s="39"/>
    </row>
    <row r="746049" spans="1:1" x14ac:dyDescent="0.3">
      <c r="A746049" s="39"/>
    </row>
    <row r="746050" spans="1:1" x14ac:dyDescent="0.3">
      <c r="A746050" s="39"/>
    </row>
    <row r="746051" spans="1:1" x14ac:dyDescent="0.3">
      <c r="A746051" s="39"/>
    </row>
    <row r="746052" spans="1:1" x14ac:dyDescent="0.3">
      <c r="A746052" s="39"/>
    </row>
    <row r="746053" spans="1:1" x14ac:dyDescent="0.3">
      <c r="A746053" s="39"/>
    </row>
    <row r="746054" spans="1:1" x14ac:dyDescent="0.3">
      <c r="A746054" s="39"/>
    </row>
    <row r="746055" spans="1:1" x14ac:dyDescent="0.3">
      <c r="A746055" s="39"/>
    </row>
    <row r="746056" spans="1:1" x14ac:dyDescent="0.3">
      <c r="A746056" s="39"/>
    </row>
    <row r="746057" spans="1:1" x14ac:dyDescent="0.3">
      <c r="A746057" s="39"/>
    </row>
    <row r="746058" spans="1:1" x14ac:dyDescent="0.3">
      <c r="A746058" s="39"/>
    </row>
    <row r="746059" spans="1:1" x14ac:dyDescent="0.3">
      <c r="A746059" s="39"/>
    </row>
    <row r="746060" spans="1:1" x14ac:dyDescent="0.3">
      <c r="A746060" s="39"/>
    </row>
    <row r="746061" spans="1:1" x14ac:dyDescent="0.3">
      <c r="A746061" s="39"/>
    </row>
    <row r="746062" spans="1:1" x14ac:dyDescent="0.3">
      <c r="A746062" s="39"/>
    </row>
    <row r="746063" spans="1:1" x14ac:dyDescent="0.3">
      <c r="A746063" s="39"/>
    </row>
    <row r="746064" spans="1:1" x14ac:dyDescent="0.3">
      <c r="A746064" s="39"/>
    </row>
    <row r="746065" spans="1:1" x14ac:dyDescent="0.3">
      <c r="A746065" s="39"/>
    </row>
    <row r="746066" spans="1:1" x14ac:dyDescent="0.3">
      <c r="A746066" s="39"/>
    </row>
    <row r="746067" spans="1:1" x14ac:dyDescent="0.3">
      <c r="A746067" s="39"/>
    </row>
    <row r="746068" spans="1:1" x14ac:dyDescent="0.3">
      <c r="A746068" s="39"/>
    </row>
    <row r="746069" spans="1:1" x14ac:dyDescent="0.3">
      <c r="A746069" s="39"/>
    </row>
    <row r="746070" spans="1:1" x14ac:dyDescent="0.3">
      <c r="A746070" s="39"/>
    </row>
    <row r="746071" spans="1:1" x14ac:dyDescent="0.3">
      <c r="A746071" s="39"/>
    </row>
    <row r="746072" spans="1:1" x14ac:dyDescent="0.3">
      <c r="A746072" s="39"/>
    </row>
    <row r="746073" spans="1:1" x14ac:dyDescent="0.3">
      <c r="A746073" s="39"/>
    </row>
    <row r="746074" spans="1:1" x14ac:dyDescent="0.3">
      <c r="A746074" s="39"/>
    </row>
    <row r="746075" spans="1:1" x14ac:dyDescent="0.3">
      <c r="A746075" s="39"/>
    </row>
    <row r="746076" spans="1:1" x14ac:dyDescent="0.3">
      <c r="A746076" s="39"/>
    </row>
    <row r="746077" spans="1:1" x14ac:dyDescent="0.3">
      <c r="A746077" s="39"/>
    </row>
    <row r="746078" spans="1:1" x14ac:dyDescent="0.3">
      <c r="A746078" s="39"/>
    </row>
    <row r="746079" spans="1:1" x14ac:dyDescent="0.3">
      <c r="A746079" s="39"/>
    </row>
    <row r="746080" spans="1:1" x14ac:dyDescent="0.3">
      <c r="A746080" s="39"/>
    </row>
    <row r="746081" spans="1:1" x14ac:dyDescent="0.3">
      <c r="A746081" s="39"/>
    </row>
    <row r="746082" spans="1:1" x14ac:dyDescent="0.3">
      <c r="A746082" s="39"/>
    </row>
    <row r="746083" spans="1:1" x14ac:dyDescent="0.3">
      <c r="A746083" s="39"/>
    </row>
    <row r="746084" spans="1:1" x14ac:dyDescent="0.3">
      <c r="A746084" s="39"/>
    </row>
    <row r="746085" spans="1:1" x14ac:dyDescent="0.3">
      <c r="A746085" s="39"/>
    </row>
    <row r="746086" spans="1:1" x14ac:dyDescent="0.3">
      <c r="A746086" s="39"/>
    </row>
    <row r="746087" spans="1:1" x14ac:dyDescent="0.3">
      <c r="A746087" s="39"/>
    </row>
    <row r="746088" spans="1:1" x14ac:dyDescent="0.3">
      <c r="A746088" s="39"/>
    </row>
    <row r="746089" spans="1:1" x14ac:dyDescent="0.3">
      <c r="A746089" s="39"/>
    </row>
    <row r="746090" spans="1:1" x14ac:dyDescent="0.3">
      <c r="A746090" s="39"/>
    </row>
    <row r="746091" spans="1:1" x14ac:dyDescent="0.3">
      <c r="A746091" s="39"/>
    </row>
    <row r="746092" spans="1:1" x14ac:dyDescent="0.3">
      <c r="A746092" s="39"/>
    </row>
    <row r="746093" spans="1:1" x14ac:dyDescent="0.3">
      <c r="A746093" s="39"/>
    </row>
    <row r="746094" spans="1:1" x14ac:dyDescent="0.3">
      <c r="A746094" s="39"/>
    </row>
    <row r="746095" spans="1:1" x14ac:dyDescent="0.3">
      <c r="A746095" s="39"/>
    </row>
    <row r="746096" spans="1:1" x14ac:dyDescent="0.3">
      <c r="A746096" s="39"/>
    </row>
    <row r="746097" spans="1:1" x14ac:dyDescent="0.3">
      <c r="A746097" s="39"/>
    </row>
    <row r="746098" spans="1:1" x14ac:dyDescent="0.3">
      <c r="A746098" s="39"/>
    </row>
    <row r="746099" spans="1:1" x14ac:dyDescent="0.3">
      <c r="A746099" s="39"/>
    </row>
    <row r="746100" spans="1:1" x14ac:dyDescent="0.3">
      <c r="A746100" s="39"/>
    </row>
    <row r="746101" spans="1:1" x14ac:dyDescent="0.3">
      <c r="A746101" s="39"/>
    </row>
    <row r="746102" spans="1:1" x14ac:dyDescent="0.3">
      <c r="A746102" s="39"/>
    </row>
    <row r="746103" spans="1:1" x14ac:dyDescent="0.3">
      <c r="A746103" s="39"/>
    </row>
    <row r="746104" spans="1:1" x14ac:dyDescent="0.3">
      <c r="A746104" s="39"/>
    </row>
    <row r="746105" spans="1:1" x14ac:dyDescent="0.3">
      <c r="A746105" s="39"/>
    </row>
    <row r="746106" spans="1:1" x14ac:dyDescent="0.3">
      <c r="A746106" s="39"/>
    </row>
    <row r="746107" spans="1:1" x14ac:dyDescent="0.3">
      <c r="A746107" s="39"/>
    </row>
    <row r="746108" spans="1:1" x14ac:dyDescent="0.3">
      <c r="A746108" s="39"/>
    </row>
    <row r="746109" spans="1:1" x14ac:dyDescent="0.3">
      <c r="A746109" s="39"/>
    </row>
    <row r="746110" spans="1:1" x14ac:dyDescent="0.3">
      <c r="A746110" s="39"/>
    </row>
    <row r="746111" spans="1:1" x14ac:dyDescent="0.3">
      <c r="A746111" s="39"/>
    </row>
    <row r="746112" spans="1:1" x14ac:dyDescent="0.3">
      <c r="A746112" s="39"/>
    </row>
    <row r="746113" spans="1:1" x14ac:dyDescent="0.3">
      <c r="A746113" s="39"/>
    </row>
    <row r="746114" spans="1:1" x14ac:dyDescent="0.3">
      <c r="A746114" s="39"/>
    </row>
    <row r="746115" spans="1:1" x14ac:dyDescent="0.3">
      <c r="A746115" s="39"/>
    </row>
    <row r="746116" spans="1:1" x14ac:dyDescent="0.3">
      <c r="A746116" s="39"/>
    </row>
    <row r="746117" spans="1:1" x14ac:dyDescent="0.3">
      <c r="A746117" s="39"/>
    </row>
    <row r="746118" spans="1:1" x14ac:dyDescent="0.3">
      <c r="A746118" s="39"/>
    </row>
    <row r="746119" spans="1:1" x14ac:dyDescent="0.3">
      <c r="A746119" s="39"/>
    </row>
    <row r="746120" spans="1:1" x14ac:dyDescent="0.3">
      <c r="A746120" s="39"/>
    </row>
    <row r="746121" spans="1:1" x14ac:dyDescent="0.3">
      <c r="A746121" s="39"/>
    </row>
    <row r="746122" spans="1:1" x14ac:dyDescent="0.3">
      <c r="A746122" s="39"/>
    </row>
    <row r="746123" spans="1:1" x14ac:dyDescent="0.3">
      <c r="A746123" s="39"/>
    </row>
    <row r="746124" spans="1:1" x14ac:dyDescent="0.3">
      <c r="A746124" s="39"/>
    </row>
    <row r="746125" spans="1:1" x14ac:dyDescent="0.3">
      <c r="A746125" s="39"/>
    </row>
    <row r="746126" spans="1:1" x14ac:dyDescent="0.3">
      <c r="A746126" s="39"/>
    </row>
    <row r="746127" spans="1:1" x14ac:dyDescent="0.3">
      <c r="A746127" s="39"/>
    </row>
    <row r="746128" spans="1:1" x14ac:dyDescent="0.3">
      <c r="A746128" s="39"/>
    </row>
    <row r="746129" spans="1:1" x14ac:dyDescent="0.3">
      <c r="A746129" s="39"/>
    </row>
    <row r="746130" spans="1:1" x14ac:dyDescent="0.3">
      <c r="A746130" s="39"/>
    </row>
    <row r="746131" spans="1:1" x14ac:dyDescent="0.3">
      <c r="A746131" s="39"/>
    </row>
    <row r="746132" spans="1:1" x14ac:dyDescent="0.3">
      <c r="A746132" s="39"/>
    </row>
    <row r="746133" spans="1:1" x14ac:dyDescent="0.3">
      <c r="A746133" s="39"/>
    </row>
    <row r="746134" spans="1:1" x14ac:dyDescent="0.3">
      <c r="A746134" s="39"/>
    </row>
    <row r="746135" spans="1:1" x14ac:dyDescent="0.3">
      <c r="A746135" s="39"/>
    </row>
    <row r="746136" spans="1:1" x14ac:dyDescent="0.3">
      <c r="A746136" s="39"/>
    </row>
    <row r="746137" spans="1:1" x14ac:dyDescent="0.3">
      <c r="A746137" s="39"/>
    </row>
    <row r="746138" spans="1:1" x14ac:dyDescent="0.3">
      <c r="A746138" s="39"/>
    </row>
    <row r="746139" spans="1:1" x14ac:dyDescent="0.3">
      <c r="A746139" s="39"/>
    </row>
    <row r="746140" spans="1:1" x14ac:dyDescent="0.3">
      <c r="A746140" s="39"/>
    </row>
    <row r="746141" spans="1:1" x14ac:dyDescent="0.3">
      <c r="A746141" s="39"/>
    </row>
    <row r="746142" spans="1:1" x14ac:dyDescent="0.3">
      <c r="A746142" s="39"/>
    </row>
    <row r="746143" spans="1:1" x14ac:dyDescent="0.3">
      <c r="A746143" s="39"/>
    </row>
    <row r="746144" spans="1:1" x14ac:dyDescent="0.3">
      <c r="A746144" s="39"/>
    </row>
    <row r="746145" spans="1:1" x14ac:dyDescent="0.3">
      <c r="A746145" s="39"/>
    </row>
    <row r="746146" spans="1:1" x14ac:dyDescent="0.3">
      <c r="A746146" s="39"/>
    </row>
    <row r="746147" spans="1:1" x14ac:dyDescent="0.3">
      <c r="A746147" s="39"/>
    </row>
    <row r="746148" spans="1:1" x14ac:dyDescent="0.3">
      <c r="A746148" s="39"/>
    </row>
    <row r="746149" spans="1:1" x14ac:dyDescent="0.3">
      <c r="A746149" s="39"/>
    </row>
    <row r="746150" spans="1:1" x14ac:dyDescent="0.3">
      <c r="A746150" s="39"/>
    </row>
    <row r="746151" spans="1:1" x14ac:dyDescent="0.3">
      <c r="A746151" s="39"/>
    </row>
    <row r="746152" spans="1:1" x14ac:dyDescent="0.3">
      <c r="A746152" s="39"/>
    </row>
    <row r="746153" spans="1:1" x14ac:dyDescent="0.3">
      <c r="A746153" s="39"/>
    </row>
    <row r="746154" spans="1:1" x14ac:dyDescent="0.3">
      <c r="A746154" s="39"/>
    </row>
    <row r="746155" spans="1:1" x14ac:dyDescent="0.3">
      <c r="A746155" s="39"/>
    </row>
    <row r="746156" spans="1:1" x14ac:dyDescent="0.3">
      <c r="A746156" s="39"/>
    </row>
    <row r="746157" spans="1:1" x14ac:dyDescent="0.3">
      <c r="A746157" s="39"/>
    </row>
    <row r="746158" spans="1:1" x14ac:dyDescent="0.3">
      <c r="A746158" s="39"/>
    </row>
    <row r="746159" spans="1:1" x14ac:dyDescent="0.3">
      <c r="A746159" s="39"/>
    </row>
    <row r="746160" spans="1:1" x14ac:dyDescent="0.3">
      <c r="A746160" s="39"/>
    </row>
    <row r="746161" spans="1:1" x14ac:dyDescent="0.3">
      <c r="A746161" s="39"/>
    </row>
    <row r="746162" spans="1:1" x14ac:dyDescent="0.3">
      <c r="A746162" s="39"/>
    </row>
    <row r="746163" spans="1:1" x14ac:dyDescent="0.3">
      <c r="A746163" s="39"/>
    </row>
    <row r="746164" spans="1:1" x14ac:dyDescent="0.3">
      <c r="A746164" s="39"/>
    </row>
    <row r="746165" spans="1:1" x14ac:dyDescent="0.3">
      <c r="A746165" s="39"/>
    </row>
    <row r="746166" spans="1:1" x14ac:dyDescent="0.3">
      <c r="A746166" s="39"/>
    </row>
    <row r="746167" spans="1:1" x14ac:dyDescent="0.3">
      <c r="A746167" s="39"/>
    </row>
    <row r="746168" spans="1:1" x14ac:dyDescent="0.3">
      <c r="A746168" s="39"/>
    </row>
    <row r="746169" spans="1:1" x14ac:dyDescent="0.3">
      <c r="A746169" s="39"/>
    </row>
    <row r="746170" spans="1:1" x14ac:dyDescent="0.3">
      <c r="A746170" s="39"/>
    </row>
    <row r="746171" spans="1:1" x14ac:dyDescent="0.3">
      <c r="A746171" s="39"/>
    </row>
    <row r="746172" spans="1:1" x14ac:dyDescent="0.3">
      <c r="A746172" s="39"/>
    </row>
    <row r="746173" spans="1:1" x14ac:dyDescent="0.3">
      <c r="A746173" s="39"/>
    </row>
    <row r="746174" spans="1:1" x14ac:dyDescent="0.3">
      <c r="A746174" s="39"/>
    </row>
    <row r="746175" spans="1:1" x14ac:dyDescent="0.3">
      <c r="A746175" s="39"/>
    </row>
    <row r="746176" spans="1:1" x14ac:dyDescent="0.3">
      <c r="A746176" s="39"/>
    </row>
    <row r="746177" spans="1:1" x14ac:dyDescent="0.3">
      <c r="A746177" s="39"/>
    </row>
    <row r="746178" spans="1:1" x14ac:dyDescent="0.3">
      <c r="A746178" s="39"/>
    </row>
    <row r="746179" spans="1:1" x14ac:dyDescent="0.3">
      <c r="A746179" s="39"/>
    </row>
    <row r="746180" spans="1:1" x14ac:dyDescent="0.3">
      <c r="A746180" s="39"/>
    </row>
    <row r="746181" spans="1:1" x14ac:dyDescent="0.3">
      <c r="A746181" s="39"/>
    </row>
    <row r="746182" spans="1:1" x14ac:dyDescent="0.3">
      <c r="A746182" s="39"/>
    </row>
    <row r="746183" spans="1:1" x14ac:dyDescent="0.3">
      <c r="A746183" s="39"/>
    </row>
    <row r="746184" spans="1:1" x14ac:dyDescent="0.3">
      <c r="A746184" s="39"/>
    </row>
    <row r="746185" spans="1:1" x14ac:dyDescent="0.3">
      <c r="A746185" s="39"/>
    </row>
    <row r="746186" spans="1:1" x14ac:dyDescent="0.3">
      <c r="A746186" s="39"/>
    </row>
    <row r="746187" spans="1:1" x14ac:dyDescent="0.3">
      <c r="A746187" s="39"/>
    </row>
    <row r="746188" spans="1:1" x14ac:dyDescent="0.3">
      <c r="A746188" s="39"/>
    </row>
    <row r="746189" spans="1:1" x14ac:dyDescent="0.3">
      <c r="A746189" s="39"/>
    </row>
    <row r="746190" spans="1:1" x14ac:dyDescent="0.3">
      <c r="A746190" s="39"/>
    </row>
    <row r="746191" spans="1:1" x14ac:dyDescent="0.3">
      <c r="A746191" s="39"/>
    </row>
    <row r="746192" spans="1:1" x14ac:dyDescent="0.3">
      <c r="A746192" s="39"/>
    </row>
    <row r="746193" spans="1:1" x14ac:dyDescent="0.3">
      <c r="A746193" s="39"/>
    </row>
    <row r="746194" spans="1:1" x14ac:dyDescent="0.3">
      <c r="A746194" s="39"/>
    </row>
    <row r="746195" spans="1:1" x14ac:dyDescent="0.3">
      <c r="A746195" s="39"/>
    </row>
    <row r="746196" spans="1:1" x14ac:dyDescent="0.3">
      <c r="A746196" s="39"/>
    </row>
    <row r="746197" spans="1:1" x14ac:dyDescent="0.3">
      <c r="A746197" s="39"/>
    </row>
    <row r="746198" spans="1:1" x14ac:dyDescent="0.3">
      <c r="A746198" s="39"/>
    </row>
    <row r="746199" spans="1:1" x14ac:dyDescent="0.3">
      <c r="A746199" s="39"/>
    </row>
    <row r="746200" spans="1:1" x14ac:dyDescent="0.3">
      <c r="A746200" s="39"/>
    </row>
    <row r="746201" spans="1:1" x14ac:dyDescent="0.3">
      <c r="A746201" s="39"/>
    </row>
    <row r="746202" spans="1:1" x14ac:dyDescent="0.3">
      <c r="A746202" s="39"/>
    </row>
    <row r="746203" spans="1:1" x14ac:dyDescent="0.3">
      <c r="A746203" s="39"/>
    </row>
    <row r="746204" spans="1:1" x14ac:dyDescent="0.3">
      <c r="A746204" s="39"/>
    </row>
    <row r="746205" spans="1:1" x14ac:dyDescent="0.3">
      <c r="A746205" s="39"/>
    </row>
    <row r="746206" spans="1:1" x14ac:dyDescent="0.3">
      <c r="A746206" s="39"/>
    </row>
    <row r="746207" spans="1:1" x14ac:dyDescent="0.3">
      <c r="A746207" s="39"/>
    </row>
    <row r="746208" spans="1:1" x14ac:dyDescent="0.3">
      <c r="A746208" s="39"/>
    </row>
    <row r="746209" spans="1:1" x14ac:dyDescent="0.3">
      <c r="A746209" s="39"/>
    </row>
    <row r="746210" spans="1:1" x14ac:dyDescent="0.3">
      <c r="A746210" s="39"/>
    </row>
    <row r="746211" spans="1:1" x14ac:dyDescent="0.3">
      <c r="A746211" s="39"/>
    </row>
    <row r="746212" spans="1:1" x14ac:dyDescent="0.3">
      <c r="A746212" s="39"/>
    </row>
    <row r="746213" spans="1:1" x14ac:dyDescent="0.3">
      <c r="A746213" s="39"/>
    </row>
    <row r="746214" spans="1:1" x14ac:dyDescent="0.3">
      <c r="A746214" s="39"/>
    </row>
    <row r="746215" spans="1:1" x14ac:dyDescent="0.3">
      <c r="A746215" s="39"/>
    </row>
    <row r="746216" spans="1:1" x14ac:dyDescent="0.3">
      <c r="A746216" s="39"/>
    </row>
    <row r="746217" spans="1:1" x14ac:dyDescent="0.3">
      <c r="A746217" s="39"/>
    </row>
    <row r="746218" spans="1:1" x14ac:dyDescent="0.3">
      <c r="A746218" s="39"/>
    </row>
    <row r="746219" spans="1:1" x14ac:dyDescent="0.3">
      <c r="A746219" s="39"/>
    </row>
    <row r="746220" spans="1:1" x14ac:dyDescent="0.3">
      <c r="A746220" s="39"/>
    </row>
    <row r="746221" spans="1:1" x14ac:dyDescent="0.3">
      <c r="A746221" s="39"/>
    </row>
    <row r="746222" spans="1:1" x14ac:dyDescent="0.3">
      <c r="A746222" s="39"/>
    </row>
    <row r="746223" spans="1:1" x14ac:dyDescent="0.3">
      <c r="A746223" s="39"/>
    </row>
    <row r="746224" spans="1:1" x14ac:dyDescent="0.3">
      <c r="A746224" s="39"/>
    </row>
    <row r="746225" spans="1:1" x14ac:dyDescent="0.3">
      <c r="A746225" s="39"/>
    </row>
    <row r="746226" spans="1:1" x14ac:dyDescent="0.3">
      <c r="A746226" s="39"/>
    </row>
    <row r="746227" spans="1:1" x14ac:dyDescent="0.3">
      <c r="A746227" s="39"/>
    </row>
    <row r="746228" spans="1:1" x14ac:dyDescent="0.3">
      <c r="A746228" s="39"/>
    </row>
    <row r="746229" spans="1:1" x14ac:dyDescent="0.3">
      <c r="A746229" s="39"/>
    </row>
    <row r="746230" spans="1:1" x14ac:dyDescent="0.3">
      <c r="A746230" s="39"/>
    </row>
    <row r="746231" spans="1:1" x14ac:dyDescent="0.3">
      <c r="A746231" s="39"/>
    </row>
    <row r="746232" spans="1:1" x14ac:dyDescent="0.3">
      <c r="A746232" s="39"/>
    </row>
    <row r="746233" spans="1:1" x14ac:dyDescent="0.3">
      <c r="A746233" s="39"/>
    </row>
    <row r="746234" spans="1:1" x14ac:dyDescent="0.3">
      <c r="A746234" s="39"/>
    </row>
    <row r="746235" spans="1:1" x14ac:dyDescent="0.3">
      <c r="A746235" s="39"/>
    </row>
    <row r="746236" spans="1:1" x14ac:dyDescent="0.3">
      <c r="A746236" s="39"/>
    </row>
    <row r="746237" spans="1:1" x14ac:dyDescent="0.3">
      <c r="A746237" s="39"/>
    </row>
    <row r="746238" spans="1:1" x14ac:dyDescent="0.3">
      <c r="A746238" s="39"/>
    </row>
    <row r="746239" spans="1:1" x14ac:dyDescent="0.3">
      <c r="A746239" s="39"/>
    </row>
    <row r="746240" spans="1:1" x14ac:dyDescent="0.3">
      <c r="A746240" s="39"/>
    </row>
    <row r="746241" spans="1:1" x14ac:dyDescent="0.3">
      <c r="A746241" s="39"/>
    </row>
    <row r="746242" spans="1:1" x14ac:dyDescent="0.3">
      <c r="A746242" s="39"/>
    </row>
    <row r="746243" spans="1:1" x14ac:dyDescent="0.3">
      <c r="A746243" s="39"/>
    </row>
    <row r="746244" spans="1:1" x14ac:dyDescent="0.3">
      <c r="A746244" s="39"/>
    </row>
    <row r="746245" spans="1:1" x14ac:dyDescent="0.3">
      <c r="A746245" s="39"/>
    </row>
    <row r="746246" spans="1:1" x14ac:dyDescent="0.3">
      <c r="A746246" s="39"/>
    </row>
    <row r="746247" spans="1:1" x14ac:dyDescent="0.3">
      <c r="A746247" s="39"/>
    </row>
    <row r="746248" spans="1:1" x14ac:dyDescent="0.3">
      <c r="A746248" s="39"/>
    </row>
    <row r="746249" spans="1:1" x14ac:dyDescent="0.3">
      <c r="A746249" s="39"/>
    </row>
    <row r="746250" spans="1:1" x14ac:dyDescent="0.3">
      <c r="A746250" s="39"/>
    </row>
    <row r="746251" spans="1:1" x14ac:dyDescent="0.3">
      <c r="A746251" s="39"/>
    </row>
    <row r="746252" spans="1:1" x14ac:dyDescent="0.3">
      <c r="A746252" s="39"/>
    </row>
    <row r="746253" spans="1:1" x14ac:dyDescent="0.3">
      <c r="A746253" s="39"/>
    </row>
    <row r="746254" spans="1:1" x14ac:dyDescent="0.3">
      <c r="A746254" s="39"/>
    </row>
    <row r="746255" spans="1:1" x14ac:dyDescent="0.3">
      <c r="A746255" s="39"/>
    </row>
    <row r="746256" spans="1:1" x14ac:dyDescent="0.3">
      <c r="A746256" s="39"/>
    </row>
    <row r="746257" spans="1:1" x14ac:dyDescent="0.3">
      <c r="A746257" s="39"/>
    </row>
    <row r="746258" spans="1:1" x14ac:dyDescent="0.3">
      <c r="A746258" s="39"/>
    </row>
    <row r="746259" spans="1:1" x14ac:dyDescent="0.3">
      <c r="A746259" s="39"/>
    </row>
    <row r="746260" spans="1:1" x14ac:dyDescent="0.3">
      <c r="A746260" s="39"/>
    </row>
    <row r="746261" spans="1:1" x14ac:dyDescent="0.3">
      <c r="A746261" s="39"/>
    </row>
    <row r="746262" spans="1:1" x14ac:dyDescent="0.3">
      <c r="A746262" s="39"/>
    </row>
    <row r="746263" spans="1:1" x14ac:dyDescent="0.3">
      <c r="A746263" s="39"/>
    </row>
    <row r="746264" spans="1:1" x14ac:dyDescent="0.3">
      <c r="A746264" s="39"/>
    </row>
    <row r="746265" spans="1:1" x14ac:dyDescent="0.3">
      <c r="A746265" s="39"/>
    </row>
    <row r="746266" spans="1:1" x14ac:dyDescent="0.3">
      <c r="A746266" s="39"/>
    </row>
    <row r="746267" spans="1:1" x14ac:dyDescent="0.3">
      <c r="A746267" s="39"/>
    </row>
    <row r="746268" spans="1:1" x14ac:dyDescent="0.3">
      <c r="A746268" s="39"/>
    </row>
    <row r="746269" spans="1:1" x14ac:dyDescent="0.3">
      <c r="A746269" s="39"/>
    </row>
    <row r="746270" spans="1:1" x14ac:dyDescent="0.3">
      <c r="A746270" s="39"/>
    </row>
    <row r="746271" spans="1:1" x14ac:dyDescent="0.3">
      <c r="A746271" s="39"/>
    </row>
    <row r="746272" spans="1:1" x14ac:dyDescent="0.3">
      <c r="A746272" s="39"/>
    </row>
    <row r="746273" spans="1:1" x14ac:dyDescent="0.3">
      <c r="A746273" s="39"/>
    </row>
    <row r="746274" spans="1:1" x14ac:dyDescent="0.3">
      <c r="A746274" s="39"/>
    </row>
    <row r="746275" spans="1:1" x14ac:dyDescent="0.3">
      <c r="A746275" s="39"/>
    </row>
    <row r="746276" spans="1:1" x14ac:dyDescent="0.3">
      <c r="A746276" s="39"/>
    </row>
    <row r="746277" spans="1:1" x14ac:dyDescent="0.3">
      <c r="A746277" s="39"/>
    </row>
    <row r="746278" spans="1:1" x14ac:dyDescent="0.3">
      <c r="A746278" s="39"/>
    </row>
    <row r="746279" spans="1:1" x14ac:dyDescent="0.3">
      <c r="A746279" s="39"/>
    </row>
    <row r="746280" spans="1:1" x14ac:dyDescent="0.3">
      <c r="A746280" s="39"/>
    </row>
    <row r="746281" spans="1:1" x14ac:dyDescent="0.3">
      <c r="A746281" s="39"/>
    </row>
    <row r="746282" spans="1:1" x14ac:dyDescent="0.3">
      <c r="A746282" s="39"/>
    </row>
    <row r="746283" spans="1:1" x14ac:dyDescent="0.3">
      <c r="A746283" s="39"/>
    </row>
    <row r="746284" spans="1:1" x14ac:dyDescent="0.3">
      <c r="A746284" s="39"/>
    </row>
    <row r="746285" spans="1:1" x14ac:dyDescent="0.3">
      <c r="A746285" s="39"/>
    </row>
    <row r="746286" spans="1:1" x14ac:dyDescent="0.3">
      <c r="A746286" s="39"/>
    </row>
    <row r="746287" spans="1:1" x14ac:dyDescent="0.3">
      <c r="A746287" s="39"/>
    </row>
    <row r="746288" spans="1:1" x14ac:dyDescent="0.3">
      <c r="A746288" s="39"/>
    </row>
    <row r="746289" spans="1:1" x14ac:dyDescent="0.3">
      <c r="A746289" s="39"/>
    </row>
    <row r="746290" spans="1:1" x14ac:dyDescent="0.3">
      <c r="A746290" s="39"/>
    </row>
    <row r="746291" spans="1:1" x14ac:dyDescent="0.3">
      <c r="A746291" s="39"/>
    </row>
    <row r="746292" spans="1:1" x14ac:dyDescent="0.3">
      <c r="A746292" s="39"/>
    </row>
    <row r="746293" spans="1:1" x14ac:dyDescent="0.3">
      <c r="A746293" s="39"/>
    </row>
    <row r="746294" spans="1:1" x14ac:dyDescent="0.3">
      <c r="A746294" s="39"/>
    </row>
    <row r="746295" spans="1:1" x14ac:dyDescent="0.3">
      <c r="A746295" s="39"/>
    </row>
    <row r="746296" spans="1:1" x14ac:dyDescent="0.3">
      <c r="A746296" s="39"/>
    </row>
    <row r="746297" spans="1:1" x14ac:dyDescent="0.3">
      <c r="A746297" s="39"/>
    </row>
    <row r="746298" spans="1:1" x14ac:dyDescent="0.3">
      <c r="A746298" s="39"/>
    </row>
    <row r="746299" spans="1:1" x14ac:dyDescent="0.3">
      <c r="A746299" s="39"/>
    </row>
    <row r="746300" spans="1:1" x14ac:dyDescent="0.3">
      <c r="A746300" s="39"/>
    </row>
    <row r="746301" spans="1:1" x14ac:dyDescent="0.3">
      <c r="A746301" s="39"/>
    </row>
    <row r="746302" spans="1:1" x14ac:dyDescent="0.3">
      <c r="A746302" s="39"/>
    </row>
    <row r="746303" spans="1:1" x14ac:dyDescent="0.3">
      <c r="A746303" s="39"/>
    </row>
    <row r="746304" spans="1:1" x14ac:dyDescent="0.3">
      <c r="A746304" s="39"/>
    </row>
    <row r="746305" spans="1:1" x14ac:dyDescent="0.3">
      <c r="A746305" s="39"/>
    </row>
    <row r="746306" spans="1:1" x14ac:dyDescent="0.3">
      <c r="A746306" s="39"/>
    </row>
    <row r="746307" spans="1:1" x14ac:dyDescent="0.3">
      <c r="A746307" s="39"/>
    </row>
    <row r="746308" spans="1:1" x14ac:dyDescent="0.3">
      <c r="A746308" s="39"/>
    </row>
    <row r="746309" spans="1:1" x14ac:dyDescent="0.3">
      <c r="A746309" s="39"/>
    </row>
    <row r="746310" spans="1:1" x14ac:dyDescent="0.3">
      <c r="A746310" s="39"/>
    </row>
    <row r="746311" spans="1:1" x14ac:dyDescent="0.3">
      <c r="A746311" s="39"/>
    </row>
    <row r="746312" spans="1:1" x14ac:dyDescent="0.3">
      <c r="A746312" s="39"/>
    </row>
    <row r="746313" spans="1:1" x14ac:dyDescent="0.3">
      <c r="A746313" s="39"/>
    </row>
    <row r="746314" spans="1:1" x14ac:dyDescent="0.3">
      <c r="A746314" s="39"/>
    </row>
    <row r="746315" spans="1:1" x14ac:dyDescent="0.3">
      <c r="A746315" s="39"/>
    </row>
    <row r="746316" spans="1:1" x14ac:dyDescent="0.3">
      <c r="A746316" s="39"/>
    </row>
    <row r="746317" spans="1:1" x14ac:dyDescent="0.3">
      <c r="A746317" s="39"/>
    </row>
    <row r="746318" spans="1:1" x14ac:dyDescent="0.3">
      <c r="A746318" s="39"/>
    </row>
    <row r="746319" spans="1:1" x14ac:dyDescent="0.3">
      <c r="A746319" s="39"/>
    </row>
    <row r="746320" spans="1:1" x14ac:dyDescent="0.3">
      <c r="A746320" s="39"/>
    </row>
    <row r="746321" spans="1:1" x14ac:dyDescent="0.3">
      <c r="A746321" s="39"/>
    </row>
    <row r="746322" spans="1:1" x14ac:dyDescent="0.3">
      <c r="A746322" s="39"/>
    </row>
    <row r="746323" spans="1:1" x14ac:dyDescent="0.3">
      <c r="A746323" s="39"/>
    </row>
    <row r="746324" spans="1:1" x14ac:dyDescent="0.3">
      <c r="A746324" s="39"/>
    </row>
    <row r="746325" spans="1:1" x14ac:dyDescent="0.3">
      <c r="A746325" s="39"/>
    </row>
    <row r="746326" spans="1:1" x14ac:dyDescent="0.3">
      <c r="A746326" s="39"/>
    </row>
    <row r="746327" spans="1:1" x14ac:dyDescent="0.3">
      <c r="A746327" s="39"/>
    </row>
    <row r="746328" spans="1:1" x14ac:dyDescent="0.3">
      <c r="A746328" s="39"/>
    </row>
    <row r="746329" spans="1:1" x14ac:dyDescent="0.3">
      <c r="A746329" s="39"/>
    </row>
    <row r="746330" spans="1:1" x14ac:dyDescent="0.3">
      <c r="A746330" s="39"/>
    </row>
    <row r="746331" spans="1:1" x14ac:dyDescent="0.3">
      <c r="A746331" s="39"/>
    </row>
    <row r="746332" spans="1:1" x14ac:dyDescent="0.3">
      <c r="A746332" s="39"/>
    </row>
    <row r="746333" spans="1:1" x14ac:dyDescent="0.3">
      <c r="A746333" s="39"/>
    </row>
    <row r="746334" spans="1:1" x14ac:dyDescent="0.3">
      <c r="A746334" s="39"/>
    </row>
    <row r="746335" spans="1:1" x14ac:dyDescent="0.3">
      <c r="A746335" s="39"/>
    </row>
    <row r="746336" spans="1:1" x14ac:dyDescent="0.3">
      <c r="A746336" s="39"/>
    </row>
    <row r="746337" spans="1:1" x14ac:dyDescent="0.3">
      <c r="A746337" s="39"/>
    </row>
    <row r="746338" spans="1:1" x14ac:dyDescent="0.3">
      <c r="A746338" s="39"/>
    </row>
    <row r="746339" spans="1:1" x14ac:dyDescent="0.3">
      <c r="A746339" s="39"/>
    </row>
    <row r="746340" spans="1:1" x14ac:dyDescent="0.3">
      <c r="A746340" s="39"/>
    </row>
    <row r="746341" spans="1:1" x14ac:dyDescent="0.3">
      <c r="A746341" s="39"/>
    </row>
    <row r="746342" spans="1:1" x14ac:dyDescent="0.3">
      <c r="A746342" s="39"/>
    </row>
    <row r="746343" spans="1:1" x14ac:dyDescent="0.3">
      <c r="A746343" s="39"/>
    </row>
    <row r="746344" spans="1:1" x14ac:dyDescent="0.3">
      <c r="A746344" s="39"/>
    </row>
    <row r="746345" spans="1:1" x14ac:dyDescent="0.3">
      <c r="A746345" s="39"/>
    </row>
    <row r="746346" spans="1:1" x14ac:dyDescent="0.3">
      <c r="A746346" s="39"/>
    </row>
    <row r="746347" spans="1:1" x14ac:dyDescent="0.3">
      <c r="A746347" s="39"/>
    </row>
    <row r="746348" spans="1:1" x14ac:dyDescent="0.3">
      <c r="A746348" s="39"/>
    </row>
    <row r="746349" spans="1:1" x14ac:dyDescent="0.3">
      <c r="A746349" s="39"/>
    </row>
    <row r="746350" spans="1:1" x14ac:dyDescent="0.3">
      <c r="A746350" s="39"/>
    </row>
    <row r="746351" spans="1:1" x14ac:dyDescent="0.3">
      <c r="A746351" s="39"/>
    </row>
    <row r="746352" spans="1:1" x14ac:dyDescent="0.3">
      <c r="A746352" s="39"/>
    </row>
    <row r="746353" spans="1:1" x14ac:dyDescent="0.3">
      <c r="A746353" s="39"/>
    </row>
    <row r="746354" spans="1:1" x14ac:dyDescent="0.3">
      <c r="A746354" s="39"/>
    </row>
    <row r="746355" spans="1:1" x14ac:dyDescent="0.3">
      <c r="A746355" s="39"/>
    </row>
    <row r="746356" spans="1:1" x14ac:dyDescent="0.3">
      <c r="A746356" s="39"/>
    </row>
    <row r="746357" spans="1:1" x14ac:dyDescent="0.3">
      <c r="A746357" s="39"/>
    </row>
    <row r="746358" spans="1:1" x14ac:dyDescent="0.3">
      <c r="A746358" s="39"/>
    </row>
    <row r="746359" spans="1:1" x14ac:dyDescent="0.3">
      <c r="A746359" s="39"/>
    </row>
    <row r="746360" spans="1:1" x14ac:dyDescent="0.3">
      <c r="A746360" s="39"/>
    </row>
    <row r="746361" spans="1:1" x14ac:dyDescent="0.3">
      <c r="A746361" s="39"/>
    </row>
    <row r="746362" spans="1:1" x14ac:dyDescent="0.3">
      <c r="A746362" s="39"/>
    </row>
    <row r="746363" spans="1:1" x14ac:dyDescent="0.3">
      <c r="A746363" s="39"/>
    </row>
    <row r="746364" spans="1:1" x14ac:dyDescent="0.3">
      <c r="A746364" s="39"/>
    </row>
    <row r="746365" spans="1:1" x14ac:dyDescent="0.3">
      <c r="A746365" s="39"/>
    </row>
    <row r="746366" spans="1:1" x14ac:dyDescent="0.3">
      <c r="A746366" s="39"/>
    </row>
    <row r="746367" spans="1:1" x14ac:dyDescent="0.3">
      <c r="A746367" s="39"/>
    </row>
    <row r="746368" spans="1:1" x14ac:dyDescent="0.3">
      <c r="A746368" s="39"/>
    </row>
    <row r="746369" spans="1:1" x14ac:dyDescent="0.3">
      <c r="A746369" s="39"/>
    </row>
    <row r="746370" spans="1:1" x14ac:dyDescent="0.3">
      <c r="A746370" s="39"/>
    </row>
    <row r="746371" spans="1:1" x14ac:dyDescent="0.3">
      <c r="A746371" s="39"/>
    </row>
    <row r="746372" spans="1:1" x14ac:dyDescent="0.3">
      <c r="A746372" s="39"/>
    </row>
    <row r="746373" spans="1:1" x14ac:dyDescent="0.3">
      <c r="A746373" s="39"/>
    </row>
    <row r="746374" spans="1:1" x14ac:dyDescent="0.3">
      <c r="A746374" s="39"/>
    </row>
    <row r="746375" spans="1:1" x14ac:dyDescent="0.3">
      <c r="A746375" s="39"/>
    </row>
    <row r="746376" spans="1:1" x14ac:dyDescent="0.3">
      <c r="A746376" s="39"/>
    </row>
    <row r="746377" spans="1:1" x14ac:dyDescent="0.3">
      <c r="A746377" s="39"/>
    </row>
    <row r="746378" spans="1:1" x14ac:dyDescent="0.3">
      <c r="A746378" s="39"/>
    </row>
    <row r="746379" spans="1:1" x14ac:dyDescent="0.3">
      <c r="A746379" s="39"/>
    </row>
    <row r="746380" spans="1:1" x14ac:dyDescent="0.3">
      <c r="A746380" s="39"/>
    </row>
    <row r="746381" spans="1:1" x14ac:dyDescent="0.3">
      <c r="A746381" s="39"/>
    </row>
    <row r="746382" spans="1:1" x14ac:dyDescent="0.3">
      <c r="A746382" s="39"/>
    </row>
    <row r="746383" spans="1:1" x14ac:dyDescent="0.3">
      <c r="A746383" s="39"/>
    </row>
    <row r="746384" spans="1:1" x14ac:dyDescent="0.3">
      <c r="A746384" s="39"/>
    </row>
    <row r="746385" spans="1:1" x14ac:dyDescent="0.3">
      <c r="A746385" s="39"/>
    </row>
    <row r="746386" spans="1:1" x14ac:dyDescent="0.3">
      <c r="A746386" s="39"/>
    </row>
    <row r="746387" spans="1:1" x14ac:dyDescent="0.3">
      <c r="A746387" s="39"/>
    </row>
    <row r="746388" spans="1:1" x14ac:dyDescent="0.3">
      <c r="A746388" s="39"/>
    </row>
    <row r="746389" spans="1:1" x14ac:dyDescent="0.3">
      <c r="A746389" s="39"/>
    </row>
    <row r="746390" spans="1:1" x14ac:dyDescent="0.3">
      <c r="A746390" s="39"/>
    </row>
    <row r="746391" spans="1:1" x14ac:dyDescent="0.3">
      <c r="A746391" s="39"/>
    </row>
    <row r="746392" spans="1:1" x14ac:dyDescent="0.3">
      <c r="A746392" s="39"/>
    </row>
    <row r="746393" spans="1:1" x14ac:dyDescent="0.3">
      <c r="A746393" s="39"/>
    </row>
    <row r="746394" spans="1:1" x14ac:dyDescent="0.3">
      <c r="A746394" s="39"/>
    </row>
    <row r="746395" spans="1:1" x14ac:dyDescent="0.3">
      <c r="A746395" s="39"/>
    </row>
    <row r="746396" spans="1:1" x14ac:dyDescent="0.3">
      <c r="A746396" s="39"/>
    </row>
    <row r="746397" spans="1:1" x14ac:dyDescent="0.3">
      <c r="A746397" s="39"/>
    </row>
    <row r="746398" spans="1:1" x14ac:dyDescent="0.3">
      <c r="A746398" s="39"/>
    </row>
    <row r="746399" spans="1:1" x14ac:dyDescent="0.3">
      <c r="A746399" s="39"/>
    </row>
    <row r="746400" spans="1:1" x14ac:dyDescent="0.3">
      <c r="A746400" s="39"/>
    </row>
    <row r="746401" spans="1:1" x14ac:dyDescent="0.3">
      <c r="A746401" s="39"/>
    </row>
    <row r="746402" spans="1:1" x14ac:dyDescent="0.3">
      <c r="A746402" s="39"/>
    </row>
    <row r="746403" spans="1:1" x14ac:dyDescent="0.3">
      <c r="A746403" s="39"/>
    </row>
    <row r="746404" spans="1:1" x14ac:dyDescent="0.3">
      <c r="A746404" s="39"/>
    </row>
    <row r="746405" spans="1:1" x14ac:dyDescent="0.3">
      <c r="A746405" s="39"/>
    </row>
    <row r="746406" spans="1:1" x14ac:dyDescent="0.3">
      <c r="A746406" s="39"/>
    </row>
    <row r="746407" spans="1:1" x14ac:dyDescent="0.3">
      <c r="A746407" s="39"/>
    </row>
    <row r="746408" spans="1:1" x14ac:dyDescent="0.3">
      <c r="A746408" s="39"/>
    </row>
    <row r="746409" spans="1:1" x14ac:dyDescent="0.3">
      <c r="A746409" s="39"/>
    </row>
    <row r="746410" spans="1:1" x14ac:dyDescent="0.3">
      <c r="A746410" s="39"/>
    </row>
    <row r="746411" spans="1:1" x14ac:dyDescent="0.3">
      <c r="A746411" s="39"/>
    </row>
    <row r="746412" spans="1:1" x14ac:dyDescent="0.3">
      <c r="A746412" s="39"/>
    </row>
    <row r="746413" spans="1:1" x14ac:dyDescent="0.3">
      <c r="A746413" s="39"/>
    </row>
    <row r="746414" spans="1:1" x14ac:dyDescent="0.3">
      <c r="A746414" s="39"/>
    </row>
    <row r="746415" spans="1:1" x14ac:dyDescent="0.3">
      <c r="A746415" s="39"/>
    </row>
    <row r="746416" spans="1:1" x14ac:dyDescent="0.3">
      <c r="A746416" s="39"/>
    </row>
    <row r="746417" spans="1:1" x14ac:dyDescent="0.3">
      <c r="A746417" s="39"/>
    </row>
    <row r="746418" spans="1:1" x14ac:dyDescent="0.3">
      <c r="A746418" s="39"/>
    </row>
    <row r="746419" spans="1:1" x14ac:dyDescent="0.3">
      <c r="A746419" s="39"/>
    </row>
    <row r="746420" spans="1:1" x14ac:dyDescent="0.3">
      <c r="A746420" s="39"/>
    </row>
    <row r="746421" spans="1:1" x14ac:dyDescent="0.3">
      <c r="A746421" s="39"/>
    </row>
    <row r="746422" spans="1:1" x14ac:dyDescent="0.3">
      <c r="A746422" s="39"/>
    </row>
    <row r="746423" spans="1:1" x14ac:dyDescent="0.3">
      <c r="A746423" s="39"/>
    </row>
    <row r="746424" spans="1:1" x14ac:dyDescent="0.3">
      <c r="A746424" s="39"/>
    </row>
    <row r="746425" spans="1:1" x14ac:dyDescent="0.3">
      <c r="A746425" s="39"/>
    </row>
    <row r="746426" spans="1:1" x14ac:dyDescent="0.3">
      <c r="A746426" s="39"/>
    </row>
    <row r="746427" spans="1:1" x14ac:dyDescent="0.3">
      <c r="A746427" s="39"/>
    </row>
    <row r="746428" spans="1:1" x14ac:dyDescent="0.3">
      <c r="A746428" s="39"/>
    </row>
    <row r="746429" spans="1:1" x14ac:dyDescent="0.3">
      <c r="A746429" s="39"/>
    </row>
    <row r="746430" spans="1:1" x14ac:dyDescent="0.3">
      <c r="A746430" s="39"/>
    </row>
    <row r="746431" spans="1:1" x14ac:dyDescent="0.3">
      <c r="A746431" s="39"/>
    </row>
    <row r="746432" spans="1:1" x14ac:dyDescent="0.3">
      <c r="A746432" s="39"/>
    </row>
    <row r="746433" spans="1:1" x14ac:dyDescent="0.3">
      <c r="A746433" s="39"/>
    </row>
    <row r="746434" spans="1:1" x14ac:dyDescent="0.3">
      <c r="A746434" s="39"/>
    </row>
    <row r="746435" spans="1:1" x14ac:dyDescent="0.3">
      <c r="A746435" s="39"/>
    </row>
    <row r="746436" spans="1:1" x14ac:dyDescent="0.3">
      <c r="A746436" s="39"/>
    </row>
    <row r="746437" spans="1:1" x14ac:dyDescent="0.3">
      <c r="A746437" s="39"/>
    </row>
    <row r="746438" spans="1:1" x14ac:dyDescent="0.3">
      <c r="A746438" s="39"/>
    </row>
    <row r="746439" spans="1:1" x14ac:dyDescent="0.3">
      <c r="A746439" s="39"/>
    </row>
    <row r="746440" spans="1:1" x14ac:dyDescent="0.3">
      <c r="A746440" s="39"/>
    </row>
    <row r="746441" spans="1:1" x14ac:dyDescent="0.3">
      <c r="A746441" s="39"/>
    </row>
    <row r="746442" spans="1:1" x14ac:dyDescent="0.3">
      <c r="A746442" s="39"/>
    </row>
    <row r="746443" spans="1:1" x14ac:dyDescent="0.3">
      <c r="A746443" s="39"/>
    </row>
    <row r="746444" spans="1:1" x14ac:dyDescent="0.3">
      <c r="A746444" s="39"/>
    </row>
    <row r="746445" spans="1:1" x14ac:dyDescent="0.3">
      <c r="A746445" s="39"/>
    </row>
    <row r="746446" spans="1:1" x14ac:dyDescent="0.3">
      <c r="A746446" s="39"/>
    </row>
    <row r="746447" spans="1:1" x14ac:dyDescent="0.3">
      <c r="A746447" s="39"/>
    </row>
    <row r="746448" spans="1:1" x14ac:dyDescent="0.3">
      <c r="A746448" s="39"/>
    </row>
    <row r="746449" spans="1:1" x14ac:dyDescent="0.3">
      <c r="A746449" s="39"/>
    </row>
    <row r="746450" spans="1:1" x14ac:dyDescent="0.3">
      <c r="A746450" s="39"/>
    </row>
    <row r="746451" spans="1:1" x14ac:dyDescent="0.3">
      <c r="A746451" s="39"/>
    </row>
    <row r="746452" spans="1:1" x14ac:dyDescent="0.3">
      <c r="A746452" s="39"/>
    </row>
    <row r="746453" spans="1:1" x14ac:dyDescent="0.3">
      <c r="A746453" s="39"/>
    </row>
    <row r="746454" spans="1:1" x14ac:dyDescent="0.3">
      <c r="A746454" s="39"/>
    </row>
    <row r="746455" spans="1:1" x14ac:dyDescent="0.3">
      <c r="A746455" s="39"/>
    </row>
    <row r="746456" spans="1:1" x14ac:dyDescent="0.3">
      <c r="A746456" s="39"/>
    </row>
    <row r="746457" spans="1:1" x14ac:dyDescent="0.3">
      <c r="A746457" s="39"/>
    </row>
    <row r="746458" spans="1:1" x14ac:dyDescent="0.3">
      <c r="A746458" s="39"/>
    </row>
    <row r="746459" spans="1:1" x14ac:dyDescent="0.3">
      <c r="A746459" s="39"/>
    </row>
    <row r="746460" spans="1:1" x14ac:dyDescent="0.3">
      <c r="A746460" s="39"/>
    </row>
    <row r="746461" spans="1:1" x14ac:dyDescent="0.3">
      <c r="A746461" s="39"/>
    </row>
    <row r="746462" spans="1:1" x14ac:dyDescent="0.3">
      <c r="A746462" s="39"/>
    </row>
    <row r="746463" spans="1:1" x14ac:dyDescent="0.3">
      <c r="A746463" s="39"/>
    </row>
    <row r="746464" spans="1:1" x14ac:dyDescent="0.3">
      <c r="A746464" s="39"/>
    </row>
    <row r="746465" spans="1:1" x14ac:dyDescent="0.3">
      <c r="A746465" s="39"/>
    </row>
    <row r="746466" spans="1:1" x14ac:dyDescent="0.3">
      <c r="A746466" s="39"/>
    </row>
    <row r="746467" spans="1:1" x14ac:dyDescent="0.3">
      <c r="A746467" s="39"/>
    </row>
    <row r="746468" spans="1:1" x14ac:dyDescent="0.3">
      <c r="A746468" s="39"/>
    </row>
    <row r="746469" spans="1:1" x14ac:dyDescent="0.3">
      <c r="A746469" s="39"/>
    </row>
    <row r="746470" spans="1:1" x14ac:dyDescent="0.3">
      <c r="A746470" s="39"/>
    </row>
    <row r="746471" spans="1:1" x14ac:dyDescent="0.3">
      <c r="A746471" s="39"/>
    </row>
    <row r="746472" spans="1:1" x14ac:dyDescent="0.3">
      <c r="A746472" s="39"/>
    </row>
    <row r="746473" spans="1:1" x14ac:dyDescent="0.3">
      <c r="A746473" s="39"/>
    </row>
    <row r="746474" spans="1:1" x14ac:dyDescent="0.3">
      <c r="A746474" s="39"/>
    </row>
    <row r="746475" spans="1:1" x14ac:dyDescent="0.3">
      <c r="A746475" s="39"/>
    </row>
    <row r="746476" spans="1:1" x14ac:dyDescent="0.3">
      <c r="A746476" s="39"/>
    </row>
    <row r="746477" spans="1:1" x14ac:dyDescent="0.3">
      <c r="A746477" s="39"/>
    </row>
    <row r="746478" spans="1:1" x14ac:dyDescent="0.3">
      <c r="A746478" s="39"/>
    </row>
    <row r="746479" spans="1:1" x14ac:dyDescent="0.3">
      <c r="A746479" s="39"/>
    </row>
    <row r="746480" spans="1:1" x14ac:dyDescent="0.3">
      <c r="A746480" s="39"/>
    </row>
    <row r="746481" spans="1:1" x14ac:dyDescent="0.3">
      <c r="A746481" s="39"/>
    </row>
    <row r="746482" spans="1:1" x14ac:dyDescent="0.3">
      <c r="A746482" s="39"/>
    </row>
    <row r="746483" spans="1:1" x14ac:dyDescent="0.3">
      <c r="A746483" s="39"/>
    </row>
    <row r="746484" spans="1:1" x14ac:dyDescent="0.3">
      <c r="A746484" s="39"/>
    </row>
    <row r="746485" spans="1:1" x14ac:dyDescent="0.3">
      <c r="A746485" s="39"/>
    </row>
    <row r="746486" spans="1:1" x14ac:dyDescent="0.3">
      <c r="A746486" s="39"/>
    </row>
    <row r="746487" spans="1:1" x14ac:dyDescent="0.3">
      <c r="A746487" s="39"/>
    </row>
    <row r="746488" spans="1:1" x14ac:dyDescent="0.3">
      <c r="A746488" s="39"/>
    </row>
    <row r="746489" spans="1:1" x14ac:dyDescent="0.3">
      <c r="A746489" s="39"/>
    </row>
    <row r="746490" spans="1:1" x14ac:dyDescent="0.3">
      <c r="A746490" s="39"/>
    </row>
    <row r="746491" spans="1:1" x14ac:dyDescent="0.3">
      <c r="A746491" s="39"/>
    </row>
    <row r="746492" spans="1:1" x14ac:dyDescent="0.3">
      <c r="A746492" s="39"/>
    </row>
    <row r="746493" spans="1:1" x14ac:dyDescent="0.3">
      <c r="A746493" s="39"/>
    </row>
    <row r="746494" spans="1:1" x14ac:dyDescent="0.3">
      <c r="A746494" s="39"/>
    </row>
    <row r="746495" spans="1:1" x14ac:dyDescent="0.3">
      <c r="A746495" s="39"/>
    </row>
    <row r="746496" spans="1:1" x14ac:dyDescent="0.3">
      <c r="A746496" s="39"/>
    </row>
    <row r="746497" spans="1:1" x14ac:dyDescent="0.3">
      <c r="A746497" s="39"/>
    </row>
    <row r="746498" spans="1:1" x14ac:dyDescent="0.3">
      <c r="A746498" s="39"/>
    </row>
    <row r="746499" spans="1:1" x14ac:dyDescent="0.3">
      <c r="A746499" s="39"/>
    </row>
    <row r="746500" spans="1:1" x14ac:dyDescent="0.3">
      <c r="A746500" s="39"/>
    </row>
    <row r="746501" spans="1:1" x14ac:dyDescent="0.3">
      <c r="A746501" s="39"/>
    </row>
    <row r="746502" spans="1:1" x14ac:dyDescent="0.3">
      <c r="A746502" s="39"/>
    </row>
    <row r="746503" spans="1:1" x14ac:dyDescent="0.3">
      <c r="A746503" s="39"/>
    </row>
    <row r="746504" spans="1:1" x14ac:dyDescent="0.3">
      <c r="A746504" s="39"/>
    </row>
    <row r="746505" spans="1:1" x14ac:dyDescent="0.3">
      <c r="A746505" s="39"/>
    </row>
    <row r="746506" spans="1:1" x14ac:dyDescent="0.3">
      <c r="A746506" s="39"/>
    </row>
    <row r="746507" spans="1:1" x14ac:dyDescent="0.3">
      <c r="A746507" s="39"/>
    </row>
    <row r="746508" spans="1:1" x14ac:dyDescent="0.3">
      <c r="A746508" s="39"/>
    </row>
    <row r="746509" spans="1:1" x14ac:dyDescent="0.3">
      <c r="A746509" s="39"/>
    </row>
    <row r="746510" spans="1:1" x14ac:dyDescent="0.3">
      <c r="A746510" s="39"/>
    </row>
    <row r="746511" spans="1:1" x14ac:dyDescent="0.3">
      <c r="A746511" s="39"/>
    </row>
    <row r="746512" spans="1:1" x14ac:dyDescent="0.3">
      <c r="A746512" s="39"/>
    </row>
    <row r="746513" spans="1:1" x14ac:dyDescent="0.3">
      <c r="A746513" s="39"/>
    </row>
    <row r="746514" spans="1:1" x14ac:dyDescent="0.3">
      <c r="A746514" s="39"/>
    </row>
    <row r="746515" spans="1:1" x14ac:dyDescent="0.3">
      <c r="A746515" s="39"/>
    </row>
    <row r="746516" spans="1:1" x14ac:dyDescent="0.3">
      <c r="A746516" s="39"/>
    </row>
    <row r="746517" spans="1:1" x14ac:dyDescent="0.3">
      <c r="A746517" s="39"/>
    </row>
    <row r="746518" spans="1:1" x14ac:dyDescent="0.3">
      <c r="A746518" s="39"/>
    </row>
    <row r="746519" spans="1:1" x14ac:dyDescent="0.3">
      <c r="A746519" s="39"/>
    </row>
    <row r="746520" spans="1:1" x14ac:dyDescent="0.3">
      <c r="A746520" s="39"/>
    </row>
    <row r="746521" spans="1:1" x14ac:dyDescent="0.3">
      <c r="A746521" s="39"/>
    </row>
    <row r="746522" spans="1:1" x14ac:dyDescent="0.3">
      <c r="A746522" s="39"/>
    </row>
    <row r="746523" spans="1:1" x14ac:dyDescent="0.3">
      <c r="A746523" s="39"/>
    </row>
    <row r="746524" spans="1:1" x14ac:dyDescent="0.3">
      <c r="A746524" s="39"/>
    </row>
    <row r="746525" spans="1:1" x14ac:dyDescent="0.3">
      <c r="A746525" s="39"/>
    </row>
    <row r="746526" spans="1:1" x14ac:dyDescent="0.3">
      <c r="A746526" s="39"/>
    </row>
    <row r="746527" spans="1:1" x14ac:dyDescent="0.3">
      <c r="A746527" s="39"/>
    </row>
    <row r="746528" spans="1:1" x14ac:dyDescent="0.3">
      <c r="A746528" s="39"/>
    </row>
    <row r="746529" spans="1:1" x14ac:dyDescent="0.3">
      <c r="A746529" s="39"/>
    </row>
    <row r="746530" spans="1:1" x14ac:dyDescent="0.3">
      <c r="A746530" s="39"/>
    </row>
    <row r="746531" spans="1:1" x14ac:dyDescent="0.3">
      <c r="A746531" s="39"/>
    </row>
    <row r="746532" spans="1:1" x14ac:dyDescent="0.3">
      <c r="A746532" s="39"/>
    </row>
    <row r="746533" spans="1:1" x14ac:dyDescent="0.3">
      <c r="A746533" s="39"/>
    </row>
    <row r="746534" spans="1:1" x14ac:dyDescent="0.3">
      <c r="A746534" s="39"/>
    </row>
    <row r="746535" spans="1:1" x14ac:dyDescent="0.3">
      <c r="A746535" s="39"/>
    </row>
    <row r="746536" spans="1:1" x14ac:dyDescent="0.3">
      <c r="A746536" s="39"/>
    </row>
    <row r="746537" spans="1:1" x14ac:dyDescent="0.3">
      <c r="A746537" s="39"/>
    </row>
    <row r="746538" spans="1:1" x14ac:dyDescent="0.3">
      <c r="A746538" s="39"/>
    </row>
    <row r="746539" spans="1:1" x14ac:dyDescent="0.3">
      <c r="A746539" s="39"/>
    </row>
    <row r="746540" spans="1:1" x14ac:dyDescent="0.3">
      <c r="A746540" s="39"/>
    </row>
    <row r="746541" spans="1:1" x14ac:dyDescent="0.3">
      <c r="A746541" s="39"/>
    </row>
    <row r="746542" spans="1:1" x14ac:dyDescent="0.3">
      <c r="A746542" s="39"/>
    </row>
    <row r="746543" spans="1:1" x14ac:dyDescent="0.3">
      <c r="A746543" s="39"/>
    </row>
    <row r="746544" spans="1:1" x14ac:dyDescent="0.3">
      <c r="A746544" s="39"/>
    </row>
    <row r="746545" spans="1:1" x14ac:dyDescent="0.3">
      <c r="A746545" s="39"/>
    </row>
    <row r="746546" spans="1:1" x14ac:dyDescent="0.3">
      <c r="A746546" s="39"/>
    </row>
    <row r="746547" spans="1:1" x14ac:dyDescent="0.3">
      <c r="A746547" s="39"/>
    </row>
    <row r="746548" spans="1:1" x14ac:dyDescent="0.3">
      <c r="A746548" s="39"/>
    </row>
    <row r="746549" spans="1:1" x14ac:dyDescent="0.3">
      <c r="A746549" s="39"/>
    </row>
    <row r="746550" spans="1:1" x14ac:dyDescent="0.3">
      <c r="A746550" s="39"/>
    </row>
    <row r="746551" spans="1:1" x14ac:dyDescent="0.3">
      <c r="A746551" s="39"/>
    </row>
    <row r="746552" spans="1:1" x14ac:dyDescent="0.3">
      <c r="A746552" s="39"/>
    </row>
    <row r="746553" spans="1:1" x14ac:dyDescent="0.3">
      <c r="A746553" s="39"/>
    </row>
    <row r="746554" spans="1:1" x14ac:dyDescent="0.3">
      <c r="A746554" s="39"/>
    </row>
    <row r="746555" spans="1:1" x14ac:dyDescent="0.3">
      <c r="A746555" s="39"/>
    </row>
    <row r="746556" spans="1:1" x14ac:dyDescent="0.3">
      <c r="A746556" s="39"/>
    </row>
    <row r="746557" spans="1:1" x14ac:dyDescent="0.3">
      <c r="A746557" s="39"/>
    </row>
    <row r="746558" spans="1:1" x14ac:dyDescent="0.3">
      <c r="A746558" s="39"/>
    </row>
    <row r="746559" spans="1:1" x14ac:dyDescent="0.3">
      <c r="A746559" s="39"/>
    </row>
    <row r="746560" spans="1:1" x14ac:dyDescent="0.3">
      <c r="A746560" s="39"/>
    </row>
    <row r="746561" spans="1:1" x14ac:dyDescent="0.3">
      <c r="A746561" s="39"/>
    </row>
    <row r="746562" spans="1:1" x14ac:dyDescent="0.3">
      <c r="A746562" s="39"/>
    </row>
    <row r="746563" spans="1:1" x14ac:dyDescent="0.3">
      <c r="A746563" s="39"/>
    </row>
    <row r="746564" spans="1:1" x14ac:dyDescent="0.3">
      <c r="A746564" s="39"/>
    </row>
    <row r="746565" spans="1:1" x14ac:dyDescent="0.3">
      <c r="A746565" s="39"/>
    </row>
    <row r="746566" spans="1:1" x14ac:dyDescent="0.3">
      <c r="A746566" s="39"/>
    </row>
    <row r="746567" spans="1:1" x14ac:dyDescent="0.3">
      <c r="A746567" s="39"/>
    </row>
    <row r="746568" spans="1:1" x14ac:dyDescent="0.3">
      <c r="A746568" s="39"/>
    </row>
    <row r="746569" spans="1:1" x14ac:dyDescent="0.3">
      <c r="A746569" s="39"/>
    </row>
    <row r="746570" spans="1:1" x14ac:dyDescent="0.3">
      <c r="A746570" s="39"/>
    </row>
    <row r="746571" spans="1:1" x14ac:dyDescent="0.3">
      <c r="A746571" s="39"/>
    </row>
    <row r="746572" spans="1:1" x14ac:dyDescent="0.3">
      <c r="A746572" s="39"/>
    </row>
    <row r="746573" spans="1:1" x14ac:dyDescent="0.3">
      <c r="A746573" s="39"/>
    </row>
    <row r="746574" spans="1:1" x14ac:dyDescent="0.3">
      <c r="A746574" s="39"/>
    </row>
    <row r="746575" spans="1:1" x14ac:dyDescent="0.3">
      <c r="A746575" s="39"/>
    </row>
    <row r="746576" spans="1:1" x14ac:dyDescent="0.3">
      <c r="A746576" s="39"/>
    </row>
    <row r="746577" spans="1:1" x14ac:dyDescent="0.3">
      <c r="A746577" s="39"/>
    </row>
    <row r="746578" spans="1:1" x14ac:dyDescent="0.3">
      <c r="A746578" s="39"/>
    </row>
    <row r="746579" spans="1:1" x14ac:dyDescent="0.3">
      <c r="A746579" s="39"/>
    </row>
    <row r="746580" spans="1:1" x14ac:dyDescent="0.3">
      <c r="A746580" s="39"/>
    </row>
    <row r="746581" spans="1:1" x14ac:dyDescent="0.3">
      <c r="A746581" s="39"/>
    </row>
    <row r="746582" spans="1:1" x14ac:dyDescent="0.3">
      <c r="A746582" s="39"/>
    </row>
    <row r="746583" spans="1:1" x14ac:dyDescent="0.3">
      <c r="A746583" s="39"/>
    </row>
    <row r="746584" spans="1:1" x14ac:dyDescent="0.3">
      <c r="A746584" s="39"/>
    </row>
    <row r="746585" spans="1:1" x14ac:dyDescent="0.3">
      <c r="A746585" s="39"/>
    </row>
    <row r="746586" spans="1:1" x14ac:dyDescent="0.3">
      <c r="A746586" s="39"/>
    </row>
    <row r="746587" spans="1:1" x14ac:dyDescent="0.3">
      <c r="A746587" s="39"/>
    </row>
    <row r="746588" spans="1:1" x14ac:dyDescent="0.3">
      <c r="A746588" s="39"/>
    </row>
    <row r="746589" spans="1:1" x14ac:dyDescent="0.3">
      <c r="A746589" s="39"/>
    </row>
    <row r="746590" spans="1:1" x14ac:dyDescent="0.3">
      <c r="A746590" s="39"/>
    </row>
    <row r="746591" spans="1:1" x14ac:dyDescent="0.3">
      <c r="A746591" s="39"/>
    </row>
    <row r="746592" spans="1:1" x14ac:dyDescent="0.3">
      <c r="A746592" s="39"/>
    </row>
    <row r="746593" spans="1:1" x14ac:dyDescent="0.3">
      <c r="A746593" s="39"/>
    </row>
    <row r="746594" spans="1:1" x14ac:dyDescent="0.3">
      <c r="A746594" s="39"/>
    </row>
    <row r="746595" spans="1:1" x14ac:dyDescent="0.3">
      <c r="A746595" s="39"/>
    </row>
    <row r="746596" spans="1:1" x14ac:dyDescent="0.3">
      <c r="A746596" s="39"/>
    </row>
    <row r="746597" spans="1:1" x14ac:dyDescent="0.3">
      <c r="A746597" s="39"/>
    </row>
    <row r="746598" spans="1:1" x14ac:dyDescent="0.3">
      <c r="A746598" s="39"/>
    </row>
    <row r="746599" spans="1:1" x14ac:dyDescent="0.3">
      <c r="A746599" s="39"/>
    </row>
    <row r="746600" spans="1:1" x14ac:dyDescent="0.3">
      <c r="A746600" s="39"/>
    </row>
    <row r="746601" spans="1:1" x14ac:dyDescent="0.3">
      <c r="A746601" s="39"/>
    </row>
    <row r="746602" spans="1:1" x14ac:dyDescent="0.3">
      <c r="A746602" s="39"/>
    </row>
    <row r="746603" spans="1:1" x14ac:dyDescent="0.3">
      <c r="A746603" s="39"/>
    </row>
    <row r="746604" spans="1:1" x14ac:dyDescent="0.3">
      <c r="A746604" s="39"/>
    </row>
    <row r="746605" spans="1:1" x14ac:dyDescent="0.3">
      <c r="A746605" s="39"/>
    </row>
    <row r="746606" spans="1:1" x14ac:dyDescent="0.3">
      <c r="A746606" s="39"/>
    </row>
    <row r="746607" spans="1:1" x14ac:dyDescent="0.3">
      <c r="A746607" s="39"/>
    </row>
    <row r="746608" spans="1:1" x14ac:dyDescent="0.3">
      <c r="A746608" s="39"/>
    </row>
    <row r="746609" spans="1:1" x14ac:dyDescent="0.3">
      <c r="A746609" s="39"/>
    </row>
    <row r="746610" spans="1:1" x14ac:dyDescent="0.3">
      <c r="A746610" s="39"/>
    </row>
    <row r="746611" spans="1:1" x14ac:dyDescent="0.3">
      <c r="A746611" s="39"/>
    </row>
    <row r="746612" spans="1:1" x14ac:dyDescent="0.3">
      <c r="A746612" s="39"/>
    </row>
    <row r="746613" spans="1:1" x14ac:dyDescent="0.3">
      <c r="A746613" s="39"/>
    </row>
    <row r="746614" spans="1:1" x14ac:dyDescent="0.3">
      <c r="A746614" s="39"/>
    </row>
    <row r="746615" spans="1:1" x14ac:dyDescent="0.3">
      <c r="A746615" s="39"/>
    </row>
    <row r="746616" spans="1:1" x14ac:dyDescent="0.3">
      <c r="A746616" s="39"/>
    </row>
    <row r="746617" spans="1:1" x14ac:dyDescent="0.3">
      <c r="A746617" s="39"/>
    </row>
    <row r="746618" spans="1:1" x14ac:dyDescent="0.3">
      <c r="A746618" s="39"/>
    </row>
    <row r="746619" spans="1:1" x14ac:dyDescent="0.3">
      <c r="A746619" s="39"/>
    </row>
    <row r="746620" spans="1:1" x14ac:dyDescent="0.3">
      <c r="A746620" s="39"/>
    </row>
    <row r="746621" spans="1:1" x14ac:dyDescent="0.3">
      <c r="A746621" s="39"/>
    </row>
    <row r="746622" spans="1:1" x14ac:dyDescent="0.3">
      <c r="A746622" s="39"/>
    </row>
    <row r="746623" spans="1:1" x14ac:dyDescent="0.3">
      <c r="A746623" s="39"/>
    </row>
    <row r="746624" spans="1:1" x14ac:dyDescent="0.3">
      <c r="A746624" s="39"/>
    </row>
    <row r="746625" spans="1:1" x14ac:dyDescent="0.3">
      <c r="A746625" s="39"/>
    </row>
    <row r="746626" spans="1:1" x14ac:dyDescent="0.3">
      <c r="A746626" s="39"/>
    </row>
    <row r="746627" spans="1:1" x14ac:dyDescent="0.3">
      <c r="A746627" s="39"/>
    </row>
    <row r="746628" spans="1:1" x14ac:dyDescent="0.3">
      <c r="A746628" s="39"/>
    </row>
    <row r="746629" spans="1:1" x14ac:dyDescent="0.3">
      <c r="A746629" s="39"/>
    </row>
    <row r="746630" spans="1:1" x14ac:dyDescent="0.3">
      <c r="A746630" s="39"/>
    </row>
    <row r="746631" spans="1:1" x14ac:dyDescent="0.3">
      <c r="A746631" s="39"/>
    </row>
    <row r="746632" spans="1:1" x14ac:dyDescent="0.3">
      <c r="A746632" s="39"/>
    </row>
    <row r="746633" spans="1:1" x14ac:dyDescent="0.3">
      <c r="A746633" s="39"/>
    </row>
    <row r="746634" spans="1:1" x14ac:dyDescent="0.3">
      <c r="A746634" s="39"/>
    </row>
    <row r="746635" spans="1:1" x14ac:dyDescent="0.3">
      <c r="A746635" s="39"/>
    </row>
    <row r="746636" spans="1:1" x14ac:dyDescent="0.3">
      <c r="A746636" s="39"/>
    </row>
    <row r="746637" spans="1:1" x14ac:dyDescent="0.3">
      <c r="A746637" s="39"/>
    </row>
    <row r="746638" spans="1:1" x14ac:dyDescent="0.3">
      <c r="A746638" s="39"/>
    </row>
    <row r="746639" spans="1:1" x14ac:dyDescent="0.3">
      <c r="A746639" s="39"/>
    </row>
    <row r="746640" spans="1:1" x14ac:dyDescent="0.3">
      <c r="A746640" s="39"/>
    </row>
    <row r="746641" spans="1:1" x14ac:dyDescent="0.3">
      <c r="A746641" s="39"/>
    </row>
    <row r="746642" spans="1:1" x14ac:dyDescent="0.3">
      <c r="A746642" s="39"/>
    </row>
    <row r="746643" spans="1:1" x14ac:dyDescent="0.3">
      <c r="A746643" s="39"/>
    </row>
    <row r="746644" spans="1:1" x14ac:dyDescent="0.3">
      <c r="A746644" s="39"/>
    </row>
    <row r="746645" spans="1:1" x14ac:dyDescent="0.3">
      <c r="A746645" s="39"/>
    </row>
    <row r="746646" spans="1:1" x14ac:dyDescent="0.3">
      <c r="A746646" s="39"/>
    </row>
    <row r="746647" spans="1:1" x14ac:dyDescent="0.3">
      <c r="A746647" s="39"/>
    </row>
    <row r="746648" spans="1:1" x14ac:dyDescent="0.3">
      <c r="A746648" s="39"/>
    </row>
    <row r="746649" spans="1:1" x14ac:dyDescent="0.3">
      <c r="A746649" s="39"/>
    </row>
    <row r="746650" spans="1:1" x14ac:dyDescent="0.3">
      <c r="A746650" s="39"/>
    </row>
    <row r="746651" spans="1:1" x14ac:dyDescent="0.3">
      <c r="A746651" s="39"/>
    </row>
    <row r="746652" spans="1:1" x14ac:dyDescent="0.3">
      <c r="A746652" s="39"/>
    </row>
    <row r="746653" spans="1:1" x14ac:dyDescent="0.3">
      <c r="A746653" s="39"/>
    </row>
    <row r="746654" spans="1:1" x14ac:dyDescent="0.3">
      <c r="A746654" s="39"/>
    </row>
    <row r="746655" spans="1:1" x14ac:dyDescent="0.3">
      <c r="A746655" s="39"/>
    </row>
    <row r="746656" spans="1:1" x14ac:dyDescent="0.3">
      <c r="A746656" s="39"/>
    </row>
    <row r="746657" spans="1:1" x14ac:dyDescent="0.3">
      <c r="A746657" s="39"/>
    </row>
    <row r="746658" spans="1:1" x14ac:dyDescent="0.3">
      <c r="A746658" s="39"/>
    </row>
    <row r="746659" spans="1:1" x14ac:dyDescent="0.3">
      <c r="A746659" s="39"/>
    </row>
    <row r="746660" spans="1:1" x14ac:dyDescent="0.3">
      <c r="A746660" s="39"/>
    </row>
    <row r="746661" spans="1:1" x14ac:dyDescent="0.3">
      <c r="A746661" s="39"/>
    </row>
    <row r="746662" spans="1:1" x14ac:dyDescent="0.3">
      <c r="A746662" s="39"/>
    </row>
    <row r="746663" spans="1:1" x14ac:dyDescent="0.3">
      <c r="A746663" s="39"/>
    </row>
    <row r="746664" spans="1:1" x14ac:dyDescent="0.3">
      <c r="A746664" s="39"/>
    </row>
    <row r="746665" spans="1:1" x14ac:dyDescent="0.3">
      <c r="A746665" s="39"/>
    </row>
    <row r="746666" spans="1:1" x14ac:dyDescent="0.3">
      <c r="A746666" s="39"/>
    </row>
    <row r="746667" spans="1:1" x14ac:dyDescent="0.3">
      <c r="A746667" s="39"/>
    </row>
    <row r="746668" spans="1:1" x14ac:dyDescent="0.3">
      <c r="A746668" s="39"/>
    </row>
    <row r="746669" spans="1:1" x14ac:dyDescent="0.3">
      <c r="A746669" s="39"/>
    </row>
    <row r="746670" spans="1:1" x14ac:dyDescent="0.3">
      <c r="A746670" s="39"/>
    </row>
    <row r="746671" spans="1:1" x14ac:dyDescent="0.3">
      <c r="A746671" s="39"/>
    </row>
    <row r="746672" spans="1:1" x14ac:dyDescent="0.3">
      <c r="A746672" s="39"/>
    </row>
    <row r="746673" spans="1:1" x14ac:dyDescent="0.3">
      <c r="A746673" s="39"/>
    </row>
    <row r="746674" spans="1:1" x14ac:dyDescent="0.3">
      <c r="A746674" s="39"/>
    </row>
    <row r="746675" spans="1:1" x14ac:dyDescent="0.3">
      <c r="A746675" s="39"/>
    </row>
    <row r="746676" spans="1:1" x14ac:dyDescent="0.3">
      <c r="A746676" s="39"/>
    </row>
    <row r="746677" spans="1:1" x14ac:dyDescent="0.3">
      <c r="A746677" s="39"/>
    </row>
    <row r="746678" spans="1:1" x14ac:dyDescent="0.3">
      <c r="A746678" s="39"/>
    </row>
    <row r="746679" spans="1:1" x14ac:dyDescent="0.3">
      <c r="A746679" s="39"/>
    </row>
    <row r="746680" spans="1:1" x14ac:dyDescent="0.3">
      <c r="A746680" s="39"/>
    </row>
    <row r="746681" spans="1:1" x14ac:dyDescent="0.3">
      <c r="A746681" s="39"/>
    </row>
    <row r="746682" spans="1:1" x14ac:dyDescent="0.3">
      <c r="A746682" s="39"/>
    </row>
    <row r="746683" spans="1:1" x14ac:dyDescent="0.3">
      <c r="A746683" s="39"/>
    </row>
    <row r="746684" spans="1:1" x14ac:dyDescent="0.3">
      <c r="A746684" s="39"/>
    </row>
    <row r="746685" spans="1:1" x14ac:dyDescent="0.3">
      <c r="A746685" s="39"/>
    </row>
    <row r="746686" spans="1:1" x14ac:dyDescent="0.3">
      <c r="A746686" s="39"/>
    </row>
    <row r="746687" spans="1:1" x14ac:dyDescent="0.3">
      <c r="A746687" s="39"/>
    </row>
    <row r="746688" spans="1:1" x14ac:dyDescent="0.3">
      <c r="A746688" s="39"/>
    </row>
    <row r="746689" spans="1:1" x14ac:dyDescent="0.3">
      <c r="A746689" s="39"/>
    </row>
    <row r="746690" spans="1:1" x14ac:dyDescent="0.3">
      <c r="A746690" s="39"/>
    </row>
    <row r="746691" spans="1:1" x14ac:dyDescent="0.3">
      <c r="A746691" s="39"/>
    </row>
    <row r="746692" spans="1:1" x14ac:dyDescent="0.3">
      <c r="A746692" s="39"/>
    </row>
    <row r="746693" spans="1:1" x14ac:dyDescent="0.3">
      <c r="A746693" s="39"/>
    </row>
    <row r="746694" spans="1:1" x14ac:dyDescent="0.3">
      <c r="A746694" s="39"/>
    </row>
    <row r="746695" spans="1:1" x14ac:dyDescent="0.3">
      <c r="A746695" s="39"/>
    </row>
    <row r="746696" spans="1:1" x14ac:dyDescent="0.3">
      <c r="A746696" s="39"/>
    </row>
    <row r="746697" spans="1:1" x14ac:dyDescent="0.3">
      <c r="A746697" s="39"/>
    </row>
    <row r="746698" spans="1:1" x14ac:dyDescent="0.3">
      <c r="A746698" s="39"/>
    </row>
    <row r="746699" spans="1:1" x14ac:dyDescent="0.3">
      <c r="A746699" s="39"/>
    </row>
    <row r="746700" spans="1:1" x14ac:dyDescent="0.3">
      <c r="A746700" s="39"/>
    </row>
    <row r="746701" spans="1:1" x14ac:dyDescent="0.3">
      <c r="A746701" s="39"/>
    </row>
    <row r="746702" spans="1:1" x14ac:dyDescent="0.3">
      <c r="A746702" s="39"/>
    </row>
    <row r="746703" spans="1:1" x14ac:dyDescent="0.3">
      <c r="A746703" s="39"/>
    </row>
    <row r="746704" spans="1:1" x14ac:dyDescent="0.3">
      <c r="A746704" s="39"/>
    </row>
    <row r="746705" spans="1:1" x14ac:dyDescent="0.3">
      <c r="A746705" s="39"/>
    </row>
    <row r="746706" spans="1:1" x14ac:dyDescent="0.3">
      <c r="A746706" s="39"/>
    </row>
    <row r="746707" spans="1:1" x14ac:dyDescent="0.3">
      <c r="A746707" s="39"/>
    </row>
    <row r="746708" spans="1:1" x14ac:dyDescent="0.3">
      <c r="A746708" s="39"/>
    </row>
    <row r="746709" spans="1:1" x14ac:dyDescent="0.3">
      <c r="A746709" s="39"/>
    </row>
    <row r="746710" spans="1:1" x14ac:dyDescent="0.3">
      <c r="A746710" s="39"/>
    </row>
    <row r="746711" spans="1:1" x14ac:dyDescent="0.3">
      <c r="A746711" s="39"/>
    </row>
    <row r="746712" spans="1:1" x14ac:dyDescent="0.3">
      <c r="A746712" s="39"/>
    </row>
    <row r="746713" spans="1:1" x14ac:dyDescent="0.3">
      <c r="A746713" s="39"/>
    </row>
    <row r="746714" spans="1:1" x14ac:dyDescent="0.3">
      <c r="A746714" s="39"/>
    </row>
    <row r="746715" spans="1:1" x14ac:dyDescent="0.3">
      <c r="A746715" s="39"/>
    </row>
    <row r="746716" spans="1:1" x14ac:dyDescent="0.3">
      <c r="A746716" s="39"/>
    </row>
    <row r="746717" spans="1:1" x14ac:dyDescent="0.3">
      <c r="A746717" s="39"/>
    </row>
    <row r="746718" spans="1:1" x14ac:dyDescent="0.3">
      <c r="A746718" s="39"/>
    </row>
    <row r="746719" spans="1:1" x14ac:dyDescent="0.3">
      <c r="A746719" s="39"/>
    </row>
    <row r="746720" spans="1:1" x14ac:dyDescent="0.3">
      <c r="A746720" s="39"/>
    </row>
    <row r="746721" spans="1:1" x14ac:dyDescent="0.3">
      <c r="A746721" s="39"/>
    </row>
    <row r="746722" spans="1:1" x14ac:dyDescent="0.3">
      <c r="A746722" s="39"/>
    </row>
    <row r="746723" spans="1:1" x14ac:dyDescent="0.3">
      <c r="A746723" s="39"/>
    </row>
    <row r="746724" spans="1:1" x14ac:dyDescent="0.3">
      <c r="A746724" s="39"/>
    </row>
    <row r="746725" spans="1:1" x14ac:dyDescent="0.3">
      <c r="A746725" s="39"/>
    </row>
    <row r="746726" spans="1:1" x14ac:dyDescent="0.3">
      <c r="A746726" s="39"/>
    </row>
    <row r="746727" spans="1:1" x14ac:dyDescent="0.3">
      <c r="A746727" s="39"/>
    </row>
    <row r="746728" spans="1:1" x14ac:dyDescent="0.3">
      <c r="A746728" s="39"/>
    </row>
    <row r="746729" spans="1:1" x14ac:dyDescent="0.3">
      <c r="A746729" s="39"/>
    </row>
    <row r="746730" spans="1:1" x14ac:dyDescent="0.3">
      <c r="A746730" s="39"/>
    </row>
    <row r="746731" spans="1:1" x14ac:dyDescent="0.3">
      <c r="A746731" s="39"/>
    </row>
    <row r="746732" spans="1:1" x14ac:dyDescent="0.3">
      <c r="A746732" s="39"/>
    </row>
    <row r="746733" spans="1:1" x14ac:dyDescent="0.3">
      <c r="A746733" s="39"/>
    </row>
    <row r="746734" spans="1:1" x14ac:dyDescent="0.3">
      <c r="A746734" s="39"/>
    </row>
    <row r="746735" spans="1:1" x14ac:dyDescent="0.3">
      <c r="A746735" s="39"/>
    </row>
    <row r="746736" spans="1:1" x14ac:dyDescent="0.3">
      <c r="A746736" s="39"/>
    </row>
    <row r="746737" spans="1:1" x14ac:dyDescent="0.3">
      <c r="A746737" s="39"/>
    </row>
    <row r="746738" spans="1:1" x14ac:dyDescent="0.3">
      <c r="A746738" s="39"/>
    </row>
    <row r="746739" spans="1:1" x14ac:dyDescent="0.3">
      <c r="A746739" s="39"/>
    </row>
    <row r="746740" spans="1:1" x14ac:dyDescent="0.3">
      <c r="A746740" s="39"/>
    </row>
    <row r="746741" spans="1:1" x14ac:dyDescent="0.3">
      <c r="A746741" s="39"/>
    </row>
    <row r="746742" spans="1:1" x14ac:dyDescent="0.3">
      <c r="A746742" s="39"/>
    </row>
    <row r="746743" spans="1:1" x14ac:dyDescent="0.3">
      <c r="A746743" s="39"/>
    </row>
    <row r="746744" spans="1:1" x14ac:dyDescent="0.3">
      <c r="A746744" s="39"/>
    </row>
    <row r="746745" spans="1:1" x14ac:dyDescent="0.3">
      <c r="A746745" s="39"/>
    </row>
    <row r="746746" spans="1:1" x14ac:dyDescent="0.3">
      <c r="A746746" s="39"/>
    </row>
    <row r="746747" spans="1:1" x14ac:dyDescent="0.3">
      <c r="A746747" s="39"/>
    </row>
    <row r="746748" spans="1:1" x14ac:dyDescent="0.3">
      <c r="A746748" s="39"/>
    </row>
    <row r="746749" spans="1:1" x14ac:dyDescent="0.3">
      <c r="A746749" s="39"/>
    </row>
    <row r="746750" spans="1:1" x14ac:dyDescent="0.3">
      <c r="A746750" s="39"/>
    </row>
    <row r="746751" spans="1:1" x14ac:dyDescent="0.3">
      <c r="A746751" s="39"/>
    </row>
    <row r="746752" spans="1:1" x14ac:dyDescent="0.3">
      <c r="A746752" s="39"/>
    </row>
    <row r="746753" spans="1:1" x14ac:dyDescent="0.3">
      <c r="A746753" s="39"/>
    </row>
    <row r="746754" spans="1:1" x14ac:dyDescent="0.3">
      <c r="A746754" s="39"/>
    </row>
    <row r="746755" spans="1:1" x14ac:dyDescent="0.3">
      <c r="A746755" s="39"/>
    </row>
    <row r="746756" spans="1:1" x14ac:dyDescent="0.3">
      <c r="A746756" s="39"/>
    </row>
    <row r="746757" spans="1:1" x14ac:dyDescent="0.3">
      <c r="A746757" s="39"/>
    </row>
    <row r="746758" spans="1:1" x14ac:dyDescent="0.3">
      <c r="A746758" s="39"/>
    </row>
    <row r="746759" spans="1:1" x14ac:dyDescent="0.3">
      <c r="A746759" s="39"/>
    </row>
    <row r="746760" spans="1:1" x14ac:dyDescent="0.3">
      <c r="A746760" s="39"/>
    </row>
    <row r="746761" spans="1:1" x14ac:dyDescent="0.3">
      <c r="A746761" s="39"/>
    </row>
    <row r="746762" spans="1:1" x14ac:dyDescent="0.3">
      <c r="A746762" s="39"/>
    </row>
    <row r="746763" spans="1:1" x14ac:dyDescent="0.3">
      <c r="A746763" s="39"/>
    </row>
    <row r="746764" spans="1:1" x14ac:dyDescent="0.3">
      <c r="A746764" s="39"/>
    </row>
    <row r="746765" spans="1:1" x14ac:dyDescent="0.3">
      <c r="A746765" s="39"/>
    </row>
    <row r="746766" spans="1:1" x14ac:dyDescent="0.3">
      <c r="A746766" s="39"/>
    </row>
    <row r="746767" spans="1:1" x14ac:dyDescent="0.3">
      <c r="A746767" s="39"/>
    </row>
    <row r="746768" spans="1:1" x14ac:dyDescent="0.3">
      <c r="A746768" s="39"/>
    </row>
    <row r="746769" spans="1:1" x14ac:dyDescent="0.3">
      <c r="A746769" s="39"/>
    </row>
    <row r="746770" spans="1:1" x14ac:dyDescent="0.3">
      <c r="A746770" s="39"/>
    </row>
    <row r="746771" spans="1:1" x14ac:dyDescent="0.3">
      <c r="A746771" s="39"/>
    </row>
    <row r="746772" spans="1:1" x14ac:dyDescent="0.3">
      <c r="A746772" s="39"/>
    </row>
    <row r="746773" spans="1:1" x14ac:dyDescent="0.3">
      <c r="A746773" s="39"/>
    </row>
    <row r="746774" spans="1:1" x14ac:dyDescent="0.3">
      <c r="A746774" s="39"/>
    </row>
    <row r="746775" spans="1:1" x14ac:dyDescent="0.3">
      <c r="A746775" s="39"/>
    </row>
    <row r="746776" spans="1:1" x14ac:dyDescent="0.3">
      <c r="A746776" s="39"/>
    </row>
    <row r="746777" spans="1:1" x14ac:dyDescent="0.3">
      <c r="A746777" s="39"/>
    </row>
    <row r="746778" spans="1:1" x14ac:dyDescent="0.3">
      <c r="A746778" s="39"/>
    </row>
    <row r="746779" spans="1:1" x14ac:dyDescent="0.3">
      <c r="A746779" s="39"/>
    </row>
    <row r="746780" spans="1:1" x14ac:dyDescent="0.3">
      <c r="A746780" s="39"/>
    </row>
    <row r="746781" spans="1:1" x14ac:dyDescent="0.3">
      <c r="A746781" s="39"/>
    </row>
    <row r="746782" spans="1:1" x14ac:dyDescent="0.3">
      <c r="A746782" s="39"/>
    </row>
    <row r="746783" spans="1:1" x14ac:dyDescent="0.3">
      <c r="A746783" s="39"/>
    </row>
    <row r="746784" spans="1:1" x14ac:dyDescent="0.3">
      <c r="A746784" s="39"/>
    </row>
    <row r="746785" spans="1:1" x14ac:dyDescent="0.3">
      <c r="A746785" s="39"/>
    </row>
    <row r="746786" spans="1:1" x14ac:dyDescent="0.3">
      <c r="A746786" s="39"/>
    </row>
    <row r="746787" spans="1:1" x14ac:dyDescent="0.3">
      <c r="A746787" s="39"/>
    </row>
    <row r="746788" spans="1:1" x14ac:dyDescent="0.3">
      <c r="A746788" s="39"/>
    </row>
    <row r="746789" spans="1:1" x14ac:dyDescent="0.3">
      <c r="A746789" s="39"/>
    </row>
    <row r="746790" spans="1:1" x14ac:dyDescent="0.3">
      <c r="A746790" s="39"/>
    </row>
    <row r="746791" spans="1:1" x14ac:dyDescent="0.3">
      <c r="A746791" s="39"/>
    </row>
    <row r="746792" spans="1:1" x14ac:dyDescent="0.3">
      <c r="A746792" s="39"/>
    </row>
    <row r="746793" spans="1:1" x14ac:dyDescent="0.3">
      <c r="A746793" s="39"/>
    </row>
    <row r="746794" spans="1:1" x14ac:dyDescent="0.3">
      <c r="A746794" s="39"/>
    </row>
    <row r="746795" spans="1:1" x14ac:dyDescent="0.3">
      <c r="A746795" s="39"/>
    </row>
    <row r="746796" spans="1:1" x14ac:dyDescent="0.3">
      <c r="A746796" s="39"/>
    </row>
    <row r="746797" spans="1:1" x14ac:dyDescent="0.3">
      <c r="A746797" s="39"/>
    </row>
    <row r="746798" spans="1:1" x14ac:dyDescent="0.3">
      <c r="A746798" s="39"/>
    </row>
    <row r="746799" spans="1:1" x14ac:dyDescent="0.3">
      <c r="A746799" s="39"/>
    </row>
    <row r="746800" spans="1:1" x14ac:dyDescent="0.3">
      <c r="A746800" s="39"/>
    </row>
    <row r="746801" spans="1:1" x14ac:dyDescent="0.3">
      <c r="A746801" s="39"/>
    </row>
    <row r="746802" spans="1:1" x14ac:dyDescent="0.3">
      <c r="A746802" s="39"/>
    </row>
    <row r="746803" spans="1:1" x14ac:dyDescent="0.3">
      <c r="A746803" s="39"/>
    </row>
    <row r="746804" spans="1:1" x14ac:dyDescent="0.3">
      <c r="A746804" s="39"/>
    </row>
    <row r="746805" spans="1:1" x14ac:dyDescent="0.3">
      <c r="A746805" s="39"/>
    </row>
    <row r="746806" spans="1:1" x14ac:dyDescent="0.3">
      <c r="A746806" s="39"/>
    </row>
    <row r="746807" spans="1:1" x14ac:dyDescent="0.3">
      <c r="A746807" s="39"/>
    </row>
    <row r="746808" spans="1:1" x14ac:dyDescent="0.3">
      <c r="A746808" s="39"/>
    </row>
    <row r="746809" spans="1:1" x14ac:dyDescent="0.3">
      <c r="A746809" s="39"/>
    </row>
    <row r="746810" spans="1:1" x14ac:dyDescent="0.3">
      <c r="A746810" s="39"/>
    </row>
    <row r="746811" spans="1:1" x14ac:dyDescent="0.3">
      <c r="A746811" s="39"/>
    </row>
    <row r="746812" spans="1:1" x14ac:dyDescent="0.3">
      <c r="A746812" s="39"/>
    </row>
    <row r="746813" spans="1:1" x14ac:dyDescent="0.3">
      <c r="A746813" s="39"/>
    </row>
    <row r="746814" spans="1:1" x14ac:dyDescent="0.3">
      <c r="A746814" s="39"/>
    </row>
    <row r="746815" spans="1:1" x14ac:dyDescent="0.3">
      <c r="A746815" s="39"/>
    </row>
    <row r="746816" spans="1:1" x14ac:dyDescent="0.3">
      <c r="A746816" s="39"/>
    </row>
    <row r="746817" spans="1:1" x14ac:dyDescent="0.3">
      <c r="A746817" s="39"/>
    </row>
    <row r="746818" spans="1:1" x14ac:dyDescent="0.3">
      <c r="A746818" s="39"/>
    </row>
    <row r="746819" spans="1:1" x14ac:dyDescent="0.3">
      <c r="A746819" s="39"/>
    </row>
    <row r="746820" spans="1:1" x14ac:dyDescent="0.3">
      <c r="A746820" s="39"/>
    </row>
    <row r="746821" spans="1:1" x14ac:dyDescent="0.3">
      <c r="A746821" s="39"/>
    </row>
    <row r="746822" spans="1:1" x14ac:dyDescent="0.3">
      <c r="A746822" s="39"/>
    </row>
    <row r="746823" spans="1:1" x14ac:dyDescent="0.3">
      <c r="A746823" s="39"/>
    </row>
    <row r="746824" spans="1:1" x14ac:dyDescent="0.3">
      <c r="A746824" s="39"/>
    </row>
    <row r="746825" spans="1:1" x14ac:dyDescent="0.3">
      <c r="A746825" s="39"/>
    </row>
    <row r="746826" spans="1:1" x14ac:dyDescent="0.3">
      <c r="A746826" s="39"/>
    </row>
    <row r="746827" spans="1:1" x14ac:dyDescent="0.3">
      <c r="A746827" s="39"/>
    </row>
    <row r="746828" spans="1:1" x14ac:dyDescent="0.3">
      <c r="A746828" s="39"/>
    </row>
    <row r="746829" spans="1:1" x14ac:dyDescent="0.3">
      <c r="A746829" s="39"/>
    </row>
    <row r="746830" spans="1:1" x14ac:dyDescent="0.3">
      <c r="A746830" s="39"/>
    </row>
    <row r="746831" spans="1:1" x14ac:dyDescent="0.3">
      <c r="A746831" s="39"/>
    </row>
    <row r="746832" spans="1:1" x14ac:dyDescent="0.3">
      <c r="A746832" s="39"/>
    </row>
    <row r="746833" spans="1:1" x14ac:dyDescent="0.3">
      <c r="A746833" s="39"/>
    </row>
    <row r="746834" spans="1:1" x14ac:dyDescent="0.3">
      <c r="A746834" s="39"/>
    </row>
    <row r="746835" spans="1:1" x14ac:dyDescent="0.3">
      <c r="A746835" s="39"/>
    </row>
    <row r="746836" spans="1:1" x14ac:dyDescent="0.3">
      <c r="A746836" s="39"/>
    </row>
    <row r="746837" spans="1:1" x14ac:dyDescent="0.3">
      <c r="A746837" s="39"/>
    </row>
    <row r="746838" spans="1:1" x14ac:dyDescent="0.3">
      <c r="A746838" s="39"/>
    </row>
    <row r="746839" spans="1:1" x14ac:dyDescent="0.3">
      <c r="A746839" s="39"/>
    </row>
    <row r="746840" spans="1:1" x14ac:dyDescent="0.3">
      <c r="A746840" s="39"/>
    </row>
    <row r="746841" spans="1:1" x14ac:dyDescent="0.3">
      <c r="A746841" s="39"/>
    </row>
    <row r="746842" spans="1:1" x14ac:dyDescent="0.3">
      <c r="A746842" s="39"/>
    </row>
    <row r="746843" spans="1:1" x14ac:dyDescent="0.3">
      <c r="A746843" s="39"/>
    </row>
    <row r="746844" spans="1:1" x14ac:dyDescent="0.3">
      <c r="A746844" s="39"/>
    </row>
    <row r="746845" spans="1:1" x14ac:dyDescent="0.3">
      <c r="A746845" s="39"/>
    </row>
    <row r="746846" spans="1:1" x14ac:dyDescent="0.3">
      <c r="A746846" s="39"/>
    </row>
    <row r="746847" spans="1:1" x14ac:dyDescent="0.3">
      <c r="A746847" s="39"/>
    </row>
    <row r="746848" spans="1:1" x14ac:dyDescent="0.3">
      <c r="A746848" s="39"/>
    </row>
    <row r="746849" spans="1:1" x14ac:dyDescent="0.3">
      <c r="A746849" s="39"/>
    </row>
    <row r="746850" spans="1:1" x14ac:dyDescent="0.3">
      <c r="A746850" s="39"/>
    </row>
    <row r="746851" spans="1:1" x14ac:dyDescent="0.3">
      <c r="A746851" s="39"/>
    </row>
    <row r="746852" spans="1:1" x14ac:dyDescent="0.3">
      <c r="A746852" s="39"/>
    </row>
    <row r="746853" spans="1:1" x14ac:dyDescent="0.3">
      <c r="A746853" s="39"/>
    </row>
    <row r="746854" spans="1:1" x14ac:dyDescent="0.3">
      <c r="A746854" s="39"/>
    </row>
    <row r="746855" spans="1:1" x14ac:dyDescent="0.3">
      <c r="A746855" s="39"/>
    </row>
    <row r="746856" spans="1:1" x14ac:dyDescent="0.3">
      <c r="A746856" s="39"/>
    </row>
    <row r="746857" spans="1:1" x14ac:dyDescent="0.3">
      <c r="A746857" s="39"/>
    </row>
    <row r="746858" spans="1:1" x14ac:dyDescent="0.3">
      <c r="A746858" s="39"/>
    </row>
    <row r="746859" spans="1:1" x14ac:dyDescent="0.3">
      <c r="A746859" s="39"/>
    </row>
    <row r="746860" spans="1:1" x14ac:dyDescent="0.3">
      <c r="A746860" s="39"/>
    </row>
    <row r="746861" spans="1:1" x14ac:dyDescent="0.3">
      <c r="A746861" s="39"/>
    </row>
    <row r="746862" spans="1:1" x14ac:dyDescent="0.3">
      <c r="A746862" s="39"/>
    </row>
    <row r="746863" spans="1:1" x14ac:dyDescent="0.3">
      <c r="A746863" s="39"/>
    </row>
    <row r="746864" spans="1:1" x14ac:dyDescent="0.3">
      <c r="A746864" s="39"/>
    </row>
    <row r="746865" spans="1:1" x14ac:dyDescent="0.3">
      <c r="A746865" s="39"/>
    </row>
    <row r="746866" spans="1:1" x14ac:dyDescent="0.3">
      <c r="A746866" s="39"/>
    </row>
    <row r="746867" spans="1:1" x14ac:dyDescent="0.3">
      <c r="A746867" s="39"/>
    </row>
    <row r="746868" spans="1:1" x14ac:dyDescent="0.3">
      <c r="A746868" s="39"/>
    </row>
    <row r="746869" spans="1:1" x14ac:dyDescent="0.3">
      <c r="A746869" s="39"/>
    </row>
    <row r="746870" spans="1:1" x14ac:dyDescent="0.3">
      <c r="A746870" s="39"/>
    </row>
    <row r="746871" spans="1:1" x14ac:dyDescent="0.3">
      <c r="A746871" s="39"/>
    </row>
    <row r="746872" spans="1:1" x14ac:dyDescent="0.3">
      <c r="A746872" s="39"/>
    </row>
    <row r="746873" spans="1:1" x14ac:dyDescent="0.3">
      <c r="A746873" s="39"/>
    </row>
    <row r="746874" spans="1:1" x14ac:dyDescent="0.3">
      <c r="A746874" s="39"/>
    </row>
    <row r="746875" spans="1:1" x14ac:dyDescent="0.3">
      <c r="A746875" s="39"/>
    </row>
    <row r="746876" spans="1:1" x14ac:dyDescent="0.3">
      <c r="A746876" s="39"/>
    </row>
    <row r="746877" spans="1:1" x14ac:dyDescent="0.3">
      <c r="A746877" s="39"/>
    </row>
    <row r="746878" spans="1:1" x14ac:dyDescent="0.3">
      <c r="A746878" s="39"/>
    </row>
    <row r="746879" spans="1:1" x14ac:dyDescent="0.3">
      <c r="A746879" s="39"/>
    </row>
    <row r="746880" spans="1:1" x14ac:dyDescent="0.3">
      <c r="A746880" s="39"/>
    </row>
    <row r="746881" spans="1:1" x14ac:dyDescent="0.3">
      <c r="A746881" s="39"/>
    </row>
    <row r="746882" spans="1:1" x14ac:dyDescent="0.3">
      <c r="A746882" s="39"/>
    </row>
    <row r="746883" spans="1:1" x14ac:dyDescent="0.3">
      <c r="A746883" s="39"/>
    </row>
    <row r="746884" spans="1:1" x14ac:dyDescent="0.3">
      <c r="A746884" s="39"/>
    </row>
    <row r="746885" spans="1:1" x14ac:dyDescent="0.3">
      <c r="A746885" s="39"/>
    </row>
    <row r="746886" spans="1:1" x14ac:dyDescent="0.3">
      <c r="A746886" s="39"/>
    </row>
    <row r="746887" spans="1:1" x14ac:dyDescent="0.3">
      <c r="A746887" s="39"/>
    </row>
    <row r="746888" spans="1:1" x14ac:dyDescent="0.3">
      <c r="A746888" s="39"/>
    </row>
    <row r="746889" spans="1:1" x14ac:dyDescent="0.3">
      <c r="A746889" s="39"/>
    </row>
    <row r="746890" spans="1:1" x14ac:dyDescent="0.3">
      <c r="A746890" s="39"/>
    </row>
    <row r="746891" spans="1:1" x14ac:dyDescent="0.3">
      <c r="A746891" s="39"/>
    </row>
    <row r="746892" spans="1:1" x14ac:dyDescent="0.3">
      <c r="A746892" s="39"/>
    </row>
    <row r="746893" spans="1:1" x14ac:dyDescent="0.3">
      <c r="A746893" s="39"/>
    </row>
    <row r="746894" spans="1:1" x14ac:dyDescent="0.3">
      <c r="A746894" s="39"/>
    </row>
    <row r="746895" spans="1:1" x14ac:dyDescent="0.3">
      <c r="A746895" s="39"/>
    </row>
    <row r="746896" spans="1:1" x14ac:dyDescent="0.3">
      <c r="A746896" s="39"/>
    </row>
    <row r="746897" spans="1:1" x14ac:dyDescent="0.3">
      <c r="A746897" s="39"/>
    </row>
    <row r="746898" spans="1:1" x14ac:dyDescent="0.3">
      <c r="A746898" s="39"/>
    </row>
    <row r="746899" spans="1:1" x14ac:dyDescent="0.3">
      <c r="A746899" s="39"/>
    </row>
    <row r="746900" spans="1:1" x14ac:dyDescent="0.3">
      <c r="A746900" s="39"/>
    </row>
    <row r="746901" spans="1:1" x14ac:dyDescent="0.3">
      <c r="A746901" s="39"/>
    </row>
    <row r="746902" spans="1:1" x14ac:dyDescent="0.3">
      <c r="A746902" s="39"/>
    </row>
    <row r="746903" spans="1:1" x14ac:dyDescent="0.3">
      <c r="A746903" s="39"/>
    </row>
    <row r="746904" spans="1:1" x14ac:dyDescent="0.3">
      <c r="A746904" s="39"/>
    </row>
    <row r="746905" spans="1:1" x14ac:dyDescent="0.3">
      <c r="A746905" s="39"/>
    </row>
    <row r="746906" spans="1:1" x14ac:dyDescent="0.3">
      <c r="A746906" s="39"/>
    </row>
    <row r="746907" spans="1:1" x14ac:dyDescent="0.3">
      <c r="A746907" s="39"/>
    </row>
    <row r="746908" spans="1:1" x14ac:dyDescent="0.3">
      <c r="A746908" s="39"/>
    </row>
    <row r="746909" spans="1:1" x14ac:dyDescent="0.3">
      <c r="A746909" s="39"/>
    </row>
    <row r="746910" spans="1:1" x14ac:dyDescent="0.3">
      <c r="A746910" s="39"/>
    </row>
    <row r="746911" spans="1:1" x14ac:dyDescent="0.3">
      <c r="A746911" s="39"/>
    </row>
    <row r="746912" spans="1:1" x14ac:dyDescent="0.3">
      <c r="A746912" s="39"/>
    </row>
    <row r="746913" spans="1:1" x14ac:dyDescent="0.3">
      <c r="A746913" s="39"/>
    </row>
    <row r="746914" spans="1:1" x14ac:dyDescent="0.3">
      <c r="A746914" s="39"/>
    </row>
    <row r="746915" spans="1:1" x14ac:dyDescent="0.3">
      <c r="A746915" s="39"/>
    </row>
    <row r="746916" spans="1:1" x14ac:dyDescent="0.3">
      <c r="A746916" s="39"/>
    </row>
    <row r="746917" spans="1:1" x14ac:dyDescent="0.3">
      <c r="A746917" s="39"/>
    </row>
    <row r="746918" spans="1:1" x14ac:dyDescent="0.3">
      <c r="A746918" s="39"/>
    </row>
    <row r="746919" spans="1:1" x14ac:dyDescent="0.3">
      <c r="A746919" s="39"/>
    </row>
    <row r="746920" spans="1:1" x14ac:dyDescent="0.3">
      <c r="A746920" s="39"/>
    </row>
    <row r="746921" spans="1:1" x14ac:dyDescent="0.3">
      <c r="A746921" s="39"/>
    </row>
    <row r="746922" spans="1:1" x14ac:dyDescent="0.3">
      <c r="A746922" s="39"/>
    </row>
    <row r="746923" spans="1:1" x14ac:dyDescent="0.3">
      <c r="A746923" s="39"/>
    </row>
    <row r="746924" spans="1:1" x14ac:dyDescent="0.3">
      <c r="A746924" s="39"/>
    </row>
    <row r="746925" spans="1:1" x14ac:dyDescent="0.3">
      <c r="A746925" s="39"/>
    </row>
    <row r="746926" spans="1:1" x14ac:dyDescent="0.3">
      <c r="A746926" s="39"/>
    </row>
    <row r="746927" spans="1:1" x14ac:dyDescent="0.3">
      <c r="A746927" s="39"/>
    </row>
    <row r="746928" spans="1:1" x14ac:dyDescent="0.3">
      <c r="A746928" s="39"/>
    </row>
    <row r="746929" spans="1:1" x14ac:dyDescent="0.3">
      <c r="A746929" s="39"/>
    </row>
    <row r="746930" spans="1:1" x14ac:dyDescent="0.3">
      <c r="A746930" s="39"/>
    </row>
    <row r="746931" spans="1:1" x14ac:dyDescent="0.3">
      <c r="A746931" s="39"/>
    </row>
    <row r="746932" spans="1:1" x14ac:dyDescent="0.3">
      <c r="A746932" s="39"/>
    </row>
    <row r="746933" spans="1:1" x14ac:dyDescent="0.3">
      <c r="A746933" s="39"/>
    </row>
    <row r="746934" spans="1:1" x14ac:dyDescent="0.3">
      <c r="A746934" s="39"/>
    </row>
    <row r="746935" spans="1:1" x14ac:dyDescent="0.3">
      <c r="A746935" s="39"/>
    </row>
    <row r="746936" spans="1:1" x14ac:dyDescent="0.3">
      <c r="A746936" s="39"/>
    </row>
    <row r="746937" spans="1:1" x14ac:dyDescent="0.3">
      <c r="A746937" s="39"/>
    </row>
    <row r="746938" spans="1:1" x14ac:dyDescent="0.3">
      <c r="A746938" s="39"/>
    </row>
    <row r="746939" spans="1:1" x14ac:dyDescent="0.3">
      <c r="A746939" s="39"/>
    </row>
    <row r="746940" spans="1:1" x14ac:dyDescent="0.3">
      <c r="A746940" s="39"/>
    </row>
    <row r="746941" spans="1:1" x14ac:dyDescent="0.3">
      <c r="A746941" s="39"/>
    </row>
    <row r="746942" spans="1:1" x14ac:dyDescent="0.3">
      <c r="A746942" s="39"/>
    </row>
    <row r="746943" spans="1:1" x14ac:dyDescent="0.3">
      <c r="A746943" s="39"/>
    </row>
    <row r="746944" spans="1:1" x14ac:dyDescent="0.3">
      <c r="A746944" s="39"/>
    </row>
    <row r="746945" spans="1:1" x14ac:dyDescent="0.3">
      <c r="A746945" s="39"/>
    </row>
    <row r="746946" spans="1:1" x14ac:dyDescent="0.3">
      <c r="A746946" s="39"/>
    </row>
    <row r="746947" spans="1:1" x14ac:dyDescent="0.3">
      <c r="A746947" s="39"/>
    </row>
    <row r="746948" spans="1:1" x14ac:dyDescent="0.3">
      <c r="A746948" s="39"/>
    </row>
    <row r="746949" spans="1:1" x14ac:dyDescent="0.3">
      <c r="A746949" s="39"/>
    </row>
    <row r="746950" spans="1:1" x14ac:dyDescent="0.3">
      <c r="A746950" s="39"/>
    </row>
    <row r="746951" spans="1:1" x14ac:dyDescent="0.3">
      <c r="A746951" s="39"/>
    </row>
    <row r="746952" spans="1:1" x14ac:dyDescent="0.3">
      <c r="A746952" s="39"/>
    </row>
    <row r="746953" spans="1:1" x14ac:dyDescent="0.3">
      <c r="A746953" s="39"/>
    </row>
    <row r="746954" spans="1:1" x14ac:dyDescent="0.3">
      <c r="A746954" s="39"/>
    </row>
    <row r="746955" spans="1:1" x14ac:dyDescent="0.3">
      <c r="A746955" s="39"/>
    </row>
    <row r="746956" spans="1:1" x14ac:dyDescent="0.3">
      <c r="A746956" s="39"/>
    </row>
    <row r="746957" spans="1:1" x14ac:dyDescent="0.3">
      <c r="A746957" s="39"/>
    </row>
    <row r="746958" spans="1:1" x14ac:dyDescent="0.3">
      <c r="A746958" s="39"/>
    </row>
    <row r="746959" spans="1:1" x14ac:dyDescent="0.3">
      <c r="A746959" s="39"/>
    </row>
    <row r="746960" spans="1:1" x14ac:dyDescent="0.3">
      <c r="A746960" s="39"/>
    </row>
    <row r="746961" spans="1:1" x14ac:dyDescent="0.3">
      <c r="A746961" s="39"/>
    </row>
    <row r="746962" spans="1:1" x14ac:dyDescent="0.3">
      <c r="A746962" s="39"/>
    </row>
    <row r="746963" spans="1:1" x14ac:dyDescent="0.3">
      <c r="A746963" s="39"/>
    </row>
    <row r="746964" spans="1:1" x14ac:dyDescent="0.3">
      <c r="A746964" s="39"/>
    </row>
    <row r="746965" spans="1:1" x14ac:dyDescent="0.3">
      <c r="A746965" s="39"/>
    </row>
    <row r="746966" spans="1:1" x14ac:dyDescent="0.3">
      <c r="A746966" s="39"/>
    </row>
    <row r="746967" spans="1:1" x14ac:dyDescent="0.3">
      <c r="A746967" s="39"/>
    </row>
    <row r="746968" spans="1:1" x14ac:dyDescent="0.3">
      <c r="A746968" s="39"/>
    </row>
    <row r="746969" spans="1:1" x14ac:dyDescent="0.3">
      <c r="A746969" s="39"/>
    </row>
    <row r="746970" spans="1:1" x14ac:dyDescent="0.3">
      <c r="A746970" s="39"/>
    </row>
    <row r="746971" spans="1:1" x14ac:dyDescent="0.3">
      <c r="A746971" s="39"/>
    </row>
    <row r="746972" spans="1:1" x14ac:dyDescent="0.3">
      <c r="A746972" s="39"/>
    </row>
    <row r="746973" spans="1:1" x14ac:dyDescent="0.3">
      <c r="A746973" s="39"/>
    </row>
    <row r="746974" spans="1:1" x14ac:dyDescent="0.3">
      <c r="A746974" s="39"/>
    </row>
    <row r="746975" spans="1:1" x14ac:dyDescent="0.3">
      <c r="A746975" s="39"/>
    </row>
    <row r="746976" spans="1:1" x14ac:dyDescent="0.3">
      <c r="A746976" s="39"/>
    </row>
    <row r="746977" spans="1:1" x14ac:dyDescent="0.3">
      <c r="A746977" s="39"/>
    </row>
    <row r="746978" spans="1:1" x14ac:dyDescent="0.3">
      <c r="A746978" s="39"/>
    </row>
    <row r="746979" spans="1:1" x14ac:dyDescent="0.3">
      <c r="A746979" s="39"/>
    </row>
    <row r="746980" spans="1:1" x14ac:dyDescent="0.3">
      <c r="A746980" s="39"/>
    </row>
    <row r="746981" spans="1:1" x14ac:dyDescent="0.3">
      <c r="A746981" s="39"/>
    </row>
    <row r="746982" spans="1:1" x14ac:dyDescent="0.3">
      <c r="A746982" s="39"/>
    </row>
    <row r="746983" spans="1:1" x14ac:dyDescent="0.3">
      <c r="A746983" s="39"/>
    </row>
    <row r="746984" spans="1:1" x14ac:dyDescent="0.3">
      <c r="A746984" s="39"/>
    </row>
    <row r="746985" spans="1:1" x14ac:dyDescent="0.3">
      <c r="A746985" s="39"/>
    </row>
    <row r="746986" spans="1:1" x14ac:dyDescent="0.3">
      <c r="A746986" s="39"/>
    </row>
    <row r="746987" spans="1:1" x14ac:dyDescent="0.3">
      <c r="A746987" s="39"/>
    </row>
    <row r="746988" spans="1:1" x14ac:dyDescent="0.3">
      <c r="A746988" s="39"/>
    </row>
    <row r="746989" spans="1:1" x14ac:dyDescent="0.3">
      <c r="A746989" s="39"/>
    </row>
    <row r="746990" spans="1:1" x14ac:dyDescent="0.3">
      <c r="A746990" s="39"/>
    </row>
    <row r="746991" spans="1:1" x14ac:dyDescent="0.3">
      <c r="A746991" s="39"/>
    </row>
    <row r="746992" spans="1:1" x14ac:dyDescent="0.3">
      <c r="A746992" s="39"/>
    </row>
    <row r="746993" spans="1:1" x14ac:dyDescent="0.3">
      <c r="A746993" s="39"/>
    </row>
    <row r="746994" spans="1:1" x14ac:dyDescent="0.3">
      <c r="A746994" s="39"/>
    </row>
    <row r="746995" spans="1:1" x14ac:dyDescent="0.3">
      <c r="A746995" s="39"/>
    </row>
    <row r="746996" spans="1:1" x14ac:dyDescent="0.3">
      <c r="A746996" s="39"/>
    </row>
    <row r="746997" spans="1:1" x14ac:dyDescent="0.3">
      <c r="A746997" s="39"/>
    </row>
    <row r="746998" spans="1:1" x14ac:dyDescent="0.3">
      <c r="A746998" s="39"/>
    </row>
    <row r="746999" spans="1:1" x14ac:dyDescent="0.3">
      <c r="A746999" s="39"/>
    </row>
    <row r="747000" spans="1:1" x14ac:dyDescent="0.3">
      <c r="A747000" s="39"/>
    </row>
    <row r="747001" spans="1:1" x14ac:dyDescent="0.3">
      <c r="A747001" s="39"/>
    </row>
    <row r="747002" spans="1:1" x14ac:dyDescent="0.3">
      <c r="A747002" s="39"/>
    </row>
    <row r="747003" spans="1:1" x14ac:dyDescent="0.3">
      <c r="A747003" s="39"/>
    </row>
    <row r="747004" spans="1:1" x14ac:dyDescent="0.3">
      <c r="A747004" s="39"/>
    </row>
    <row r="747005" spans="1:1" x14ac:dyDescent="0.3">
      <c r="A747005" s="39"/>
    </row>
    <row r="747006" spans="1:1" x14ac:dyDescent="0.3">
      <c r="A747006" s="39"/>
    </row>
    <row r="747007" spans="1:1" x14ac:dyDescent="0.3">
      <c r="A747007" s="39"/>
    </row>
    <row r="747008" spans="1:1" x14ac:dyDescent="0.3">
      <c r="A747008" s="39"/>
    </row>
    <row r="747009" spans="1:1" x14ac:dyDescent="0.3">
      <c r="A747009" s="39"/>
    </row>
    <row r="747010" spans="1:1" x14ac:dyDescent="0.3">
      <c r="A747010" s="39"/>
    </row>
    <row r="747011" spans="1:1" x14ac:dyDescent="0.3">
      <c r="A747011" s="39"/>
    </row>
    <row r="747012" spans="1:1" x14ac:dyDescent="0.3">
      <c r="A747012" s="39"/>
    </row>
    <row r="747013" spans="1:1" x14ac:dyDescent="0.3">
      <c r="A747013" s="39"/>
    </row>
    <row r="747014" spans="1:1" x14ac:dyDescent="0.3">
      <c r="A747014" s="39"/>
    </row>
    <row r="747015" spans="1:1" x14ac:dyDescent="0.3">
      <c r="A747015" s="39"/>
    </row>
    <row r="747016" spans="1:1" x14ac:dyDescent="0.3">
      <c r="A747016" s="39"/>
    </row>
    <row r="747017" spans="1:1" x14ac:dyDescent="0.3">
      <c r="A747017" s="39"/>
    </row>
    <row r="747018" spans="1:1" x14ac:dyDescent="0.3">
      <c r="A747018" s="39"/>
    </row>
    <row r="747019" spans="1:1" x14ac:dyDescent="0.3">
      <c r="A747019" s="39"/>
    </row>
    <row r="747020" spans="1:1" x14ac:dyDescent="0.3">
      <c r="A747020" s="39"/>
    </row>
    <row r="747021" spans="1:1" x14ac:dyDescent="0.3">
      <c r="A747021" s="39"/>
    </row>
    <row r="747022" spans="1:1" x14ac:dyDescent="0.3">
      <c r="A747022" s="39"/>
    </row>
    <row r="747023" spans="1:1" x14ac:dyDescent="0.3">
      <c r="A747023" s="39"/>
    </row>
    <row r="747024" spans="1:1" x14ac:dyDescent="0.3">
      <c r="A747024" s="39"/>
    </row>
    <row r="747025" spans="1:1" x14ac:dyDescent="0.3">
      <c r="A747025" s="39"/>
    </row>
    <row r="747026" spans="1:1" x14ac:dyDescent="0.3">
      <c r="A747026" s="39"/>
    </row>
    <row r="747027" spans="1:1" x14ac:dyDescent="0.3">
      <c r="A747027" s="39"/>
    </row>
    <row r="747028" spans="1:1" x14ac:dyDescent="0.3">
      <c r="A747028" s="39"/>
    </row>
    <row r="747029" spans="1:1" x14ac:dyDescent="0.3">
      <c r="A747029" s="39"/>
    </row>
    <row r="747030" spans="1:1" x14ac:dyDescent="0.3">
      <c r="A747030" s="39"/>
    </row>
    <row r="747031" spans="1:1" x14ac:dyDescent="0.3">
      <c r="A747031" s="39"/>
    </row>
    <row r="747032" spans="1:1" x14ac:dyDescent="0.3">
      <c r="A747032" s="39"/>
    </row>
    <row r="747033" spans="1:1" x14ac:dyDescent="0.3">
      <c r="A747033" s="39"/>
    </row>
    <row r="747034" spans="1:1" x14ac:dyDescent="0.3">
      <c r="A747034" s="39"/>
    </row>
    <row r="747035" spans="1:1" x14ac:dyDescent="0.3">
      <c r="A747035" s="39"/>
    </row>
    <row r="747036" spans="1:1" x14ac:dyDescent="0.3">
      <c r="A747036" s="39"/>
    </row>
    <row r="747037" spans="1:1" x14ac:dyDescent="0.3">
      <c r="A747037" s="39"/>
    </row>
    <row r="747038" spans="1:1" x14ac:dyDescent="0.3">
      <c r="A747038" s="39"/>
    </row>
    <row r="747039" spans="1:1" x14ac:dyDescent="0.3">
      <c r="A747039" s="39"/>
    </row>
    <row r="747040" spans="1:1" x14ac:dyDescent="0.3">
      <c r="A747040" s="39"/>
    </row>
    <row r="747041" spans="1:1" x14ac:dyDescent="0.3">
      <c r="A747041" s="39"/>
    </row>
    <row r="747042" spans="1:1" x14ac:dyDescent="0.3">
      <c r="A747042" s="39"/>
    </row>
    <row r="747043" spans="1:1" x14ac:dyDescent="0.3">
      <c r="A747043" s="39"/>
    </row>
    <row r="747044" spans="1:1" x14ac:dyDescent="0.3">
      <c r="A747044" s="39"/>
    </row>
    <row r="747045" spans="1:1" x14ac:dyDescent="0.3">
      <c r="A747045" s="39"/>
    </row>
    <row r="747046" spans="1:1" x14ac:dyDescent="0.3">
      <c r="A747046" s="39"/>
    </row>
    <row r="747047" spans="1:1" x14ac:dyDescent="0.3">
      <c r="A747047" s="39"/>
    </row>
    <row r="747048" spans="1:1" x14ac:dyDescent="0.3">
      <c r="A747048" s="39"/>
    </row>
    <row r="747049" spans="1:1" x14ac:dyDescent="0.3">
      <c r="A747049" s="39"/>
    </row>
    <row r="747050" spans="1:1" x14ac:dyDescent="0.3">
      <c r="A747050" s="39"/>
    </row>
    <row r="747051" spans="1:1" x14ac:dyDescent="0.3">
      <c r="A747051" s="39"/>
    </row>
    <row r="747052" spans="1:1" x14ac:dyDescent="0.3">
      <c r="A747052" s="39"/>
    </row>
    <row r="747053" spans="1:1" x14ac:dyDescent="0.3">
      <c r="A747053" s="39"/>
    </row>
    <row r="747054" spans="1:1" x14ac:dyDescent="0.3">
      <c r="A747054" s="39"/>
    </row>
    <row r="747055" spans="1:1" x14ac:dyDescent="0.3">
      <c r="A747055" s="39"/>
    </row>
    <row r="747056" spans="1:1" x14ac:dyDescent="0.3">
      <c r="A747056" s="39"/>
    </row>
    <row r="747057" spans="1:1" x14ac:dyDescent="0.3">
      <c r="A747057" s="39"/>
    </row>
    <row r="747058" spans="1:1" x14ac:dyDescent="0.3">
      <c r="A747058" s="39"/>
    </row>
    <row r="747059" spans="1:1" x14ac:dyDescent="0.3">
      <c r="A747059" s="39"/>
    </row>
    <row r="747060" spans="1:1" x14ac:dyDescent="0.3">
      <c r="A747060" s="39"/>
    </row>
    <row r="747061" spans="1:1" x14ac:dyDescent="0.3">
      <c r="A747061" s="39"/>
    </row>
    <row r="747062" spans="1:1" x14ac:dyDescent="0.3">
      <c r="A747062" s="39"/>
    </row>
    <row r="747063" spans="1:1" x14ac:dyDescent="0.3">
      <c r="A747063" s="39"/>
    </row>
    <row r="747064" spans="1:1" x14ac:dyDescent="0.3">
      <c r="A747064" s="39"/>
    </row>
    <row r="747065" spans="1:1" x14ac:dyDescent="0.3">
      <c r="A747065" s="39"/>
    </row>
    <row r="747066" spans="1:1" x14ac:dyDescent="0.3">
      <c r="A747066" s="39"/>
    </row>
    <row r="747067" spans="1:1" x14ac:dyDescent="0.3">
      <c r="A747067" s="39"/>
    </row>
    <row r="747068" spans="1:1" x14ac:dyDescent="0.3">
      <c r="A747068" s="39"/>
    </row>
    <row r="747069" spans="1:1" x14ac:dyDescent="0.3">
      <c r="A747069" s="39"/>
    </row>
    <row r="747070" spans="1:1" x14ac:dyDescent="0.3">
      <c r="A747070" s="39"/>
    </row>
    <row r="747071" spans="1:1" x14ac:dyDescent="0.3">
      <c r="A747071" s="39"/>
    </row>
    <row r="747072" spans="1:1" x14ac:dyDescent="0.3">
      <c r="A747072" s="39"/>
    </row>
    <row r="747073" spans="1:1" x14ac:dyDescent="0.3">
      <c r="A747073" s="39"/>
    </row>
    <row r="747074" spans="1:1" x14ac:dyDescent="0.3">
      <c r="A747074" s="39"/>
    </row>
    <row r="747075" spans="1:1" x14ac:dyDescent="0.3">
      <c r="A747075" s="39"/>
    </row>
    <row r="747076" spans="1:1" x14ac:dyDescent="0.3">
      <c r="A747076" s="39"/>
    </row>
    <row r="747077" spans="1:1" x14ac:dyDescent="0.3">
      <c r="A747077" s="39"/>
    </row>
    <row r="747078" spans="1:1" x14ac:dyDescent="0.3">
      <c r="A747078" s="39"/>
    </row>
    <row r="747079" spans="1:1" x14ac:dyDescent="0.3">
      <c r="A747079" s="39"/>
    </row>
    <row r="747080" spans="1:1" x14ac:dyDescent="0.3">
      <c r="A747080" s="39"/>
    </row>
    <row r="747081" spans="1:1" x14ac:dyDescent="0.3">
      <c r="A747081" s="39"/>
    </row>
    <row r="747082" spans="1:1" x14ac:dyDescent="0.3">
      <c r="A747082" s="39"/>
    </row>
    <row r="747083" spans="1:1" x14ac:dyDescent="0.3">
      <c r="A747083" s="39"/>
    </row>
    <row r="747084" spans="1:1" x14ac:dyDescent="0.3">
      <c r="A747084" s="39"/>
    </row>
    <row r="747085" spans="1:1" x14ac:dyDescent="0.3">
      <c r="A747085" s="39"/>
    </row>
    <row r="747086" spans="1:1" x14ac:dyDescent="0.3">
      <c r="A747086" s="39"/>
    </row>
    <row r="747087" spans="1:1" x14ac:dyDescent="0.3">
      <c r="A747087" s="39"/>
    </row>
    <row r="747088" spans="1:1" x14ac:dyDescent="0.3">
      <c r="A747088" s="39"/>
    </row>
    <row r="747089" spans="1:1" x14ac:dyDescent="0.3">
      <c r="A747089" s="39"/>
    </row>
    <row r="747090" spans="1:1" x14ac:dyDescent="0.3">
      <c r="A747090" s="39"/>
    </row>
    <row r="747091" spans="1:1" x14ac:dyDescent="0.3">
      <c r="A747091" s="39"/>
    </row>
    <row r="747092" spans="1:1" x14ac:dyDescent="0.3">
      <c r="A747092" s="39"/>
    </row>
    <row r="747093" spans="1:1" x14ac:dyDescent="0.3">
      <c r="A747093" s="39"/>
    </row>
    <row r="747094" spans="1:1" x14ac:dyDescent="0.3">
      <c r="A747094" s="39"/>
    </row>
    <row r="747095" spans="1:1" x14ac:dyDescent="0.3">
      <c r="A747095" s="39"/>
    </row>
    <row r="747096" spans="1:1" x14ac:dyDescent="0.3">
      <c r="A747096" s="39"/>
    </row>
    <row r="747097" spans="1:1" x14ac:dyDescent="0.3">
      <c r="A747097" s="39"/>
    </row>
    <row r="747098" spans="1:1" x14ac:dyDescent="0.3">
      <c r="A747098" s="39"/>
    </row>
    <row r="747099" spans="1:1" x14ac:dyDescent="0.3">
      <c r="A747099" s="39"/>
    </row>
    <row r="747100" spans="1:1" x14ac:dyDescent="0.3">
      <c r="A747100" s="39"/>
    </row>
    <row r="747101" spans="1:1" x14ac:dyDescent="0.3">
      <c r="A747101" s="39"/>
    </row>
    <row r="747102" spans="1:1" x14ac:dyDescent="0.3">
      <c r="A747102" s="39"/>
    </row>
    <row r="747103" spans="1:1" x14ac:dyDescent="0.3">
      <c r="A747103" s="39"/>
    </row>
    <row r="747104" spans="1:1" x14ac:dyDescent="0.3">
      <c r="A747104" s="39"/>
    </row>
    <row r="747105" spans="1:1" x14ac:dyDescent="0.3">
      <c r="A747105" s="39"/>
    </row>
    <row r="747106" spans="1:1" x14ac:dyDescent="0.3">
      <c r="A747106" s="39"/>
    </row>
    <row r="747107" spans="1:1" x14ac:dyDescent="0.3">
      <c r="A747107" s="39"/>
    </row>
    <row r="747108" spans="1:1" x14ac:dyDescent="0.3">
      <c r="A747108" s="39"/>
    </row>
    <row r="747109" spans="1:1" x14ac:dyDescent="0.3">
      <c r="A747109" s="39"/>
    </row>
    <row r="747110" spans="1:1" x14ac:dyDescent="0.3">
      <c r="A747110" s="39"/>
    </row>
    <row r="747111" spans="1:1" x14ac:dyDescent="0.3">
      <c r="A747111" s="39"/>
    </row>
    <row r="747112" spans="1:1" x14ac:dyDescent="0.3">
      <c r="A747112" s="39"/>
    </row>
    <row r="747113" spans="1:1" x14ac:dyDescent="0.3">
      <c r="A747113" s="39"/>
    </row>
    <row r="747114" spans="1:1" x14ac:dyDescent="0.3">
      <c r="A747114" s="39"/>
    </row>
    <row r="747115" spans="1:1" x14ac:dyDescent="0.3">
      <c r="A747115" s="39"/>
    </row>
    <row r="747116" spans="1:1" x14ac:dyDescent="0.3">
      <c r="A747116" s="39"/>
    </row>
    <row r="747117" spans="1:1" x14ac:dyDescent="0.3">
      <c r="A747117" s="39"/>
    </row>
    <row r="747118" spans="1:1" x14ac:dyDescent="0.3">
      <c r="A747118" s="39"/>
    </row>
    <row r="747119" spans="1:1" x14ac:dyDescent="0.3">
      <c r="A747119" s="39"/>
    </row>
    <row r="747120" spans="1:1" x14ac:dyDescent="0.3">
      <c r="A747120" s="39"/>
    </row>
    <row r="747121" spans="1:1" x14ac:dyDescent="0.3">
      <c r="A747121" s="39"/>
    </row>
    <row r="747122" spans="1:1" x14ac:dyDescent="0.3">
      <c r="A747122" s="39"/>
    </row>
    <row r="747123" spans="1:1" x14ac:dyDescent="0.3">
      <c r="A747123" s="39"/>
    </row>
    <row r="747124" spans="1:1" x14ac:dyDescent="0.3">
      <c r="A747124" s="39"/>
    </row>
    <row r="747125" spans="1:1" x14ac:dyDescent="0.3">
      <c r="A747125" s="39"/>
    </row>
    <row r="747126" spans="1:1" x14ac:dyDescent="0.3">
      <c r="A747126" s="39"/>
    </row>
    <row r="747127" spans="1:1" x14ac:dyDescent="0.3">
      <c r="A747127" s="39"/>
    </row>
    <row r="747128" spans="1:1" x14ac:dyDescent="0.3">
      <c r="A747128" s="39"/>
    </row>
    <row r="747129" spans="1:1" x14ac:dyDescent="0.3">
      <c r="A747129" s="39"/>
    </row>
    <row r="747130" spans="1:1" x14ac:dyDescent="0.3">
      <c r="A747130" s="39"/>
    </row>
    <row r="747131" spans="1:1" x14ac:dyDescent="0.3">
      <c r="A747131" s="39"/>
    </row>
    <row r="747132" spans="1:1" x14ac:dyDescent="0.3">
      <c r="A747132" s="39"/>
    </row>
    <row r="747133" spans="1:1" x14ac:dyDescent="0.3">
      <c r="A747133" s="39"/>
    </row>
    <row r="747134" spans="1:1" x14ac:dyDescent="0.3">
      <c r="A747134" s="39"/>
    </row>
    <row r="747135" spans="1:1" x14ac:dyDescent="0.3">
      <c r="A747135" s="39"/>
    </row>
    <row r="747136" spans="1:1" x14ac:dyDescent="0.3">
      <c r="A747136" s="39"/>
    </row>
    <row r="747137" spans="1:1" x14ac:dyDescent="0.3">
      <c r="A747137" s="39"/>
    </row>
    <row r="747138" spans="1:1" x14ac:dyDescent="0.3">
      <c r="A747138" s="39"/>
    </row>
    <row r="747139" spans="1:1" x14ac:dyDescent="0.3">
      <c r="A747139" s="39"/>
    </row>
    <row r="747140" spans="1:1" x14ac:dyDescent="0.3">
      <c r="A747140" s="39"/>
    </row>
    <row r="747141" spans="1:1" x14ac:dyDescent="0.3">
      <c r="A747141" s="39"/>
    </row>
    <row r="747142" spans="1:1" x14ac:dyDescent="0.3">
      <c r="A747142" s="39"/>
    </row>
    <row r="747143" spans="1:1" x14ac:dyDescent="0.3">
      <c r="A747143" s="39"/>
    </row>
    <row r="747144" spans="1:1" x14ac:dyDescent="0.3">
      <c r="A747144" s="39"/>
    </row>
    <row r="747145" spans="1:1" x14ac:dyDescent="0.3">
      <c r="A747145" s="39"/>
    </row>
    <row r="747146" spans="1:1" x14ac:dyDescent="0.3">
      <c r="A747146" s="39"/>
    </row>
    <row r="747147" spans="1:1" x14ac:dyDescent="0.3">
      <c r="A747147" s="39"/>
    </row>
    <row r="747148" spans="1:1" x14ac:dyDescent="0.3">
      <c r="A747148" s="39"/>
    </row>
    <row r="747149" spans="1:1" x14ac:dyDescent="0.3">
      <c r="A747149" s="39"/>
    </row>
    <row r="747150" spans="1:1" x14ac:dyDescent="0.3">
      <c r="A747150" s="39"/>
    </row>
    <row r="747151" spans="1:1" x14ac:dyDescent="0.3">
      <c r="A747151" s="39"/>
    </row>
    <row r="747152" spans="1:1" x14ac:dyDescent="0.3">
      <c r="A747152" s="39"/>
    </row>
    <row r="747153" spans="1:1" x14ac:dyDescent="0.3">
      <c r="A747153" s="39"/>
    </row>
    <row r="747154" spans="1:1" x14ac:dyDescent="0.3">
      <c r="A747154" s="39"/>
    </row>
    <row r="747155" spans="1:1" x14ac:dyDescent="0.3">
      <c r="A747155" s="39"/>
    </row>
    <row r="747156" spans="1:1" x14ac:dyDescent="0.3">
      <c r="A747156" s="39"/>
    </row>
    <row r="747157" spans="1:1" x14ac:dyDescent="0.3">
      <c r="A747157" s="39"/>
    </row>
    <row r="747158" spans="1:1" x14ac:dyDescent="0.3">
      <c r="A747158" s="39"/>
    </row>
    <row r="747159" spans="1:1" x14ac:dyDescent="0.3">
      <c r="A747159" s="39"/>
    </row>
    <row r="747160" spans="1:1" x14ac:dyDescent="0.3">
      <c r="A747160" s="39"/>
    </row>
    <row r="747161" spans="1:1" x14ac:dyDescent="0.3">
      <c r="A747161" s="39"/>
    </row>
    <row r="747162" spans="1:1" x14ac:dyDescent="0.3">
      <c r="A747162" s="39"/>
    </row>
    <row r="747163" spans="1:1" x14ac:dyDescent="0.3">
      <c r="A747163" s="39"/>
    </row>
    <row r="747164" spans="1:1" x14ac:dyDescent="0.3">
      <c r="A747164" s="39"/>
    </row>
    <row r="747165" spans="1:1" x14ac:dyDescent="0.3">
      <c r="A747165" s="39"/>
    </row>
    <row r="747166" spans="1:1" x14ac:dyDescent="0.3">
      <c r="A747166" s="39"/>
    </row>
    <row r="747167" spans="1:1" x14ac:dyDescent="0.3">
      <c r="A747167" s="39"/>
    </row>
    <row r="747168" spans="1:1" x14ac:dyDescent="0.3">
      <c r="A747168" s="39"/>
    </row>
    <row r="747169" spans="1:1" x14ac:dyDescent="0.3">
      <c r="A747169" s="39"/>
    </row>
    <row r="747170" spans="1:1" x14ac:dyDescent="0.3">
      <c r="A747170" s="39"/>
    </row>
    <row r="747171" spans="1:1" x14ac:dyDescent="0.3">
      <c r="A747171" s="39"/>
    </row>
    <row r="747172" spans="1:1" x14ac:dyDescent="0.3">
      <c r="A747172" s="39"/>
    </row>
    <row r="747173" spans="1:1" x14ac:dyDescent="0.3">
      <c r="A747173" s="39"/>
    </row>
    <row r="747174" spans="1:1" x14ac:dyDescent="0.3">
      <c r="A747174" s="39"/>
    </row>
    <row r="747175" spans="1:1" x14ac:dyDescent="0.3">
      <c r="A747175" s="39"/>
    </row>
    <row r="747176" spans="1:1" x14ac:dyDescent="0.3">
      <c r="A747176" s="39"/>
    </row>
    <row r="747177" spans="1:1" x14ac:dyDescent="0.3">
      <c r="A747177" s="39"/>
    </row>
    <row r="747178" spans="1:1" x14ac:dyDescent="0.3">
      <c r="A747178" s="39"/>
    </row>
    <row r="747179" spans="1:1" x14ac:dyDescent="0.3">
      <c r="A747179" s="39"/>
    </row>
    <row r="747180" spans="1:1" x14ac:dyDescent="0.3">
      <c r="A747180" s="39"/>
    </row>
    <row r="747181" spans="1:1" x14ac:dyDescent="0.3">
      <c r="A747181" s="39"/>
    </row>
    <row r="747182" spans="1:1" x14ac:dyDescent="0.3">
      <c r="A747182" s="39"/>
    </row>
    <row r="747183" spans="1:1" x14ac:dyDescent="0.3">
      <c r="A747183" s="39"/>
    </row>
    <row r="747184" spans="1:1" x14ac:dyDescent="0.3">
      <c r="A747184" s="39"/>
    </row>
    <row r="747185" spans="1:1" x14ac:dyDescent="0.3">
      <c r="A747185" s="39"/>
    </row>
    <row r="747186" spans="1:1" x14ac:dyDescent="0.3">
      <c r="A747186" s="39"/>
    </row>
    <row r="747187" spans="1:1" x14ac:dyDescent="0.3">
      <c r="A747187" s="39"/>
    </row>
    <row r="747188" spans="1:1" x14ac:dyDescent="0.3">
      <c r="A747188" s="39"/>
    </row>
    <row r="747189" spans="1:1" x14ac:dyDescent="0.3">
      <c r="A747189" s="39"/>
    </row>
    <row r="747190" spans="1:1" x14ac:dyDescent="0.3">
      <c r="A747190" s="39"/>
    </row>
    <row r="747191" spans="1:1" x14ac:dyDescent="0.3">
      <c r="A747191" s="39"/>
    </row>
    <row r="747192" spans="1:1" x14ac:dyDescent="0.3">
      <c r="A747192" s="39"/>
    </row>
    <row r="747193" spans="1:1" x14ac:dyDescent="0.3">
      <c r="A747193" s="39"/>
    </row>
    <row r="747194" spans="1:1" x14ac:dyDescent="0.3">
      <c r="A747194" s="39"/>
    </row>
    <row r="747195" spans="1:1" x14ac:dyDescent="0.3">
      <c r="A747195" s="39"/>
    </row>
    <row r="747196" spans="1:1" x14ac:dyDescent="0.3">
      <c r="A747196" s="39"/>
    </row>
    <row r="747197" spans="1:1" x14ac:dyDescent="0.3">
      <c r="A747197" s="39"/>
    </row>
    <row r="747198" spans="1:1" x14ac:dyDescent="0.3">
      <c r="A747198" s="39"/>
    </row>
    <row r="747199" spans="1:1" x14ac:dyDescent="0.3">
      <c r="A747199" s="39"/>
    </row>
    <row r="747200" spans="1:1" x14ac:dyDescent="0.3">
      <c r="A747200" s="39"/>
    </row>
    <row r="747201" spans="1:1" x14ac:dyDescent="0.3">
      <c r="A747201" s="39"/>
    </row>
    <row r="747202" spans="1:1" x14ac:dyDescent="0.3">
      <c r="A747202" s="39"/>
    </row>
    <row r="747203" spans="1:1" x14ac:dyDescent="0.3">
      <c r="A747203" s="39"/>
    </row>
    <row r="747204" spans="1:1" x14ac:dyDescent="0.3">
      <c r="A747204" s="39"/>
    </row>
    <row r="747205" spans="1:1" x14ac:dyDescent="0.3">
      <c r="A747205" s="39"/>
    </row>
    <row r="747206" spans="1:1" x14ac:dyDescent="0.3">
      <c r="A747206" s="39"/>
    </row>
    <row r="747207" spans="1:1" x14ac:dyDescent="0.3">
      <c r="A747207" s="39"/>
    </row>
    <row r="747208" spans="1:1" x14ac:dyDescent="0.3">
      <c r="A747208" s="39"/>
    </row>
    <row r="747209" spans="1:1" x14ac:dyDescent="0.3">
      <c r="A747209" s="39"/>
    </row>
    <row r="747210" spans="1:1" x14ac:dyDescent="0.3">
      <c r="A747210" s="39"/>
    </row>
    <row r="747211" spans="1:1" x14ac:dyDescent="0.3">
      <c r="A747211" s="39"/>
    </row>
    <row r="747212" spans="1:1" x14ac:dyDescent="0.3">
      <c r="A747212" s="39"/>
    </row>
    <row r="747213" spans="1:1" x14ac:dyDescent="0.3">
      <c r="A747213" s="39"/>
    </row>
    <row r="747214" spans="1:1" x14ac:dyDescent="0.3">
      <c r="A747214" s="39"/>
    </row>
    <row r="747215" spans="1:1" x14ac:dyDescent="0.3">
      <c r="A747215" s="39"/>
    </row>
    <row r="747216" spans="1:1" x14ac:dyDescent="0.3">
      <c r="A747216" s="39"/>
    </row>
    <row r="747217" spans="1:1" x14ac:dyDescent="0.3">
      <c r="A747217" s="39"/>
    </row>
    <row r="747218" spans="1:1" x14ac:dyDescent="0.3">
      <c r="A747218" s="39"/>
    </row>
    <row r="747219" spans="1:1" x14ac:dyDescent="0.3">
      <c r="A747219" s="39"/>
    </row>
    <row r="747220" spans="1:1" x14ac:dyDescent="0.3">
      <c r="A747220" s="39"/>
    </row>
    <row r="747221" spans="1:1" x14ac:dyDescent="0.3">
      <c r="A747221" s="39"/>
    </row>
    <row r="747222" spans="1:1" x14ac:dyDescent="0.3">
      <c r="A747222" s="39"/>
    </row>
    <row r="747223" spans="1:1" x14ac:dyDescent="0.3">
      <c r="A747223" s="39"/>
    </row>
    <row r="747224" spans="1:1" x14ac:dyDescent="0.3">
      <c r="A747224" s="39"/>
    </row>
    <row r="747225" spans="1:1" x14ac:dyDescent="0.3">
      <c r="A747225" s="39"/>
    </row>
    <row r="747226" spans="1:1" x14ac:dyDescent="0.3">
      <c r="A747226" s="39"/>
    </row>
    <row r="747227" spans="1:1" x14ac:dyDescent="0.3">
      <c r="A747227" s="39"/>
    </row>
    <row r="747228" spans="1:1" x14ac:dyDescent="0.3">
      <c r="A747228" s="39"/>
    </row>
    <row r="747229" spans="1:1" x14ac:dyDescent="0.3">
      <c r="A747229" s="39"/>
    </row>
    <row r="747230" spans="1:1" x14ac:dyDescent="0.3">
      <c r="A747230" s="39"/>
    </row>
    <row r="747231" spans="1:1" x14ac:dyDescent="0.3">
      <c r="A747231" s="39"/>
    </row>
    <row r="747232" spans="1:1" x14ac:dyDescent="0.3">
      <c r="A747232" s="39"/>
    </row>
    <row r="747233" spans="1:1" x14ac:dyDescent="0.3">
      <c r="A747233" s="39"/>
    </row>
    <row r="747234" spans="1:1" x14ac:dyDescent="0.3">
      <c r="A747234" s="39"/>
    </row>
    <row r="747235" spans="1:1" x14ac:dyDescent="0.3">
      <c r="A747235" s="39"/>
    </row>
    <row r="747236" spans="1:1" x14ac:dyDescent="0.3">
      <c r="A747236" s="39"/>
    </row>
    <row r="747237" spans="1:1" x14ac:dyDescent="0.3">
      <c r="A747237" s="39"/>
    </row>
    <row r="747238" spans="1:1" x14ac:dyDescent="0.3">
      <c r="A747238" s="39"/>
    </row>
    <row r="747239" spans="1:1" x14ac:dyDescent="0.3">
      <c r="A747239" s="39"/>
    </row>
    <row r="747240" spans="1:1" x14ac:dyDescent="0.3">
      <c r="A747240" s="39"/>
    </row>
    <row r="747241" spans="1:1" x14ac:dyDescent="0.3">
      <c r="A747241" s="39"/>
    </row>
    <row r="747242" spans="1:1" x14ac:dyDescent="0.3">
      <c r="A747242" s="39"/>
    </row>
    <row r="747243" spans="1:1" x14ac:dyDescent="0.3">
      <c r="A747243" s="39"/>
    </row>
    <row r="747244" spans="1:1" x14ac:dyDescent="0.3">
      <c r="A747244" s="39"/>
    </row>
    <row r="747245" spans="1:1" x14ac:dyDescent="0.3">
      <c r="A747245" s="39"/>
    </row>
    <row r="747246" spans="1:1" x14ac:dyDescent="0.3">
      <c r="A747246" s="39"/>
    </row>
    <row r="747247" spans="1:1" x14ac:dyDescent="0.3">
      <c r="A747247" s="39"/>
    </row>
    <row r="747248" spans="1:1" x14ac:dyDescent="0.3">
      <c r="A747248" s="39"/>
    </row>
    <row r="747249" spans="1:1" x14ac:dyDescent="0.3">
      <c r="A747249" s="39"/>
    </row>
    <row r="747250" spans="1:1" x14ac:dyDescent="0.3">
      <c r="A747250" s="39"/>
    </row>
    <row r="747251" spans="1:1" x14ac:dyDescent="0.3">
      <c r="A747251" s="39"/>
    </row>
    <row r="747252" spans="1:1" x14ac:dyDescent="0.3">
      <c r="A747252" s="39"/>
    </row>
    <row r="747253" spans="1:1" x14ac:dyDescent="0.3">
      <c r="A747253" s="39"/>
    </row>
    <row r="747254" spans="1:1" x14ac:dyDescent="0.3">
      <c r="A747254" s="39"/>
    </row>
    <row r="747255" spans="1:1" x14ac:dyDescent="0.3">
      <c r="A747255" s="39"/>
    </row>
    <row r="747256" spans="1:1" x14ac:dyDescent="0.3">
      <c r="A747256" s="39"/>
    </row>
    <row r="747257" spans="1:1" x14ac:dyDescent="0.3">
      <c r="A747257" s="39"/>
    </row>
    <row r="747258" spans="1:1" x14ac:dyDescent="0.3">
      <c r="A747258" s="39"/>
    </row>
    <row r="747259" spans="1:1" x14ac:dyDescent="0.3">
      <c r="A747259" s="39"/>
    </row>
    <row r="747260" spans="1:1" x14ac:dyDescent="0.3">
      <c r="A747260" s="39"/>
    </row>
    <row r="747261" spans="1:1" x14ac:dyDescent="0.3">
      <c r="A747261" s="39"/>
    </row>
    <row r="747262" spans="1:1" x14ac:dyDescent="0.3">
      <c r="A747262" s="39"/>
    </row>
    <row r="747263" spans="1:1" x14ac:dyDescent="0.3">
      <c r="A747263" s="39"/>
    </row>
    <row r="747264" spans="1:1" x14ac:dyDescent="0.3">
      <c r="A747264" s="39"/>
    </row>
    <row r="747265" spans="1:1" x14ac:dyDescent="0.3">
      <c r="A747265" s="39"/>
    </row>
    <row r="747266" spans="1:1" x14ac:dyDescent="0.3">
      <c r="A747266" s="39"/>
    </row>
    <row r="747267" spans="1:1" x14ac:dyDescent="0.3">
      <c r="A747267" s="39"/>
    </row>
    <row r="747268" spans="1:1" x14ac:dyDescent="0.3">
      <c r="A747268" s="39"/>
    </row>
    <row r="747269" spans="1:1" x14ac:dyDescent="0.3">
      <c r="A747269" s="39"/>
    </row>
    <row r="747270" spans="1:1" x14ac:dyDescent="0.3">
      <c r="A747270" s="39"/>
    </row>
    <row r="747271" spans="1:1" x14ac:dyDescent="0.3">
      <c r="A747271" s="39"/>
    </row>
    <row r="747272" spans="1:1" x14ac:dyDescent="0.3">
      <c r="A747272" s="39"/>
    </row>
    <row r="747273" spans="1:1" x14ac:dyDescent="0.3">
      <c r="A747273" s="39"/>
    </row>
    <row r="747274" spans="1:1" x14ac:dyDescent="0.3">
      <c r="A747274" s="39"/>
    </row>
    <row r="747275" spans="1:1" x14ac:dyDescent="0.3">
      <c r="A747275" s="39"/>
    </row>
    <row r="747276" spans="1:1" x14ac:dyDescent="0.3">
      <c r="A747276" s="39"/>
    </row>
    <row r="747277" spans="1:1" x14ac:dyDescent="0.3">
      <c r="A747277" s="39"/>
    </row>
    <row r="747278" spans="1:1" x14ac:dyDescent="0.3">
      <c r="A747278" s="39"/>
    </row>
    <row r="747279" spans="1:1" x14ac:dyDescent="0.3">
      <c r="A747279" s="39"/>
    </row>
    <row r="747280" spans="1:1" x14ac:dyDescent="0.3">
      <c r="A747280" s="39"/>
    </row>
    <row r="747281" spans="1:1" x14ac:dyDescent="0.3">
      <c r="A747281" s="39"/>
    </row>
    <row r="747282" spans="1:1" x14ac:dyDescent="0.3">
      <c r="A747282" s="39"/>
    </row>
    <row r="747283" spans="1:1" x14ac:dyDescent="0.3">
      <c r="A747283" s="39"/>
    </row>
    <row r="747284" spans="1:1" x14ac:dyDescent="0.3">
      <c r="A747284" s="39"/>
    </row>
    <row r="747285" spans="1:1" x14ac:dyDescent="0.3">
      <c r="A747285" s="39"/>
    </row>
    <row r="747286" spans="1:1" x14ac:dyDescent="0.3">
      <c r="A747286" s="39"/>
    </row>
    <row r="747287" spans="1:1" x14ac:dyDescent="0.3">
      <c r="A747287" s="39"/>
    </row>
    <row r="747288" spans="1:1" x14ac:dyDescent="0.3">
      <c r="A747288" s="39"/>
    </row>
    <row r="747289" spans="1:1" x14ac:dyDescent="0.3">
      <c r="A747289" s="39"/>
    </row>
    <row r="747290" spans="1:1" x14ac:dyDescent="0.3">
      <c r="A747290" s="39"/>
    </row>
    <row r="747291" spans="1:1" x14ac:dyDescent="0.3">
      <c r="A747291" s="39"/>
    </row>
    <row r="747292" spans="1:1" x14ac:dyDescent="0.3">
      <c r="A747292" s="39"/>
    </row>
    <row r="747293" spans="1:1" x14ac:dyDescent="0.3">
      <c r="A747293" s="39"/>
    </row>
    <row r="747294" spans="1:1" x14ac:dyDescent="0.3">
      <c r="A747294" s="39"/>
    </row>
    <row r="747295" spans="1:1" x14ac:dyDescent="0.3">
      <c r="A747295" s="39"/>
    </row>
    <row r="747296" spans="1:1" x14ac:dyDescent="0.3">
      <c r="A747296" s="39"/>
    </row>
    <row r="747297" spans="1:1" x14ac:dyDescent="0.3">
      <c r="A747297" s="39"/>
    </row>
    <row r="747298" spans="1:1" x14ac:dyDescent="0.3">
      <c r="A747298" s="39"/>
    </row>
    <row r="747299" spans="1:1" x14ac:dyDescent="0.3">
      <c r="A747299" s="39"/>
    </row>
    <row r="747300" spans="1:1" x14ac:dyDescent="0.3">
      <c r="A747300" s="39"/>
    </row>
    <row r="747301" spans="1:1" x14ac:dyDescent="0.3">
      <c r="A747301" s="39"/>
    </row>
    <row r="747302" spans="1:1" x14ac:dyDescent="0.3">
      <c r="A747302" s="39"/>
    </row>
    <row r="747303" spans="1:1" x14ac:dyDescent="0.3">
      <c r="A747303" s="39"/>
    </row>
    <row r="747304" spans="1:1" x14ac:dyDescent="0.3">
      <c r="A747304" s="39"/>
    </row>
    <row r="747305" spans="1:1" x14ac:dyDescent="0.3">
      <c r="A747305" s="39"/>
    </row>
    <row r="747306" spans="1:1" x14ac:dyDescent="0.3">
      <c r="A747306" s="39"/>
    </row>
    <row r="747307" spans="1:1" x14ac:dyDescent="0.3">
      <c r="A747307" s="39"/>
    </row>
    <row r="747308" spans="1:1" x14ac:dyDescent="0.3">
      <c r="A747308" s="39"/>
    </row>
    <row r="747309" spans="1:1" x14ac:dyDescent="0.3">
      <c r="A747309" s="39"/>
    </row>
    <row r="747310" spans="1:1" x14ac:dyDescent="0.3">
      <c r="A747310" s="39"/>
    </row>
    <row r="747311" spans="1:1" x14ac:dyDescent="0.3">
      <c r="A747311" s="39"/>
    </row>
    <row r="747312" spans="1:1" x14ac:dyDescent="0.3">
      <c r="A747312" s="39"/>
    </row>
    <row r="747313" spans="1:1" x14ac:dyDescent="0.3">
      <c r="A747313" s="39"/>
    </row>
    <row r="747314" spans="1:1" x14ac:dyDescent="0.3">
      <c r="A747314" s="39"/>
    </row>
    <row r="747315" spans="1:1" x14ac:dyDescent="0.3">
      <c r="A747315" s="39"/>
    </row>
    <row r="747316" spans="1:1" x14ac:dyDescent="0.3">
      <c r="A747316" s="39"/>
    </row>
    <row r="747317" spans="1:1" x14ac:dyDescent="0.3">
      <c r="A747317" s="39"/>
    </row>
    <row r="747318" spans="1:1" x14ac:dyDescent="0.3">
      <c r="A747318" s="39"/>
    </row>
    <row r="747319" spans="1:1" x14ac:dyDescent="0.3">
      <c r="A747319" s="39"/>
    </row>
    <row r="747320" spans="1:1" x14ac:dyDescent="0.3">
      <c r="A747320" s="39"/>
    </row>
    <row r="747321" spans="1:1" x14ac:dyDescent="0.3">
      <c r="A747321" s="39"/>
    </row>
    <row r="747322" spans="1:1" x14ac:dyDescent="0.3">
      <c r="A747322" s="39"/>
    </row>
    <row r="747323" spans="1:1" x14ac:dyDescent="0.3">
      <c r="A747323" s="39"/>
    </row>
    <row r="747324" spans="1:1" x14ac:dyDescent="0.3">
      <c r="A747324" s="39"/>
    </row>
    <row r="747325" spans="1:1" x14ac:dyDescent="0.3">
      <c r="A747325" s="39"/>
    </row>
    <row r="747326" spans="1:1" x14ac:dyDescent="0.3">
      <c r="A747326" s="39"/>
    </row>
    <row r="747327" spans="1:1" x14ac:dyDescent="0.3">
      <c r="A747327" s="39"/>
    </row>
    <row r="747328" spans="1:1" x14ac:dyDescent="0.3">
      <c r="A747328" s="39"/>
    </row>
    <row r="747329" spans="1:1" x14ac:dyDescent="0.3">
      <c r="A747329" s="39"/>
    </row>
    <row r="747330" spans="1:1" x14ac:dyDescent="0.3">
      <c r="A747330" s="39"/>
    </row>
    <row r="747331" spans="1:1" x14ac:dyDescent="0.3">
      <c r="A747331" s="39"/>
    </row>
    <row r="747332" spans="1:1" x14ac:dyDescent="0.3">
      <c r="A747332" s="39"/>
    </row>
    <row r="747333" spans="1:1" x14ac:dyDescent="0.3">
      <c r="A747333" s="39"/>
    </row>
    <row r="747334" spans="1:1" x14ac:dyDescent="0.3">
      <c r="A747334" s="39"/>
    </row>
    <row r="747335" spans="1:1" x14ac:dyDescent="0.3">
      <c r="A747335" s="39"/>
    </row>
    <row r="747336" spans="1:1" x14ac:dyDescent="0.3">
      <c r="A747336" s="39"/>
    </row>
    <row r="747337" spans="1:1" x14ac:dyDescent="0.3">
      <c r="A747337" s="39"/>
    </row>
    <row r="747338" spans="1:1" x14ac:dyDescent="0.3">
      <c r="A747338" s="39"/>
    </row>
    <row r="747339" spans="1:1" x14ac:dyDescent="0.3">
      <c r="A747339" s="39"/>
    </row>
    <row r="747340" spans="1:1" x14ac:dyDescent="0.3">
      <c r="A747340" s="39"/>
    </row>
    <row r="747341" spans="1:1" x14ac:dyDescent="0.3">
      <c r="A747341" s="39"/>
    </row>
    <row r="747342" spans="1:1" x14ac:dyDescent="0.3">
      <c r="A747342" s="39"/>
    </row>
    <row r="747343" spans="1:1" x14ac:dyDescent="0.3">
      <c r="A747343" s="39"/>
    </row>
    <row r="747344" spans="1:1" x14ac:dyDescent="0.3">
      <c r="A747344" s="39"/>
    </row>
    <row r="747345" spans="1:1" x14ac:dyDescent="0.3">
      <c r="A747345" s="39"/>
    </row>
    <row r="747346" spans="1:1" x14ac:dyDescent="0.3">
      <c r="A747346" s="39"/>
    </row>
    <row r="747347" spans="1:1" x14ac:dyDescent="0.3">
      <c r="A747347" s="39"/>
    </row>
    <row r="747348" spans="1:1" x14ac:dyDescent="0.3">
      <c r="A747348" s="39"/>
    </row>
    <row r="747349" spans="1:1" x14ac:dyDescent="0.3">
      <c r="A747349" s="39"/>
    </row>
    <row r="747350" spans="1:1" x14ac:dyDescent="0.3">
      <c r="A747350" s="39"/>
    </row>
    <row r="747351" spans="1:1" x14ac:dyDescent="0.3">
      <c r="A747351" s="39"/>
    </row>
    <row r="747352" spans="1:1" x14ac:dyDescent="0.3">
      <c r="A747352" s="39"/>
    </row>
    <row r="747353" spans="1:1" x14ac:dyDescent="0.3">
      <c r="A747353" s="39"/>
    </row>
    <row r="747354" spans="1:1" x14ac:dyDescent="0.3">
      <c r="A747354" s="39"/>
    </row>
    <row r="747355" spans="1:1" x14ac:dyDescent="0.3">
      <c r="A747355" s="39"/>
    </row>
    <row r="747356" spans="1:1" x14ac:dyDescent="0.3">
      <c r="A747356" s="39"/>
    </row>
    <row r="747357" spans="1:1" x14ac:dyDescent="0.3">
      <c r="A747357" s="39"/>
    </row>
    <row r="747358" spans="1:1" x14ac:dyDescent="0.3">
      <c r="A747358" s="39"/>
    </row>
    <row r="747359" spans="1:1" x14ac:dyDescent="0.3">
      <c r="A747359" s="39"/>
    </row>
    <row r="747360" spans="1:1" x14ac:dyDescent="0.3">
      <c r="A747360" s="39"/>
    </row>
    <row r="747361" spans="1:1" x14ac:dyDescent="0.3">
      <c r="A747361" s="39"/>
    </row>
    <row r="747362" spans="1:1" x14ac:dyDescent="0.3">
      <c r="A747362" s="39"/>
    </row>
    <row r="747363" spans="1:1" x14ac:dyDescent="0.3">
      <c r="A747363" s="39"/>
    </row>
    <row r="747364" spans="1:1" x14ac:dyDescent="0.3">
      <c r="A747364" s="39"/>
    </row>
    <row r="747365" spans="1:1" x14ac:dyDescent="0.3">
      <c r="A747365" s="39"/>
    </row>
    <row r="747366" spans="1:1" x14ac:dyDescent="0.3">
      <c r="A747366" s="39"/>
    </row>
    <row r="747367" spans="1:1" x14ac:dyDescent="0.3">
      <c r="A747367" s="39"/>
    </row>
    <row r="747368" spans="1:1" x14ac:dyDescent="0.3">
      <c r="A747368" s="39"/>
    </row>
    <row r="747369" spans="1:1" x14ac:dyDescent="0.3">
      <c r="A747369" s="39"/>
    </row>
    <row r="747370" spans="1:1" x14ac:dyDescent="0.3">
      <c r="A747370" s="39"/>
    </row>
    <row r="747371" spans="1:1" x14ac:dyDescent="0.3">
      <c r="A747371" s="39"/>
    </row>
    <row r="747372" spans="1:1" x14ac:dyDescent="0.3">
      <c r="A747372" s="39"/>
    </row>
    <row r="747373" spans="1:1" x14ac:dyDescent="0.3">
      <c r="A747373" s="39"/>
    </row>
    <row r="747374" spans="1:1" x14ac:dyDescent="0.3">
      <c r="A747374" s="39"/>
    </row>
    <row r="747375" spans="1:1" x14ac:dyDescent="0.3">
      <c r="A747375" s="39"/>
    </row>
    <row r="747376" spans="1:1" x14ac:dyDescent="0.3">
      <c r="A747376" s="39"/>
    </row>
    <row r="747377" spans="1:1" x14ac:dyDescent="0.3">
      <c r="A747377" s="39"/>
    </row>
    <row r="747378" spans="1:1" x14ac:dyDescent="0.3">
      <c r="A747378" s="39"/>
    </row>
    <row r="747379" spans="1:1" x14ac:dyDescent="0.3">
      <c r="A747379" s="39"/>
    </row>
    <row r="747380" spans="1:1" x14ac:dyDescent="0.3">
      <c r="A747380" s="39"/>
    </row>
    <row r="747381" spans="1:1" x14ac:dyDescent="0.3">
      <c r="A747381" s="39"/>
    </row>
    <row r="747382" spans="1:1" x14ac:dyDescent="0.3">
      <c r="A747382" s="39"/>
    </row>
    <row r="747383" spans="1:1" x14ac:dyDescent="0.3">
      <c r="A747383" s="39"/>
    </row>
    <row r="747384" spans="1:1" x14ac:dyDescent="0.3">
      <c r="A747384" s="39"/>
    </row>
    <row r="747385" spans="1:1" x14ac:dyDescent="0.3">
      <c r="A747385" s="39"/>
    </row>
    <row r="747386" spans="1:1" x14ac:dyDescent="0.3">
      <c r="A747386" s="39"/>
    </row>
    <row r="747387" spans="1:1" x14ac:dyDescent="0.3">
      <c r="A747387" s="39"/>
    </row>
    <row r="747388" spans="1:1" x14ac:dyDescent="0.3">
      <c r="A747388" s="39"/>
    </row>
    <row r="747389" spans="1:1" x14ac:dyDescent="0.3">
      <c r="A747389" s="39"/>
    </row>
    <row r="747390" spans="1:1" x14ac:dyDescent="0.3">
      <c r="A747390" s="39"/>
    </row>
    <row r="747391" spans="1:1" x14ac:dyDescent="0.3">
      <c r="A747391" s="39"/>
    </row>
    <row r="747392" spans="1:1" x14ac:dyDescent="0.3">
      <c r="A747392" s="39"/>
    </row>
    <row r="747393" spans="1:1" x14ac:dyDescent="0.3">
      <c r="A747393" s="39"/>
    </row>
    <row r="747394" spans="1:1" x14ac:dyDescent="0.3">
      <c r="A747394" s="39"/>
    </row>
    <row r="747395" spans="1:1" x14ac:dyDescent="0.3">
      <c r="A747395" s="39"/>
    </row>
    <row r="747396" spans="1:1" x14ac:dyDescent="0.3">
      <c r="A747396" s="39"/>
    </row>
    <row r="747397" spans="1:1" x14ac:dyDescent="0.3">
      <c r="A747397" s="39"/>
    </row>
    <row r="747398" spans="1:1" x14ac:dyDescent="0.3">
      <c r="A747398" s="39"/>
    </row>
    <row r="747399" spans="1:1" x14ac:dyDescent="0.3">
      <c r="A747399" s="39"/>
    </row>
    <row r="747400" spans="1:1" x14ac:dyDescent="0.3">
      <c r="A747400" s="39"/>
    </row>
    <row r="747401" spans="1:1" x14ac:dyDescent="0.3">
      <c r="A747401" s="39"/>
    </row>
    <row r="747402" spans="1:1" x14ac:dyDescent="0.3">
      <c r="A747402" s="39"/>
    </row>
    <row r="747403" spans="1:1" x14ac:dyDescent="0.3">
      <c r="A747403" s="39"/>
    </row>
    <row r="747404" spans="1:1" x14ac:dyDescent="0.3">
      <c r="A747404" s="39"/>
    </row>
    <row r="747405" spans="1:1" x14ac:dyDescent="0.3">
      <c r="A747405" s="39"/>
    </row>
    <row r="747406" spans="1:1" x14ac:dyDescent="0.3">
      <c r="A747406" s="39"/>
    </row>
    <row r="747407" spans="1:1" x14ac:dyDescent="0.3">
      <c r="A747407" s="39"/>
    </row>
    <row r="747408" spans="1:1" x14ac:dyDescent="0.3">
      <c r="A747408" s="39"/>
    </row>
    <row r="747409" spans="1:1" x14ac:dyDescent="0.3">
      <c r="A747409" s="39"/>
    </row>
    <row r="747410" spans="1:1" x14ac:dyDescent="0.3">
      <c r="A747410" s="39"/>
    </row>
    <row r="747411" spans="1:1" x14ac:dyDescent="0.3">
      <c r="A747411" s="39"/>
    </row>
    <row r="747412" spans="1:1" x14ac:dyDescent="0.3">
      <c r="A747412" s="39"/>
    </row>
    <row r="747413" spans="1:1" x14ac:dyDescent="0.3">
      <c r="A747413" s="39"/>
    </row>
    <row r="747414" spans="1:1" x14ac:dyDescent="0.3">
      <c r="A747414" s="39"/>
    </row>
    <row r="747415" spans="1:1" x14ac:dyDescent="0.3">
      <c r="A747415" s="39"/>
    </row>
    <row r="747416" spans="1:1" x14ac:dyDescent="0.3">
      <c r="A747416" s="39"/>
    </row>
    <row r="747417" spans="1:1" x14ac:dyDescent="0.3">
      <c r="A747417" s="39"/>
    </row>
    <row r="747418" spans="1:1" x14ac:dyDescent="0.3">
      <c r="A747418" s="39"/>
    </row>
    <row r="747419" spans="1:1" x14ac:dyDescent="0.3">
      <c r="A747419" s="39"/>
    </row>
    <row r="747420" spans="1:1" x14ac:dyDescent="0.3">
      <c r="A747420" s="39"/>
    </row>
    <row r="747421" spans="1:1" x14ac:dyDescent="0.3">
      <c r="A747421" s="39"/>
    </row>
    <row r="747422" spans="1:1" x14ac:dyDescent="0.3">
      <c r="A747422" s="39"/>
    </row>
    <row r="747423" spans="1:1" x14ac:dyDescent="0.3">
      <c r="A747423" s="39"/>
    </row>
    <row r="747424" spans="1:1" x14ac:dyDescent="0.3">
      <c r="A747424" s="39"/>
    </row>
    <row r="747425" spans="1:1" x14ac:dyDescent="0.3">
      <c r="A747425" s="39"/>
    </row>
    <row r="747426" spans="1:1" x14ac:dyDescent="0.3">
      <c r="A747426" s="39"/>
    </row>
    <row r="747427" spans="1:1" x14ac:dyDescent="0.3">
      <c r="A747427" s="39"/>
    </row>
    <row r="747428" spans="1:1" x14ac:dyDescent="0.3">
      <c r="A747428" s="39"/>
    </row>
    <row r="747429" spans="1:1" x14ac:dyDescent="0.3">
      <c r="A747429" s="39"/>
    </row>
    <row r="747430" spans="1:1" x14ac:dyDescent="0.3">
      <c r="A747430" s="39"/>
    </row>
    <row r="747431" spans="1:1" x14ac:dyDescent="0.3">
      <c r="A747431" s="39"/>
    </row>
    <row r="747432" spans="1:1" x14ac:dyDescent="0.3">
      <c r="A747432" s="39"/>
    </row>
    <row r="747433" spans="1:1" x14ac:dyDescent="0.3">
      <c r="A747433" s="39"/>
    </row>
    <row r="747434" spans="1:1" x14ac:dyDescent="0.3">
      <c r="A747434" s="39"/>
    </row>
    <row r="747435" spans="1:1" x14ac:dyDescent="0.3">
      <c r="A747435" s="39"/>
    </row>
    <row r="747436" spans="1:1" x14ac:dyDescent="0.3">
      <c r="A747436" s="39"/>
    </row>
    <row r="747437" spans="1:1" x14ac:dyDescent="0.3">
      <c r="A747437" s="39"/>
    </row>
    <row r="747438" spans="1:1" x14ac:dyDescent="0.3">
      <c r="A747438" s="39"/>
    </row>
    <row r="747439" spans="1:1" x14ac:dyDescent="0.3">
      <c r="A747439" s="39"/>
    </row>
    <row r="747440" spans="1:1" x14ac:dyDescent="0.3">
      <c r="A747440" s="39"/>
    </row>
    <row r="747441" spans="1:1" x14ac:dyDescent="0.3">
      <c r="A747441" s="39"/>
    </row>
    <row r="747442" spans="1:1" x14ac:dyDescent="0.3">
      <c r="A747442" s="39"/>
    </row>
    <row r="747443" spans="1:1" x14ac:dyDescent="0.3">
      <c r="A747443" s="39"/>
    </row>
    <row r="747444" spans="1:1" x14ac:dyDescent="0.3">
      <c r="A747444" s="39"/>
    </row>
    <row r="747445" spans="1:1" x14ac:dyDescent="0.3">
      <c r="A747445" s="39"/>
    </row>
    <row r="747446" spans="1:1" x14ac:dyDescent="0.3">
      <c r="A747446" s="39"/>
    </row>
    <row r="747447" spans="1:1" x14ac:dyDescent="0.3">
      <c r="A747447" s="39"/>
    </row>
    <row r="747448" spans="1:1" x14ac:dyDescent="0.3">
      <c r="A747448" s="39"/>
    </row>
    <row r="747449" spans="1:1" x14ac:dyDescent="0.3">
      <c r="A747449" s="39"/>
    </row>
    <row r="747450" spans="1:1" x14ac:dyDescent="0.3">
      <c r="A747450" s="39"/>
    </row>
    <row r="747451" spans="1:1" x14ac:dyDescent="0.3">
      <c r="A747451" s="39"/>
    </row>
    <row r="747452" spans="1:1" x14ac:dyDescent="0.3">
      <c r="A747452" s="39"/>
    </row>
    <row r="747453" spans="1:1" x14ac:dyDescent="0.3">
      <c r="A747453" s="39"/>
    </row>
    <row r="747454" spans="1:1" x14ac:dyDescent="0.3">
      <c r="A747454" s="39"/>
    </row>
    <row r="747455" spans="1:1" x14ac:dyDescent="0.3">
      <c r="A747455" s="39"/>
    </row>
    <row r="747456" spans="1:1" x14ac:dyDescent="0.3">
      <c r="A747456" s="39"/>
    </row>
    <row r="747457" spans="1:1" x14ac:dyDescent="0.3">
      <c r="A747457" s="39"/>
    </row>
    <row r="747458" spans="1:1" x14ac:dyDescent="0.3">
      <c r="A747458" s="39"/>
    </row>
    <row r="747459" spans="1:1" x14ac:dyDescent="0.3">
      <c r="A747459" s="39"/>
    </row>
    <row r="747460" spans="1:1" x14ac:dyDescent="0.3">
      <c r="A747460" s="39"/>
    </row>
    <row r="747461" spans="1:1" x14ac:dyDescent="0.3">
      <c r="A747461" s="39"/>
    </row>
    <row r="747462" spans="1:1" x14ac:dyDescent="0.3">
      <c r="A747462" s="39"/>
    </row>
    <row r="747463" spans="1:1" x14ac:dyDescent="0.3">
      <c r="A747463" s="39"/>
    </row>
    <row r="747464" spans="1:1" x14ac:dyDescent="0.3">
      <c r="A747464" s="39"/>
    </row>
    <row r="747465" spans="1:1" x14ac:dyDescent="0.3">
      <c r="A747465" s="39"/>
    </row>
    <row r="747466" spans="1:1" x14ac:dyDescent="0.3">
      <c r="A747466" s="39"/>
    </row>
    <row r="747467" spans="1:1" x14ac:dyDescent="0.3">
      <c r="A747467" s="39"/>
    </row>
    <row r="747468" spans="1:1" x14ac:dyDescent="0.3">
      <c r="A747468" s="39"/>
    </row>
    <row r="747469" spans="1:1" x14ac:dyDescent="0.3">
      <c r="A747469" s="39"/>
    </row>
    <row r="747470" spans="1:1" x14ac:dyDescent="0.3">
      <c r="A747470" s="39"/>
    </row>
    <row r="747471" spans="1:1" x14ac:dyDescent="0.3">
      <c r="A747471" s="39"/>
    </row>
    <row r="747472" spans="1:1" x14ac:dyDescent="0.3">
      <c r="A747472" s="39"/>
    </row>
    <row r="747473" spans="1:1" x14ac:dyDescent="0.3">
      <c r="A747473" s="39"/>
    </row>
    <row r="747474" spans="1:1" x14ac:dyDescent="0.3">
      <c r="A747474" s="39"/>
    </row>
    <row r="747475" spans="1:1" x14ac:dyDescent="0.3">
      <c r="A747475" s="39"/>
    </row>
    <row r="747476" spans="1:1" x14ac:dyDescent="0.3">
      <c r="A747476" s="39"/>
    </row>
    <row r="747477" spans="1:1" x14ac:dyDescent="0.3">
      <c r="A747477" s="39"/>
    </row>
    <row r="747478" spans="1:1" x14ac:dyDescent="0.3">
      <c r="A747478" s="39"/>
    </row>
    <row r="747479" spans="1:1" x14ac:dyDescent="0.3">
      <c r="A747479" s="39"/>
    </row>
    <row r="747480" spans="1:1" x14ac:dyDescent="0.3">
      <c r="A747480" s="39"/>
    </row>
    <row r="747481" spans="1:1" x14ac:dyDescent="0.3">
      <c r="A747481" s="39"/>
    </row>
    <row r="747482" spans="1:1" x14ac:dyDescent="0.3">
      <c r="A747482" s="39"/>
    </row>
    <row r="747483" spans="1:1" x14ac:dyDescent="0.3">
      <c r="A747483" s="39"/>
    </row>
    <row r="747484" spans="1:1" x14ac:dyDescent="0.3">
      <c r="A747484" s="39"/>
    </row>
    <row r="747485" spans="1:1" x14ac:dyDescent="0.3">
      <c r="A747485" s="39"/>
    </row>
    <row r="747486" spans="1:1" x14ac:dyDescent="0.3">
      <c r="A747486" s="39"/>
    </row>
    <row r="747487" spans="1:1" x14ac:dyDescent="0.3">
      <c r="A747487" s="39"/>
    </row>
    <row r="747488" spans="1:1" x14ac:dyDescent="0.3">
      <c r="A747488" s="39"/>
    </row>
    <row r="747489" spans="1:1" x14ac:dyDescent="0.3">
      <c r="A747489" s="39"/>
    </row>
    <row r="747490" spans="1:1" x14ac:dyDescent="0.3">
      <c r="A747490" s="39"/>
    </row>
    <row r="747491" spans="1:1" x14ac:dyDescent="0.3">
      <c r="A747491" s="39"/>
    </row>
    <row r="747492" spans="1:1" x14ac:dyDescent="0.3">
      <c r="A747492" s="39"/>
    </row>
    <row r="747493" spans="1:1" x14ac:dyDescent="0.3">
      <c r="A747493" s="39"/>
    </row>
    <row r="747494" spans="1:1" x14ac:dyDescent="0.3">
      <c r="A747494" s="39"/>
    </row>
    <row r="747495" spans="1:1" x14ac:dyDescent="0.3">
      <c r="A747495" s="39"/>
    </row>
    <row r="747496" spans="1:1" x14ac:dyDescent="0.3">
      <c r="A747496" s="39"/>
    </row>
    <row r="747497" spans="1:1" x14ac:dyDescent="0.3">
      <c r="A747497" s="39"/>
    </row>
    <row r="747498" spans="1:1" x14ac:dyDescent="0.3">
      <c r="A747498" s="39"/>
    </row>
    <row r="747499" spans="1:1" x14ac:dyDescent="0.3">
      <c r="A747499" s="39"/>
    </row>
    <row r="747500" spans="1:1" x14ac:dyDescent="0.3">
      <c r="A747500" s="39"/>
    </row>
    <row r="747501" spans="1:1" x14ac:dyDescent="0.3">
      <c r="A747501" s="39"/>
    </row>
    <row r="747502" spans="1:1" x14ac:dyDescent="0.3">
      <c r="A747502" s="39"/>
    </row>
    <row r="747503" spans="1:1" x14ac:dyDescent="0.3">
      <c r="A747503" s="39"/>
    </row>
    <row r="747504" spans="1:1" x14ac:dyDescent="0.3">
      <c r="A747504" s="39"/>
    </row>
    <row r="747505" spans="1:1" x14ac:dyDescent="0.3">
      <c r="A747505" s="39"/>
    </row>
    <row r="747506" spans="1:1" x14ac:dyDescent="0.3">
      <c r="A747506" s="39"/>
    </row>
    <row r="747507" spans="1:1" x14ac:dyDescent="0.3">
      <c r="A747507" s="39"/>
    </row>
    <row r="747508" spans="1:1" x14ac:dyDescent="0.3">
      <c r="A747508" s="39"/>
    </row>
    <row r="747509" spans="1:1" x14ac:dyDescent="0.3">
      <c r="A747509" s="39"/>
    </row>
    <row r="747510" spans="1:1" x14ac:dyDescent="0.3">
      <c r="A747510" s="39"/>
    </row>
    <row r="747511" spans="1:1" x14ac:dyDescent="0.3">
      <c r="A747511" s="39"/>
    </row>
    <row r="747512" spans="1:1" x14ac:dyDescent="0.3">
      <c r="A747512" s="39"/>
    </row>
    <row r="747513" spans="1:1" x14ac:dyDescent="0.3">
      <c r="A747513" s="39"/>
    </row>
    <row r="747514" spans="1:1" x14ac:dyDescent="0.3">
      <c r="A747514" s="39"/>
    </row>
    <row r="747515" spans="1:1" x14ac:dyDescent="0.3">
      <c r="A747515" s="39"/>
    </row>
    <row r="747516" spans="1:1" x14ac:dyDescent="0.3">
      <c r="A747516" s="39"/>
    </row>
    <row r="747517" spans="1:1" x14ac:dyDescent="0.3">
      <c r="A747517" s="39"/>
    </row>
    <row r="747518" spans="1:1" x14ac:dyDescent="0.3">
      <c r="A747518" s="39"/>
    </row>
    <row r="747519" spans="1:1" x14ac:dyDescent="0.3">
      <c r="A747519" s="39"/>
    </row>
    <row r="747520" spans="1:1" x14ac:dyDescent="0.3">
      <c r="A747520" s="39"/>
    </row>
    <row r="747521" spans="1:1" x14ac:dyDescent="0.3">
      <c r="A747521" s="39"/>
    </row>
    <row r="747522" spans="1:1" x14ac:dyDescent="0.3">
      <c r="A747522" s="39"/>
    </row>
    <row r="747523" spans="1:1" x14ac:dyDescent="0.3">
      <c r="A747523" s="39"/>
    </row>
    <row r="747524" spans="1:1" x14ac:dyDescent="0.3">
      <c r="A747524" s="39"/>
    </row>
    <row r="747525" spans="1:1" x14ac:dyDescent="0.3">
      <c r="A747525" s="39"/>
    </row>
    <row r="747526" spans="1:1" x14ac:dyDescent="0.3">
      <c r="A747526" s="39"/>
    </row>
    <row r="747527" spans="1:1" x14ac:dyDescent="0.3">
      <c r="A747527" s="39"/>
    </row>
    <row r="747528" spans="1:1" x14ac:dyDescent="0.3">
      <c r="A747528" s="39"/>
    </row>
    <row r="747529" spans="1:1" x14ac:dyDescent="0.3">
      <c r="A747529" s="39"/>
    </row>
    <row r="747530" spans="1:1" x14ac:dyDescent="0.3">
      <c r="A747530" s="39"/>
    </row>
    <row r="747531" spans="1:1" x14ac:dyDescent="0.3">
      <c r="A747531" s="39"/>
    </row>
    <row r="747532" spans="1:1" x14ac:dyDescent="0.3">
      <c r="A747532" s="39"/>
    </row>
    <row r="747533" spans="1:1" x14ac:dyDescent="0.3">
      <c r="A747533" s="39"/>
    </row>
    <row r="747534" spans="1:1" x14ac:dyDescent="0.3">
      <c r="A747534" s="39"/>
    </row>
    <row r="747535" spans="1:1" x14ac:dyDescent="0.3">
      <c r="A747535" s="39"/>
    </row>
    <row r="747536" spans="1:1" x14ac:dyDescent="0.3">
      <c r="A747536" s="39"/>
    </row>
    <row r="747537" spans="1:1" x14ac:dyDescent="0.3">
      <c r="A747537" s="39"/>
    </row>
    <row r="747538" spans="1:1" x14ac:dyDescent="0.3">
      <c r="A747538" s="39"/>
    </row>
    <row r="747539" spans="1:1" x14ac:dyDescent="0.3">
      <c r="A747539" s="39"/>
    </row>
    <row r="747540" spans="1:1" x14ac:dyDescent="0.3">
      <c r="A747540" s="39"/>
    </row>
    <row r="747541" spans="1:1" x14ac:dyDescent="0.3">
      <c r="A747541" s="39"/>
    </row>
    <row r="747542" spans="1:1" x14ac:dyDescent="0.3">
      <c r="A747542" s="39"/>
    </row>
    <row r="747543" spans="1:1" x14ac:dyDescent="0.3">
      <c r="A747543" s="39"/>
    </row>
    <row r="747544" spans="1:1" x14ac:dyDescent="0.3">
      <c r="A747544" s="39"/>
    </row>
    <row r="747545" spans="1:1" x14ac:dyDescent="0.3">
      <c r="A747545" s="39"/>
    </row>
    <row r="747546" spans="1:1" x14ac:dyDescent="0.3">
      <c r="A747546" s="39"/>
    </row>
    <row r="747547" spans="1:1" x14ac:dyDescent="0.3">
      <c r="A747547" s="39"/>
    </row>
    <row r="747548" spans="1:1" x14ac:dyDescent="0.3">
      <c r="A747548" s="39"/>
    </row>
    <row r="747549" spans="1:1" x14ac:dyDescent="0.3">
      <c r="A747549" s="39"/>
    </row>
    <row r="747550" spans="1:1" x14ac:dyDescent="0.3">
      <c r="A747550" s="39"/>
    </row>
    <row r="747551" spans="1:1" x14ac:dyDescent="0.3">
      <c r="A747551" s="39"/>
    </row>
    <row r="747552" spans="1:1" x14ac:dyDescent="0.3">
      <c r="A747552" s="39"/>
    </row>
    <row r="747553" spans="1:1" x14ac:dyDescent="0.3">
      <c r="A747553" s="39"/>
    </row>
    <row r="747554" spans="1:1" x14ac:dyDescent="0.3">
      <c r="A747554" s="39"/>
    </row>
    <row r="747555" spans="1:1" x14ac:dyDescent="0.3">
      <c r="A747555" s="39"/>
    </row>
    <row r="747556" spans="1:1" x14ac:dyDescent="0.3">
      <c r="A747556" s="39"/>
    </row>
    <row r="747557" spans="1:1" x14ac:dyDescent="0.3">
      <c r="A747557" s="39"/>
    </row>
    <row r="747558" spans="1:1" x14ac:dyDescent="0.3">
      <c r="A747558" s="39"/>
    </row>
    <row r="747559" spans="1:1" x14ac:dyDescent="0.3">
      <c r="A747559" s="39"/>
    </row>
    <row r="747560" spans="1:1" x14ac:dyDescent="0.3">
      <c r="A747560" s="39"/>
    </row>
    <row r="747561" spans="1:1" x14ac:dyDescent="0.3">
      <c r="A747561" s="39"/>
    </row>
    <row r="747562" spans="1:1" x14ac:dyDescent="0.3">
      <c r="A747562" s="39"/>
    </row>
    <row r="747563" spans="1:1" x14ac:dyDescent="0.3">
      <c r="A747563" s="39"/>
    </row>
    <row r="747564" spans="1:1" x14ac:dyDescent="0.3">
      <c r="A747564" s="39"/>
    </row>
    <row r="747565" spans="1:1" x14ac:dyDescent="0.3">
      <c r="A747565" s="39"/>
    </row>
    <row r="747566" spans="1:1" x14ac:dyDescent="0.3">
      <c r="A747566" s="39"/>
    </row>
    <row r="747567" spans="1:1" x14ac:dyDescent="0.3">
      <c r="A747567" s="39"/>
    </row>
    <row r="747568" spans="1:1" x14ac:dyDescent="0.3">
      <c r="A747568" s="39"/>
    </row>
    <row r="747569" spans="1:1" x14ac:dyDescent="0.3">
      <c r="A747569" s="39"/>
    </row>
    <row r="747570" spans="1:1" x14ac:dyDescent="0.3">
      <c r="A747570" s="39"/>
    </row>
    <row r="747571" spans="1:1" x14ac:dyDescent="0.3">
      <c r="A747571" s="39"/>
    </row>
    <row r="747572" spans="1:1" x14ac:dyDescent="0.3">
      <c r="A747572" s="39"/>
    </row>
    <row r="747573" spans="1:1" x14ac:dyDescent="0.3">
      <c r="A747573" s="39"/>
    </row>
    <row r="747574" spans="1:1" x14ac:dyDescent="0.3">
      <c r="A747574" s="39"/>
    </row>
    <row r="747575" spans="1:1" x14ac:dyDescent="0.3">
      <c r="A747575" s="39"/>
    </row>
    <row r="747576" spans="1:1" x14ac:dyDescent="0.3">
      <c r="A747576" s="39"/>
    </row>
    <row r="747577" spans="1:1" x14ac:dyDescent="0.3">
      <c r="A747577" s="39"/>
    </row>
    <row r="747578" spans="1:1" x14ac:dyDescent="0.3">
      <c r="A747578" s="39"/>
    </row>
    <row r="747579" spans="1:1" x14ac:dyDescent="0.3">
      <c r="A747579" s="39"/>
    </row>
    <row r="747580" spans="1:1" x14ac:dyDescent="0.3">
      <c r="A747580" s="39"/>
    </row>
    <row r="747581" spans="1:1" x14ac:dyDescent="0.3">
      <c r="A747581" s="39"/>
    </row>
    <row r="747582" spans="1:1" x14ac:dyDescent="0.3">
      <c r="A747582" s="39"/>
    </row>
    <row r="747583" spans="1:1" x14ac:dyDescent="0.3">
      <c r="A747583" s="39"/>
    </row>
    <row r="747584" spans="1:1" x14ac:dyDescent="0.3">
      <c r="A747584" s="39"/>
    </row>
    <row r="747585" spans="1:1" x14ac:dyDescent="0.3">
      <c r="A747585" s="39"/>
    </row>
    <row r="747586" spans="1:1" x14ac:dyDescent="0.3">
      <c r="A747586" s="39"/>
    </row>
    <row r="747587" spans="1:1" x14ac:dyDescent="0.3">
      <c r="A747587" s="39"/>
    </row>
    <row r="747588" spans="1:1" x14ac:dyDescent="0.3">
      <c r="A747588" s="39"/>
    </row>
    <row r="747589" spans="1:1" x14ac:dyDescent="0.3">
      <c r="A747589" s="39"/>
    </row>
    <row r="747590" spans="1:1" x14ac:dyDescent="0.3">
      <c r="A747590" s="39"/>
    </row>
    <row r="747591" spans="1:1" x14ac:dyDescent="0.3">
      <c r="A747591" s="39"/>
    </row>
    <row r="747592" spans="1:1" x14ac:dyDescent="0.3">
      <c r="A747592" s="39"/>
    </row>
    <row r="747593" spans="1:1" x14ac:dyDescent="0.3">
      <c r="A747593" s="39"/>
    </row>
    <row r="747594" spans="1:1" x14ac:dyDescent="0.3">
      <c r="A747594" s="39"/>
    </row>
    <row r="747595" spans="1:1" x14ac:dyDescent="0.3">
      <c r="A747595" s="39"/>
    </row>
    <row r="747596" spans="1:1" x14ac:dyDescent="0.3">
      <c r="A747596" s="39"/>
    </row>
    <row r="747597" spans="1:1" x14ac:dyDescent="0.3">
      <c r="A747597" s="39"/>
    </row>
    <row r="747598" spans="1:1" x14ac:dyDescent="0.3">
      <c r="A747598" s="39"/>
    </row>
    <row r="747599" spans="1:1" x14ac:dyDescent="0.3">
      <c r="A747599" s="39"/>
    </row>
    <row r="747600" spans="1:1" x14ac:dyDescent="0.3">
      <c r="A747600" s="39"/>
    </row>
    <row r="747601" spans="1:1" x14ac:dyDescent="0.3">
      <c r="A747601" s="39"/>
    </row>
    <row r="747602" spans="1:1" x14ac:dyDescent="0.3">
      <c r="A747602" s="39"/>
    </row>
    <row r="747603" spans="1:1" x14ac:dyDescent="0.3">
      <c r="A747603" s="39"/>
    </row>
    <row r="747604" spans="1:1" x14ac:dyDescent="0.3">
      <c r="A747604" s="39"/>
    </row>
    <row r="747605" spans="1:1" x14ac:dyDescent="0.3">
      <c r="A747605" s="39"/>
    </row>
    <row r="747606" spans="1:1" x14ac:dyDescent="0.3">
      <c r="A747606" s="39"/>
    </row>
    <row r="747607" spans="1:1" x14ac:dyDescent="0.3">
      <c r="A747607" s="39"/>
    </row>
    <row r="747608" spans="1:1" x14ac:dyDescent="0.3">
      <c r="A747608" s="39"/>
    </row>
    <row r="747609" spans="1:1" x14ac:dyDescent="0.3">
      <c r="A747609" s="39"/>
    </row>
    <row r="747610" spans="1:1" x14ac:dyDescent="0.3">
      <c r="A747610" s="39"/>
    </row>
    <row r="747611" spans="1:1" x14ac:dyDescent="0.3">
      <c r="A747611" s="39"/>
    </row>
    <row r="747612" spans="1:1" x14ac:dyDescent="0.3">
      <c r="A747612" s="39"/>
    </row>
    <row r="747613" spans="1:1" x14ac:dyDescent="0.3">
      <c r="A747613" s="39"/>
    </row>
    <row r="747614" spans="1:1" x14ac:dyDescent="0.3">
      <c r="A747614" s="39"/>
    </row>
    <row r="747615" spans="1:1" x14ac:dyDescent="0.3">
      <c r="A747615" s="39"/>
    </row>
    <row r="747616" spans="1:1" x14ac:dyDescent="0.3">
      <c r="A747616" s="39"/>
    </row>
    <row r="747617" spans="1:1" x14ac:dyDescent="0.3">
      <c r="A747617" s="39"/>
    </row>
    <row r="747618" spans="1:1" x14ac:dyDescent="0.3">
      <c r="A747618" s="39"/>
    </row>
    <row r="747619" spans="1:1" x14ac:dyDescent="0.3">
      <c r="A747619" s="39"/>
    </row>
    <row r="747620" spans="1:1" x14ac:dyDescent="0.3">
      <c r="A747620" s="39"/>
    </row>
    <row r="747621" spans="1:1" x14ac:dyDescent="0.3">
      <c r="A747621" s="39"/>
    </row>
    <row r="747622" spans="1:1" x14ac:dyDescent="0.3">
      <c r="A747622" s="39"/>
    </row>
    <row r="747623" spans="1:1" x14ac:dyDescent="0.3">
      <c r="A747623" s="39"/>
    </row>
    <row r="747624" spans="1:1" x14ac:dyDescent="0.3">
      <c r="A747624" s="39"/>
    </row>
    <row r="747625" spans="1:1" x14ac:dyDescent="0.3">
      <c r="A747625" s="39"/>
    </row>
    <row r="747626" spans="1:1" x14ac:dyDescent="0.3">
      <c r="A747626" s="39"/>
    </row>
    <row r="747627" spans="1:1" x14ac:dyDescent="0.3">
      <c r="A747627" s="39"/>
    </row>
    <row r="747628" spans="1:1" x14ac:dyDescent="0.3">
      <c r="A747628" s="39"/>
    </row>
    <row r="747629" spans="1:1" x14ac:dyDescent="0.3">
      <c r="A747629" s="39"/>
    </row>
    <row r="747630" spans="1:1" x14ac:dyDescent="0.3">
      <c r="A747630" s="39"/>
    </row>
    <row r="747631" spans="1:1" x14ac:dyDescent="0.3">
      <c r="A747631" s="39"/>
    </row>
    <row r="747632" spans="1:1" x14ac:dyDescent="0.3">
      <c r="A747632" s="39"/>
    </row>
    <row r="747633" spans="1:1" x14ac:dyDescent="0.3">
      <c r="A747633" s="39"/>
    </row>
    <row r="747634" spans="1:1" x14ac:dyDescent="0.3">
      <c r="A747634" s="39"/>
    </row>
    <row r="747635" spans="1:1" x14ac:dyDescent="0.3">
      <c r="A747635" s="39"/>
    </row>
    <row r="747636" spans="1:1" x14ac:dyDescent="0.3">
      <c r="A747636" s="39"/>
    </row>
    <row r="747637" spans="1:1" x14ac:dyDescent="0.3">
      <c r="A747637" s="39"/>
    </row>
    <row r="747638" spans="1:1" x14ac:dyDescent="0.3">
      <c r="A747638" s="39"/>
    </row>
    <row r="747639" spans="1:1" x14ac:dyDescent="0.3">
      <c r="A747639" s="39"/>
    </row>
    <row r="747640" spans="1:1" x14ac:dyDescent="0.3">
      <c r="A747640" s="39"/>
    </row>
    <row r="747641" spans="1:1" x14ac:dyDescent="0.3">
      <c r="A747641" s="39"/>
    </row>
    <row r="747642" spans="1:1" x14ac:dyDescent="0.3">
      <c r="A747642" s="39"/>
    </row>
    <row r="747643" spans="1:1" x14ac:dyDescent="0.3">
      <c r="A747643" s="39"/>
    </row>
    <row r="747644" spans="1:1" x14ac:dyDescent="0.3">
      <c r="A747644" s="39"/>
    </row>
    <row r="747645" spans="1:1" x14ac:dyDescent="0.3">
      <c r="A747645" s="39"/>
    </row>
    <row r="747646" spans="1:1" x14ac:dyDescent="0.3">
      <c r="A747646" s="39"/>
    </row>
    <row r="747647" spans="1:1" x14ac:dyDescent="0.3">
      <c r="A747647" s="39"/>
    </row>
    <row r="747648" spans="1:1" x14ac:dyDescent="0.3">
      <c r="A747648" s="39"/>
    </row>
    <row r="747649" spans="1:1" x14ac:dyDescent="0.3">
      <c r="A747649" s="39"/>
    </row>
    <row r="747650" spans="1:1" x14ac:dyDescent="0.3">
      <c r="A747650" s="39"/>
    </row>
    <row r="747651" spans="1:1" x14ac:dyDescent="0.3">
      <c r="A747651" s="39"/>
    </row>
    <row r="747652" spans="1:1" x14ac:dyDescent="0.3">
      <c r="A747652" s="39"/>
    </row>
    <row r="747653" spans="1:1" x14ac:dyDescent="0.3">
      <c r="A747653" s="39"/>
    </row>
    <row r="747654" spans="1:1" x14ac:dyDescent="0.3">
      <c r="A747654" s="39"/>
    </row>
    <row r="747655" spans="1:1" x14ac:dyDescent="0.3">
      <c r="A747655" s="39"/>
    </row>
    <row r="747656" spans="1:1" x14ac:dyDescent="0.3">
      <c r="A747656" s="39"/>
    </row>
    <row r="747657" spans="1:1" x14ac:dyDescent="0.3">
      <c r="A747657" s="39"/>
    </row>
    <row r="747658" spans="1:1" x14ac:dyDescent="0.3">
      <c r="A747658" s="39"/>
    </row>
    <row r="747659" spans="1:1" x14ac:dyDescent="0.3">
      <c r="A747659" s="39"/>
    </row>
    <row r="747660" spans="1:1" x14ac:dyDescent="0.3">
      <c r="A747660" s="39"/>
    </row>
    <row r="747661" spans="1:1" x14ac:dyDescent="0.3">
      <c r="A747661" s="39"/>
    </row>
    <row r="747662" spans="1:1" x14ac:dyDescent="0.3">
      <c r="A747662" s="39"/>
    </row>
    <row r="747663" spans="1:1" x14ac:dyDescent="0.3">
      <c r="A747663" s="39"/>
    </row>
    <row r="747664" spans="1:1" x14ac:dyDescent="0.3">
      <c r="A747664" s="39"/>
    </row>
    <row r="747665" spans="1:1" x14ac:dyDescent="0.3">
      <c r="A747665" s="39"/>
    </row>
    <row r="747666" spans="1:1" x14ac:dyDescent="0.3">
      <c r="A747666" s="39"/>
    </row>
    <row r="747667" spans="1:1" x14ac:dyDescent="0.3">
      <c r="A747667" s="39"/>
    </row>
    <row r="747668" spans="1:1" x14ac:dyDescent="0.3">
      <c r="A747668" s="39"/>
    </row>
    <row r="747669" spans="1:1" x14ac:dyDescent="0.3">
      <c r="A747669" s="39"/>
    </row>
    <row r="747670" spans="1:1" x14ac:dyDescent="0.3">
      <c r="A747670" s="39"/>
    </row>
    <row r="747671" spans="1:1" x14ac:dyDescent="0.3">
      <c r="A747671" s="39"/>
    </row>
    <row r="747672" spans="1:1" x14ac:dyDescent="0.3">
      <c r="A747672" s="39"/>
    </row>
    <row r="747673" spans="1:1" x14ac:dyDescent="0.3">
      <c r="A747673" s="39"/>
    </row>
    <row r="747674" spans="1:1" x14ac:dyDescent="0.3">
      <c r="A747674" s="39"/>
    </row>
    <row r="747675" spans="1:1" x14ac:dyDescent="0.3">
      <c r="A747675" s="39"/>
    </row>
    <row r="747676" spans="1:1" x14ac:dyDescent="0.3">
      <c r="A747676" s="39"/>
    </row>
    <row r="747677" spans="1:1" x14ac:dyDescent="0.3">
      <c r="A747677" s="39"/>
    </row>
    <row r="747678" spans="1:1" x14ac:dyDescent="0.3">
      <c r="A747678" s="39"/>
    </row>
    <row r="747679" spans="1:1" x14ac:dyDescent="0.3">
      <c r="A747679" s="39"/>
    </row>
    <row r="747680" spans="1:1" x14ac:dyDescent="0.3">
      <c r="A747680" s="39"/>
    </row>
    <row r="747681" spans="1:1" x14ac:dyDescent="0.3">
      <c r="A747681" s="39"/>
    </row>
    <row r="747682" spans="1:1" x14ac:dyDescent="0.3">
      <c r="A747682" s="39"/>
    </row>
    <row r="747683" spans="1:1" x14ac:dyDescent="0.3">
      <c r="A747683" s="39"/>
    </row>
    <row r="747684" spans="1:1" x14ac:dyDescent="0.3">
      <c r="A747684" s="39"/>
    </row>
    <row r="747685" spans="1:1" x14ac:dyDescent="0.3">
      <c r="A747685" s="39"/>
    </row>
    <row r="747686" spans="1:1" x14ac:dyDescent="0.3">
      <c r="A747686" s="39"/>
    </row>
    <row r="747687" spans="1:1" x14ac:dyDescent="0.3">
      <c r="A747687" s="39"/>
    </row>
    <row r="747688" spans="1:1" x14ac:dyDescent="0.3">
      <c r="A747688" s="39"/>
    </row>
    <row r="747689" spans="1:1" x14ac:dyDescent="0.3">
      <c r="A747689" s="39"/>
    </row>
    <row r="747690" spans="1:1" x14ac:dyDescent="0.3">
      <c r="A747690" s="39"/>
    </row>
    <row r="747691" spans="1:1" x14ac:dyDescent="0.3">
      <c r="A747691" s="39"/>
    </row>
    <row r="747692" spans="1:1" x14ac:dyDescent="0.3">
      <c r="A747692" s="39"/>
    </row>
    <row r="747693" spans="1:1" x14ac:dyDescent="0.3">
      <c r="A747693" s="39"/>
    </row>
    <row r="747694" spans="1:1" x14ac:dyDescent="0.3">
      <c r="A747694" s="39"/>
    </row>
    <row r="747695" spans="1:1" x14ac:dyDescent="0.3">
      <c r="A747695" s="39"/>
    </row>
    <row r="747696" spans="1:1" x14ac:dyDescent="0.3">
      <c r="A747696" s="39"/>
    </row>
    <row r="747697" spans="1:1" x14ac:dyDescent="0.3">
      <c r="A747697" s="39"/>
    </row>
    <row r="747698" spans="1:1" x14ac:dyDescent="0.3">
      <c r="A747698" s="39"/>
    </row>
    <row r="747699" spans="1:1" x14ac:dyDescent="0.3">
      <c r="A747699" s="39"/>
    </row>
    <row r="747700" spans="1:1" x14ac:dyDescent="0.3">
      <c r="A747700" s="39"/>
    </row>
    <row r="747701" spans="1:1" x14ac:dyDescent="0.3">
      <c r="A747701" s="39"/>
    </row>
    <row r="747702" spans="1:1" x14ac:dyDescent="0.3">
      <c r="A747702" s="39"/>
    </row>
    <row r="747703" spans="1:1" x14ac:dyDescent="0.3">
      <c r="A747703" s="39"/>
    </row>
    <row r="747704" spans="1:1" x14ac:dyDescent="0.3">
      <c r="A747704" s="39"/>
    </row>
    <row r="747705" spans="1:1" x14ac:dyDescent="0.3">
      <c r="A747705" s="39"/>
    </row>
    <row r="747706" spans="1:1" x14ac:dyDescent="0.3">
      <c r="A747706" s="39"/>
    </row>
    <row r="747707" spans="1:1" x14ac:dyDescent="0.3">
      <c r="A747707" s="39"/>
    </row>
    <row r="747708" spans="1:1" x14ac:dyDescent="0.3">
      <c r="A747708" s="39"/>
    </row>
    <row r="747709" spans="1:1" x14ac:dyDescent="0.3">
      <c r="A747709" s="39"/>
    </row>
    <row r="747710" spans="1:1" x14ac:dyDescent="0.3">
      <c r="A747710" s="39"/>
    </row>
    <row r="747711" spans="1:1" x14ac:dyDescent="0.3">
      <c r="A747711" s="39"/>
    </row>
    <row r="747712" spans="1:1" x14ac:dyDescent="0.3">
      <c r="A747712" s="39"/>
    </row>
    <row r="747713" spans="1:1" x14ac:dyDescent="0.3">
      <c r="A747713" s="39"/>
    </row>
    <row r="747714" spans="1:1" x14ac:dyDescent="0.3">
      <c r="A747714" s="39"/>
    </row>
    <row r="747715" spans="1:1" x14ac:dyDescent="0.3">
      <c r="A747715" s="39"/>
    </row>
    <row r="747716" spans="1:1" x14ac:dyDescent="0.3">
      <c r="A747716" s="39"/>
    </row>
    <row r="747717" spans="1:1" x14ac:dyDescent="0.3">
      <c r="A747717" s="39"/>
    </row>
    <row r="747718" spans="1:1" x14ac:dyDescent="0.3">
      <c r="A747718" s="39"/>
    </row>
    <row r="747719" spans="1:1" x14ac:dyDescent="0.3">
      <c r="A747719" s="39"/>
    </row>
    <row r="747720" spans="1:1" x14ac:dyDescent="0.3">
      <c r="A747720" s="39"/>
    </row>
    <row r="747721" spans="1:1" x14ac:dyDescent="0.3">
      <c r="A747721" s="39"/>
    </row>
    <row r="747722" spans="1:1" x14ac:dyDescent="0.3">
      <c r="A747722" s="39"/>
    </row>
    <row r="747723" spans="1:1" x14ac:dyDescent="0.3">
      <c r="A747723" s="39"/>
    </row>
    <row r="747724" spans="1:1" x14ac:dyDescent="0.3">
      <c r="A747724" s="39"/>
    </row>
    <row r="747725" spans="1:1" x14ac:dyDescent="0.3">
      <c r="A747725" s="39"/>
    </row>
    <row r="747726" spans="1:1" x14ac:dyDescent="0.3">
      <c r="A747726" s="39"/>
    </row>
    <row r="747727" spans="1:1" x14ac:dyDescent="0.3">
      <c r="A747727" s="39"/>
    </row>
    <row r="747728" spans="1:1" x14ac:dyDescent="0.3">
      <c r="A747728" s="39"/>
    </row>
    <row r="747729" spans="1:1" x14ac:dyDescent="0.3">
      <c r="A747729" s="39"/>
    </row>
    <row r="747730" spans="1:1" x14ac:dyDescent="0.3">
      <c r="A747730" s="39"/>
    </row>
    <row r="747731" spans="1:1" x14ac:dyDescent="0.3">
      <c r="A747731" s="39"/>
    </row>
    <row r="747732" spans="1:1" x14ac:dyDescent="0.3">
      <c r="A747732" s="39"/>
    </row>
    <row r="747733" spans="1:1" x14ac:dyDescent="0.3">
      <c r="A747733" s="39"/>
    </row>
    <row r="747734" spans="1:1" x14ac:dyDescent="0.3">
      <c r="A747734" s="39"/>
    </row>
    <row r="747735" spans="1:1" x14ac:dyDescent="0.3">
      <c r="A747735" s="39"/>
    </row>
    <row r="747736" spans="1:1" x14ac:dyDescent="0.3">
      <c r="A747736" s="39"/>
    </row>
    <row r="747737" spans="1:1" x14ac:dyDescent="0.3">
      <c r="A747737" s="39"/>
    </row>
    <row r="747738" spans="1:1" x14ac:dyDescent="0.3">
      <c r="A747738" s="39"/>
    </row>
    <row r="747739" spans="1:1" x14ac:dyDescent="0.3">
      <c r="A747739" s="39"/>
    </row>
    <row r="747740" spans="1:1" x14ac:dyDescent="0.3">
      <c r="A747740" s="39"/>
    </row>
    <row r="747741" spans="1:1" x14ac:dyDescent="0.3">
      <c r="A747741" s="39"/>
    </row>
    <row r="747742" spans="1:1" x14ac:dyDescent="0.3">
      <c r="A747742" s="39"/>
    </row>
    <row r="747743" spans="1:1" x14ac:dyDescent="0.3">
      <c r="A747743" s="39"/>
    </row>
    <row r="747744" spans="1:1" x14ac:dyDescent="0.3">
      <c r="A747744" s="39"/>
    </row>
    <row r="747745" spans="1:1" x14ac:dyDescent="0.3">
      <c r="A747745" s="39"/>
    </row>
    <row r="747746" spans="1:1" x14ac:dyDescent="0.3">
      <c r="A747746" s="39"/>
    </row>
    <row r="747747" spans="1:1" x14ac:dyDescent="0.3">
      <c r="A747747" s="39"/>
    </row>
    <row r="747748" spans="1:1" x14ac:dyDescent="0.3">
      <c r="A747748" s="39"/>
    </row>
    <row r="747749" spans="1:1" x14ac:dyDescent="0.3">
      <c r="A747749" s="39"/>
    </row>
    <row r="747750" spans="1:1" x14ac:dyDescent="0.3">
      <c r="A747750" s="39"/>
    </row>
    <row r="747751" spans="1:1" x14ac:dyDescent="0.3">
      <c r="A747751" s="39"/>
    </row>
    <row r="747752" spans="1:1" x14ac:dyDescent="0.3">
      <c r="A747752" s="39"/>
    </row>
    <row r="747753" spans="1:1" x14ac:dyDescent="0.3">
      <c r="A747753" s="39"/>
    </row>
    <row r="747754" spans="1:1" x14ac:dyDescent="0.3">
      <c r="A747754" s="39"/>
    </row>
    <row r="747755" spans="1:1" x14ac:dyDescent="0.3">
      <c r="A747755" s="39"/>
    </row>
    <row r="747756" spans="1:1" x14ac:dyDescent="0.3">
      <c r="A747756" s="39"/>
    </row>
    <row r="747757" spans="1:1" x14ac:dyDescent="0.3">
      <c r="A747757" s="39"/>
    </row>
    <row r="747758" spans="1:1" x14ac:dyDescent="0.3">
      <c r="A747758" s="39"/>
    </row>
    <row r="747759" spans="1:1" x14ac:dyDescent="0.3">
      <c r="A747759" s="39"/>
    </row>
    <row r="747760" spans="1:1" x14ac:dyDescent="0.3">
      <c r="A747760" s="39"/>
    </row>
    <row r="747761" spans="1:1" x14ac:dyDescent="0.3">
      <c r="A747761" s="39"/>
    </row>
    <row r="747762" spans="1:1" x14ac:dyDescent="0.3">
      <c r="A747762" s="39"/>
    </row>
    <row r="747763" spans="1:1" x14ac:dyDescent="0.3">
      <c r="A747763" s="39"/>
    </row>
    <row r="747764" spans="1:1" x14ac:dyDescent="0.3">
      <c r="A747764" s="39"/>
    </row>
    <row r="747765" spans="1:1" x14ac:dyDescent="0.3">
      <c r="A747765" s="39"/>
    </row>
    <row r="747766" spans="1:1" x14ac:dyDescent="0.3">
      <c r="A747766" s="39"/>
    </row>
    <row r="747767" spans="1:1" x14ac:dyDescent="0.3">
      <c r="A747767" s="39"/>
    </row>
    <row r="747768" spans="1:1" x14ac:dyDescent="0.3">
      <c r="A747768" s="39"/>
    </row>
    <row r="747769" spans="1:1" x14ac:dyDescent="0.3">
      <c r="A747769" s="39"/>
    </row>
    <row r="747770" spans="1:1" x14ac:dyDescent="0.3">
      <c r="A747770" s="39"/>
    </row>
    <row r="747771" spans="1:1" x14ac:dyDescent="0.3">
      <c r="A747771" s="39"/>
    </row>
    <row r="747772" spans="1:1" x14ac:dyDescent="0.3">
      <c r="A747772" s="39"/>
    </row>
    <row r="747773" spans="1:1" x14ac:dyDescent="0.3">
      <c r="A747773" s="39"/>
    </row>
    <row r="747774" spans="1:1" x14ac:dyDescent="0.3">
      <c r="A747774" s="39"/>
    </row>
    <row r="747775" spans="1:1" x14ac:dyDescent="0.3">
      <c r="A747775" s="39"/>
    </row>
    <row r="747776" spans="1:1" x14ac:dyDescent="0.3">
      <c r="A747776" s="39"/>
    </row>
    <row r="747777" spans="1:1" x14ac:dyDescent="0.3">
      <c r="A747777" s="39"/>
    </row>
    <row r="747778" spans="1:1" x14ac:dyDescent="0.3">
      <c r="A747778" s="39"/>
    </row>
    <row r="747779" spans="1:1" x14ac:dyDescent="0.3">
      <c r="A747779" s="39"/>
    </row>
    <row r="747780" spans="1:1" x14ac:dyDescent="0.3">
      <c r="A747780" s="39"/>
    </row>
    <row r="747781" spans="1:1" x14ac:dyDescent="0.3">
      <c r="A747781" s="39"/>
    </row>
    <row r="747782" spans="1:1" x14ac:dyDescent="0.3">
      <c r="A747782" s="39"/>
    </row>
    <row r="747783" spans="1:1" x14ac:dyDescent="0.3">
      <c r="A747783" s="39"/>
    </row>
    <row r="747784" spans="1:1" x14ac:dyDescent="0.3">
      <c r="A747784" s="39"/>
    </row>
    <row r="747785" spans="1:1" x14ac:dyDescent="0.3">
      <c r="A747785" s="39"/>
    </row>
    <row r="747786" spans="1:1" x14ac:dyDescent="0.3">
      <c r="A747786" s="39"/>
    </row>
    <row r="747787" spans="1:1" x14ac:dyDescent="0.3">
      <c r="A747787" s="39"/>
    </row>
    <row r="747788" spans="1:1" x14ac:dyDescent="0.3">
      <c r="A747788" s="39"/>
    </row>
    <row r="747789" spans="1:1" x14ac:dyDescent="0.3">
      <c r="A747789" s="39"/>
    </row>
    <row r="747790" spans="1:1" x14ac:dyDescent="0.3">
      <c r="A747790" s="39"/>
    </row>
    <row r="747791" spans="1:1" x14ac:dyDescent="0.3">
      <c r="A747791" s="39"/>
    </row>
    <row r="747792" spans="1:1" x14ac:dyDescent="0.3">
      <c r="A747792" s="39"/>
    </row>
    <row r="747793" spans="1:1" x14ac:dyDescent="0.3">
      <c r="A747793" s="39"/>
    </row>
    <row r="747794" spans="1:1" x14ac:dyDescent="0.3">
      <c r="A747794" s="39"/>
    </row>
    <row r="747795" spans="1:1" x14ac:dyDescent="0.3">
      <c r="A747795" s="39"/>
    </row>
    <row r="747796" spans="1:1" x14ac:dyDescent="0.3">
      <c r="A747796" s="39"/>
    </row>
    <row r="747797" spans="1:1" x14ac:dyDescent="0.3">
      <c r="A747797" s="39"/>
    </row>
    <row r="747798" spans="1:1" x14ac:dyDescent="0.3">
      <c r="A747798" s="39"/>
    </row>
    <row r="747799" spans="1:1" x14ac:dyDescent="0.3">
      <c r="A747799" s="39"/>
    </row>
    <row r="747800" spans="1:1" x14ac:dyDescent="0.3">
      <c r="A747800" s="39"/>
    </row>
    <row r="747801" spans="1:1" x14ac:dyDescent="0.3">
      <c r="A747801" s="39"/>
    </row>
    <row r="747802" spans="1:1" x14ac:dyDescent="0.3">
      <c r="A747802" s="39"/>
    </row>
    <row r="747803" spans="1:1" x14ac:dyDescent="0.3">
      <c r="A747803" s="39"/>
    </row>
    <row r="747804" spans="1:1" x14ac:dyDescent="0.3">
      <c r="A747804" s="39"/>
    </row>
    <row r="747805" spans="1:1" x14ac:dyDescent="0.3">
      <c r="A747805" s="39"/>
    </row>
    <row r="747806" spans="1:1" x14ac:dyDescent="0.3">
      <c r="A747806" s="39"/>
    </row>
    <row r="747807" spans="1:1" x14ac:dyDescent="0.3">
      <c r="A747807" s="39"/>
    </row>
    <row r="747808" spans="1:1" x14ac:dyDescent="0.3">
      <c r="A747808" s="39"/>
    </row>
    <row r="747809" spans="1:1" x14ac:dyDescent="0.3">
      <c r="A747809" s="39"/>
    </row>
    <row r="747810" spans="1:1" x14ac:dyDescent="0.3">
      <c r="A747810" s="39"/>
    </row>
    <row r="747811" spans="1:1" x14ac:dyDescent="0.3">
      <c r="A747811" s="39"/>
    </row>
    <row r="747812" spans="1:1" x14ac:dyDescent="0.3">
      <c r="A747812" s="39"/>
    </row>
    <row r="747813" spans="1:1" x14ac:dyDescent="0.3">
      <c r="A747813" s="39"/>
    </row>
    <row r="747814" spans="1:1" x14ac:dyDescent="0.3">
      <c r="A747814" s="39"/>
    </row>
    <row r="747815" spans="1:1" x14ac:dyDescent="0.3">
      <c r="A747815" s="39"/>
    </row>
    <row r="747816" spans="1:1" x14ac:dyDescent="0.3">
      <c r="A747816" s="39"/>
    </row>
    <row r="747817" spans="1:1" x14ac:dyDescent="0.3">
      <c r="A747817" s="39"/>
    </row>
    <row r="747818" spans="1:1" x14ac:dyDescent="0.3">
      <c r="A747818" s="39"/>
    </row>
    <row r="747819" spans="1:1" x14ac:dyDescent="0.3">
      <c r="A747819" s="39"/>
    </row>
    <row r="747820" spans="1:1" x14ac:dyDescent="0.3">
      <c r="A747820" s="39"/>
    </row>
    <row r="747821" spans="1:1" x14ac:dyDescent="0.3">
      <c r="A747821" s="39"/>
    </row>
    <row r="747822" spans="1:1" x14ac:dyDescent="0.3">
      <c r="A747822" s="39"/>
    </row>
    <row r="747823" spans="1:1" x14ac:dyDescent="0.3">
      <c r="A747823" s="39"/>
    </row>
    <row r="747824" spans="1:1" x14ac:dyDescent="0.3">
      <c r="A747824" s="39"/>
    </row>
    <row r="747825" spans="1:1" x14ac:dyDescent="0.3">
      <c r="A747825" s="39"/>
    </row>
    <row r="747826" spans="1:1" x14ac:dyDescent="0.3">
      <c r="A747826" s="39"/>
    </row>
    <row r="747827" spans="1:1" x14ac:dyDescent="0.3">
      <c r="A747827" s="39"/>
    </row>
    <row r="747828" spans="1:1" x14ac:dyDescent="0.3">
      <c r="A747828" s="39"/>
    </row>
    <row r="747829" spans="1:1" x14ac:dyDescent="0.3">
      <c r="A747829" s="39"/>
    </row>
    <row r="747830" spans="1:1" x14ac:dyDescent="0.3">
      <c r="A747830" s="39"/>
    </row>
    <row r="747831" spans="1:1" x14ac:dyDescent="0.3">
      <c r="A747831" s="39"/>
    </row>
    <row r="747832" spans="1:1" x14ac:dyDescent="0.3">
      <c r="A747832" s="39"/>
    </row>
    <row r="747833" spans="1:1" x14ac:dyDescent="0.3">
      <c r="A747833" s="39"/>
    </row>
    <row r="747834" spans="1:1" x14ac:dyDescent="0.3">
      <c r="A747834" s="39"/>
    </row>
    <row r="747835" spans="1:1" x14ac:dyDescent="0.3">
      <c r="A747835" s="39"/>
    </row>
    <row r="747836" spans="1:1" x14ac:dyDescent="0.3">
      <c r="A747836" s="39"/>
    </row>
    <row r="747837" spans="1:1" x14ac:dyDescent="0.3">
      <c r="A747837" s="39"/>
    </row>
    <row r="747838" spans="1:1" x14ac:dyDescent="0.3">
      <c r="A747838" s="39"/>
    </row>
    <row r="747839" spans="1:1" x14ac:dyDescent="0.3">
      <c r="A747839" s="39"/>
    </row>
    <row r="747840" spans="1:1" x14ac:dyDescent="0.3">
      <c r="A747840" s="39"/>
    </row>
    <row r="747841" spans="1:1" x14ac:dyDescent="0.3">
      <c r="A747841" s="39"/>
    </row>
    <row r="747842" spans="1:1" x14ac:dyDescent="0.3">
      <c r="A747842" s="39"/>
    </row>
    <row r="747843" spans="1:1" x14ac:dyDescent="0.3">
      <c r="A747843" s="39"/>
    </row>
    <row r="747844" spans="1:1" x14ac:dyDescent="0.3">
      <c r="A747844" s="39"/>
    </row>
    <row r="747845" spans="1:1" x14ac:dyDescent="0.3">
      <c r="A747845" s="39"/>
    </row>
    <row r="747846" spans="1:1" x14ac:dyDescent="0.3">
      <c r="A747846" s="39"/>
    </row>
    <row r="747847" spans="1:1" x14ac:dyDescent="0.3">
      <c r="A747847" s="39"/>
    </row>
    <row r="747848" spans="1:1" x14ac:dyDescent="0.3">
      <c r="A747848" s="39"/>
    </row>
    <row r="747849" spans="1:1" x14ac:dyDescent="0.3">
      <c r="A747849" s="39"/>
    </row>
    <row r="747850" spans="1:1" x14ac:dyDescent="0.3">
      <c r="A747850" s="39"/>
    </row>
    <row r="747851" spans="1:1" x14ac:dyDescent="0.3">
      <c r="A747851" s="39"/>
    </row>
    <row r="747852" spans="1:1" x14ac:dyDescent="0.3">
      <c r="A747852" s="39"/>
    </row>
    <row r="747853" spans="1:1" x14ac:dyDescent="0.3">
      <c r="A747853" s="39"/>
    </row>
    <row r="747854" spans="1:1" x14ac:dyDescent="0.3">
      <c r="A747854" s="39"/>
    </row>
    <row r="747855" spans="1:1" x14ac:dyDescent="0.3">
      <c r="A747855" s="39"/>
    </row>
    <row r="747856" spans="1:1" x14ac:dyDescent="0.3">
      <c r="A747856" s="39"/>
    </row>
    <row r="747857" spans="1:1" x14ac:dyDescent="0.3">
      <c r="A747857" s="39"/>
    </row>
    <row r="747858" spans="1:1" x14ac:dyDescent="0.3">
      <c r="A747858" s="39"/>
    </row>
    <row r="747859" spans="1:1" x14ac:dyDescent="0.3">
      <c r="A747859" s="39"/>
    </row>
    <row r="747860" spans="1:1" x14ac:dyDescent="0.3">
      <c r="A747860" s="39"/>
    </row>
    <row r="747861" spans="1:1" x14ac:dyDescent="0.3">
      <c r="A747861" s="39"/>
    </row>
    <row r="747862" spans="1:1" x14ac:dyDescent="0.3">
      <c r="A747862" s="39"/>
    </row>
    <row r="747863" spans="1:1" x14ac:dyDescent="0.3">
      <c r="A747863" s="39"/>
    </row>
    <row r="747864" spans="1:1" x14ac:dyDescent="0.3">
      <c r="A747864" s="39"/>
    </row>
    <row r="747865" spans="1:1" x14ac:dyDescent="0.3">
      <c r="A747865" s="39"/>
    </row>
    <row r="747866" spans="1:1" x14ac:dyDescent="0.3">
      <c r="A747866" s="39"/>
    </row>
    <row r="747867" spans="1:1" x14ac:dyDescent="0.3">
      <c r="A747867" s="39"/>
    </row>
    <row r="747868" spans="1:1" x14ac:dyDescent="0.3">
      <c r="A747868" s="39"/>
    </row>
    <row r="747869" spans="1:1" x14ac:dyDescent="0.3">
      <c r="A747869" s="39"/>
    </row>
    <row r="747870" spans="1:1" x14ac:dyDescent="0.3">
      <c r="A747870" s="39"/>
    </row>
    <row r="747871" spans="1:1" x14ac:dyDescent="0.3">
      <c r="A747871" s="39"/>
    </row>
    <row r="747872" spans="1:1" x14ac:dyDescent="0.3">
      <c r="A747872" s="39"/>
    </row>
    <row r="747873" spans="1:1" x14ac:dyDescent="0.3">
      <c r="A747873" s="39"/>
    </row>
    <row r="747874" spans="1:1" x14ac:dyDescent="0.3">
      <c r="A747874" s="39"/>
    </row>
    <row r="747875" spans="1:1" x14ac:dyDescent="0.3">
      <c r="A747875" s="39"/>
    </row>
    <row r="747876" spans="1:1" x14ac:dyDescent="0.3">
      <c r="A747876" s="39"/>
    </row>
    <row r="747877" spans="1:1" x14ac:dyDescent="0.3">
      <c r="A747877" s="39"/>
    </row>
    <row r="747878" spans="1:1" x14ac:dyDescent="0.3">
      <c r="A747878" s="39"/>
    </row>
    <row r="747879" spans="1:1" x14ac:dyDescent="0.3">
      <c r="A747879" s="39"/>
    </row>
    <row r="747880" spans="1:1" x14ac:dyDescent="0.3">
      <c r="A747880" s="39"/>
    </row>
    <row r="747881" spans="1:1" x14ac:dyDescent="0.3">
      <c r="A747881" s="39"/>
    </row>
    <row r="747882" spans="1:1" x14ac:dyDescent="0.3">
      <c r="A747882" s="39"/>
    </row>
    <row r="747883" spans="1:1" x14ac:dyDescent="0.3">
      <c r="A747883" s="39"/>
    </row>
    <row r="747884" spans="1:1" x14ac:dyDescent="0.3">
      <c r="A747884" s="39"/>
    </row>
    <row r="747885" spans="1:1" x14ac:dyDescent="0.3">
      <c r="A747885" s="39"/>
    </row>
    <row r="747886" spans="1:1" x14ac:dyDescent="0.3">
      <c r="A747886" s="39"/>
    </row>
    <row r="747887" spans="1:1" x14ac:dyDescent="0.3">
      <c r="A747887" s="39"/>
    </row>
    <row r="747888" spans="1:1" x14ac:dyDescent="0.3">
      <c r="A747888" s="39"/>
    </row>
    <row r="747889" spans="1:1" x14ac:dyDescent="0.3">
      <c r="A747889" s="39"/>
    </row>
    <row r="747890" spans="1:1" x14ac:dyDescent="0.3">
      <c r="A747890" s="39"/>
    </row>
    <row r="747891" spans="1:1" x14ac:dyDescent="0.3">
      <c r="A747891" s="39"/>
    </row>
    <row r="747892" spans="1:1" x14ac:dyDescent="0.3">
      <c r="A747892" s="39"/>
    </row>
    <row r="747893" spans="1:1" x14ac:dyDescent="0.3">
      <c r="A747893" s="39"/>
    </row>
    <row r="747894" spans="1:1" x14ac:dyDescent="0.3">
      <c r="A747894" s="39"/>
    </row>
    <row r="747895" spans="1:1" x14ac:dyDescent="0.3">
      <c r="A747895" s="39"/>
    </row>
    <row r="747896" spans="1:1" x14ac:dyDescent="0.3">
      <c r="A747896" s="39"/>
    </row>
    <row r="747897" spans="1:1" x14ac:dyDescent="0.3">
      <c r="A747897" s="39"/>
    </row>
    <row r="747898" spans="1:1" x14ac:dyDescent="0.3">
      <c r="A747898" s="39"/>
    </row>
    <row r="747899" spans="1:1" x14ac:dyDescent="0.3">
      <c r="A747899" s="39"/>
    </row>
    <row r="747900" spans="1:1" x14ac:dyDescent="0.3">
      <c r="A747900" s="39"/>
    </row>
    <row r="747901" spans="1:1" x14ac:dyDescent="0.3">
      <c r="A747901" s="39"/>
    </row>
    <row r="747902" spans="1:1" x14ac:dyDescent="0.3">
      <c r="A747902" s="39"/>
    </row>
    <row r="747903" spans="1:1" x14ac:dyDescent="0.3">
      <c r="A747903" s="39"/>
    </row>
    <row r="747904" spans="1:1" x14ac:dyDescent="0.3">
      <c r="A747904" s="39"/>
    </row>
    <row r="747905" spans="1:1" x14ac:dyDescent="0.3">
      <c r="A747905" s="39"/>
    </row>
    <row r="747906" spans="1:1" x14ac:dyDescent="0.3">
      <c r="A747906" s="39"/>
    </row>
    <row r="747907" spans="1:1" x14ac:dyDescent="0.3">
      <c r="A747907" s="39"/>
    </row>
    <row r="747908" spans="1:1" x14ac:dyDescent="0.3">
      <c r="A747908" s="39"/>
    </row>
    <row r="747909" spans="1:1" x14ac:dyDescent="0.3">
      <c r="A747909" s="39"/>
    </row>
    <row r="747910" spans="1:1" x14ac:dyDescent="0.3">
      <c r="A747910" s="39"/>
    </row>
    <row r="747911" spans="1:1" x14ac:dyDescent="0.3">
      <c r="A747911" s="39"/>
    </row>
    <row r="747912" spans="1:1" x14ac:dyDescent="0.3">
      <c r="A747912" s="39"/>
    </row>
    <row r="747913" spans="1:1" x14ac:dyDescent="0.3">
      <c r="A747913" s="39"/>
    </row>
    <row r="747914" spans="1:1" x14ac:dyDescent="0.3">
      <c r="A747914" s="39"/>
    </row>
    <row r="747915" spans="1:1" x14ac:dyDescent="0.3">
      <c r="A747915" s="39"/>
    </row>
    <row r="747916" spans="1:1" x14ac:dyDescent="0.3">
      <c r="A747916" s="39"/>
    </row>
    <row r="747917" spans="1:1" x14ac:dyDescent="0.3">
      <c r="A747917" s="39"/>
    </row>
    <row r="747918" spans="1:1" x14ac:dyDescent="0.3">
      <c r="A747918" s="39"/>
    </row>
    <row r="747919" spans="1:1" x14ac:dyDescent="0.3">
      <c r="A747919" s="39"/>
    </row>
    <row r="747920" spans="1:1" x14ac:dyDescent="0.3">
      <c r="A747920" s="39"/>
    </row>
    <row r="747921" spans="1:1" x14ac:dyDescent="0.3">
      <c r="A747921" s="39"/>
    </row>
    <row r="747922" spans="1:1" x14ac:dyDescent="0.3">
      <c r="A747922" s="39"/>
    </row>
    <row r="747923" spans="1:1" x14ac:dyDescent="0.3">
      <c r="A747923" s="39"/>
    </row>
    <row r="747924" spans="1:1" x14ac:dyDescent="0.3">
      <c r="A747924" s="39"/>
    </row>
    <row r="747925" spans="1:1" x14ac:dyDescent="0.3">
      <c r="A747925" s="39"/>
    </row>
    <row r="747926" spans="1:1" x14ac:dyDescent="0.3">
      <c r="A747926" s="39"/>
    </row>
    <row r="747927" spans="1:1" x14ac:dyDescent="0.3">
      <c r="A747927" s="39"/>
    </row>
    <row r="747928" spans="1:1" x14ac:dyDescent="0.3">
      <c r="A747928" s="39"/>
    </row>
    <row r="747929" spans="1:1" x14ac:dyDescent="0.3">
      <c r="A747929" s="39"/>
    </row>
    <row r="747930" spans="1:1" x14ac:dyDescent="0.3">
      <c r="A747930" s="39"/>
    </row>
    <row r="747931" spans="1:1" x14ac:dyDescent="0.3">
      <c r="A747931" s="39"/>
    </row>
    <row r="747932" spans="1:1" x14ac:dyDescent="0.3">
      <c r="A747932" s="39"/>
    </row>
    <row r="747933" spans="1:1" x14ac:dyDescent="0.3">
      <c r="A747933" s="39"/>
    </row>
    <row r="747934" spans="1:1" x14ac:dyDescent="0.3">
      <c r="A747934" s="39"/>
    </row>
    <row r="747935" spans="1:1" x14ac:dyDescent="0.3">
      <c r="A747935" s="39"/>
    </row>
    <row r="747936" spans="1:1" x14ac:dyDescent="0.3">
      <c r="A747936" s="39"/>
    </row>
    <row r="747937" spans="1:1" x14ac:dyDescent="0.3">
      <c r="A747937" s="39"/>
    </row>
    <row r="747938" spans="1:1" x14ac:dyDescent="0.3">
      <c r="A747938" s="39"/>
    </row>
    <row r="747939" spans="1:1" x14ac:dyDescent="0.3">
      <c r="A747939" s="39"/>
    </row>
    <row r="747940" spans="1:1" x14ac:dyDescent="0.3">
      <c r="A747940" s="39"/>
    </row>
    <row r="747941" spans="1:1" x14ac:dyDescent="0.3">
      <c r="A747941" s="39"/>
    </row>
    <row r="747942" spans="1:1" x14ac:dyDescent="0.3">
      <c r="A747942" s="39"/>
    </row>
    <row r="747943" spans="1:1" x14ac:dyDescent="0.3">
      <c r="A747943" s="39"/>
    </row>
    <row r="747944" spans="1:1" x14ac:dyDescent="0.3">
      <c r="A747944" s="39"/>
    </row>
    <row r="747945" spans="1:1" x14ac:dyDescent="0.3">
      <c r="A747945" s="39"/>
    </row>
    <row r="747946" spans="1:1" x14ac:dyDescent="0.3">
      <c r="A747946" s="39"/>
    </row>
    <row r="747947" spans="1:1" x14ac:dyDescent="0.3">
      <c r="A747947" s="39"/>
    </row>
    <row r="747948" spans="1:1" x14ac:dyDescent="0.3">
      <c r="A747948" s="39"/>
    </row>
    <row r="747949" spans="1:1" x14ac:dyDescent="0.3">
      <c r="A747949" s="39"/>
    </row>
    <row r="747950" spans="1:1" x14ac:dyDescent="0.3">
      <c r="A747950" s="39"/>
    </row>
    <row r="747951" spans="1:1" x14ac:dyDescent="0.3">
      <c r="A747951" s="39"/>
    </row>
    <row r="747952" spans="1:1" x14ac:dyDescent="0.3">
      <c r="A747952" s="39"/>
    </row>
    <row r="747953" spans="1:1" x14ac:dyDescent="0.3">
      <c r="A747953" s="39"/>
    </row>
    <row r="747954" spans="1:1" x14ac:dyDescent="0.3">
      <c r="A747954" s="39"/>
    </row>
    <row r="747955" spans="1:1" x14ac:dyDescent="0.3">
      <c r="A747955" s="39"/>
    </row>
    <row r="747956" spans="1:1" x14ac:dyDescent="0.3">
      <c r="A747956" s="39"/>
    </row>
    <row r="747957" spans="1:1" x14ac:dyDescent="0.3">
      <c r="A747957" s="39"/>
    </row>
    <row r="747958" spans="1:1" x14ac:dyDescent="0.3">
      <c r="A747958" s="39"/>
    </row>
    <row r="747959" spans="1:1" x14ac:dyDescent="0.3">
      <c r="A747959" s="39"/>
    </row>
    <row r="747960" spans="1:1" x14ac:dyDescent="0.3">
      <c r="A747960" s="39"/>
    </row>
    <row r="747961" spans="1:1" x14ac:dyDescent="0.3">
      <c r="A747961" s="39"/>
    </row>
    <row r="747962" spans="1:1" x14ac:dyDescent="0.3">
      <c r="A747962" s="39"/>
    </row>
    <row r="747963" spans="1:1" x14ac:dyDescent="0.3">
      <c r="A747963" s="39"/>
    </row>
    <row r="747964" spans="1:1" x14ac:dyDescent="0.3">
      <c r="A747964" s="39"/>
    </row>
    <row r="747965" spans="1:1" x14ac:dyDescent="0.3">
      <c r="A747965" s="39"/>
    </row>
    <row r="747966" spans="1:1" x14ac:dyDescent="0.3">
      <c r="A747966" s="39"/>
    </row>
    <row r="747967" spans="1:1" x14ac:dyDescent="0.3">
      <c r="A747967" s="39"/>
    </row>
    <row r="747968" spans="1:1" x14ac:dyDescent="0.3">
      <c r="A747968" s="39"/>
    </row>
    <row r="747969" spans="1:1" x14ac:dyDescent="0.3">
      <c r="A747969" s="39"/>
    </row>
    <row r="747970" spans="1:1" x14ac:dyDescent="0.3">
      <c r="A747970" s="39"/>
    </row>
    <row r="747971" spans="1:1" x14ac:dyDescent="0.3">
      <c r="A747971" s="39"/>
    </row>
    <row r="747972" spans="1:1" x14ac:dyDescent="0.3">
      <c r="A747972" s="39"/>
    </row>
    <row r="747973" spans="1:1" x14ac:dyDescent="0.3">
      <c r="A747973" s="39"/>
    </row>
    <row r="747974" spans="1:1" x14ac:dyDescent="0.3">
      <c r="A747974" s="39"/>
    </row>
    <row r="747975" spans="1:1" x14ac:dyDescent="0.3">
      <c r="A747975" s="39"/>
    </row>
    <row r="747976" spans="1:1" x14ac:dyDescent="0.3">
      <c r="A747976" s="39"/>
    </row>
    <row r="747977" spans="1:1" x14ac:dyDescent="0.3">
      <c r="A747977" s="39"/>
    </row>
    <row r="747978" spans="1:1" x14ac:dyDescent="0.3">
      <c r="A747978" s="39"/>
    </row>
    <row r="747979" spans="1:1" x14ac:dyDescent="0.3">
      <c r="A747979" s="39"/>
    </row>
    <row r="747980" spans="1:1" x14ac:dyDescent="0.3">
      <c r="A747980" s="39"/>
    </row>
    <row r="747981" spans="1:1" x14ac:dyDescent="0.3">
      <c r="A747981" s="39"/>
    </row>
    <row r="747982" spans="1:1" x14ac:dyDescent="0.3">
      <c r="A747982" s="39"/>
    </row>
    <row r="747983" spans="1:1" x14ac:dyDescent="0.3">
      <c r="A747983" s="39"/>
    </row>
    <row r="747984" spans="1:1" x14ac:dyDescent="0.3">
      <c r="A747984" s="39"/>
    </row>
    <row r="747985" spans="1:1" x14ac:dyDescent="0.3">
      <c r="A747985" s="39"/>
    </row>
    <row r="747986" spans="1:1" x14ac:dyDescent="0.3">
      <c r="A747986" s="39"/>
    </row>
    <row r="747987" spans="1:1" x14ac:dyDescent="0.3">
      <c r="A747987" s="39"/>
    </row>
    <row r="747988" spans="1:1" x14ac:dyDescent="0.3">
      <c r="A747988" s="39"/>
    </row>
    <row r="747989" spans="1:1" x14ac:dyDescent="0.3">
      <c r="A747989" s="39"/>
    </row>
    <row r="747990" spans="1:1" x14ac:dyDescent="0.3">
      <c r="A747990" s="39"/>
    </row>
    <row r="747991" spans="1:1" x14ac:dyDescent="0.3">
      <c r="A747991" s="39"/>
    </row>
    <row r="747992" spans="1:1" x14ac:dyDescent="0.3">
      <c r="A747992" s="39"/>
    </row>
    <row r="747993" spans="1:1" x14ac:dyDescent="0.3">
      <c r="A747993" s="39"/>
    </row>
    <row r="747994" spans="1:1" x14ac:dyDescent="0.3">
      <c r="A747994" s="39"/>
    </row>
    <row r="747995" spans="1:1" x14ac:dyDescent="0.3">
      <c r="A747995" s="39"/>
    </row>
    <row r="747996" spans="1:1" x14ac:dyDescent="0.3">
      <c r="A747996" s="39"/>
    </row>
    <row r="747997" spans="1:1" x14ac:dyDescent="0.3">
      <c r="A747997" s="39"/>
    </row>
    <row r="747998" spans="1:1" x14ac:dyDescent="0.3">
      <c r="A747998" s="39"/>
    </row>
    <row r="747999" spans="1:1" x14ac:dyDescent="0.3">
      <c r="A747999" s="39"/>
    </row>
    <row r="748000" spans="1:1" x14ac:dyDescent="0.3">
      <c r="A748000" s="39"/>
    </row>
    <row r="748001" spans="1:1" x14ac:dyDescent="0.3">
      <c r="A748001" s="39"/>
    </row>
    <row r="748002" spans="1:1" x14ac:dyDescent="0.3">
      <c r="A748002" s="39"/>
    </row>
    <row r="748003" spans="1:1" x14ac:dyDescent="0.3">
      <c r="A748003" s="39"/>
    </row>
    <row r="748004" spans="1:1" x14ac:dyDescent="0.3">
      <c r="A748004" s="39"/>
    </row>
    <row r="748005" spans="1:1" x14ac:dyDescent="0.3">
      <c r="A748005" s="39"/>
    </row>
    <row r="748006" spans="1:1" x14ac:dyDescent="0.3">
      <c r="A748006" s="39"/>
    </row>
    <row r="748007" spans="1:1" x14ac:dyDescent="0.3">
      <c r="A748007" s="39"/>
    </row>
    <row r="748008" spans="1:1" x14ac:dyDescent="0.3">
      <c r="A748008" s="39"/>
    </row>
    <row r="748009" spans="1:1" x14ac:dyDescent="0.3">
      <c r="A748009" s="39"/>
    </row>
    <row r="748010" spans="1:1" x14ac:dyDescent="0.3">
      <c r="A748010" s="39"/>
    </row>
    <row r="748011" spans="1:1" x14ac:dyDescent="0.3">
      <c r="A748011" s="39"/>
    </row>
    <row r="748012" spans="1:1" x14ac:dyDescent="0.3">
      <c r="A748012" s="39"/>
    </row>
    <row r="748013" spans="1:1" x14ac:dyDescent="0.3">
      <c r="A748013" s="39"/>
    </row>
    <row r="748014" spans="1:1" x14ac:dyDescent="0.3">
      <c r="A748014" s="39"/>
    </row>
    <row r="748015" spans="1:1" x14ac:dyDescent="0.3">
      <c r="A748015" s="39"/>
    </row>
    <row r="748016" spans="1:1" x14ac:dyDescent="0.3">
      <c r="A748016" s="39"/>
    </row>
    <row r="748017" spans="1:1" x14ac:dyDescent="0.3">
      <c r="A748017" s="39"/>
    </row>
    <row r="748018" spans="1:1" x14ac:dyDescent="0.3">
      <c r="A748018" s="39"/>
    </row>
    <row r="748019" spans="1:1" x14ac:dyDescent="0.3">
      <c r="A748019" s="39"/>
    </row>
    <row r="748020" spans="1:1" x14ac:dyDescent="0.3">
      <c r="A748020" s="39"/>
    </row>
    <row r="748021" spans="1:1" x14ac:dyDescent="0.3">
      <c r="A748021" s="39"/>
    </row>
    <row r="748022" spans="1:1" x14ac:dyDescent="0.3">
      <c r="A748022" s="39"/>
    </row>
    <row r="748023" spans="1:1" x14ac:dyDescent="0.3">
      <c r="A748023" s="39"/>
    </row>
    <row r="748024" spans="1:1" x14ac:dyDescent="0.3">
      <c r="A748024" s="39"/>
    </row>
    <row r="748025" spans="1:1" x14ac:dyDescent="0.3">
      <c r="A748025" s="39"/>
    </row>
    <row r="748026" spans="1:1" x14ac:dyDescent="0.3">
      <c r="A748026" s="39"/>
    </row>
    <row r="748027" spans="1:1" x14ac:dyDescent="0.3">
      <c r="A748027" s="39"/>
    </row>
    <row r="748028" spans="1:1" x14ac:dyDescent="0.3">
      <c r="A748028" s="39"/>
    </row>
    <row r="748029" spans="1:1" x14ac:dyDescent="0.3">
      <c r="A748029" s="39"/>
    </row>
    <row r="748030" spans="1:1" x14ac:dyDescent="0.3">
      <c r="A748030" s="39"/>
    </row>
    <row r="748031" spans="1:1" x14ac:dyDescent="0.3">
      <c r="A748031" s="39"/>
    </row>
    <row r="748032" spans="1:1" x14ac:dyDescent="0.3">
      <c r="A748032" s="39"/>
    </row>
    <row r="748033" spans="1:1" x14ac:dyDescent="0.3">
      <c r="A748033" s="39"/>
    </row>
    <row r="748034" spans="1:1" x14ac:dyDescent="0.3">
      <c r="A748034" s="39"/>
    </row>
    <row r="748035" spans="1:1" x14ac:dyDescent="0.3">
      <c r="A748035" s="39"/>
    </row>
    <row r="748036" spans="1:1" x14ac:dyDescent="0.3">
      <c r="A748036" s="39"/>
    </row>
    <row r="748037" spans="1:1" x14ac:dyDescent="0.3">
      <c r="A748037" s="39"/>
    </row>
    <row r="748038" spans="1:1" x14ac:dyDescent="0.3">
      <c r="A748038" s="39"/>
    </row>
    <row r="748039" spans="1:1" x14ac:dyDescent="0.3">
      <c r="A748039" s="39"/>
    </row>
    <row r="748040" spans="1:1" x14ac:dyDescent="0.3">
      <c r="A748040" s="39"/>
    </row>
    <row r="748041" spans="1:1" x14ac:dyDescent="0.3">
      <c r="A748041" s="39"/>
    </row>
    <row r="748042" spans="1:1" x14ac:dyDescent="0.3">
      <c r="A748042" s="39"/>
    </row>
    <row r="748043" spans="1:1" x14ac:dyDescent="0.3">
      <c r="A748043" s="39"/>
    </row>
    <row r="748044" spans="1:1" x14ac:dyDescent="0.3">
      <c r="A748044" s="39"/>
    </row>
    <row r="748045" spans="1:1" x14ac:dyDescent="0.3">
      <c r="A748045" s="39"/>
    </row>
    <row r="748046" spans="1:1" x14ac:dyDescent="0.3">
      <c r="A748046" s="39"/>
    </row>
    <row r="748047" spans="1:1" x14ac:dyDescent="0.3">
      <c r="A748047" s="39"/>
    </row>
    <row r="748048" spans="1:1" x14ac:dyDescent="0.3">
      <c r="A748048" s="39"/>
    </row>
    <row r="748049" spans="1:1" x14ac:dyDescent="0.3">
      <c r="A748049" s="39"/>
    </row>
    <row r="748050" spans="1:1" x14ac:dyDescent="0.3">
      <c r="A748050" s="39"/>
    </row>
    <row r="748051" spans="1:1" x14ac:dyDescent="0.3">
      <c r="A748051" s="39"/>
    </row>
    <row r="748052" spans="1:1" x14ac:dyDescent="0.3">
      <c r="A748052" s="39"/>
    </row>
    <row r="748053" spans="1:1" x14ac:dyDescent="0.3">
      <c r="A748053" s="39"/>
    </row>
    <row r="748054" spans="1:1" x14ac:dyDescent="0.3">
      <c r="A748054" s="39"/>
    </row>
    <row r="748055" spans="1:1" x14ac:dyDescent="0.3">
      <c r="A748055" s="39"/>
    </row>
    <row r="748056" spans="1:1" x14ac:dyDescent="0.3">
      <c r="A748056" s="39"/>
    </row>
    <row r="748057" spans="1:1" x14ac:dyDescent="0.3">
      <c r="A748057" s="39"/>
    </row>
    <row r="748058" spans="1:1" x14ac:dyDescent="0.3">
      <c r="A748058" s="39"/>
    </row>
    <row r="748059" spans="1:1" x14ac:dyDescent="0.3">
      <c r="A748059" s="39"/>
    </row>
    <row r="748060" spans="1:1" x14ac:dyDescent="0.3">
      <c r="A748060" s="39"/>
    </row>
    <row r="748061" spans="1:1" x14ac:dyDescent="0.3">
      <c r="A748061" s="39"/>
    </row>
    <row r="748062" spans="1:1" x14ac:dyDescent="0.3">
      <c r="A748062" s="39"/>
    </row>
    <row r="748063" spans="1:1" x14ac:dyDescent="0.3">
      <c r="A748063" s="39"/>
    </row>
    <row r="748064" spans="1:1" x14ac:dyDescent="0.3">
      <c r="A748064" s="39"/>
    </row>
    <row r="748065" spans="1:1" x14ac:dyDescent="0.3">
      <c r="A748065" s="39"/>
    </row>
    <row r="748066" spans="1:1" x14ac:dyDescent="0.3">
      <c r="A748066" s="39"/>
    </row>
    <row r="748067" spans="1:1" x14ac:dyDescent="0.3">
      <c r="A748067" s="39"/>
    </row>
    <row r="748068" spans="1:1" x14ac:dyDescent="0.3">
      <c r="A748068" s="39"/>
    </row>
    <row r="748069" spans="1:1" x14ac:dyDescent="0.3">
      <c r="A748069" s="39"/>
    </row>
    <row r="748070" spans="1:1" x14ac:dyDescent="0.3">
      <c r="A748070" s="39"/>
    </row>
    <row r="748071" spans="1:1" x14ac:dyDescent="0.3">
      <c r="A748071" s="39"/>
    </row>
    <row r="748072" spans="1:1" x14ac:dyDescent="0.3">
      <c r="A748072" s="39"/>
    </row>
    <row r="748073" spans="1:1" x14ac:dyDescent="0.3">
      <c r="A748073" s="39"/>
    </row>
    <row r="748074" spans="1:1" x14ac:dyDescent="0.3">
      <c r="A748074" s="39"/>
    </row>
    <row r="748075" spans="1:1" x14ac:dyDescent="0.3">
      <c r="A748075" s="39"/>
    </row>
    <row r="748076" spans="1:1" x14ac:dyDescent="0.3">
      <c r="A748076" s="39"/>
    </row>
    <row r="748077" spans="1:1" x14ac:dyDescent="0.3">
      <c r="A748077" s="39"/>
    </row>
    <row r="748078" spans="1:1" x14ac:dyDescent="0.3">
      <c r="A748078" s="39"/>
    </row>
    <row r="748079" spans="1:1" x14ac:dyDescent="0.3">
      <c r="A748079" s="39"/>
    </row>
    <row r="748080" spans="1:1" x14ac:dyDescent="0.3">
      <c r="A748080" s="39"/>
    </row>
    <row r="748081" spans="1:1" x14ac:dyDescent="0.3">
      <c r="A748081" s="39"/>
    </row>
    <row r="748082" spans="1:1" x14ac:dyDescent="0.3">
      <c r="A748082" s="39"/>
    </row>
    <row r="748083" spans="1:1" x14ac:dyDescent="0.3">
      <c r="A748083" s="39"/>
    </row>
    <row r="748084" spans="1:1" x14ac:dyDescent="0.3">
      <c r="A748084" s="39"/>
    </row>
    <row r="748085" spans="1:1" x14ac:dyDescent="0.3">
      <c r="A748085" s="39"/>
    </row>
    <row r="748086" spans="1:1" x14ac:dyDescent="0.3">
      <c r="A748086" s="39"/>
    </row>
    <row r="748087" spans="1:1" x14ac:dyDescent="0.3">
      <c r="A748087" s="39"/>
    </row>
    <row r="748088" spans="1:1" x14ac:dyDescent="0.3">
      <c r="A748088" s="39"/>
    </row>
    <row r="748089" spans="1:1" x14ac:dyDescent="0.3">
      <c r="A748089" s="39"/>
    </row>
    <row r="748090" spans="1:1" x14ac:dyDescent="0.3">
      <c r="A748090" s="39"/>
    </row>
    <row r="748091" spans="1:1" x14ac:dyDescent="0.3">
      <c r="A748091" s="39"/>
    </row>
    <row r="748092" spans="1:1" x14ac:dyDescent="0.3">
      <c r="A748092" s="39"/>
    </row>
    <row r="748093" spans="1:1" x14ac:dyDescent="0.3">
      <c r="A748093" s="39"/>
    </row>
    <row r="748094" spans="1:1" x14ac:dyDescent="0.3">
      <c r="A748094" s="39"/>
    </row>
    <row r="748095" spans="1:1" x14ac:dyDescent="0.3">
      <c r="A748095" s="39"/>
    </row>
    <row r="748096" spans="1:1" x14ac:dyDescent="0.3">
      <c r="A748096" s="39"/>
    </row>
    <row r="748097" spans="1:1" x14ac:dyDescent="0.3">
      <c r="A748097" s="39"/>
    </row>
    <row r="748098" spans="1:1" x14ac:dyDescent="0.3">
      <c r="A748098" s="39"/>
    </row>
    <row r="748099" spans="1:1" x14ac:dyDescent="0.3">
      <c r="A748099" s="39"/>
    </row>
    <row r="748100" spans="1:1" x14ac:dyDescent="0.3">
      <c r="A748100" s="39"/>
    </row>
    <row r="748101" spans="1:1" x14ac:dyDescent="0.3">
      <c r="A748101" s="39"/>
    </row>
    <row r="748102" spans="1:1" x14ac:dyDescent="0.3">
      <c r="A748102" s="39"/>
    </row>
    <row r="748103" spans="1:1" x14ac:dyDescent="0.3">
      <c r="A748103" s="39"/>
    </row>
    <row r="748104" spans="1:1" x14ac:dyDescent="0.3">
      <c r="A748104" s="39"/>
    </row>
    <row r="748105" spans="1:1" x14ac:dyDescent="0.3">
      <c r="A748105" s="39"/>
    </row>
    <row r="748106" spans="1:1" x14ac:dyDescent="0.3">
      <c r="A748106" s="39"/>
    </row>
    <row r="748107" spans="1:1" x14ac:dyDescent="0.3">
      <c r="A748107" s="39"/>
    </row>
    <row r="748108" spans="1:1" x14ac:dyDescent="0.3">
      <c r="A748108" s="39"/>
    </row>
    <row r="748109" spans="1:1" x14ac:dyDescent="0.3">
      <c r="A748109" s="39"/>
    </row>
    <row r="748110" spans="1:1" x14ac:dyDescent="0.3">
      <c r="A748110" s="39"/>
    </row>
    <row r="748111" spans="1:1" x14ac:dyDescent="0.3">
      <c r="A748111" s="39"/>
    </row>
    <row r="748112" spans="1:1" x14ac:dyDescent="0.3">
      <c r="A748112" s="39"/>
    </row>
    <row r="748113" spans="1:1" x14ac:dyDescent="0.3">
      <c r="A748113" s="39"/>
    </row>
    <row r="748114" spans="1:1" x14ac:dyDescent="0.3">
      <c r="A748114" s="39"/>
    </row>
    <row r="748115" spans="1:1" x14ac:dyDescent="0.3">
      <c r="A748115" s="39"/>
    </row>
    <row r="748116" spans="1:1" x14ac:dyDescent="0.3">
      <c r="A748116" s="39"/>
    </row>
    <row r="748117" spans="1:1" x14ac:dyDescent="0.3">
      <c r="A748117" s="39"/>
    </row>
    <row r="748118" spans="1:1" x14ac:dyDescent="0.3">
      <c r="A748118" s="39"/>
    </row>
    <row r="748119" spans="1:1" x14ac:dyDescent="0.3">
      <c r="A748119" s="39"/>
    </row>
    <row r="748120" spans="1:1" x14ac:dyDescent="0.3">
      <c r="A748120" s="39"/>
    </row>
    <row r="748121" spans="1:1" x14ac:dyDescent="0.3">
      <c r="A748121" s="39"/>
    </row>
    <row r="748122" spans="1:1" x14ac:dyDescent="0.3">
      <c r="A748122" s="39"/>
    </row>
    <row r="748123" spans="1:1" x14ac:dyDescent="0.3">
      <c r="A748123" s="39"/>
    </row>
    <row r="748124" spans="1:1" x14ac:dyDescent="0.3">
      <c r="A748124" s="39"/>
    </row>
    <row r="748125" spans="1:1" x14ac:dyDescent="0.3">
      <c r="A748125" s="39"/>
    </row>
    <row r="748126" spans="1:1" x14ac:dyDescent="0.3">
      <c r="A748126" s="39"/>
    </row>
    <row r="748127" spans="1:1" x14ac:dyDescent="0.3">
      <c r="A748127" s="39"/>
    </row>
    <row r="748128" spans="1:1" x14ac:dyDescent="0.3">
      <c r="A748128" s="39"/>
    </row>
    <row r="748129" spans="1:1" x14ac:dyDescent="0.3">
      <c r="A748129" s="39"/>
    </row>
    <row r="748130" spans="1:1" x14ac:dyDescent="0.3">
      <c r="A748130" s="39"/>
    </row>
    <row r="748131" spans="1:1" x14ac:dyDescent="0.3">
      <c r="A748131" s="39"/>
    </row>
    <row r="748132" spans="1:1" x14ac:dyDescent="0.3">
      <c r="A748132" s="39"/>
    </row>
    <row r="748133" spans="1:1" x14ac:dyDescent="0.3">
      <c r="A748133" s="39"/>
    </row>
    <row r="748134" spans="1:1" x14ac:dyDescent="0.3">
      <c r="A748134" s="39"/>
    </row>
    <row r="748135" spans="1:1" x14ac:dyDescent="0.3">
      <c r="A748135" s="39"/>
    </row>
    <row r="748136" spans="1:1" x14ac:dyDescent="0.3">
      <c r="A748136" s="39"/>
    </row>
    <row r="748137" spans="1:1" x14ac:dyDescent="0.3">
      <c r="A748137" s="39"/>
    </row>
    <row r="748138" spans="1:1" x14ac:dyDescent="0.3">
      <c r="A748138" s="39"/>
    </row>
    <row r="748139" spans="1:1" x14ac:dyDescent="0.3">
      <c r="A748139" s="39"/>
    </row>
    <row r="748140" spans="1:1" x14ac:dyDescent="0.3">
      <c r="A748140" s="39"/>
    </row>
    <row r="748141" spans="1:1" x14ac:dyDescent="0.3">
      <c r="A748141" s="39"/>
    </row>
    <row r="748142" spans="1:1" x14ac:dyDescent="0.3">
      <c r="A748142" s="39"/>
    </row>
    <row r="748143" spans="1:1" x14ac:dyDescent="0.3">
      <c r="A748143" s="39"/>
    </row>
    <row r="748144" spans="1:1" x14ac:dyDescent="0.3">
      <c r="A748144" s="39"/>
    </row>
    <row r="748145" spans="1:1" x14ac:dyDescent="0.3">
      <c r="A748145" s="39"/>
    </row>
    <row r="748146" spans="1:1" x14ac:dyDescent="0.3">
      <c r="A748146" s="39"/>
    </row>
    <row r="748147" spans="1:1" x14ac:dyDescent="0.3">
      <c r="A748147" s="39"/>
    </row>
    <row r="748148" spans="1:1" x14ac:dyDescent="0.3">
      <c r="A748148" s="39"/>
    </row>
    <row r="748149" spans="1:1" x14ac:dyDescent="0.3">
      <c r="A748149" s="39"/>
    </row>
    <row r="748150" spans="1:1" x14ac:dyDescent="0.3">
      <c r="A748150" s="39"/>
    </row>
    <row r="748151" spans="1:1" x14ac:dyDescent="0.3">
      <c r="A748151" s="39"/>
    </row>
    <row r="748152" spans="1:1" x14ac:dyDescent="0.3">
      <c r="A748152" s="39"/>
    </row>
    <row r="748153" spans="1:1" x14ac:dyDescent="0.3">
      <c r="A748153" s="39"/>
    </row>
    <row r="748154" spans="1:1" x14ac:dyDescent="0.3">
      <c r="A748154" s="39"/>
    </row>
    <row r="748155" spans="1:1" x14ac:dyDescent="0.3">
      <c r="A748155" s="39"/>
    </row>
    <row r="748156" spans="1:1" x14ac:dyDescent="0.3">
      <c r="A748156" s="39"/>
    </row>
    <row r="748157" spans="1:1" x14ac:dyDescent="0.3">
      <c r="A748157" s="39"/>
    </row>
    <row r="748158" spans="1:1" x14ac:dyDescent="0.3">
      <c r="A748158" s="39"/>
    </row>
    <row r="748159" spans="1:1" x14ac:dyDescent="0.3">
      <c r="A748159" s="39"/>
    </row>
    <row r="748160" spans="1:1" x14ac:dyDescent="0.3">
      <c r="A748160" s="39"/>
    </row>
    <row r="748161" spans="1:1" x14ac:dyDescent="0.3">
      <c r="A748161" s="39"/>
    </row>
    <row r="748162" spans="1:1" x14ac:dyDescent="0.3">
      <c r="A748162" s="39"/>
    </row>
    <row r="748163" spans="1:1" x14ac:dyDescent="0.3">
      <c r="A748163" s="39"/>
    </row>
    <row r="748164" spans="1:1" x14ac:dyDescent="0.3">
      <c r="A748164" s="39"/>
    </row>
    <row r="748165" spans="1:1" x14ac:dyDescent="0.3">
      <c r="A748165" s="39"/>
    </row>
    <row r="748166" spans="1:1" x14ac:dyDescent="0.3">
      <c r="A748166" s="39"/>
    </row>
    <row r="748167" spans="1:1" x14ac:dyDescent="0.3">
      <c r="A748167" s="39"/>
    </row>
    <row r="748168" spans="1:1" x14ac:dyDescent="0.3">
      <c r="A748168" s="39"/>
    </row>
    <row r="748169" spans="1:1" x14ac:dyDescent="0.3">
      <c r="A748169" s="39"/>
    </row>
    <row r="748170" spans="1:1" x14ac:dyDescent="0.3">
      <c r="A748170" s="39"/>
    </row>
    <row r="748171" spans="1:1" x14ac:dyDescent="0.3">
      <c r="A748171" s="39"/>
    </row>
    <row r="748172" spans="1:1" x14ac:dyDescent="0.3">
      <c r="A748172" s="39"/>
    </row>
    <row r="748173" spans="1:1" x14ac:dyDescent="0.3">
      <c r="A748173" s="39"/>
    </row>
    <row r="748174" spans="1:1" x14ac:dyDescent="0.3">
      <c r="A748174" s="39"/>
    </row>
    <row r="748175" spans="1:1" x14ac:dyDescent="0.3">
      <c r="A748175" s="39"/>
    </row>
    <row r="748176" spans="1:1" x14ac:dyDescent="0.3">
      <c r="A748176" s="39"/>
    </row>
    <row r="748177" spans="1:1" x14ac:dyDescent="0.3">
      <c r="A748177" s="39"/>
    </row>
    <row r="748178" spans="1:1" x14ac:dyDescent="0.3">
      <c r="A748178" s="39"/>
    </row>
    <row r="748179" spans="1:1" x14ac:dyDescent="0.3">
      <c r="A748179" s="39"/>
    </row>
    <row r="748180" spans="1:1" x14ac:dyDescent="0.3">
      <c r="A748180" s="39"/>
    </row>
    <row r="748181" spans="1:1" x14ac:dyDescent="0.3">
      <c r="A748181" s="39"/>
    </row>
    <row r="748182" spans="1:1" x14ac:dyDescent="0.3">
      <c r="A748182" s="39"/>
    </row>
    <row r="748183" spans="1:1" x14ac:dyDescent="0.3">
      <c r="A748183" s="39"/>
    </row>
    <row r="748184" spans="1:1" x14ac:dyDescent="0.3">
      <c r="A748184" s="39"/>
    </row>
    <row r="748185" spans="1:1" x14ac:dyDescent="0.3">
      <c r="A748185" s="39"/>
    </row>
    <row r="748186" spans="1:1" x14ac:dyDescent="0.3">
      <c r="A748186" s="39"/>
    </row>
    <row r="748187" spans="1:1" x14ac:dyDescent="0.3">
      <c r="A748187" s="39"/>
    </row>
    <row r="748188" spans="1:1" x14ac:dyDescent="0.3">
      <c r="A748188" s="39"/>
    </row>
    <row r="748189" spans="1:1" x14ac:dyDescent="0.3">
      <c r="A748189" s="39"/>
    </row>
    <row r="748190" spans="1:1" x14ac:dyDescent="0.3">
      <c r="A748190" s="39"/>
    </row>
    <row r="748191" spans="1:1" x14ac:dyDescent="0.3">
      <c r="A748191" s="39"/>
    </row>
    <row r="748192" spans="1:1" x14ac:dyDescent="0.3">
      <c r="A748192" s="39"/>
    </row>
    <row r="748193" spans="1:1" x14ac:dyDescent="0.3">
      <c r="A748193" s="39"/>
    </row>
    <row r="748194" spans="1:1" x14ac:dyDescent="0.3">
      <c r="A748194" s="39"/>
    </row>
    <row r="748195" spans="1:1" x14ac:dyDescent="0.3">
      <c r="A748195" s="39"/>
    </row>
    <row r="748196" spans="1:1" x14ac:dyDescent="0.3">
      <c r="A748196" s="39"/>
    </row>
    <row r="748197" spans="1:1" x14ac:dyDescent="0.3">
      <c r="A748197" s="39"/>
    </row>
    <row r="748198" spans="1:1" x14ac:dyDescent="0.3">
      <c r="A748198" s="39"/>
    </row>
    <row r="748199" spans="1:1" x14ac:dyDescent="0.3">
      <c r="A748199" s="39"/>
    </row>
    <row r="748200" spans="1:1" x14ac:dyDescent="0.3">
      <c r="A748200" s="39"/>
    </row>
    <row r="748201" spans="1:1" x14ac:dyDescent="0.3">
      <c r="A748201" s="39"/>
    </row>
    <row r="748202" spans="1:1" x14ac:dyDescent="0.3">
      <c r="A748202" s="39"/>
    </row>
    <row r="748203" spans="1:1" x14ac:dyDescent="0.3">
      <c r="A748203" s="39"/>
    </row>
    <row r="748204" spans="1:1" x14ac:dyDescent="0.3">
      <c r="A748204" s="39"/>
    </row>
    <row r="748205" spans="1:1" x14ac:dyDescent="0.3">
      <c r="A748205" s="39"/>
    </row>
    <row r="748206" spans="1:1" x14ac:dyDescent="0.3">
      <c r="A748206" s="39"/>
    </row>
    <row r="748207" spans="1:1" x14ac:dyDescent="0.3">
      <c r="A748207" s="39"/>
    </row>
    <row r="748208" spans="1:1" x14ac:dyDescent="0.3">
      <c r="A748208" s="39"/>
    </row>
    <row r="748209" spans="1:1" x14ac:dyDescent="0.3">
      <c r="A748209" s="39"/>
    </row>
    <row r="748210" spans="1:1" x14ac:dyDescent="0.3">
      <c r="A748210" s="39"/>
    </row>
    <row r="748211" spans="1:1" x14ac:dyDescent="0.3">
      <c r="A748211" s="39"/>
    </row>
    <row r="748212" spans="1:1" x14ac:dyDescent="0.3">
      <c r="A748212" s="39"/>
    </row>
    <row r="748213" spans="1:1" x14ac:dyDescent="0.3">
      <c r="A748213" s="39"/>
    </row>
    <row r="748214" spans="1:1" x14ac:dyDescent="0.3">
      <c r="A748214" s="39"/>
    </row>
    <row r="748215" spans="1:1" x14ac:dyDescent="0.3">
      <c r="A748215" s="39"/>
    </row>
    <row r="748216" spans="1:1" x14ac:dyDescent="0.3">
      <c r="A748216" s="39"/>
    </row>
    <row r="748217" spans="1:1" x14ac:dyDescent="0.3">
      <c r="A748217" s="39"/>
    </row>
    <row r="748218" spans="1:1" x14ac:dyDescent="0.3">
      <c r="A748218" s="39"/>
    </row>
    <row r="748219" spans="1:1" x14ac:dyDescent="0.3">
      <c r="A748219" s="39"/>
    </row>
    <row r="748220" spans="1:1" x14ac:dyDescent="0.3">
      <c r="A748220" s="39"/>
    </row>
    <row r="748221" spans="1:1" x14ac:dyDescent="0.3">
      <c r="A748221" s="39"/>
    </row>
    <row r="748222" spans="1:1" x14ac:dyDescent="0.3">
      <c r="A748222" s="39"/>
    </row>
    <row r="748223" spans="1:1" x14ac:dyDescent="0.3">
      <c r="A748223" s="39"/>
    </row>
    <row r="748224" spans="1:1" x14ac:dyDescent="0.3">
      <c r="A748224" s="39"/>
    </row>
    <row r="748225" spans="1:1" x14ac:dyDescent="0.3">
      <c r="A748225" s="39"/>
    </row>
    <row r="748226" spans="1:1" x14ac:dyDescent="0.3">
      <c r="A748226" s="39"/>
    </row>
    <row r="748227" spans="1:1" x14ac:dyDescent="0.3">
      <c r="A748227" s="39"/>
    </row>
    <row r="748228" spans="1:1" x14ac:dyDescent="0.3">
      <c r="A748228" s="39"/>
    </row>
    <row r="748229" spans="1:1" x14ac:dyDescent="0.3">
      <c r="A748229" s="39"/>
    </row>
    <row r="748230" spans="1:1" x14ac:dyDescent="0.3">
      <c r="A748230" s="39"/>
    </row>
    <row r="748231" spans="1:1" x14ac:dyDescent="0.3">
      <c r="A748231" s="39"/>
    </row>
    <row r="748232" spans="1:1" x14ac:dyDescent="0.3">
      <c r="A748232" s="39"/>
    </row>
    <row r="748233" spans="1:1" x14ac:dyDescent="0.3">
      <c r="A748233" s="39"/>
    </row>
    <row r="748234" spans="1:1" x14ac:dyDescent="0.3">
      <c r="A748234" s="39"/>
    </row>
    <row r="748235" spans="1:1" x14ac:dyDescent="0.3">
      <c r="A748235" s="39"/>
    </row>
    <row r="748236" spans="1:1" x14ac:dyDescent="0.3">
      <c r="A748236" s="39"/>
    </row>
    <row r="748237" spans="1:1" x14ac:dyDescent="0.3">
      <c r="A748237" s="39"/>
    </row>
    <row r="748238" spans="1:1" x14ac:dyDescent="0.3">
      <c r="A748238" s="39"/>
    </row>
    <row r="748239" spans="1:1" x14ac:dyDescent="0.3">
      <c r="A748239" s="39"/>
    </row>
    <row r="748240" spans="1:1" x14ac:dyDescent="0.3">
      <c r="A748240" s="39"/>
    </row>
    <row r="748241" spans="1:1" x14ac:dyDescent="0.3">
      <c r="A748241" s="39"/>
    </row>
    <row r="748242" spans="1:1" x14ac:dyDescent="0.3">
      <c r="A748242" s="39"/>
    </row>
    <row r="748243" spans="1:1" x14ac:dyDescent="0.3">
      <c r="A748243" s="39"/>
    </row>
    <row r="748244" spans="1:1" x14ac:dyDescent="0.3">
      <c r="A748244" s="39"/>
    </row>
    <row r="748245" spans="1:1" x14ac:dyDescent="0.3">
      <c r="A748245" s="39"/>
    </row>
    <row r="748246" spans="1:1" x14ac:dyDescent="0.3">
      <c r="A748246" s="39"/>
    </row>
    <row r="748247" spans="1:1" x14ac:dyDescent="0.3">
      <c r="A748247" s="39"/>
    </row>
    <row r="748248" spans="1:1" x14ac:dyDescent="0.3">
      <c r="A748248" s="39"/>
    </row>
    <row r="748249" spans="1:1" x14ac:dyDescent="0.3">
      <c r="A748249" s="39"/>
    </row>
    <row r="748250" spans="1:1" x14ac:dyDescent="0.3">
      <c r="A748250" s="39"/>
    </row>
    <row r="748251" spans="1:1" x14ac:dyDescent="0.3">
      <c r="A748251" s="39"/>
    </row>
    <row r="748252" spans="1:1" x14ac:dyDescent="0.3">
      <c r="A748252" s="39"/>
    </row>
    <row r="748253" spans="1:1" x14ac:dyDescent="0.3">
      <c r="A748253" s="39"/>
    </row>
    <row r="748254" spans="1:1" x14ac:dyDescent="0.3">
      <c r="A748254" s="39"/>
    </row>
    <row r="748255" spans="1:1" x14ac:dyDescent="0.3">
      <c r="A748255" s="39"/>
    </row>
    <row r="748256" spans="1:1" x14ac:dyDescent="0.3">
      <c r="A748256" s="39"/>
    </row>
    <row r="748257" spans="1:1" x14ac:dyDescent="0.3">
      <c r="A748257" s="39"/>
    </row>
    <row r="748258" spans="1:1" x14ac:dyDescent="0.3">
      <c r="A748258" s="39"/>
    </row>
    <row r="748259" spans="1:1" x14ac:dyDescent="0.3">
      <c r="A748259" s="39"/>
    </row>
    <row r="748260" spans="1:1" x14ac:dyDescent="0.3">
      <c r="A748260" s="39"/>
    </row>
    <row r="748261" spans="1:1" x14ac:dyDescent="0.3">
      <c r="A748261" s="39"/>
    </row>
    <row r="748262" spans="1:1" x14ac:dyDescent="0.3">
      <c r="A748262" s="39"/>
    </row>
    <row r="748263" spans="1:1" x14ac:dyDescent="0.3">
      <c r="A748263" s="39"/>
    </row>
    <row r="748264" spans="1:1" x14ac:dyDescent="0.3">
      <c r="A748264" s="39"/>
    </row>
    <row r="748265" spans="1:1" x14ac:dyDescent="0.3">
      <c r="A748265" s="39"/>
    </row>
    <row r="748266" spans="1:1" x14ac:dyDescent="0.3">
      <c r="A748266" s="39"/>
    </row>
    <row r="748267" spans="1:1" x14ac:dyDescent="0.3">
      <c r="A748267" s="39"/>
    </row>
    <row r="748268" spans="1:1" x14ac:dyDescent="0.3">
      <c r="A748268" s="39"/>
    </row>
    <row r="748269" spans="1:1" x14ac:dyDescent="0.3">
      <c r="A748269" s="39"/>
    </row>
    <row r="748270" spans="1:1" x14ac:dyDescent="0.3">
      <c r="A748270" s="39"/>
    </row>
    <row r="748271" spans="1:1" x14ac:dyDescent="0.3">
      <c r="A748271" s="39"/>
    </row>
    <row r="748272" spans="1:1" x14ac:dyDescent="0.3">
      <c r="A748272" s="39"/>
    </row>
    <row r="748273" spans="1:1" x14ac:dyDescent="0.3">
      <c r="A748273" s="39"/>
    </row>
    <row r="748274" spans="1:1" x14ac:dyDescent="0.3">
      <c r="A748274" s="39"/>
    </row>
    <row r="748275" spans="1:1" x14ac:dyDescent="0.3">
      <c r="A748275" s="39"/>
    </row>
    <row r="748276" spans="1:1" x14ac:dyDescent="0.3">
      <c r="A748276" s="39"/>
    </row>
    <row r="748277" spans="1:1" x14ac:dyDescent="0.3">
      <c r="A748277" s="39"/>
    </row>
    <row r="748278" spans="1:1" x14ac:dyDescent="0.3">
      <c r="A748278" s="39"/>
    </row>
    <row r="748279" spans="1:1" x14ac:dyDescent="0.3">
      <c r="A748279" s="39"/>
    </row>
    <row r="748280" spans="1:1" x14ac:dyDescent="0.3">
      <c r="A748280" s="39"/>
    </row>
    <row r="748281" spans="1:1" x14ac:dyDescent="0.3">
      <c r="A748281" s="39"/>
    </row>
    <row r="748282" spans="1:1" x14ac:dyDescent="0.3">
      <c r="A748282" s="39"/>
    </row>
    <row r="748283" spans="1:1" x14ac:dyDescent="0.3">
      <c r="A748283" s="39"/>
    </row>
    <row r="748284" spans="1:1" x14ac:dyDescent="0.3">
      <c r="A748284" s="39"/>
    </row>
    <row r="748285" spans="1:1" x14ac:dyDescent="0.3">
      <c r="A748285" s="39"/>
    </row>
    <row r="748286" spans="1:1" x14ac:dyDescent="0.3">
      <c r="A748286" s="39"/>
    </row>
    <row r="748287" spans="1:1" x14ac:dyDescent="0.3">
      <c r="A748287" s="39"/>
    </row>
    <row r="748288" spans="1:1" x14ac:dyDescent="0.3">
      <c r="A748288" s="39"/>
    </row>
    <row r="748289" spans="1:1" x14ac:dyDescent="0.3">
      <c r="A748289" s="39"/>
    </row>
    <row r="748290" spans="1:1" x14ac:dyDescent="0.3">
      <c r="A748290" s="39"/>
    </row>
    <row r="748291" spans="1:1" x14ac:dyDescent="0.3">
      <c r="A748291" s="39"/>
    </row>
    <row r="748292" spans="1:1" x14ac:dyDescent="0.3">
      <c r="A748292" s="39"/>
    </row>
    <row r="748293" spans="1:1" x14ac:dyDescent="0.3">
      <c r="A748293" s="39"/>
    </row>
    <row r="748294" spans="1:1" x14ac:dyDescent="0.3">
      <c r="A748294" s="39"/>
    </row>
    <row r="748295" spans="1:1" x14ac:dyDescent="0.3">
      <c r="A748295" s="39"/>
    </row>
    <row r="748296" spans="1:1" x14ac:dyDescent="0.3">
      <c r="A748296" s="39"/>
    </row>
    <row r="748297" spans="1:1" x14ac:dyDescent="0.3">
      <c r="A748297" s="39"/>
    </row>
    <row r="748298" spans="1:1" x14ac:dyDescent="0.3">
      <c r="A748298" s="39"/>
    </row>
    <row r="748299" spans="1:1" x14ac:dyDescent="0.3">
      <c r="A748299" s="39"/>
    </row>
    <row r="748300" spans="1:1" x14ac:dyDescent="0.3">
      <c r="A748300" s="39"/>
    </row>
    <row r="748301" spans="1:1" x14ac:dyDescent="0.3">
      <c r="A748301" s="39"/>
    </row>
    <row r="748302" spans="1:1" x14ac:dyDescent="0.3">
      <c r="A748302" s="39"/>
    </row>
    <row r="748303" spans="1:1" x14ac:dyDescent="0.3">
      <c r="A748303" s="39"/>
    </row>
    <row r="748304" spans="1:1" x14ac:dyDescent="0.3">
      <c r="A748304" s="39"/>
    </row>
    <row r="748305" spans="1:1" x14ac:dyDescent="0.3">
      <c r="A748305" s="39"/>
    </row>
    <row r="748306" spans="1:1" x14ac:dyDescent="0.3">
      <c r="A748306" s="39"/>
    </row>
    <row r="748307" spans="1:1" x14ac:dyDescent="0.3">
      <c r="A748307" s="39"/>
    </row>
    <row r="748308" spans="1:1" x14ac:dyDescent="0.3">
      <c r="A748308" s="39"/>
    </row>
    <row r="748309" spans="1:1" x14ac:dyDescent="0.3">
      <c r="A748309" s="39"/>
    </row>
    <row r="748310" spans="1:1" x14ac:dyDescent="0.3">
      <c r="A748310" s="39"/>
    </row>
    <row r="748311" spans="1:1" x14ac:dyDescent="0.3">
      <c r="A748311" s="39"/>
    </row>
    <row r="748312" spans="1:1" x14ac:dyDescent="0.3">
      <c r="A748312" s="39"/>
    </row>
    <row r="748313" spans="1:1" x14ac:dyDescent="0.3">
      <c r="A748313" s="39"/>
    </row>
    <row r="748314" spans="1:1" x14ac:dyDescent="0.3">
      <c r="A748314" s="39"/>
    </row>
    <row r="748315" spans="1:1" x14ac:dyDescent="0.3">
      <c r="A748315" s="39"/>
    </row>
    <row r="748316" spans="1:1" x14ac:dyDescent="0.3">
      <c r="A748316" s="39"/>
    </row>
    <row r="748317" spans="1:1" x14ac:dyDescent="0.3">
      <c r="A748317" s="39"/>
    </row>
    <row r="748318" spans="1:1" x14ac:dyDescent="0.3">
      <c r="A748318" s="39"/>
    </row>
    <row r="748319" spans="1:1" x14ac:dyDescent="0.3">
      <c r="A748319" s="39"/>
    </row>
    <row r="748320" spans="1:1" x14ac:dyDescent="0.3">
      <c r="A748320" s="39"/>
    </row>
    <row r="748321" spans="1:1" x14ac:dyDescent="0.3">
      <c r="A748321" s="39"/>
    </row>
    <row r="748322" spans="1:1" x14ac:dyDescent="0.3">
      <c r="A748322" s="39"/>
    </row>
    <row r="748323" spans="1:1" x14ac:dyDescent="0.3">
      <c r="A748323" s="39"/>
    </row>
    <row r="748324" spans="1:1" x14ac:dyDescent="0.3">
      <c r="A748324" s="39"/>
    </row>
    <row r="748325" spans="1:1" x14ac:dyDescent="0.3">
      <c r="A748325" s="39"/>
    </row>
    <row r="748326" spans="1:1" x14ac:dyDescent="0.3">
      <c r="A748326" s="39"/>
    </row>
    <row r="748327" spans="1:1" x14ac:dyDescent="0.3">
      <c r="A748327" s="39"/>
    </row>
    <row r="748328" spans="1:1" x14ac:dyDescent="0.3">
      <c r="A748328" s="39"/>
    </row>
    <row r="748329" spans="1:1" x14ac:dyDescent="0.3">
      <c r="A748329" s="39"/>
    </row>
    <row r="748330" spans="1:1" x14ac:dyDescent="0.3">
      <c r="A748330" s="39"/>
    </row>
    <row r="748331" spans="1:1" x14ac:dyDescent="0.3">
      <c r="A748331" s="39"/>
    </row>
    <row r="748332" spans="1:1" x14ac:dyDescent="0.3">
      <c r="A748332" s="39"/>
    </row>
    <row r="748333" spans="1:1" x14ac:dyDescent="0.3">
      <c r="A748333" s="39"/>
    </row>
    <row r="748334" spans="1:1" x14ac:dyDescent="0.3">
      <c r="A748334" s="39"/>
    </row>
    <row r="748335" spans="1:1" x14ac:dyDescent="0.3">
      <c r="A748335" s="39"/>
    </row>
    <row r="748336" spans="1:1" x14ac:dyDescent="0.3">
      <c r="A748336" s="39"/>
    </row>
    <row r="748337" spans="1:1" x14ac:dyDescent="0.3">
      <c r="A748337" s="39"/>
    </row>
    <row r="748338" spans="1:1" x14ac:dyDescent="0.3">
      <c r="A748338" s="39"/>
    </row>
    <row r="748339" spans="1:1" x14ac:dyDescent="0.3">
      <c r="A748339" s="39"/>
    </row>
    <row r="748340" spans="1:1" x14ac:dyDescent="0.3">
      <c r="A748340" s="39"/>
    </row>
    <row r="748341" spans="1:1" x14ac:dyDescent="0.3">
      <c r="A748341" s="39"/>
    </row>
    <row r="748342" spans="1:1" x14ac:dyDescent="0.3">
      <c r="A748342" s="39"/>
    </row>
    <row r="748343" spans="1:1" x14ac:dyDescent="0.3">
      <c r="A748343" s="39"/>
    </row>
    <row r="748344" spans="1:1" x14ac:dyDescent="0.3">
      <c r="A748344" s="39"/>
    </row>
    <row r="748345" spans="1:1" x14ac:dyDescent="0.3">
      <c r="A748345" s="39"/>
    </row>
    <row r="748346" spans="1:1" x14ac:dyDescent="0.3">
      <c r="A748346" s="39"/>
    </row>
    <row r="748347" spans="1:1" x14ac:dyDescent="0.3">
      <c r="A748347" s="39"/>
    </row>
    <row r="748348" spans="1:1" x14ac:dyDescent="0.3">
      <c r="A748348" s="39"/>
    </row>
    <row r="748349" spans="1:1" x14ac:dyDescent="0.3">
      <c r="A748349" s="39"/>
    </row>
    <row r="748350" spans="1:1" x14ac:dyDescent="0.3">
      <c r="A748350" s="39"/>
    </row>
    <row r="748351" spans="1:1" x14ac:dyDescent="0.3">
      <c r="A748351" s="39"/>
    </row>
    <row r="748352" spans="1:1" x14ac:dyDescent="0.3">
      <c r="A748352" s="39"/>
    </row>
    <row r="748353" spans="1:1" x14ac:dyDescent="0.3">
      <c r="A748353" s="39"/>
    </row>
    <row r="748354" spans="1:1" x14ac:dyDescent="0.3">
      <c r="A748354" s="39"/>
    </row>
    <row r="748355" spans="1:1" x14ac:dyDescent="0.3">
      <c r="A748355" s="39"/>
    </row>
    <row r="748356" spans="1:1" x14ac:dyDescent="0.3">
      <c r="A748356" s="39"/>
    </row>
    <row r="748357" spans="1:1" x14ac:dyDescent="0.3">
      <c r="A748357" s="39"/>
    </row>
    <row r="748358" spans="1:1" x14ac:dyDescent="0.3">
      <c r="A748358" s="39"/>
    </row>
    <row r="748359" spans="1:1" x14ac:dyDescent="0.3">
      <c r="A748359" s="39"/>
    </row>
    <row r="748360" spans="1:1" x14ac:dyDescent="0.3">
      <c r="A748360" s="39"/>
    </row>
    <row r="748361" spans="1:1" x14ac:dyDescent="0.3">
      <c r="A748361" s="39"/>
    </row>
    <row r="748362" spans="1:1" x14ac:dyDescent="0.3">
      <c r="A748362" s="39"/>
    </row>
    <row r="748363" spans="1:1" x14ac:dyDescent="0.3">
      <c r="A748363" s="39"/>
    </row>
    <row r="748364" spans="1:1" x14ac:dyDescent="0.3">
      <c r="A748364" s="39"/>
    </row>
    <row r="748365" spans="1:1" x14ac:dyDescent="0.3">
      <c r="A748365" s="39"/>
    </row>
    <row r="748366" spans="1:1" x14ac:dyDescent="0.3">
      <c r="A748366" s="39"/>
    </row>
    <row r="748367" spans="1:1" x14ac:dyDescent="0.3">
      <c r="A748367" s="39"/>
    </row>
    <row r="748368" spans="1:1" x14ac:dyDescent="0.3">
      <c r="A748368" s="39"/>
    </row>
    <row r="748369" spans="1:1" x14ac:dyDescent="0.3">
      <c r="A748369" s="39"/>
    </row>
    <row r="748370" spans="1:1" x14ac:dyDescent="0.3">
      <c r="A748370" s="39"/>
    </row>
    <row r="748371" spans="1:1" x14ac:dyDescent="0.3">
      <c r="A748371" s="39"/>
    </row>
    <row r="748372" spans="1:1" x14ac:dyDescent="0.3">
      <c r="A748372" s="39"/>
    </row>
    <row r="748373" spans="1:1" x14ac:dyDescent="0.3">
      <c r="A748373" s="39"/>
    </row>
    <row r="748374" spans="1:1" x14ac:dyDescent="0.3">
      <c r="A748374" s="39"/>
    </row>
    <row r="748375" spans="1:1" x14ac:dyDescent="0.3">
      <c r="A748375" s="39"/>
    </row>
    <row r="748376" spans="1:1" x14ac:dyDescent="0.3">
      <c r="A748376" s="39"/>
    </row>
    <row r="748377" spans="1:1" x14ac:dyDescent="0.3">
      <c r="A748377" s="39"/>
    </row>
    <row r="748378" spans="1:1" x14ac:dyDescent="0.3">
      <c r="A748378" s="39"/>
    </row>
    <row r="748379" spans="1:1" x14ac:dyDescent="0.3">
      <c r="A748379" s="39"/>
    </row>
    <row r="748380" spans="1:1" x14ac:dyDescent="0.3">
      <c r="A748380" s="39"/>
    </row>
    <row r="748381" spans="1:1" x14ac:dyDescent="0.3">
      <c r="A748381" s="39"/>
    </row>
    <row r="748382" spans="1:1" x14ac:dyDescent="0.3">
      <c r="A748382" s="39"/>
    </row>
    <row r="748383" spans="1:1" x14ac:dyDescent="0.3">
      <c r="A748383" s="39"/>
    </row>
    <row r="748384" spans="1:1" x14ac:dyDescent="0.3">
      <c r="A748384" s="39"/>
    </row>
    <row r="748385" spans="1:1" x14ac:dyDescent="0.3">
      <c r="A748385" s="39"/>
    </row>
    <row r="748386" spans="1:1" x14ac:dyDescent="0.3">
      <c r="A748386" s="39"/>
    </row>
    <row r="748387" spans="1:1" x14ac:dyDescent="0.3">
      <c r="A748387" s="39"/>
    </row>
    <row r="748388" spans="1:1" x14ac:dyDescent="0.3">
      <c r="A748388" s="39"/>
    </row>
    <row r="748389" spans="1:1" x14ac:dyDescent="0.3">
      <c r="A748389" s="39"/>
    </row>
    <row r="748390" spans="1:1" x14ac:dyDescent="0.3">
      <c r="A748390" s="39"/>
    </row>
    <row r="748391" spans="1:1" x14ac:dyDescent="0.3">
      <c r="A748391" s="39"/>
    </row>
    <row r="748392" spans="1:1" x14ac:dyDescent="0.3">
      <c r="A748392" s="39"/>
    </row>
    <row r="748393" spans="1:1" x14ac:dyDescent="0.3">
      <c r="A748393" s="39"/>
    </row>
    <row r="748394" spans="1:1" x14ac:dyDescent="0.3">
      <c r="A748394" s="39"/>
    </row>
    <row r="748395" spans="1:1" x14ac:dyDescent="0.3">
      <c r="A748395" s="39"/>
    </row>
    <row r="748396" spans="1:1" x14ac:dyDescent="0.3">
      <c r="A748396" s="39"/>
    </row>
    <row r="748397" spans="1:1" x14ac:dyDescent="0.3">
      <c r="A748397" s="39"/>
    </row>
    <row r="748398" spans="1:1" x14ac:dyDescent="0.3">
      <c r="A748398" s="39"/>
    </row>
    <row r="748399" spans="1:1" x14ac:dyDescent="0.3">
      <c r="A748399" s="39"/>
    </row>
    <row r="748400" spans="1:1" x14ac:dyDescent="0.3">
      <c r="A748400" s="39"/>
    </row>
    <row r="748401" spans="1:1" x14ac:dyDescent="0.3">
      <c r="A748401" s="39"/>
    </row>
    <row r="748402" spans="1:1" x14ac:dyDescent="0.3">
      <c r="A748402" s="39"/>
    </row>
    <row r="748403" spans="1:1" x14ac:dyDescent="0.3">
      <c r="A748403" s="39"/>
    </row>
    <row r="748404" spans="1:1" x14ac:dyDescent="0.3">
      <c r="A748404" s="39"/>
    </row>
    <row r="748405" spans="1:1" x14ac:dyDescent="0.3">
      <c r="A748405" s="39"/>
    </row>
    <row r="748406" spans="1:1" x14ac:dyDescent="0.3">
      <c r="A748406" s="39"/>
    </row>
    <row r="748407" spans="1:1" x14ac:dyDescent="0.3">
      <c r="A748407" s="39"/>
    </row>
    <row r="748408" spans="1:1" x14ac:dyDescent="0.3">
      <c r="A748408" s="39"/>
    </row>
    <row r="748409" spans="1:1" x14ac:dyDescent="0.3">
      <c r="A748409" s="39"/>
    </row>
    <row r="748410" spans="1:1" x14ac:dyDescent="0.3">
      <c r="A748410" s="39"/>
    </row>
    <row r="748411" spans="1:1" x14ac:dyDescent="0.3">
      <c r="A748411" s="39"/>
    </row>
    <row r="748412" spans="1:1" x14ac:dyDescent="0.3">
      <c r="A748412" s="39"/>
    </row>
    <row r="748413" spans="1:1" x14ac:dyDescent="0.3">
      <c r="A748413" s="39"/>
    </row>
    <row r="748414" spans="1:1" x14ac:dyDescent="0.3">
      <c r="A748414" s="39"/>
    </row>
    <row r="748415" spans="1:1" x14ac:dyDescent="0.3">
      <c r="A748415" s="39"/>
    </row>
    <row r="748416" spans="1:1" x14ac:dyDescent="0.3">
      <c r="A748416" s="39"/>
    </row>
    <row r="748417" spans="1:1" x14ac:dyDescent="0.3">
      <c r="A748417" s="39"/>
    </row>
    <row r="748418" spans="1:1" x14ac:dyDescent="0.3">
      <c r="A748418" s="39"/>
    </row>
    <row r="748419" spans="1:1" x14ac:dyDescent="0.3">
      <c r="A748419" s="39"/>
    </row>
    <row r="748420" spans="1:1" x14ac:dyDescent="0.3">
      <c r="A748420" s="39"/>
    </row>
    <row r="748421" spans="1:1" x14ac:dyDescent="0.3">
      <c r="A748421" s="39"/>
    </row>
    <row r="748422" spans="1:1" x14ac:dyDescent="0.3">
      <c r="A748422" s="39"/>
    </row>
    <row r="748423" spans="1:1" x14ac:dyDescent="0.3">
      <c r="A748423" s="39"/>
    </row>
    <row r="748424" spans="1:1" x14ac:dyDescent="0.3">
      <c r="A748424" s="39"/>
    </row>
    <row r="748425" spans="1:1" x14ac:dyDescent="0.3">
      <c r="A748425" s="39"/>
    </row>
    <row r="748426" spans="1:1" x14ac:dyDescent="0.3">
      <c r="A748426" s="39"/>
    </row>
    <row r="748427" spans="1:1" x14ac:dyDescent="0.3">
      <c r="A748427" s="39"/>
    </row>
    <row r="748428" spans="1:1" x14ac:dyDescent="0.3">
      <c r="A748428" s="39"/>
    </row>
    <row r="748429" spans="1:1" x14ac:dyDescent="0.3">
      <c r="A748429" s="39"/>
    </row>
    <row r="748430" spans="1:1" x14ac:dyDescent="0.3">
      <c r="A748430" s="39"/>
    </row>
    <row r="748431" spans="1:1" x14ac:dyDescent="0.3">
      <c r="A748431" s="39"/>
    </row>
    <row r="748432" spans="1:1" x14ac:dyDescent="0.3">
      <c r="A748432" s="39"/>
    </row>
    <row r="748433" spans="1:1" x14ac:dyDescent="0.3">
      <c r="A748433" s="39"/>
    </row>
    <row r="748434" spans="1:1" x14ac:dyDescent="0.3">
      <c r="A748434" s="39"/>
    </row>
    <row r="748435" spans="1:1" x14ac:dyDescent="0.3">
      <c r="A748435" s="39"/>
    </row>
    <row r="748436" spans="1:1" x14ac:dyDescent="0.3">
      <c r="A748436" s="39"/>
    </row>
    <row r="748437" spans="1:1" x14ac:dyDescent="0.3">
      <c r="A748437" s="39"/>
    </row>
    <row r="748438" spans="1:1" x14ac:dyDescent="0.3">
      <c r="A748438" s="39"/>
    </row>
    <row r="748439" spans="1:1" x14ac:dyDescent="0.3">
      <c r="A748439" s="39"/>
    </row>
    <row r="748440" spans="1:1" x14ac:dyDescent="0.3">
      <c r="A748440" s="39"/>
    </row>
    <row r="748441" spans="1:1" x14ac:dyDescent="0.3">
      <c r="A748441" s="39"/>
    </row>
    <row r="748442" spans="1:1" x14ac:dyDescent="0.3">
      <c r="A748442" s="39"/>
    </row>
    <row r="748443" spans="1:1" x14ac:dyDescent="0.3">
      <c r="A748443" s="39"/>
    </row>
    <row r="748444" spans="1:1" x14ac:dyDescent="0.3">
      <c r="A748444" s="39"/>
    </row>
    <row r="748445" spans="1:1" x14ac:dyDescent="0.3">
      <c r="A748445" s="39"/>
    </row>
    <row r="748446" spans="1:1" x14ac:dyDescent="0.3">
      <c r="A748446" s="39"/>
    </row>
    <row r="748447" spans="1:1" x14ac:dyDescent="0.3">
      <c r="A748447" s="39"/>
    </row>
    <row r="748448" spans="1:1" x14ac:dyDescent="0.3">
      <c r="A748448" s="39"/>
    </row>
    <row r="748449" spans="1:1" x14ac:dyDescent="0.3">
      <c r="A748449" s="39"/>
    </row>
    <row r="748450" spans="1:1" x14ac:dyDescent="0.3">
      <c r="A748450" s="39"/>
    </row>
    <row r="748451" spans="1:1" x14ac:dyDescent="0.3">
      <c r="A748451" s="39"/>
    </row>
    <row r="748452" spans="1:1" x14ac:dyDescent="0.3">
      <c r="A748452" s="39"/>
    </row>
    <row r="748453" spans="1:1" x14ac:dyDescent="0.3">
      <c r="A748453" s="39"/>
    </row>
    <row r="748454" spans="1:1" x14ac:dyDescent="0.3">
      <c r="A748454" s="39"/>
    </row>
    <row r="748455" spans="1:1" x14ac:dyDescent="0.3">
      <c r="A748455" s="39"/>
    </row>
    <row r="748456" spans="1:1" x14ac:dyDescent="0.3">
      <c r="A748456" s="39"/>
    </row>
    <row r="748457" spans="1:1" x14ac:dyDescent="0.3">
      <c r="A748457" s="39"/>
    </row>
    <row r="748458" spans="1:1" x14ac:dyDescent="0.3">
      <c r="A748458" s="39"/>
    </row>
    <row r="748459" spans="1:1" x14ac:dyDescent="0.3">
      <c r="A748459" s="39"/>
    </row>
    <row r="748460" spans="1:1" x14ac:dyDescent="0.3">
      <c r="A748460" s="39"/>
    </row>
    <row r="748461" spans="1:1" x14ac:dyDescent="0.3">
      <c r="A748461" s="39"/>
    </row>
    <row r="748462" spans="1:1" x14ac:dyDescent="0.3">
      <c r="A748462" s="39"/>
    </row>
    <row r="748463" spans="1:1" x14ac:dyDescent="0.3">
      <c r="A748463" s="39"/>
    </row>
    <row r="748464" spans="1:1" x14ac:dyDescent="0.3">
      <c r="A748464" s="39"/>
    </row>
    <row r="748465" spans="1:1" x14ac:dyDescent="0.3">
      <c r="A748465" s="39"/>
    </row>
    <row r="748466" spans="1:1" x14ac:dyDescent="0.3">
      <c r="A748466" s="39"/>
    </row>
    <row r="748467" spans="1:1" x14ac:dyDescent="0.3">
      <c r="A748467" s="39"/>
    </row>
    <row r="748468" spans="1:1" x14ac:dyDescent="0.3">
      <c r="A748468" s="39"/>
    </row>
    <row r="748469" spans="1:1" x14ac:dyDescent="0.3">
      <c r="A748469" s="39"/>
    </row>
    <row r="748470" spans="1:1" x14ac:dyDescent="0.3">
      <c r="A748470" s="39"/>
    </row>
    <row r="748471" spans="1:1" x14ac:dyDescent="0.3">
      <c r="A748471" s="39"/>
    </row>
    <row r="748472" spans="1:1" x14ac:dyDescent="0.3">
      <c r="A748472" s="39"/>
    </row>
    <row r="748473" spans="1:1" x14ac:dyDescent="0.3">
      <c r="A748473" s="39"/>
    </row>
    <row r="748474" spans="1:1" x14ac:dyDescent="0.3">
      <c r="A748474" s="39"/>
    </row>
    <row r="748475" spans="1:1" x14ac:dyDescent="0.3">
      <c r="A748475" s="39"/>
    </row>
    <row r="748476" spans="1:1" x14ac:dyDescent="0.3">
      <c r="A748476" s="39"/>
    </row>
    <row r="748477" spans="1:1" x14ac:dyDescent="0.3">
      <c r="A748477" s="39"/>
    </row>
    <row r="748478" spans="1:1" x14ac:dyDescent="0.3">
      <c r="A748478" s="39"/>
    </row>
    <row r="748479" spans="1:1" x14ac:dyDescent="0.3">
      <c r="A748479" s="39"/>
    </row>
    <row r="748480" spans="1:1" x14ac:dyDescent="0.3">
      <c r="A748480" s="39"/>
    </row>
    <row r="748481" spans="1:1" x14ac:dyDescent="0.3">
      <c r="A748481" s="39"/>
    </row>
    <row r="748482" spans="1:1" x14ac:dyDescent="0.3">
      <c r="A748482" s="39"/>
    </row>
    <row r="748483" spans="1:1" x14ac:dyDescent="0.3">
      <c r="A748483" s="39"/>
    </row>
    <row r="748484" spans="1:1" x14ac:dyDescent="0.3">
      <c r="A748484" s="39"/>
    </row>
    <row r="748485" spans="1:1" x14ac:dyDescent="0.3">
      <c r="A748485" s="39"/>
    </row>
    <row r="748486" spans="1:1" x14ac:dyDescent="0.3">
      <c r="A748486" s="39"/>
    </row>
    <row r="748487" spans="1:1" x14ac:dyDescent="0.3">
      <c r="A748487" s="39"/>
    </row>
    <row r="748488" spans="1:1" x14ac:dyDescent="0.3">
      <c r="A748488" s="39"/>
    </row>
    <row r="748489" spans="1:1" x14ac:dyDescent="0.3">
      <c r="A748489" s="39"/>
    </row>
    <row r="748490" spans="1:1" x14ac:dyDescent="0.3">
      <c r="A748490" s="39"/>
    </row>
    <row r="748491" spans="1:1" x14ac:dyDescent="0.3">
      <c r="A748491" s="39"/>
    </row>
    <row r="748492" spans="1:1" x14ac:dyDescent="0.3">
      <c r="A748492" s="39"/>
    </row>
    <row r="748493" spans="1:1" x14ac:dyDescent="0.3">
      <c r="A748493" s="39"/>
    </row>
    <row r="748494" spans="1:1" x14ac:dyDescent="0.3">
      <c r="A748494" s="39"/>
    </row>
    <row r="748495" spans="1:1" x14ac:dyDescent="0.3">
      <c r="A748495" s="39"/>
    </row>
    <row r="748496" spans="1:1" x14ac:dyDescent="0.3">
      <c r="A748496" s="39"/>
    </row>
    <row r="748497" spans="1:1" x14ac:dyDescent="0.3">
      <c r="A748497" s="39"/>
    </row>
    <row r="748498" spans="1:1" x14ac:dyDescent="0.3">
      <c r="A748498" s="39"/>
    </row>
    <row r="748499" spans="1:1" x14ac:dyDescent="0.3">
      <c r="A748499" s="39"/>
    </row>
    <row r="748500" spans="1:1" x14ac:dyDescent="0.3">
      <c r="A748500" s="39"/>
    </row>
    <row r="748501" spans="1:1" x14ac:dyDescent="0.3">
      <c r="A748501" s="39"/>
    </row>
    <row r="748502" spans="1:1" x14ac:dyDescent="0.3">
      <c r="A748502" s="39"/>
    </row>
    <row r="748503" spans="1:1" x14ac:dyDescent="0.3">
      <c r="A748503" s="39"/>
    </row>
    <row r="748504" spans="1:1" x14ac:dyDescent="0.3">
      <c r="A748504" s="39"/>
    </row>
    <row r="748505" spans="1:1" x14ac:dyDescent="0.3">
      <c r="A748505" s="39"/>
    </row>
    <row r="748506" spans="1:1" x14ac:dyDescent="0.3">
      <c r="A748506" s="39"/>
    </row>
    <row r="748507" spans="1:1" x14ac:dyDescent="0.3">
      <c r="A748507" s="39"/>
    </row>
    <row r="748508" spans="1:1" x14ac:dyDescent="0.3">
      <c r="A748508" s="39"/>
    </row>
    <row r="748509" spans="1:1" x14ac:dyDescent="0.3">
      <c r="A748509" s="39"/>
    </row>
    <row r="748510" spans="1:1" x14ac:dyDescent="0.3">
      <c r="A748510" s="39"/>
    </row>
    <row r="748511" spans="1:1" x14ac:dyDescent="0.3">
      <c r="A748511" s="39"/>
    </row>
    <row r="748512" spans="1:1" x14ac:dyDescent="0.3">
      <c r="A748512" s="39"/>
    </row>
    <row r="748513" spans="1:1" x14ac:dyDescent="0.3">
      <c r="A748513" s="39"/>
    </row>
    <row r="748514" spans="1:1" x14ac:dyDescent="0.3">
      <c r="A748514" s="39"/>
    </row>
    <row r="748515" spans="1:1" x14ac:dyDescent="0.3">
      <c r="A748515" s="39"/>
    </row>
    <row r="748516" spans="1:1" x14ac:dyDescent="0.3">
      <c r="A748516" s="39"/>
    </row>
    <row r="748517" spans="1:1" x14ac:dyDescent="0.3">
      <c r="A748517" s="39"/>
    </row>
    <row r="748518" spans="1:1" x14ac:dyDescent="0.3">
      <c r="A748518" s="39"/>
    </row>
    <row r="748519" spans="1:1" x14ac:dyDescent="0.3">
      <c r="A748519" s="39"/>
    </row>
    <row r="748520" spans="1:1" x14ac:dyDescent="0.3">
      <c r="A748520" s="39"/>
    </row>
    <row r="748521" spans="1:1" x14ac:dyDescent="0.3">
      <c r="A748521" s="39"/>
    </row>
    <row r="748522" spans="1:1" x14ac:dyDescent="0.3">
      <c r="A748522" s="39"/>
    </row>
    <row r="748523" spans="1:1" x14ac:dyDescent="0.3">
      <c r="A748523" s="39"/>
    </row>
    <row r="748524" spans="1:1" x14ac:dyDescent="0.3">
      <c r="A748524" s="39"/>
    </row>
    <row r="748525" spans="1:1" x14ac:dyDescent="0.3">
      <c r="A748525" s="39"/>
    </row>
    <row r="748526" spans="1:1" x14ac:dyDescent="0.3">
      <c r="A748526" s="39"/>
    </row>
    <row r="748527" spans="1:1" x14ac:dyDescent="0.3">
      <c r="A748527" s="39"/>
    </row>
    <row r="748528" spans="1:1" x14ac:dyDescent="0.3">
      <c r="A748528" s="39"/>
    </row>
    <row r="748529" spans="1:1" x14ac:dyDescent="0.3">
      <c r="A748529" s="39"/>
    </row>
    <row r="748530" spans="1:1" x14ac:dyDescent="0.3">
      <c r="A748530" s="39"/>
    </row>
    <row r="748531" spans="1:1" x14ac:dyDescent="0.3">
      <c r="A748531" s="39"/>
    </row>
    <row r="748532" spans="1:1" x14ac:dyDescent="0.3">
      <c r="A748532" s="39"/>
    </row>
    <row r="748533" spans="1:1" x14ac:dyDescent="0.3">
      <c r="A748533" s="39"/>
    </row>
    <row r="748534" spans="1:1" x14ac:dyDescent="0.3">
      <c r="A748534" s="39"/>
    </row>
    <row r="748535" spans="1:1" x14ac:dyDescent="0.3">
      <c r="A748535" s="39"/>
    </row>
    <row r="748536" spans="1:1" x14ac:dyDescent="0.3">
      <c r="A748536" s="39"/>
    </row>
    <row r="748537" spans="1:1" x14ac:dyDescent="0.3">
      <c r="A748537" s="39"/>
    </row>
    <row r="748538" spans="1:1" x14ac:dyDescent="0.3">
      <c r="A748538" s="39"/>
    </row>
    <row r="748539" spans="1:1" x14ac:dyDescent="0.3">
      <c r="A748539" s="39"/>
    </row>
    <row r="748540" spans="1:1" x14ac:dyDescent="0.3">
      <c r="A748540" s="39"/>
    </row>
    <row r="748541" spans="1:1" x14ac:dyDescent="0.3">
      <c r="A748541" s="39"/>
    </row>
    <row r="748542" spans="1:1" x14ac:dyDescent="0.3">
      <c r="A748542" s="39"/>
    </row>
    <row r="748543" spans="1:1" x14ac:dyDescent="0.3">
      <c r="A748543" s="39"/>
    </row>
    <row r="748544" spans="1:1" x14ac:dyDescent="0.3">
      <c r="A748544" s="39"/>
    </row>
    <row r="748545" spans="1:1" x14ac:dyDescent="0.3">
      <c r="A748545" s="39"/>
    </row>
    <row r="748546" spans="1:1" x14ac:dyDescent="0.3">
      <c r="A748546" s="39"/>
    </row>
    <row r="748547" spans="1:1" x14ac:dyDescent="0.3">
      <c r="A748547" s="39"/>
    </row>
    <row r="748548" spans="1:1" x14ac:dyDescent="0.3">
      <c r="A748548" s="39"/>
    </row>
    <row r="748549" spans="1:1" x14ac:dyDescent="0.3">
      <c r="A748549" s="39"/>
    </row>
    <row r="748550" spans="1:1" x14ac:dyDescent="0.3">
      <c r="A748550" s="39"/>
    </row>
    <row r="748551" spans="1:1" x14ac:dyDescent="0.3">
      <c r="A748551" s="39"/>
    </row>
    <row r="748552" spans="1:1" x14ac:dyDescent="0.3">
      <c r="A748552" s="39"/>
    </row>
    <row r="748553" spans="1:1" x14ac:dyDescent="0.3">
      <c r="A748553" s="39"/>
    </row>
    <row r="748554" spans="1:1" x14ac:dyDescent="0.3">
      <c r="A748554" s="39"/>
    </row>
    <row r="748555" spans="1:1" x14ac:dyDescent="0.3">
      <c r="A748555" s="39"/>
    </row>
    <row r="748556" spans="1:1" x14ac:dyDescent="0.3">
      <c r="A748556" s="39"/>
    </row>
    <row r="748557" spans="1:1" x14ac:dyDescent="0.3">
      <c r="A748557" s="39"/>
    </row>
    <row r="748558" spans="1:1" x14ac:dyDescent="0.3">
      <c r="A748558" s="39"/>
    </row>
    <row r="748559" spans="1:1" x14ac:dyDescent="0.3">
      <c r="A748559" s="39"/>
    </row>
    <row r="748560" spans="1:1" x14ac:dyDescent="0.3">
      <c r="A748560" s="39"/>
    </row>
    <row r="748561" spans="1:1" x14ac:dyDescent="0.3">
      <c r="A748561" s="39"/>
    </row>
    <row r="748562" spans="1:1" x14ac:dyDescent="0.3">
      <c r="A748562" s="39"/>
    </row>
    <row r="748563" spans="1:1" x14ac:dyDescent="0.3">
      <c r="A748563" s="39"/>
    </row>
    <row r="748564" spans="1:1" x14ac:dyDescent="0.3">
      <c r="A748564" s="39"/>
    </row>
    <row r="748565" spans="1:1" x14ac:dyDescent="0.3">
      <c r="A748565" s="39"/>
    </row>
    <row r="748566" spans="1:1" x14ac:dyDescent="0.3">
      <c r="A748566" s="39"/>
    </row>
    <row r="748567" spans="1:1" x14ac:dyDescent="0.3">
      <c r="A748567" s="39"/>
    </row>
    <row r="748568" spans="1:1" x14ac:dyDescent="0.3">
      <c r="A748568" s="39"/>
    </row>
    <row r="748569" spans="1:1" x14ac:dyDescent="0.3">
      <c r="A748569" s="39"/>
    </row>
    <row r="748570" spans="1:1" x14ac:dyDescent="0.3">
      <c r="A748570" s="39"/>
    </row>
    <row r="748571" spans="1:1" x14ac:dyDescent="0.3">
      <c r="A748571" s="39"/>
    </row>
    <row r="748572" spans="1:1" x14ac:dyDescent="0.3">
      <c r="A748572" s="39"/>
    </row>
    <row r="748573" spans="1:1" x14ac:dyDescent="0.3">
      <c r="A748573" s="39"/>
    </row>
    <row r="748574" spans="1:1" x14ac:dyDescent="0.3">
      <c r="A748574" s="39"/>
    </row>
    <row r="748575" spans="1:1" x14ac:dyDescent="0.3">
      <c r="A748575" s="39"/>
    </row>
    <row r="748576" spans="1:1" x14ac:dyDescent="0.3">
      <c r="A748576" s="39"/>
    </row>
    <row r="748577" spans="1:1" x14ac:dyDescent="0.3">
      <c r="A748577" s="39"/>
    </row>
    <row r="748578" spans="1:1" x14ac:dyDescent="0.3">
      <c r="A748578" s="39"/>
    </row>
    <row r="748579" spans="1:1" x14ac:dyDescent="0.3">
      <c r="A748579" s="39"/>
    </row>
    <row r="748580" spans="1:1" x14ac:dyDescent="0.3">
      <c r="A748580" s="39"/>
    </row>
    <row r="748581" spans="1:1" x14ac:dyDescent="0.3">
      <c r="A748581" s="39"/>
    </row>
    <row r="748582" spans="1:1" x14ac:dyDescent="0.3">
      <c r="A748582" s="39"/>
    </row>
    <row r="748583" spans="1:1" x14ac:dyDescent="0.3">
      <c r="A748583" s="39"/>
    </row>
    <row r="748584" spans="1:1" x14ac:dyDescent="0.3">
      <c r="A748584" s="39"/>
    </row>
    <row r="748585" spans="1:1" x14ac:dyDescent="0.3">
      <c r="A748585" s="39"/>
    </row>
    <row r="748586" spans="1:1" x14ac:dyDescent="0.3">
      <c r="A748586" s="39"/>
    </row>
    <row r="748587" spans="1:1" x14ac:dyDescent="0.3">
      <c r="A748587" s="39"/>
    </row>
    <row r="748588" spans="1:1" x14ac:dyDescent="0.3">
      <c r="A748588" s="39"/>
    </row>
    <row r="748589" spans="1:1" x14ac:dyDescent="0.3">
      <c r="A748589" s="39"/>
    </row>
    <row r="748590" spans="1:1" x14ac:dyDescent="0.3">
      <c r="A748590" s="39"/>
    </row>
    <row r="748591" spans="1:1" x14ac:dyDescent="0.3">
      <c r="A748591" s="39"/>
    </row>
    <row r="748592" spans="1:1" x14ac:dyDescent="0.3">
      <c r="A748592" s="39"/>
    </row>
    <row r="748593" spans="1:1" x14ac:dyDescent="0.3">
      <c r="A748593" s="39"/>
    </row>
    <row r="748594" spans="1:1" x14ac:dyDescent="0.3">
      <c r="A748594" s="39"/>
    </row>
    <row r="748595" spans="1:1" x14ac:dyDescent="0.3">
      <c r="A748595" s="39"/>
    </row>
    <row r="748596" spans="1:1" x14ac:dyDescent="0.3">
      <c r="A748596" s="39"/>
    </row>
    <row r="748597" spans="1:1" x14ac:dyDescent="0.3">
      <c r="A748597" s="39"/>
    </row>
    <row r="748598" spans="1:1" x14ac:dyDescent="0.3">
      <c r="A748598" s="39"/>
    </row>
    <row r="748599" spans="1:1" x14ac:dyDescent="0.3">
      <c r="A748599" s="39"/>
    </row>
    <row r="748600" spans="1:1" x14ac:dyDescent="0.3">
      <c r="A748600" s="39"/>
    </row>
    <row r="748601" spans="1:1" x14ac:dyDescent="0.3">
      <c r="A748601" s="39"/>
    </row>
    <row r="748602" spans="1:1" x14ac:dyDescent="0.3">
      <c r="A748602" s="39"/>
    </row>
    <row r="748603" spans="1:1" x14ac:dyDescent="0.3">
      <c r="A748603" s="39"/>
    </row>
    <row r="748604" spans="1:1" x14ac:dyDescent="0.3">
      <c r="A748604" s="39"/>
    </row>
    <row r="748605" spans="1:1" x14ac:dyDescent="0.3">
      <c r="A748605" s="39"/>
    </row>
    <row r="748606" spans="1:1" x14ac:dyDescent="0.3">
      <c r="A748606" s="39"/>
    </row>
    <row r="748607" spans="1:1" x14ac:dyDescent="0.3">
      <c r="A748607" s="39"/>
    </row>
    <row r="748608" spans="1:1" x14ac:dyDescent="0.3">
      <c r="A748608" s="39"/>
    </row>
    <row r="748609" spans="1:1" x14ac:dyDescent="0.3">
      <c r="A748609" s="39"/>
    </row>
    <row r="748610" spans="1:1" x14ac:dyDescent="0.3">
      <c r="A748610" s="39"/>
    </row>
    <row r="748611" spans="1:1" x14ac:dyDescent="0.3">
      <c r="A748611" s="39"/>
    </row>
    <row r="748612" spans="1:1" x14ac:dyDescent="0.3">
      <c r="A748612" s="39"/>
    </row>
    <row r="748613" spans="1:1" x14ac:dyDescent="0.3">
      <c r="A748613" s="39"/>
    </row>
    <row r="748614" spans="1:1" x14ac:dyDescent="0.3">
      <c r="A748614" s="39"/>
    </row>
    <row r="748615" spans="1:1" x14ac:dyDescent="0.3">
      <c r="A748615" s="39"/>
    </row>
    <row r="748616" spans="1:1" x14ac:dyDescent="0.3">
      <c r="A748616" s="39"/>
    </row>
    <row r="748617" spans="1:1" x14ac:dyDescent="0.3">
      <c r="A748617" s="39"/>
    </row>
    <row r="748618" spans="1:1" x14ac:dyDescent="0.3">
      <c r="A748618" s="39"/>
    </row>
    <row r="748619" spans="1:1" x14ac:dyDescent="0.3">
      <c r="A748619" s="39"/>
    </row>
    <row r="748620" spans="1:1" x14ac:dyDescent="0.3">
      <c r="A748620" s="39"/>
    </row>
    <row r="748621" spans="1:1" x14ac:dyDescent="0.3">
      <c r="A748621" s="39"/>
    </row>
    <row r="748622" spans="1:1" x14ac:dyDescent="0.3">
      <c r="A748622" s="39"/>
    </row>
    <row r="748623" spans="1:1" x14ac:dyDescent="0.3">
      <c r="A748623" s="39"/>
    </row>
    <row r="748624" spans="1:1" x14ac:dyDescent="0.3">
      <c r="A748624" s="39"/>
    </row>
    <row r="748625" spans="1:1" x14ac:dyDescent="0.3">
      <c r="A748625" s="39"/>
    </row>
    <row r="748626" spans="1:1" x14ac:dyDescent="0.3">
      <c r="A748626" s="39"/>
    </row>
    <row r="748627" spans="1:1" x14ac:dyDescent="0.3">
      <c r="A748627" s="39"/>
    </row>
    <row r="748628" spans="1:1" x14ac:dyDescent="0.3">
      <c r="A748628" s="39"/>
    </row>
    <row r="748629" spans="1:1" x14ac:dyDescent="0.3">
      <c r="A748629" s="39"/>
    </row>
    <row r="748630" spans="1:1" x14ac:dyDescent="0.3">
      <c r="A748630" s="39"/>
    </row>
    <row r="748631" spans="1:1" x14ac:dyDescent="0.3">
      <c r="A748631" s="39"/>
    </row>
    <row r="748632" spans="1:1" x14ac:dyDescent="0.3">
      <c r="A748632" s="39"/>
    </row>
    <row r="748633" spans="1:1" x14ac:dyDescent="0.3">
      <c r="A748633" s="39"/>
    </row>
    <row r="748634" spans="1:1" x14ac:dyDescent="0.3">
      <c r="A748634" s="39"/>
    </row>
    <row r="748635" spans="1:1" x14ac:dyDescent="0.3">
      <c r="A748635" s="39"/>
    </row>
    <row r="748636" spans="1:1" x14ac:dyDescent="0.3">
      <c r="A748636" s="39"/>
    </row>
    <row r="748637" spans="1:1" x14ac:dyDescent="0.3">
      <c r="A748637" s="39"/>
    </row>
    <row r="748638" spans="1:1" x14ac:dyDescent="0.3">
      <c r="A748638" s="39"/>
    </row>
    <row r="748639" spans="1:1" x14ac:dyDescent="0.3">
      <c r="A748639" s="39"/>
    </row>
    <row r="748640" spans="1:1" x14ac:dyDescent="0.3">
      <c r="A748640" s="39"/>
    </row>
    <row r="748641" spans="1:1" x14ac:dyDescent="0.3">
      <c r="A748641" s="39"/>
    </row>
    <row r="748642" spans="1:1" x14ac:dyDescent="0.3">
      <c r="A748642" s="39"/>
    </row>
    <row r="748643" spans="1:1" x14ac:dyDescent="0.3">
      <c r="A748643" s="39"/>
    </row>
    <row r="748644" spans="1:1" x14ac:dyDescent="0.3">
      <c r="A748644" s="39"/>
    </row>
    <row r="748645" spans="1:1" x14ac:dyDescent="0.3">
      <c r="A748645" s="39"/>
    </row>
    <row r="748646" spans="1:1" x14ac:dyDescent="0.3">
      <c r="A748646" s="39"/>
    </row>
    <row r="748647" spans="1:1" x14ac:dyDescent="0.3">
      <c r="A748647" s="39"/>
    </row>
    <row r="748648" spans="1:1" x14ac:dyDescent="0.3">
      <c r="A748648" s="39"/>
    </row>
    <row r="748649" spans="1:1" x14ac:dyDescent="0.3">
      <c r="A748649" s="39"/>
    </row>
    <row r="748650" spans="1:1" x14ac:dyDescent="0.3">
      <c r="A748650" s="39"/>
    </row>
    <row r="748651" spans="1:1" x14ac:dyDescent="0.3">
      <c r="A748651" s="39"/>
    </row>
    <row r="748652" spans="1:1" x14ac:dyDescent="0.3">
      <c r="A748652" s="39"/>
    </row>
    <row r="748653" spans="1:1" x14ac:dyDescent="0.3">
      <c r="A748653" s="39"/>
    </row>
    <row r="748654" spans="1:1" x14ac:dyDescent="0.3">
      <c r="A748654" s="39"/>
    </row>
    <row r="748655" spans="1:1" x14ac:dyDescent="0.3">
      <c r="A748655" s="39"/>
    </row>
    <row r="748656" spans="1:1" x14ac:dyDescent="0.3">
      <c r="A748656" s="39"/>
    </row>
    <row r="748657" spans="1:1" x14ac:dyDescent="0.3">
      <c r="A748657" s="39"/>
    </row>
    <row r="748658" spans="1:1" x14ac:dyDescent="0.3">
      <c r="A748658" s="39"/>
    </row>
    <row r="748659" spans="1:1" x14ac:dyDescent="0.3">
      <c r="A748659" s="39"/>
    </row>
    <row r="748660" spans="1:1" x14ac:dyDescent="0.3">
      <c r="A748660" s="39"/>
    </row>
    <row r="748661" spans="1:1" x14ac:dyDescent="0.3">
      <c r="A748661" s="39"/>
    </row>
    <row r="748662" spans="1:1" x14ac:dyDescent="0.3">
      <c r="A748662" s="39"/>
    </row>
    <row r="748663" spans="1:1" x14ac:dyDescent="0.3">
      <c r="A748663" s="39"/>
    </row>
    <row r="748664" spans="1:1" x14ac:dyDescent="0.3">
      <c r="A748664" s="39"/>
    </row>
    <row r="748665" spans="1:1" x14ac:dyDescent="0.3">
      <c r="A748665" s="39"/>
    </row>
    <row r="748666" spans="1:1" x14ac:dyDescent="0.3">
      <c r="A748666" s="39"/>
    </row>
    <row r="748667" spans="1:1" x14ac:dyDescent="0.3">
      <c r="A748667" s="39"/>
    </row>
    <row r="748668" spans="1:1" x14ac:dyDescent="0.3">
      <c r="A748668" s="39"/>
    </row>
    <row r="748669" spans="1:1" x14ac:dyDescent="0.3">
      <c r="A748669" s="39"/>
    </row>
    <row r="748670" spans="1:1" x14ac:dyDescent="0.3">
      <c r="A748670" s="39"/>
    </row>
    <row r="748671" spans="1:1" x14ac:dyDescent="0.3">
      <c r="A748671" s="39"/>
    </row>
    <row r="748672" spans="1:1" x14ac:dyDescent="0.3">
      <c r="A748672" s="39"/>
    </row>
    <row r="748673" spans="1:1" x14ac:dyDescent="0.3">
      <c r="A748673" s="39"/>
    </row>
    <row r="748674" spans="1:1" x14ac:dyDescent="0.3">
      <c r="A748674" s="39"/>
    </row>
    <row r="748675" spans="1:1" x14ac:dyDescent="0.3">
      <c r="A748675" s="39"/>
    </row>
    <row r="748676" spans="1:1" x14ac:dyDescent="0.3">
      <c r="A748676" s="39"/>
    </row>
    <row r="748677" spans="1:1" x14ac:dyDescent="0.3">
      <c r="A748677" s="39"/>
    </row>
    <row r="748678" spans="1:1" x14ac:dyDescent="0.3">
      <c r="A748678" s="39"/>
    </row>
    <row r="748679" spans="1:1" x14ac:dyDescent="0.3">
      <c r="A748679" s="39"/>
    </row>
    <row r="748680" spans="1:1" x14ac:dyDescent="0.3">
      <c r="A748680" s="39"/>
    </row>
    <row r="748681" spans="1:1" x14ac:dyDescent="0.3">
      <c r="A748681" s="39"/>
    </row>
    <row r="748682" spans="1:1" x14ac:dyDescent="0.3">
      <c r="A748682" s="39"/>
    </row>
    <row r="748683" spans="1:1" x14ac:dyDescent="0.3">
      <c r="A748683" s="39"/>
    </row>
    <row r="748684" spans="1:1" x14ac:dyDescent="0.3">
      <c r="A748684" s="39"/>
    </row>
    <row r="748685" spans="1:1" x14ac:dyDescent="0.3">
      <c r="A748685" s="39"/>
    </row>
    <row r="748686" spans="1:1" x14ac:dyDescent="0.3">
      <c r="A748686" s="39"/>
    </row>
    <row r="748687" spans="1:1" x14ac:dyDescent="0.3">
      <c r="A748687" s="39"/>
    </row>
    <row r="748688" spans="1:1" x14ac:dyDescent="0.3">
      <c r="A748688" s="39"/>
    </row>
    <row r="748689" spans="1:1" x14ac:dyDescent="0.3">
      <c r="A748689" s="39"/>
    </row>
    <row r="748690" spans="1:1" x14ac:dyDescent="0.3">
      <c r="A748690" s="39"/>
    </row>
    <row r="748691" spans="1:1" x14ac:dyDescent="0.3">
      <c r="A748691" s="39"/>
    </row>
    <row r="748692" spans="1:1" x14ac:dyDescent="0.3">
      <c r="A748692" s="39"/>
    </row>
    <row r="748693" spans="1:1" x14ac:dyDescent="0.3">
      <c r="A748693" s="39"/>
    </row>
    <row r="748694" spans="1:1" x14ac:dyDescent="0.3">
      <c r="A748694" s="39"/>
    </row>
    <row r="748695" spans="1:1" x14ac:dyDescent="0.3">
      <c r="A748695" s="39"/>
    </row>
    <row r="748696" spans="1:1" x14ac:dyDescent="0.3">
      <c r="A748696" s="39"/>
    </row>
    <row r="748697" spans="1:1" x14ac:dyDescent="0.3">
      <c r="A748697" s="39"/>
    </row>
    <row r="748698" spans="1:1" x14ac:dyDescent="0.3">
      <c r="A748698" s="39"/>
    </row>
    <row r="748699" spans="1:1" x14ac:dyDescent="0.3">
      <c r="A748699" s="39"/>
    </row>
    <row r="748700" spans="1:1" x14ac:dyDescent="0.3">
      <c r="A748700" s="39"/>
    </row>
    <row r="748701" spans="1:1" x14ac:dyDescent="0.3">
      <c r="A748701" s="39"/>
    </row>
    <row r="748702" spans="1:1" x14ac:dyDescent="0.3">
      <c r="A748702" s="39"/>
    </row>
    <row r="748703" spans="1:1" x14ac:dyDescent="0.3">
      <c r="A748703" s="39"/>
    </row>
    <row r="748704" spans="1:1" x14ac:dyDescent="0.3">
      <c r="A748704" s="39"/>
    </row>
    <row r="748705" spans="1:1" x14ac:dyDescent="0.3">
      <c r="A748705" s="39"/>
    </row>
    <row r="748706" spans="1:1" x14ac:dyDescent="0.3">
      <c r="A748706" s="39"/>
    </row>
    <row r="748707" spans="1:1" x14ac:dyDescent="0.3">
      <c r="A748707" s="39"/>
    </row>
    <row r="748708" spans="1:1" x14ac:dyDescent="0.3">
      <c r="A748708" s="39"/>
    </row>
    <row r="748709" spans="1:1" x14ac:dyDescent="0.3">
      <c r="A748709" s="39"/>
    </row>
    <row r="748710" spans="1:1" x14ac:dyDescent="0.3">
      <c r="A748710" s="39"/>
    </row>
    <row r="748711" spans="1:1" x14ac:dyDescent="0.3">
      <c r="A748711" s="39"/>
    </row>
    <row r="748712" spans="1:1" x14ac:dyDescent="0.3">
      <c r="A748712" s="39"/>
    </row>
    <row r="748713" spans="1:1" x14ac:dyDescent="0.3">
      <c r="A748713" s="39"/>
    </row>
    <row r="748714" spans="1:1" x14ac:dyDescent="0.3">
      <c r="A748714" s="39"/>
    </row>
    <row r="748715" spans="1:1" x14ac:dyDescent="0.3">
      <c r="A748715" s="39"/>
    </row>
    <row r="748716" spans="1:1" x14ac:dyDescent="0.3">
      <c r="A748716" s="39"/>
    </row>
    <row r="748717" spans="1:1" x14ac:dyDescent="0.3">
      <c r="A748717" s="39"/>
    </row>
    <row r="748718" spans="1:1" x14ac:dyDescent="0.3">
      <c r="A748718" s="39"/>
    </row>
    <row r="748719" spans="1:1" x14ac:dyDescent="0.3">
      <c r="A748719" s="39"/>
    </row>
    <row r="748720" spans="1:1" x14ac:dyDescent="0.3">
      <c r="A748720" s="39"/>
    </row>
    <row r="748721" spans="1:1" x14ac:dyDescent="0.3">
      <c r="A748721" s="39"/>
    </row>
    <row r="748722" spans="1:1" x14ac:dyDescent="0.3">
      <c r="A748722" s="39"/>
    </row>
    <row r="748723" spans="1:1" x14ac:dyDescent="0.3">
      <c r="A748723" s="39"/>
    </row>
    <row r="748724" spans="1:1" x14ac:dyDescent="0.3">
      <c r="A748724" s="39"/>
    </row>
    <row r="748725" spans="1:1" x14ac:dyDescent="0.3">
      <c r="A748725" s="39"/>
    </row>
    <row r="748726" spans="1:1" x14ac:dyDescent="0.3">
      <c r="A748726" s="39"/>
    </row>
    <row r="748727" spans="1:1" x14ac:dyDescent="0.3">
      <c r="A748727" s="39"/>
    </row>
    <row r="748728" spans="1:1" x14ac:dyDescent="0.3">
      <c r="A748728" s="39"/>
    </row>
    <row r="748729" spans="1:1" x14ac:dyDescent="0.3">
      <c r="A748729" s="39"/>
    </row>
    <row r="748730" spans="1:1" x14ac:dyDescent="0.3">
      <c r="A748730" s="39"/>
    </row>
    <row r="748731" spans="1:1" x14ac:dyDescent="0.3">
      <c r="A748731" s="39"/>
    </row>
    <row r="748732" spans="1:1" x14ac:dyDescent="0.3">
      <c r="A748732" s="39"/>
    </row>
    <row r="748733" spans="1:1" x14ac:dyDescent="0.3">
      <c r="A748733" s="39"/>
    </row>
    <row r="748734" spans="1:1" x14ac:dyDescent="0.3">
      <c r="A748734" s="39"/>
    </row>
    <row r="748735" spans="1:1" x14ac:dyDescent="0.3">
      <c r="A748735" s="39"/>
    </row>
    <row r="748736" spans="1:1" x14ac:dyDescent="0.3">
      <c r="A748736" s="39"/>
    </row>
    <row r="748737" spans="1:1" x14ac:dyDescent="0.3">
      <c r="A748737" s="39"/>
    </row>
    <row r="748738" spans="1:1" x14ac:dyDescent="0.3">
      <c r="A748738" s="39"/>
    </row>
    <row r="748739" spans="1:1" x14ac:dyDescent="0.3">
      <c r="A748739" s="39"/>
    </row>
    <row r="748740" spans="1:1" x14ac:dyDescent="0.3">
      <c r="A748740" s="39"/>
    </row>
    <row r="748741" spans="1:1" x14ac:dyDescent="0.3">
      <c r="A748741" s="39"/>
    </row>
    <row r="748742" spans="1:1" x14ac:dyDescent="0.3">
      <c r="A748742" s="39"/>
    </row>
    <row r="748743" spans="1:1" x14ac:dyDescent="0.3">
      <c r="A748743" s="39"/>
    </row>
    <row r="748744" spans="1:1" x14ac:dyDescent="0.3">
      <c r="A748744" s="39"/>
    </row>
    <row r="748745" spans="1:1" x14ac:dyDescent="0.3">
      <c r="A748745" s="39"/>
    </row>
    <row r="748746" spans="1:1" x14ac:dyDescent="0.3">
      <c r="A748746" s="39"/>
    </row>
    <row r="748747" spans="1:1" x14ac:dyDescent="0.3">
      <c r="A748747" s="39"/>
    </row>
    <row r="748748" spans="1:1" x14ac:dyDescent="0.3">
      <c r="A748748" s="39"/>
    </row>
    <row r="748749" spans="1:1" x14ac:dyDescent="0.3">
      <c r="A748749" s="39"/>
    </row>
    <row r="748750" spans="1:1" x14ac:dyDescent="0.3">
      <c r="A748750" s="39"/>
    </row>
    <row r="748751" spans="1:1" x14ac:dyDescent="0.3">
      <c r="A748751" s="39"/>
    </row>
    <row r="748752" spans="1:1" x14ac:dyDescent="0.3">
      <c r="A748752" s="39"/>
    </row>
    <row r="748753" spans="1:1" x14ac:dyDescent="0.3">
      <c r="A748753" s="39"/>
    </row>
    <row r="748754" spans="1:1" x14ac:dyDescent="0.3">
      <c r="A748754" s="39"/>
    </row>
    <row r="748755" spans="1:1" x14ac:dyDescent="0.3">
      <c r="A748755" s="39"/>
    </row>
    <row r="748756" spans="1:1" x14ac:dyDescent="0.3">
      <c r="A748756" s="39"/>
    </row>
    <row r="748757" spans="1:1" x14ac:dyDescent="0.3">
      <c r="A748757" s="39"/>
    </row>
    <row r="748758" spans="1:1" x14ac:dyDescent="0.3">
      <c r="A748758" s="39"/>
    </row>
    <row r="748759" spans="1:1" x14ac:dyDescent="0.3">
      <c r="A748759" s="39"/>
    </row>
    <row r="748760" spans="1:1" x14ac:dyDescent="0.3">
      <c r="A748760" s="39"/>
    </row>
    <row r="748761" spans="1:1" x14ac:dyDescent="0.3">
      <c r="A748761" s="39"/>
    </row>
    <row r="748762" spans="1:1" x14ac:dyDescent="0.3">
      <c r="A748762" s="39"/>
    </row>
    <row r="748763" spans="1:1" x14ac:dyDescent="0.3">
      <c r="A748763" s="39"/>
    </row>
    <row r="748764" spans="1:1" x14ac:dyDescent="0.3">
      <c r="A748764" s="39"/>
    </row>
    <row r="748765" spans="1:1" x14ac:dyDescent="0.3">
      <c r="A748765" s="39"/>
    </row>
    <row r="748766" spans="1:1" x14ac:dyDescent="0.3">
      <c r="A748766" s="39"/>
    </row>
    <row r="748767" spans="1:1" x14ac:dyDescent="0.3">
      <c r="A748767" s="39"/>
    </row>
    <row r="748768" spans="1:1" x14ac:dyDescent="0.3">
      <c r="A748768" s="39"/>
    </row>
    <row r="748769" spans="1:1" x14ac:dyDescent="0.3">
      <c r="A748769" s="39"/>
    </row>
    <row r="748770" spans="1:1" x14ac:dyDescent="0.3">
      <c r="A748770" s="39"/>
    </row>
    <row r="748771" spans="1:1" x14ac:dyDescent="0.3">
      <c r="A748771" s="39"/>
    </row>
    <row r="748772" spans="1:1" x14ac:dyDescent="0.3">
      <c r="A748772" s="39"/>
    </row>
    <row r="748773" spans="1:1" x14ac:dyDescent="0.3">
      <c r="A748773" s="39"/>
    </row>
    <row r="748774" spans="1:1" x14ac:dyDescent="0.3">
      <c r="A748774" s="39"/>
    </row>
    <row r="748775" spans="1:1" x14ac:dyDescent="0.3">
      <c r="A748775" s="39"/>
    </row>
    <row r="748776" spans="1:1" x14ac:dyDescent="0.3">
      <c r="A748776" s="39"/>
    </row>
    <row r="748777" spans="1:1" x14ac:dyDescent="0.3">
      <c r="A748777" s="39"/>
    </row>
    <row r="748778" spans="1:1" x14ac:dyDescent="0.3">
      <c r="A748778" s="39"/>
    </row>
    <row r="748779" spans="1:1" x14ac:dyDescent="0.3">
      <c r="A748779" s="39"/>
    </row>
    <row r="748780" spans="1:1" x14ac:dyDescent="0.3">
      <c r="A748780" s="39"/>
    </row>
    <row r="748781" spans="1:1" x14ac:dyDescent="0.3">
      <c r="A748781" s="39"/>
    </row>
    <row r="748782" spans="1:1" x14ac:dyDescent="0.3">
      <c r="A748782" s="39"/>
    </row>
    <row r="748783" spans="1:1" x14ac:dyDescent="0.3">
      <c r="A748783" s="39"/>
    </row>
    <row r="748784" spans="1:1" x14ac:dyDescent="0.3">
      <c r="A748784" s="39"/>
    </row>
    <row r="748785" spans="1:1" x14ac:dyDescent="0.3">
      <c r="A748785" s="39"/>
    </row>
    <row r="748786" spans="1:1" x14ac:dyDescent="0.3">
      <c r="A748786" s="39"/>
    </row>
    <row r="748787" spans="1:1" x14ac:dyDescent="0.3">
      <c r="A748787" s="39"/>
    </row>
    <row r="748788" spans="1:1" x14ac:dyDescent="0.3">
      <c r="A748788" s="39"/>
    </row>
    <row r="748789" spans="1:1" x14ac:dyDescent="0.3">
      <c r="A748789" s="39"/>
    </row>
    <row r="748790" spans="1:1" x14ac:dyDescent="0.3">
      <c r="A748790" s="39"/>
    </row>
    <row r="748791" spans="1:1" x14ac:dyDescent="0.3">
      <c r="A748791" s="39"/>
    </row>
    <row r="748792" spans="1:1" x14ac:dyDescent="0.3">
      <c r="A748792" s="39"/>
    </row>
    <row r="748793" spans="1:1" x14ac:dyDescent="0.3">
      <c r="A748793" s="39"/>
    </row>
    <row r="748794" spans="1:1" x14ac:dyDescent="0.3">
      <c r="A748794" s="39"/>
    </row>
    <row r="748795" spans="1:1" x14ac:dyDescent="0.3">
      <c r="A748795" s="39"/>
    </row>
    <row r="748796" spans="1:1" x14ac:dyDescent="0.3">
      <c r="A748796" s="39"/>
    </row>
    <row r="748797" spans="1:1" x14ac:dyDescent="0.3">
      <c r="A748797" s="39"/>
    </row>
    <row r="748798" spans="1:1" x14ac:dyDescent="0.3">
      <c r="A748798" s="39"/>
    </row>
    <row r="748799" spans="1:1" x14ac:dyDescent="0.3">
      <c r="A748799" s="39"/>
    </row>
    <row r="748800" spans="1:1" x14ac:dyDescent="0.3">
      <c r="A748800" s="39"/>
    </row>
    <row r="748801" spans="1:1" x14ac:dyDescent="0.3">
      <c r="A748801" s="39"/>
    </row>
    <row r="748802" spans="1:1" x14ac:dyDescent="0.3">
      <c r="A748802" s="39"/>
    </row>
    <row r="748803" spans="1:1" x14ac:dyDescent="0.3">
      <c r="A748803" s="39"/>
    </row>
    <row r="748804" spans="1:1" x14ac:dyDescent="0.3">
      <c r="A748804" s="39"/>
    </row>
    <row r="748805" spans="1:1" x14ac:dyDescent="0.3">
      <c r="A748805" s="39"/>
    </row>
    <row r="748806" spans="1:1" x14ac:dyDescent="0.3">
      <c r="A748806" s="39"/>
    </row>
    <row r="748807" spans="1:1" x14ac:dyDescent="0.3">
      <c r="A748807" s="39"/>
    </row>
    <row r="748808" spans="1:1" x14ac:dyDescent="0.3">
      <c r="A748808" s="39"/>
    </row>
    <row r="748809" spans="1:1" x14ac:dyDescent="0.3">
      <c r="A748809" s="39"/>
    </row>
    <row r="748810" spans="1:1" x14ac:dyDescent="0.3">
      <c r="A748810" s="39"/>
    </row>
    <row r="748811" spans="1:1" x14ac:dyDescent="0.3">
      <c r="A748811" s="39"/>
    </row>
    <row r="748812" spans="1:1" x14ac:dyDescent="0.3">
      <c r="A748812" s="39"/>
    </row>
    <row r="748813" spans="1:1" x14ac:dyDescent="0.3">
      <c r="A748813" s="39"/>
    </row>
    <row r="748814" spans="1:1" x14ac:dyDescent="0.3">
      <c r="A748814" s="39"/>
    </row>
    <row r="748815" spans="1:1" x14ac:dyDescent="0.3">
      <c r="A748815" s="39"/>
    </row>
    <row r="748816" spans="1:1" x14ac:dyDescent="0.3">
      <c r="A748816" s="39"/>
    </row>
    <row r="748817" spans="1:1" x14ac:dyDescent="0.3">
      <c r="A748817" s="39"/>
    </row>
    <row r="748818" spans="1:1" x14ac:dyDescent="0.3">
      <c r="A748818" s="39"/>
    </row>
    <row r="748819" spans="1:1" x14ac:dyDescent="0.3">
      <c r="A748819" s="39"/>
    </row>
    <row r="748820" spans="1:1" x14ac:dyDescent="0.3">
      <c r="A748820" s="39"/>
    </row>
    <row r="748821" spans="1:1" x14ac:dyDescent="0.3">
      <c r="A748821" s="39"/>
    </row>
    <row r="748822" spans="1:1" x14ac:dyDescent="0.3">
      <c r="A748822" s="39"/>
    </row>
    <row r="748823" spans="1:1" x14ac:dyDescent="0.3">
      <c r="A748823" s="39"/>
    </row>
    <row r="748824" spans="1:1" x14ac:dyDescent="0.3">
      <c r="A748824" s="39"/>
    </row>
    <row r="748825" spans="1:1" x14ac:dyDescent="0.3">
      <c r="A748825" s="39"/>
    </row>
    <row r="748826" spans="1:1" x14ac:dyDescent="0.3">
      <c r="A748826" s="39"/>
    </row>
    <row r="748827" spans="1:1" x14ac:dyDescent="0.3">
      <c r="A748827" s="39"/>
    </row>
    <row r="748828" spans="1:1" x14ac:dyDescent="0.3">
      <c r="A748828" s="39"/>
    </row>
    <row r="748829" spans="1:1" x14ac:dyDescent="0.3">
      <c r="A748829" s="39"/>
    </row>
    <row r="748830" spans="1:1" x14ac:dyDescent="0.3">
      <c r="A748830" s="39"/>
    </row>
    <row r="748831" spans="1:1" x14ac:dyDescent="0.3">
      <c r="A748831" s="39"/>
    </row>
    <row r="748832" spans="1:1" x14ac:dyDescent="0.3">
      <c r="A748832" s="39"/>
    </row>
    <row r="748833" spans="1:1" x14ac:dyDescent="0.3">
      <c r="A748833" s="39"/>
    </row>
    <row r="748834" spans="1:1" x14ac:dyDescent="0.3">
      <c r="A748834" s="39"/>
    </row>
    <row r="748835" spans="1:1" x14ac:dyDescent="0.3">
      <c r="A748835" s="39"/>
    </row>
    <row r="748836" spans="1:1" x14ac:dyDescent="0.3">
      <c r="A748836" s="39"/>
    </row>
    <row r="748837" spans="1:1" x14ac:dyDescent="0.3">
      <c r="A748837" s="39"/>
    </row>
    <row r="748838" spans="1:1" x14ac:dyDescent="0.3">
      <c r="A748838" s="39"/>
    </row>
    <row r="748839" spans="1:1" x14ac:dyDescent="0.3">
      <c r="A748839" s="39"/>
    </row>
    <row r="748840" spans="1:1" x14ac:dyDescent="0.3">
      <c r="A748840" s="39"/>
    </row>
    <row r="748841" spans="1:1" x14ac:dyDescent="0.3">
      <c r="A748841" s="39"/>
    </row>
    <row r="748842" spans="1:1" x14ac:dyDescent="0.3">
      <c r="A748842" s="39"/>
    </row>
    <row r="748843" spans="1:1" x14ac:dyDescent="0.3">
      <c r="A748843" s="39"/>
    </row>
    <row r="748844" spans="1:1" x14ac:dyDescent="0.3">
      <c r="A748844" s="39"/>
    </row>
    <row r="748845" spans="1:1" x14ac:dyDescent="0.3">
      <c r="A748845" s="39"/>
    </row>
    <row r="748846" spans="1:1" x14ac:dyDescent="0.3">
      <c r="A748846" s="39"/>
    </row>
    <row r="748847" spans="1:1" x14ac:dyDescent="0.3">
      <c r="A748847" s="39"/>
    </row>
    <row r="748848" spans="1:1" x14ac:dyDescent="0.3">
      <c r="A748848" s="39"/>
    </row>
    <row r="748849" spans="1:1" x14ac:dyDescent="0.3">
      <c r="A748849" s="39"/>
    </row>
    <row r="748850" spans="1:1" x14ac:dyDescent="0.3">
      <c r="A748850" s="39"/>
    </row>
    <row r="748851" spans="1:1" x14ac:dyDescent="0.3">
      <c r="A748851" s="39"/>
    </row>
    <row r="748852" spans="1:1" x14ac:dyDescent="0.3">
      <c r="A748852" s="39"/>
    </row>
    <row r="748853" spans="1:1" x14ac:dyDescent="0.3">
      <c r="A748853" s="39"/>
    </row>
    <row r="748854" spans="1:1" x14ac:dyDescent="0.3">
      <c r="A748854" s="39"/>
    </row>
    <row r="748855" spans="1:1" x14ac:dyDescent="0.3">
      <c r="A748855" s="39"/>
    </row>
    <row r="748856" spans="1:1" x14ac:dyDescent="0.3">
      <c r="A748856" s="39"/>
    </row>
    <row r="748857" spans="1:1" x14ac:dyDescent="0.3">
      <c r="A748857" s="39"/>
    </row>
    <row r="748858" spans="1:1" x14ac:dyDescent="0.3">
      <c r="A748858" s="39"/>
    </row>
    <row r="748859" spans="1:1" x14ac:dyDescent="0.3">
      <c r="A748859" s="39"/>
    </row>
    <row r="748860" spans="1:1" x14ac:dyDescent="0.3">
      <c r="A748860" s="39"/>
    </row>
    <row r="748861" spans="1:1" x14ac:dyDescent="0.3">
      <c r="A748861" s="39"/>
    </row>
    <row r="748862" spans="1:1" x14ac:dyDescent="0.3">
      <c r="A748862" s="39"/>
    </row>
    <row r="748863" spans="1:1" x14ac:dyDescent="0.3">
      <c r="A748863" s="39"/>
    </row>
    <row r="748864" spans="1:1" x14ac:dyDescent="0.3">
      <c r="A748864" s="39"/>
    </row>
    <row r="748865" spans="1:1" x14ac:dyDescent="0.3">
      <c r="A748865" s="39"/>
    </row>
    <row r="748866" spans="1:1" x14ac:dyDescent="0.3">
      <c r="A748866" s="39"/>
    </row>
    <row r="748867" spans="1:1" x14ac:dyDescent="0.3">
      <c r="A748867" s="39"/>
    </row>
    <row r="748868" spans="1:1" x14ac:dyDescent="0.3">
      <c r="A748868" s="39"/>
    </row>
    <row r="748869" spans="1:1" x14ac:dyDescent="0.3">
      <c r="A748869" s="39"/>
    </row>
    <row r="748870" spans="1:1" x14ac:dyDescent="0.3">
      <c r="A748870" s="39"/>
    </row>
    <row r="748871" spans="1:1" x14ac:dyDescent="0.3">
      <c r="A748871" s="39"/>
    </row>
    <row r="748872" spans="1:1" x14ac:dyDescent="0.3">
      <c r="A748872" s="39"/>
    </row>
    <row r="748873" spans="1:1" x14ac:dyDescent="0.3">
      <c r="A748873" s="39"/>
    </row>
    <row r="748874" spans="1:1" x14ac:dyDescent="0.3">
      <c r="A748874" s="39"/>
    </row>
    <row r="748875" spans="1:1" x14ac:dyDescent="0.3">
      <c r="A748875" s="39"/>
    </row>
    <row r="748876" spans="1:1" x14ac:dyDescent="0.3">
      <c r="A748876" s="39"/>
    </row>
    <row r="748877" spans="1:1" x14ac:dyDescent="0.3">
      <c r="A748877" s="39"/>
    </row>
    <row r="748878" spans="1:1" x14ac:dyDescent="0.3">
      <c r="A748878" s="39"/>
    </row>
    <row r="748879" spans="1:1" x14ac:dyDescent="0.3">
      <c r="A748879" s="39"/>
    </row>
    <row r="748880" spans="1:1" x14ac:dyDescent="0.3">
      <c r="A748880" s="39"/>
    </row>
    <row r="748881" spans="1:1" x14ac:dyDescent="0.3">
      <c r="A748881" s="39"/>
    </row>
    <row r="748882" spans="1:1" x14ac:dyDescent="0.3">
      <c r="A748882" s="39"/>
    </row>
    <row r="748883" spans="1:1" x14ac:dyDescent="0.3">
      <c r="A748883" s="39"/>
    </row>
    <row r="748884" spans="1:1" x14ac:dyDescent="0.3">
      <c r="A748884" s="39"/>
    </row>
    <row r="748885" spans="1:1" x14ac:dyDescent="0.3">
      <c r="A748885" s="39"/>
    </row>
    <row r="748886" spans="1:1" x14ac:dyDescent="0.3">
      <c r="A748886" s="39"/>
    </row>
    <row r="748887" spans="1:1" x14ac:dyDescent="0.3">
      <c r="A748887" s="39"/>
    </row>
    <row r="748888" spans="1:1" x14ac:dyDescent="0.3">
      <c r="A748888" s="39"/>
    </row>
    <row r="748889" spans="1:1" x14ac:dyDescent="0.3">
      <c r="A748889" s="39"/>
    </row>
    <row r="748890" spans="1:1" x14ac:dyDescent="0.3">
      <c r="A748890" s="39"/>
    </row>
    <row r="748891" spans="1:1" x14ac:dyDescent="0.3">
      <c r="A748891" s="39"/>
    </row>
    <row r="748892" spans="1:1" x14ac:dyDescent="0.3">
      <c r="A748892" s="39"/>
    </row>
    <row r="748893" spans="1:1" x14ac:dyDescent="0.3">
      <c r="A748893" s="39"/>
    </row>
    <row r="748894" spans="1:1" x14ac:dyDescent="0.3">
      <c r="A748894" s="39"/>
    </row>
    <row r="748895" spans="1:1" x14ac:dyDescent="0.3">
      <c r="A748895" s="39"/>
    </row>
    <row r="748896" spans="1:1" x14ac:dyDescent="0.3">
      <c r="A748896" s="39"/>
    </row>
    <row r="748897" spans="1:1" x14ac:dyDescent="0.3">
      <c r="A748897" s="39"/>
    </row>
    <row r="748898" spans="1:1" x14ac:dyDescent="0.3">
      <c r="A748898" s="39"/>
    </row>
    <row r="748899" spans="1:1" x14ac:dyDescent="0.3">
      <c r="A748899" s="39"/>
    </row>
    <row r="748900" spans="1:1" x14ac:dyDescent="0.3">
      <c r="A748900" s="39"/>
    </row>
    <row r="748901" spans="1:1" x14ac:dyDescent="0.3">
      <c r="A748901" s="39"/>
    </row>
    <row r="748902" spans="1:1" x14ac:dyDescent="0.3">
      <c r="A748902" s="39"/>
    </row>
    <row r="748903" spans="1:1" x14ac:dyDescent="0.3">
      <c r="A748903" s="39"/>
    </row>
    <row r="748904" spans="1:1" x14ac:dyDescent="0.3">
      <c r="A748904" s="39"/>
    </row>
    <row r="748905" spans="1:1" x14ac:dyDescent="0.3">
      <c r="A748905" s="39"/>
    </row>
    <row r="748906" spans="1:1" x14ac:dyDescent="0.3">
      <c r="A748906" s="39"/>
    </row>
    <row r="748907" spans="1:1" x14ac:dyDescent="0.3">
      <c r="A748907" s="39"/>
    </row>
    <row r="748908" spans="1:1" x14ac:dyDescent="0.3">
      <c r="A748908" s="39"/>
    </row>
    <row r="748909" spans="1:1" x14ac:dyDescent="0.3">
      <c r="A748909" s="39"/>
    </row>
    <row r="748910" spans="1:1" x14ac:dyDescent="0.3">
      <c r="A748910" s="39"/>
    </row>
    <row r="748911" spans="1:1" x14ac:dyDescent="0.3">
      <c r="A748911" s="39"/>
    </row>
    <row r="748912" spans="1:1" x14ac:dyDescent="0.3">
      <c r="A748912" s="39"/>
    </row>
    <row r="748913" spans="1:1" x14ac:dyDescent="0.3">
      <c r="A748913" s="39"/>
    </row>
    <row r="748914" spans="1:1" x14ac:dyDescent="0.3">
      <c r="A748914" s="39"/>
    </row>
    <row r="748915" spans="1:1" x14ac:dyDescent="0.3">
      <c r="A748915" s="39"/>
    </row>
    <row r="748916" spans="1:1" x14ac:dyDescent="0.3">
      <c r="A748916" s="39"/>
    </row>
    <row r="748917" spans="1:1" x14ac:dyDescent="0.3">
      <c r="A748917" s="39"/>
    </row>
    <row r="748918" spans="1:1" x14ac:dyDescent="0.3">
      <c r="A748918" s="39"/>
    </row>
    <row r="748919" spans="1:1" x14ac:dyDescent="0.3">
      <c r="A748919" s="39"/>
    </row>
    <row r="748920" spans="1:1" x14ac:dyDescent="0.3">
      <c r="A748920" s="39"/>
    </row>
    <row r="748921" spans="1:1" x14ac:dyDescent="0.3">
      <c r="A748921" s="39"/>
    </row>
    <row r="748922" spans="1:1" x14ac:dyDescent="0.3">
      <c r="A748922" s="39"/>
    </row>
    <row r="748923" spans="1:1" x14ac:dyDescent="0.3">
      <c r="A748923" s="39"/>
    </row>
    <row r="748924" spans="1:1" x14ac:dyDescent="0.3">
      <c r="A748924" s="39"/>
    </row>
    <row r="748925" spans="1:1" x14ac:dyDescent="0.3">
      <c r="A748925" s="39"/>
    </row>
    <row r="748926" spans="1:1" x14ac:dyDescent="0.3">
      <c r="A748926" s="39"/>
    </row>
    <row r="748927" spans="1:1" x14ac:dyDescent="0.3">
      <c r="A748927" s="39"/>
    </row>
    <row r="748928" spans="1:1" x14ac:dyDescent="0.3">
      <c r="A748928" s="39"/>
    </row>
    <row r="748929" spans="1:1" x14ac:dyDescent="0.3">
      <c r="A748929" s="39"/>
    </row>
    <row r="748930" spans="1:1" x14ac:dyDescent="0.3">
      <c r="A748930" s="39"/>
    </row>
    <row r="748931" spans="1:1" x14ac:dyDescent="0.3">
      <c r="A748931" s="39"/>
    </row>
    <row r="748932" spans="1:1" x14ac:dyDescent="0.3">
      <c r="A748932" s="39"/>
    </row>
    <row r="748933" spans="1:1" x14ac:dyDescent="0.3">
      <c r="A748933" s="39"/>
    </row>
    <row r="748934" spans="1:1" x14ac:dyDescent="0.3">
      <c r="A748934" s="39"/>
    </row>
    <row r="748935" spans="1:1" x14ac:dyDescent="0.3">
      <c r="A748935" s="39"/>
    </row>
    <row r="748936" spans="1:1" x14ac:dyDescent="0.3">
      <c r="A748936" s="39"/>
    </row>
    <row r="748937" spans="1:1" x14ac:dyDescent="0.3">
      <c r="A748937" s="39"/>
    </row>
    <row r="748938" spans="1:1" x14ac:dyDescent="0.3">
      <c r="A748938" s="39"/>
    </row>
    <row r="748939" spans="1:1" x14ac:dyDescent="0.3">
      <c r="A748939" s="39"/>
    </row>
    <row r="748940" spans="1:1" x14ac:dyDescent="0.3">
      <c r="A748940" s="39"/>
    </row>
    <row r="748941" spans="1:1" x14ac:dyDescent="0.3">
      <c r="A748941" s="39"/>
    </row>
    <row r="748942" spans="1:1" x14ac:dyDescent="0.3">
      <c r="A748942" s="39"/>
    </row>
    <row r="748943" spans="1:1" x14ac:dyDescent="0.3">
      <c r="A748943" s="39"/>
    </row>
    <row r="748944" spans="1:1" x14ac:dyDescent="0.3">
      <c r="A748944" s="39"/>
    </row>
    <row r="748945" spans="1:1" x14ac:dyDescent="0.3">
      <c r="A748945" s="39"/>
    </row>
    <row r="748946" spans="1:1" x14ac:dyDescent="0.3">
      <c r="A748946" s="39"/>
    </row>
    <row r="748947" spans="1:1" x14ac:dyDescent="0.3">
      <c r="A748947" s="39"/>
    </row>
    <row r="748948" spans="1:1" x14ac:dyDescent="0.3">
      <c r="A748948" s="39"/>
    </row>
    <row r="748949" spans="1:1" x14ac:dyDescent="0.3">
      <c r="A748949" s="39"/>
    </row>
    <row r="748950" spans="1:1" x14ac:dyDescent="0.3">
      <c r="A748950" s="39"/>
    </row>
    <row r="748951" spans="1:1" x14ac:dyDescent="0.3">
      <c r="A748951" s="39"/>
    </row>
    <row r="748952" spans="1:1" x14ac:dyDescent="0.3">
      <c r="A748952" s="39"/>
    </row>
    <row r="748953" spans="1:1" x14ac:dyDescent="0.3">
      <c r="A748953" s="39"/>
    </row>
    <row r="748954" spans="1:1" x14ac:dyDescent="0.3">
      <c r="A748954" s="39"/>
    </row>
    <row r="748955" spans="1:1" x14ac:dyDescent="0.3">
      <c r="A748955" s="39"/>
    </row>
    <row r="748956" spans="1:1" x14ac:dyDescent="0.3">
      <c r="A748956" s="39"/>
    </row>
    <row r="748957" spans="1:1" x14ac:dyDescent="0.3">
      <c r="A748957" s="39"/>
    </row>
    <row r="748958" spans="1:1" x14ac:dyDescent="0.3">
      <c r="A748958" s="39"/>
    </row>
    <row r="748959" spans="1:1" x14ac:dyDescent="0.3">
      <c r="A748959" s="39"/>
    </row>
    <row r="748960" spans="1:1" x14ac:dyDescent="0.3">
      <c r="A748960" s="39"/>
    </row>
    <row r="748961" spans="1:1" x14ac:dyDescent="0.3">
      <c r="A748961" s="39"/>
    </row>
    <row r="748962" spans="1:1" x14ac:dyDescent="0.3">
      <c r="A748962" s="39"/>
    </row>
    <row r="748963" spans="1:1" x14ac:dyDescent="0.3">
      <c r="A748963" s="39"/>
    </row>
    <row r="748964" spans="1:1" x14ac:dyDescent="0.3">
      <c r="A748964" s="39"/>
    </row>
    <row r="748965" spans="1:1" x14ac:dyDescent="0.3">
      <c r="A748965" s="39"/>
    </row>
    <row r="748966" spans="1:1" x14ac:dyDescent="0.3">
      <c r="A748966" s="39"/>
    </row>
    <row r="748967" spans="1:1" x14ac:dyDescent="0.3">
      <c r="A748967" s="39"/>
    </row>
    <row r="748968" spans="1:1" x14ac:dyDescent="0.3">
      <c r="A748968" s="39"/>
    </row>
    <row r="748969" spans="1:1" x14ac:dyDescent="0.3">
      <c r="A748969" s="39"/>
    </row>
    <row r="748970" spans="1:1" x14ac:dyDescent="0.3">
      <c r="A748970" s="39"/>
    </row>
    <row r="748971" spans="1:1" x14ac:dyDescent="0.3">
      <c r="A748971" s="39"/>
    </row>
    <row r="748972" spans="1:1" x14ac:dyDescent="0.3">
      <c r="A748972" s="39"/>
    </row>
    <row r="748973" spans="1:1" x14ac:dyDescent="0.3">
      <c r="A748973" s="39"/>
    </row>
    <row r="748974" spans="1:1" x14ac:dyDescent="0.3">
      <c r="A748974" s="39"/>
    </row>
    <row r="748975" spans="1:1" x14ac:dyDescent="0.3">
      <c r="A748975" s="39"/>
    </row>
    <row r="748976" spans="1:1" x14ac:dyDescent="0.3">
      <c r="A748976" s="39"/>
    </row>
    <row r="748977" spans="1:1" x14ac:dyDescent="0.3">
      <c r="A748977" s="39"/>
    </row>
    <row r="748978" spans="1:1" x14ac:dyDescent="0.3">
      <c r="A748978" s="39"/>
    </row>
    <row r="748979" spans="1:1" x14ac:dyDescent="0.3">
      <c r="A748979" s="39"/>
    </row>
    <row r="748980" spans="1:1" x14ac:dyDescent="0.3">
      <c r="A748980" s="39"/>
    </row>
    <row r="748981" spans="1:1" x14ac:dyDescent="0.3">
      <c r="A748981" s="39"/>
    </row>
    <row r="748982" spans="1:1" x14ac:dyDescent="0.3">
      <c r="A748982" s="39"/>
    </row>
    <row r="748983" spans="1:1" x14ac:dyDescent="0.3">
      <c r="A748983" s="39"/>
    </row>
    <row r="748984" spans="1:1" x14ac:dyDescent="0.3">
      <c r="A748984" s="39"/>
    </row>
    <row r="748985" spans="1:1" x14ac:dyDescent="0.3">
      <c r="A748985" s="39"/>
    </row>
    <row r="748986" spans="1:1" x14ac:dyDescent="0.3">
      <c r="A748986" s="39"/>
    </row>
    <row r="748987" spans="1:1" x14ac:dyDescent="0.3">
      <c r="A748987" s="39"/>
    </row>
    <row r="748988" spans="1:1" x14ac:dyDescent="0.3">
      <c r="A748988" s="39"/>
    </row>
    <row r="748989" spans="1:1" x14ac:dyDescent="0.3">
      <c r="A748989" s="39"/>
    </row>
    <row r="748990" spans="1:1" x14ac:dyDescent="0.3">
      <c r="A748990" s="39"/>
    </row>
    <row r="748991" spans="1:1" x14ac:dyDescent="0.3">
      <c r="A748991" s="39"/>
    </row>
    <row r="748992" spans="1:1" x14ac:dyDescent="0.3">
      <c r="A748992" s="39"/>
    </row>
    <row r="748993" spans="1:1" x14ac:dyDescent="0.3">
      <c r="A748993" s="39"/>
    </row>
    <row r="748994" spans="1:1" x14ac:dyDescent="0.3">
      <c r="A748994" s="39"/>
    </row>
    <row r="748995" spans="1:1" x14ac:dyDescent="0.3">
      <c r="A748995" s="39"/>
    </row>
    <row r="748996" spans="1:1" x14ac:dyDescent="0.3">
      <c r="A748996" s="39"/>
    </row>
    <row r="748997" spans="1:1" x14ac:dyDescent="0.3">
      <c r="A748997" s="39"/>
    </row>
    <row r="748998" spans="1:1" x14ac:dyDescent="0.3">
      <c r="A748998" s="39"/>
    </row>
    <row r="748999" spans="1:1" x14ac:dyDescent="0.3">
      <c r="A748999" s="39"/>
    </row>
    <row r="749000" spans="1:1" x14ac:dyDescent="0.3">
      <c r="A749000" s="39"/>
    </row>
    <row r="749001" spans="1:1" x14ac:dyDescent="0.3">
      <c r="A749001" s="39"/>
    </row>
    <row r="749002" spans="1:1" x14ac:dyDescent="0.3">
      <c r="A749002" s="39"/>
    </row>
    <row r="749003" spans="1:1" x14ac:dyDescent="0.3">
      <c r="A749003" s="39"/>
    </row>
    <row r="749004" spans="1:1" x14ac:dyDescent="0.3">
      <c r="A749004" s="39"/>
    </row>
    <row r="749005" spans="1:1" x14ac:dyDescent="0.3">
      <c r="A749005" s="39"/>
    </row>
    <row r="749006" spans="1:1" x14ac:dyDescent="0.3">
      <c r="A749006" s="39"/>
    </row>
    <row r="749007" spans="1:1" x14ac:dyDescent="0.3">
      <c r="A749007" s="39"/>
    </row>
    <row r="749008" spans="1:1" x14ac:dyDescent="0.3">
      <c r="A749008" s="39"/>
    </row>
    <row r="749009" spans="1:1" x14ac:dyDescent="0.3">
      <c r="A749009" s="39"/>
    </row>
    <row r="749010" spans="1:1" x14ac:dyDescent="0.3">
      <c r="A749010" s="39"/>
    </row>
    <row r="749011" spans="1:1" x14ac:dyDescent="0.3">
      <c r="A749011" s="39"/>
    </row>
    <row r="749012" spans="1:1" x14ac:dyDescent="0.3">
      <c r="A749012" s="39"/>
    </row>
    <row r="749013" spans="1:1" x14ac:dyDescent="0.3">
      <c r="A749013" s="39"/>
    </row>
    <row r="749014" spans="1:1" x14ac:dyDescent="0.3">
      <c r="A749014" s="39"/>
    </row>
    <row r="749015" spans="1:1" x14ac:dyDescent="0.3">
      <c r="A749015" s="39"/>
    </row>
    <row r="749016" spans="1:1" x14ac:dyDescent="0.3">
      <c r="A749016" s="39"/>
    </row>
    <row r="749017" spans="1:1" x14ac:dyDescent="0.3">
      <c r="A749017" s="39"/>
    </row>
    <row r="749018" spans="1:1" x14ac:dyDescent="0.3">
      <c r="A749018" s="39"/>
    </row>
    <row r="749019" spans="1:1" x14ac:dyDescent="0.3">
      <c r="A749019" s="39"/>
    </row>
    <row r="749020" spans="1:1" x14ac:dyDescent="0.3">
      <c r="A749020" s="39"/>
    </row>
    <row r="749021" spans="1:1" x14ac:dyDescent="0.3">
      <c r="A749021" s="39"/>
    </row>
    <row r="749022" spans="1:1" x14ac:dyDescent="0.3">
      <c r="A749022" s="39"/>
    </row>
    <row r="749023" spans="1:1" x14ac:dyDescent="0.3">
      <c r="A749023" s="39"/>
    </row>
    <row r="749024" spans="1:1" x14ac:dyDescent="0.3">
      <c r="A749024" s="39"/>
    </row>
    <row r="749025" spans="1:1" x14ac:dyDescent="0.3">
      <c r="A749025" s="39"/>
    </row>
    <row r="749026" spans="1:1" x14ac:dyDescent="0.3">
      <c r="A749026" s="39"/>
    </row>
    <row r="749027" spans="1:1" x14ac:dyDescent="0.3">
      <c r="A749027" s="39"/>
    </row>
    <row r="749028" spans="1:1" x14ac:dyDescent="0.3">
      <c r="A749028" s="39"/>
    </row>
    <row r="749029" spans="1:1" x14ac:dyDescent="0.3">
      <c r="A749029" s="39"/>
    </row>
    <row r="749030" spans="1:1" x14ac:dyDescent="0.3">
      <c r="A749030" s="39"/>
    </row>
    <row r="749031" spans="1:1" x14ac:dyDescent="0.3">
      <c r="A749031" s="39"/>
    </row>
    <row r="749032" spans="1:1" x14ac:dyDescent="0.3">
      <c r="A749032" s="39"/>
    </row>
    <row r="749033" spans="1:1" x14ac:dyDescent="0.3">
      <c r="A749033" s="39"/>
    </row>
    <row r="749034" spans="1:1" x14ac:dyDescent="0.3">
      <c r="A749034" s="39"/>
    </row>
    <row r="749035" spans="1:1" x14ac:dyDescent="0.3">
      <c r="A749035" s="39"/>
    </row>
    <row r="749036" spans="1:1" x14ac:dyDescent="0.3">
      <c r="A749036" s="39"/>
    </row>
    <row r="749037" spans="1:1" x14ac:dyDescent="0.3">
      <c r="A749037" s="39"/>
    </row>
    <row r="749038" spans="1:1" x14ac:dyDescent="0.3">
      <c r="A749038" s="39"/>
    </row>
    <row r="749039" spans="1:1" x14ac:dyDescent="0.3">
      <c r="A749039" s="39"/>
    </row>
    <row r="749040" spans="1:1" x14ac:dyDescent="0.3">
      <c r="A749040" s="39"/>
    </row>
    <row r="749041" spans="1:1" x14ac:dyDescent="0.3">
      <c r="A749041" s="39"/>
    </row>
    <row r="749042" spans="1:1" x14ac:dyDescent="0.3">
      <c r="A749042" s="39"/>
    </row>
    <row r="749043" spans="1:1" x14ac:dyDescent="0.3">
      <c r="A749043" s="39"/>
    </row>
    <row r="749044" spans="1:1" x14ac:dyDescent="0.3">
      <c r="A749044" s="39"/>
    </row>
    <row r="749045" spans="1:1" x14ac:dyDescent="0.3">
      <c r="A749045" s="39"/>
    </row>
    <row r="749046" spans="1:1" x14ac:dyDescent="0.3">
      <c r="A749046" s="39"/>
    </row>
    <row r="749047" spans="1:1" x14ac:dyDescent="0.3">
      <c r="A749047" s="39"/>
    </row>
    <row r="749048" spans="1:1" x14ac:dyDescent="0.3">
      <c r="A749048" s="39"/>
    </row>
    <row r="749049" spans="1:1" x14ac:dyDescent="0.3">
      <c r="A749049" s="39"/>
    </row>
    <row r="749050" spans="1:1" x14ac:dyDescent="0.3">
      <c r="A749050" s="39"/>
    </row>
    <row r="749051" spans="1:1" x14ac:dyDescent="0.3">
      <c r="A749051" s="39"/>
    </row>
    <row r="749052" spans="1:1" x14ac:dyDescent="0.3">
      <c r="A749052" s="39"/>
    </row>
    <row r="749053" spans="1:1" x14ac:dyDescent="0.3">
      <c r="A749053" s="39"/>
    </row>
    <row r="749054" spans="1:1" x14ac:dyDescent="0.3">
      <c r="A749054" s="39"/>
    </row>
    <row r="749055" spans="1:1" x14ac:dyDescent="0.3">
      <c r="A749055" s="39"/>
    </row>
    <row r="749056" spans="1:1" x14ac:dyDescent="0.3">
      <c r="A749056" s="39"/>
    </row>
    <row r="749057" spans="1:1" x14ac:dyDescent="0.3">
      <c r="A749057" s="39"/>
    </row>
    <row r="749058" spans="1:1" x14ac:dyDescent="0.3">
      <c r="A749058" s="39"/>
    </row>
    <row r="749059" spans="1:1" x14ac:dyDescent="0.3">
      <c r="A749059" s="39"/>
    </row>
    <row r="749060" spans="1:1" x14ac:dyDescent="0.3">
      <c r="A749060" s="39"/>
    </row>
    <row r="749061" spans="1:1" x14ac:dyDescent="0.3">
      <c r="A749061" s="39"/>
    </row>
    <row r="749062" spans="1:1" x14ac:dyDescent="0.3">
      <c r="A749062" s="39"/>
    </row>
    <row r="749063" spans="1:1" x14ac:dyDescent="0.3">
      <c r="A749063" s="39"/>
    </row>
    <row r="749064" spans="1:1" x14ac:dyDescent="0.3">
      <c r="A749064" s="39"/>
    </row>
    <row r="749065" spans="1:1" x14ac:dyDescent="0.3">
      <c r="A749065" s="39"/>
    </row>
    <row r="749066" spans="1:1" x14ac:dyDescent="0.3">
      <c r="A749066" s="39"/>
    </row>
    <row r="749067" spans="1:1" x14ac:dyDescent="0.3">
      <c r="A749067" s="39"/>
    </row>
    <row r="749068" spans="1:1" x14ac:dyDescent="0.3">
      <c r="A749068" s="39"/>
    </row>
    <row r="749069" spans="1:1" x14ac:dyDescent="0.3">
      <c r="A749069" s="39"/>
    </row>
    <row r="749070" spans="1:1" x14ac:dyDescent="0.3">
      <c r="A749070" s="39"/>
    </row>
    <row r="749071" spans="1:1" x14ac:dyDescent="0.3">
      <c r="A749071" s="39"/>
    </row>
    <row r="749072" spans="1:1" x14ac:dyDescent="0.3">
      <c r="A749072" s="39"/>
    </row>
    <row r="749073" spans="1:1" x14ac:dyDescent="0.3">
      <c r="A749073" s="39"/>
    </row>
    <row r="749074" spans="1:1" x14ac:dyDescent="0.3">
      <c r="A749074" s="39"/>
    </row>
    <row r="749075" spans="1:1" x14ac:dyDescent="0.3">
      <c r="A749075" s="39"/>
    </row>
    <row r="749076" spans="1:1" x14ac:dyDescent="0.3">
      <c r="A749076" s="39"/>
    </row>
    <row r="749077" spans="1:1" x14ac:dyDescent="0.3">
      <c r="A749077" s="39"/>
    </row>
    <row r="749078" spans="1:1" x14ac:dyDescent="0.3">
      <c r="A749078" s="39"/>
    </row>
    <row r="749079" spans="1:1" x14ac:dyDescent="0.3">
      <c r="A749079" s="39"/>
    </row>
    <row r="749080" spans="1:1" x14ac:dyDescent="0.3">
      <c r="A749080" s="39"/>
    </row>
    <row r="749081" spans="1:1" x14ac:dyDescent="0.3">
      <c r="A749081" s="39"/>
    </row>
    <row r="749082" spans="1:1" x14ac:dyDescent="0.3">
      <c r="A749082" s="39"/>
    </row>
    <row r="749083" spans="1:1" x14ac:dyDescent="0.3">
      <c r="A749083" s="39"/>
    </row>
    <row r="749084" spans="1:1" x14ac:dyDescent="0.3">
      <c r="A749084" s="39"/>
    </row>
    <row r="749085" spans="1:1" x14ac:dyDescent="0.3">
      <c r="A749085" s="39"/>
    </row>
    <row r="749086" spans="1:1" x14ac:dyDescent="0.3">
      <c r="A749086" s="39"/>
    </row>
    <row r="749087" spans="1:1" x14ac:dyDescent="0.3">
      <c r="A749087" s="39"/>
    </row>
    <row r="749088" spans="1:1" x14ac:dyDescent="0.3">
      <c r="A749088" s="39"/>
    </row>
    <row r="749089" spans="1:1" x14ac:dyDescent="0.3">
      <c r="A749089" s="39"/>
    </row>
    <row r="749090" spans="1:1" x14ac:dyDescent="0.3">
      <c r="A749090" s="39"/>
    </row>
    <row r="749091" spans="1:1" x14ac:dyDescent="0.3">
      <c r="A749091" s="39"/>
    </row>
    <row r="749092" spans="1:1" x14ac:dyDescent="0.3">
      <c r="A749092" s="39"/>
    </row>
    <row r="749093" spans="1:1" x14ac:dyDescent="0.3">
      <c r="A749093" s="39"/>
    </row>
    <row r="749094" spans="1:1" x14ac:dyDescent="0.3">
      <c r="A749094" s="39"/>
    </row>
    <row r="749095" spans="1:1" x14ac:dyDescent="0.3">
      <c r="A749095" s="39"/>
    </row>
    <row r="749096" spans="1:1" x14ac:dyDescent="0.3">
      <c r="A749096" s="39"/>
    </row>
    <row r="749097" spans="1:1" x14ac:dyDescent="0.3">
      <c r="A749097" s="39"/>
    </row>
    <row r="749098" spans="1:1" x14ac:dyDescent="0.3">
      <c r="A749098" s="39"/>
    </row>
    <row r="749099" spans="1:1" x14ac:dyDescent="0.3">
      <c r="A749099" s="39"/>
    </row>
    <row r="749100" spans="1:1" x14ac:dyDescent="0.3">
      <c r="A749100" s="39"/>
    </row>
    <row r="749101" spans="1:1" x14ac:dyDescent="0.3">
      <c r="A749101" s="39"/>
    </row>
    <row r="749102" spans="1:1" x14ac:dyDescent="0.3">
      <c r="A749102" s="39"/>
    </row>
    <row r="749103" spans="1:1" x14ac:dyDescent="0.3">
      <c r="A749103" s="39"/>
    </row>
    <row r="749104" spans="1:1" x14ac:dyDescent="0.3">
      <c r="A749104" s="39"/>
    </row>
    <row r="749105" spans="1:1" x14ac:dyDescent="0.3">
      <c r="A749105" s="39"/>
    </row>
    <row r="749106" spans="1:1" x14ac:dyDescent="0.3">
      <c r="A749106" s="39"/>
    </row>
    <row r="749107" spans="1:1" x14ac:dyDescent="0.3">
      <c r="A749107" s="39"/>
    </row>
    <row r="749108" spans="1:1" x14ac:dyDescent="0.3">
      <c r="A749108" s="39"/>
    </row>
    <row r="749109" spans="1:1" x14ac:dyDescent="0.3">
      <c r="A749109" s="39"/>
    </row>
    <row r="749110" spans="1:1" x14ac:dyDescent="0.3">
      <c r="A749110" s="39"/>
    </row>
    <row r="749111" spans="1:1" x14ac:dyDescent="0.3">
      <c r="A749111" s="39"/>
    </row>
    <row r="749112" spans="1:1" x14ac:dyDescent="0.3">
      <c r="A749112" s="39"/>
    </row>
    <row r="749113" spans="1:1" x14ac:dyDescent="0.3">
      <c r="A749113" s="39"/>
    </row>
    <row r="749114" spans="1:1" x14ac:dyDescent="0.3">
      <c r="A749114" s="39"/>
    </row>
    <row r="749115" spans="1:1" x14ac:dyDescent="0.3">
      <c r="A749115" s="39"/>
    </row>
    <row r="749116" spans="1:1" x14ac:dyDescent="0.3">
      <c r="A749116" s="39"/>
    </row>
    <row r="749117" spans="1:1" x14ac:dyDescent="0.3">
      <c r="A749117" s="39"/>
    </row>
    <row r="749118" spans="1:1" x14ac:dyDescent="0.3">
      <c r="A749118" s="39"/>
    </row>
    <row r="749119" spans="1:1" x14ac:dyDescent="0.3">
      <c r="A749119" s="39"/>
    </row>
    <row r="749120" spans="1:1" x14ac:dyDescent="0.3">
      <c r="A749120" s="39"/>
    </row>
    <row r="749121" spans="1:1" x14ac:dyDescent="0.3">
      <c r="A749121" s="39"/>
    </row>
    <row r="749122" spans="1:1" x14ac:dyDescent="0.3">
      <c r="A749122" s="39"/>
    </row>
    <row r="749123" spans="1:1" x14ac:dyDescent="0.3">
      <c r="A749123" s="39"/>
    </row>
    <row r="749124" spans="1:1" x14ac:dyDescent="0.3">
      <c r="A749124" s="39"/>
    </row>
    <row r="749125" spans="1:1" x14ac:dyDescent="0.3">
      <c r="A749125" s="39"/>
    </row>
    <row r="749126" spans="1:1" x14ac:dyDescent="0.3">
      <c r="A749126" s="39"/>
    </row>
    <row r="749127" spans="1:1" x14ac:dyDescent="0.3">
      <c r="A749127" s="39"/>
    </row>
    <row r="749128" spans="1:1" x14ac:dyDescent="0.3">
      <c r="A749128" s="39"/>
    </row>
    <row r="749129" spans="1:1" x14ac:dyDescent="0.3">
      <c r="A749129" s="39"/>
    </row>
    <row r="749130" spans="1:1" x14ac:dyDescent="0.3">
      <c r="A749130" s="39"/>
    </row>
    <row r="749131" spans="1:1" x14ac:dyDescent="0.3">
      <c r="A749131" s="39"/>
    </row>
    <row r="749132" spans="1:1" x14ac:dyDescent="0.3">
      <c r="A749132" s="39"/>
    </row>
    <row r="749133" spans="1:1" x14ac:dyDescent="0.3">
      <c r="A749133" s="39"/>
    </row>
    <row r="749134" spans="1:1" x14ac:dyDescent="0.3">
      <c r="A749134" s="39"/>
    </row>
    <row r="749135" spans="1:1" x14ac:dyDescent="0.3">
      <c r="A749135" s="39"/>
    </row>
    <row r="749136" spans="1:1" x14ac:dyDescent="0.3">
      <c r="A749136" s="39"/>
    </row>
    <row r="749137" spans="1:1" x14ac:dyDescent="0.3">
      <c r="A749137" s="39"/>
    </row>
    <row r="749138" spans="1:1" x14ac:dyDescent="0.3">
      <c r="A749138" s="39"/>
    </row>
    <row r="749139" spans="1:1" x14ac:dyDescent="0.3">
      <c r="A749139" s="39"/>
    </row>
    <row r="749140" spans="1:1" x14ac:dyDescent="0.3">
      <c r="A749140" s="39"/>
    </row>
    <row r="749141" spans="1:1" x14ac:dyDescent="0.3">
      <c r="A749141" s="39"/>
    </row>
    <row r="749142" spans="1:1" x14ac:dyDescent="0.3">
      <c r="A749142" s="39"/>
    </row>
    <row r="749143" spans="1:1" x14ac:dyDescent="0.3">
      <c r="A749143" s="39"/>
    </row>
    <row r="749144" spans="1:1" x14ac:dyDescent="0.3">
      <c r="A749144" s="39"/>
    </row>
    <row r="749145" spans="1:1" x14ac:dyDescent="0.3">
      <c r="A749145" s="39"/>
    </row>
    <row r="749146" spans="1:1" x14ac:dyDescent="0.3">
      <c r="A749146" s="39"/>
    </row>
    <row r="749147" spans="1:1" x14ac:dyDescent="0.3">
      <c r="A749147" s="39"/>
    </row>
    <row r="749148" spans="1:1" x14ac:dyDescent="0.3">
      <c r="A749148" s="39"/>
    </row>
    <row r="749149" spans="1:1" x14ac:dyDescent="0.3">
      <c r="A749149" s="39"/>
    </row>
    <row r="749150" spans="1:1" x14ac:dyDescent="0.3">
      <c r="A749150" s="39"/>
    </row>
    <row r="749151" spans="1:1" x14ac:dyDescent="0.3">
      <c r="A749151" s="39"/>
    </row>
    <row r="749152" spans="1:1" x14ac:dyDescent="0.3">
      <c r="A749152" s="39"/>
    </row>
    <row r="749153" spans="1:1" x14ac:dyDescent="0.3">
      <c r="A749153" s="39"/>
    </row>
    <row r="749154" spans="1:1" x14ac:dyDescent="0.3">
      <c r="A749154" s="39"/>
    </row>
    <row r="749155" spans="1:1" x14ac:dyDescent="0.3">
      <c r="A749155" s="39"/>
    </row>
    <row r="749156" spans="1:1" x14ac:dyDescent="0.3">
      <c r="A749156" s="39"/>
    </row>
    <row r="749157" spans="1:1" x14ac:dyDescent="0.3">
      <c r="A749157" s="39"/>
    </row>
    <row r="749158" spans="1:1" x14ac:dyDescent="0.3">
      <c r="A749158" s="39"/>
    </row>
    <row r="749159" spans="1:1" x14ac:dyDescent="0.3">
      <c r="A749159" s="39"/>
    </row>
    <row r="749160" spans="1:1" x14ac:dyDescent="0.3">
      <c r="A749160" s="39"/>
    </row>
    <row r="749161" spans="1:1" x14ac:dyDescent="0.3">
      <c r="A749161" s="39"/>
    </row>
    <row r="749162" spans="1:1" x14ac:dyDescent="0.3">
      <c r="A749162" s="39"/>
    </row>
    <row r="749163" spans="1:1" x14ac:dyDescent="0.3">
      <c r="A749163" s="39"/>
    </row>
    <row r="749164" spans="1:1" x14ac:dyDescent="0.3">
      <c r="A749164" s="39"/>
    </row>
    <row r="749165" spans="1:1" x14ac:dyDescent="0.3">
      <c r="A749165" s="39"/>
    </row>
    <row r="749166" spans="1:1" x14ac:dyDescent="0.3">
      <c r="A749166" s="39"/>
    </row>
    <row r="749167" spans="1:1" x14ac:dyDescent="0.3">
      <c r="A749167" s="39"/>
    </row>
    <row r="749168" spans="1:1" x14ac:dyDescent="0.3">
      <c r="A749168" s="39"/>
    </row>
    <row r="749169" spans="1:1" x14ac:dyDescent="0.3">
      <c r="A749169" s="39"/>
    </row>
    <row r="749170" spans="1:1" x14ac:dyDescent="0.3">
      <c r="A749170" s="39"/>
    </row>
    <row r="749171" spans="1:1" x14ac:dyDescent="0.3">
      <c r="A749171" s="39"/>
    </row>
    <row r="749172" spans="1:1" x14ac:dyDescent="0.3">
      <c r="A749172" s="39"/>
    </row>
    <row r="749173" spans="1:1" x14ac:dyDescent="0.3">
      <c r="A749173" s="39"/>
    </row>
    <row r="749174" spans="1:1" x14ac:dyDescent="0.3">
      <c r="A749174" s="39"/>
    </row>
    <row r="749175" spans="1:1" x14ac:dyDescent="0.3">
      <c r="A749175" s="39"/>
    </row>
    <row r="749176" spans="1:1" x14ac:dyDescent="0.3">
      <c r="A749176" s="39"/>
    </row>
    <row r="749177" spans="1:1" x14ac:dyDescent="0.3">
      <c r="A749177" s="39"/>
    </row>
    <row r="749178" spans="1:1" x14ac:dyDescent="0.3">
      <c r="A749178" s="39"/>
    </row>
    <row r="749179" spans="1:1" x14ac:dyDescent="0.3">
      <c r="A749179" s="39"/>
    </row>
    <row r="749180" spans="1:1" x14ac:dyDescent="0.3">
      <c r="A749180" s="39"/>
    </row>
    <row r="749181" spans="1:1" x14ac:dyDescent="0.3">
      <c r="A749181" s="39"/>
    </row>
    <row r="749182" spans="1:1" x14ac:dyDescent="0.3">
      <c r="A749182" s="39"/>
    </row>
    <row r="749183" spans="1:1" x14ac:dyDescent="0.3">
      <c r="A749183" s="39"/>
    </row>
    <row r="749184" spans="1:1" x14ac:dyDescent="0.3">
      <c r="A749184" s="39"/>
    </row>
    <row r="749185" spans="1:1" x14ac:dyDescent="0.3">
      <c r="A749185" s="39"/>
    </row>
    <row r="749186" spans="1:1" x14ac:dyDescent="0.3">
      <c r="A749186" s="39"/>
    </row>
    <row r="749187" spans="1:1" x14ac:dyDescent="0.3">
      <c r="A749187" s="39"/>
    </row>
    <row r="749188" spans="1:1" x14ac:dyDescent="0.3">
      <c r="A749188" s="39"/>
    </row>
    <row r="749189" spans="1:1" x14ac:dyDescent="0.3">
      <c r="A749189" s="39"/>
    </row>
    <row r="749190" spans="1:1" x14ac:dyDescent="0.3">
      <c r="A749190" s="39"/>
    </row>
    <row r="749191" spans="1:1" x14ac:dyDescent="0.3">
      <c r="A749191" s="39"/>
    </row>
    <row r="749192" spans="1:1" x14ac:dyDescent="0.3">
      <c r="A749192" s="39"/>
    </row>
    <row r="749193" spans="1:1" x14ac:dyDescent="0.3">
      <c r="A749193" s="39"/>
    </row>
    <row r="749194" spans="1:1" x14ac:dyDescent="0.3">
      <c r="A749194" s="39"/>
    </row>
    <row r="749195" spans="1:1" x14ac:dyDescent="0.3">
      <c r="A749195" s="39"/>
    </row>
    <row r="749196" spans="1:1" x14ac:dyDescent="0.3">
      <c r="A749196" s="39"/>
    </row>
    <row r="749197" spans="1:1" x14ac:dyDescent="0.3">
      <c r="A749197" s="39"/>
    </row>
    <row r="749198" spans="1:1" x14ac:dyDescent="0.3">
      <c r="A749198" s="39"/>
    </row>
    <row r="749199" spans="1:1" x14ac:dyDescent="0.3">
      <c r="A749199" s="39"/>
    </row>
    <row r="749200" spans="1:1" x14ac:dyDescent="0.3">
      <c r="A749200" s="39"/>
    </row>
    <row r="749201" spans="1:1" x14ac:dyDescent="0.3">
      <c r="A749201" s="39"/>
    </row>
    <row r="749202" spans="1:1" x14ac:dyDescent="0.3">
      <c r="A749202" s="39"/>
    </row>
    <row r="749203" spans="1:1" x14ac:dyDescent="0.3">
      <c r="A749203" s="39"/>
    </row>
    <row r="749204" spans="1:1" x14ac:dyDescent="0.3">
      <c r="A749204" s="39"/>
    </row>
    <row r="749205" spans="1:1" x14ac:dyDescent="0.3">
      <c r="A749205" s="39"/>
    </row>
    <row r="749206" spans="1:1" x14ac:dyDescent="0.3">
      <c r="A749206" s="39"/>
    </row>
    <row r="749207" spans="1:1" x14ac:dyDescent="0.3">
      <c r="A749207" s="39"/>
    </row>
    <row r="749208" spans="1:1" x14ac:dyDescent="0.3">
      <c r="A749208" s="39"/>
    </row>
    <row r="749209" spans="1:1" x14ac:dyDescent="0.3">
      <c r="A749209" s="39"/>
    </row>
    <row r="749210" spans="1:1" x14ac:dyDescent="0.3">
      <c r="A749210" s="39"/>
    </row>
    <row r="749211" spans="1:1" x14ac:dyDescent="0.3">
      <c r="A749211" s="39"/>
    </row>
    <row r="749212" spans="1:1" x14ac:dyDescent="0.3">
      <c r="A749212" s="39"/>
    </row>
    <row r="749213" spans="1:1" x14ac:dyDescent="0.3">
      <c r="A749213" s="39"/>
    </row>
    <row r="749214" spans="1:1" x14ac:dyDescent="0.3">
      <c r="A749214" s="39"/>
    </row>
    <row r="749215" spans="1:1" x14ac:dyDescent="0.3">
      <c r="A749215" s="39"/>
    </row>
    <row r="749216" spans="1:1" x14ac:dyDescent="0.3">
      <c r="A749216" s="39"/>
    </row>
    <row r="749217" spans="1:1" x14ac:dyDescent="0.3">
      <c r="A749217" s="39"/>
    </row>
    <row r="749218" spans="1:1" x14ac:dyDescent="0.3">
      <c r="A749218" s="39"/>
    </row>
    <row r="749219" spans="1:1" x14ac:dyDescent="0.3">
      <c r="A749219" s="39"/>
    </row>
    <row r="749220" spans="1:1" x14ac:dyDescent="0.3">
      <c r="A749220" s="39"/>
    </row>
    <row r="749221" spans="1:1" x14ac:dyDescent="0.3">
      <c r="A749221" s="39"/>
    </row>
    <row r="749222" spans="1:1" x14ac:dyDescent="0.3">
      <c r="A749222" s="39"/>
    </row>
    <row r="749223" spans="1:1" x14ac:dyDescent="0.3">
      <c r="A749223" s="39"/>
    </row>
    <row r="749224" spans="1:1" x14ac:dyDescent="0.3">
      <c r="A749224" s="39"/>
    </row>
    <row r="749225" spans="1:1" x14ac:dyDescent="0.3">
      <c r="A749225" s="39"/>
    </row>
    <row r="749226" spans="1:1" x14ac:dyDescent="0.3">
      <c r="A749226" s="39"/>
    </row>
    <row r="749227" spans="1:1" x14ac:dyDescent="0.3">
      <c r="A749227" s="39"/>
    </row>
    <row r="749228" spans="1:1" x14ac:dyDescent="0.3">
      <c r="A749228" s="39"/>
    </row>
    <row r="749229" spans="1:1" x14ac:dyDescent="0.3">
      <c r="A749229" s="39"/>
    </row>
    <row r="749230" spans="1:1" x14ac:dyDescent="0.3">
      <c r="A749230" s="39"/>
    </row>
    <row r="749231" spans="1:1" x14ac:dyDescent="0.3">
      <c r="A749231" s="39"/>
    </row>
    <row r="749232" spans="1:1" x14ac:dyDescent="0.3">
      <c r="A749232" s="39"/>
    </row>
    <row r="749233" spans="1:1" x14ac:dyDescent="0.3">
      <c r="A749233" s="39"/>
    </row>
    <row r="749234" spans="1:1" x14ac:dyDescent="0.3">
      <c r="A749234" s="39"/>
    </row>
    <row r="749235" spans="1:1" x14ac:dyDescent="0.3">
      <c r="A749235" s="39"/>
    </row>
    <row r="749236" spans="1:1" x14ac:dyDescent="0.3">
      <c r="A749236" s="39"/>
    </row>
    <row r="749237" spans="1:1" x14ac:dyDescent="0.3">
      <c r="A749237" s="39"/>
    </row>
    <row r="749238" spans="1:1" x14ac:dyDescent="0.3">
      <c r="A749238" s="39"/>
    </row>
    <row r="749239" spans="1:1" x14ac:dyDescent="0.3">
      <c r="A749239" s="39"/>
    </row>
    <row r="749240" spans="1:1" x14ac:dyDescent="0.3">
      <c r="A749240" s="39"/>
    </row>
    <row r="749241" spans="1:1" x14ac:dyDescent="0.3">
      <c r="A749241" s="39"/>
    </row>
    <row r="749242" spans="1:1" x14ac:dyDescent="0.3">
      <c r="A749242" s="39"/>
    </row>
    <row r="749243" spans="1:1" x14ac:dyDescent="0.3">
      <c r="A749243" s="39"/>
    </row>
    <row r="749244" spans="1:1" x14ac:dyDescent="0.3">
      <c r="A749244" s="39"/>
    </row>
    <row r="749245" spans="1:1" x14ac:dyDescent="0.3">
      <c r="A749245" s="39"/>
    </row>
    <row r="749246" spans="1:1" x14ac:dyDescent="0.3">
      <c r="A749246" s="39"/>
    </row>
    <row r="749247" spans="1:1" x14ac:dyDescent="0.3">
      <c r="A749247" s="39"/>
    </row>
    <row r="749248" spans="1:1" x14ac:dyDescent="0.3">
      <c r="A749248" s="39"/>
    </row>
    <row r="749249" spans="1:1" x14ac:dyDescent="0.3">
      <c r="A749249" s="39"/>
    </row>
    <row r="749250" spans="1:1" x14ac:dyDescent="0.3">
      <c r="A749250" s="39"/>
    </row>
    <row r="749251" spans="1:1" x14ac:dyDescent="0.3">
      <c r="A749251" s="39"/>
    </row>
    <row r="749252" spans="1:1" x14ac:dyDescent="0.3">
      <c r="A749252" s="39"/>
    </row>
    <row r="749253" spans="1:1" x14ac:dyDescent="0.3">
      <c r="A749253" s="39"/>
    </row>
    <row r="749254" spans="1:1" x14ac:dyDescent="0.3">
      <c r="A749254" s="39"/>
    </row>
    <row r="749255" spans="1:1" x14ac:dyDescent="0.3">
      <c r="A749255" s="39"/>
    </row>
    <row r="749256" spans="1:1" x14ac:dyDescent="0.3">
      <c r="A749256" s="39"/>
    </row>
    <row r="749257" spans="1:1" x14ac:dyDescent="0.3">
      <c r="A749257" s="39"/>
    </row>
    <row r="749258" spans="1:1" x14ac:dyDescent="0.3">
      <c r="A749258" s="39"/>
    </row>
    <row r="749259" spans="1:1" x14ac:dyDescent="0.3">
      <c r="A749259" s="39"/>
    </row>
    <row r="749260" spans="1:1" x14ac:dyDescent="0.3">
      <c r="A749260" s="39"/>
    </row>
    <row r="749261" spans="1:1" x14ac:dyDescent="0.3">
      <c r="A749261" s="39"/>
    </row>
    <row r="749262" spans="1:1" x14ac:dyDescent="0.3">
      <c r="A749262" s="39"/>
    </row>
    <row r="749263" spans="1:1" x14ac:dyDescent="0.3">
      <c r="A749263" s="39"/>
    </row>
    <row r="749264" spans="1:1" x14ac:dyDescent="0.3">
      <c r="A749264" s="39"/>
    </row>
    <row r="749265" spans="1:1" x14ac:dyDescent="0.3">
      <c r="A749265" s="39"/>
    </row>
    <row r="749266" spans="1:1" x14ac:dyDescent="0.3">
      <c r="A749266" s="39"/>
    </row>
    <row r="749267" spans="1:1" x14ac:dyDescent="0.3">
      <c r="A749267" s="39"/>
    </row>
    <row r="749268" spans="1:1" x14ac:dyDescent="0.3">
      <c r="A749268" s="39"/>
    </row>
    <row r="749269" spans="1:1" x14ac:dyDescent="0.3">
      <c r="A749269" s="39"/>
    </row>
    <row r="749270" spans="1:1" x14ac:dyDescent="0.3">
      <c r="A749270" s="39"/>
    </row>
    <row r="749271" spans="1:1" x14ac:dyDescent="0.3">
      <c r="A749271" s="39"/>
    </row>
    <row r="749272" spans="1:1" x14ac:dyDescent="0.3">
      <c r="A749272" s="39"/>
    </row>
    <row r="749273" spans="1:1" x14ac:dyDescent="0.3">
      <c r="A749273" s="39"/>
    </row>
    <row r="749274" spans="1:1" x14ac:dyDescent="0.3">
      <c r="A749274" s="39"/>
    </row>
    <row r="749275" spans="1:1" x14ac:dyDescent="0.3">
      <c r="A749275" s="39"/>
    </row>
    <row r="749276" spans="1:1" x14ac:dyDescent="0.3">
      <c r="A749276" s="39"/>
    </row>
    <row r="749277" spans="1:1" x14ac:dyDescent="0.3">
      <c r="A749277" s="39"/>
    </row>
    <row r="749278" spans="1:1" x14ac:dyDescent="0.3">
      <c r="A749278" s="39"/>
    </row>
    <row r="749279" spans="1:1" x14ac:dyDescent="0.3">
      <c r="A749279" s="39"/>
    </row>
    <row r="749280" spans="1:1" x14ac:dyDescent="0.3">
      <c r="A749280" s="39"/>
    </row>
    <row r="749281" spans="1:1" x14ac:dyDescent="0.3">
      <c r="A749281" s="39"/>
    </row>
    <row r="749282" spans="1:1" x14ac:dyDescent="0.3">
      <c r="A749282" s="39"/>
    </row>
    <row r="749283" spans="1:1" x14ac:dyDescent="0.3">
      <c r="A749283" s="39"/>
    </row>
    <row r="749284" spans="1:1" x14ac:dyDescent="0.3">
      <c r="A749284" s="39"/>
    </row>
    <row r="749285" spans="1:1" x14ac:dyDescent="0.3">
      <c r="A749285" s="39"/>
    </row>
    <row r="749286" spans="1:1" x14ac:dyDescent="0.3">
      <c r="A749286" s="39"/>
    </row>
    <row r="749287" spans="1:1" x14ac:dyDescent="0.3">
      <c r="A749287" s="39"/>
    </row>
    <row r="749288" spans="1:1" x14ac:dyDescent="0.3">
      <c r="A749288" s="39"/>
    </row>
    <row r="749289" spans="1:1" x14ac:dyDescent="0.3">
      <c r="A749289" s="39"/>
    </row>
    <row r="749290" spans="1:1" x14ac:dyDescent="0.3">
      <c r="A749290" s="39"/>
    </row>
    <row r="749291" spans="1:1" x14ac:dyDescent="0.3">
      <c r="A749291" s="39"/>
    </row>
    <row r="749292" spans="1:1" x14ac:dyDescent="0.3">
      <c r="A749292" s="39"/>
    </row>
    <row r="749293" spans="1:1" x14ac:dyDescent="0.3">
      <c r="A749293" s="39"/>
    </row>
    <row r="749294" spans="1:1" x14ac:dyDescent="0.3">
      <c r="A749294" s="39"/>
    </row>
    <row r="749295" spans="1:1" x14ac:dyDescent="0.3">
      <c r="A749295" s="39"/>
    </row>
    <row r="749296" spans="1:1" x14ac:dyDescent="0.3">
      <c r="A749296" s="39"/>
    </row>
    <row r="749297" spans="1:1" x14ac:dyDescent="0.3">
      <c r="A749297" s="39"/>
    </row>
    <row r="749298" spans="1:1" x14ac:dyDescent="0.3">
      <c r="A749298" s="39"/>
    </row>
    <row r="749299" spans="1:1" x14ac:dyDescent="0.3">
      <c r="A749299" s="39"/>
    </row>
    <row r="749300" spans="1:1" x14ac:dyDescent="0.3">
      <c r="A749300" s="39"/>
    </row>
    <row r="749301" spans="1:1" x14ac:dyDescent="0.3">
      <c r="A749301" s="39"/>
    </row>
    <row r="749302" spans="1:1" x14ac:dyDescent="0.3">
      <c r="A749302" s="39"/>
    </row>
    <row r="749303" spans="1:1" x14ac:dyDescent="0.3">
      <c r="A749303" s="39"/>
    </row>
    <row r="749304" spans="1:1" x14ac:dyDescent="0.3">
      <c r="A749304" s="39"/>
    </row>
    <row r="749305" spans="1:1" x14ac:dyDescent="0.3">
      <c r="A749305" s="39"/>
    </row>
    <row r="749306" spans="1:1" x14ac:dyDescent="0.3">
      <c r="A749306" s="39"/>
    </row>
    <row r="749307" spans="1:1" x14ac:dyDescent="0.3">
      <c r="A749307" s="39"/>
    </row>
    <row r="749308" spans="1:1" x14ac:dyDescent="0.3">
      <c r="A749308" s="39"/>
    </row>
    <row r="749309" spans="1:1" x14ac:dyDescent="0.3">
      <c r="A749309" s="39"/>
    </row>
    <row r="749310" spans="1:1" x14ac:dyDescent="0.3">
      <c r="A749310" s="39"/>
    </row>
    <row r="749311" spans="1:1" x14ac:dyDescent="0.3">
      <c r="A749311" s="39"/>
    </row>
    <row r="749312" spans="1:1" x14ac:dyDescent="0.3">
      <c r="A749312" s="39"/>
    </row>
    <row r="749313" spans="1:1" x14ac:dyDescent="0.3">
      <c r="A749313" s="39"/>
    </row>
    <row r="749314" spans="1:1" x14ac:dyDescent="0.3">
      <c r="A749314" s="39"/>
    </row>
    <row r="749315" spans="1:1" x14ac:dyDescent="0.3">
      <c r="A749315" s="39"/>
    </row>
    <row r="749316" spans="1:1" x14ac:dyDescent="0.3">
      <c r="A749316" s="39"/>
    </row>
    <row r="749317" spans="1:1" x14ac:dyDescent="0.3">
      <c r="A749317" s="39"/>
    </row>
    <row r="749318" spans="1:1" x14ac:dyDescent="0.3">
      <c r="A749318" s="39"/>
    </row>
    <row r="749319" spans="1:1" x14ac:dyDescent="0.3">
      <c r="A749319" s="39"/>
    </row>
    <row r="749320" spans="1:1" x14ac:dyDescent="0.3">
      <c r="A749320" s="39"/>
    </row>
    <row r="749321" spans="1:1" x14ac:dyDescent="0.3">
      <c r="A749321" s="39"/>
    </row>
    <row r="749322" spans="1:1" x14ac:dyDescent="0.3">
      <c r="A749322" s="39"/>
    </row>
    <row r="749323" spans="1:1" x14ac:dyDescent="0.3">
      <c r="A749323" s="39"/>
    </row>
    <row r="749324" spans="1:1" x14ac:dyDescent="0.3">
      <c r="A749324" s="39"/>
    </row>
    <row r="749325" spans="1:1" x14ac:dyDescent="0.3">
      <c r="A749325" s="39"/>
    </row>
    <row r="749326" spans="1:1" x14ac:dyDescent="0.3">
      <c r="A749326" s="39"/>
    </row>
    <row r="749327" spans="1:1" x14ac:dyDescent="0.3">
      <c r="A749327" s="39"/>
    </row>
    <row r="749328" spans="1:1" x14ac:dyDescent="0.3">
      <c r="A749328" s="39"/>
    </row>
    <row r="749329" spans="1:1" x14ac:dyDescent="0.3">
      <c r="A749329" s="39"/>
    </row>
    <row r="749330" spans="1:1" x14ac:dyDescent="0.3">
      <c r="A749330" s="39"/>
    </row>
    <row r="749331" spans="1:1" x14ac:dyDescent="0.3">
      <c r="A749331" s="39"/>
    </row>
    <row r="749332" spans="1:1" x14ac:dyDescent="0.3">
      <c r="A749332" s="39"/>
    </row>
    <row r="749333" spans="1:1" x14ac:dyDescent="0.3">
      <c r="A749333" s="39"/>
    </row>
    <row r="749334" spans="1:1" x14ac:dyDescent="0.3">
      <c r="A749334" s="39"/>
    </row>
    <row r="749335" spans="1:1" x14ac:dyDescent="0.3">
      <c r="A749335" s="39"/>
    </row>
    <row r="749336" spans="1:1" x14ac:dyDescent="0.3">
      <c r="A749336" s="39"/>
    </row>
    <row r="749337" spans="1:1" x14ac:dyDescent="0.3">
      <c r="A749337" s="39"/>
    </row>
    <row r="749338" spans="1:1" x14ac:dyDescent="0.3">
      <c r="A749338" s="39"/>
    </row>
    <row r="749339" spans="1:1" x14ac:dyDescent="0.3">
      <c r="A749339" s="39"/>
    </row>
    <row r="749340" spans="1:1" x14ac:dyDescent="0.3">
      <c r="A749340" s="39"/>
    </row>
    <row r="749341" spans="1:1" x14ac:dyDescent="0.3">
      <c r="A749341" s="39"/>
    </row>
    <row r="749342" spans="1:1" x14ac:dyDescent="0.3">
      <c r="A749342" s="39"/>
    </row>
    <row r="749343" spans="1:1" x14ac:dyDescent="0.3">
      <c r="A749343" s="39"/>
    </row>
    <row r="749344" spans="1:1" x14ac:dyDescent="0.3">
      <c r="A749344" s="39"/>
    </row>
    <row r="749345" spans="1:1" x14ac:dyDescent="0.3">
      <c r="A749345" s="39"/>
    </row>
    <row r="749346" spans="1:1" x14ac:dyDescent="0.3">
      <c r="A749346" s="39"/>
    </row>
    <row r="749347" spans="1:1" x14ac:dyDescent="0.3">
      <c r="A749347" s="39"/>
    </row>
    <row r="749348" spans="1:1" x14ac:dyDescent="0.3">
      <c r="A749348" s="39"/>
    </row>
    <row r="749349" spans="1:1" x14ac:dyDescent="0.3">
      <c r="A749349" s="39"/>
    </row>
    <row r="749350" spans="1:1" x14ac:dyDescent="0.3">
      <c r="A749350" s="39"/>
    </row>
    <row r="749351" spans="1:1" x14ac:dyDescent="0.3">
      <c r="A749351" s="39"/>
    </row>
    <row r="749352" spans="1:1" x14ac:dyDescent="0.3">
      <c r="A749352" s="39"/>
    </row>
    <row r="749353" spans="1:1" x14ac:dyDescent="0.3">
      <c r="A749353" s="39"/>
    </row>
    <row r="749354" spans="1:1" x14ac:dyDescent="0.3">
      <c r="A749354" s="39"/>
    </row>
    <row r="749355" spans="1:1" x14ac:dyDescent="0.3">
      <c r="A749355" s="39"/>
    </row>
    <row r="749356" spans="1:1" x14ac:dyDescent="0.3">
      <c r="A749356" s="39"/>
    </row>
    <row r="749357" spans="1:1" x14ac:dyDescent="0.3">
      <c r="A749357" s="39"/>
    </row>
    <row r="749358" spans="1:1" x14ac:dyDescent="0.3">
      <c r="A749358" s="39"/>
    </row>
    <row r="749359" spans="1:1" x14ac:dyDescent="0.3">
      <c r="A749359" s="39"/>
    </row>
    <row r="749360" spans="1:1" x14ac:dyDescent="0.3">
      <c r="A749360" s="39"/>
    </row>
    <row r="749361" spans="1:1" x14ac:dyDescent="0.3">
      <c r="A749361" s="39"/>
    </row>
    <row r="749362" spans="1:1" x14ac:dyDescent="0.3">
      <c r="A749362" s="39"/>
    </row>
    <row r="749363" spans="1:1" x14ac:dyDescent="0.3">
      <c r="A749363" s="39"/>
    </row>
    <row r="749364" spans="1:1" x14ac:dyDescent="0.3">
      <c r="A749364" s="39"/>
    </row>
    <row r="749365" spans="1:1" x14ac:dyDescent="0.3">
      <c r="A749365" s="39"/>
    </row>
    <row r="749366" spans="1:1" x14ac:dyDescent="0.3">
      <c r="A749366" s="39"/>
    </row>
    <row r="749367" spans="1:1" x14ac:dyDescent="0.3">
      <c r="A749367" s="39"/>
    </row>
    <row r="749368" spans="1:1" x14ac:dyDescent="0.3">
      <c r="A749368" s="39"/>
    </row>
    <row r="749369" spans="1:1" x14ac:dyDescent="0.3">
      <c r="A749369" s="39"/>
    </row>
    <row r="749370" spans="1:1" x14ac:dyDescent="0.3">
      <c r="A749370" s="39"/>
    </row>
    <row r="749371" spans="1:1" x14ac:dyDescent="0.3">
      <c r="A749371" s="39"/>
    </row>
    <row r="749372" spans="1:1" x14ac:dyDescent="0.3">
      <c r="A749372" s="39"/>
    </row>
    <row r="749373" spans="1:1" x14ac:dyDescent="0.3">
      <c r="A749373" s="39"/>
    </row>
    <row r="749374" spans="1:1" x14ac:dyDescent="0.3">
      <c r="A749374" s="39"/>
    </row>
    <row r="749375" spans="1:1" x14ac:dyDescent="0.3">
      <c r="A749375" s="39"/>
    </row>
    <row r="749376" spans="1:1" x14ac:dyDescent="0.3">
      <c r="A749376" s="39"/>
    </row>
    <row r="749377" spans="1:1" x14ac:dyDescent="0.3">
      <c r="A749377" s="39"/>
    </row>
    <row r="749378" spans="1:1" x14ac:dyDescent="0.3">
      <c r="A749378" s="39"/>
    </row>
    <row r="749379" spans="1:1" x14ac:dyDescent="0.3">
      <c r="A749379" s="39"/>
    </row>
    <row r="749380" spans="1:1" x14ac:dyDescent="0.3">
      <c r="A749380" s="39"/>
    </row>
    <row r="749381" spans="1:1" x14ac:dyDescent="0.3">
      <c r="A749381" s="39"/>
    </row>
    <row r="749382" spans="1:1" x14ac:dyDescent="0.3">
      <c r="A749382" s="39"/>
    </row>
    <row r="749383" spans="1:1" x14ac:dyDescent="0.3">
      <c r="A749383" s="39"/>
    </row>
    <row r="749384" spans="1:1" x14ac:dyDescent="0.3">
      <c r="A749384" s="39"/>
    </row>
    <row r="749385" spans="1:1" x14ac:dyDescent="0.3">
      <c r="A749385" s="39"/>
    </row>
    <row r="749386" spans="1:1" x14ac:dyDescent="0.3">
      <c r="A749386" s="39"/>
    </row>
    <row r="749387" spans="1:1" x14ac:dyDescent="0.3">
      <c r="A749387" s="39"/>
    </row>
    <row r="749388" spans="1:1" x14ac:dyDescent="0.3">
      <c r="A749388" s="39"/>
    </row>
    <row r="749389" spans="1:1" x14ac:dyDescent="0.3">
      <c r="A749389" s="39"/>
    </row>
    <row r="749390" spans="1:1" x14ac:dyDescent="0.3">
      <c r="A749390" s="39"/>
    </row>
    <row r="749391" spans="1:1" x14ac:dyDescent="0.3">
      <c r="A749391" s="39"/>
    </row>
    <row r="749392" spans="1:1" x14ac:dyDescent="0.3">
      <c r="A749392" s="39"/>
    </row>
    <row r="749393" spans="1:1" x14ac:dyDescent="0.3">
      <c r="A749393" s="39"/>
    </row>
    <row r="749394" spans="1:1" x14ac:dyDescent="0.3">
      <c r="A749394" s="39"/>
    </row>
    <row r="749395" spans="1:1" x14ac:dyDescent="0.3">
      <c r="A749395" s="39"/>
    </row>
    <row r="749396" spans="1:1" x14ac:dyDescent="0.3">
      <c r="A749396" s="39"/>
    </row>
    <row r="749397" spans="1:1" x14ac:dyDescent="0.3">
      <c r="A749397" s="39"/>
    </row>
    <row r="749398" spans="1:1" x14ac:dyDescent="0.3">
      <c r="A749398" s="39"/>
    </row>
    <row r="749399" spans="1:1" x14ac:dyDescent="0.3">
      <c r="A749399" s="39"/>
    </row>
    <row r="749400" spans="1:1" x14ac:dyDescent="0.3">
      <c r="A749400" s="39"/>
    </row>
    <row r="749401" spans="1:1" x14ac:dyDescent="0.3">
      <c r="A749401" s="39"/>
    </row>
    <row r="749402" spans="1:1" x14ac:dyDescent="0.3">
      <c r="A749402" s="39"/>
    </row>
    <row r="749403" spans="1:1" x14ac:dyDescent="0.3">
      <c r="A749403" s="39"/>
    </row>
    <row r="749404" spans="1:1" x14ac:dyDescent="0.3">
      <c r="A749404" s="39"/>
    </row>
    <row r="749405" spans="1:1" x14ac:dyDescent="0.3">
      <c r="A749405" s="39"/>
    </row>
    <row r="749406" spans="1:1" x14ac:dyDescent="0.3">
      <c r="A749406" s="39"/>
    </row>
    <row r="749407" spans="1:1" x14ac:dyDescent="0.3">
      <c r="A749407" s="39"/>
    </row>
    <row r="749408" spans="1:1" x14ac:dyDescent="0.3">
      <c r="A749408" s="39"/>
    </row>
    <row r="749409" spans="1:1" x14ac:dyDescent="0.3">
      <c r="A749409" s="39"/>
    </row>
    <row r="749410" spans="1:1" x14ac:dyDescent="0.3">
      <c r="A749410" s="39"/>
    </row>
    <row r="749411" spans="1:1" x14ac:dyDescent="0.3">
      <c r="A749411" s="39"/>
    </row>
    <row r="749412" spans="1:1" x14ac:dyDescent="0.3">
      <c r="A749412" s="39"/>
    </row>
    <row r="749413" spans="1:1" x14ac:dyDescent="0.3">
      <c r="A749413" s="39"/>
    </row>
    <row r="749414" spans="1:1" x14ac:dyDescent="0.3">
      <c r="A749414" s="39"/>
    </row>
    <row r="749415" spans="1:1" x14ac:dyDescent="0.3">
      <c r="A749415" s="39"/>
    </row>
    <row r="749416" spans="1:1" x14ac:dyDescent="0.3">
      <c r="A749416" s="39"/>
    </row>
    <row r="749417" spans="1:1" x14ac:dyDescent="0.3">
      <c r="A749417" s="39"/>
    </row>
    <row r="749418" spans="1:1" x14ac:dyDescent="0.3">
      <c r="A749418" s="39"/>
    </row>
    <row r="749419" spans="1:1" x14ac:dyDescent="0.3">
      <c r="A749419" s="39"/>
    </row>
    <row r="749420" spans="1:1" x14ac:dyDescent="0.3">
      <c r="A749420" s="39"/>
    </row>
    <row r="749421" spans="1:1" x14ac:dyDescent="0.3">
      <c r="A749421" s="39"/>
    </row>
    <row r="749422" spans="1:1" x14ac:dyDescent="0.3">
      <c r="A749422" s="39"/>
    </row>
    <row r="749423" spans="1:1" x14ac:dyDescent="0.3">
      <c r="A749423" s="39"/>
    </row>
    <row r="749424" spans="1:1" x14ac:dyDescent="0.3">
      <c r="A749424" s="39"/>
    </row>
    <row r="749425" spans="1:1" x14ac:dyDescent="0.3">
      <c r="A749425" s="39"/>
    </row>
    <row r="749426" spans="1:1" x14ac:dyDescent="0.3">
      <c r="A749426" s="39"/>
    </row>
    <row r="749427" spans="1:1" x14ac:dyDescent="0.3">
      <c r="A749427" s="39"/>
    </row>
    <row r="749428" spans="1:1" x14ac:dyDescent="0.3">
      <c r="A749428" s="39"/>
    </row>
    <row r="749429" spans="1:1" x14ac:dyDescent="0.3">
      <c r="A749429" s="39"/>
    </row>
    <row r="749430" spans="1:1" x14ac:dyDescent="0.3">
      <c r="A749430" s="39"/>
    </row>
    <row r="749431" spans="1:1" x14ac:dyDescent="0.3">
      <c r="A749431" s="39"/>
    </row>
    <row r="749432" spans="1:1" x14ac:dyDescent="0.3">
      <c r="A749432" s="39"/>
    </row>
    <row r="749433" spans="1:1" x14ac:dyDescent="0.3">
      <c r="A749433" s="39"/>
    </row>
    <row r="749434" spans="1:1" x14ac:dyDescent="0.3">
      <c r="A749434" s="39"/>
    </row>
    <row r="749435" spans="1:1" x14ac:dyDescent="0.3">
      <c r="A749435" s="39"/>
    </row>
    <row r="749436" spans="1:1" x14ac:dyDescent="0.3">
      <c r="A749436" s="39"/>
    </row>
    <row r="749437" spans="1:1" x14ac:dyDescent="0.3">
      <c r="A749437" s="39"/>
    </row>
    <row r="749438" spans="1:1" x14ac:dyDescent="0.3">
      <c r="A749438" s="39"/>
    </row>
    <row r="749439" spans="1:1" x14ac:dyDescent="0.3">
      <c r="A749439" s="39"/>
    </row>
    <row r="749440" spans="1:1" x14ac:dyDescent="0.3">
      <c r="A749440" s="39"/>
    </row>
    <row r="749441" spans="1:1" x14ac:dyDescent="0.3">
      <c r="A749441" s="39"/>
    </row>
    <row r="749442" spans="1:1" x14ac:dyDescent="0.3">
      <c r="A749442" s="39"/>
    </row>
    <row r="749443" spans="1:1" x14ac:dyDescent="0.3">
      <c r="A749443" s="39"/>
    </row>
    <row r="749444" spans="1:1" x14ac:dyDescent="0.3">
      <c r="A749444" s="39"/>
    </row>
    <row r="749445" spans="1:1" x14ac:dyDescent="0.3">
      <c r="A749445" s="39"/>
    </row>
    <row r="749446" spans="1:1" x14ac:dyDescent="0.3">
      <c r="A749446" s="39"/>
    </row>
    <row r="749447" spans="1:1" x14ac:dyDescent="0.3">
      <c r="A749447" s="39"/>
    </row>
    <row r="749448" spans="1:1" x14ac:dyDescent="0.3">
      <c r="A749448" s="39"/>
    </row>
    <row r="749449" spans="1:1" x14ac:dyDescent="0.3">
      <c r="A749449" s="39"/>
    </row>
    <row r="749450" spans="1:1" x14ac:dyDescent="0.3">
      <c r="A749450" s="39"/>
    </row>
    <row r="749451" spans="1:1" x14ac:dyDescent="0.3">
      <c r="A749451" s="39"/>
    </row>
    <row r="749452" spans="1:1" x14ac:dyDescent="0.3">
      <c r="A749452" s="39"/>
    </row>
    <row r="749453" spans="1:1" x14ac:dyDescent="0.3">
      <c r="A749453" s="39"/>
    </row>
    <row r="749454" spans="1:1" x14ac:dyDescent="0.3">
      <c r="A749454" s="39"/>
    </row>
    <row r="749455" spans="1:1" x14ac:dyDescent="0.3">
      <c r="A749455" s="39"/>
    </row>
    <row r="749456" spans="1:1" x14ac:dyDescent="0.3">
      <c r="A749456" s="39"/>
    </row>
    <row r="749457" spans="1:1" x14ac:dyDescent="0.3">
      <c r="A749457" s="39"/>
    </row>
    <row r="749458" spans="1:1" x14ac:dyDescent="0.3">
      <c r="A749458" s="39"/>
    </row>
    <row r="749459" spans="1:1" x14ac:dyDescent="0.3">
      <c r="A749459" s="39"/>
    </row>
    <row r="749460" spans="1:1" x14ac:dyDescent="0.3">
      <c r="A749460" s="39"/>
    </row>
    <row r="749461" spans="1:1" x14ac:dyDescent="0.3">
      <c r="A749461" s="39"/>
    </row>
    <row r="749462" spans="1:1" x14ac:dyDescent="0.3">
      <c r="A749462" s="39"/>
    </row>
    <row r="749463" spans="1:1" x14ac:dyDescent="0.3">
      <c r="A749463" s="39"/>
    </row>
    <row r="749464" spans="1:1" x14ac:dyDescent="0.3">
      <c r="A749464" s="39"/>
    </row>
    <row r="749465" spans="1:1" x14ac:dyDescent="0.3">
      <c r="A749465" s="39"/>
    </row>
    <row r="749466" spans="1:1" x14ac:dyDescent="0.3">
      <c r="A749466" s="39"/>
    </row>
    <row r="749467" spans="1:1" x14ac:dyDescent="0.3">
      <c r="A749467" s="39"/>
    </row>
    <row r="749468" spans="1:1" x14ac:dyDescent="0.3">
      <c r="A749468" s="39"/>
    </row>
    <row r="749469" spans="1:1" x14ac:dyDescent="0.3">
      <c r="A749469" s="39"/>
    </row>
    <row r="749470" spans="1:1" x14ac:dyDescent="0.3">
      <c r="A749470" s="39"/>
    </row>
    <row r="749471" spans="1:1" x14ac:dyDescent="0.3">
      <c r="A749471" s="39"/>
    </row>
    <row r="749472" spans="1:1" x14ac:dyDescent="0.3">
      <c r="A749472" s="39"/>
    </row>
    <row r="749473" spans="1:1" x14ac:dyDescent="0.3">
      <c r="A749473" s="39"/>
    </row>
    <row r="749474" spans="1:1" x14ac:dyDescent="0.3">
      <c r="A749474" s="39"/>
    </row>
    <row r="749475" spans="1:1" x14ac:dyDescent="0.3">
      <c r="A749475" s="39"/>
    </row>
    <row r="749476" spans="1:1" x14ac:dyDescent="0.3">
      <c r="A749476" s="39"/>
    </row>
    <row r="749477" spans="1:1" x14ac:dyDescent="0.3">
      <c r="A749477" s="39"/>
    </row>
    <row r="749478" spans="1:1" x14ac:dyDescent="0.3">
      <c r="A749478" s="39"/>
    </row>
    <row r="749479" spans="1:1" x14ac:dyDescent="0.3">
      <c r="A749479" s="39"/>
    </row>
    <row r="749480" spans="1:1" x14ac:dyDescent="0.3">
      <c r="A749480" s="39"/>
    </row>
    <row r="749481" spans="1:1" x14ac:dyDescent="0.3">
      <c r="A749481" s="39"/>
    </row>
    <row r="749482" spans="1:1" x14ac:dyDescent="0.3">
      <c r="A749482" s="39"/>
    </row>
    <row r="749483" spans="1:1" x14ac:dyDescent="0.3">
      <c r="A749483" s="39"/>
    </row>
    <row r="749484" spans="1:1" x14ac:dyDescent="0.3">
      <c r="A749484" s="39"/>
    </row>
    <row r="749485" spans="1:1" x14ac:dyDescent="0.3">
      <c r="A749485" s="39"/>
    </row>
    <row r="749486" spans="1:1" x14ac:dyDescent="0.3">
      <c r="A749486" s="39"/>
    </row>
    <row r="749487" spans="1:1" x14ac:dyDescent="0.3">
      <c r="A749487" s="39"/>
    </row>
    <row r="749488" spans="1:1" x14ac:dyDescent="0.3">
      <c r="A749488" s="39"/>
    </row>
    <row r="749489" spans="1:1" x14ac:dyDescent="0.3">
      <c r="A749489" s="39"/>
    </row>
    <row r="749490" spans="1:1" x14ac:dyDescent="0.3">
      <c r="A749490" s="39"/>
    </row>
    <row r="749491" spans="1:1" x14ac:dyDescent="0.3">
      <c r="A749491" s="39"/>
    </row>
    <row r="749492" spans="1:1" x14ac:dyDescent="0.3">
      <c r="A749492" s="39"/>
    </row>
    <row r="749493" spans="1:1" x14ac:dyDescent="0.3">
      <c r="A749493" s="39"/>
    </row>
    <row r="749494" spans="1:1" x14ac:dyDescent="0.3">
      <c r="A749494" s="39"/>
    </row>
    <row r="749495" spans="1:1" x14ac:dyDescent="0.3">
      <c r="A749495" s="39"/>
    </row>
    <row r="749496" spans="1:1" x14ac:dyDescent="0.3">
      <c r="A749496" s="39"/>
    </row>
    <row r="749497" spans="1:1" x14ac:dyDescent="0.3">
      <c r="A749497" s="39"/>
    </row>
    <row r="749498" spans="1:1" x14ac:dyDescent="0.3">
      <c r="A749498" s="39"/>
    </row>
    <row r="749499" spans="1:1" x14ac:dyDescent="0.3">
      <c r="A749499" s="39"/>
    </row>
    <row r="749500" spans="1:1" x14ac:dyDescent="0.3">
      <c r="A749500" s="39"/>
    </row>
    <row r="749501" spans="1:1" x14ac:dyDescent="0.3">
      <c r="A749501" s="39"/>
    </row>
    <row r="749502" spans="1:1" x14ac:dyDescent="0.3">
      <c r="A749502" s="39"/>
    </row>
    <row r="749503" spans="1:1" x14ac:dyDescent="0.3">
      <c r="A749503" s="39"/>
    </row>
    <row r="749504" spans="1:1" x14ac:dyDescent="0.3">
      <c r="A749504" s="39"/>
    </row>
    <row r="749505" spans="1:1" x14ac:dyDescent="0.3">
      <c r="A749505" s="39"/>
    </row>
    <row r="749506" spans="1:1" x14ac:dyDescent="0.3">
      <c r="A749506" s="39"/>
    </row>
    <row r="749507" spans="1:1" x14ac:dyDescent="0.3">
      <c r="A749507" s="39"/>
    </row>
    <row r="749508" spans="1:1" x14ac:dyDescent="0.3">
      <c r="A749508" s="39"/>
    </row>
    <row r="749509" spans="1:1" x14ac:dyDescent="0.3">
      <c r="A749509" s="39"/>
    </row>
    <row r="749510" spans="1:1" x14ac:dyDescent="0.3">
      <c r="A749510" s="39"/>
    </row>
    <row r="749511" spans="1:1" x14ac:dyDescent="0.3">
      <c r="A749511" s="39"/>
    </row>
    <row r="749512" spans="1:1" x14ac:dyDescent="0.3">
      <c r="A749512" s="39"/>
    </row>
    <row r="749513" spans="1:1" x14ac:dyDescent="0.3">
      <c r="A749513" s="39"/>
    </row>
    <row r="749514" spans="1:1" x14ac:dyDescent="0.3">
      <c r="A749514" s="39"/>
    </row>
    <row r="749515" spans="1:1" x14ac:dyDescent="0.3">
      <c r="A749515" s="39"/>
    </row>
    <row r="749516" spans="1:1" x14ac:dyDescent="0.3">
      <c r="A749516" s="39"/>
    </row>
    <row r="749517" spans="1:1" x14ac:dyDescent="0.3">
      <c r="A749517" s="39"/>
    </row>
    <row r="749518" spans="1:1" x14ac:dyDescent="0.3">
      <c r="A749518" s="39"/>
    </row>
    <row r="749519" spans="1:1" x14ac:dyDescent="0.3">
      <c r="A749519" s="39"/>
    </row>
    <row r="749520" spans="1:1" x14ac:dyDescent="0.3">
      <c r="A749520" s="39"/>
    </row>
    <row r="749521" spans="1:1" x14ac:dyDescent="0.3">
      <c r="A749521" s="39"/>
    </row>
    <row r="749522" spans="1:1" x14ac:dyDescent="0.3">
      <c r="A749522" s="39"/>
    </row>
    <row r="749523" spans="1:1" x14ac:dyDescent="0.3">
      <c r="A749523" s="39"/>
    </row>
    <row r="749524" spans="1:1" x14ac:dyDescent="0.3">
      <c r="A749524" s="39"/>
    </row>
    <row r="749525" spans="1:1" x14ac:dyDescent="0.3">
      <c r="A749525" s="39"/>
    </row>
    <row r="749526" spans="1:1" x14ac:dyDescent="0.3">
      <c r="A749526" s="39"/>
    </row>
    <row r="749527" spans="1:1" x14ac:dyDescent="0.3">
      <c r="A749527" s="39"/>
    </row>
    <row r="749528" spans="1:1" x14ac:dyDescent="0.3">
      <c r="A749528" s="39"/>
    </row>
    <row r="749529" spans="1:1" x14ac:dyDescent="0.3">
      <c r="A749529" s="39"/>
    </row>
    <row r="749530" spans="1:1" x14ac:dyDescent="0.3">
      <c r="A749530" s="39"/>
    </row>
    <row r="749531" spans="1:1" x14ac:dyDescent="0.3">
      <c r="A749531" s="39"/>
    </row>
    <row r="749532" spans="1:1" x14ac:dyDescent="0.3">
      <c r="A749532" s="39"/>
    </row>
    <row r="749533" spans="1:1" x14ac:dyDescent="0.3">
      <c r="A749533" s="39"/>
    </row>
    <row r="749534" spans="1:1" x14ac:dyDescent="0.3">
      <c r="A749534" s="39"/>
    </row>
    <row r="749535" spans="1:1" x14ac:dyDescent="0.3">
      <c r="A749535" s="39"/>
    </row>
    <row r="749536" spans="1:1" x14ac:dyDescent="0.3">
      <c r="A749536" s="39"/>
    </row>
    <row r="749537" spans="1:1" x14ac:dyDescent="0.3">
      <c r="A749537" s="39"/>
    </row>
    <row r="749538" spans="1:1" x14ac:dyDescent="0.3">
      <c r="A749538" s="39"/>
    </row>
    <row r="749539" spans="1:1" x14ac:dyDescent="0.3">
      <c r="A749539" s="39"/>
    </row>
    <row r="749540" spans="1:1" x14ac:dyDescent="0.3">
      <c r="A749540" s="39"/>
    </row>
    <row r="749541" spans="1:1" x14ac:dyDescent="0.3">
      <c r="A749541" s="39"/>
    </row>
    <row r="749542" spans="1:1" x14ac:dyDescent="0.3">
      <c r="A749542" s="39"/>
    </row>
    <row r="749543" spans="1:1" x14ac:dyDescent="0.3">
      <c r="A749543" s="39"/>
    </row>
    <row r="749544" spans="1:1" x14ac:dyDescent="0.3">
      <c r="A749544" s="39"/>
    </row>
    <row r="749545" spans="1:1" x14ac:dyDescent="0.3">
      <c r="A749545" s="39"/>
    </row>
    <row r="749546" spans="1:1" x14ac:dyDescent="0.3">
      <c r="A749546" s="39"/>
    </row>
    <row r="749547" spans="1:1" x14ac:dyDescent="0.3">
      <c r="A749547" s="39"/>
    </row>
    <row r="749548" spans="1:1" x14ac:dyDescent="0.3">
      <c r="A749548" s="39"/>
    </row>
    <row r="749549" spans="1:1" x14ac:dyDescent="0.3">
      <c r="A749549" s="39"/>
    </row>
    <row r="749550" spans="1:1" x14ac:dyDescent="0.3">
      <c r="A749550" s="39"/>
    </row>
    <row r="749551" spans="1:1" x14ac:dyDescent="0.3">
      <c r="A749551" s="39"/>
    </row>
    <row r="749552" spans="1:1" x14ac:dyDescent="0.3">
      <c r="A749552" s="39"/>
    </row>
    <row r="749553" spans="1:1" x14ac:dyDescent="0.3">
      <c r="A749553" s="39"/>
    </row>
    <row r="749554" spans="1:1" x14ac:dyDescent="0.3">
      <c r="A749554" s="39"/>
    </row>
    <row r="749555" spans="1:1" x14ac:dyDescent="0.3">
      <c r="A749555" s="39"/>
    </row>
    <row r="749556" spans="1:1" x14ac:dyDescent="0.3">
      <c r="A749556" s="39"/>
    </row>
    <row r="749557" spans="1:1" x14ac:dyDescent="0.3">
      <c r="A749557" s="39"/>
    </row>
    <row r="749558" spans="1:1" x14ac:dyDescent="0.3">
      <c r="A749558" s="39"/>
    </row>
    <row r="749559" spans="1:1" x14ac:dyDescent="0.3">
      <c r="A749559" s="39"/>
    </row>
    <row r="749560" spans="1:1" x14ac:dyDescent="0.3">
      <c r="A749560" s="39"/>
    </row>
    <row r="749561" spans="1:1" x14ac:dyDescent="0.3">
      <c r="A749561" s="39"/>
    </row>
    <row r="749562" spans="1:1" x14ac:dyDescent="0.3">
      <c r="A749562" s="39"/>
    </row>
    <row r="749563" spans="1:1" x14ac:dyDescent="0.3">
      <c r="A749563" s="39"/>
    </row>
    <row r="749564" spans="1:1" x14ac:dyDescent="0.3">
      <c r="A749564" s="39"/>
    </row>
    <row r="749565" spans="1:1" x14ac:dyDescent="0.3">
      <c r="A749565" s="39"/>
    </row>
    <row r="749566" spans="1:1" x14ac:dyDescent="0.3">
      <c r="A749566" s="39"/>
    </row>
    <row r="749567" spans="1:1" x14ac:dyDescent="0.3">
      <c r="A749567" s="39"/>
    </row>
    <row r="749568" spans="1:1" x14ac:dyDescent="0.3">
      <c r="A749568" s="39"/>
    </row>
    <row r="749569" spans="1:1" x14ac:dyDescent="0.3">
      <c r="A749569" s="39"/>
    </row>
    <row r="749570" spans="1:1" x14ac:dyDescent="0.3">
      <c r="A749570" s="39"/>
    </row>
    <row r="749571" spans="1:1" x14ac:dyDescent="0.3">
      <c r="A749571" s="39"/>
    </row>
    <row r="749572" spans="1:1" x14ac:dyDescent="0.3">
      <c r="A749572" s="39"/>
    </row>
    <row r="749573" spans="1:1" x14ac:dyDescent="0.3">
      <c r="A749573" s="39"/>
    </row>
    <row r="749574" spans="1:1" x14ac:dyDescent="0.3">
      <c r="A749574" s="39"/>
    </row>
    <row r="749575" spans="1:1" x14ac:dyDescent="0.3">
      <c r="A749575" s="39"/>
    </row>
    <row r="749576" spans="1:1" x14ac:dyDescent="0.3">
      <c r="A749576" s="39"/>
    </row>
    <row r="749577" spans="1:1" x14ac:dyDescent="0.3">
      <c r="A749577" s="39"/>
    </row>
    <row r="749578" spans="1:1" x14ac:dyDescent="0.3">
      <c r="A749578" s="39"/>
    </row>
    <row r="749579" spans="1:1" x14ac:dyDescent="0.3">
      <c r="A749579" s="39"/>
    </row>
    <row r="749580" spans="1:1" x14ac:dyDescent="0.3">
      <c r="A749580" s="39"/>
    </row>
    <row r="749581" spans="1:1" x14ac:dyDescent="0.3">
      <c r="A749581" s="39"/>
    </row>
    <row r="749582" spans="1:1" x14ac:dyDescent="0.3">
      <c r="A749582" s="39"/>
    </row>
    <row r="749583" spans="1:1" x14ac:dyDescent="0.3">
      <c r="A749583" s="39"/>
    </row>
    <row r="749584" spans="1:1" x14ac:dyDescent="0.3">
      <c r="A749584" s="39"/>
    </row>
    <row r="749585" spans="1:1" x14ac:dyDescent="0.3">
      <c r="A749585" s="39"/>
    </row>
    <row r="749586" spans="1:1" x14ac:dyDescent="0.3">
      <c r="A749586" s="39"/>
    </row>
    <row r="749587" spans="1:1" x14ac:dyDescent="0.3">
      <c r="A749587" s="39"/>
    </row>
    <row r="749588" spans="1:1" x14ac:dyDescent="0.3">
      <c r="A749588" s="39"/>
    </row>
    <row r="749589" spans="1:1" x14ac:dyDescent="0.3">
      <c r="A749589" s="39"/>
    </row>
    <row r="749590" spans="1:1" x14ac:dyDescent="0.3">
      <c r="A749590" s="39"/>
    </row>
    <row r="749591" spans="1:1" x14ac:dyDescent="0.3">
      <c r="A749591" s="39"/>
    </row>
    <row r="749592" spans="1:1" x14ac:dyDescent="0.3">
      <c r="A749592" s="39"/>
    </row>
    <row r="749593" spans="1:1" x14ac:dyDescent="0.3">
      <c r="A749593" s="39"/>
    </row>
    <row r="749594" spans="1:1" x14ac:dyDescent="0.3">
      <c r="A749594" s="39"/>
    </row>
    <row r="749595" spans="1:1" x14ac:dyDescent="0.3">
      <c r="A749595" s="39"/>
    </row>
    <row r="749596" spans="1:1" x14ac:dyDescent="0.3">
      <c r="A749596" s="39"/>
    </row>
    <row r="749597" spans="1:1" x14ac:dyDescent="0.3">
      <c r="A749597" s="39"/>
    </row>
    <row r="749598" spans="1:1" x14ac:dyDescent="0.3">
      <c r="A749598" s="39"/>
    </row>
    <row r="749599" spans="1:1" x14ac:dyDescent="0.3">
      <c r="A749599" s="39"/>
    </row>
    <row r="749600" spans="1:1" x14ac:dyDescent="0.3">
      <c r="A749600" s="39"/>
    </row>
    <row r="749601" spans="1:1" x14ac:dyDescent="0.3">
      <c r="A749601" s="39"/>
    </row>
    <row r="749602" spans="1:1" x14ac:dyDescent="0.3">
      <c r="A749602" s="39"/>
    </row>
    <row r="749603" spans="1:1" x14ac:dyDescent="0.3">
      <c r="A749603" s="39"/>
    </row>
    <row r="749604" spans="1:1" x14ac:dyDescent="0.3">
      <c r="A749604" s="39"/>
    </row>
    <row r="749605" spans="1:1" x14ac:dyDescent="0.3">
      <c r="A749605" s="39"/>
    </row>
    <row r="749606" spans="1:1" x14ac:dyDescent="0.3">
      <c r="A749606" s="39"/>
    </row>
    <row r="749607" spans="1:1" x14ac:dyDescent="0.3">
      <c r="A749607" s="39"/>
    </row>
    <row r="749608" spans="1:1" x14ac:dyDescent="0.3">
      <c r="A749608" s="39"/>
    </row>
    <row r="749609" spans="1:1" x14ac:dyDescent="0.3">
      <c r="A749609" s="39"/>
    </row>
    <row r="749610" spans="1:1" x14ac:dyDescent="0.3">
      <c r="A749610" s="39"/>
    </row>
    <row r="749611" spans="1:1" x14ac:dyDescent="0.3">
      <c r="A749611" s="39"/>
    </row>
    <row r="749612" spans="1:1" x14ac:dyDescent="0.3">
      <c r="A749612" s="39"/>
    </row>
    <row r="749613" spans="1:1" x14ac:dyDescent="0.3">
      <c r="A749613" s="39"/>
    </row>
    <row r="749614" spans="1:1" x14ac:dyDescent="0.3">
      <c r="A749614" s="39"/>
    </row>
    <row r="749615" spans="1:1" x14ac:dyDescent="0.3">
      <c r="A749615" s="39"/>
    </row>
    <row r="749616" spans="1:1" x14ac:dyDescent="0.3">
      <c r="A749616" s="39"/>
    </row>
    <row r="749617" spans="1:1" x14ac:dyDescent="0.3">
      <c r="A749617" s="39"/>
    </row>
    <row r="749618" spans="1:1" x14ac:dyDescent="0.3">
      <c r="A749618" s="39"/>
    </row>
    <row r="749619" spans="1:1" x14ac:dyDescent="0.3">
      <c r="A749619" s="39"/>
    </row>
    <row r="749620" spans="1:1" x14ac:dyDescent="0.3">
      <c r="A749620" s="39"/>
    </row>
    <row r="749621" spans="1:1" x14ac:dyDescent="0.3">
      <c r="A749621" s="39"/>
    </row>
    <row r="749622" spans="1:1" x14ac:dyDescent="0.3">
      <c r="A749622" s="39"/>
    </row>
    <row r="749623" spans="1:1" x14ac:dyDescent="0.3">
      <c r="A749623" s="39"/>
    </row>
    <row r="749624" spans="1:1" x14ac:dyDescent="0.3">
      <c r="A749624" s="39"/>
    </row>
    <row r="749625" spans="1:1" x14ac:dyDescent="0.3">
      <c r="A749625" s="39"/>
    </row>
    <row r="749626" spans="1:1" x14ac:dyDescent="0.3">
      <c r="A749626" s="39"/>
    </row>
    <row r="749627" spans="1:1" x14ac:dyDescent="0.3">
      <c r="A749627" s="39"/>
    </row>
    <row r="749628" spans="1:1" x14ac:dyDescent="0.3">
      <c r="A749628" s="39"/>
    </row>
    <row r="749629" spans="1:1" x14ac:dyDescent="0.3">
      <c r="A749629" s="39"/>
    </row>
    <row r="749630" spans="1:1" x14ac:dyDescent="0.3">
      <c r="A749630" s="39"/>
    </row>
    <row r="749631" spans="1:1" x14ac:dyDescent="0.3">
      <c r="A749631" s="39"/>
    </row>
    <row r="749632" spans="1:1" x14ac:dyDescent="0.3">
      <c r="A749632" s="39"/>
    </row>
    <row r="749633" spans="1:1" x14ac:dyDescent="0.3">
      <c r="A749633" s="39"/>
    </row>
    <row r="749634" spans="1:1" x14ac:dyDescent="0.3">
      <c r="A749634" s="39"/>
    </row>
    <row r="749635" spans="1:1" x14ac:dyDescent="0.3">
      <c r="A749635" s="39"/>
    </row>
    <row r="749636" spans="1:1" x14ac:dyDescent="0.3">
      <c r="A749636" s="39"/>
    </row>
    <row r="749637" spans="1:1" x14ac:dyDescent="0.3">
      <c r="A749637" s="39"/>
    </row>
    <row r="749638" spans="1:1" x14ac:dyDescent="0.3">
      <c r="A749638" s="39"/>
    </row>
    <row r="749639" spans="1:1" x14ac:dyDescent="0.3">
      <c r="A749639" s="39"/>
    </row>
    <row r="749640" spans="1:1" x14ac:dyDescent="0.3">
      <c r="A749640" s="39"/>
    </row>
    <row r="749641" spans="1:1" x14ac:dyDescent="0.3">
      <c r="A749641" s="39"/>
    </row>
    <row r="749642" spans="1:1" x14ac:dyDescent="0.3">
      <c r="A749642" s="39"/>
    </row>
    <row r="749643" spans="1:1" x14ac:dyDescent="0.3">
      <c r="A749643" s="39"/>
    </row>
    <row r="749644" spans="1:1" x14ac:dyDescent="0.3">
      <c r="A749644" s="39"/>
    </row>
    <row r="749645" spans="1:1" x14ac:dyDescent="0.3">
      <c r="A749645" s="39"/>
    </row>
    <row r="749646" spans="1:1" x14ac:dyDescent="0.3">
      <c r="A749646" s="39"/>
    </row>
    <row r="749647" spans="1:1" x14ac:dyDescent="0.3">
      <c r="A749647" s="39"/>
    </row>
    <row r="749648" spans="1:1" x14ac:dyDescent="0.3">
      <c r="A749648" s="39"/>
    </row>
    <row r="749649" spans="1:1" x14ac:dyDescent="0.3">
      <c r="A749649" s="39"/>
    </row>
    <row r="749650" spans="1:1" x14ac:dyDescent="0.3">
      <c r="A749650" s="39"/>
    </row>
    <row r="749651" spans="1:1" x14ac:dyDescent="0.3">
      <c r="A749651" s="39"/>
    </row>
    <row r="749652" spans="1:1" x14ac:dyDescent="0.3">
      <c r="A749652" s="39"/>
    </row>
    <row r="749653" spans="1:1" x14ac:dyDescent="0.3">
      <c r="A749653" s="39"/>
    </row>
    <row r="749654" spans="1:1" x14ac:dyDescent="0.3">
      <c r="A749654" s="39"/>
    </row>
    <row r="749655" spans="1:1" x14ac:dyDescent="0.3">
      <c r="A749655" s="39"/>
    </row>
    <row r="749656" spans="1:1" x14ac:dyDescent="0.3">
      <c r="A749656" s="39"/>
    </row>
    <row r="749657" spans="1:1" x14ac:dyDescent="0.3">
      <c r="A749657" s="39"/>
    </row>
    <row r="749658" spans="1:1" x14ac:dyDescent="0.3">
      <c r="A749658" s="39"/>
    </row>
    <row r="749659" spans="1:1" x14ac:dyDescent="0.3">
      <c r="A749659" s="39"/>
    </row>
    <row r="749660" spans="1:1" x14ac:dyDescent="0.3">
      <c r="A749660" s="39"/>
    </row>
    <row r="749661" spans="1:1" x14ac:dyDescent="0.3">
      <c r="A749661" s="39"/>
    </row>
    <row r="749662" spans="1:1" x14ac:dyDescent="0.3">
      <c r="A749662" s="39"/>
    </row>
    <row r="749663" spans="1:1" x14ac:dyDescent="0.3">
      <c r="A749663" s="39"/>
    </row>
    <row r="749664" spans="1:1" x14ac:dyDescent="0.3">
      <c r="A749664" s="39"/>
    </row>
    <row r="749665" spans="1:1" x14ac:dyDescent="0.3">
      <c r="A749665" s="39"/>
    </row>
    <row r="749666" spans="1:1" x14ac:dyDescent="0.3">
      <c r="A749666" s="39"/>
    </row>
    <row r="749667" spans="1:1" x14ac:dyDescent="0.3">
      <c r="A749667" s="39"/>
    </row>
    <row r="749668" spans="1:1" x14ac:dyDescent="0.3">
      <c r="A749668" s="39"/>
    </row>
    <row r="749669" spans="1:1" x14ac:dyDescent="0.3">
      <c r="A749669" s="39"/>
    </row>
    <row r="749670" spans="1:1" x14ac:dyDescent="0.3">
      <c r="A749670" s="39"/>
    </row>
    <row r="749671" spans="1:1" x14ac:dyDescent="0.3">
      <c r="A749671" s="39"/>
    </row>
    <row r="749672" spans="1:1" x14ac:dyDescent="0.3">
      <c r="A749672" s="39"/>
    </row>
    <row r="749673" spans="1:1" x14ac:dyDescent="0.3">
      <c r="A749673" s="39"/>
    </row>
    <row r="749674" spans="1:1" x14ac:dyDescent="0.3">
      <c r="A749674" s="39"/>
    </row>
    <row r="749675" spans="1:1" x14ac:dyDescent="0.3">
      <c r="A749675" s="39"/>
    </row>
    <row r="749676" spans="1:1" x14ac:dyDescent="0.3">
      <c r="A749676" s="39"/>
    </row>
    <row r="749677" spans="1:1" x14ac:dyDescent="0.3">
      <c r="A749677" s="39"/>
    </row>
    <row r="749678" spans="1:1" x14ac:dyDescent="0.3">
      <c r="A749678" s="39"/>
    </row>
    <row r="749679" spans="1:1" x14ac:dyDescent="0.3">
      <c r="A749679" s="39"/>
    </row>
    <row r="749680" spans="1:1" x14ac:dyDescent="0.3">
      <c r="A749680" s="39"/>
    </row>
    <row r="749681" spans="1:1" x14ac:dyDescent="0.3">
      <c r="A749681" s="39"/>
    </row>
    <row r="749682" spans="1:1" x14ac:dyDescent="0.3">
      <c r="A749682" s="39"/>
    </row>
    <row r="749683" spans="1:1" x14ac:dyDescent="0.3">
      <c r="A749683" s="39"/>
    </row>
    <row r="749684" spans="1:1" x14ac:dyDescent="0.3">
      <c r="A749684" s="39"/>
    </row>
    <row r="749685" spans="1:1" x14ac:dyDescent="0.3">
      <c r="A749685" s="39"/>
    </row>
    <row r="749686" spans="1:1" x14ac:dyDescent="0.3">
      <c r="A749686" s="39"/>
    </row>
    <row r="749687" spans="1:1" x14ac:dyDescent="0.3">
      <c r="A749687" s="39"/>
    </row>
    <row r="749688" spans="1:1" x14ac:dyDescent="0.3">
      <c r="A749688" s="39"/>
    </row>
    <row r="749689" spans="1:1" x14ac:dyDescent="0.3">
      <c r="A749689" s="39"/>
    </row>
    <row r="749690" spans="1:1" x14ac:dyDescent="0.3">
      <c r="A749690" s="39"/>
    </row>
    <row r="749691" spans="1:1" x14ac:dyDescent="0.3">
      <c r="A749691" s="39"/>
    </row>
    <row r="749692" spans="1:1" x14ac:dyDescent="0.3">
      <c r="A749692" s="39"/>
    </row>
    <row r="749693" spans="1:1" x14ac:dyDescent="0.3">
      <c r="A749693" s="39"/>
    </row>
    <row r="749694" spans="1:1" x14ac:dyDescent="0.3">
      <c r="A749694" s="39"/>
    </row>
    <row r="749695" spans="1:1" x14ac:dyDescent="0.3">
      <c r="A749695" s="39"/>
    </row>
    <row r="749696" spans="1:1" x14ac:dyDescent="0.3">
      <c r="A749696" s="39"/>
    </row>
    <row r="749697" spans="1:1" x14ac:dyDescent="0.3">
      <c r="A749697" s="39"/>
    </row>
    <row r="749698" spans="1:1" x14ac:dyDescent="0.3">
      <c r="A749698" s="39"/>
    </row>
    <row r="749699" spans="1:1" x14ac:dyDescent="0.3">
      <c r="A749699" s="39"/>
    </row>
    <row r="749700" spans="1:1" x14ac:dyDescent="0.3">
      <c r="A749700" s="39"/>
    </row>
    <row r="749701" spans="1:1" x14ac:dyDescent="0.3">
      <c r="A749701" s="39"/>
    </row>
    <row r="749702" spans="1:1" x14ac:dyDescent="0.3">
      <c r="A749702" s="39"/>
    </row>
    <row r="749703" spans="1:1" x14ac:dyDescent="0.3">
      <c r="A749703" s="39"/>
    </row>
    <row r="749704" spans="1:1" x14ac:dyDescent="0.3">
      <c r="A749704" s="39"/>
    </row>
    <row r="749705" spans="1:1" x14ac:dyDescent="0.3">
      <c r="A749705" s="39"/>
    </row>
    <row r="749706" spans="1:1" x14ac:dyDescent="0.3">
      <c r="A749706" s="39"/>
    </row>
    <row r="749707" spans="1:1" x14ac:dyDescent="0.3">
      <c r="A749707" s="39"/>
    </row>
    <row r="749708" spans="1:1" x14ac:dyDescent="0.3">
      <c r="A749708" s="39"/>
    </row>
    <row r="749709" spans="1:1" x14ac:dyDescent="0.3">
      <c r="A749709" s="39"/>
    </row>
    <row r="749710" spans="1:1" x14ac:dyDescent="0.3">
      <c r="A749710" s="39"/>
    </row>
    <row r="749711" spans="1:1" x14ac:dyDescent="0.3">
      <c r="A749711" s="39"/>
    </row>
    <row r="749712" spans="1:1" x14ac:dyDescent="0.3">
      <c r="A749712" s="39"/>
    </row>
    <row r="749713" spans="1:1" x14ac:dyDescent="0.3">
      <c r="A749713" s="39"/>
    </row>
    <row r="749714" spans="1:1" x14ac:dyDescent="0.3">
      <c r="A749714" s="39"/>
    </row>
    <row r="749715" spans="1:1" x14ac:dyDescent="0.3">
      <c r="A749715" s="39"/>
    </row>
    <row r="749716" spans="1:1" x14ac:dyDescent="0.3">
      <c r="A749716" s="39"/>
    </row>
    <row r="749717" spans="1:1" x14ac:dyDescent="0.3">
      <c r="A749717" s="39"/>
    </row>
    <row r="749718" spans="1:1" x14ac:dyDescent="0.3">
      <c r="A749718" s="39"/>
    </row>
    <row r="749719" spans="1:1" x14ac:dyDescent="0.3">
      <c r="A749719" s="39"/>
    </row>
    <row r="749720" spans="1:1" x14ac:dyDescent="0.3">
      <c r="A749720" s="39"/>
    </row>
    <row r="749721" spans="1:1" x14ac:dyDescent="0.3">
      <c r="A749721" s="39"/>
    </row>
    <row r="749722" spans="1:1" x14ac:dyDescent="0.3">
      <c r="A749722" s="39"/>
    </row>
    <row r="749723" spans="1:1" x14ac:dyDescent="0.3">
      <c r="A749723" s="39"/>
    </row>
    <row r="749724" spans="1:1" x14ac:dyDescent="0.3">
      <c r="A749724" s="39"/>
    </row>
    <row r="749725" spans="1:1" x14ac:dyDescent="0.3">
      <c r="A749725" s="39"/>
    </row>
    <row r="749726" spans="1:1" x14ac:dyDescent="0.3">
      <c r="A749726" s="39"/>
    </row>
    <row r="749727" spans="1:1" x14ac:dyDescent="0.3">
      <c r="A749727" s="39"/>
    </row>
    <row r="749728" spans="1:1" x14ac:dyDescent="0.3">
      <c r="A749728" s="39"/>
    </row>
    <row r="749729" spans="1:1" x14ac:dyDescent="0.3">
      <c r="A749729" s="39"/>
    </row>
    <row r="749730" spans="1:1" x14ac:dyDescent="0.3">
      <c r="A749730" s="39"/>
    </row>
    <row r="749731" spans="1:1" x14ac:dyDescent="0.3">
      <c r="A749731" s="39"/>
    </row>
    <row r="749732" spans="1:1" x14ac:dyDescent="0.3">
      <c r="A749732" s="39"/>
    </row>
    <row r="749733" spans="1:1" x14ac:dyDescent="0.3">
      <c r="A749733" s="39"/>
    </row>
    <row r="749734" spans="1:1" x14ac:dyDescent="0.3">
      <c r="A749734" s="39"/>
    </row>
    <row r="749735" spans="1:1" x14ac:dyDescent="0.3">
      <c r="A749735" s="39"/>
    </row>
    <row r="749736" spans="1:1" x14ac:dyDescent="0.3">
      <c r="A749736" s="39"/>
    </row>
    <row r="749737" spans="1:1" x14ac:dyDescent="0.3">
      <c r="A749737" s="39"/>
    </row>
    <row r="749738" spans="1:1" x14ac:dyDescent="0.3">
      <c r="A749738" s="39"/>
    </row>
    <row r="749739" spans="1:1" x14ac:dyDescent="0.3">
      <c r="A749739" s="39"/>
    </row>
    <row r="749740" spans="1:1" x14ac:dyDescent="0.3">
      <c r="A749740" s="39"/>
    </row>
    <row r="749741" spans="1:1" x14ac:dyDescent="0.3">
      <c r="A749741" s="39"/>
    </row>
    <row r="749742" spans="1:1" x14ac:dyDescent="0.3">
      <c r="A749742" s="39"/>
    </row>
    <row r="749743" spans="1:1" x14ac:dyDescent="0.3">
      <c r="A749743" s="39"/>
    </row>
    <row r="749744" spans="1:1" x14ac:dyDescent="0.3">
      <c r="A749744" s="39"/>
    </row>
    <row r="749745" spans="1:1" x14ac:dyDescent="0.3">
      <c r="A749745" s="39"/>
    </row>
    <row r="749746" spans="1:1" x14ac:dyDescent="0.3">
      <c r="A749746" s="39"/>
    </row>
    <row r="749747" spans="1:1" x14ac:dyDescent="0.3">
      <c r="A749747" s="39"/>
    </row>
    <row r="749748" spans="1:1" x14ac:dyDescent="0.3">
      <c r="A749748" s="39"/>
    </row>
    <row r="749749" spans="1:1" x14ac:dyDescent="0.3">
      <c r="A749749" s="39"/>
    </row>
    <row r="749750" spans="1:1" x14ac:dyDescent="0.3">
      <c r="A749750" s="39"/>
    </row>
    <row r="749751" spans="1:1" x14ac:dyDescent="0.3">
      <c r="A749751" s="39"/>
    </row>
    <row r="749752" spans="1:1" x14ac:dyDescent="0.3">
      <c r="A749752" s="39"/>
    </row>
    <row r="749753" spans="1:1" x14ac:dyDescent="0.3">
      <c r="A749753" s="39"/>
    </row>
    <row r="749754" spans="1:1" x14ac:dyDescent="0.3">
      <c r="A749754" s="39"/>
    </row>
    <row r="749755" spans="1:1" x14ac:dyDescent="0.3">
      <c r="A749755" s="39"/>
    </row>
    <row r="749756" spans="1:1" x14ac:dyDescent="0.3">
      <c r="A749756" s="39"/>
    </row>
    <row r="749757" spans="1:1" x14ac:dyDescent="0.3">
      <c r="A749757" s="39"/>
    </row>
    <row r="749758" spans="1:1" x14ac:dyDescent="0.3">
      <c r="A749758" s="39"/>
    </row>
    <row r="749759" spans="1:1" x14ac:dyDescent="0.3">
      <c r="A749759" s="39"/>
    </row>
    <row r="749760" spans="1:1" x14ac:dyDescent="0.3">
      <c r="A749760" s="39"/>
    </row>
    <row r="749761" spans="1:1" x14ac:dyDescent="0.3">
      <c r="A749761" s="39"/>
    </row>
    <row r="749762" spans="1:1" x14ac:dyDescent="0.3">
      <c r="A749762" s="39"/>
    </row>
    <row r="749763" spans="1:1" x14ac:dyDescent="0.3">
      <c r="A749763" s="39"/>
    </row>
    <row r="749764" spans="1:1" x14ac:dyDescent="0.3">
      <c r="A749764" s="39"/>
    </row>
    <row r="749765" spans="1:1" x14ac:dyDescent="0.3">
      <c r="A749765" s="39"/>
    </row>
    <row r="749766" spans="1:1" x14ac:dyDescent="0.3">
      <c r="A749766" s="39"/>
    </row>
    <row r="749767" spans="1:1" x14ac:dyDescent="0.3">
      <c r="A749767" s="39"/>
    </row>
    <row r="749768" spans="1:1" x14ac:dyDescent="0.3">
      <c r="A749768" s="39"/>
    </row>
    <row r="749769" spans="1:1" x14ac:dyDescent="0.3">
      <c r="A749769" s="39"/>
    </row>
    <row r="749770" spans="1:1" x14ac:dyDescent="0.3">
      <c r="A749770" s="39"/>
    </row>
    <row r="749771" spans="1:1" x14ac:dyDescent="0.3">
      <c r="A749771" s="39"/>
    </row>
    <row r="749772" spans="1:1" x14ac:dyDescent="0.3">
      <c r="A749772" s="39"/>
    </row>
    <row r="749773" spans="1:1" x14ac:dyDescent="0.3">
      <c r="A749773" s="39"/>
    </row>
    <row r="749774" spans="1:1" x14ac:dyDescent="0.3">
      <c r="A749774" s="39"/>
    </row>
    <row r="749775" spans="1:1" x14ac:dyDescent="0.3">
      <c r="A749775" s="39"/>
    </row>
    <row r="749776" spans="1:1" x14ac:dyDescent="0.3">
      <c r="A749776" s="39"/>
    </row>
    <row r="749777" spans="1:1" x14ac:dyDescent="0.3">
      <c r="A749777" s="39"/>
    </row>
    <row r="749778" spans="1:1" x14ac:dyDescent="0.3">
      <c r="A749778" s="39"/>
    </row>
    <row r="749779" spans="1:1" x14ac:dyDescent="0.3">
      <c r="A749779" s="39"/>
    </row>
    <row r="749780" spans="1:1" x14ac:dyDescent="0.3">
      <c r="A749780" s="39"/>
    </row>
    <row r="749781" spans="1:1" x14ac:dyDescent="0.3">
      <c r="A749781" s="39"/>
    </row>
    <row r="749782" spans="1:1" x14ac:dyDescent="0.3">
      <c r="A749782" s="39"/>
    </row>
    <row r="749783" spans="1:1" x14ac:dyDescent="0.3">
      <c r="A749783" s="39"/>
    </row>
    <row r="749784" spans="1:1" x14ac:dyDescent="0.3">
      <c r="A749784" s="39"/>
    </row>
    <row r="749785" spans="1:1" x14ac:dyDescent="0.3">
      <c r="A749785" s="39"/>
    </row>
    <row r="749786" spans="1:1" x14ac:dyDescent="0.3">
      <c r="A749786" s="39"/>
    </row>
    <row r="749787" spans="1:1" x14ac:dyDescent="0.3">
      <c r="A749787" s="39"/>
    </row>
    <row r="749788" spans="1:1" x14ac:dyDescent="0.3">
      <c r="A749788" s="39"/>
    </row>
    <row r="749789" spans="1:1" x14ac:dyDescent="0.3">
      <c r="A749789" s="39"/>
    </row>
    <row r="749790" spans="1:1" x14ac:dyDescent="0.3">
      <c r="A749790" s="39"/>
    </row>
    <row r="749791" spans="1:1" x14ac:dyDescent="0.3">
      <c r="A749791" s="39"/>
    </row>
    <row r="749792" spans="1:1" x14ac:dyDescent="0.3">
      <c r="A749792" s="39"/>
    </row>
    <row r="749793" spans="1:1" x14ac:dyDescent="0.3">
      <c r="A749793" s="39"/>
    </row>
    <row r="749794" spans="1:1" x14ac:dyDescent="0.3">
      <c r="A749794" s="39"/>
    </row>
    <row r="749795" spans="1:1" x14ac:dyDescent="0.3">
      <c r="A749795" s="39"/>
    </row>
    <row r="749796" spans="1:1" x14ac:dyDescent="0.3">
      <c r="A749796" s="39"/>
    </row>
    <row r="749797" spans="1:1" x14ac:dyDescent="0.3">
      <c r="A749797" s="39"/>
    </row>
    <row r="749798" spans="1:1" x14ac:dyDescent="0.3">
      <c r="A749798" s="39"/>
    </row>
    <row r="749799" spans="1:1" x14ac:dyDescent="0.3">
      <c r="A749799" s="39"/>
    </row>
    <row r="749800" spans="1:1" x14ac:dyDescent="0.3">
      <c r="A749800" s="39"/>
    </row>
    <row r="749801" spans="1:1" x14ac:dyDescent="0.3">
      <c r="A749801" s="39"/>
    </row>
    <row r="749802" spans="1:1" x14ac:dyDescent="0.3">
      <c r="A749802" s="39"/>
    </row>
    <row r="749803" spans="1:1" x14ac:dyDescent="0.3">
      <c r="A749803" s="39"/>
    </row>
    <row r="749804" spans="1:1" x14ac:dyDescent="0.3">
      <c r="A749804" s="39"/>
    </row>
    <row r="749805" spans="1:1" x14ac:dyDescent="0.3">
      <c r="A749805" s="39"/>
    </row>
    <row r="749806" spans="1:1" x14ac:dyDescent="0.3">
      <c r="A749806" s="39"/>
    </row>
    <row r="749807" spans="1:1" x14ac:dyDescent="0.3">
      <c r="A749807" s="39"/>
    </row>
    <row r="749808" spans="1:1" x14ac:dyDescent="0.3">
      <c r="A749808" s="39"/>
    </row>
    <row r="749809" spans="1:1" x14ac:dyDescent="0.3">
      <c r="A749809" s="39"/>
    </row>
    <row r="749810" spans="1:1" x14ac:dyDescent="0.3">
      <c r="A749810" s="39"/>
    </row>
    <row r="749811" spans="1:1" x14ac:dyDescent="0.3">
      <c r="A749811" s="39"/>
    </row>
    <row r="749812" spans="1:1" x14ac:dyDescent="0.3">
      <c r="A749812" s="39"/>
    </row>
    <row r="749813" spans="1:1" x14ac:dyDescent="0.3">
      <c r="A749813" s="39"/>
    </row>
    <row r="749814" spans="1:1" x14ac:dyDescent="0.3">
      <c r="A749814" s="39"/>
    </row>
    <row r="749815" spans="1:1" x14ac:dyDescent="0.3">
      <c r="A749815" s="39"/>
    </row>
    <row r="749816" spans="1:1" x14ac:dyDescent="0.3">
      <c r="A749816" s="39"/>
    </row>
    <row r="749817" spans="1:1" x14ac:dyDescent="0.3">
      <c r="A749817" s="39"/>
    </row>
    <row r="749818" spans="1:1" x14ac:dyDescent="0.3">
      <c r="A749818" s="39"/>
    </row>
    <row r="749819" spans="1:1" x14ac:dyDescent="0.3">
      <c r="A749819" s="39"/>
    </row>
    <row r="749820" spans="1:1" x14ac:dyDescent="0.3">
      <c r="A749820" s="39"/>
    </row>
    <row r="749821" spans="1:1" x14ac:dyDescent="0.3">
      <c r="A749821" s="39"/>
    </row>
    <row r="749822" spans="1:1" x14ac:dyDescent="0.3">
      <c r="A749822" s="39"/>
    </row>
    <row r="749823" spans="1:1" x14ac:dyDescent="0.3">
      <c r="A749823" s="39"/>
    </row>
    <row r="749824" spans="1:1" x14ac:dyDescent="0.3">
      <c r="A749824" s="39"/>
    </row>
    <row r="749825" spans="1:1" x14ac:dyDescent="0.3">
      <c r="A749825" s="39"/>
    </row>
    <row r="749826" spans="1:1" x14ac:dyDescent="0.3">
      <c r="A749826" s="39"/>
    </row>
    <row r="749827" spans="1:1" x14ac:dyDescent="0.3">
      <c r="A749827" s="39"/>
    </row>
    <row r="749828" spans="1:1" x14ac:dyDescent="0.3">
      <c r="A749828" s="39"/>
    </row>
    <row r="749829" spans="1:1" x14ac:dyDescent="0.3">
      <c r="A749829" s="39"/>
    </row>
    <row r="749830" spans="1:1" x14ac:dyDescent="0.3">
      <c r="A749830" s="39"/>
    </row>
    <row r="749831" spans="1:1" x14ac:dyDescent="0.3">
      <c r="A749831" s="39"/>
    </row>
    <row r="749832" spans="1:1" x14ac:dyDescent="0.3">
      <c r="A749832" s="39"/>
    </row>
    <row r="749833" spans="1:1" x14ac:dyDescent="0.3">
      <c r="A749833" s="39"/>
    </row>
    <row r="749834" spans="1:1" x14ac:dyDescent="0.3">
      <c r="A749834" s="39"/>
    </row>
    <row r="749835" spans="1:1" x14ac:dyDescent="0.3">
      <c r="A749835" s="39"/>
    </row>
    <row r="749836" spans="1:1" x14ac:dyDescent="0.3">
      <c r="A749836" s="39"/>
    </row>
    <row r="749837" spans="1:1" x14ac:dyDescent="0.3">
      <c r="A749837" s="39"/>
    </row>
    <row r="749838" spans="1:1" x14ac:dyDescent="0.3">
      <c r="A749838" s="39"/>
    </row>
    <row r="749839" spans="1:1" x14ac:dyDescent="0.3">
      <c r="A749839" s="39"/>
    </row>
    <row r="749840" spans="1:1" x14ac:dyDescent="0.3">
      <c r="A749840" s="39"/>
    </row>
    <row r="749841" spans="1:1" x14ac:dyDescent="0.3">
      <c r="A749841" s="39"/>
    </row>
    <row r="749842" spans="1:1" x14ac:dyDescent="0.3">
      <c r="A749842" s="39"/>
    </row>
    <row r="749843" spans="1:1" x14ac:dyDescent="0.3">
      <c r="A749843" s="39"/>
    </row>
    <row r="749844" spans="1:1" x14ac:dyDescent="0.3">
      <c r="A749844" s="39"/>
    </row>
    <row r="749845" spans="1:1" x14ac:dyDescent="0.3">
      <c r="A749845" s="39"/>
    </row>
    <row r="749846" spans="1:1" x14ac:dyDescent="0.3">
      <c r="A749846" s="39"/>
    </row>
    <row r="749847" spans="1:1" x14ac:dyDescent="0.3">
      <c r="A749847" s="39"/>
    </row>
    <row r="749848" spans="1:1" x14ac:dyDescent="0.3">
      <c r="A749848" s="39"/>
    </row>
    <row r="749849" spans="1:1" x14ac:dyDescent="0.3">
      <c r="A749849" s="39"/>
    </row>
    <row r="749850" spans="1:1" x14ac:dyDescent="0.3">
      <c r="A749850" s="39"/>
    </row>
    <row r="749851" spans="1:1" x14ac:dyDescent="0.3">
      <c r="A749851" s="39"/>
    </row>
    <row r="749852" spans="1:1" x14ac:dyDescent="0.3">
      <c r="A749852" s="39"/>
    </row>
    <row r="749853" spans="1:1" x14ac:dyDescent="0.3">
      <c r="A749853" s="39"/>
    </row>
    <row r="749854" spans="1:1" x14ac:dyDescent="0.3">
      <c r="A749854" s="39"/>
    </row>
    <row r="749855" spans="1:1" x14ac:dyDescent="0.3">
      <c r="A749855" s="39"/>
    </row>
    <row r="749856" spans="1:1" x14ac:dyDescent="0.3">
      <c r="A749856" s="39"/>
    </row>
    <row r="749857" spans="1:1" x14ac:dyDescent="0.3">
      <c r="A749857" s="39"/>
    </row>
    <row r="749858" spans="1:1" x14ac:dyDescent="0.3">
      <c r="A749858" s="39"/>
    </row>
    <row r="749859" spans="1:1" x14ac:dyDescent="0.3">
      <c r="A749859" s="39"/>
    </row>
    <row r="749860" spans="1:1" x14ac:dyDescent="0.3">
      <c r="A749860" s="39"/>
    </row>
    <row r="749861" spans="1:1" x14ac:dyDescent="0.3">
      <c r="A749861" s="39"/>
    </row>
    <row r="749862" spans="1:1" x14ac:dyDescent="0.3">
      <c r="A749862" s="39"/>
    </row>
    <row r="749863" spans="1:1" x14ac:dyDescent="0.3">
      <c r="A749863" s="39"/>
    </row>
    <row r="749864" spans="1:1" x14ac:dyDescent="0.3">
      <c r="A749864" s="39"/>
    </row>
    <row r="749865" spans="1:1" x14ac:dyDescent="0.3">
      <c r="A749865" s="39"/>
    </row>
    <row r="749866" spans="1:1" x14ac:dyDescent="0.3">
      <c r="A749866" s="39"/>
    </row>
    <row r="749867" spans="1:1" x14ac:dyDescent="0.3">
      <c r="A749867" s="39"/>
    </row>
    <row r="749868" spans="1:1" x14ac:dyDescent="0.3">
      <c r="A749868" s="39"/>
    </row>
    <row r="749869" spans="1:1" x14ac:dyDescent="0.3">
      <c r="A749869" s="39"/>
    </row>
    <row r="749870" spans="1:1" x14ac:dyDescent="0.3">
      <c r="A749870" s="39"/>
    </row>
    <row r="749871" spans="1:1" x14ac:dyDescent="0.3">
      <c r="A749871" s="39"/>
    </row>
    <row r="749872" spans="1:1" x14ac:dyDescent="0.3">
      <c r="A749872" s="39"/>
    </row>
    <row r="749873" spans="1:1" x14ac:dyDescent="0.3">
      <c r="A749873" s="39"/>
    </row>
    <row r="749874" spans="1:1" x14ac:dyDescent="0.3">
      <c r="A749874" s="39"/>
    </row>
    <row r="749875" spans="1:1" x14ac:dyDescent="0.3">
      <c r="A749875" s="39"/>
    </row>
    <row r="749876" spans="1:1" x14ac:dyDescent="0.3">
      <c r="A749876" s="39"/>
    </row>
    <row r="749877" spans="1:1" x14ac:dyDescent="0.3">
      <c r="A749877" s="39"/>
    </row>
    <row r="749878" spans="1:1" x14ac:dyDescent="0.3">
      <c r="A749878" s="39"/>
    </row>
    <row r="749879" spans="1:1" x14ac:dyDescent="0.3">
      <c r="A749879" s="39"/>
    </row>
    <row r="749880" spans="1:1" x14ac:dyDescent="0.3">
      <c r="A749880" s="39"/>
    </row>
    <row r="749881" spans="1:1" x14ac:dyDescent="0.3">
      <c r="A749881" s="39"/>
    </row>
    <row r="749882" spans="1:1" x14ac:dyDescent="0.3">
      <c r="A749882" s="39"/>
    </row>
    <row r="749883" spans="1:1" x14ac:dyDescent="0.3">
      <c r="A749883" s="39"/>
    </row>
    <row r="749884" spans="1:1" x14ac:dyDescent="0.3">
      <c r="A749884" s="39"/>
    </row>
    <row r="749885" spans="1:1" x14ac:dyDescent="0.3">
      <c r="A749885" s="39"/>
    </row>
    <row r="749886" spans="1:1" x14ac:dyDescent="0.3">
      <c r="A749886" s="39"/>
    </row>
    <row r="749887" spans="1:1" x14ac:dyDescent="0.3">
      <c r="A749887" s="39"/>
    </row>
    <row r="749888" spans="1:1" x14ac:dyDescent="0.3">
      <c r="A749888" s="39"/>
    </row>
    <row r="749889" spans="1:1" x14ac:dyDescent="0.3">
      <c r="A749889" s="39"/>
    </row>
    <row r="749890" spans="1:1" x14ac:dyDescent="0.3">
      <c r="A749890" s="39"/>
    </row>
    <row r="749891" spans="1:1" x14ac:dyDescent="0.3">
      <c r="A749891" s="39"/>
    </row>
    <row r="749892" spans="1:1" x14ac:dyDescent="0.3">
      <c r="A749892" s="39"/>
    </row>
    <row r="749893" spans="1:1" x14ac:dyDescent="0.3">
      <c r="A749893" s="39"/>
    </row>
    <row r="749894" spans="1:1" x14ac:dyDescent="0.3">
      <c r="A749894" s="39"/>
    </row>
    <row r="749895" spans="1:1" x14ac:dyDescent="0.3">
      <c r="A749895" s="39"/>
    </row>
    <row r="749896" spans="1:1" x14ac:dyDescent="0.3">
      <c r="A749896" s="39"/>
    </row>
    <row r="749897" spans="1:1" x14ac:dyDescent="0.3">
      <c r="A749897" s="39"/>
    </row>
    <row r="749898" spans="1:1" x14ac:dyDescent="0.3">
      <c r="A749898" s="39"/>
    </row>
    <row r="749899" spans="1:1" x14ac:dyDescent="0.3">
      <c r="A749899" s="39"/>
    </row>
    <row r="749900" spans="1:1" x14ac:dyDescent="0.3">
      <c r="A749900" s="39"/>
    </row>
    <row r="749901" spans="1:1" x14ac:dyDescent="0.3">
      <c r="A749901" s="39"/>
    </row>
    <row r="749902" spans="1:1" x14ac:dyDescent="0.3">
      <c r="A749902" s="39"/>
    </row>
    <row r="749903" spans="1:1" x14ac:dyDescent="0.3">
      <c r="A749903" s="39"/>
    </row>
    <row r="749904" spans="1:1" x14ac:dyDescent="0.3">
      <c r="A749904" s="39"/>
    </row>
    <row r="749905" spans="1:1" x14ac:dyDescent="0.3">
      <c r="A749905" s="39"/>
    </row>
    <row r="749906" spans="1:1" x14ac:dyDescent="0.3">
      <c r="A749906" s="39"/>
    </row>
    <row r="749907" spans="1:1" x14ac:dyDescent="0.3">
      <c r="A749907" s="39"/>
    </row>
    <row r="749908" spans="1:1" x14ac:dyDescent="0.3">
      <c r="A749908" s="39"/>
    </row>
    <row r="749909" spans="1:1" x14ac:dyDescent="0.3">
      <c r="A749909" s="39"/>
    </row>
    <row r="749910" spans="1:1" x14ac:dyDescent="0.3">
      <c r="A749910" s="39"/>
    </row>
    <row r="749911" spans="1:1" x14ac:dyDescent="0.3">
      <c r="A749911" s="39"/>
    </row>
    <row r="749912" spans="1:1" x14ac:dyDescent="0.3">
      <c r="A749912" s="39"/>
    </row>
    <row r="749913" spans="1:1" x14ac:dyDescent="0.3">
      <c r="A749913" s="39"/>
    </row>
    <row r="749914" spans="1:1" x14ac:dyDescent="0.3">
      <c r="A749914" s="39"/>
    </row>
    <row r="749915" spans="1:1" x14ac:dyDescent="0.3">
      <c r="A749915" s="39"/>
    </row>
    <row r="749916" spans="1:1" x14ac:dyDescent="0.3">
      <c r="A749916" s="39"/>
    </row>
    <row r="749917" spans="1:1" x14ac:dyDescent="0.3">
      <c r="A749917" s="39"/>
    </row>
    <row r="749918" spans="1:1" x14ac:dyDescent="0.3">
      <c r="A749918" s="39"/>
    </row>
    <row r="749919" spans="1:1" x14ac:dyDescent="0.3">
      <c r="A749919" s="39"/>
    </row>
    <row r="749920" spans="1:1" x14ac:dyDescent="0.3">
      <c r="A749920" s="39"/>
    </row>
    <row r="749921" spans="1:1" x14ac:dyDescent="0.3">
      <c r="A749921" s="39"/>
    </row>
    <row r="749922" spans="1:1" x14ac:dyDescent="0.3">
      <c r="A749922" s="39"/>
    </row>
    <row r="749923" spans="1:1" x14ac:dyDescent="0.3">
      <c r="A749923" s="39"/>
    </row>
    <row r="749924" spans="1:1" x14ac:dyDescent="0.3">
      <c r="A749924" s="39"/>
    </row>
    <row r="749925" spans="1:1" x14ac:dyDescent="0.3">
      <c r="A749925" s="39"/>
    </row>
    <row r="749926" spans="1:1" x14ac:dyDescent="0.3">
      <c r="A749926" s="39"/>
    </row>
    <row r="749927" spans="1:1" x14ac:dyDescent="0.3">
      <c r="A749927" s="39"/>
    </row>
    <row r="749928" spans="1:1" x14ac:dyDescent="0.3">
      <c r="A749928" s="39"/>
    </row>
    <row r="749929" spans="1:1" x14ac:dyDescent="0.3">
      <c r="A749929" s="39"/>
    </row>
    <row r="749930" spans="1:1" x14ac:dyDescent="0.3">
      <c r="A749930" s="39"/>
    </row>
    <row r="749931" spans="1:1" x14ac:dyDescent="0.3">
      <c r="A749931" s="39"/>
    </row>
    <row r="749932" spans="1:1" x14ac:dyDescent="0.3">
      <c r="A749932" s="39"/>
    </row>
    <row r="749933" spans="1:1" x14ac:dyDescent="0.3">
      <c r="A749933" s="39"/>
    </row>
    <row r="749934" spans="1:1" x14ac:dyDescent="0.3">
      <c r="A749934" s="39"/>
    </row>
    <row r="749935" spans="1:1" x14ac:dyDescent="0.3">
      <c r="A749935" s="39"/>
    </row>
    <row r="749936" spans="1:1" x14ac:dyDescent="0.3">
      <c r="A749936" s="39"/>
    </row>
    <row r="749937" spans="1:1" x14ac:dyDescent="0.3">
      <c r="A749937" s="39"/>
    </row>
    <row r="749938" spans="1:1" x14ac:dyDescent="0.3">
      <c r="A749938" s="39"/>
    </row>
    <row r="749939" spans="1:1" x14ac:dyDescent="0.3">
      <c r="A749939" s="39"/>
    </row>
    <row r="749940" spans="1:1" x14ac:dyDescent="0.3">
      <c r="A749940" s="39"/>
    </row>
    <row r="749941" spans="1:1" x14ac:dyDescent="0.3">
      <c r="A749941" s="39"/>
    </row>
    <row r="749942" spans="1:1" x14ac:dyDescent="0.3">
      <c r="A749942" s="39"/>
    </row>
    <row r="749943" spans="1:1" x14ac:dyDescent="0.3">
      <c r="A749943" s="39"/>
    </row>
    <row r="749944" spans="1:1" x14ac:dyDescent="0.3">
      <c r="A749944" s="39"/>
    </row>
    <row r="749945" spans="1:1" x14ac:dyDescent="0.3">
      <c r="A749945" s="39"/>
    </row>
    <row r="749946" spans="1:1" x14ac:dyDescent="0.3">
      <c r="A749946" s="39"/>
    </row>
    <row r="749947" spans="1:1" x14ac:dyDescent="0.3">
      <c r="A749947" s="39"/>
    </row>
    <row r="749948" spans="1:1" x14ac:dyDescent="0.3">
      <c r="A749948" s="39"/>
    </row>
    <row r="749949" spans="1:1" x14ac:dyDescent="0.3">
      <c r="A749949" s="39"/>
    </row>
    <row r="749950" spans="1:1" x14ac:dyDescent="0.3">
      <c r="A749950" s="39"/>
    </row>
    <row r="749951" spans="1:1" x14ac:dyDescent="0.3">
      <c r="A749951" s="39"/>
    </row>
    <row r="749952" spans="1:1" x14ac:dyDescent="0.3">
      <c r="A749952" s="39"/>
    </row>
    <row r="749953" spans="1:1" x14ac:dyDescent="0.3">
      <c r="A749953" s="39"/>
    </row>
    <row r="749954" spans="1:1" x14ac:dyDescent="0.3">
      <c r="A749954" s="39"/>
    </row>
    <row r="749955" spans="1:1" x14ac:dyDescent="0.3">
      <c r="A749955" s="39"/>
    </row>
    <row r="749956" spans="1:1" x14ac:dyDescent="0.3">
      <c r="A749956" s="39"/>
    </row>
    <row r="749957" spans="1:1" x14ac:dyDescent="0.3">
      <c r="A749957" s="39"/>
    </row>
    <row r="749958" spans="1:1" x14ac:dyDescent="0.3">
      <c r="A749958" s="39"/>
    </row>
    <row r="749959" spans="1:1" x14ac:dyDescent="0.3">
      <c r="A749959" s="39"/>
    </row>
    <row r="749960" spans="1:1" x14ac:dyDescent="0.3">
      <c r="A749960" s="39"/>
    </row>
    <row r="749961" spans="1:1" x14ac:dyDescent="0.3">
      <c r="A749961" s="39"/>
    </row>
    <row r="749962" spans="1:1" x14ac:dyDescent="0.3">
      <c r="A749962" s="39"/>
    </row>
    <row r="749963" spans="1:1" x14ac:dyDescent="0.3">
      <c r="A749963" s="39"/>
    </row>
    <row r="749964" spans="1:1" x14ac:dyDescent="0.3">
      <c r="A749964" s="39"/>
    </row>
    <row r="749965" spans="1:1" x14ac:dyDescent="0.3">
      <c r="A749965" s="39"/>
    </row>
    <row r="749966" spans="1:1" x14ac:dyDescent="0.3">
      <c r="A749966" s="39"/>
    </row>
    <row r="749967" spans="1:1" x14ac:dyDescent="0.3">
      <c r="A749967" s="39"/>
    </row>
    <row r="749968" spans="1:1" x14ac:dyDescent="0.3">
      <c r="A749968" s="39"/>
    </row>
    <row r="749969" spans="1:1" x14ac:dyDescent="0.3">
      <c r="A749969" s="39"/>
    </row>
    <row r="749970" spans="1:1" x14ac:dyDescent="0.3">
      <c r="A749970" s="39"/>
    </row>
    <row r="749971" spans="1:1" x14ac:dyDescent="0.3">
      <c r="A749971" s="39"/>
    </row>
    <row r="749972" spans="1:1" x14ac:dyDescent="0.3">
      <c r="A749972" s="39"/>
    </row>
    <row r="749973" spans="1:1" x14ac:dyDescent="0.3">
      <c r="A749973" s="39"/>
    </row>
    <row r="749974" spans="1:1" x14ac:dyDescent="0.3">
      <c r="A749974" s="39"/>
    </row>
    <row r="749975" spans="1:1" x14ac:dyDescent="0.3">
      <c r="A749975" s="39"/>
    </row>
    <row r="749976" spans="1:1" x14ac:dyDescent="0.3">
      <c r="A749976" s="39"/>
    </row>
    <row r="749977" spans="1:1" x14ac:dyDescent="0.3">
      <c r="A749977" s="39"/>
    </row>
    <row r="749978" spans="1:1" x14ac:dyDescent="0.3">
      <c r="A749978" s="39"/>
    </row>
    <row r="749979" spans="1:1" x14ac:dyDescent="0.3">
      <c r="A749979" s="39"/>
    </row>
    <row r="749980" spans="1:1" x14ac:dyDescent="0.3">
      <c r="A749980" s="39"/>
    </row>
    <row r="749981" spans="1:1" x14ac:dyDescent="0.3">
      <c r="A749981" s="39"/>
    </row>
    <row r="749982" spans="1:1" x14ac:dyDescent="0.3">
      <c r="A749982" s="39"/>
    </row>
    <row r="749983" spans="1:1" x14ac:dyDescent="0.3">
      <c r="A749983" s="39"/>
    </row>
    <row r="749984" spans="1:1" x14ac:dyDescent="0.3">
      <c r="A749984" s="39"/>
    </row>
    <row r="749985" spans="1:1" x14ac:dyDescent="0.3">
      <c r="A749985" s="39"/>
    </row>
    <row r="749986" spans="1:1" x14ac:dyDescent="0.3">
      <c r="A749986" s="39"/>
    </row>
    <row r="749987" spans="1:1" x14ac:dyDescent="0.3">
      <c r="A749987" s="39"/>
    </row>
    <row r="749988" spans="1:1" x14ac:dyDescent="0.3">
      <c r="A749988" s="39"/>
    </row>
    <row r="749989" spans="1:1" x14ac:dyDescent="0.3">
      <c r="A749989" s="39"/>
    </row>
    <row r="749990" spans="1:1" x14ac:dyDescent="0.3">
      <c r="A749990" s="39"/>
    </row>
    <row r="749991" spans="1:1" x14ac:dyDescent="0.3">
      <c r="A749991" s="39"/>
    </row>
    <row r="749992" spans="1:1" x14ac:dyDescent="0.3">
      <c r="A749992" s="39"/>
    </row>
    <row r="749993" spans="1:1" x14ac:dyDescent="0.3">
      <c r="A749993" s="39"/>
    </row>
    <row r="749994" spans="1:1" x14ac:dyDescent="0.3">
      <c r="A749994" s="39"/>
    </row>
    <row r="749995" spans="1:1" x14ac:dyDescent="0.3">
      <c r="A749995" s="39"/>
    </row>
    <row r="749996" spans="1:1" x14ac:dyDescent="0.3">
      <c r="A749996" s="39"/>
    </row>
    <row r="749997" spans="1:1" x14ac:dyDescent="0.3">
      <c r="A749997" s="39"/>
    </row>
    <row r="749998" spans="1:1" x14ac:dyDescent="0.3">
      <c r="A749998" s="39"/>
    </row>
    <row r="749999" spans="1:1" x14ac:dyDescent="0.3">
      <c r="A749999" s="39"/>
    </row>
    <row r="750000" spans="1:1" x14ac:dyDescent="0.3">
      <c r="A750000" s="39"/>
    </row>
    <row r="750001" spans="1:1" x14ac:dyDescent="0.3">
      <c r="A750001" s="39"/>
    </row>
    <row r="750002" spans="1:1" x14ac:dyDescent="0.3">
      <c r="A750002" s="39"/>
    </row>
    <row r="750003" spans="1:1" x14ac:dyDescent="0.3">
      <c r="A750003" s="39"/>
    </row>
    <row r="750004" spans="1:1" x14ac:dyDescent="0.3">
      <c r="A750004" s="39"/>
    </row>
    <row r="750005" spans="1:1" x14ac:dyDescent="0.3">
      <c r="A750005" s="39"/>
    </row>
    <row r="750006" spans="1:1" x14ac:dyDescent="0.3">
      <c r="A750006" s="39"/>
    </row>
    <row r="750007" spans="1:1" x14ac:dyDescent="0.3">
      <c r="A750007" s="39"/>
    </row>
    <row r="750008" spans="1:1" x14ac:dyDescent="0.3">
      <c r="A750008" s="39"/>
    </row>
    <row r="750009" spans="1:1" x14ac:dyDescent="0.3">
      <c r="A750009" s="39"/>
    </row>
    <row r="750010" spans="1:1" x14ac:dyDescent="0.3">
      <c r="A750010" s="39"/>
    </row>
    <row r="750011" spans="1:1" x14ac:dyDescent="0.3">
      <c r="A750011" s="39"/>
    </row>
    <row r="750012" spans="1:1" x14ac:dyDescent="0.3">
      <c r="A750012" s="39"/>
    </row>
    <row r="750013" spans="1:1" x14ac:dyDescent="0.3">
      <c r="A750013" s="39"/>
    </row>
    <row r="750014" spans="1:1" x14ac:dyDescent="0.3">
      <c r="A750014" s="39"/>
    </row>
    <row r="750015" spans="1:1" x14ac:dyDescent="0.3">
      <c r="A750015" s="39"/>
    </row>
    <row r="750016" spans="1:1" x14ac:dyDescent="0.3">
      <c r="A750016" s="39"/>
    </row>
    <row r="750017" spans="1:1" x14ac:dyDescent="0.3">
      <c r="A750017" s="39"/>
    </row>
    <row r="750018" spans="1:1" x14ac:dyDescent="0.3">
      <c r="A750018" s="39"/>
    </row>
    <row r="750019" spans="1:1" x14ac:dyDescent="0.3">
      <c r="A750019" s="39"/>
    </row>
    <row r="750020" spans="1:1" x14ac:dyDescent="0.3">
      <c r="A750020" s="39"/>
    </row>
    <row r="750021" spans="1:1" x14ac:dyDescent="0.3">
      <c r="A750021" s="39"/>
    </row>
    <row r="750022" spans="1:1" x14ac:dyDescent="0.3">
      <c r="A750022" s="39"/>
    </row>
    <row r="750023" spans="1:1" x14ac:dyDescent="0.3">
      <c r="A750023" s="39"/>
    </row>
    <row r="750024" spans="1:1" x14ac:dyDescent="0.3">
      <c r="A750024" s="39"/>
    </row>
    <row r="750025" spans="1:1" x14ac:dyDescent="0.3">
      <c r="A750025" s="39"/>
    </row>
    <row r="750026" spans="1:1" x14ac:dyDescent="0.3">
      <c r="A750026" s="39"/>
    </row>
    <row r="750027" spans="1:1" x14ac:dyDescent="0.3">
      <c r="A750027" s="39"/>
    </row>
    <row r="750028" spans="1:1" x14ac:dyDescent="0.3">
      <c r="A750028" s="39"/>
    </row>
    <row r="750029" spans="1:1" x14ac:dyDescent="0.3">
      <c r="A750029" s="39"/>
    </row>
    <row r="750030" spans="1:1" x14ac:dyDescent="0.3">
      <c r="A750030" s="39"/>
    </row>
    <row r="750031" spans="1:1" x14ac:dyDescent="0.3">
      <c r="A750031" s="39"/>
    </row>
    <row r="750032" spans="1:1" x14ac:dyDescent="0.3">
      <c r="A750032" s="39"/>
    </row>
    <row r="750033" spans="1:1" x14ac:dyDescent="0.3">
      <c r="A750033" s="39"/>
    </row>
    <row r="750034" spans="1:1" x14ac:dyDescent="0.3">
      <c r="A750034" s="39"/>
    </row>
    <row r="750035" spans="1:1" x14ac:dyDescent="0.3">
      <c r="A750035" s="39"/>
    </row>
    <row r="750036" spans="1:1" x14ac:dyDescent="0.3">
      <c r="A750036" s="39"/>
    </row>
    <row r="750037" spans="1:1" x14ac:dyDescent="0.3">
      <c r="A750037" s="39"/>
    </row>
    <row r="750038" spans="1:1" x14ac:dyDescent="0.3">
      <c r="A750038" s="39"/>
    </row>
    <row r="750039" spans="1:1" x14ac:dyDescent="0.3">
      <c r="A750039" s="39"/>
    </row>
    <row r="750040" spans="1:1" x14ac:dyDescent="0.3">
      <c r="A750040" s="39"/>
    </row>
    <row r="750041" spans="1:1" x14ac:dyDescent="0.3">
      <c r="A750041" s="39"/>
    </row>
    <row r="750042" spans="1:1" x14ac:dyDescent="0.3">
      <c r="A750042" s="39"/>
    </row>
    <row r="750043" spans="1:1" x14ac:dyDescent="0.3">
      <c r="A750043" s="39"/>
    </row>
    <row r="750044" spans="1:1" x14ac:dyDescent="0.3">
      <c r="A750044" s="39"/>
    </row>
    <row r="750045" spans="1:1" x14ac:dyDescent="0.3">
      <c r="A750045" s="39"/>
    </row>
    <row r="750046" spans="1:1" x14ac:dyDescent="0.3">
      <c r="A750046" s="39"/>
    </row>
    <row r="750047" spans="1:1" x14ac:dyDescent="0.3">
      <c r="A750047" s="39"/>
    </row>
    <row r="750048" spans="1:1" x14ac:dyDescent="0.3">
      <c r="A750048" s="39"/>
    </row>
    <row r="750049" spans="1:1" x14ac:dyDescent="0.3">
      <c r="A750049" s="39"/>
    </row>
    <row r="750050" spans="1:1" x14ac:dyDescent="0.3">
      <c r="A750050" s="39"/>
    </row>
    <row r="750051" spans="1:1" x14ac:dyDescent="0.3">
      <c r="A750051" s="39"/>
    </row>
    <row r="750052" spans="1:1" x14ac:dyDescent="0.3">
      <c r="A750052" s="39"/>
    </row>
    <row r="750053" spans="1:1" x14ac:dyDescent="0.3">
      <c r="A750053" s="39"/>
    </row>
    <row r="750054" spans="1:1" x14ac:dyDescent="0.3">
      <c r="A750054" s="39"/>
    </row>
    <row r="750055" spans="1:1" x14ac:dyDescent="0.3">
      <c r="A750055" s="39"/>
    </row>
    <row r="750056" spans="1:1" x14ac:dyDescent="0.3">
      <c r="A750056" s="39"/>
    </row>
    <row r="750057" spans="1:1" x14ac:dyDescent="0.3">
      <c r="A750057" s="39"/>
    </row>
    <row r="750058" spans="1:1" x14ac:dyDescent="0.3">
      <c r="A750058" s="39"/>
    </row>
    <row r="750059" spans="1:1" x14ac:dyDescent="0.3">
      <c r="A750059" s="39"/>
    </row>
    <row r="750060" spans="1:1" x14ac:dyDescent="0.3">
      <c r="A750060" s="39"/>
    </row>
    <row r="750061" spans="1:1" x14ac:dyDescent="0.3">
      <c r="A750061" s="39"/>
    </row>
    <row r="750062" spans="1:1" x14ac:dyDescent="0.3">
      <c r="A750062" s="39"/>
    </row>
    <row r="750063" spans="1:1" x14ac:dyDescent="0.3">
      <c r="A750063" s="39"/>
    </row>
    <row r="750064" spans="1:1" x14ac:dyDescent="0.3">
      <c r="A750064" s="39"/>
    </row>
    <row r="750065" spans="1:1" x14ac:dyDescent="0.3">
      <c r="A750065" s="39"/>
    </row>
    <row r="750066" spans="1:1" x14ac:dyDescent="0.3">
      <c r="A750066" s="39"/>
    </row>
    <row r="750067" spans="1:1" x14ac:dyDescent="0.3">
      <c r="A750067" s="39"/>
    </row>
    <row r="750068" spans="1:1" x14ac:dyDescent="0.3">
      <c r="A750068" s="39"/>
    </row>
    <row r="750069" spans="1:1" x14ac:dyDescent="0.3">
      <c r="A750069" s="39"/>
    </row>
    <row r="750070" spans="1:1" x14ac:dyDescent="0.3">
      <c r="A750070" s="39"/>
    </row>
    <row r="750071" spans="1:1" x14ac:dyDescent="0.3">
      <c r="A750071" s="39"/>
    </row>
    <row r="750072" spans="1:1" x14ac:dyDescent="0.3">
      <c r="A750072" s="39"/>
    </row>
    <row r="750073" spans="1:1" x14ac:dyDescent="0.3">
      <c r="A750073" s="39"/>
    </row>
    <row r="750074" spans="1:1" x14ac:dyDescent="0.3">
      <c r="A750074" s="39"/>
    </row>
    <row r="750075" spans="1:1" x14ac:dyDescent="0.3">
      <c r="A750075" s="39"/>
    </row>
    <row r="750076" spans="1:1" x14ac:dyDescent="0.3">
      <c r="A750076" s="39"/>
    </row>
    <row r="750077" spans="1:1" x14ac:dyDescent="0.3">
      <c r="A750077" s="39"/>
    </row>
    <row r="750078" spans="1:1" x14ac:dyDescent="0.3">
      <c r="A750078" s="39"/>
    </row>
    <row r="750079" spans="1:1" x14ac:dyDescent="0.3">
      <c r="A750079" s="39"/>
    </row>
    <row r="750080" spans="1:1" x14ac:dyDescent="0.3">
      <c r="A750080" s="39"/>
    </row>
    <row r="750081" spans="1:1" x14ac:dyDescent="0.3">
      <c r="A750081" s="39"/>
    </row>
    <row r="750082" spans="1:1" x14ac:dyDescent="0.3">
      <c r="A750082" s="39"/>
    </row>
    <row r="750083" spans="1:1" x14ac:dyDescent="0.3">
      <c r="A750083" s="39"/>
    </row>
    <row r="750084" spans="1:1" x14ac:dyDescent="0.3">
      <c r="A750084" s="39"/>
    </row>
    <row r="750085" spans="1:1" x14ac:dyDescent="0.3">
      <c r="A750085" s="39"/>
    </row>
    <row r="750086" spans="1:1" x14ac:dyDescent="0.3">
      <c r="A750086" s="39"/>
    </row>
    <row r="750087" spans="1:1" x14ac:dyDescent="0.3">
      <c r="A750087" s="39"/>
    </row>
    <row r="750088" spans="1:1" x14ac:dyDescent="0.3">
      <c r="A750088" s="39"/>
    </row>
    <row r="750089" spans="1:1" x14ac:dyDescent="0.3">
      <c r="A750089" s="39"/>
    </row>
    <row r="750090" spans="1:1" x14ac:dyDescent="0.3">
      <c r="A750090" s="39"/>
    </row>
    <row r="750091" spans="1:1" x14ac:dyDescent="0.3">
      <c r="A750091" s="39"/>
    </row>
    <row r="750092" spans="1:1" x14ac:dyDescent="0.3">
      <c r="A750092" s="39"/>
    </row>
    <row r="750093" spans="1:1" x14ac:dyDescent="0.3">
      <c r="A750093" s="39"/>
    </row>
    <row r="750094" spans="1:1" x14ac:dyDescent="0.3">
      <c r="A750094" s="39"/>
    </row>
    <row r="750095" spans="1:1" x14ac:dyDescent="0.3">
      <c r="A750095" s="39"/>
    </row>
    <row r="750096" spans="1:1" x14ac:dyDescent="0.3">
      <c r="A750096" s="39"/>
    </row>
    <row r="750097" spans="1:1" x14ac:dyDescent="0.3">
      <c r="A750097" s="39"/>
    </row>
    <row r="750098" spans="1:1" x14ac:dyDescent="0.3">
      <c r="A750098" s="39"/>
    </row>
    <row r="750099" spans="1:1" x14ac:dyDescent="0.3">
      <c r="A750099" s="39"/>
    </row>
    <row r="750100" spans="1:1" x14ac:dyDescent="0.3">
      <c r="A750100" s="39"/>
    </row>
    <row r="750101" spans="1:1" x14ac:dyDescent="0.3">
      <c r="A750101" s="39"/>
    </row>
    <row r="750102" spans="1:1" x14ac:dyDescent="0.3">
      <c r="A750102" s="39"/>
    </row>
    <row r="750103" spans="1:1" x14ac:dyDescent="0.3">
      <c r="A750103" s="39"/>
    </row>
    <row r="750104" spans="1:1" x14ac:dyDescent="0.3">
      <c r="A750104" s="39"/>
    </row>
    <row r="750105" spans="1:1" x14ac:dyDescent="0.3">
      <c r="A750105" s="39"/>
    </row>
    <row r="750106" spans="1:1" x14ac:dyDescent="0.3">
      <c r="A750106" s="39"/>
    </row>
    <row r="750107" spans="1:1" x14ac:dyDescent="0.3">
      <c r="A750107" s="39"/>
    </row>
    <row r="750108" spans="1:1" x14ac:dyDescent="0.3">
      <c r="A750108" s="39"/>
    </row>
    <row r="750109" spans="1:1" x14ac:dyDescent="0.3">
      <c r="A750109" s="39"/>
    </row>
    <row r="750110" spans="1:1" x14ac:dyDescent="0.3">
      <c r="A750110" s="39"/>
    </row>
    <row r="750111" spans="1:1" x14ac:dyDescent="0.3">
      <c r="A750111" s="39"/>
    </row>
    <row r="750112" spans="1:1" x14ac:dyDescent="0.3">
      <c r="A750112" s="39"/>
    </row>
    <row r="750113" spans="1:1" x14ac:dyDescent="0.3">
      <c r="A750113" s="39"/>
    </row>
    <row r="750114" spans="1:1" x14ac:dyDescent="0.3">
      <c r="A750114" s="39"/>
    </row>
    <row r="750115" spans="1:1" x14ac:dyDescent="0.3">
      <c r="A750115" s="39"/>
    </row>
    <row r="750116" spans="1:1" x14ac:dyDescent="0.3">
      <c r="A750116" s="39"/>
    </row>
    <row r="750117" spans="1:1" x14ac:dyDescent="0.3">
      <c r="A750117" s="39"/>
    </row>
    <row r="750118" spans="1:1" x14ac:dyDescent="0.3">
      <c r="A750118" s="39"/>
    </row>
    <row r="750119" spans="1:1" x14ac:dyDescent="0.3">
      <c r="A750119" s="39"/>
    </row>
    <row r="750120" spans="1:1" x14ac:dyDescent="0.3">
      <c r="A750120" s="39"/>
    </row>
    <row r="750121" spans="1:1" x14ac:dyDescent="0.3">
      <c r="A750121" s="39"/>
    </row>
    <row r="750122" spans="1:1" x14ac:dyDescent="0.3">
      <c r="A750122" s="39"/>
    </row>
    <row r="750123" spans="1:1" x14ac:dyDescent="0.3">
      <c r="A750123" s="39"/>
    </row>
    <row r="750124" spans="1:1" x14ac:dyDescent="0.3">
      <c r="A750124" s="39"/>
    </row>
    <row r="750125" spans="1:1" x14ac:dyDescent="0.3">
      <c r="A750125" s="39"/>
    </row>
    <row r="750126" spans="1:1" x14ac:dyDescent="0.3">
      <c r="A750126" s="39"/>
    </row>
    <row r="750127" spans="1:1" x14ac:dyDescent="0.3">
      <c r="A750127" s="39"/>
    </row>
    <row r="750128" spans="1:1" x14ac:dyDescent="0.3">
      <c r="A750128" s="39"/>
    </row>
    <row r="750129" spans="1:1" x14ac:dyDescent="0.3">
      <c r="A750129" s="39"/>
    </row>
    <row r="750130" spans="1:1" x14ac:dyDescent="0.3">
      <c r="A750130" s="39"/>
    </row>
    <row r="750131" spans="1:1" x14ac:dyDescent="0.3">
      <c r="A750131" s="39"/>
    </row>
    <row r="750132" spans="1:1" x14ac:dyDescent="0.3">
      <c r="A750132" s="39"/>
    </row>
    <row r="750133" spans="1:1" x14ac:dyDescent="0.3">
      <c r="A750133" s="39"/>
    </row>
    <row r="750134" spans="1:1" x14ac:dyDescent="0.3">
      <c r="A750134" s="39"/>
    </row>
    <row r="750135" spans="1:1" x14ac:dyDescent="0.3">
      <c r="A750135" s="39"/>
    </row>
    <row r="750136" spans="1:1" x14ac:dyDescent="0.3">
      <c r="A750136" s="39"/>
    </row>
    <row r="750137" spans="1:1" x14ac:dyDescent="0.3">
      <c r="A750137" s="39"/>
    </row>
    <row r="750138" spans="1:1" x14ac:dyDescent="0.3">
      <c r="A750138" s="39"/>
    </row>
    <row r="750139" spans="1:1" x14ac:dyDescent="0.3">
      <c r="A750139" s="39"/>
    </row>
    <row r="750140" spans="1:1" x14ac:dyDescent="0.3">
      <c r="A750140" s="39"/>
    </row>
    <row r="750141" spans="1:1" x14ac:dyDescent="0.3">
      <c r="A750141" s="39"/>
    </row>
    <row r="750142" spans="1:1" x14ac:dyDescent="0.3">
      <c r="A750142" s="39"/>
    </row>
    <row r="750143" spans="1:1" x14ac:dyDescent="0.3">
      <c r="A750143" s="39"/>
    </row>
    <row r="750144" spans="1:1" x14ac:dyDescent="0.3">
      <c r="A750144" s="39"/>
    </row>
    <row r="750145" spans="1:1" x14ac:dyDescent="0.3">
      <c r="A750145" s="39"/>
    </row>
    <row r="750146" spans="1:1" x14ac:dyDescent="0.3">
      <c r="A750146" s="39"/>
    </row>
    <row r="750147" spans="1:1" x14ac:dyDescent="0.3">
      <c r="A750147" s="39"/>
    </row>
    <row r="750148" spans="1:1" x14ac:dyDescent="0.3">
      <c r="A750148" s="39"/>
    </row>
    <row r="750149" spans="1:1" x14ac:dyDescent="0.3">
      <c r="A750149" s="39"/>
    </row>
    <row r="750150" spans="1:1" x14ac:dyDescent="0.3">
      <c r="A750150" s="39"/>
    </row>
    <row r="750151" spans="1:1" x14ac:dyDescent="0.3">
      <c r="A750151" s="39"/>
    </row>
    <row r="750152" spans="1:1" x14ac:dyDescent="0.3">
      <c r="A750152" s="39"/>
    </row>
    <row r="750153" spans="1:1" x14ac:dyDescent="0.3">
      <c r="A750153" s="39"/>
    </row>
    <row r="750154" spans="1:1" x14ac:dyDescent="0.3">
      <c r="A750154" s="39"/>
    </row>
    <row r="750155" spans="1:1" x14ac:dyDescent="0.3">
      <c r="A750155" s="39"/>
    </row>
    <row r="750156" spans="1:1" x14ac:dyDescent="0.3">
      <c r="A750156" s="39"/>
    </row>
    <row r="750157" spans="1:1" x14ac:dyDescent="0.3">
      <c r="A750157" s="39"/>
    </row>
    <row r="750158" spans="1:1" x14ac:dyDescent="0.3">
      <c r="A750158" s="39"/>
    </row>
    <row r="750159" spans="1:1" x14ac:dyDescent="0.3">
      <c r="A750159" s="39"/>
    </row>
    <row r="750160" spans="1:1" x14ac:dyDescent="0.3">
      <c r="A750160" s="39"/>
    </row>
    <row r="750161" spans="1:1" x14ac:dyDescent="0.3">
      <c r="A750161" s="39"/>
    </row>
    <row r="750162" spans="1:1" x14ac:dyDescent="0.3">
      <c r="A750162" s="39"/>
    </row>
    <row r="750163" spans="1:1" x14ac:dyDescent="0.3">
      <c r="A750163" s="39"/>
    </row>
    <row r="750164" spans="1:1" x14ac:dyDescent="0.3">
      <c r="A750164" s="39"/>
    </row>
    <row r="750165" spans="1:1" x14ac:dyDescent="0.3">
      <c r="A750165" s="39"/>
    </row>
    <row r="750166" spans="1:1" x14ac:dyDescent="0.3">
      <c r="A750166" s="39"/>
    </row>
    <row r="750167" spans="1:1" x14ac:dyDescent="0.3">
      <c r="A750167" s="39"/>
    </row>
    <row r="750168" spans="1:1" x14ac:dyDescent="0.3">
      <c r="A750168" s="39"/>
    </row>
    <row r="750169" spans="1:1" x14ac:dyDescent="0.3">
      <c r="A750169" s="39"/>
    </row>
    <row r="750170" spans="1:1" x14ac:dyDescent="0.3">
      <c r="A750170" s="39"/>
    </row>
    <row r="750171" spans="1:1" x14ac:dyDescent="0.3">
      <c r="A750171" s="39"/>
    </row>
    <row r="750172" spans="1:1" x14ac:dyDescent="0.3">
      <c r="A750172" s="39"/>
    </row>
    <row r="750173" spans="1:1" x14ac:dyDescent="0.3">
      <c r="A750173" s="39"/>
    </row>
    <row r="750174" spans="1:1" x14ac:dyDescent="0.3">
      <c r="A750174" s="39"/>
    </row>
    <row r="750175" spans="1:1" x14ac:dyDescent="0.3">
      <c r="A750175" s="39"/>
    </row>
    <row r="750176" spans="1:1" x14ac:dyDescent="0.3">
      <c r="A750176" s="39"/>
    </row>
    <row r="750177" spans="1:1" x14ac:dyDescent="0.3">
      <c r="A750177" s="39"/>
    </row>
    <row r="750178" spans="1:1" x14ac:dyDescent="0.3">
      <c r="A750178" s="39"/>
    </row>
    <row r="750179" spans="1:1" x14ac:dyDescent="0.3">
      <c r="A750179" s="39"/>
    </row>
    <row r="750180" spans="1:1" x14ac:dyDescent="0.3">
      <c r="A750180" s="39"/>
    </row>
    <row r="750181" spans="1:1" x14ac:dyDescent="0.3">
      <c r="A750181" s="39"/>
    </row>
    <row r="750182" spans="1:1" x14ac:dyDescent="0.3">
      <c r="A750182" s="39"/>
    </row>
    <row r="750183" spans="1:1" x14ac:dyDescent="0.3">
      <c r="A750183" s="39"/>
    </row>
    <row r="750184" spans="1:1" x14ac:dyDescent="0.3">
      <c r="A750184" s="39"/>
    </row>
    <row r="750185" spans="1:1" x14ac:dyDescent="0.3">
      <c r="A750185" s="39"/>
    </row>
    <row r="750186" spans="1:1" x14ac:dyDescent="0.3">
      <c r="A750186" s="39"/>
    </row>
    <row r="750187" spans="1:1" x14ac:dyDescent="0.3">
      <c r="A750187" s="39"/>
    </row>
    <row r="750188" spans="1:1" x14ac:dyDescent="0.3">
      <c r="A750188" s="39"/>
    </row>
    <row r="750189" spans="1:1" x14ac:dyDescent="0.3">
      <c r="A750189" s="39"/>
    </row>
    <row r="750190" spans="1:1" x14ac:dyDescent="0.3">
      <c r="A750190" s="39"/>
    </row>
    <row r="750191" spans="1:1" x14ac:dyDescent="0.3">
      <c r="A750191" s="39"/>
    </row>
    <row r="750192" spans="1:1" x14ac:dyDescent="0.3">
      <c r="A750192" s="39"/>
    </row>
    <row r="750193" spans="1:1" x14ac:dyDescent="0.3">
      <c r="A750193" s="39"/>
    </row>
    <row r="750194" spans="1:1" x14ac:dyDescent="0.3">
      <c r="A750194" s="39"/>
    </row>
    <row r="750195" spans="1:1" x14ac:dyDescent="0.3">
      <c r="A750195" s="39"/>
    </row>
    <row r="750196" spans="1:1" x14ac:dyDescent="0.3">
      <c r="A750196" s="39"/>
    </row>
    <row r="750197" spans="1:1" x14ac:dyDescent="0.3">
      <c r="A750197" s="39"/>
    </row>
    <row r="750198" spans="1:1" x14ac:dyDescent="0.3">
      <c r="A750198" s="39"/>
    </row>
    <row r="750199" spans="1:1" x14ac:dyDescent="0.3">
      <c r="A750199" s="39"/>
    </row>
    <row r="750200" spans="1:1" x14ac:dyDescent="0.3">
      <c r="A750200" s="39"/>
    </row>
    <row r="750201" spans="1:1" x14ac:dyDescent="0.3">
      <c r="A750201" s="39"/>
    </row>
    <row r="750202" spans="1:1" x14ac:dyDescent="0.3">
      <c r="A750202" s="39"/>
    </row>
    <row r="750203" spans="1:1" x14ac:dyDescent="0.3">
      <c r="A750203" s="39"/>
    </row>
    <row r="750204" spans="1:1" x14ac:dyDescent="0.3">
      <c r="A750204" s="39"/>
    </row>
    <row r="750205" spans="1:1" x14ac:dyDescent="0.3">
      <c r="A750205" s="39"/>
    </row>
    <row r="750206" spans="1:1" x14ac:dyDescent="0.3">
      <c r="A750206" s="39"/>
    </row>
    <row r="750207" spans="1:1" x14ac:dyDescent="0.3">
      <c r="A750207" s="39"/>
    </row>
    <row r="750208" spans="1:1" x14ac:dyDescent="0.3">
      <c r="A750208" s="39"/>
    </row>
    <row r="750209" spans="1:1" x14ac:dyDescent="0.3">
      <c r="A750209" s="39"/>
    </row>
    <row r="750210" spans="1:1" x14ac:dyDescent="0.3">
      <c r="A750210" s="39"/>
    </row>
    <row r="750211" spans="1:1" x14ac:dyDescent="0.3">
      <c r="A750211" s="39"/>
    </row>
    <row r="750212" spans="1:1" x14ac:dyDescent="0.3">
      <c r="A750212" s="39"/>
    </row>
    <row r="750213" spans="1:1" x14ac:dyDescent="0.3">
      <c r="A750213" s="39"/>
    </row>
    <row r="750214" spans="1:1" x14ac:dyDescent="0.3">
      <c r="A750214" s="39"/>
    </row>
    <row r="750215" spans="1:1" x14ac:dyDescent="0.3">
      <c r="A750215" s="39"/>
    </row>
    <row r="750216" spans="1:1" x14ac:dyDescent="0.3">
      <c r="A750216" s="39"/>
    </row>
    <row r="750217" spans="1:1" x14ac:dyDescent="0.3">
      <c r="A750217" s="39"/>
    </row>
    <row r="750218" spans="1:1" x14ac:dyDescent="0.3">
      <c r="A750218" s="39"/>
    </row>
    <row r="750219" spans="1:1" x14ac:dyDescent="0.3">
      <c r="A750219" s="39"/>
    </row>
    <row r="750220" spans="1:1" x14ac:dyDescent="0.3">
      <c r="A750220" s="39"/>
    </row>
    <row r="750221" spans="1:1" x14ac:dyDescent="0.3">
      <c r="A750221" s="39"/>
    </row>
    <row r="750222" spans="1:1" x14ac:dyDescent="0.3">
      <c r="A750222" s="39"/>
    </row>
    <row r="750223" spans="1:1" x14ac:dyDescent="0.3">
      <c r="A750223" s="39"/>
    </row>
    <row r="750224" spans="1:1" x14ac:dyDescent="0.3">
      <c r="A750224" s="39"/>
    </row>
    <row r="750225" spans="1:1" x14ac:dyDescent="0.3">
      <c r="A750225" s="39"/>
    </row>
    <row r="750226" spans="1:1" x14ac:dyDescent="0.3">
      <c r="A750226" s="39"/>
    </row>
    <row r="750227" spans="1:1" x14ac:dyDescent="0.3">
      <c r="A750227" s="39"/>
    </row>
    <row r="750228" spans="1:1" x14ac:dyDescent="0.3">
      <c r="A750228" s="39"/>
    </row>
    <row r="750229" spans="1:1" x14ac:dyDescent="0.3">
      <c r="A750229" s="39"/>
    </row>
    <row r="750230" spans="1:1" x14ac:dyDescent="0.3">
      <c r="A750230" s="39"/>
    </row>
    <row r="750231" spans="1:1" x14ac:dyDescent="0.3">
      <c r="A750231" s="39"/>
    </row>
    <row r="750232" spans="1:1" x14ac:dyDescent="0.3">
      <c r="A750232" s="39"/>
    </row>
    <row r="750233" spans="1:1" x14ac:dyDescent="0.3">
      <c r="A750233" s="39"/>
    </row>
    <row r="750234" spans="1:1" x14ac:dyDescent="0.3">
      <c r="A750234" s="39"/>
    </row>
    <row r="750235" spans="1:1" x14ac:dyDescent="0.3">
      <c r="A750235" s="39"/>
    </row>
    <row r="750236" spans="1:1" x14ac:dyDescent="0.3">
      <c r="A750236" s="39"/>
    </row>
    <row r="750237" spans="1:1" x14ac:dyDescent="0.3">
      <c r="A750237" s="39"/>
    </row>
    <row r="750238" spans="1:1" x14ac:dyDescent="0.3">
      <c r="A750238" s="39"/>
    </row>
    <row r="750239" spans="1:1" x14ac:dyDescent="0.3">
      <c r="A750239" s="39"/>
    </row>
    <row r="750240" spans="1:1" x14ac:dyDescent="0.3">
      <c r="A750240" s="39"/>
    </row>
    <row r="750241" spans="1:1" x14ac:dyDescent="0.3">
      <c r="A750241" s="39"/>
    </row>
    <row r="750242" spans="1:1" x14ac:dyDescent="0.3">
      <c r="A750242" s="39"/>
    </row>
    <row r="750243" spans="1:1" x14ac:dyDescent="0.3">
      <c r="A750243" s="39"/>
    </row>
    <row r="750244" spans="1:1" x14ac:dyDescent="0.3">
      <c r="A750244" s="39"/>
    </row>
    <row r="750245" spans="1:1" x14ac:dyDescent="0.3">
      <c r="A750245" s="39"/>
    </row>
    <row r="750246" spans="1:1" x14ac:dyDescent="0.3">
      <c r="A750246" s="39"/>
    </row>
    <row r="750247" spans="1:1" x14ac:dyDescent="0.3">
      <c r="A750247" s="39"/>
    </row>
    <row r="750248" spans="1:1" x14ac:dyDescent="0.3">
      <c r="A750248" s="39"/>
    </row>
    <row r="750249" spans="1:1" x14ac:dyDescent="0.3">
      <c r="A750249" s="39"/>
    </row>
    <row r="750250" spans="1:1" x14ac:dyDescent="0.3">
      <c r="A750250" s="39"/>
    </row>
    <row r="750251" spans="1:1" x14ac:dyDescent="0.3">
      <c r="A750251" s="39"/>
    </row>
    <row r="750252" spans="1:1" x14ac:dyDescent="0.3">
      <c r="A750252" s="39"/>
    </row>
    <row r="750253" spans="1:1" x14ac:dyDescent="0.3">
      <c r="A750253" s="39"/>
    </row>
    <row r="750254" spans="1:1" x14ac:dyDescent="0.3">
      <c r="A750254" s="39"/>
    </row>
    <row r="750255" spans="1:1" x14ac:dyDescent="0.3">
      <c r="A750255" s="39"/>
    </row>
    <row r="750256" spans="1:1" x14ac:dyDescent="0.3">
      <c r="A750256" s="39"/>
    </row>
    <row r="750257" spans="1:1" x14ac:dyDescent="0.3">
      <c r="A750257" s="39"/>
    </row>
    <row r="750258" spans="1:1" x14ac:dyDescent="0.3">
      <c r="A750258" s="39"/>
    </row>
    <row r="750259" spans="1:1" x14ac:dyDescent="0.3">
      <c r="A750259" s="39"/>
    </row>
    <row r="750260" spans="1:1" x14ac:dyDescent="0.3">
      <c r="A750260" s="39"/>
    </row>
    <row r="750261" spans="1:1" x14ac:dyDescent="0.3">
      <c r="A750261" s="39"/>
    </row>
    <row r="750262" spans="1:1" x14ac:dyDescent="0.3">
      <c r="A750262" s="39"/>
    </row>
    <row r="750263" spans="1:1" x14ac:dyDescent="0.3">
      <c r="A750263" s="39"/>
    </row>
    <row r="750264" spans="1:1" x14ac:dyDescent="0.3">
      <c r="A750264" s="39"/>
    </row>
    <row r="750265" spans="1:1" x14ac:dyDescent="0.3">
      <c r="A750265" s="39"/>
    </row>
    <row r="750266" spans="1:1" x14ac:dyDescent="0.3">
      <c r="A750266" s="39"/>
    </row>
    <row r="750267" spans="1:1" x14ac:dyDescent="0.3">
      <c r="A750267" s="39"/>
    </row>
    <row r="750268" spans="1:1" x14ac:dyDescent="0.3">
      <c r="A750268" s="39"/>
    </row>
    <row r="750269" spans="1:1" x14ac:dyDescent="0.3">
      <c r="A750269" s="39"/>
    </row>
    <row r="750270" spans="1:1" x14ac:dyDescent="0.3">
      <c r="A750270" s="39"/>
    </row>
    <row r="750271" spans="1:1" x14ac:dyDescent="0.3">
      <c r="A750271" s="39"/>
    </row>
    <row r="750272" spans="1:1" x14ac:dyDescent="0.3">
      <c r="A750272" s="39"/>
    </row>
    <row r="750273" spans="1:1" x14ac:dyDescent="0.3">
      <c r="A750273" s="39"/>
    </row>
    <row r="750274" spans="1:1" x14ac:dyDescent="0.3">
      <c r="A750274" s="39"/>
    </row>
    <row r="750275" spans="1:1" x14ac:dyDescent="0.3">
      <c r="A750275" s="39"/>
    </row>
    <row r="750276" spans="1:1" x14ac:dyDescent="0.3">
      <c r="A750276" s="39"/>
    </row>
    <row r="750277" spans="1:1" x14ac:dyDescent="0.3">
      <c r="A750277" s="39"/>
    </row>
    <row r="750278" spans="1:1" x14ac:dyDescent="0.3">
      <c r="A750278" s="39"/>
    </row>
    <row r="750279" spans="1:1" x14ac:dyDescent="0.3">
      <c r="A750279" s="39"/>
    </row>
    <row r="750280" spans="1:1" x14ac:dyDescent="0.3">
      <c r="A750280" s="39"/>
    </row>
    <row r="750281" spans="1:1" x14ac:dyDescent="0.3">
      <c r="A750281" s="39"/>
    </row>
    <row r="750282" spans="1:1" x14ac:dyDescent="0.3">
      <c r="A750282" s="39"/>
    </row>
    <row r="750283" spans="1:1" x14ac:dyDescent="0.3">
      <c r="A750283" s="39"/>
    </row>
    <row r="750284" spans="1:1" x14ac:dyDescent="0.3">
      <c r="A750284" s="39"/>
    </row>
    <row r="750285" spans="1:1" x14ac:dyDescent="0.3">
      <c r="A750285" s="39"/>
    </row>
    <row r="750286" spans="1:1" x14ac:dyDescent="0.3">
      <c r="A750286" s="39"/>
    </row>
    <row r="750287" spans="1:1" x14ac:dyDescent="0.3">
      <c r="A750287" s="39"/>
    </row>
    <row r="750288" spans="1:1" x14ac:dyDescent="0.3">
      <c r="A750288" s="39"/>
    </row>
    <row r="750289" spans="1:1" x14ac:dyDescent="0.3">
      <c r="A750289" s="39"/>
    </row>
    <row r="750290" spans="1:1" x14ac:dyDescent="0.3">
      <c r="A750290" s="39"/>
    </row>
    <row r="750291" spans="1:1" x14ac:dyDescent="0.3">
      <c r="A750291" s="39"/>
    </row>
    <row r="750292" spans="1:1" x14ac:dyDescent="0.3">
      <c r="A750292" s="39"/>
    </row>
    <row r="750293" spans="1:1" x14ac:dyDescent="0.3">
      <c r="A750293" s="39"/>
    </row>
    <row r="750294" spans="1:1" x14ac:dyDescent="0.3">
      <c r="A750294" s="39"/>
    </row>
    <row r="750295" spans="1:1" x14ac:dyDescent="0.3">
      <c r="A750295" s="39"/>
    </row>
    <row r="750296" spans="1:1" x14ac:dyDescent="0.3">
      <c r="A750296" s="39"/>
    </row>
    <row r="750297" spans="1:1" x14ac:dyDescent="0.3">
      <c r="A750297" s="39"/>
    </row>
    <row r="750298" spans="1:1" x14ac:dyDescent="0.3">
      <c r="A750298" s="39"/>
    </row>
    <row r="750299" spans="1:1" x14ac:dyDescent="0.3">
      <c r="A750299" s="39"/>
    </row>
    <row r="750300" spans="1:1" x14ac:dyDescent="0.3">
      <c r="A750300" s="39"/>
    </row>
    <row r="750301" spans="1:1" x14ac:dyDescent="0.3">
      <c r="A750301" s="39"/>
    </row>
    <row r="750302" spans="1:1" x14ac:dyDescent="0.3">
      <c r="A750302" s="39"/>
    </row>
    <row r="750303" spans="1:1" x14ac:dyDescent="0.3">
      <c r="A750303" s="39"/>
    </row>
    <row r="750304" spans="1:1" x14ac:dyDescent="0.3">
      <c r="A750304" s="39"/>
    </row>
    <row r="750305" spans="1:1" x14ac:dyDescent="0.3">
      <c r="A750305" s="39"/>
    </row>
    <row r="750306" spans="1:1" x14ac:dyDescent="0.3">
      <c r="A750306" s="39"/>
    </row>
    <row r="750307" spans="1:1" x14ac:dyDescent="0.3">
      <c r="A750307" s="39"/>
    </row>
    <row r="750308" spans="1:1" x14ac:dyDescent="0.3">
      <c r="A750308" s="39"/>
    </row>
    <row r="750309" spans="1:1" x14ac:dyDescent="0.3">
      <c r="A750309" s="39"/>
    </row>
    <row r="750310" spans="1:1" x14ac:dyDescent="0.3">
      <c r="A750310" s="39"/>
    </row>
    <row r="750311" spans="1:1" x14ac:dyDescent="0.3">
      <c r="A750311" s="39"/>
    </row>
    <row r="750312" spans="1:1" x14ac:dyDescent="0.3">
      <c r="A750312" s="39"/>
    </row>
    <row r="750313" spans="1:1" x14ac:dyDescent="0.3">
      <c r="A750313" s="39"/>
    </row>
    <row r="750314" spans="1:1" x14ac:dyDescent="0.3">
      <c r="A750314" s="39"/>
    </row>
    <row r="750315" spans="1:1" x14ac:dyDescent="0.3">
      <c r="A750315" s="39"/>
    </row>
    <row r="750316" spans="1:1" x14ac:dyDescent="0.3">
      <c r="A750316" s="39"/>
    </row>
    <row r="750317" spans="1:1" x14ac:dyDescent="0.3">
      <c r="A750317" s="39"/>
    </row>
    <row r="750318" spans="1:1" x14ac:dyDescent="0.3">
      <c r="A750318" s="39"/>
    </row>
    <row r="750319" spans="1:1" x14ac:dyDescent="0.3">
      <c r="A750319" s="39"/>
    </row>
    <row r="750320" spans="1:1" x14ac:dyDescent="0.3">
      <c r="A750320" s="39"/>
    </row>
    <row r="750321" spans="1:1" x14ac:dyDescent="0.3">
      <c r="A750321" s="39"/>
    </row>
    <row r="750322" spans="1:1" x14ac:dyDescent="0.3">
      <c r="A750322" s="39"/>
    </row>
    <row r="750323" spans="1:1" x14ac:dyDescent="0.3">
      <c r="A750323" s="39"/>
    </row>
    <row r="750324" spans="1:1" x14ac:dyDescent="0.3">
      <c r="A750324" s="39"/>
    </row>
    <row r="750325" spans="1:1" x14ac:dyDescent="0.3">
      <c r="A750325" s="39"/>
    </row>
    <row r="750326" spans="1:1" x14ac:dyDescent="0.3">
      <c r="A750326" s="39"/>
    </row>
    <row r="750327" spans="1:1" x14ac:dyDescent="0.3">
      <c r="A750327" s="39"/>
    </row>
    <row r="750328" spans="1:1" x14ac:dyDescent="0.3">
      <c r="A750328" s="39"/>
    </row>
    <row r="750329" spans="1:1" x14ac:dyDescent="0.3">
      <c r="A750329" s="39"/>
    </row>
    <row r="750330" spans="1:1" x14ac:dyDescent="0.3">
      <c r="A750330" s="39"/>
    </row>
    <row r="750331" spans="1:1" x14ac:dyDescent="0.3">
      <c r="A750331" s="39"/>
    </row>
    <row r="750332" spans="1:1" x14ac:dyDescent="0.3">
      <c r="A750332" s="39"/>
    </row>
    <row r="750333" spans="1:1" x14ac:dyDescent="0.3">
      <c r="A750333" s="39"/>
    </row>
    <row r="750334" spans="1:1" x14ac:dyDescent="0.3">
      <c r="A750334" s="39"/>
    </row>
    <row r="750335" spans="1:1" x14ac:dyDescent="0.3">
      <c r="A750335" s="39"/>
    </row>
    <row r="750336" spans="1:1" x14ac:dyDescent="0.3">
      <c r="A750336" s="39"/>
    </row>
    <row r="750337" spans="1:1" x14ac:dyDescent="0.3">
      <c r="A750337" s="39"/>
    </row>
    <row r="750338" spans="1:1" x14ac:dyDescent="0.3">
      <c r="A750338" s="39"/>
    </row>
    <row r="750339" spans="1:1" x14ac:dyDescent="0.3">
      <c r="A750339" s="39"/>
    </row>
    <row r="750340" spans="1:1" x14ac:dyDescent="0.3">
      <c r="A750340" s="39"/>
    </row>
    <row r="750341" spans="1:1" x14ac:dyDescent="0.3">
      <c r="A750341" s="39"/>
    </row>
    <row r="750342" spans="1:1" x14ac:dyDescent="0.3">
      <c r="A750342" s="39"/>
    </row>
    <row r="750343" spans="1:1" x14ac:dyDescent="0.3">
      <c r="A750343" s="39"/>
    </row>
    <row r="750344" spans="1:1" x14ac:dyDescent="0.3">
      <c r="A750344" s="39"/>
    </row>
    <row r="750345" spans="1:1" x14ac:dyDescent="0.3">
      <c r="A750345" s="39"/>
    </row>
    <row r="750346" spans="1:1" x14ac:dyDescent="0.3">
      <c r="A750346" s="39"/>
    </row>
    <row r="750347" spans="1:1" x14ac:dyDescent="0.3">
      <c r="A750347" s="39"/>
    </row>
    <row r="750348" spans="1:1" x14ac:dyDescent="0.3">
      <c r="A750348" s="39"/>
    </row>
    <row r="750349" spans="1:1" x14ac:dyDescent="0.3">
      <c r="A750349" s="39"/>
    </row>
    <row r="750350" spans="1:1" x14ac:dyDescent="0.3">
      <c r="A750350" s="39"/>
    </row>
    <row r="750351" spans="1:1" x14ac:dyDescent="0.3">
      <c r="A750351" s="39"/>
    </row>
    <row r="750352" spans="1:1" x14ac:dyDescent="0.3">
      <c r="A750352" s="39"/>
    </row>
    <row r="750353" spans="1:1" x14ac:dyDescent="0.3">
      <c r="A750353" s="39"/>
    </row>
    <row r="750354" spans="1:1" x14ac:dyDescent="0.3">
      <c r="A750354" s="39"/>
    </row>
    <row r="750355" spans="1:1" x14ac:dyDescent="0.3">
      <c r="A750355" s="39"/>
    </row>
    <row r="750356" spans="1:1" x14ac:dyDescent="0.3">
      <c r="A750356" s="39"/>
    </row>
    <row r="750357" spans="1:1" x14ac:dyDescent="0.3">
      <c r="A750357" s="39"/>
    </row>
    <row r="750358" spans="1:1" x14ac:dyDescent="0.3">
      <c r="A750358" s="39"/>
    </row>
    <row r="750359" spans="1:1" x14ac:dyDescent="0.3">
      <c r="A750359" s="39"/>
    </row>
    <row r="750360" spans="1:1" x14ac:dyDescent="0.3">
      <c r="A750360" s="39"/>
    </row>
    <row r="750361" spans="1:1" x14ac:dyDescent="0.3">
      <c r="A750361" s="39"/>
    </row>
    <row r="750362" spans="1:1" x14ac:dyDescent="0.3">
      <c r="A750362" s="39"/>
    </row>
    <row r="750363" spans="1:1" x14ac:dyDescent="0.3">
      <c r="A750363" s="39"/>
    </row>
    <row r="750364" spans="1:1" x14ac:dyDescent="0.3">
      <c r="A750364" s="39"/>
    </row>
    <row r="750365" spans="1:1" x14ac:dyDescent="0.3">
      <c r="A750365" s="39"/>
    </row>
    <row r="750366" spans="1:1" x14ac:dyDescent="0.3">
      <c r="A750366" s="39"/>
    </row>
    <row r="750367" spans="1:1" x14ac:dyDescent="0.3">
      <c r="A750367" s="39"/>
    </row>
    <row r="750368" spans="1:1" x14ac:dyDescent="0.3">
      <c r="A750368" s="39"/>
    </row>
    <row r="750369" spans="1:1" x14ac:dyDescent="0.3">
      <c r="A750369" s="39"/>
    </row>
    <row r="750370" spans="1:1" x14ac:dyDescent="0.3">
      <c r="A750370" s="39"/>
    </row>
    <row r="750371" spans="1:1" x14ac:dyDescent="0.3">
      <c r="A750371" s="39"/>
    </row>
    <row r="750372" spans="1:1" x14ac:dyDescent="0.3">
      <c r="A750372" s="39"/>
    </row>
    <row r="750373" spans="1:1" x14ac:dyDescent="0.3">
      <c r="A750373" s="39"/>
    </row>
    <row r="750374" spans="1:1" x14ac:dyDescent="0.3">
      <c r="A750374" s="39"/>
    </row>
    <row r="750375" spans="1:1" x14ac:dyDescent="0.3">
      <c r="A750375" s="39"/>
    </row>
    <row r="750376" spans="1:1" x14ac:dyDescent="0.3">
      <c r="A750376" s="39"/>
    </row>
    <row r="750377" spans="1:1" x14ac:dyDescent="0.3">
      <c r="A750377" s="39"/>
    </row>
    <row r="750378" spans="1:1" x14ac:dyDescent="0.3">
      <c r="A750378" s="39"/>
    </row>
    <row r="750379" spans="1:1" x14ac:dyDescent="0.3">
      <c r="A750379" s="39"/>
    </row>
    <row r="750380" spans="1:1" x14ac:dyDescent="0.3">
      <c r="A750380" s="39"/>
    </row>
    <row r="750381" spans="1:1" x14ac:dyDescent="0.3">
      <c r="A750381" s="39"/>
    </row>
    <row r="750382" spans="1:1" x14ac:dyDescent="0.3">
      <c r="A750382" s="39"/>
    </row>
    <row r="750383" spans="1:1" x14ac:dyDescent="0.3">
      <c r="A750383" s="39"/>
    </row>
    <row r="750384" spans="1:1" x14ac:dyDescent="0.3">
      <c r="A750384" s="39"/>
    </row>
    <row r="750385" spans="1:1" x14ac:dyDescent="0.3">
      <c r="A750385" s="39"/>
    </row>
    <row r="750386" spans="1:1" x14ac:dyDescent="0.3">
      <c r="A750386" s="39"/>
    </row>
    <row r="750387" spans="1:1" x14ac:dyDescent="0.3">
      <c r="A750387" s="39"/>
    </row>
    <row r="750388" spans="1:1" x14ac:dyDescent="0.3">
      <c r="A750388" s="39"/>
    </row>
    <row r="750389" spans="1:1" x14ac:dyDescent="0.3">
      <c r="A750389" s="39"/>
    </row>
    <row r="750390" spans="1:1" x14ac:dyDescent="0.3">
      <c r="A750390" s="39"/>
    </row>
    <row r="750391" spans="1:1" x14ac:dyDescent="0.3">
      <c r="A750391" s="39"/>
    </row>
    <row r="750392" spans="1:1" x14ac:dyDescent="0.3">
      <c r="A750392" s="39"/>
    </row>
    <row r="750393" spans="1:1" x14ac:dyDescent="0.3">
      <c r="A750393" s="39"/>
    </row>
    <row r="750394" spans="1:1" x14ac:dyDescent="0.3">
      <c r="A750394" s="39"/>
    </row>
    <row r="750395" spans="1:1" x14ac:dyDescent="0.3">
      <c r="A750395" s="39"/>
    </row>
    <row r="750396" spans="1:1" x14ac:dyDescent="0.3">
      <c r="A750396" s="39"/>
    </row>
    <row r="750397" spans="1:1" x14ac:dyDescent="0.3">
      <c r="A750397" s="39"/>
    </row>
    <row r="750398" spans="1:1" x14ac:dyDescent="0.3">
      <c r="A750398" s="39"/>
    </row>
    <row r="750399" spans="1:1" x14ac:dyDescent="0.3">
      <c r="A750399" s="39"/>
    </row>
    <row r="750400" spans="1:1" x14ac:dyDescent="0.3">
      <c r="A750400" s="39"/>
    </row>
    <row r="750401" spans="1:1" x14ac:dyDescent="0.3">
      <c r="A750401" s="39"/>
    </row>
    <row r="750402" spans="1:1" x14ac:dyDescent="0.3">
      <c r="A750402" s="39"/>
    </row>
    <row r="750403" spans="1:1" x14ac:dyDescent="0.3">
      <c r="A750403" s="39"/>
    </row>
    <row r="750404" spans="1:1" x14ac:dyDescent="0.3">
      <c r="A750404" s="39"/>
    </row>
    <row r="750405" spans="1:1" x14ac:dyDescent="0.3">
      <c r="A750405" s="39"/>
    </row>
    <row r="750406" spans="1:1" x14ac:dyDescent="0.3">
      <c r="A750406" s="39"/>
    </row>
    <row r="750407" spans="1:1" x14ac:dyDescent="0.3">
      <c r="A750407" s="39"/>
    </row>
    <row r="750408" spans="1:1" x14ac:dyDescent="0.3">
      <c r="A750408" s="39"/>
    </row>
    <row r="750409" spans="1:1" x14ac:dyDescent="0.3">
      <c r="A750409" s="39"/>
    </row>
    <row r="750410" spans="1:1" x14ac:dyDescent="0.3">
      <c r="A750410" s="39"/>
    </row>
    <row r="750411" spans="1:1" x14ac:dyDescent="0.3">
      <c r="A750411" s="39"/>
    </row>
    <row r="750412" spans="1:1" x14ac:dyDescent="0.3">
      <c r="A750412" s="39"/>
    </row>
    <row r="750413" spans="1:1" x14ac:dyDescent="0.3">
      <c r="A750413" s="39"/>
    </row>
    <row r="750414" spans="1:1" x14ac:dyDescent="0.3">
      <c r="A750414" s="39"/>
    </row>
    <row r="750415" spans="1:1" x14ac:dyDescent="0.3">
      <c r="A750415" s="39"/>
    </row>
    <row r="750416" spans="1:1" x14ac:dyDescent="0.3">
      <c r="A750416" s="39"/>
    </row>
    <row r="750417" spans="1:1" x14ac:dyDescent="0.3">
      <c r="A750417" s="39"/>
    </row>
    <row r="750418" spans="1:1" x14ac:dyDescent="0.3">
      <c r="A750418" s="39"/>
    </row>
    <row r="750419" spans="1:1" x14ac:dyDescent="0.3">
      <c r="A750419" s="39"/>
    </row>
    <row r="750420" spans="1:1" x14ac:dyDescent="0.3">
      <c r="A750420" s="39"/>
    </row>
    <row r="750421" spans="1:1" x14ac:dyDescent="0.3">
      <c r="A750421" s="39"/>
    </row>
    <row r="750422" spans="1:1" x14ac:dyDescent="0.3">
      <c r="A750422" s="39"/>
    </row>
    <row r="750423" spans="1:1" x14ac:dyDescent="0.3">
      <c r="A750423" s="39"/>
    </row>
    <row r="750424" spans="1:1" x14ac:dyDescent="0.3">
      <c r="A750424" s="39"/>
    </row>
    <row r="750425" spans="1:1" x14ac:dyDescent="0.3">
      <c r="A750425" s="39"/>
    </row>
    <row r="750426" spans="1:1" x14ac:dyDescent="0.3">
      <c r="A750426" s="39"/>
    </row>
    <row r="750427" spans="1:1" x14ac:dyDescent="0.3">
      <c r="A750427" s="39"/>
    </row>
    <row r="750428" spans="1:1" x14ac:dyDescent="0.3">
      <c r="A750428" s="39"/>
    </row>
    <row r="750429" spans="1:1" x14ac:dyDescent="0.3">
      <c r="A750429" s="39"/>
    </row>
    <row r="750430" spans="1:1" x14ac:dyDescent="0.3">
      <c r="A750430" s="39"/>
    </row>
    <row r="750431" spans="1:1" x14ac:dyDescent="0.3">
      <c r="A750431" s="39"/>
    </row>
    <row r="750432" spans="1:1" x14ac:dyDescent="0.3">
      <c r="A750432" s="39"/>
    </row>
    <row r="750433" spans="1:1" x14ac:dyDescent="0.3">
      <c r="A750433" s="39"/>
    </row>
    <row r="750434" spans="1:1" x14ac:dyDescent="0.3">
      <c r="A750434" s="39"/>
    </row>
    <row r="750435" spans="1:1" x14ac:dyDescent="0.3">
      <c r="A750435" s="39"/>
    </row>
    <row r="750436" spans="1:1" x14ac:dyDescent="0.3">
      <c r="A750436" s="39"/>
    </row>
    <row r="750437" spans="1:1" x14ac:dyDescent="0.3">
      <c r="A750437" s="39"/>
    </row>
    <row r="750438" spans="1:1" x14ac:dyDescent="0.3">
      <c r="A750438" s="39"/>
    </row>
    <row r="750439" spans="1:1" x14ac:dyDescent="0.3">
      <c r="A750439" s="39"/>
    </row>
    <row r="750440" spans="1:1" x14ac:dyDescent="0.3">
      <c r="A750440" s="39"/>
    </row>
    <row r="750441" spans="1:1" x14ac:dyDescent="0.3">
      <c r="A750441" s="39"/>
    </row>
    <row r="750442" spans="1:1" x14ac:dyDescent="0.3">
      <c r="A750442" s="39"/>
    </row>
    <row r="750443" spans="1:1" x14ac:dyDescent="0.3">
      <c r="A750443" s="39"/>
    </row>
    <row r="750444" spans="1:1" x14ac:dyDescent="0.3">
      <c r="A750444" s="39"/>
    </row>
    <row r="750445" spans="1:1" x14ac:dyDescent="0.3">
      <c r="A750445" s="39"/>
    </row>
    <row r="750446" spans="1:1" x14ac:dyDescent="0.3">
      <c r="A750446" s="39"/>
    </row>
    <row r="750447" spans="1:1" x14ac:dyDescent="0.3">
      <c r="A750447" s="39"/>
    </row>
    <row r="750448" spans="1:1" x14ac:dyDescent="0.3">
      <c r="A750448" s="39"/>
    </row>
    <row r="750449" spans="1:1" x14ac:dyDescent="0.3">
      <c r="A750449" s="39"/>
    </row>
    <row r="750450" spans="1:1" x14ac:dyDescent="0.3">
      <c r="A750450" s="39"/>
    </row>
    <row r="750451" spans="1:1" x14ac:dyDescent="0.3">
      <c r="A750451" s="39"/>
    </row>
    <row r="750452" spans="1:1" x14ac:dyDescent="0.3">
      <c r="A750452" s="39"/>
    </row>
    <row r="750453" spans="1:1" x14ac:dyDescent="0.3">
      <c r="A750453" s="39"/>
    </row>
    <row r="750454" spans="1:1" x14ac:dyDescent="0.3">
      <c r="A750454" s="39"/>
    </row>
    <row r="750455" spans="1:1" x14ac:dyDescent="0.3">
      <c r="A750455" s="39"/>
    </row>
    <row r="750456" spans="1:1" x14ac:dyDescent="0.3">
      <c r="A750456" s="39"/>
    </row>
    <row r="750457" spans="1:1" x14ac:dyDescent="0.3">
      <c r="A750457" s="39"/>
    </row>
    <row r="750458" spans="1:1" x14ac:dyDescent="0.3">
      <c r="A750458" s="39"/>
    </row>
    <row r="750459" spans="1:1" x14ac:dyDescent="0.3">
      <c r="A750459" s="39"/>
    </row>
    <row r="750460" spans="1:1" x14ac:dyDescent="0.3">
      <c r="A750460" s="39"/>
    </row>
    <row r="750461" spans="1:1" x14ac:dyDescent="0.3">
      <c r="A750461" s="39"/>
    </row>
    <row r="750462" spans="1:1" x14ac:dyDescent="0.3">
      <c r="A750462" s="39"/>
    </row>
    <row r="750463" spans="1:1" x14ac:dyDescent="0.3">
      <c r="A750463" s="39"/>
    </row>
    <row r="750464" spans="1:1" x14ac:dyDescent="0.3">
      <c r="A750464" s="39"/>
    </row>
    <row r="750465" spans="1:1" x14ac:dyDescent="0.3">
      <c r="A750465" s="39"/>
    </row>
    <row r="750466" spans="1:1" x14ac:dyDescent="0.3">
      <c r="A750466" s="39"/>
    </row>
    <row r="750467" spans="1:1" x14ac:dyDescent="0.3">
      <c r="A750467" s="39"/>
    </row>
    <row r="750468" spans="1:1" x14ac:dyDescent="0.3">
      <c r="A750468" s="39"/>
    </row>
    <row r="750469" spans="1:1" x14ac:dyDescent="0.3">
      <c r="A750469" s="39"/>
    </row>
    <row r="750470" spans="1:1" x14ac:dyDescent="0.3">
      <c r="A750470" s="39"/>
    </row>
    <row r="750471" spans="1:1" x14ac:dyDescent="0.3">
      <c r="A750471" s="39"/>
    </row>
    <row r="750472" spans="1:1" x14ac:dyDescent="0.3">
      <c r="A750472" s="39"/>
    </row>
    <row r="750473" spans="1:1" x14ac:dyDescent="0.3">
      <c r="A750473" s="39"/>
    </row>
    <row r="750474" spans="1:1" x14ac:dyDescent="0.3">
      <c r="A750474" s="39"/>
    </row>
    <row r="750475" spans="1:1" x14ac:dyDescent="0.3">
      <c r="A750475" s="39"/>
    </row>
    <row r="750476" spans="1:1" x14ac:dyDescent="0.3">
      <c r="A750476" s="39"/>
    </row>
    <row r="750477" spans="1:1" x14ac:dyDescent="0.3">
      <c r="A750477" s="39"/>
    </row>
    <row r="750478" spans="1:1" x14ac:dyDescent="0.3">
      <c r="A750478" s="39"/>
    </row>
    <row r="750479" spans="1:1" x14ac:dyDescent="0.3">
      <c r="A750479" s="39"/>
    </row>
    <row r="750480" spans="1:1" x14ac:dyDescent="0.3">
      <c r="A750480" s="39"/>
    </row>
    <row r="750481" spans="1:1" x14ac:dyDescent="0.3">
      <c r="A750481" s="39"/>
    </row>
    <row r="750482" spans="1:1" x14ac:dyDescent="0.3">
      <c r="A750482" s="39"/>
    </row>
    <row r="750483" spans="1:1" x14ac:dyDescent="0.3">
      <c r="A750483" s="39"/>
    </row>
    <row r="750484" spans="1:1" x14ac:dyDescent="0.3">
      <c r="A750484" s="39"/>
    </row>
    <row r="750485" spans="1:1" x14ac:dyDescent="0.3">
      <c r="A750485" s="39"/>
    </row>
    <row r="750486" spans="1:1" x14ac:dyDescent="0.3">
      <c r="A750486" s="39"/>
    </row>
    <row r="750487" spans="1:1" x14ac:dyDescent="0.3">
      <c r="A750487" s="39"/>
    </row>
    <row r="750488" spans="1:1" x14ac:dyDescent="0.3">
      <c r="A750488" s="39"/>
    </row>
    <row r="750489" spans="1:1" x14ac:dyDescent="0.3">
      <c r="A750489" s="39"/>
    </row>
    <row r="750490" spans="1:1" x14ac:dyDescent="0.3">
      <c r="A750490" s="39"/>
    </row>
    <row r="750491" spans="1:1" x14ac:dyDescent="0.3">
      <c r="A750491" s="39"/>
    </row>
    <row r="750492" spans="1:1" x14ac:dyDescent="0.3">
      <c r="A750492" s="39"/>
    </row>
    <row r="750493" spans="1:1" x14ac:dyDescent="0.3">
      <c r="A750493" s="39"/>
    </row>
    <row r="750494" spans="1:1" x14ac:dyDescent="0.3">
      <c r="A750494" s="39"/>
    </row>
    <row r="750495" spans="1:1" x14ac:dyDescent="0.3">
      <c r="A750495" s="39"/>
    </row>
    <row r="750496" spans="1:1" x14ac:dyDescent="0.3">
      <c r="A750496" s="39"/>
    </row>
    <row r="750497" spans="1:1" x14ac:dyDescent="0.3">
      <c r="A750497" s="39"/>
    </row>
    <row r="750498" spans="1:1" x14ac:dyDescent="0.3">
      <c r="A750498" s="39"/>
    </row>
    <row r="750499" spans="1:1" x14ac:dyDescent="0.3">
      <c r="A750499" s="39"/>
    </row>
    <row r="750500" spans="1:1" x14ac:dyDescent="0.3">
      <c r="A750500" s="39"/>
    </row>
    <row r="750501" spans="1:1" x14ac:dyDescent="0.3">
      <c r="A750501" s="39"/>
    </row>
    <row r="750502" spans="1:1" x14ac:dyDescent="0.3">
      <c r="A750502" s="39"/>
    </row>
    <row r="750503" spans="1:1" x14ac:dyDescent="0.3">
      <c r="A750503" s="39"/>
    </row>
    <row r="750504" spans="1:1" x14ac:dyDescent="0.3">
      <c r="A750504" s="39"/>
    </row>
    <row r="750505" spans="1:1" x14ac:dyDescent="0.3">
      <c r="A750505" s="39"/>
    </row>
    <row r="750506" spans="1:1" x14ac:dyDescent="0.3">
      <c r="A750506" s="39"/>
    </row>
    <row r="750507" spans="1:1" x14ac:dyDescent="0.3">
      <c r="A750507" s="39"/>
    </row>
    <row r="750508" spans="1:1" x14ac:dyDescent="0.3">
      <c r="A750508" s="39"/>
    </row>
    <row r="750509" spans="1:1" x14ac:dyDescent="0.3">
      <c r="A750509" s="39"/>
    </row>
    <row r="750510" spans="1:1" x14ac:dyDescent="0.3">
      <c r="A750510" s="39"/>
    </row>
    <row r="750511" spans="1:1" x14ac:dyDescent="0.3">
      <c r="A750511" s="39"/>
    </row>
    <row r="750512" spans="1:1" x14ac:dyDescent="0.3">
      <c r="A750512" s="39"/>
    </row>
    <row r="750513" spans="1:1" x14ac:dyDescent="0.3">
      <c r="A750513" s="39"/>
    </row>
    <row r="750514" spans="1:1" x14ac:dyDescent="0.3">
      <c r="A750514" s="39"/>
    </row>
    <row r="750515" spans="1:1" x14ac:dyDescent="0.3">
      <c r="A750515" s="39"/>
    </row>
    <row r="750516" spans="1:1" x14ac:dyDescent="0.3">
      <c r="A750516" s="39"/>
    </row>
    <row r="750517" spans="1:1" x14ac:dyDescent="0.3">
      <c r="A750517" s="39"/>
    </row>
    <row r="750518" spans="1:1" x14ac:dyDescent="0.3">
      <c r="A750518" s="39"/>
    </row>
    <row r="750519" spans="1:1" x14ac:dyDescent="0.3">
      <c r="A750519" s="39"/>
    </row>
    <row r="750520" spans="1:1" x14ac:dyDescent="0.3">
      <c r="A750520" s="39"/>
    </row>
    <row r="750521" spans="1:1" x14ac:dyDescent="0.3">
      <c r="A750521" s="39"/>
    </row>
    <row r="750522" spans="1:1" x14ac:dyDescent="0.3">
      <c r="A750522" s="39"/>
    </row>
    <row r="750523" spans="1:1" x14ac:dyDescent="0.3">
      <c r="A750523" s="39"/>
    </row>
    <row r="750524" spans="1:1" x14ac:dyDescent="0.3">
      <c r="A750524" s="39"/>
    </row>
    <row r="750525" spans="1:1" x14ac:dyDescent="0.3">
      <c r="A750525" s="39"/>
    </row>
    <row r="750526" spans="1:1" x14ac:dyDescent="0.3">
      <c r="A750526" s="39"/>
    </row>
    <row r="750527" spans="1:1" x14ac:dyDescent="0.3">
      <c r="A750527" s="39"/>
    </row>
    <row r="750528" spans="1:1" x14ac:dyDescent="0.3">
      <c r="A750528" s="39"/>
    </row>
    <row r="750529" spans="1:1" x14ac:dyDescent="0.3">
      <c r="A750529" s="39"/>
    </row>
    <row r="750530" spans="1:1" x14ac:dyDescent="0.3">
      <c r="A750530" s="39"/>
    </row>
    <row r="750531" spans="1:1" x14ac:dyDescent="0.3">
      <c r="A750531" s="39"/>
    </row>
    <row r="750532" spans="1:1" x14ac:dyDescent="0.3">
      <c r="A750532" s="39"/>
    </row>
    <row r="750533" spans="1:1" x14ac:dyDescent="0.3">
      <c r="A750533" s="39"/>
    </row>
    <row r="750534" spans="1:1" x14ac:dyDescent="0.3">
      <c r="A750534" s="39"/>
    </row>
    <row r="750535" spans="1:1" x14ac:dyDescent="0.3">
      <c r="A750535" s="39"/>
    </row>
    <row r="750536" spans="1:1" x14ac:dyDescent="0.3">
      <c r="A750536" s="39"/>
    </row>
    <row r="750537" spans="1:1" x14ac:dyDescent="0.3">
      <c r="A750537" s="39"/>
    </row>
    <row r="750538" spans="1:1" x14ac:dyDescent="0.3">
      <c r="A750538" s="39"/>
    </row>
    <row r="750539" spans="1:1" x14ac:dyDescent="0.3">
      <c r="A750539" s="39"/>
    </row>
    <row r="750540" spans="1:1" x14ac:dyDescent="0.3">
      <c r="A750540" s="39"/>
    </row>
    <row r="750541" spans="1:1" x14ac:dyDescent="0.3">
      <c r="A750541" s="39"/>
    </row>
    <row r="750542" spans="1:1" x14ac:dyDescent="0.3">
      <c r="A750542" s="39"/>
    </row>
    <row r="750543" spans="1:1" x14ac:dyDescent="0.3">
      <c r="A750543" s="39"/>
    </row>
    <row r="750544" spans="1:1" x14ac:dyDescent="0.3">
      <c r="A750544" s="39"/>
    </row>
    <row r="750545" spans="1:1" x14ac:dyDescent="0.3">
      <c r="A750545" s="39"/>
    </row>
    <row r="750546" spans="1:1" x14ac:dyDescent="0.3">
      <c r="A750546" s="39"/>
    </row>
    <row r="750547" spans="1:1" x14ac:dyDescent="0.3">
      <c r="A750547" s="39"/>
    </row>
    <row r="750548" spans="1:1" x14ac:dyDescent="0.3">
      <c r="A750548" s="39"/>
    </row>
    <row r="750549" spans="1:1" x14ac:dyDescent="0.3">
      <c r="A750549" s="39"/>
    </row>
    <row r="750550" spans="1:1" x14ac:dyDescent="0.3">
      <c r="A750550" s="39"/>
    </row>
    <row r="750551" spans="1:1" x14ac:dyDescent="0.3">
      <c r="A750551" s="39"/>
    </row>
    <row r="750552" spans="1:1" x14ac:dyDescent="0.3">
      <c r="A750552" s="39"/>
    </row>
    <row r="750553" spans="1:1" x14ac:dyDescent="0.3">
      <c r="A750553" s="39"/>
    </row>
    <row r="750554" spans="1:1" x14ac:dyDescent="0.3">
      <c r="A750554" s="39"/>
    </row>
    <row r="750555" spans="1:1" x14ac:dyDescent="0.3">
      <c r="A750555" s="39"/>
    </row>
    <row r="750556" spans="1:1" x14ac:dyDescent="0.3">
      <c r="A750556" s="39"/>
    </row>
    <row r="750557" spans="1:1" x14ac:dyDescent="0.3">
      <c r="A750557" s="39"/>
    </row>
    <row r="750558" spans="1:1" x14ac:dyDescent="0.3">
      <c r="A750558" s="39"/>
    </row>
    <row r="750559" spans="1:1" x14ac:dyDescent="0.3">
      <c r="A750559" s="39"/>
    </row>
    <row r="750560" spans="1:1" x14ac:dyDescent="0.3">
      <c r="A750560" s="39"/>
    </row>
    <row r="750561" spans="1:1" x14ac:dyDescent="0.3">
      <c r="A750561" s="39"/>
    </row>
    <row r="750562" spans="1:1" x14ac:dyDescent="0.3">
      <c r="A750562" s="39"/>
    </row>
    <row r="750563" spans="1:1" x14ac:dyDescent="0.3">
      <c r="A750563" s="39"/>
    </row>
    <row r="750564" spans="1:1" x14ac:dyDescent="0.3">
      <c r="A750564" s="39"/>
    </row>
    <row r="750565" spans="1:1" x14ac:dyDescent="0.3">
      <c r="A750565" s="39"/>
    </row>
    <row r="750566" spans="1:1" x14ac:dyDescent="0.3">
      <c r="A750566" s="39"/>
    </row>
    <row r="750567" spans="1:1" x14ac:dyDescent="0.3">
      <c r="A750567" s="39"/>
    </row>
    <row r="750568" spans="1:1" x14ac:dyDescent="0.3">
      <c r="A750568" s="39"/>
    </row>
    <row r="750569" spans="1:1" x14ac:dyDescent="0.3">
      <c r="A750569" s="39"/>
    </row>
    <row r="750570" spans="1:1" x14ac:dyDescent="0.3">
      <c r="A750570" s="39"/>
    </row>
    <row r="750571" spans="1:1" x14ac:dyDescent="0.3">
      <c r="A750571" s="39"/>
    </row>
    <row r="750572" spans="1:1" x14ac:dyDescent="0.3">
      <c r="A750572" s="39"/>
    </row>
    <row r="750573" spans="1:1" x14ac:dyDescent="0.3">
      <c r="A750573" s="39"/>
    </row>
    <row r="750574" spans="1:1" x14ac:dyDescent="0.3">
      <c r="A750574" s="39"/>
    </row>
    <row r="750575" spans="1:1" x14ac:dyDescent="0.3">
      <c r="A750575" s="39"/>
    </row>
    <row r="750576" spans="1:1" x14ac:dyDescent="0.3">
      <c r="A750576" s="39"/>
    </row>
    <row r="750577" spans="1:1" x14ac:dyDescent="0.3">
      <c r="A750577" s="39"/>
    </row>
    <row r="750578" spans="1:1" x14ac:dyDescent="0.3">
      <c r="A750578" s="39"/>
    </row>
    <row r="750579" spans="1:1" x14ac:dyDescent="0.3">
      <c r="A750579" s="39"/>
    </row>
    <row r="750580" spans="1:1" x14ac:dyDescent="0.3">
      <c r="A750580" s="39"/>
    </row>
    <row r="750581" spans="1:1" x14ac:dyDescent="0.3">
      <c r="A750581" s="39"/>
    </row>
    <row r="750582" spans="1:1" x14ac:dyDescent="0.3">
      <c r="A750582" s="39"/>
    </row>
    <row r="750583" spans="1:1" x14ac:dyDescent="0.3">
      <c r="A750583" s="39"/>
    </row>
    <row r="750584" spans="1:1" x14ac:dyDescent="0.3">
      <c r="A750584" s="39"/>
    </row>
    <row r="750585" spans="1:1" x14ac:dyDescent="0.3">
      <c r="A750585" s="39"/>
    </row>
    <row r="750586" spans="1:1" x14ac:dyDescent="0.3">
      <c r="A750586" s="39"/>
    </row>
    <row r="750587" spans="1:1" x14ac:dyDescent="0.3">
      <c r="A750587" s="39"/>
    </row>
    <row r="750588" spans="1:1" x14ac:dyDescent="0.3">
      <c r="A750588" s="39"/>
    </row>
    <row r="750589" spans="1:1" x14ac:dyDescent="0.3">
      <c r="A750589" s="39"/>
    </row>
    <row r="750590" spans="1:1" x14ac:dyDescent="0.3">
      <c r="A750590" s="39"/>
    </row>
    <row r="750591" spans="1:1" x14ac:dyDescent="0.3">
      <c r="A750591" s="39"/>
    </row>
    <row r="750592" spans="1:1" x14ac:dyDescent="0.3">
      <c r="A750592" s="39"/>
    </row>
    <row r="750593" spans="1:1" x14ac:dyDescent="0.3">
      <c r="A750593" s="39"/>
    </row>
    <row r="750594" spans="1:1" x14ac:dyDescent="0.3">
      <c r="A750594" s="39"/>
    </row>
    <row r="750595" spans="1:1" x14ac:dyDescent="0.3">
      <c r="A750595" s="39"/>
    </row>
    <row r="750596" spans="1:1" x14ac:dyDescent="0.3">
      <c r="A750596" s="39"/>
    </row>
    <row r="750597" spans="1:1" x14ac:dyDescent="0.3">
      <c r="A750597" s="39"/>
    </row>
    <row r="750598" spans="1:1" x14ac:dyDescent="0.3">
      <c r="A750598" s="39"/>
    </row>
    <row r="750599" spans="1:1" x14ac:dyDescent="0.3">
      <c r="A750599" s="39"/>
    </row>
    <row r="750600" spans="1:1" x14ac:dyDescent="0.3">
      <c r="A750600" s="39"/>
    </row>
    <row r="750601" spans="1:1" x14ac:dyDescent="0.3">
      <c r="A750601" s="39"/>
    </row>
    <row r="750602" spans="1:1" x14ac:dyDescent="0.3">
      <c r="A750602" s="39"/>
    </row>
    <row r="750603" spans="1:1" x14ac:dyDescent="0.3">
      <c r="A750603" s="39"/>
    </row>
    <row r="750604" spans="1:1" x14ac:dyDescent="0.3">
      <c r="A750604" s="39"/>
    </row>
    <row r="750605" spans="1:1" x14ac:dyDescent="0.3">
      <c r="A750605" s="39"/>
    </row>
    <row r="750606" spans="1:1" x14ac:dyDescent="0.3">
      <c r="A750606" s="39"/>
    </row>
    <row r="750607" spans="1:1" x14ac:dyDescent="0.3">
      <c r="A750607" s="39"/>
    </row>
    <row r="750608" spans="1:1" x14ac:dyDescent="0.3">
      <c r="A750608" s="39"/>
    </row>
    <row r="750609" spans="1:1" x14ac:dyDescent="0.3">
      <c r="A750609" s="39"/>
    </row>
    <row r="750610" spans="1:1" x14ac:dyDescent="0.3">
      <c r="A750610" s="39"/>
    </row>
    <row r="750611" spans="1:1" x14ac:dyDescent="0.3">
      <c r="A750611" s="39"/>
    </row>
    <row r="750612" spans="1:1" x14ac:dyDescent="0.3">
      <c r="A750612" s="39"/>
    </row>
    <row r="750613" spans="1:1" x14ac:dyDescent="0.3">
      <c r="A750613" s="39"/>
    </row>
    <row r="750614" spans="1:1" x14ac:dyDescent="0.3">
      <c r="A750614" s="39"/>
    </row>
    <row r="750615" spans="1:1" x14ac:dyDescent="0.3">
      <c r="A750615" s="39"/>
    </row>
    <row r="750616" spans="1:1" x14ac:dyDescent="0.3">
      <c r="A750616" s="39"/>
    </row>
    <row r="750617" spans="1:1" x14ac:dyDescent="0.3">
      <c r="A750617" s="39"/>
    </row>
    <row r="750618" spans="1:1" x14ac:dyDescent="0.3">
      <c r="A750618" s="39"/>
    </row>
    <row r="750619" spans="1:1" x14ac:dyDescent="0.3">
      <c r="A750619" s="39"/>
    </row>
    <row r="750620" spans="1:1" x14ac:dyDescent="0.3">
      <c r="A750620" s="39"/>
    </row>
    <row r="750621" spans="1:1" x14ac:dyDescent="0.3">
      <c r="A750621" s="39"/>
    </row>
    <row r="750622" spans="1:1" x14ac:dyDescent="0.3">
      <c r="A750622" s="39"/>
    </row>
    <row r="750623" spans="1:1" x14ac:dyDescent="0.3">
      <c r="A750623" s="39"/>
    </row>
    <row r="750624" spans="1:1" x14ac:dyDescent="0.3">
      <c r="A750624" s="39"/>
    </row>
    <row r="750625" spans="1:1" x14ac:dyDescent="0.3">
      <c r="A750625" s="39"/>
    </row>
    <row r="750626" spans="1:1" x14ac:dyDescent="0.3">
      <c r="A750626" s="39"/>
    </row>
    <row r="750627" spans="1:1" x14ac:dyDescent="0.3">
      <c r="A750627" s="39"/>
    </row>
    <row r="750628" spans="1:1" x14ac:dyDescent="0.3">
      <c r="A750628" s="39"/>
    </row>
    <row r="750629" spans="1:1" x14ac:dyDescent="0.3">
      <c r="A750629" s="39"/>
    </row>
    <row r="750630" spans="1:1" x14ac:dyDescent="0.3">
      <c r="A750630" s="39"/>
    </row>
    <row r="750631" spans="1:1" x14ac:dyDescent="0.3">
      <c r="A750631" s="39"/>
    </row>
    <row r="750632" spans="1:1" x14ac:dyDescent="0.3">
      <c r="A750632" s="39"/>
    </row>
    <row r="750633" spans="1:1" x14ac:dyDescent="0.3">
      <c r="A750633" s="39"/>
    </row>
    <row r="750634" spans="1:1" x14ac:dyDescent="0.3">
      <c r="A750634" s="39"/>
    </row>
    <row r="750635" spans="1:1" x14ac:dyDescent="0.3">
      <c r="A750635" s="39"/>
    </row>
    <row r="750636" spans="1:1" x14ac:dyDescent="0.3">
      <c r="A750636" s="39"/>
    </row>
    <row r="750637" spans="1:1" x14ac:dyDescent="0.3">
      <c r="A750637" s="39"/>
    </row>
    <row r="750638" spans="1:1" x14ac:dyDescent="0.3">
      <c r="A750638" s="39"/>
    </row>
    <row r="750639" spans="1:1" x14ac:dyDescent="0.3">
      <c r="A750639" s="39"/>
    </row>
    <row r="750640" spans="1:1" x14ac:dyDescent="0.3">
      <c r="A750640" s="39"/>
    </row>
    <row r="750641" spans="1:1" x14ac:dyDescent="0.3">
      <c r="A750641" s="39"/>
    </row>
    <row r="750642" spans="1:1" x14ac:dyDescent="0.3">
      <c r="A750642" s="39"/>
    </row>
    <row r="750643" spans="1:1" x14ac:dyDescent="0.3">
      <c r="A750643" s="39"/>
    </row>
    <row r="750644" spans="1:1" x14ac:dyDescent="0.3">
      <c r="A750644" s="39"/>
    </row>
    <row r="750645" spans="1:1" x14ac:dyDescent="0.3">
      <c r="A750645" s="39"/>
    </row>
    <row r="750646" spans="1:1" x14ac:dyDescent="0.3">
      <c r="A750646" s="39"/>
    </row>
    <row r="750647" spans="1:1" x14ac:dyDescent="0.3">
      <c r="A750647" s="39"/>
    </row>
    <row r="750648" spans="1:1" x14ac:dyDescent="0.3">
      <c r="A750648" s="39"/>
    </row>
    <row r="750649" spans="1:1" x14ac:dyDescent="0.3">
      <c r="A750649" s="39"/>
    </row>
    <row r="750650" spans="1:1" x14ac:dyDescent="0.3">
      <c r="A750650" s="39"/>
    </row>
    <row r="750651" spans="1:1" x14ac:dyDescent="0.3">
      <c r="A750651" s="39"/>
    </row>
    <row r="750652" spans="1:1" x14ac:dyDescent="0.3">
      <c r="A750652" s="39"/>
    </row>
    <row r="750653" spans="1:1" x14ac:dyDescent="0.3">
      <c r="A750653" s="39"/>
    </row>
    <row r="750654" spans="1:1" x14ac:dyDescent="0.3">
      <c r="A750654" s="39"/>
    </row>
    <row r="750655" spans="1:1" x14ac:dyDescent="0.3">
      <c r="A750655" s="39"/>
    </row>
    <row r="750656" spans="1:1" x14ac:dyDescent="0.3">
      <c r="A750656" s="39"/>
    </row>
    <row r="750657" spans="1:1" x14ac:dyDescent="0.3">
      <c r="A750657" s="39"/>
    </row>
    <row r="750658" spans="1:1" x14ac:dyDescent="0.3">
      <c r="A750658" s="39"/>
    </row>
    <row r="750659" spans="1:1" x14ac:dyDescent="0.3">
      <c r="A750659" s="39"/>
    </row>
    <row r="750660" spans="1:1" x14ac:dyDescent="0.3">
      <c r="A750660" s="39"/>
    </row>
    <row r="750661" spans="1:1" x14ac:dyDescent="0.3">
      <c r="A750661" s="39"/>
    </row>
    <row r="750662" spans="1:1" x14ac:dyDescent="0.3">
      <c r="A750662" s="39"/>
    </row>
    <row r="750663" spans="1:1" x14ac:dyDescent="0.3">
      <c r="A750663" s="39"/>
    </row>
    <row r="750664" spans="1:1" x14ac:dyDescent="0.3">
      <c r="A750664" s="39"/>
    </row>
    <row r="750665" spans="1:1" x14ac:dyDescent="0.3">
      <c r="A750665" s="39"/>
    </row>
    <row r="750666" spans="1:1" x14ac:dyDescent="0.3">
      <c r="A750666" s="39"/>
    </row>
    <row r="750667" spans="1:1" x14ac:dyDescent="0.3">
      <c r="A750667" s="39"/>
    </row>
    <row r="750668" spans="1:1" x14ac:dyDescent="0.3">
      <c r="A750668" s="39"/>
    </row>
    <row r="750669" spans="1:1" x14ac:dyDescent="0.3">
      <c r="A750669" s="39"/>
    </row>
    <row r="750670" spans="1:1" x14ac:dyDescent="0.3">
      <c r="A750670" s="39"/>
    </row>
    <row r="750671" spans="1:1" x14ac:dyDescent="0.3">
      <c r="A750671" s="39"/>
    </row>
    <row r="750672" spans="1:1" x14ac:dyDescent="0.3">
      <c r="A750672" s="39"/>
    </row>
    <row r="750673" spans="1:1" x14ac:dyDescent="0.3">
      <c r="A750673" s="39"/>
    </row>
    <row r="750674" spans="1:1" x14ac:dyDescent="0.3">
      <c r="A750674" s="39"/>
    </row>
    <row r="750675" spans="1:1" x14ac:dyDescent="0.3">
      <c r="A750675" s="39"/>
    </row>
    <row r="750676" spans="1:1" x14ac:dyDescent="0.3">
      <c r="A750676" s="39"/>
    </row>
    <row r="750677" spans="1:1" x14ac:dyDescent="0.3">
      <c r="A750677" s="39"/>
    </row>
    <row r="750678" spans="1:1" x14ac:dyDescent="0.3">
      <c r="A750678" s="39"/>
    </row>
    <row r="750679" spans="1:1" x14ac:dyDescent="0.3">
      <c r="A750679" s="39"/>
    </row>
    <row r="750680" spans="1:1" x14ac:dyDescent="0.3">
      <c r="A750680" s="39"/>
    </row>
    <row r="750681" spans="1:1" x14ac:dyDescent="0.3">
      <c r="A750681" s="39"/>
    </row>
    <row r="750682" spans="1:1" x14ac:dyDescent="0.3">
      <c r="A750682" s="39"/>
    </row>
    <row r="750683" spans="1:1" x14ac:dyDescent="0.3">
      <c r="A750683" s="39"/>
    </row>
    <row r="750684" spans="1:1" x14ac:dyDescent="0.3">
      <c r="A750684" s="39"/>
    </row>
    <row r="750685" spans="1:1" x14ac:dyDescent="0.3">
      <c r="A750685" s="39"/>
    </row>
    <row r="750686" spans="1:1" x14ac:dyDescent="0.3">
      <c r="A750686" s="39"/>
    </row>
    <row r="750687" spans="1:1" x14ac:dyDescent="0.3">
      <c r="A750687" s="39"/>
    </row>
    <row r="750688" spans="1:1" x14ac:dyDescent="0.3">
      <c r="A750688" s="39"/>
    </row>
    <row r="750689" spans="1:1" x14ac:dyDescent="0.3">
      <c r="A750689" s="39"/>
    </row>
    <row r="750690" spans="1:1" x14ac:dyDescent="0.3">
      <c r="A750690" s="39"/>
    </row>
    <row r="750691" spans="1:1" x14ac:dyDescent="0.3">
      <c r="A750691" s="39"/>
    </row>
    <row r="750692" spans="1:1" x14ac:dyDescent="0.3">
      <c r="A750692" s="39"/>
    </row>
    <row r="750693" spans="1:1" x14ac:dyDescent="0.3">
      <c r="A750693" s="39"/>
    </row>
    <row r="750694" spans="1:1" x14ac:dyDescent="0.3">
      <c r="A750694" s="39"/>
    </row>
    <row r="750695" spans="1:1" x14ac:dyDescent="0.3">
      <c r="A750695" s="39"/>
    </row>
    <row r="750696" spans="1:1" x14ac:dyDescent="0.3">
      <c r="A750696" s="39"/>
    </row>
    <row r="750697" spans="1:1" x14ac:dyDescent="0.3">
      <c r="A750697" s="39"/>
    </row>
    <row r="750698" spans="1:1" x14ac:dyDescent="0.3">
      <c r="A750698" s="39"/>
    </row>
    <row r="750699" spans="1:1" x14ac:dyDescent="0.3">
      <c r="A750699" s="39"/>
    </row>
    <row r="750700" spans="1:1" x14ac:dyDescent="0.3">
      <c r="A750700" s="39"/>
    </row>
    <row r="750701" spans="1:1" x14ac:dyDescent="0.3">
      <c r="A750701" s="39"/>
    </row>
    <row r="750702" spans="1:1" x14ac:dyDescent="0.3">
      <c r="A750702" s="39"/>
    </row>
    <row r="750703" spans="1:1" x14ac:dyDescent="0.3">
      <c r="A750703" s="39"/>
    </row>
    <row r="750704" spans="1:1" x14ac:dyDescent="0.3">
      <c r="A750704" s="39"/>
    </row>
    <row r="750705" spans="1:1" x14ac:dyDescent="0.3">
      <c r="A750705" s="39"/>
    </row>
    <row r="750706" spans="1:1" x14ac:dyDescent="0.3">
      <c r="A750706" s="39"/>
    </row>
    <row r="750707" spans="1:1" x14ac:dyDescent="0.3">
      <c r="A750707" s="39"/>
    </row>
    <row r="750708" spans="1:1" x14ac:dyDescent="0.3">
      <c r="A750708" s="39"/>
    </row>
    <row r="750709" spans="1:1" x14ac:dyDescent="0.3">
      <c r="A750709" s="39"/>
    </row>
    <row r="750710" spans="1:1" x14ac:dyDescent="0.3">
      <c r="A750710" s="39"/>
    </row>
    <row r="750711" spans="1:1" x14ac:dyDescent="0.3">
      <c r="A750711" s="39"/>
    </row>
    <row r="750712" spans="1:1" x14ac:dyDescent="0.3">
      <c r="A750712" s="39"/>
    </row>
    <row r="750713" spans="1:1" x14ac:dyDescent="0.3">
      <c r="A750713" s="39"/>
    </row>
    <row r="750714" spans="1:1" x14ac:dyDescent="0.3">
      <c r="A750714" s="39"/>
    </row>
    <row r="750715" spans="1:1" x14ac:dyDescent="0.3">
      <c r="A750715" s="39"/>
    </row>
    <row r="750716" spans="1:1" x14ac:dyDescent="0.3">
      <c r="A750716" s="39"/>
    </row>
    <row r="750717" spans="1:1" x14ac:dyDescent="0.3">
      <c r="A750717" s="39"/>
    </row>
    <row r="750718" spans="1:1" x14ac:dyDescent="0.3">
      <c r="A750718" s="39"/>
    </row>
    <row r="750719" spans="1:1" x14ac:dyDescent="0.3">
      <c r="A750719" s="39"/>
    </row>
    <row r="750720" spans="1:1" x14ac:dyDescent="0.3">
      <c r="A750720" s="39"/>
    </row>
    <row r="750721" spans="1:1" x14ac:dyDescent="0.3">
      <c r="A750721" s="39"/>
    </row>
    <row r="750722" spans="1:1" x14ac:dyDescent="0.3">
      <c r="A750722" s="39"/>
    </row>
    <row r="750723" spans="1:1" x14ac:dyDescent="0.3">
      <c r="A750723" s="39"/>
    </row>
    <row r="750724" spans="1:1" x14ac:dyDescent="0.3">
      <c r="A750724" s="39"/>
    </row>
    <row r="750725" spans="1:1" x14ac:dyDescent="0.3">
      <c r="A750725" s="39"/>
    </row>
    <row r="750726" spans="1:1" x14ac:dyDescent="0.3">
      <c r="A750726" s="39"/>
    </row>
    <row r="750727" spans="1:1" x14ac:dyDescent="0.3">
      <c r="A750727" s="39"/>
    </row>
    <row r="750728" spans="1:1" x14ac:dyDescent="0.3">
      <c r="A750728" s="39"/>
    </row>
    <row r="750729" spans="1:1" x14ac:dyDescent="0.3">
      <c r="A750729" s="39"/>
    </row>
    <row r="750730" spans="1:1" x14ac:dyDescent="0.3">
      <c r="A750730" s="39"/>
    </row>
    <row r="750731" spans="1:1" x14ac:dyDescent="0.3">
      <c r="A750731" s="39"/>
    </row>
    <row r="750732" spans="1:1" x14ac:dyDescent="0.3">
      <c r="A750732" s="39"/>
    </row>
    <row r="750733" spans="1:1" x14ac:dyDescent="0.3">
      <c r="A750733" s="39"/>
    </row>
    <row r="750734" spans="1:1" x14ac:dyDescent="0.3">
      <c r="A750734" s="39"/>
    </row>
    <row r="750735" spans="1:1" x14ac:dyDescent="0.3">
      <c r="A750735" s="39"/>
    </row>
    <row r="750736" spans="1:1" x14ac:dyDescent="0.3">
      <c r="A750736" s="39"/>
    </row>
    <row r="750737" spans="1:1" x14ac:dyDescent="0.3">
      <c r="A750737" s="39"/>
    </row>
    <row r="750738" spans="1:1" x14ac:dyDescent="0.3">
      <c r="A750738" s="39"/>
    </row>
    <row r="750739" spans="1:1" x14ac:dyDescent="0.3">
      <c r="A750739" s="39"/>
    </row>
    <row r="750740" spans="1:1" x14ac:dyDescent="0.3">
      <c r="A750740" s="39"/>
    </row>
    <row r="750741" spans="1:1" x14ac:dyDescent="0.3">
      <c r="A750741" s="39"/>
    </row>
    <row r="750742" spans="1:1" x14ac:dyDescent="0.3">
      <c r="A750742" s="39"/>
    </row>
    <row r="750743" spans="1:1" x14ac:dyDescent="0.3">
      <c r="A750743" s="39"/>
    </row>
    <row r="750744" spans="1:1" x14ac:dyDescent="0.3">
      <c r="A750744" s="39"/>
    </row>
    <row r="750745" spans="1:1" x14ac:dyDescent="0.3">
      <c r="A750745" s="39"/>
    </row>
    <row r="750746" spans="1:1" x14ac:dyDescent="0.3">
      <c r="A750746" s="39"/>
    </row>
    <row r="750747" spans="1:1" x14ac:dyDescent="0.3">
      <c r="A750747" s="39"/>
    </row>
    <row r="750748" spans="1:1" x14ac:dyDescent="0.3">
      <c r="A750748" s="39"/>
    </row>
    <row r="750749" spans="1:1" x14ac:dyDescent="0.3">
      <c r="A750749" s="39"/>
    </row>
    <row r="750750" spans="1:1" x14ac:dyDescent="0.3">
      <c r="A750750" s="39"/>
    </row>
    <row r="750751" spans="1:1" x14ac:dyDescent="0.3">
      <c r="A750751" s="39"/>
    </row>
    <row r="750752" spans="1:1" x14ac:dyDescent="0.3">
      <c r="A750752" s="39"/>
    </row>
    <row r="750753" spans="1:1" x14ac:dyDescent="0.3">
      <c r="A750753" s="39"/>
    </row>
    <row r="750754" spans="1:1" x14ac:dyDescent="0.3">
      <c r="A750754" s="39"/>
    </row>
    <row r="750755" spans="1:1" x14ac:dyDescent="0.3">
      <c r="A750755" s="39"/>
    </row>
    <row r="750756" spans="1:1" x14ac:dyDescent="0.3">
      <c r="A750756" s="39"/>
    </row>
    <row r="750757" spans="1:1" x14ac:dyDescent="0.3">
      <c r="A750757" s="39"/>
    </row>
    <row r="750758" spans="1:1" x14ac:dyDescent="0.3">
      <c r="A750758" s="39"/>
    </row>
    <row r="750759" spans="1:1" x14ac:dyDescent="0.3">
      <c r="A750759" s="39"/>
    </row>
    <row r="750760" spans="1:1" x14ac:dyDescent="0.3">
      <c r="A750760" s="39"/>
    </row>
    <row r="750761" spans="1:1" x14ac:dyDescent="0.3">
      <c r="A750761" s="39"/>
    </row>
    <row r="750762" spans="1:1" x14ac:dyDescent="0.3">
      <c r="A750762" s="39"/>
    </row>
    <row r="750763" spans="1:1" x14ac:dyDescent="0.3">
      <c r="A750763" s="39"/>
    </row>
    <row r="750764" spans="1:1" x14ac:dyDescent="0.3">
      <c r="A750764" s="39"/>
    </row>
    <row r="750765" spans="1:1" x14ac:dyDescent="0.3">
      <c r="A750765" s="39"/>
    </row>
    <row r="750766" spans="1:1" x14ac:dyDescent="0.3">
      <c r="A750766" s="39"/>
    </row>
    <row r="750767" spans="1:1" x14ac:dyDescent="0.3">
      <c r="A750767" s="39"/>
    </row>
    <row r="750768" spans="1:1" x14ac:dyDescent="0.3">
      <c r="A750768" s="39"/>
    </row>
    <row r="750769" spans="1:1" x14ac:dyDescent="0.3">
      <c r="A750769" s="39"/>
    </row>
    <row r="750770" spans="1:1" x14ac:dyDescent="0.3">
      <c r="A750770" s="39"/>
    </row>
    <row r="750771" spans="1:1" x14ac:dyDescent="0.3">
      <c r="A750771" s="39"/>
    </row>
    <row r="750772" spans="1:1" x14ac:dyDescent="0.3">
      <c r="A750772" s="39"/>
    </row>
    <row r="750773" spans="1:1" x14ac:dyDescent="0.3">
      <c r="A750773" s="39"/>
    </row>
    <row r="750774" spans="1:1" x14ac:dyDescent="0.3">
      <c r="A750774" s="39"/>
    </row>
    <row r="750775" spans="1:1" x14ac:dyDescent="0.3">
      <c r="A750775" s="39"/>
    </row>
    <row r="750776" spans="1:1" x14ac:dyDescent="0.3">
      <c r="A750776" s="39"/>
    </row>
    <row r="750777" spans="1:1" x14ac:dyDescent="0.3">
      <c r="A750777" s="39"/>
    </row>
    <row r="750778" spans="1:1" x14ac:dyDescent="0.3">
      <c r="A750778" s="39"/>
    </row>
    <row r="750779" spans="1:1" x14ac:dyDescent="0.3">
      <c r="A750779" s="39"/>
    </row>
    <row r="750780" spans="1:1" x14ac:dyDescent="0.3">
      <c r="A750780" s="39"/>
    </row>
    <row r="750781" spans="1:1" x14ac:dyDescent="0.3">
      <c r="A750781" s="39"/>
    </row>
    <row r="750782" spans="1:1" x14ac:dyDescent="0.3">
      <c r="A750782" s="39"/>
    </row>
    <row r="750783" spans="1:1" x14ac:dyDescent="0.3">
      <c r="A750783" s="39"/>
    </row>
    <row r="750784" spans="1:1" x14ac:dyDescent="0.3">
      <c r="A750784" s="39"/>
    </row>
    <row r="750785" spans="1:1" x14ac:dyDescent="0.3">
      <c r="A750785" s="39"/>
    </row>
    <row r="750786" spans="1:1" x14ac:dyDescent="0.3">
      <c r="A750786" s="39"/>
    </row>
    <row r="750787" spans="1:1" x14ac:dyDescent="0.3">
      <c r="A750787" s="39"/>
    </row>
    <row r="750788" spans="1:1" x14ac:dyDescent="0.3">
      <c r="A750788" s="39"/>
    </row>
    <row r="750789" spans="1:1" x14ac:dyDescent="0.3">
      <c r="A750789" s="39"/>
    </row>
    <row r="750790" spans="1:1" x14ac:dyDescent="0.3">
      <c r="A750790" s="39"/>
    </row>
    <row r="750791" spans="1:1" x14ac:dyDescent="0.3">
      <c r="A750791" s="39"/>
    </row>
    <row r="750792" spans="1:1" x14ac:dyDescent="0.3">
      <c r="A750792" s="39"/>
    </row>
    <row r="750793" spans="1:1" x14ac:dyDescent="0.3">
      <c r="A750793" s="39"/>
    </row>
    <row r="750794" spans="1:1" x14ac:dyDescent="0.3">
      <c r="A750794" s="39"/>
    </row>
    <row r="750795" spans="1:1" x14ac:dyDescent="0.3">
      <c r="A750795" s="39"/>
    </row>
    <row r="750796" spans="1:1" x14ac:dyDescent="0.3">
      <c r="A750796" s="39"/>
    </row>
    <row r="750797" spans="1:1" x14ac:dyDescent="0.3">
      <c r="A750797" s="39"/>
    </row>
    <row r="750798" spans="1:1" x14ac:dyDescent="0.3">
      <c r="A750798" s="39"/>
    </row>
    <row r="750799" spans="1:1" x14ac:dyDescent="0.3">
      <c r="A750799" s="39"/>
    </row>
    <row r="750800" spans="1:1" x14ac:dyDescent="0.3">
      <c r="A750800" s="39"/>
    </row>
    <row r="750801" spans="1:1" x14ac:dyDescent="0.3">
      <c r="A750801" s="39"/>
    </row>
    <row r="750802" spans="1:1" x14ac:dyDescent="0.3">
      <c r="A750802" s="39"/>
    </row>
    <row r="750803" spans="1:1" x14ac:dyDescent="0.3">
      <c r="A750803" s="39"/>
    </row>
    <row r="750804" spans="1:1" x14ac:dyDescent="0.3">
      <c r="A750804" s="39"/>
    </row>
    <row r="750805" spans="1:1" x14ac:dyDescent="0.3">
      <c r="A750805" s="39"/>
    </row>
    <row r="750806" spans="1:1" x14ac:dyDescent="0.3">
      <c r="A750806" s="39"/>
    </row>
    <row r="750807" spans="1:1" x14ac:dyDescent="0.3">
      <c r="A750807" s="39"/>
    </row>
    <row r="750808" spans="1:1" x14ac:dyDescent="0.3">
      <c r="A750808" s="39"/>
    </row>
    <row r="750809" spans="1:1" x14ac:dyDescent="0.3">
      <c r="A750809" s="39"/>
    </row>
    <row r="750810" spans="1:1" x14ac:dyDescent="0.3">
      <c r="A750810" s="39"/>
    </row>
    <row r="750811" spans="1:1" x14ac:dyDescent="0.3">
      <c r="A750811" s="39"/>
    </row>
    <row r="750812" spans="1:1" x14ac:dyDescent="0.3">
      <c r="A750812" s="39"/>
    </row>
    <row r="750813" spans="1:1" x14ac:dyDescent="0.3">
      <c r="A750813" s="39"/>
    </row>
    <row r="750814" spans="1:1" x14ac:dyDescent="0.3">
      <c r="A750814" s="39"/>
    </row>
    <row r="750815" spans="1:1" x14ac:dyDescent="0.3">
      <c r="A750815" s="39"/>
    </row>
    <row r="750816" spans="1:1" x14ac:dyDescent="0.3">
      <c r="A750816" s="39"/>
    </row>
    <row r="750817" spans="1:1" x14ac:dyDescent="0.3">
      <c r="A750817" s="39"/>
    </row>
    <row r="750818" spans="1:1" x14ac:dyDescent="0.3">
      <c r="A750818" s="39"/>
    </row>
    <row r="750819" spans="1:1" x14ac:dyDescent="0.3">
      <c r="A750819" s="39"/>
    </row>
    <row r="750820" spans="1:1" x14ac:dyDescent="0.3">
      <c r="A750820" s="39"/>
    </row>
    <row r="750821" spans="1:1" x14ac:dyDescent="0.3">
      <c r="A750821" s="39"/>
    </row>
    <row r="750822" spans="1:1" x14ac:dyDescent="0.3">
      <c r="A750822" s="39"/>
    </row>
    <row r="750823" spans="1:1" x14ac:dyDescent="0.3">
      <c r="A750823" s="39"/>
    </row>
    <row r="750824" spans="1:1" x14ac:dyDescent="0.3">
      <c r="A750824" s="39"/>
    </row>
    <row r="750825" spans="1:1" x14ac:dyDescent="0.3">
      <c r="A750825" s="39"/>
    </row>
    <row r="750826" spans="1:1" x14ac:dyDescent="0.3">
      <c r="A750826" s="39"/>
    </row>
    <row r="750827" spans="1:1" x14ac:dyDescent="0.3">
      <c r="A750827" s="39"/>
    </row>
    <row r="750828" spans="1:1" x14ac:dyDescent="0.3">
      <c r="A750828" s="39"/>
    </row>
    <row r="750829" spans="1:1" x14ac:dyDescent="0.3">
      <c r="A750829" s="39"/>
    </row>
    <row r="750830" spans="1:1" x14ac:dyDescent="0.3">
      <c r="A750830" s="39"/>
    </row>
    <row r="750831" spans="1:1" x14ac:dyDescent="0.3">
      <c r="A750831" s="39"/>
    </row>
    <row r="750832" spans="1:1" x14ac:dyDescent="0.3">
      <c r="A750832" s="39"/>
    </row>
    <row r="750833" spans="1:1" x14ac:dyDescent="0.3">
      <c r="A750833" s="39"/>
    </row>
    <row r="750834" spans="1:1" x14ac:dyDescent="0.3">
      <c r="A750834" s="39"/>
    </row>
    <row r="750835" spans="1:1" x14ac:dyDescent="0.3">
      <c r="A750835" s="39"/>
    </row>
    <row r="750836" spans="1:1" x14ac:dyDescent="0.3">
      <c r="A750836" s="39"/>
    </row>
    <row r="750837" spans="1:1" x14ac:dyDescent="0.3">
      <c r="A750837" s="39"/>
    </row>
    <row r="750838" spans="1:1" x14ac:dyDescent="0.3">
      <c r="A750838" s="39"/>
    </row>
    <row r="750839" spans="1:1" x14ac:dyDescent="0.3">
      <c r="A750839" s="39"/>
    </row>
    <row r="750840" spans="1:1" x14ac:dyDescent="0.3">
      <c r="A750840" s="39"/>
    </row>
    <row r="750841" spans="1:1" x14ac:dyDescent="0.3">
      <c r="A750841" s="39"/>
    </row>
    <row r="750842" spans="1:1" x14ac:dyDescent="0.3">
      <c r="A750842" s="39"/>
    </row>
    <row r="750843" spans="1:1" x14ac:dyDescent="0.3">
      <c r="A750843" s="39"/>
    </row>
    <row r="750844" spans="1:1" x14ac:dyDescent="0.3">
      <c r="A750844" s="39"/>
    </row>
    <row r="750845" spans="1:1" x14ac:dyDescent="0.3">
      <c r="A750845" s="39"/>
    </row>
    <row r="750846" spans="1:1" x14ac:dyDescent="0.3">
      <c r="A750846" s="39"/>
    </row>
    <row r="750847" spans="1:1" x14ac:dyDescent="0.3">
      <c r="A750847" s="39"/>
    </row>
    <row r="750848" spans="1:1" x14ac:dyDescent="0.3">
      <c r="A750848" s="39"/>
    </row>
    <row r="750849" spans="1:1" x14ac:dyDescent="0.3">
      <c r="A750849" s="39"/>
    </row>
    <row r="750850" spans="1:1" x14ac:dyDescent="0.3">
      <c r="A750850" s="39"/>
    </row>
    <row r="750851" spans="1:1" x14ac:dyDescent="0.3">
      <c r="A750851" s="39"/>
    </row>
    <row r="750852" spans="1:1" x14ac:dyDescent="0.3">
      <c r="A750852" s="39"/>
    </row>
    <row r="750853" spans="1:1" x14ac:dyDescent="0.3">
      <c r="A750853" s="39"/>
    </row>
    <row r="750854" spans="1:1" x14ac:dyDescent="0.3">
      <c r="A750854" s="39"/>
    </row>
    <row r="750855" spans="1:1" x14ac:dyDescent="0.3">
      <c r="A750855" s="39"/>
    </row>
    <row r="750856" spans="1:1" x14ac:dyDescent="0.3">
      <c r="A750856" s="39"/>
    </row>
    <row r="750857" spans="1:1" x14ac:dyDescent="0.3">
      <c r="A750857" s="39"/>
    </row>
    <row r="750858" spans="1:1" x14ac:dyDescent="0.3">
      <c r="A750858" s="39"/>
    </row>
    <row r="750859" spans="1:1" x14ac:dyDescent="0.3">
      <c r="A750859" s="39"/>
    </row>
    <row r="750860" spans="1:1" x14ac:dyDescent="0.3">
      <c r="A750860" s="39"/>
    </row>
    <row r="750861" spans="1:1" x14ac:dyDescent="0.3">
      <c r="A750861" s="39"/>
    </row>
    <row r="750862" spans="1:1" x14ac:dyDescent="0.3">
      <c r="A750862" s="39"/>
    </row>
    <row r="750863" spans="1:1" x14ac:dyDescent="0.3">
      <c r="A750863" s="39"/>
    </row>
    <row r="750864" spans="1:1" x14ac:dyDescent="0.3">
      <c r="A750864" s="39"/>
    </row>
    <row r="750865" spans="1:1" x14ac:dyDescent="0.3">
      <c r="A750865" s="39"/>
    </row>
    <row r="750866" spans="1:1" x14ac:dyDescent="0.3">
      <c r="A750866" s="39"/>
    </row>
    <row r="750867" spans="1:1" x14ac:dyDescent="0.3">
      <c r="A750867" s="39"/>
    </row>
    <row r="750868" spans="1:1" x14ac:dyDescent="0.3">
      <c r="A750868" s="39"/>
    </row>
    <row r="750869" spans="1:1" x14ac:dyDescent="0.3">
      <c r="A750869" s="39"/>
    </row>
    <row r="750870" spans="1:1" x14ac:dyDescent="0.3">
      <c r="A750870" s="39"/>
    </row>
    <row r="750871" spans="1:1" x14ac:dyDescent="0.3">
      <c r="A750871" s="39"/>
    </row>
    <row r="750872" spans="1:1" x14ac:dyDescent="0.3">
      <c r="A750872" s="39"/>
    </row>
    <row r="750873" spans="1:1" x14ac:dyDescent="0.3">
      <c r="A750873" s="39"/>
    </row>
    <row r="750874" spans="1:1" x14ac:dyDescent="0.3">
      <c r="A750874" s="39"/>
    </row>
    <row r="750875" spans="1:1" x14ac:dyDescent="0.3">
      <c r="A750875" s="39"/>
    </row>
    <row r="750876" spans="1:1" x14ac:dyDescent="0.3">
      <c r="A750876" s="39"/>
    </row>
    <row r="750877" spans="1:1" x14ac:dyDescent="0.3">
      <c r="A750877" s="39"/>
    </row>
    <row r="750878" spans="1:1" x14ac:dyDescent="0.3">
      <c r="A750878" s="39"/>
    </row>
    <row r="750879" spans="1:1" x14ac:dyDescent="0.3">
      <c r="A750879" s="39"/>
    </row>
    <row r="750880" spans="1:1" x14ac:dyDescent="0.3">
      <c r="A750880" s="39"/>
    </row>
    <row r="750881" spans="1:1" x14ac:dyDescent="0.3">
      <c r="A750881" s="39"/>
    </row>
    <row r="750882" spans="1:1" x14ac:dyDescent="0.3">
      <c r="A750882" s="39"/>
    </row>
    <row r="750883" spans="1:1" x14ac:dyDescent="0.3">
      <c r="A750883" s="39"/>
    </row>
    <row r="750884" spans="1:1" x14ac:dyDescent="0.3">
      <c r="A750884" s="39"/>
    </row>
    <row r="750885" spans="1:1" x14ac:dyDescent="0.3">
      <c r="A750885" s="39"/>
    </row>
    <row r="750886" spans="1:1" x14ac:dyDescent="0.3">
      <c r="A750886" s="39"/>
    </row>
    <row r="750887" spans="1:1" x14ac:dyDescent="0.3">
      <c r="A750887" s="39"/>
    </row>
    <row r="750888" spans="1:1" x14ac:dyDescent="0.3">
      <c r="A750888" s="39"/>
    </row>
    <row r="750889" spans="1:1" x14ac:dyDescent="0.3">
      <c r="A750889" s="39"/>
    </row>
    <row r="750890" spans="1:1" x14ac:dyDescent="0.3">
      <c r="A750890" s="39"/>
    </row>
    <row r="750891" spans="1:1" x14ac:dyDescent="0.3">
      <c r="A750891" s="39"/>
    </row>
    <row r="750892" spans="1:1" x14ac:dyDescent="0.3">
      <c r="A750892" s="39"/>
    </row>
    <row r="750893" spans="1:1" x14ac:dyDescent="0.3">
      <c r="A750893" s="39"/>
    </row>
    <row r="750894" spans="1:1" x14ac:dyDescent="0.3">
      <c r="A750894" s="39"/>
    </row>
    <row r="750895" spans="1:1" x14ac:dyDescent="0.3">
      <c r="A750895" s="39"/>
    </row>
    <row r="750896" spans="1:1" x14ac:dyDescent="0.3">
      <c r="A750896" s="39"/>
    </row>
    <row r="750897" spans="1:1" x14ac:dyDescent="0.3">
      <c r="A750897" s="39"/>
    </row>
    <row r="750898" spans="1:1" x14ac:dyDescent="0.3">
      <c r="A750898" s="39"/>
    </row>
    <row r="750899" spans="1:1" x14ac:dyDescent="0.3">
      <c r="A750899" s="39"/>
    </row>
    <row r="750900" spans="1:1" x14ac:dyDescent="0.3">
      <c r="A750900" s="39"/>
    </row>
    <row r="750901" spans="1:1" x14ac:dyDescent="0.3">
      <c r="A750901" s="39"/>
    </row>
    <row r="750902" spans="1:1" x14ac:dyDescent="0.3">
      <c r="A750902" s="39"/>
    </row>
    <row r="750903" spans="1:1" x14ac:dyDescent="0.3">
      <c r="A750903" s="39"/>
    </row>
    <row r="750904" spans="1:1" x14ac:dyDescent="0.3">
      <c r="A750904" s="39"/>
    </row>
    <row r="750905" spans="1:1" x14ac:dyDescent="0.3">
      <c r="A750905" s="39"/>
    </row>
    <row r="750906" spans="1:1" x14ac:dyDescent="0.3">
      <c r="A750906" s="39"/>
    </row>
    <row r="750907" spans="1:1" x14ac:dyDescent="0.3">
      <c r="A750907" s="39"/>
    </row>
    <row r="750908" spans="1:1" x14ac:dyDescent="0.3">
      <c r="A750908" s="39"/>
    </row>
    <row r="750909" spans="1:1" x14ac:dyDescent="0.3">
      <c r="A750909" s="39"/>
    </row>
    <row r="750910" spans="1:1" x14ac:dyDescent="0.3">
      <c r="A750910" s="39"/>
    </row>
    <row r="750911" spans="1:1" x14ac:dyDescent="0.3">
      <c r="A750911" s="39"/>
    </row>
    <row r="750912" spans="1:1" x14ac:dyDescent="0.3">
      <c r="A750912" s="39"/>
    </row>
    <row r="750913" spans="1:1" x14ac:dyDescent="0.3">
      <c r="A750913" s="39"/>
    </row>
    <row r="750914" spans="1:1" x14ac:dyDescent="0.3">
      <c r="A750914" s="39"/>
    </row>
    <row r="750915" spans="1:1" x14ac:dyDescent="0.3">
      <c r="A750915" s="39"/>
    </row>
    <row r="750916" spans="1:1" x14ac:dyDescent="0.3">
      <c r="A750916" s="39"/>
    </row>
    <row r="750917" spans="1:1" x14ac:dyDescent="0.3">
      <c r="A750917" s="39"/>
    </row>
    <row r="750918" spans="1:1" x14ac:dyDescent="0.3">
      <c r="A750918" s="39"/>
    </row>
    <row r="750919" spans="1:1" x14ac:dyDescent="0.3">
      <c r="A750919" s="39"/>
    </row>
    <row r="750920" spans="1:1" x14ac:dyDescent="0.3">
      <c r="A750920" s="39"/>
    </row>
    <row r="750921" spans="1:1" x14ac:dyDescent="0.3">
      <c r="A750921" s="39"/>
    </row>
    <row r="750922" spans="1:1" x14ac:dyDescent="0.3">
      <c r="A750922" s="39"/>
    </row>
    <row r="750923" spans="1:1" x14ac:dyDescent="0.3">
      <c r="A750923" s="39"/>
    </row>
    <row r="750924" spans="1:1" x14ac:dyDescent="0.3">
      <c r="A750924" s="39"/>
    </row>
    <row r="750925" spans="1:1" x14ac:dyDescent="0.3">
      <c r="A750925" s="39"/>
    </row>
    <row r="750926" spans="1:1" x14ac:dyDescent="0.3">
      <c r="A750926" s="39"/>
    </row>
    <row r="750927" spans="1:1" x14ac:dyDescent="0.3">
      <c r="A750927" s="39"/>
    </row>
    <row r="750928" spans="1:1" x14ac:dyDescent="0.3">
      <c r="A750928" s="39"/>
    </row>
    <row r="750929" spans="1:1" x14ac:dyDescent="0.3">
      <c r="A750929" s="39"/>
    </row>
    <row r="750930" spans="1:1" x14ac:dyDescent="0.3">
      <c r="A750930" s="39"/>
    </row>
    <row r="750931" spans="1:1" x14ac:dyDescent="0.3">
      <c r="A750931" s="39"/>
    </row>
    <row r="750932" spans="1:1" x14ac:dyDescent="0.3">
      <c r="A750932" s="39"/>
    </row>
    <row r="750933" spans="1:1" x14ac:dyDescent="0.3">
      <c r="A750933" s="39"/>
    </row>
    <row r="750934" spans="1:1" x14ac:dyDescent="0.3">
      <c r="A750934" s="39"/>
    </row>
    <row r="750935" spans="1:1" x14ac:dyDescent="0.3">
      <c r="A750935" s="39"/>
    </row>
    <row r="750936" spans="1:1" x14ac:dyDescent="0.3">
      <c r="A750936" s="39"/>
    </row>
    <row r="750937" spans="1:1" x14ac:dyDescent="0.3">
      <c r="A750937" s="39"/>
    </row>
    <row r="750938" spans="1:1" x14ac:dyDescent="0.3">
      <c r="A750938" s="39"/>
    </row>
    <row r="750939" spans="1:1" x14ac:dyDescent="0.3">
      <c r="A750939" s="39"/>
    </row>
    <row r="750940" spans="1:1" x14ac:dyDescent="0.3">
      <c r="A750940" s="39"/>
    </row>
    <row r="750941" spans="1:1" x14ac:dyDescent="0.3">
      <c r="A750941" s="39"/>
    </row>
    <row r="750942" spans="1:1" x14ac:dyDescent="0.3">
      <c r="A750942" s="39"/>
    </row>
    <row r="750943" spans="1:1" x14ac:dyDescent="0.3">
      <c r="A750943" s="39"/>
    </row>
    <row r="750944" spans="1:1" x14ac:dyDescent="0.3">
      <c r="A750944" s="39"/>
    </row>
    <row r="750945" spans="1:1" x14ac:dyDescent="0.3">
      <c r="A750945" s="39"/>
    </row>
    <row r="750946" spans="1:1" x14ac:dyDescent="0.3">
      <c r="A750946" s="39"/>
    </row>
    <row r="750947" spans="1:1" x14ac:dyDescent="0.3">
      <c r="A750947" s="39"/>
    </row>
    <row r="750948" spans="1:1" x14ac:dyDescent="0.3">
      <c r="A750948" s="39"/>
    </row>
    <row r="750949" spans="1:1" x14ac:dyDescent="0.3">
      <c r="A750949" s="39"/>
    </row>
    <row r="750950" spans="1:1" x14ac:dyDescent="0.3">
      <c r="A750950" s="39"/>
    </row>
    <row r="750951" spans="1:1" x14ac:dyDescent="0.3">
      <c r="A750951" s="39"/>
    </row>
    <row r="750952" spans="1:1" x14ac:dyDescent="0.3">
      <c r="A750952" s="39"/>
    </row>
    <row r="750953" spans="1:1" x14ac:dyDescent="0.3">
      <c r="A750953" s="39"/>
    </row>
    <row r="750954" spans="1:1" x14ac:dyDescent="0.3">
      <c r="A750954" s="39"/>
    </row>
    <row r="750955" spans="1:1" x14ac:dyDescent="0.3">
      <c r="A750955" s="39"/>
    </row>
    <row r="750956" spans="1:1" x14ac:dyDescent="0.3">
      <c r="A750956" s="39"/>
    </row>
    <row r="750957" spans="1:1" x14ac:dyDescent="0.3">
      <c r="A750957" s="39"/>
    </row>
    <row r="750958" spans="1:1" x14ac:dyDescent="0.3">
      <c r="A750958" s="39"/>
    </row>
    <row r="750959" spans="1:1" x14ac:dyDescent="0.3">
      <c r="A750959" s="39"/>
    </row>
    <row r="750960" spans="1:1" x14ac:dyDescent="0.3">
      <c r="A750960" s="39"/>
    </row>
    <row r="750961" spans="1:1" x14ac:dyDescent="0.3">
      <c r="A750961" s="39"/>
    </row>
    <row r="750962" spans="1:1" x14ac:dyDescent="0.3">
      <c r="A750962" s="39"/>
    </row>
    <row r="750963" spans="1:1" x14ac:dyDescent="0.3">
      <c r="A750963" s="39"/>
    </row>
    <row r="750964" spans="1:1" x14ac:dyDescent="0.3">
      <c r="A750964" s="39"/>
    </row>
    <row r="750965" spans="1:1" x14ac:dyDescent="0.3">
      <c r="A750965" s="39"/>
    </row>
    <row r="750966" spans="1:1" x14ac:dyDescent="0.3">
      <c r="A750966" s="39"/>
    </row>
    <row r="750967" spans="1:1" x14ac:dyDescent="0.3">
      <c r="A750967" s="39"/>
    </row>
    <row r="750968" spans="1:1" x14ac:dyDescent="0.3">
      <c r="A750968" s="39"/>
    </row>
    <row r="750969" spans="1:1" x14ac:dyDescent="0.3">
      <c r="A750969" s="39"/>
    </row>
    <row r="750970" spans="1:1" x14ac:dyDescent="0.3">
      <c r="A750970" s="39"/>
    </row>
    <row r="750971" spans="1:1" x14ac:dyDescent="0.3">
      <c r="A750971" s="39"/>
    </row>
    <row r="750972" spans="1:1" x14ac:dyDescent="0.3">
      <c r="A750972" s="39"/>
    </row>
    <row r="750973" spans="1:1" x14ac:dyDescent="0.3">
      <c r="A750973" s="39"/>
    </row>
    <row r="750974" spans="1:1" x14ac:dyDescent="0.3">
      <c r="A750974" s="39"/>
    </row>
    <row r="750975" spans="1:1" x14ac:dyDescent="0.3">
      <c r="A750975" s="39"/>
    </row>
    <row r="750976" spans="1:1" x14ac:dyDescent="0.3">
      <c r="A750976" s="39"/>
    </row>
    <row r="750977" spans="1:1" x14ac:dyDescent="0.3">
      <c r="A750977" s="39"/>
    </row>
    <row r="750978" spans="1:1" x14ac:dyDescent="0.3">
      <c r="A750978" s="39"/>
    </row>
    <row r="750979" spans="1:1" x14ac:dyDescent="0.3">
      <c r="A750979" s="39"/>
    </row>
    <row r="750980" spans="1:1" x14ac:dyDescent="0.3">
      <c r="A750980" s="39"/>
    </row>
    <row r="750981" spans="1:1" x14ac:dyDescent="0.3">
      <c r="A750981" s="39"/>
    </row>
    <row r="750982" spans="1:1" x14ac:dyDescent="0.3">
      <c r="A750982" s="39"/>
    </row>
    <row r="750983" spans="1:1" x14ac:dyDescent="0.3">
      <c r="A750983" s="39"/>
    </row>
    <row r="750984" spans="1:1" x14ac:dyDescent="0.3">
      <c r="A750984" s="39"/>
    </row>
    <row r="750985" spans="1:1" x14ac:dyDescent="0.3">
      <c r="A750985" s="39"/>
    </row>
    <row r="750986" spans="1:1" x14ac:dyDescent="0.3">
      <c r="A750986" s="39"/>
    </row>
    <row r="750987" spans="1:1" x14ac:dyDescent="0.3">
      <c r="A750987" s="39"/>
    </row>
    <row r="750988" spans="1:1" x14ac:dyDescent="0.3">
      <c r="A750988" s="39"/>
    </row>
    <row r="750989" spans="1:1" x14ac:dyDescent="0.3">
      <c r="A750989" s="39"/>
    </row>
    <row r="750990" spans="1:1" x14ac:dyDescent="0.3">
      <c r="A750990" s="39"/>
    </row>
    <row r="750991" spans="1:1" x14ac:dyDescent="0.3">
      <c r="A750991" s="39"/>
    </row>
    <row r="750992" spans="1:1" x14ac:dyDescent="0.3">
      <c r="A750992" s="39"/>
    </row>
    <row r="750993" spans="1:1" x14ac:dyDescent="0.3">
      <c r="A750993" s="39"/>
    </row>
    <row r="750994" spans="1:1" x14ac:dyDescent="0.3">
      <c r="A750994" s="39"/>
    </row>
    <row r="750995" spans="1:1" x14ac:dyDescent="0.3">
      <c r="A750995" s="39"/>
    </row>
    <row r="750996" spans="1:1" x14ac:dyDescent="0.3">
      <c r="A750996" s="39"/>
    </row>
    <row r="750997" spans="1:1" x14ac:dyDescent="0.3">
      <c r="A750997" s="39"/>
    </row>
    <row r="750998" spans="1:1" x14ac:dyDescent="0.3">
      <c r="A750998" s="39"/>
    </row>
    <row r="750999" spans="1:1" x14ac:dyDescent="0.3">
      <c r="A750999" s="39"/>
    </row>
    <row r="751000" spans="1:1" x14ac:dyDescent="0.3">
      <c r="A751000" s="39"/>
    </row>
    <row r="751001" spans="1:1" x14ac:dyDescent="0.3">
      <c r="A751001" s="39"/>
    </row>
    <row r="751002" spans="1:1" x14ac:dyDescent="0.3">
      <c r="A751002" s="39"/>
    </row>
    <row r="751003" spans="1:1" x14ac:dyDescent="0.3">
      <c r="A751003" s="39"/>
    </row>
    <row r="751004" spans="1:1" x14ac:dyDescent="0.3">
      <c r="A751004" s="39"/>
    </row>
    <row r="751005" spans="1:1" x14ac:dyDescent="0.3">
      <c r="A751005" s="39"/>
    </row>
    <row r="751006" spans="1:1" x14ac:dyDescent="0.3">
      <c r="A751006" s="39"/>
    </row>
    <row r="751007" spans="1:1" x14ac:dyDescent="0.3">
      <c r="A751007" s="39"/>
    </row>
    <row r="751008" spans="1:1" x14ac:dyDescent="0.3">
      <c r="A751008" s="39"/>
    </row>
    <row r="751009" spans="1:1" x14ac:dyDescent="0.3">
      <c r="A751009" s="39"/>
    </row>
    <row r="751010" spans="1:1" x14ac:dyDescent="0.3">
      <c r="A751010" s="39"/>
    </row>
    <row r="751011" spans="1:1" x14ac:dyDescent="0.3">
      <c r="A751011" s="39"/>
    </row>
    <row r="751012" spans="1:1" x14ac:dyDescent="0.3">
      <c r="A751012" s="39"/>
    </row>
    <row r="751013" spans="1:1" x14ac:dyDescent="0.3">
      <c r="A751013" s="39"/>
    </row>
    <row r="751014" spans="1:1" x14ac:dyDescent="0.3">
      <c r="A751014" s="39"/>
    </row>
    <row r="751015" spans="1:1" x14ac:dyDescent="0.3">
      <c r="A751015" s="39"/>
    </row>
    <row r="751016" spans="1:1" x14ac:dyDescent="0.3">
      <c r="A751016" s="39"/>
    </row>
    <row r="751017" spans="1:1" x14ac:dyDescent="0.3">
      <c r="A751017" s="39"/>
    </row>
    <row r="751018" spans="1:1" x14ac:dyDescent="0.3">
      <c r="A751018" s="39"/>
    </row>
    <row r="751019" spans="1:1" x14ac:dyDescent="0.3">
      <c r="A751019" s="39"/>
    </row>
    <row r="751020" spans="1:1" x14ac:dyDescent="0.3">
      <c r="A751020" s="39"/>
    </row>
    <row r="751021" spans="1:1" x14ac:dyDescent="0.3">
      <c r="A751021" s="39"/>
    </row>
    <row r="751022" spans="1:1" x14ac:dyDescent="0.3">
      <c r="A751022" s="39"/>
    </row>
    <row r="751023" spans="1:1" x14ac:dyDescent="0.3">
      <c r="A751023" s="39"/>
    </row>
    <row r="751024" spans="1:1" x14ac:dyDescent="0.3">
      <c r="A751024" s="39"/>
    </row>
    <row r="751025" spans="1:1" x14ac:dyDescent="0.3">
      <c r="A751025" s="39"/>
    </row>
    <row r="751026" spans="1:1" x14ac:dyDescent="0.3">
      <c r="A751026" s="39"/>
    </row>
    <row r="751027" spans="1:1" x14ac:dyDescent="0.3">
      <c r="A751027" s="39"/>
    </row>
    <row r="751028" spans="1:1" x14ac:dyDescent="0.3">
      <c r="A751028" s="39"/>
    </row>
    <row r="751029" spans="1:1" x14ac:dyDescent="0.3">
      <c r="A751029" s="39"/>
    </row>
    <row r="751030" spans="1:1" x14ac:dyDescent="0.3">
      <c r="A751030" s="39"/>
    </row>
    <row r="751031" spans="1:1" x14ac:dyDescent="0.3">
      <c r="A751031" s="39"/>
    </row>
    <row r="751032" spans="1:1" x14ac:dyDescent="0.3">
      <c r="A751032" s="39"/>
    </row>
    <row r="751033" spans="1:1" x14ac:dyDescent="0.3">
      <c r="A751033" s="39"/>
    </row>
    <row r="751034" spans="1:1" x14ac:dyDescent="0.3">
      <c r="A751034" s="39"/>
    </row>
    <row r="751035" spans="1:1" x14ac:dyDescent="0.3">
      <c r="A751035" s="39"/>
    </row>
    <row r="751036" spans="1:1" x14ac:dyDescent="0.3">
      <c r="A751036" s="39"/>
    </row>
    <row r="751037" spans="1:1" x14ac:dyDescent="0.3">
      <c r="A751037" s="39"/>
    </row>
    <row r="751038" spans="1:1" x14ac:dyDescent="0.3">
      <c r="A751038" s="39"/>
    </row>
    <row r="751039" spans="1:1" x14ac:dyDescent="0.3">
      <c r="A751039" s="39"/>
    </row>
    <row r="751040" spans="1:1" x14ac:dyDescent="0.3">
      <c r="A751040" s="39"/>
    </row>
    <row r="751041" spans="1:1" x14ac:dyDescent="0.3">
      <c r="A751041" s="39"/>
    </row>
    <row r="751042" spans="1:1" x14ac:dyDescent="0.3">
      <c r="A751042" s="39"/>
    </row>
    <row r="751043" spans="1:1" x14ac:dyDescent="0.3">
      <c r="A751043" s="39"/>
    </row>
    <row r="751044" spans="1:1" x14ac:dyDescent="0.3">
      <c r="A751044" s="39"/>
    </row>
    <row r="751045" spans="1:1" x14ac:dyDescent="0.3">
      <c r="A751045" s="39"/>
    </row>
    <row r="751046" spans="1:1" x14ac:dyDescent="0.3">
      <c r="A751046" s="39"/>
    </row>
    <row r="751047" spans="1:1" x14ac:dyDescent="0.3">
      <c r="A751047" s="39"/>
    </row>
    <row r="751048" spans="1:1" x14ac:dyDescent="0.3">
      <c r="A751048" s="39"/>
    </row>
    <row r="751049" spans="1:1" x14ac:dyDescent="0.3">
      <c r="A751049" s="39"/>
    </row>
    <row r="751050" spans="1:1" x14ac:dyDescent="0.3">
      <c r="A751050" s="39"/>
    </row>
    <row r="751051" spans="1:1" x14ac:dyDescent="0.3">
      <c r="A751051" s="39"/>
    </row>
    <row r="751052" spans="1:1" x14ac:dyDescent="0.3">
      <c r="A751052" s="39"/>
    </row>
    <row r="751053" spans="1:1" x14ac:dyDescent="0.3">
      <c r="A751053" s="39"/>
    </row>
    <row r="751054" spans="1:1" x14ac:dyDescent="0.3">
      <c r="A751054" s="39"/>
    </row>
    <row r="751055" spans="1:1" x14ac:dyDescent="0.3">
      <c r="A751055" s="39"/>
    </row>
    <row r="751056" spans="1:1" x14ac:dyDescent="0.3">
      <c r="A751056" s="39"/>
    </row>
    <row r="751057" spans="1:1" x14ac:dyDescent="0.3">
      <c r="A751057" s="39"/>
    </row>
    <row r="751058" spans="1:1" x14ac:dyDescent="0.3">
      <c r="A751058" s="39"/>
    </row>
    <row r="751059" spans="1:1" x14ac:dyDescent="0.3">
      <c r="A751059" s="39"/>
    </row>
    <row r="751060" spans="1:1" x14ac:dyDescent="0.3">
      <c r="A751060" s="39"/>
    </row>
    <row r="751061" spans="1:1" x14ac:dyDescent="0.3">
      <c r="A751061" s="39"/>
    </row>
    <row r="751062" spans="1:1" x14ac:dyDescent="0.3">
      <c r="A751062" s="39"/>
    </row>
    <row r="751063" spans="1:1" x14ac:dyDescent="0.3">
      <c r="A751063" s="39"/>
    </row>
    <row r="751064" spans="1:1" x14ac:dyDescent="0.3">
      <c r="A751064" s="39"/>
    </row>
    <row r="751065" spans="1:1" x14ac:dyDescent="0.3">
      <c r="A751065" s="39"/>
    </row>
    <row r="751066" spans="1:1" x14ac:dyDescent="0.3">
      <c r="A751066" s="39"/>
    </row>
    <row r="751067" spans="1:1" x14ac:dyDescent="0.3">
      <c r="A751067" s="39"/>
    </row>
    <row r="751068" spans="1:1" x14ac:dyDescent="0.3">
      <c r="A751068" s="39"/>
    </row>
    <row r="751069" spans="1:1" x14ac:dyDescent="0.3">
      <c r="A751069" s="39"/>
    </row>
    <row r="751070" spans="1:1" x14ac:dyDescent="0.3">
      <c r="A751070" s="39"/>
    </row>
    <row r="751071" spans="1:1" x14ac:dyDescent="0.3">
      <c r="A751071" s="39"/>
    </row>
    <row r="751072" spans="1:1" x14ac:dyDescent="0.3">
      <c r="A751072" s="39"/>
    </row>
    <row r="751073" spans="1:1" x14ac:dyDescent="0.3">
      <c r="A751073" s="39"/>
    </row>
    <row r="751074" spans="1:1" x14ac:dyDescent="0.3">
      <c r="A751074" s="39"/>
    </row>
    <row r="751075" spans="1:1" x14ac:dyDescent="0.3">
      <c r="A751075" s="39"/>
    </row>
    <row r="751076" spans="1:1" x14ac:dyDescent="0.3">
      <c r="A751076" s="39"/>
    </row>
    <row r="751077" spans="1:1" x14ac:dyDescent="0.3">
      <c r="A751077" s="39"/>
    </row>
    <row r="751078" spans="1:1" x14ac:dyDescent="0.3">
      <c r="A751078" s="39"/>
    </row>
    <row r="751079" spans="1:1" x14ac:dyDescent="0.3">
      <c r="A751079" s="39"/>
    </row>
    <row r="751080" spans="1:1" x14ac:dyDescent="0.3">
      <c r="A751080" s="39"/>
    </row>
    <row r="751081" spans="1:1" x14ac:dyDescent="0.3">
      <c r="A751081" s="39"/>
    </row>
    <row r="751082" spans="1:1" x14ac:dyDescent="0.3">
      <c r="A751082" s="39"/>
    </row>
    <row r="751083" spans="1:1" x14ac:dyDescent="0.3">
      <c r="A751083" s="39"/>
    </row>
    <row r="751084" spans="1:1" x14ac:dyDescent="0.3">
      <c r="A751084" s="39"/>
    </row>
    <row r="751085" spans="1:1" x14ac:dyDescent="0.3">
      <c r="A751085" s="39"/>
    </row>
    <row r="751086" spans="1:1" x14ac:dyDescent="0.3">
      <c r="A751086" s="39"/>
    </row>
    <row r="751087" spans="1:1" x14ac:dyDescent="0.3">
      <c r="A751087" s="39"/>
    </row>
    <row r="751088" spans="1:1" x14ac:dyDescent="0.3">
      <c r="A751088" s="39"/>
    </row>
    <row r="751089" spans="1:1" x14ac:dyDescent="0.3">
      <c r="A751089" s="39"/>
    </row>
    <row r="751090" spans="1:1" x14ac:dyDescent="0.3">
      <c r="A751090" s="39"/>
    </row>
    <row r="751091" spans="1:1" x14ac:dyDescent="0.3">
      <c r="A751091" s="39"/>
    </row>
    <row r="751092" spans="1:1" x14ac:dyDescent="0.3">
      <c r="A751092" s="39"/>
    </row>
    <row r="751093" spans="1:1" x14ac:dyDescent="0.3">
      <c r="A751093" s="39"/>
    </row>
    <row r="751094" spans="1:1" x14ac:dyDescent="0.3">
      <c r="A751094" s="39"/>
    </row>
    <row r="751095" spans="1:1" x14ac:dyDescent="0.3">
      <c r="A751095" s="39"/>
    </row>
    <row r="751096" spans="1:1" x14ac:dyDescent="0.3">
      <c r="A751096" s="39"/>
    </row>
    <row r="751097" spans="1:1" x14ac:dyDescent="0.3">
      <c r="A751097" s="39"/>
    </row>
    <row r="751098" spans="1:1" x14ac:dyDescent="0.3">
      <c r="A751098" s="39"/>
    </row>
    <row r="751099" spans="1:1" x14ac:dyDescent="0.3">
      <c r="A751099" s="39"/>
    </row>
    <row r="751100" spans="1:1" x14ac:dyDescent="0.3">
      <c r="A751100" s="39"/>
    </row>
    <row r="751101" spans="1:1" x14ac:dyDescent="0.3">
      <c r="A751101" s="39"/>
    </row>
    <row r="751102" spans="1:1" x14ac:dyDescent="0.3">
      <c r="A751102" s="39"/>
    </row>
    <row r="751103" spans="1:1" x14ac:dyDescent="0.3">
      <c r="A751103" s="39"/>
    </row>
    <row r="751104" spans="1:1" x14ac:dyDescent="0.3">
      <c r="A751104" s="39"/>
    </row>
    <row r="751105" spans="1:1" x14ac:dyDescent="0.3">
      <c r="A751105" s="39"/>
    </row>
    <row r="751106" spans="1:1" x14ac:dyDescent="0.3">
      <c r="A751106" s="39"/>
    </row>
    <row r="751107" spans="1:1" x14ac:dyDescent="0.3">
      <c r="A751107" s="39"/>
    </row>
    <row r="751108" spans="1:1" x14ac:dyDescent="0.3">
      <c r="A751108" s="39"/>
    </row>
    <row r="751109" spans="1:1" x14ac:dyDescent="0.3">
      <c r="A751109" s="39"/>
    </row>
    <row r="751110" spans="1:1" x14ac:dyDescent="0.3">
      <c r="A751110" s="39"/>
    </row>
    <row r="751111" spans="1:1" x14ac:dyDescent="0.3">
      <c r="A751111" s="39"/>
    </row>
    <row r="751112" spans="1:1" x14ac:dyDescent="0.3">
      <c r="A751112" s="39"/>
    </row>
    <row r="751113" spans="1:1" x14ac:dyDescent="0.3">
      <c r="A751113" s="39"/>
    </row>
    <row r="751114" spans="1:1" x14ac:dyDescent="0.3">
      <c r="A751114" s="39"/>
    </row>
    <row r="751115" spans="1:1" x14ac:dyDescent="0.3">
      <c r="A751115" s="39"/>
    </row>
    <row r="751116" spans="1:1" x14ac:dyDescent="0.3">
      <c r="A751116" s="39"/>
    </row>
    <row r="751117" spans="1:1" x14ac:dyDescent="0.3">
      <c r="A751117" s="39"/>
    </row>
    <row r="751118" spans="1:1" x14ac:dyDescent="0.3">
      <c r="A751118" s="39"/>
    </row>
    <row r="751119" spans="1:1" x14ac:dyDescent="0.3">
      <c r="A751119" s="39"/>
    </row>
    <row r="751120" spans="1:1" x14ac:dyDescent="0.3">
      <c r="A751120" s="39"/>
    </row>
    <row r="751121" spans="1:1" x14ac:dyDescent="0.3">
      <c r="A751121" s="39"/>
    </row>
    <row r="751122" spans="1:1" x14ac:dyDescent="0.3">
      <c r="A751122" s="39"/>
    </row>
    <row r="751123" spans="1:1" x14ac:dyDescent="0.3">
      <c r="A751123" s="39"/>
    </row>
    <row r="751124" spans="1:1" x14ac:dyDescent="0.3">
      <c r="A751124" s="39"/>
    </row>
    <row r="751125" spans="1:1" x14ac:dyDescent="0.3">
      <c r="A751125" s="39"/>
    </row>
    <row r="751126" spans="1:1" x14ac:dyDescent="0.3">
      <c r="A751126" s="39"/>
    </row>
    <row r="751127" spans="1:1" x14ac:dyDescent="0.3">
      <c r="A751127" s="39"/>
    </row>
    <row r="751128" spans="1:1" x14ac:dyDescent="0.3">
      <c r="A751128" s="39"/>
    </row>
    <row r="751129" spans="1:1" x14ac:dyDescent="0.3">
      <c r="A751129" s="39"/>
    </row>
    <row r="751130" spans="1:1" x14ac:dyDescent="0.3">
      <c r="A751130" s="39"/>
    </row>
    <row r="751131" spans="1:1" x14ac:dyDescent="0.3">
      <c r="A751131" s="39"/>
    </row>
    <row r="751132" spans="1:1" x14ac:dyDescent="0.3">
      <c r="A751132" s="39"/>
    </row>
    <row r="751133" spans="1:1" x14ac:dyDescent="0.3">
      <c r="A751133" s="39"/>
    </row>
    <row r="751134" spans="1:1" x14ac:dyDescent="0.3">
      <c r="A751134" s="39"/>
    </row>
    <row r="751135" spans="1:1" x14ac:dyDescent="0.3">
      <c r="A751135" s="39"/>
    </row>
    <row r="751136" spans="1:1" x14ac:dyDescent="0.3">
      <c r="A751136" s="39"/>
    </row>
    <row r="751137" spans="1:1" x14ac:dyDescent="0.3">
      <c r="A751137" s="39"/>
    </row>
    <row r="751138" spans="1:1" x14ac:dyDescent="0.3">
      <c r="A751138" s="39"/>
    </row>
    <row r="751139" spans="1:1" x14ac:dyDescent="0.3">
      <c r="A751139" s="39"/>
    </row>
    <row r="751140" spans="1:1" x14ac:dyDescent="0.3">
      <c r="A751140" s="39"/>
    </row>
    <row r="751141" spans="1:1" x14ac:dyDescent="0.3">
      <c r="A751141" s="39"/>
    </row>
    <row r="751142" spans="1:1" x14ac:dyDescent="0.3">
      <c r="A751142" s="39"/>
    </row>
    <row r="751143" spans="1:1" x14ac:dyDescent="0.3">
      <c r="A751143" s="39"/>
    </row>
    <row r="751144" spans="1:1" x14ac:dyDescent="0.3">
      <c r="A751144" s="39"/>
    </row>
    <row r="751145" spans="1:1" x14ac:dyDescent="0.3">
      <c r="A751145" s="39"/>
    </row>
    <row r="751146" spans="1:1" x14ac:dyDescent="0.3">
      <c r="A751146" s="39"/>
    </row>
    <row r="751147" spans="1:1" x14ac:dyDescent="0.3">
      <c r="A751147" s="39"/>
    </row>
    <row r="751148" spans="1:1" x14ac:dyDescent="0.3">
      <c r="A751148" s="39"/>
    </row>
    <row r="751149" spans="1:1" x14ac:dyDescent="0.3">
      <c r="A751149" s="39"/>
    </row>
    <row r="751150" spans="1:1" x14ac:dyDescent="0.3">
      <c r="A751150" s="39"/>
    </row>
    <row r="751151" spans="1:1" x14ac:dyDescent="0.3">
      <c r="A751151" s="39"/>
    </row>
    <row r="751152" spans="1:1" x14ac:dyDescent="0.3">
      <c r="A751152" s="39"/>
    </row>
    <row r="751153" spans="1:1" x14ac:dyDescent="0.3">
      <c r="A751153" s="39"/>
    </row>
    <row r="751154" spans="1:1" x14ac:dyDescent="0.3">
      <c r="A751154" s="39"/>
    </row>
    <row r="751155" spans="1:1" x14ac:dyDescent="0.3">
      <c r="A751155" s="39"/>
    </row>
    <row r="751156" spans="1:1" x14ac:dyDescent="0.3">
      <c r="A751156" s="39"/>
    </row>
    <row r="751157" spans="1:1" x14ac:dyDescent="0.3">
      <c r="A751157" s="39"/>
    </row>
    <row r="751158" spans="1:1" x14ac:dyDescent="0.3">
      <c r="A751158" s="39"/>
    </row>
    <row r="751159" spans="1:1" x14ac:dyDescent="0.3">
      <c r="A751159" s="39"/>
    </row>
    <row r="751160" spans="1:1" x14ac:dyDescent="0.3">
      <c r="A751160" s="39"/>
    </row>
    <row r="751161" spans="1:1" x14ac:dyDescent="0.3">
      <c r="A751161" s="39"/>
    </row>
    <row r="751162" spans="1:1" x14ac:dyDescent="0.3">
      <c r="A751162" s="39"/>
    </row>
    <row r="751163" spans="1:1" x14ac:dyDescent="0.3">
      <c r="A751163" s="39"/>
    </row>
    <row r="751164" spans="1:1" x14ac:dyDescent="0.3">
      <c r="A751164" s="39"/>
    </row>
    <row r="751165" spans="1:1" x14ac:dyDescent="0.3">
      <c r="A751165" s="39"/>
    </row>
    <row r="751166" spans="1:1" x14ac:dyDescent="0.3">
      <c r="A751166" s="39"/>
    </row>
    <row r="751167" spans="1:1" x14ac:dyDescent="0.3">
      <c r="A751167" s="39"/>
    </row>
    <row r="751168" spans="1:1" x14ac:dyDescent="0.3">
      <c r="A751168" s="39"/>
    </row>
    <row r="751169" spans="1:1" x14ac:dyDescent="0.3">
      <c r="A751169" s="39"/>
    </row>
    <row r="751170" spans="1:1" x14ac:dyDescent="0.3">
      <c r="A751170" s="39"/>
    </row>
    <row r="751171" spans="1:1" x14ac:dyDescent="0.3">
      <c r="A751171" s="39"/>
    </row>
    <row r="751172" spans="1:1" x14ac:dyDescent="0.3">
      <c r="A751172" s="39"/>
    </row>
    <row r="751173" spans="1:1" x14ac:dyDescent="0.3">
      <c r="A751173" s="39"/>
    </row>
    <row r="751174" spans="1:1" x14ac:dyDescent="0.3">
      <c r="A751174" s="39"/>
    </row>
    <row r="751175" spans="1:1" x14ac:dyDescent="0.3">
      <c r="A751175" s="39"/>
    </row>
    <row r="751176" spans="1:1" x14ac:dyDescent="0.3">
      <c r="A751176" s="39"/>
    </row>
    <row r="751177" spans="1:1" x14ac:dyDescent="0.3">
      <c r="A751177" s="39"/>
    </row>
    <row r="751178" spans="1:1" x14ac:dyDescent="0.3">
      <c r="A751178" s="39"/>
    </row>
    <row r="751179" spans="1:1" x14ac:dyDescent="0.3">
      <c r="A751179" s="39"/>
    </row>
    <row r="751180" spans="1:1" x14ac:dyDescent="0.3">
      <c r="A751180" s="39"/>
    </row>
    <row r="751181" spans="1:1" x14ac:dyDescent="0.3">
      <c r="A751181" s="39"/>
    </row>
    <row r="751182" spans="1:1" x14ac:dyDescent="0.3">
      <c r="A751182" s="39"/>
    </row>
    <row r="751183" spans="1:1" x14ac:dyDescent="0.3">
      <c r="A751183" s="39"/>
    </row>
    <row r="751184" spans="1:1" x14ac:dyDescent="0.3">
      <c r="A751184" s="39"/>
    </row>
    <row r="751185" spans="1:1" x14ac:dyDescent="0.3">
      <c r="A751185" s="39"/>
    </row>
    <row r="751186" spans="1:1" x14ac:dyDescent="0.3">
      <c r="A751186" s="39"/>
    </row>
    <row r="751187" spans="1:1" x14ac:dyDescent="0.3">
      <c r="A751187" s="39"/>
    </row>
    <row r="751188" spans="1:1" x14ac:dyDescent="0.3">
      <c r="A751188" s="39"/>
    </row>
    <row r="751189" spans="1:1" x14ac:dyDescent="0.3">
      <c r="A751189" s="39"/>
    </row>
    <row r="751190" spans="1:1" x14ac:dyDescent="0.3">
      <c r="A751190" s="39"/>
    </row>
    <row r="751191" spans="1:1" x14ac:dyDescent="0.3">
      <c r="A751191" s="39"/>
    </row>
    <row r="751192" spans="1:1" x14ac:dyDescent="0.3">
      <c r="A751192" s="39"/>
    </row>
    <row r="751193" spans="1:1" x14ac:dyDescent="0.3">
      <c r="A751193" s="39"/>
    </row>
    <row r="751194" spans="1:1" x14ac:dyDescent="0.3">
      <c r="A751194" s="39"/>
    </row>
    <row r="751195" spans="1:1" x14ac:dyDescent="0.3">
      <c r="A751195" s="39"/>
    </row>
    <row r="751196" spans="1:1" x14ac:dyDescent="0.3">
      <c r="A751196" s="39"/>
    </row>
    <row r="751197" spans="1:1" x14ac:dyDescent="0.3">
      <c r="A751197" s="39"/>
    </row>
    <row r="751198" spans="1:1" x14ac:dyDescent="0.3">
      <c r="A751198" s="39"/>
    </row>
    <row r="751199" spans="1:1" x14ac:dyDescent="0.3">
      <c r="A751199" s="39"/>
    </row>
    <row r="751200" spans="1:1" x14ac:dyDescent="0.3">
      <c r="A751200" s="39"/>
    </row>
    <row r="751201" spans="1:1" x14ac:dyDescent="0.3">
      <c r="A751201" s="39"/>
    </row>
    <row r="751202" spans="1:1" x14ac:dyDescent="0.3">
      <c r="A751202" s="39"/>
    </row>
    <row r="751203" spans="1:1" x14ac:dyDescent="0.3">
      <c r="A751203" s="39"/>
    </row>
    <row r="751204" spans="1:1" x14ac:dyDescent="0.3">
      <c r="A751204" s="39"/>
    </row>
    <row r="751205" spans="1:1" x14ac:dyDescent="0.3">
      <c r="A751205" s="39"/>
    </row>
    <row r="751206" spans="1:1" x14ac:dyDescent="0.3">
      <c r="A751206" s="39"/>
    </row>
    <row r="751207" spans="1:1" x14ac:dyDescent="0.3">
      <c r="A751207" s="39"/>
    </row>
    <row r="751208" spans="1:1" x14ac:dyDescent="0.3">
      <c r="A751208" s="39"/>
    </row>
    <row r="751209" spans="1:1" x14ac:dyDescent="0.3">
      <c r="A751209" s="39"/>
    </row>
    <row r="751210" spans="1:1" x14ac:dyDescent="0.3">
      <c r="A751210" s="39"/>
    </row>
    <row r="751211" spans="1:1" x14ac:dyDescent="0.3">
      <c r="A751211" s="39"/>
    </row>
    <row r="751212" spans="1:1" x14ac:dyDescent="0.3">
      <c r="A751212" s="39"/>
    </row>
    <row r="751213" spans="1:1" x14ac:dyDescent="0.3">
      <c r="A751213" s="39"/>
    </row>
    <row r="751214" spans="1:1" x14ac:dyDescent="0.3">
      <c r="A751214" s="39"/>
    </row>
    <row r="751215" spans="1:1" x14ac:dyDescent="0.3">
      <c r="A751215" s="39"/>
    </row>
    <row r="751216" spans="1:1" x14ac:dyDescent="0.3">
      <c r="A751216" s="39"/>
    </row>
    <row r="751217" spans="1:1" x14ac:dyDescent="0.3">
      <c r="A751217" s="39"/>
    </row>
    <row r="751218" spans="1:1" x14ac:dyDescent="0.3">
      <c r="A751218" s="39"/>
    </row>
    <row r="751219" spans="1:1" x14ac:dyDescent="0.3">
      <c r="A751219" s="39"/>
    </row>
    <row r="751220" spans="1:1" x14ac:dyDescent="0.3">
      <c r="A751220" s="39"/>
    </row>
    <row r="751221" spans="1:1" x14ac:dyDescent="0.3">
      <c r="A751221" s="39"/>
    </row>
    <row r="751222" spans="1:1" x14ac:dyDescent="0.3">
      <c r="A751222" s="39"/>
    </row>
    <row r="751223" spans="1:1" x14ac:dyDescent="0.3">
      <c r="A751223" s="39"/>
    </row>
    <row r="751224" spans="1:1" x14ac:dyDescent="0.3">
      <c r="A751224" s="39"/>
    </row>
    <row r="751225" spans="1:1" x14ac:dyDescent="0.3">
      <c r="A751225" s="39"/>
    </row>
    <row r="751226" spans="1:1" x14ac:dyDescent="0.3">
      <c r="A751226" s="39"/>
    </row>
    <row r="751227" spans="1:1" x14ac:dyDescent="0.3">
      <c r="A751227" s="39"/>
    </row>
    <row r="751228" spans="1:1" x14ac:dyDescent="0.3">
      <c r="A751228" s="39"/>
    </row>
    <row r="751229" spans="1:1" x14ac:dyDescent="0.3">
      <c r="A751229" s="39"/>
    </row>
    <row r="751230" spans="1:1" x14ac:dyDescent="0.3">
      <c r="A751230" s="39"/>
    </row>
    <row r="751231" spans="1:1" x14ac:dyDescent="0.3">
      <c r="A751231" s="39"/>
    </row>
    <row r="751232" spans="1:1" x14ac:dyDescent="0.3">
      <c r="A751232" s="39"/>
    </row>
    <row r="751233" spans="1:1" x14ac:dyDescent="0.3">
      <c r="A751233" s="39"/>
    </row>
    <row r="751234" spans="1:1" x14ac:dyDescent="0.3">
      <c r="A751234" s="39"/>
    </row>
    <row r="751235" spans="1:1" x14ac:dyDescent="0.3">
      <c r="A751235" s="39"/>
    </row>
    <row r="751236" spans="1:1" x14ac:dyDescent="0.3">
      <c r="A751236" s="39"/>
    </row>
    <row r="751237" spans="1:1" x14ac:dyDescent="0.3">
      <c r="A751237" s="39"/>
    </row>
    <row r="751238" spans="1:1" x14ac:dyDescent="0.3">
      <c r="A751238" s="39"/>
    </row>
    <row r="751239" spans="1:1" x14ac:dyDescent="0.3">
      <c r="A751239" s="39"/>
    </row>
    <row r="751240" spans="1:1" x14ac:dyDescent="0.3">
      <c r="A751240" s="39"/>
    </row>
    <row r="751241" spans="1:1" x14ac:dyDescent="0.3">
      <c r="A751241" s="39"/>
    </row>
    <row r="751242" spans="1:1" x14ac:dyDescent="0.3">
      <c r="A751242" s="39"/>
    </row>
    <row r="751243" spans="1:1" x14ac:dyDescent="0.3">
      <c r="A751243" s="39"/>
    </row>
    <row r="751244" spans="1:1" x14ac:dyDescent="0.3">
      <c r="A751244" s="39"/>
    </row>
    <row r="751245" spans="1:1" x14ac:dyDescent="0.3">
      <c r="A751245" s="39"/>
    </row>
    <row r="751246" spans="1:1" x14ac:dyDescent="0.3">
      <c r="A751246" s="39"/>
    </row>
    <row r="751247" spans="1:1" x14ac:dyDescent="0.3">
      <c r="A751247" s="39"/>
    </row>
    <row r="751248" spans="1:1" x14ac:dyDescent="0.3">
      <c r="A751248" s="39"/>
    </row>
    <row r="751249" spans="1:1" x14ac:dyDescent="0.3">
      <c r="A751249" s="39"/>
    </row>
    <row r="751250" spans="1:1" x14ac:dyDescent="0.3">
      <c r="A751250" s="39"/>
    </row>
    <row r="751251" spans="1:1" x14ac:dyDescent="0.3">
      <c r="A751251" s="39"/>
    </row>
    <row r="751252" spans="1:1" x14ac:dyDescent="0.3">
      <c r="A751252" s="39"/>
    </row>
    <row r="751253" spans="1:1" x14ac:dyDescent="0.3">
      <c r="A751253" s="39"/>
    </row>
    <row r="751254" spans="1:1" x14ac:dyDescent="0.3">
      <c r="A751254" s="39"/>
    </row>
    <row r="751255" spans="1:1" x14ac:dyDescent="0.3">
      <c r="A751255" s="39"/>
    </row>
    <row r="751256" spans="1:1" x14ac:dyDescent="0.3">
      <c r="A751256" s="39"/>
    </row>
    <row r="751257" spans="1:1" x14ac:dyDescent="0.3">
      <c r="A751257" s="39"/>
    </row>
    <row r="751258" spans="1:1" x14ac:dyDescent="0.3">
      <c r="A751258" s="39"/>
    </row>
    <row r="751259" spans="1:1" x14ac:dyDescent="0.3">
      <c r="A751259" s="39"/>
    </row>
    <row r="751260" spans="1:1" x14ac:dyDescent="0.3">
      <c r="A751260" s="39"/>
    </row>
    <row r="751261" spans="1:1" x14ac:dyDescent="0.3">
      <c r="A751261" s="39"/>
    </row>
    <row r="751262" spans="1:1" x14ac:dyDescent="0.3">
      <c r="A751262" s="39"/>
    </row>
    <row r="751263" spans="1:1" x14ac:dyDescent="0.3">
      <c r="A751263" s="39"/>
    </row>
    <row r="751264" spans="1:1" x14ac:dyDescent="0.3">
      <c r="A751264" s="39"/>
    </row>
    <row r="751265" spans="1:1" x14ac:dyDescent="0.3">
      <c r="A751265" s="39"/>
    </row>
    <row r="751266" spans="1:1" x14ac:dyDescent="0.3">
      <c r="A751266" s="39"/>
    </row>
    <row r="751267" spans="1:1" x14ac:dyDescent="0.3">
      <c r="A751267" s="39"/>
    </row>
    <row r="751268" spans="1:1" x14ac:dyDescent="0.3">
      <c r="A751268" s="39"/>
    </row>
    <row r="751269" spans="1:1" x14ac:dyDescent="0.3">
      <c r="A751269" s="39"/>
    </row>
    <row r="751270" spans="1:1" x14ac:dyDescent="0.3">
      <c r="A751270" s="39"/>
    </row>
    <row r="751271" spans="1:1" x14ac:dyDescent="0.3">
      <c r="A751271" s="39"/>
    </row>
    <row r="751272" spans="1:1" x14ac:dyDescent="0.3">
      <c r="A751272" s="39"/>
    </row>
    <row r="751273" spans="1:1" x14ac:dyDescent="0.3">
      <c r="A751273" s="39"/>
    </row>
    <row r="751274" spans="1:1" x14ac:dyDescent="0.3">
      <c r="A751274" s="39"/>
    </row>
    <row r="751275" spans="1:1" x14ac:dyDescent="0.3">
      <c r="A751275" s="39"/>
    </row>
    <row r="751276" spans="1:1" x14ac:dyDescent="0.3">
      <c r="A751276" s="39"/>
    </row>
    <row r="751277" spans="1:1" x14ac:dyDescent="0.3">
      <c r="A751277" s="39"/>
    </row>
    <row r="751278" spans="1:1" x14ac:dyDescent="0.3">
      <c r="A751278" s="39"/>
    </row>
    <row r="751279" spans="1:1" x14ac:dyDescent="0.3">
      <c r="A751279" s="39"/>
    </row>
    <row r="751280" spans="1:1" x14ac:dyDescent="0.3">
      <c r="A751280" s="39"/>
    </row>
    <row r="751281" spans="1:1" x14ac:dyDescent="0.3">
      <c r="A751281" s="39"/>
    </row>
    <row r="751282" spans="1:1" x14ac:dyDescent="0.3">
      <c r="A751282" s="39"/>
    </row>
    <row r="751283" spans="1:1" x14ac:dyDescent="0.3">
      <c r="A751283" s="39"/>
    </row>
    <row r="751284" spans="1:1" x14ac:dyDescent="0.3">
      <c r="A751284" s="39"/>
    </row>
    <row r="751285" spans="1:1" x14ac:dyDescent="0.3">
      <c r="A751285" s="39"/>
    </row>
    <row r="751286" spans="1:1" x14ac:dyDescent="0.3">
      <c r="A751286" s="39"/>
    </row>
    <row r="751287" spans="1:1" x14ac:dyDescent="0.3">
      <c r="A751287" s="39"/>
    </row>
    <row r="751288" spans="1:1" x14ac:dyDescent="0.3">
      <c r="A751288" s="39"/>
    </row>
    <row r="751289" spans="1:1" x14ac:dyDescent="0.3">
      <c r="A751289" s="39"/>
    </row>
    <row r="751290" spans="1:1" x14ac:dyDescent="0.3">
      <c r="A751290" s="39"/>
    </row>
    <row r="751291" spans="1:1" x14ac:dyDescent="0.3">
      <c r="A751291" s="39"/>
    </row>
    <row r="751292" spans="1:1" x14ac:dyDescent="0.3">
      <c r="A751292" s="39"/>
    </row>
    <row r="751293" spans="1:1" x14ac:dyDescent="0.3">
      <c r="A751293" s="39"/>
    </row>
    <row r="751294" spans="1:1" x14ac:dyDescent="0.3">
      <c r="A751294" s="39"/>
    </row>
    <row r="751295" spans="1:1" x14ac:dyDescent="0.3">
      <c r="A751295" s="39"/>
    </row>
    <row r="751296" spans="1:1" x14ac:dyDescent="0.3">
      <c r="A751296" s="39"/>
    </row>
    <row r="751297" spans="1:1" x14ac:dyDescent="0.3">
      <c r="A751297" s="39"/>
    </row>
    <row r="751298" spans="1:1" x14ac:dyDescent="0.3">
      <c r="A751298" s="39"/>
    </row>
    <row r="751299" spans="1:1" x14ac:dyDescent="0.3">
      <c r="A751299" s="39"/>
    </row>
    <row r="751300" spans="1:1" x14ac:dyDescent="0.3">
      <c r="A751300" s="39"/>
    </row>
    <row r="751301" spans="1:1" x14ac:dyDescent="0.3">
      <c r="A751301" s="39"/>
    </row>
    <row r="751302" spans="1:1" x14ac:dyDescent="0.3">
      <c r="A751302" s="39"/>
    </row>
    <row r="751303" spans="1:1" x14ac:dyDescent="0.3">
      <c r="A751303" s="39"/>
    </row>
    <row r="751304" spans="1:1" x14ac:dyDescent="0.3">
      <c r="A751304" s="39"/>
    </row>
    <row r="751305" spans="1:1" x14ac:dyDescent="0.3">
      <c r="A751305" s="39"/>
    </row>
    <row r="751306" spans="1:1" x14ac:dyDescent="0.3">
      <c r="A751306" s="39"/>
    </row>
    <row r="751307" spans="1:1" x14ac:dyDescent="0.3">
      <c r="A751307" s="39"/>
    </row>
    <row r="751308" spans="1:1" x14ac:dyDescent="0.3">
      <c r="A751308" s="39"/>
    </row>
    <row r="751309" spans="1:1" x14ac:dyDescent="0.3">
      <c r="A751309" s="39"/>
    </row>
    <row r="751310" spans="1:1" x14ac:dyDescent="0.3">
      <c r="A751310" s="39"/>
    </row>
    <row r="751311" spans="1:1" x14ac:dyDescent="0.3">
      <c r="A751311" s="39"/>
    </row>
    <row r="751312" spans="1:1" x14ac:dyDescent="0.3">
      <c r="A751312" s="39"/>
    </row>
    <row r="751313" spans="1:1" x14ac:dyDescent="0.3">
      <c r="A751313" s="39"/>
    </row>
    <row r="751314" spans="1:1" x14ac:dyDescent="0.3">
      <c r="A751314" s="39"/>
    </row>
    <row r="751315" spans="1:1" x14ac:dyDescent="0.3">
      <c r="A751315" s="39"/>
    </row>
    <row r="751316" spans="1:1" x14ac:dyDescent="0.3">
      <c r="A751316" s="39"/>
    </row>
    <row r="751317" spans="1:1" x14ac:dyDescent="0.3">
      <c r="A751317" s="39"/>
    </row>
    <row r="751318" spans="1:1" x14ac:dyDescent="0.3">
      <c r="A751318" s="39"/>
    </row>
    <row r="751319" spans="1:1" x14ac:dyDescent="0.3">
      <c r="A751319" s="39"/>
    </row>
    <row r="751320" spans="1:1" x14ac:dyDescent="0.3">
      <c r="A751320" s="39"/>
    </row>
    <row r="751321" spans="1:1" x14ac:dyDescent="0.3">
      <c r="A751321" s="39"/>
    </row>
    <row r="751322" spans="1:1" x14ac:dyDescent="0.3">
      <c r="A751322" s="39"/>
    </row>
    <row r="751323" spans="1:1" x14ac:dyDescent="0.3">
      <c r="A751323" s="39"/>
    </row>
    <row r="751324" spans="1:1" x14ac:dyDescent="0.3">
      <c r="A751324" s="39"/>
    </row>
    <row r="751325" spans="1:1" x14ac:dyDescent="0.3">
      <c r="A751325" s="39"/>
    </row>
    <row r="751326" spans="1:1" x14ac:dyDescent="0.3">
      <c r="A751326" s="39"/>
    </row>
    <row r="751327" spans="1:1" x14ac:dyDescent="0.3">
      <c r="A751327" s="39"/>
    </row>
    <row r="751328" spans="1:1" x14ac:dyDescent="0.3">
      <c r="A751328" s="39"/>
    </row>
    <row r="751329" spans="1:1" x14ac:dyDescent="0.3">
      <c r="A751329" s="39"/>
    </row>
    <row r="751330" spans="1:1" x14ac:dyDescent="0.3">
      <c r="A751330" s="39"/>
    </row>
    <row r="751331" spans="1:1" x14ac:dyDescent="0.3">
      <c r="A751331" s="39"/>
    </row>
    <row r="751332" spans="1:1" x14ac:dyDescent="0.3">
      <c r="A751332" s="39"/>
    </row>
    <row r="751333" spans="1:1" x14ac:dyDescent="0.3">
      <c r="A751333" s="39"/>
    </row>
    <row r="751334" spans="1:1" x14ac:dyDescent="0.3">
      <c r="A751334" s="39"/>
    </row>
    <row r="751335" spans="1:1" x14ac:dyDescent="0.3">
      <c r="A751335" s="39"/>
    </row>
    <row r="751336" spans="1:1" x14ac:dyDescent="0.3">
      <c r="A751336" s="39"/>
    </row>
    <row r="751337" spans="1:1" x14ac:dyDescent="0.3">
      <c r="A751337" s="39"/>
    </row>
    <row r="751338" spans="1:1" x14ac:dyDescent="0.3">
      <c r="A751338" s="39"/>
    </row>
    <row r="751339" spans="1:1" x14ac:dyDescent="0.3">
      <c r="A751339" s="39"/>
    </row>
    <row r="751340" spans="1:1" x14ac:dyDescent="0.3">
      <c r="A751340" s="39"/>
    </row>
    <row r="751341" spans="1:1" x14ac:dyDescent="0.3">
      <c r="A751341" s="39"/>
    </row>
    <row r="751342" spans="1:1" x14ac:dyDescent="0.3">
      <c r="A751342" s="39"/>
    </row>
    <row r="751343" spans="1:1" x14ac:dyDescent="0.3">
      <c r="A751343" s="39"/>
    </row>
    <row r="751344" spans="1:1" x14ac:dyDescent="0.3">
      <c r="A751344" s="39"/>
    </row>
    <row r="751345" spans="1:1" x14ac:dyDescent="0.3">
      <c r="A751345" s="39"/>
    </row>
    <row r="751346" spans="1:1" x14ac:dyDescent="0.3">
      <c r="A751346" s="39"/>
    </row>
    <row r="751347" spans="1:1" x14ac:dyDescent="0.3">
      <c r="A751347" s="39"/>
    </row>
    <row r="751348" spans="1:1" x14ac:dyDescent="0.3">
      <c r="A751348" s="39"/>
    </row>
    <row r="751349" spans="1:1" x14ac:dyDescent="0.3">
      <c r="A751349" s="39"/>
    </row>
    <row r="751350" spans="1:1" x14ac:dyDescent="0.3">
      <c r="A751350" s="39"/>
    </row>
    <row r="751351" spans="1:1" x14ac:dyDescent="0.3">
      <c r="A751351" s="39"/>
    </row>
    <row r="751352" spans="1:1" x14ac:dyDescent="0.3">
      <c r="A751352" s="39"/>
    </row>
    <row r="751353" spans="1:1" x14ac:dyDescent="0.3">
      <c r="A751353" s="39"/>
    </row>
    <row r="751354" spans="1:1" x14ac:dyDescent="0.3">
      <c r="A751354" s="39"/>
    </row>
    <row r="751355" spans="1:1" x14ac:dyDescent="0.3">
      <c r="A751355" s="39"/>
    </row>
    <row r="751356" spans="1:1" x14ac:dyDescent="0.3">
      <c r="A751356" s="39"/>
    </row>
    <row r="751357" spans="1:1" x14ac:dyDescent="0.3">
      <c r="A751357" s="39"/>
    </row>
    <row r="751358" spans="1:1" x14ac:dyDescent="0.3">
      <c r="A751358" s="39"/>
    </row>
    <row r="751359" spans="1:1" x14ac:dyDescent="0.3">
      <c r="A751359" s="39"/>
    </row>
    <row r="751360" spans="1:1" x14ac:dyDescent="0.3">
      <c r="A751360" s="39"/>
    </row>
    <row r="751361" spans="1:1" x14ac:dyDescent="0.3">
      <c r="A751361" s="39"/>
    </row>
    <row r="751362" spans="1:1" x14ac:dyDescent="0.3">
      <c r="A751362" s="39"/>
    </row>
    <row r="751363" spans="1:1" x14ac:dyDescent="0.3">
      <c r="A751363" s="39"/>
    </row>
    <row r="751364" spans="1:1" x14ac:dyDescent="0.3">
      <c r="A751364" s="39"/>
    </row>
    <row r="751365" spans="1:1" x14ac:dyDescent="0.3">
      <c r="A751365" s="39"/>
    </row>
    <row r="751366" spans="1:1" x14ac:dyDescent="0.3">
      <c r="A751366" s="39"/>
    </row>
    <row r="751367" spans="1:1" x14ac:dyDescent="0.3">
      <c r="A751367" s="39"/>
    </row>
    <row r="751368" spans="1:1" x14ac:dyDescent="0.3">
      <c r="A751368" s="39"/>
    </row>
    <row r="751369" spans="1:1" x14ac:dyDescent="0.3">
      <c r="A751369" s="39"/>
    </row>
    <row r="751370" spans="1:1" x14ac:dyDescent="0.3">
      <c r="A751370" s="39"/>
    </row>
    <row r="751371" spans="1:1" x14ac:dyDescent="0.3">
      <c r="A751371" s="39"/>
    </row>
    <row r="751372" spans="1:1" x14ac:dyDescent="0.3">
      <c r="A751372" s="39"/>
    </row>
    <row r="751373" spans="1:1" x14ac:dyDescent="0.3">
      <c r="A751373" s="39"/>
    </row>
    <row r="751374" spans="1:1" x14ac:dyDescent="0.3">
      <c r="A751374" s="39"/>
    </row>
    <row r="751375" spans="1:1" x14ac:dyDescent="0.3">
      <c r="A751375" s="39"/>
    </row>
    <row r="751376" spans="1:1" x14ac:dyDescent="0.3">
      <c r="A751376" s="39"/>
    </row>
    <row r="751377" spans="1:1" x14ac:dyDescent="0.3">
      <c r="A751377" s="39"/>
    </row>
    <row r="751378" spans="1:1" x14ac:dyDescent="0.3">
      <c r="A751378" s="39"/>
    </row>
    <row r="751379" spans="1:1" x14ac:dyDescent="0.3">
      <c r="A751379" s="39"/>
    </row>
    <row r="751380" spans="1:1" x14ac:dyDescent="0.3">
      <c r="A751380" s="39"/>
    </row>
    <row r="751381" spans="1:1" x14ac:dyDescent="0.3">
      <c r="A751381" s="39"/>
    </row>
    <row r="751382" spans="1:1" x14ac:dyDescent="0.3">
      <c r="A751382" s="39"/>
    </row>
    <row r="751383" spans="1:1" x14ac:dyDescent="0.3">
      <c r="A751383" s="39"/>
    </row>
    <row r="751384" spans="1:1" x14ac:dyDescent="0.3">
      <c r="A751384" s="39"/>
    </row>
    <row r="751385" spans="1:1" x14ac:dyDescent="0.3">
      <c r="A751385" s="39"/>
    </row>
    <row r="751386" spans="1:1" x14ac:dyDescent="0.3">
      <c r="A751386" s="39"/>
    </row>
    <row r="751387" spans="1:1" x14ac:dyDescent="0.3">
      <c r="A751387" s="39"/>
    </row>
    <row r="751388" spans="1:1" x14ac:dyDescent="0.3">
      <c r="A751388" s="39"/>
    </row>
    <row r="751389" spans="1:1" x14ac:dyDescent="0.3">
      <c r="A751389" s="39"/>
    </row>
    <row r="751390" spans="1:1" x14ac:dyDescent="0.3">
      <c r="A751390" s="39"/>
    </row>
    <row r="751391" spans="1:1" x14ac:dyDescent="0.3">
      <c r="A751391" s="39"/>
    </row>
    <row r="751392" spans="1:1" x14ac:dyDescent="0.3">
      <c r="A751392" s="39"/>
    </row>
    <row r="751393" spans="1:1" x14ac:dyDescent="0.3">
      <c r="A751393" s="39"/>
    </row>
    <row r="751394" spans="1:1" x14ac:dyDescent="0.3">
      <c r="A751394" s="39"/>
    </row>
    <row r="751395" spans="1:1" x14ac:dyDescent="0.3">
      <c r="A751395" s="39"/>
    </row>
    <row r="751396" spans="1:1" x14ac:dyDescent="0.3">
      <c r="A751396" s="39"/>
    </row>
    <row r="751397" spans="1:1" x14ac:dyDescent="0.3">
      <c r="A751397" s="39"/>
    </row>
    <row r="751398" spans="1:1" x14ac:dyDescent="0.3">
      <c r="A751398" s="39"/>
    </row>
    <row r="751399" spans="1:1" x14ac:dyDescent="0.3">
      <c r="A751399" s="39"/>
    </row>
    <row r="751400" spans="1:1" x14ac:dyDescent="0.3">
      <c r="A751400" s="39"/>
    </row>
    <row r="751401" spans="1:1" x14ac:dyDescent="0.3">
      <c r="A751401" s="39"/>
    </row>
    <row r="751402" spans="1:1" x14ac:dyDescent="0.3">
      <c r="A751402" s="39"/>
    </row>
    <row r="751403" spans="1:1" x14ac:dyDescent="0.3">
      <c r="A751403" s="39"/>
    </row>
    <row r="751404" spans="1:1" x14ac:dyDescent="0.3">
      <c r="A751404" s="39"/>
    </row>
    <row r="751405" spans="1:1" x14ac:dyDescent="0.3">
      <c r="A751405" s="39"/>
    </row>
    <row r="751406" spans="1:1" x14ac:dyDescent="0.3">
      <c r="A751406" s="39"/>
    </row>
    <row r="751407" spans="1:1" x14ac:dyDescent="0.3">
      <c r="A751407" s="39"/>
    </row>
    <row r="751408" spans="1:1" x14ac:dyDescent="0.3">
      <c r="A751408" s="39"/>
    </row>
    <row r="751409" spans="1:1" x14ac:dyDescent="0.3">
      <c r="A751409" s="39"/>
    </row>
    <row r="751410" spans="1:1" x14ac:dyDescent="0.3">
      <c r="A751410" s="39"/>
    </row>
    <row r="751411" spans="1:1" x14ac:dyDescent="0.3">
      <c r="A751411" s="39"/>
    </row>
    <row r="751412" spans="1:1" x14ac:dyDescent="0.3">
      <c r="A751412" s="39"/>
    </row>
    <row r="751413" spans="1:1" x14ac:dyDescent="0.3">
      <c r="A751413" s="39"/>
    </row>
    <row r="751414" spans="1:1" x14ac:dyDescent="0.3">
      <c r="A751414" s="39"/>
    </row>
    <row r="751415" spans="1:1" x14ac:dyDescent="0.3">
      <c r="A751415" s="39"/>
    </row>
    <row r="751416" spans="1:1" x14ac:dyDescent="0.3">
      <c r="A751416" s="39"/>
    </row>
    <row r="751417" spans="1:1" x14ac:dyDescent="0.3">
      <c r="A751417" s="39"/>
    </row>
    <row r="751418" spans="1:1" x14ac:dyDescent="0.3">
      <c r="A751418" s="39"/>
    </row>
    <row r="751419" spans="1:1" x14ac:dyDescent="0.3">
      <c r="A751419" s="39"/>
    </row>
    <row r="751420" spans="1:1" x14ac:dyDescent="0.3">
      <c r="A751420" s="39"/>
    </row>
    <row r="751421" spans="1:1" x14ac:dyDescent="0.3">
      <c r="A751421" s="39"/>
    </row>
    <row r="751422" spans="1:1" x14ac:dyDescent="0.3">
      <c r="A751422" s="39"/>
    </row>
    <row r="751423" spans="1:1" x14ac:dyDescent="0.3">
      <c r="A751423" s="39"/>
    </row>
    <row r="751424" spans="1:1" x14ac:dyDescent="0.3">
      <c r="A751424" s="39"/>
    </row>
    <row r="751425" spans="1:1" x14ac:dyDescent="0.3">
      <c r="A751425" s="39"/>
    </row>
    <row r="751426" spans="1:1" x14ac:dyDescent="0.3">
      <c r="A751426" s="39"/>
    </row>
    <row r="751427" spans="1:1" x14ac:dyDescent="0.3">
      <c r="A751427" s="39"/>
    </row>
    <row r="751428" spans="1:1" x14ac:dyDescent="0.3">
      <c r="A751428" s="39"/>
    </row>
    <row r="751429" spans="1:1" x14ac:dyDescent="0.3">
      <c r="A751429" s="39"/>
    </row>
    <row r="751430" spans="1:1" x14ac:dyDescent="0.3">
      <c r="A751430" s="39"/>
    </row>
    <row r="751431" spans="1:1" x14ac:dyDescent="0.3">
      <c r="A751431" s="39"/>
    </row>
    <row r="751432" spans="1:1" x14ac:dyDescent="0.3">
      <c r="A751432" s="39"/>
    </row>
    <row r="751433" spans="1:1" x14ac:dyDescent="0.3">
      <c r="A751433" s="39"/>
    </row>
    <row r="751434" spans="1:1" x14ac:dyDescent="0.3">
      <c r="A751434" s="39"/>
    </row>
    <row r="751435" spans="1:1" x14ac:dyDescent="0.3">
      <c r="A751435" s="39"/>
    </row>
    <row r="751436" spans="1:1" x14ac:dyDescent="0.3">
      <c r="A751436" s="39"/>
    </row>
    <row r="751437" spans="1:1" x14ac:dyDescent="0.3">
      <c r="A751437" s="39"/>
    </row>
    <row r="751438" spans="1:1" x14ac:dyDescent="0.3">
      <c r="A751438" s="39"/>
    </row>
    <row r="751439" spans="1:1" x14ac:dyDescent="0.3">
      <c r="A751439" s="39"/>
    </row>
    <row r="751440" spans="1:1" x14ac:dyDescent="0.3">
      <c r="A751440" s="39"/>
    </row>
    <row r="751441" spans="1:1" x14ac:dyDescent="0.3">
      <c r="A751441" s="39"/>
    </row>
    <row r="751442" spans="1:1" x14ac:dyDescent="0.3">
      <c r="A751442" s="39"/>
    </row>
    <row r="751443" spans="1:1" x14ac:dyDescent="0.3">
      <c r="A751443" s="39"/>
    </row>
    <row r="751444" spans="1:1" x14ac:dyDescent="0.3">
      <c r="A751444" s="39"/>
    </row>
    <row r="751445" spans="1:1" x14ac:dyDescent="0.3">
      <c r="A751445" s="39"/>
    </row>
    <row r="751446" spans="1:1" x14ac:dyDescent="0.3">
      <c r="A751446" s="39"/>
    </row>
    <row r="751447" spans="1:1" x14ac:dyDescent="0.3">
      <c r="A751447" s="39"/>
    </row>
    <row r="751448" spans="1:1" x14ac:dyDescent="0.3">
      <c r="A751448" s="39"/>
    </row>
    <row r="751449" spans="1:1" x14ac:dyDescent="0.3">
      <c r="A751449" s="39"/>
    </row>
    <row r="751450" spans="1:1" x14ac:dyDescent="0.3">
      <c r="A751450" s="39"/>
    </row>
    <row r="751451" spans="1:1" x14ac:dyDescent="0.3">
      <c r="A751451" s="39"/>
    </row>
    <row r="751452" spans="1:1" x14ac:dyDescent="0.3">
      <c r="A751452" s="39"/>
    </row>
    <row r="751453" spans="1:1" x14ac:dyDescent="0.3">
      <c r="A751453" s="39"/>
    </row>
    <row r="751454" spans="1:1" x14ac:dyDescent="0.3">
      <c r="A751454" s="39"/>
    </row>
    <row r="751455" spans="1:1" x14ac:dyDescent="0.3">
      <c r="A751455" s="39"/>
    </row>
    <row r="751456" spans="1:1" x14ac:dyDescent="0.3">
      <c r="A751456" s="39"/>
    </row>
    <row r="751457" spans="1:1" x14ac:dyDescent="0.3">
      <c r="A751457" s="39"/>
    </row>
    <row r="751458" spans="1:1" x14ac:dyDescent="0.3">
      <c r="A751458" s="39"/>
    </row>
    <row r="751459" spans="1:1" x14ac:dyDescent="0.3">
      <c r="A751459" s="39"/>
    </row>
    <row r="751460" spans="1:1" x14ac:dyDescent="0.3">
      <c r="A751460" s="39"/>
    </row>
    <row r="751461" spans="1:1" x14ac:dyDescent="0.3">
      <c r="A751461" s="39"/>
    </row>
    <row r="751462" spans="1:1" x14ac:dyDescent="0.3">
      <c r="A751462" s="39"/>
    </row>
    <row r="751463" spans="1:1" x14ac:dyDescent="0.3">
      <c r="A751463" s="39"/>
    </row>
    <row r="751464" spans="1:1" x14ac:dyDescent="0.3">
      <c r="A751464" s="39"/>
    </row>
    <row r="751465" spans="1:1" x14ac:dyDescent="0.3">
      <c r="A751465" s="39"/>
    </row>
    <row r="751466" spans="1:1" x14ac:dyDescent="0.3">
      <c r="A751466" s="39"/>
    </row>
    <row r="751467" spans="1:1" x14ac:dyDescent="0.3">
      <c r="A751467" s="39"/>
    </row>
    <row r="751468" spans="1:1" x14ac:dyDescent="0.3">
      <c r="A751468" s="39"/>
    </row>
    <row r="751469" spans="1:1" x14ac:dyDescent="0.3">
      <c r="A751469" s="39"/>
    </row>
    <row r="751470" spans="1:1" x14ac:dyDescent="0.3">
      <c r="A751470" s="39"/>
    </row>
    <row r="751471" spans="1:1" x14ac:dyDescent="0.3">
      <c r="A751471" s="39"/>
    </row>
    <row r="751472" spans="1:1" x14ac:dyDescent="0.3">
      <c r="A751472" s="39"/>
    </row>
    <row r="751473" spans="1:1" x14ac:dyDescent="0.3">
      <c r="A751473" s="39"/>
    </row>
    <row r="751474" spans="1:1" x14ac:dyDescent="0.3">
      <c r="A751474" s="39"/>
    </row>
    <row r="751475" spans="1:1" x14ac:dyDescent="0.3">
      <c r="A751475" s="39"/>
    </row>
    <row r="751476" spans="1:1" x14ac:dyDescent="0.3">
      <c r="A751476" s="39"/>
    </row>
    <row r="751477" spans="1:1" x14ac:dyDescent="0.3">
      <c r="A751477" s="39"/>
    </row>
    <row r="751478" spans="1:1" x14ac:dyDescent="0.3">
      <c r="A751478" s="39"/>
    </row>
    <row r="751479" spans="1:1" x14ac:dyDescent="0.3">
      <c r="A751479" s="39"/>
    </row>
    <row r="751480" spans="1:1" x14ac:dyDescent="0.3">
      <c r="A751480" s="39"/>
    </row>
    <row r="751481" spans="1:1" x14ac:dyDescent="0.3">
      <c r="A751481" s="39"/>
    </row>
    <row r="751482" spans="1:1" x14ac:dyDescent="0.3">
      <c r="A751482" s="39"/>
    </row>
    <row r="751483" spans="1:1" x14ac:dyDescent="0.3">
      <c r="A751483" s="39"/>
    </row>
    <row r="751484" spans="1:1" x14ac:dyDescent="0.3">
      <c r="A751484" s="39"/>
    </row>
    <row r="751485" spans="1:1" x14ac:dyDescent="0.3">
      <c r="A751485" s="39"/>
    </row>
    <row r="751486" spans="1:1" x14ac:dyDescent="0.3">
      <c r="A751486" s="39"/>
    </row>
    <row r="751487" spans="1:1" x14ac:dyDescent="0.3">
      <c r="A751487" s="39"/>
    </row>
    <row r="751488" spans="1:1" x14ac:dyDescent="0.3">
      <c r="A751488" s="39"/>
    </row>
    <row r="751489" spans="1:1" x14ac:dyDescent="0.3">
      <c r="A751489" s="39"/>
    </row>
    <row r="751490" spans="1:1" x14ac:dyDescent="0.3">
      <c r="A751490" s="39"/>
    </row>
    <row r="751491" spans="1:1" x14ac:dyDescent="0.3">
      <c r="A751491" s="39"/>
    </row>
    <row r="751492" spans="1:1" x14ac:dyDescent="0.3">
      <c r="A751492" s="39"/>
    </row>
    <row r="751493" spans="1:1" x14ac:dyDescent="0.3">
      <c r="A751493" s="39"/>
    </row>
    <row r="751494" spans="1:1" x14ac:dyDescent="0.3">
      <c r="A751494" s="39"/>
    </row>
    <row r="751495" spans="1:1" x14ac:dyDescent="0.3">
      <c r="A751495" s="39"/>
    </row>
    <row r="751496" spans="1:1" x14ac:dyDescent="0.3">
      <c r="A751496" s="39"/>
    </row>
    <row r="751497" spans="1:1" x14ac:dyDescent="0.3">
      <c r="A751497" s="39"/>
    </row>
    <row r="751498" spans="1:1" x14ac:dyDescent="0.3">
      <c r="A751498" s="39"/>
    </row>
    <row r="751499" spans="1:1" x14ac:dyDescent="0.3">
      <c r="A751499" s="39"/>
    </row>
    <row r="751500" spans="1:1" x14ac:dyDescent="0.3">
      <c r="A751500" s="39"/>
    </row>
    <row r="751501" spans="1:1" x14ac:dyDescent="0.3">
      <c r="A751501" s="39"/>
    </row>
    <row r="751502" spans="1:1" x14ac:dyDescent="0.3">
      <c r="A751502" s="39"/>
    </row>
    <row r="751503" spans="1:1" x14ac:dyDescent="0.3">
      <c r="A751503" s="39"/>
    </row>
    <row r="751504" spans="1:1" x14ac:dyDescent="0.3">
      <c r="A751504" s="39"/>
    </row>
    <row r="751505" spans="1:1" x14ac:dyDescent="0.3">
      <c r="A751505" s="39"/>
    </row>
    <row r="751506" spans="1:1" x14ac:dyDescent="0.3">
      <c r="A751506" s="39"/>
    </row>
    <row r="751507" spans="1:1" x14ac:dyDescent="0.3">
      <c r="A751507" s="39"/>
    </row>
    <row r="751508" spans="1:1" x14ac:dyDescent="0.3">
      <c r="A751508" s="39"/>
    </row>
    <row r="751509" spans="1:1" x14ac:dyDescent="0.3">
      <c r="A751509" s="39"/>
    </row>
    <row r="751510" spans="1:1" x14ac:dyDescent="0.3">
      <c r="A751510" s="39"/>
    </row>
    <row r="751511" spans="1:1" x14ac:dyDescent="0.3">
      <c r="A751511" s="39"/>
    </row>
    <row r="751512" spans="1:1" x14ac:dyDescent="0.3">
      <c r="A751512" s="39"/>
    </row>
    <row r="751513" spans="1:1" x14ac:dyDescent="0.3">
      <c r="A751513" s="39"/>
    </row>
    <row r="751514" spans="1:1" x14ac:dyDescent="0.3">
      <c r="A751514" s="39"/>
    </row>
    <row r="751515" spans="1:1" x14ac:dyDescent="0.3">
      <c r="A751515" s="39"/>
    </row>
    <row r="751516" spans="1:1" x14ac:dyDescent="0.3">
      <c r="A751516" s="39"/>
    </row>
    <row r="751517" spans="1:1" x14ac:dyDescent="0.3">
      <c r="A751517" s="39"/>
    </row>
    <row r="751518" spans="1:1" x14ac:dyDescent="0.3">
      <c r="A751518" s="39"/>
    </row>
    <row r="751519" spans="1:1" x14ac:dyDescent="0.3">
      <c r="A751519" s="39"/>
    </row>
    <row r="751520" spans="1:1" x14ac:dyDescent="0.3">
      <c r="A751520" s="39"/>
    </row>
    <row r="751521" spans="1:1" x14ac:dyDescent="0.3">
      <c r="A751521" s="39"/>
    </row>
    <row r="751522" spans="1:1" x14ac:dyDescent="0.3">
      <c r="A751522" s="39"/>
    </row>
    <row r="751523" spans="1:1" x14ac:dyDescent="0.3">
      <c r="A751523" s="39"/>
    </row>
    <row r="751524" spans="1:1" x14ac:dyDescent="0.3">
      <c r="A751524" s="39"/>
    </row>
    <row r="751525" spans="1:1" x14ac:dyDescent="0.3">
      <c r="A751525" s="39"/>
    </row>
    <row r="751526" spans="1:1" x14ac:dyDescent="0.3">
      <c r="A751526" s="39"/>
    </row>
    <row r="751527" spans="1:1" x14ac:dyDescent="0.3">
      <c r="A751527" s="39"/>
    </row>
    <row r="751528" spans="1:1" x14ac:dyDescent="0.3">
      <c r="A751528" s="39"/>
    </row>
    <row r="751529" spans="1:1" x14ac:dyDescent="0.3">
      <c r="A751529" s="39"/>
    </row>
    <row r="751530" spans="1:1" x14ac:dyDescent="0.3">
      <c r="A751530" s="39"/>
    </row>
    <row r="751531" spans="1:1" x14ac:dyDescent="0.3">
      <c r="A751531" s="39"/>
    </row>
    <row r="751532" spans="1:1" x14ac:dyDescent="0.3">
      <c r="A751532" s="39"/>
    </row>
    <row r="751533" spans="1:1" x14ac:dyDescent="0.3">
      <c r="A751533" s="39"/>
    </row>
    <row r="751534" spans="1:1" x14ac:dyDescent="0.3">
      <c r="A751534" s="39"/>
    </row>
    <row r="751535" spans="1:1" x14ac:dyDescent="0.3">
      <c r="A751535" s="39"/>
    </row>
    <row r="751536" spans="1:1" x14ac:dyDescent="0.3">
      <c r="A751536" s="39"/>
    </row>
    <row r="751537" spans="1:1" x14ac:dyDescent="0.3">
      <c r="A751537" s="39"/>
    </row>
    <row r="751538" spans="1:1" x14ac:dyDescent="0.3">
      <c r="A751538" s="39"/>
    </row>
    <row r="751539" spans="1:1" x14ac:dyDescent="0.3">
      <c r="A751539" s="39"/>
    </row>
    <row r="751540" spans="1:1" x14ac:dyDescent="0.3">
      <c r="A751540" s="39"/>
    </row>
    <row r="751541" spans="1:1" x14ac:dyDescent="0.3">
      <c r="A751541" s="39"/>
    </row>
    <row r="751542" spans="1:1" x14ac:dyDescent="0.3">
      <c r="A751542" s="39"/>
    </row>
    <row r="751543" spans="1:1" x14ac:dyDescent="0.3">
      <c r="A751543" s="39"/>
    </row>
    <row r="751544" spans="1:1" x14ac:dyDescent="0.3">
      <c r="A751544" s="39"/>
    </row>
    <row r="751545" spans="1:1" x14ac:dyDescent="0.3">
      <c r="A751545" s="39"/>
    </row>
    <row r="751546" spans="1:1" x14ac:dyDescent="0.3">
      <c r="A751546" s="39"/>
    </row>
    <row r="751547" spans="1:1" x14ac:dyDescent="0.3">
      <c r="A751547" s="39"/>
    </row>
    <row r="751548" spans="1:1" x14ac:dyDescent="0.3">
      <c r="A751548" s="39"/>
    </row>
    <row r="751549" spans="1:1" x14ac:dyDescent="0.3">
      <c r="A751549" s="39"/>
    </row>
    <row r="751550" spans="1:1" x14ac:dyDescent="0.3">
      <c r="A751550" s="39"/>
    </row>
    <row r="751551" spans="1:1" x14ac:dyDescent="0.3">
      <c r="A751551" s="39"/>
    </row>
    <row r="751552" spans="1:1" x14ac:dyDescent="0.3">
      <c r="A751552" s="39"/>
    </row>
    <row r="751553" spans="1:1" x14ac:dyDescent="0.3">
      <c r="A751553" s="39"/>
    </row>
    <row r="751554" spans="1:1" x14ac:dyDescent="0.3">
      <c r="A751554" s="39"/>
    </row>
    <row r="751555" spans="1:1" x14ac:dyDescent="0.3">
      <c r="A751555" s="39"/>
    </row>
    <row r="751556" spans="1:1" x14ac:dyDescent="0.3">
      <c r="A751556" s="39"/>
    </row>
    <row r="751557" spans="1:1" x14ac:dyDescent="0.3">
      <c r="A751557" s="39"/>
    </row>
    <row r="751558" spans="1:1" x14ac:dyDescent="0.3">
      <c r="A751558" s="39"/>
    </row>
    <row r="751559" spans="1:1" x14ac:dyDescent="0.3">
      <c r="A751559" s="39"/>
    </row>
    <row r="751560" spans="1:1" x14ac:dyDescent="0.3">
      <c r="A751560" s="39"/>
    </row>
    <row r="751561" spans="1:1" x14ac:dyDescent="0.3">
      <c r="A751561" s="39"/>
    </row>
    <row r="751562" spans="1:1" x14ac:dyDescent="0.3">
      <c r="A751562" s="39"/>
    </row>
    <row r="751563" spans="1:1" x14ac:dyDescent="0.3">
      <c r="A751563" s="39"/>
    </row>
    <row r="751564" spans="1:1" x14ac:dyDescent="0.3">
      <c r="A751564" s="39"/>
    </row>
    <row r="751565" spans="1:1" x14ac:dyDescent="0.3">
      <c r="A751565" s="39"/>
    </row>
    <row r="751566" spans="1:1" x14ac:dyDescent="0.3">
      <c r="A751566" s="39"/>
    </row>
    <row r="751567" spans="1:1" x14ac:dyDescent="0.3">
      <c r="A751567" s="39"/>
    </row>
    <row r="751568" spans="1:1" x14ac:dyDescent="0.3">
      <c r="A751568" s="39"/>
    </row>
    <row r="751569" spans="1:1" x14ac:dyDescent="0.3">
      <c r="A751569" s="39"/>
    </row>
    <row r="751570" spans="1:1" x14ac:dyDescent="0.3">
      <c r="A751570" s="39"/>
    </row>
    <row r="751571" spans="1:1" x14ac:dyDescent="0.3">
      <c r="A751571" s="39"/>
    </row>
    <row r="751572" spans="1:1" x14ac:dyDescent="0.3">
      <c r="A751572" s="39"/>
    </row>
    <row r="751573" spans="1:1" x14ac:dyDescent="0.3">
      <c r="A751573" s="39"/>
    </row>
    <row r="751574" spans="1:1" x14ac:dyDescent="0.3">
      <c r="A751574" s="39"/>
    </row>
    <row r="751575" spans="1:1" x14ac:dyDescent="0.3">
      <c r="A751575" s="39"/>
    </row>
    <row r="751576" spans="1:1" x14ac:dyDescent="0.3">
      <c r="A751576" s="39"/>
    </row>
    <row r="751577" spans="1:1" x14ac:dyDescent="0.3">
      <c r="A751577" s="39"/>
    </row>
    <row r="751578" spans="1:1" x14ac:dyDescent="0.3">
      <c r="A751578" s="39"/>
    </row>
    <row r="751579" spans="1:1" x14ac:dyDescent="0.3">
      <c r="A751579" s="39"/>
    </row>
    <row r="751580" spans="1:1" x14ac:dyDescent="0.3">
      <c r="A751580" s="39"/>
    </row>
    <row r="751581" spans="1:1" x14ac:dyDescent="0.3">
      <c r="A751581" s="39"/>
    </row>
    <row r="751582" spans="1:1" x14ac:dyDescent="0.3">
      <c r="A751582" s="39"/>
    </row>
    <row r="751583" spans="1:1" x14ac:dyDescent="0.3">
      <c r="A751583" s="39"/>
    </row>
    <row r="751584" spans="1:1" x14ac:dyDescent="0.3">
      <c r="A751584" s="39"/>
    </row>
    <row r="751585" spans="1:1" x14ac:dyDescent="0.3">
      <c r="A751585" s="39"/>
    </row>
    <row r="751586" spans="1:1" x14ac:dyDescent="0.3">
      <c r="A751586" s="39"/>
    </row>
    <row r="751587" spans="1:1" x14ac:dyDescent="0.3">
      <c r="A751587" s="39"/>
    </row>
    <row r="751588" spans="1:1" x14ac:dyDescent="0.3">
      <c r="A751588" s="39"/>
    </row>
    <row r="751589" spans="1:1" x14ac:dyDescent="0.3">
      <c r="A751589" s="39"/>
    </row>
    <row r="751590" spans="1:1" x14ac:dyDescent="0.3">
      <c r="A751590" s="39"/>
    </row>
    <row r="751591" spans="1:1" x14ac:dyDescent="0.3">
      <c r="A751591" s="39"/>
    </row>
    <row r="751592" spans="1:1" x14ac:dyDescent="0.3">
      <c r="A751592" s="39"/>
    </row>
    <row r="751593" spans="1:1" x14ac:dyDescent="0.3">
      <c r="A751593" s="39"/>
    </row>
    <row r="751594" spans="1:1" x14ac:dyDescent="0.3">
      <c r="A751594" s="39"/>
    </row>
    <row r="751595" spans="1:1" x14ac:dyDescent="0.3">
      <c r="A751595" s="39"/>
    </row>
    <row r="751596" spans="1:1" x14ac:dyDescent="0.3">
      <c r="A751596" s="39"/>
    </row>
    <row r="751597" spans="1:1" x14ac:dyDescent="0.3">
      <c r="A751597" s="39"/>
    </row>
    <row r="751598" spans="1:1" x14ac:dyDescent="0.3">
      <c r="A751598" s="39"/>
    </row>
    <row r="751599" spans="1:1" x14ac:dyDescent="0.3">
      <c r="A751599" s="39"/>
    </row>
    <row r="751600" spans="1:1" x14ac:dyDescent="0.3">
      <c r="A751600" s="39"/>
    </row>
    <row r="751601" spans="1:1" x14ac:dyDescent="0.3">
      <c r="A751601" s="39"/>
    </row>
    <row r="751602" spans="1:1" x14ac:dyDescent="0.3">
      <c r="A751602" s="39"/>
    </row>
    <row r="751603" spans="1:1" x14ac:dyDescent="0.3">
      <c r="A751603" s="39"/>
    </row>
    <row r="751604" spans="1:1" x14ac:dyDescent="0.3">
      <c r="A751604" s="39"/>
    </row>
    <row r="751605" spans="1:1" x14ac:dyDescent="0.3">
      <c r="A751605" s="39"/>
    </row>
    <row r="751606" spans="1:1" x14ac:dyDescent="0.3">
      <c r="A751606" s="39"/>
    </row>
    <row r="751607" spans="1:1" x14ac:dyDescent="0.3">
      <c r="A751607" s="39"/>
    </row>
    <row r="751608" spans="1:1" x14ac:dyDescent="0.3">
      <c r="A751608" s="39"/>
    </row>
    <row r="751609" spans="1:1" x14ac:dyDescent="0.3">
      <c r="A751609" s="39"/>
    </row>
    <row r="751610" spans="1:1" x14ac:dyDescent="0.3">
      <c r="A751610" s="39"/>
    </row>
    <row r="751611" spans="1:1" x14ac:dyDescent="0.3">
      <c r="A751611" s="39"/>
    </row>
    <row r="751612" spans="1:1" x14ac:dyDescent="0.3">
      <c r="A751612" s="39"/>
    </row>
    <row r="751613" spans="1:1" x14ac:dyDescent="0.3">
      <c r="A751613" s="39"/>
    </row>
    <row r="751614" spans="1:1" x14ac:dyDescent="0.3">
      <c r="A751614" s="39"/>
    </row>
    <row r="751615" spans="1:1" x14ac:dyDescent="0.3">
      <c r="A751615" s="39"/>
    </row>
    <row r="751616" spans="1:1" x14ac:dyDescent="0.3">
      <c r="A751616" s="39"/>
    </row>
    <row r="751617" spans="1:1" x14ac:dyDescent="0.3">
      <c r="A751617" s="39"/>
    </row>
    <row r="751618" spans="1:1" x14ac:dyDescent="0.3">
      <c r="A751618" s="39"/>
    </row>
    <row r="751619" spans="1:1" x14ac:dyDescent="0.3">
      <c r="A751619" s="39"/>
    </row>
    <row r="751620" spans="1:1" x14ac:dyDescent="0.3">
      <c r="A751620" s="39"/>
    </row>
    <row r="751621" spans="1:1" x14ac:dyDescent="0.3">
      <c r="A751621" s="39"/>
    </row>
    <row r="751622" spans="1:1" x14ac:dyDescent="0.3">
      <c r="A751622" s="39"/>
    </row>
    <row r="751623" spans="1:1" x14ac:dyDescent="0.3">
      <c r="A751623" s="39"/>
    </row>
    <row r="751624" spans="1:1" x14ac:dyDescent="0.3">
      <c r="A751624" s="39"/>
    </row>
    <row r="751625" spans="1:1" x14ac:dyDescent="0.3">
      <c r="A751625" s="39"/>
    </row>
    <row r="751626" spans="1:1" x14ac:dyDescent="0.3">
      <c r="A751626" s="39"/>
    </row>
    <row r="751627" spans="1:1" x14ac:dyDescent="0.3">
      <c r="A751627" s="39"/>
    </row>
    <row r="751628" spans="1:1" x14ac:dyDescent="0.3">
      <c r="A751628" s="39"/>
    </row>
    <row r="751629" spans="1:1" x14ac:dyDescent="0.3">
      <c r="A751629" s="39"/>
    </row>
    <row r="751630" spans="1:1" x14ac:dyDescent="0.3">
      <c r="A751630" s="39"/>
    </row>
    <row r="751631" spans="1:1" x14ac:dyDescent="0.3">
      <c r="A751631" s="39"/>
    </row>
    <row r="751632" spans="1:1" x14ac:dyDescent="0.3">
      <c r="A751632" s="39"/>
    </row>
    <row r="751633" spans="1:1" x14ac:dyDescent="0.3">
      <c r="A751633" s="39"/>
    </row>
    <row r="751634" spans="1:1" x14ac:dyDescent="0.3">
      <c r="A751634" s="39"/>
    </row>
    <row r="751635" spans="1:1" x14ac:dyDescent="0.3">
      <c r="A751635" s="39"/>
    </row>
    <row r="751636" spans="1:1" x14ac:dyDescent="0.3">
      <c r="A751636" s="39"/>
    </row>
    <row r="751637" spans="1:1" x14ac:dyDescent="0.3">
      <c r="A751637" s="39"/>
    </row>
    <row r="751638" spans="1:1" x14ac:dyDescent="0.3">
      <c r="A751638" s="39"/>
    </row>
    <row r="751639" spans="1:1" x14ac:dyDescent="0.3">
      <c r="A751639" s="39"/>
    </row>
    <row r="751640" spans="1:1" x14ac:dyDescent="0.3">
      <c r="A751640" s="39"/>
    </row>
    <row r="751641" spans="1:1" x14ac:dyDescent="0.3">
      <c r="A751641" s="39"/>
    </row>
    <row r="751642" spans="1:1" x14ac:dyDescent="0.3">
      <c r="A751642" s="39"/>
    </row>
    <row r="751643" spans="1:1" x14ac:dyDescent="0.3">
      <c r="A751643" s="39"/>
    </row>
    <row r="751644" spans="1:1" x14ac:dyDescent="0.3">
      <c r="A751644" s="39"/>
    </row>
    <row r="751645" spans="1:1" x14ac:dyDescent="0.3">
      <c r="A751645" s="39"/>
    </row>
    <row r="751646" spans="1:1" x14ac:dyDescent="0.3">
      <c r="A751646" s="39"/>
    </row>
    <row r="751647" spans="1:1" x14ac:dyDescent="0.3">
      <c r="A751647" s="39"/>
    </row>
    <row r="751648" spans="1:1" x14ac:dyDescent="0.3">
      <c r="A751648" s="39"/>
    </row>
    <row r="751649" spans="1:1" x14ac:dyDescent="0.3">
      <c r="A751649" s="39"/>
    </row>
    <row r="751650" spans="1:1" x14ac:dyDescent="0.3">
      <c r="A751650" s="39"/>
    </row>
    <row r="751651" spans="1:1" x14ac:dyDescent="0.3">
      <c r="A751651" s="39"/>
    </row>
    <row r="751652" spans="1:1" x14ac:dyDescent="0.3">
      <c r="A751652" s="39"/>
    </row>
    <row r="751653" spans="1:1" x14ac:dyDescent="0.3">
      <c r="A751653" s="39"/>
    </row>
    <row r="751654" spans="1:1" x14ac:dyDescent="0.3">
      <c r="A751654" s="39"/>
    </row>
    <row r="751655" spans="1:1" x14ac:dyDescent="0.3">
      <c r="A751655" s="39"/>
    </row>
    <row r="751656" spans="1:1" x14ac:dyDescent="0.3">
      <c r="A751656" s="39"/>
    </row>
    <row r="751657" spans="1:1" x14ac:dyDescent="0.3">
      <c r="A751657" s="39"/>
    </row>
    <row r="751658" spans="1:1" x14ac:dyDescent="0.3">
      <c r="A751658" s="39"/>
    </row>
    <row r="751659" spans="1:1" x14ac:dyDescent="0.3">
      <c r="A751659" s="39"/>
    </row>
    <row r="751660" spans="1:1" x14ac:dyDescent="0.3">
      <c r="A751660" s="39"/>
    </row>
    <row r="751661" spans="1:1" x14ac:dyDescent="0.3">
      <c r="A751661" s="39"/>
    </row>
    <row r="751662" spans="1:1" x14ac:dyDescent="0.3">
      <c r="A751662" s="39"/>
    </row>
    <row r="751663" spans="1:1" x14ac:dyDescent="0.3">
      <c r="A751663" s="39"/>
    </row>
    <row r="751664" spans="1:1" x14ac:dyDescent="0.3">
      <c r="A751664" s="39"/>
    </row>
    <row r="751665" spans="1:1" x14ac:dyDescent="0.3">
      <c r="A751665" s="39"/>
    </row>
    <row r="751666" spans="1:1" x14ac:dyDescent="0.3">
      <c r="A751666" s="39"/>
    </row>
    <row r="751667" spans="1:1" x14ac:dyDescent="0.3">
      <c r="A751667" s="39"/>
    </row>
    <row r="751668" spans="1:1" x14ac:dyDescent="0.3">
      <c r="A751668" s="39"/>
    </row>
    <row r="751669" spans="1:1" x14ac:dyDescent="0.3">
      <c r="A751669" s="39"/>
    </row>
    <row r="751670" spans="1:1" x14ac:dyDescent="0.3">
      <c r="A751670" s="39"/>
    </row>
    <row r="751671" spans="1:1" x14ac:dyDescent="0.3">
      <c r="A751671" s="39"/>
    </row>
    <row r="751672" spans="1:1" x14ac:dyDescent="0.3">
      <c r="A751672" s="39"/>
    </row>
    <row r="751673" spans="1:1" x14ac:dyDescent="0.3">
      <c r="A751673" s="39"/>
    </row>
    <row r="751674" spans="1:1" x14ac:dyDescent="0.3">
      <c r="A751674" s="39"/>
    </row>
    <row r="751675" spans="1:1" x14ac:dyDescent="0.3">
      <c r="A751675" s="39"/>
    </row>
    <row r="751676" spans="1:1" x14ac:dyDescent="0.3">
      <c r="A751676" s="39"/>
    </row>
    <row r="751677" spans="1:1" x14ac:dyDescent="0.3">
      <c r="A751677" s="39"/>
    </row>
    <row r="751678" spans="1:1" x14ac:dyDescent="0.3">
      <c r="A751678" s="39"/>
    </row>
    <row r="751679" spans="1:1" x14ac:dyDescent="0.3">
      <c r="A751679" s="39"/>
    </row>
    <row r="751680" spans="1:1" x14ac:dyDescent="0.3">
      <c r="A751680" s="39"/>
    </row>
    <row r="751681" spans="1:1" x14ac:dyDescent="0.3">
      <c r="A751681" s="39"/>
    </row>
    <row r="751682" spans="1:1" x14ac:dyDescent="0.3">
      <c r="A751682" s="39"/>
    </row>
    <row r="751683" spans="1:1" x14ac:dyDescent="0.3">
      <c r="A751683" s="39"/>
    </row>
    <row r="751684" spans="1:1" x14ac:dyDescent="0.3">
      <c r="A751684" s="39"/>
    </row>
    <row r="751685" spans="1:1" x14ac:dyDescent="0.3">
      <c r="A751685" s="39"/>
    </row>
    <row r="751686" spans="1:1" x14ac:dyDescent="0.3">
      <c r="A751686" s="39"/>
    </row>
    <row r="751687" spans="1:1" x14ac:dyDescent="0.3">
      <c r="A751687" s="39"/>
    </row>
    <row r="751688" spans="1:1" x14ac:dyDescent="0.3">
      <c r="A751688" s="39"/>
    </row>
    <row r="751689" spans="1:1" x14ac:dyDescent="0.3">
      <c r="A751689" s="39"/>
    </row>
    <row r="751690" spans="1:1" x14ac:dyDescent="0.3">
      <c r="A751690" s="39"/>
    </row>
    <row r="751691" spans="1:1" x14ac:dyDescent="0.3">
      <c r="A751691" s="39"/>
    </row>
    <row r="751692" spans="1:1" x14ac:dyDescent="0.3">
      <c r="A751692" s="39"/>
    </row>
    <row r="751693" spans="1:1" x14ac:dyDescent="0.3">
      <c r="A751693" s="39"/>
    </row>
    <row r="751694" spans="1:1" x14ac:dyDescent="0.3">
      <c r="A751694" s="39"/>
    </row>
    <row r="751695" spans="1:1" x14ac:dyDescent="0.3">
      <c r="A751695" s="39"/>
    </row>
    <row r="751696" spans="1:1" x14ac:dyDescent="0.3">
      <c r="A751696" s="39"/>
    </row>
    <row r="751697" spans="1:1" x14ac:dyDescent="0.3">
      <c r="A751697" s="39"/>
    </row>
    <row r="751698" spans="1:1" x14ac:dyDescent="0.3">
      <c r="A751698" s="39"/>
    </row>
    <row r="751699" spans="1:1" x14ac:dyDescent="0.3">
      <c r="A751699" s="39"/>
    </row>
    <row r="751700" spans="1:1" x14ac:dyDescent="0.3">
      <c r="A751700" s="39"/>
    </row>
    <row r="751701" spans="1:1" x14ac:dyDescent="0.3">
      <c r="A751701" s="39"/>
    </row>
    <row r="751702" spans="1:1" x14ac:dyDescent="0.3">
      <c r="A751702" s="39"/>
    </row>
    <row r="751703" spans="1:1" x14ac:dyDescent="0.3">
      <c r="A751703" s="39"/>
    </row>
    <row r="751704" spans="1:1" x14ac:dyDescent="0.3">
      <c r="A751704" s="39"/>
    </row>
    <row r="751705" spans="1:1" x14ac:dyDescent="0.3">
      <c r="A751705" s="39"/>
    </row>
    <row r="751706" spans="1:1" x14ac:dyDescent="0.3">
      <c r="A751706" s="39"/>
    </row>
    <row r="751707" spans="1:1" x14ac:dyDescent="0.3">
      <c r="A751707" s="39"/>
    </row>
    <row r="751708" spans="1:1" x14ac:dyDescent="0.3">
      <c r="A751708" s="39"/>
    </row>
    <row r="751709" spans="1:1" x14ac:dyDescent="0.3">
      <c r="A751709" s="39"/>
    </row>
    <row r="751710" spans="1:1" x14ac:dyDescent="0.3">
      <c r="A751710" s="39"/>
    </row>
    <row r="751711" spans="1:1" x14ac:dyDescent="0.3">
      <c r="A751711" s="39"/>
    </row>
    <row r="751712" spans="1:1" x14ac:dyDescent="0.3">
      <c r="A751712" s="39"/>
    </row>
    <row r="751713" spans="1:1" x14ac:dyDescent="0.3">
      <c r="A751713" s="39"/>
    </row>
    <row r="751714" spans="1:1" x14ac:dyDescent="0.3">
      <c r="A751714" s="39"/>
    </row>
    <row r="751715" spans="1:1" x14ac:dyDescent="0.3">
      <c r="A751715" s="39"/>
    </row>
    <row r="751716" spans="1:1" x14ac:dyDescent="0.3">
      <c r="A751716" s="39"/>
    </row>
    <row r="751717" spans="1:1" x14ac:dyDescent="0.3">
      <c r="A751717" s="39"/>
    </row>
    <row r="751718" spans="1:1" x14ac:dyDescent="0.3">
      <c r="A751718" s="39"/>
    </row>
    <row r="751719" spans="1:1" x14ac:dyDescent="0.3">
      <c r="A751719" s="39"/>
    </row>
    <row r="751720" spans="1:1" x14ac:dyDescent="0.3">
      <c r="A751720" s="39"/>
    </row>
    <row r="751721" spans="1:1" x14ac:dyDescent="0.3">
      <c r="A751721" s="39"/>
    </row>
    <row r="751722" spans="1:1" x14ac:dyDescent="0.3">
      <c r="A751722" s="39"/>
    </row>
    <row r="751723" spans="1:1" x14ac:dyDescent="0.3">
      <c r="A751723" s="39"/>
    </row>
    <row r="751724" spans="1:1" x14ac:dyDescent="0.3">
      <c r="A751724" s="39"/>
    </row>
    <row r="751725" spans="1:1" x14ac:dyDescent="0.3">
      <c r="A751725" s="39"/>
    </row>
    <row r="751726" spans="1:1" x14ac:dyDescent="0.3">
      <c r="A751726" s="39"/>
    </row>
    <row r="751727" spans="1:1" x14ac:dyDescent="0.3">
      <c r="A751727" s="39"/>
    </row>
    <row r="751728" spans="1:1" x14ac:dyDescent="0.3">
      <c r="A751728" s="39"/>
    </row>
    <row r="751729" spans="1:1" x14ac:dyDescent="0.3">
      <c r="A751729" s="39"/>
    </row>
    <row r="751730" spans="1:1" x14ac:dyDescent="0.3">
      <c r="A751730" s="39"/>
    </row>
    <row r="751731" spans="1:1" x14ac:dyDescent="0.3">
      <c r="A751731" s="39"/>
    </row>
    <row r="751732" spans="1:1" x14ac:dyDescent="0.3">
      <c r="A751732" s="39"/>
    </row>
    <row r="751733" spans="1:1" x14ac:dyDescent="0.3">
      <c r="A751733" s="39"/>
    </row>
    <row r="751734" spans="1:1" x14ac:dyDescent="0.3">
      <c r="A751734" s="39"/>
    </row>
    <row r="751735" spans="1:1" x14ac:dyDescent="0.3">
      <c r="A751735" s="39"/>
    </row>
    <row r="751736" spans="1:1" x14ac:dyDescent="0.3">
      <c r="A751736" s="39"/>
    </row>
    <row r="751737" spans="1:1" x14ac:dyDescent="0.3">
      <c r="A751737" s="39"/>
    </row>
    <row r="751738" spans="1:1" x14ac:dyDescent="0.3">
      <c r="A751738" s="39"/>
    </row>
    <row r="751739" spans="1:1" x14ac:dyDescent="0.3">
      <c r="A751739" s="39"/>
    </row>
    <row r="751740" spans="1:1" x14ac:dyDescent="0.3">
      <c r="A751740" s="39"/>
    </row>
    <row r="751741" spans="1:1" x14ac:dyDescent="0.3">
      <c r="A751741" s="39"/>
    </row>
    <row r="751742" spans="1:1" x14ac:dyDescent="0.3">
      <c r="A751742" s="39"/>
    </row>
    <row r="751743" spans="1:1" x14ac:dyDescent="0.3">
      <c r="A751743" s="39"/>
    </row>
    <row r="751744" spans="1:1" x14ac:dyDescent="0.3">
      <c r="A751744" s="39"/>
    </row>
    <row r="751745" spans="1:1" x14ac:dyDescent="0.3">
      <c r="A751745" s="39"/>
    </row>
    <row r="751746" spans="1:1" x14ac:dyDescent="0.3">
      <c r="A751746" s="39"/>
    </row>
    <row r="751747" spans="1:1" x14ac:dyDescent="0.3">
      <c r="A751747" s="39"/>
    </row>
    <row r="751748" spans="1:1" x14ac:dyDescent="0.3">
      <c r="A751748" s="39"/>
    </row>
    <row r="751749" spans="1:1" x14ac:dyDescent="0.3">
      <c r="A751749" s="39"/>
    </row>
    <row r="751750" spans="1:1" x14ac:dyDescent="0.3">
      <c r="A751750" s="39"/>
    </row>
    <row r="751751" spans="1:1" x14ac:dyDescent="0.3">
      <c r="A751751" s="39"/>
    </row>
    <row r="751752" spans="1:1" x14ac:dyDescent="0.3">
      <c r="A751752" s="39"/>
    </row>
    <row r="751753" spans="1:1" x14ac:dyDescent="0.3">
      <c r="A751753" s="39"/>
    </row>
    <row r="751754" spans="1:1" x14ac:dyDescent="0.3">
      <c r="A751754" s="39"/>
    </row>
    <row r="751755" spans="1:1" x14ac:dyDescent="0.3">
      <c r="A751755" s="39"/>
    </row>
    <row r="751756" spans="1:1" x14ac:dyDescent="0.3">
      <c r="A751756" s="39"/>
    </row>
    <row r="751757" spans="1:1" x14ac:dyDescent="0.3">
      <c r="A751757" s="39"/>
    </row>
    <row r="751758" spans="1:1" x14ac:dyDescent="0.3">
      <c r="A751758" s="39"/>
    </row>
    <row r="751759" spans="1:1" x14ac:dyDescent="0.3">
      <c r="A751759" s="39"/>
    </row>
    <row r="751760" spans="1:1" x14ac:dyDescent="0.3">
      <c r="A751760" s="39"/>
    </row>
    <row r="751761" spans="1:1" x14ac:dyDescent="0.3">
      <c r="A751761" s="39"/>
    </row>
    <row r="751762" spans="1:1" x14ac:dyDescent="0.3">
      <c r="A751762" s="39"/>
    </row>
    <row r="751763" spans="1:1" x14ac:dyDescent="0.3">
      <c r="A751763" s="39"/>
    </row>
    <row r="751764" spans="1:1" x14ac:dyDescent="0.3">
      <c r="A751764" s="39"/>
    </row>
    <row r="751765" spans="1:1" x14ac:dyDescent="0.3">
      <c r="A751765" s="39"/>
    </row>
    <row r="751766" spans="1:1" x14ac:dyDescent="0.3">
      <c r="A751766" s="39"/>
    </row>
    <row r="751767" spans="1:1" x14ac:dyDescent="0.3">
      <c r="A751767" s="39"/>
    </row>
    <row r="751768" spans="1:1" x14ac:dyDescent="0.3">
      <c r="A751768" s="39"/>
    </row>
    <row r="751769" spans="1:1" x14ac:dyDescent="0.3">
      <c r="A751769" s="39"/>
    </row>
    <row r="751770" spans="1:1" x14ac:dyDescent="0.3">
      <c r="A751770" s="39"/>
    </row>
    <row r="751771" spans="1:1" x14ac:dyDescent="0.3">
      <c r="A751771" s="39"/>
    </row>
    <row r="751772" spans="1:1" x14ac:dyDescent="0.3">
      <c r="A751772" s="39"/>
    </row>
    <row r="751773" spans="1:1" x14ac:dyDescent="0.3">
      <c r="A751773" s="39"/>
    </row>
    <row r="751774" spans="1:1" x14ac:dyDescent="0.3">
      <c r="A751774" s="39"/>
    </row>
    <row r="751775" spans="1:1" x14ac:dyDescent="0.3">
      <c r="A751775" s="39"/>
    </row>
    <row r="751776" spans="1:1" x14ac:dyDescent="0.3">
      <c r="A751776" s="39"/>
    </row>
    <row r="751777" spans="1:1" x14ac:dyDescent="0.3">
      <c r="A751777" s="39"/>
    </row>
    <row r="751778" spans="1:1" x14ac:dyDescent="0.3">
      <c r="A751778" s="39"/>
    </row>
    <row r="751779" spans="1:1" x14ac:dyDescent="0.3">
      <c r="A751779" s="39"/>
    </row>
    <row r="751780" spans="1:1" x14ac:dyDescent="0.3">
      <c r="A751780" s="39"/>
    </row>
    <row r="751781" spans="1:1" x14ac:dyDescent="0.3">
      <c r="A751781" s="39"/>
    </row>
    <row r="751782" spans="1:1" x14ac:dyDescent="0.3">
      <c r="A751782" s="39"/>
    </row>
    <row r="751783" spans="1:1" x14ac:dyDescent="0.3">
      <c r="A751783" s="39"/>
    </row>
    <row r="751784" spans="1:1" x14ac:dyDescent="0.3">
      <c r="A751784" s="39"/>
    </row>
    <row r="751785" spans="1:1" x14ac:dyDescent="0.3">
      <c r="A751785" s="39"/>
    </row>
    <row r="751786" spans="1:1" x14ac:dyDescent="0.3">
      <c r="A751786" s="39"/>
    </row>
    <row r="751787" spans="1:1" x14ac:dyDescent="0.3">
      <c r="A751787" s="39"/>
    </row>
    <row r="751788" spans="1:1" x14ac:dyDescent="0.3">
      <c r="A751788" s="39"/>
    </row>
    <row r="751789" spans="1:1" x14ac:dyDescent="0.3">
      <c r="A751789" s="39"/>
    </row>
    <row r="751790" spans="1:1" x14ac:dyDescent="0.3">
      <c r="A751790" s="39"/>
    </row>
    <row r="751791" spans="1:1" x14ac:dyDescent="0.3">
      <c r="A751791" s="39"/>
    </row>
    <row r="751792" spans="1:1" x14ac:dyDescent="0.3">
      <c r="A751792" s="39"/>
    </row>
    <row r="751793" spans="1:1" x14ac:dyDescent="0.3">
      <c r="A751793" s="39"/>
    </row>
    <row r="751794" spans="1:1" x14ac:dyDescent="0.3">
      <c r="A751794" s="39"/>
    </row>
    <row r="751795" spans="1:1" x14ac:dyDescent="0.3">
      <c r="A751795" s="39"/>
    </row>
    <row r="751796" spans="1:1" x14ac:dyDescent="0.3">
      <c r="A751796" s="39"/>
    </row>
    <row r="751797" spans="1:1" x14ac:dyDescent="0.3">
      <c r="A751797" s="39"/>
    </row>
    <row r="751798" spans="1:1" x14ac:dyDescent="0.3">
      <c r="A751798" s="39"/>
    </row>
    <row r="751799" spans="1:1" x14ac:dyDescent="0.3">
      <c r="A751799" s="39"/>
    </row>
    <row r="751800" spans="1:1" x14ac:dyDescent="0.3">
      <c r="A751800" s="39"/>
    </row>
    <row r="751801" spans="1:1" x14ac:dyDescent="0.3">
      <c r="A751801" s="39"/>
    </row>
    <row r="751802" spans="1:1" x14ac:dyDescent="0.3">
      <c r="A751802" s="39"/>
    </row>
    <row r="751803" spans="1:1" x14ac:dyDescent="0.3">
      <c r="A751803" s="39"/>
    </row>
    <row r="751804" spans="1:1" x14ac:dyDescent="0.3">
      <c r="A751804" s="39"/>
    </row>
    <row r="751805" spans="1:1" x14ac:dyDescent="0.3">
      <c r="A751805" s="39"/>
    </row>
    <row r="751806" spans="1:1" x14ac:dyDescent="0.3">
      <c r="A751806" s="39"/>
    </row>
    <row r="751807" spans="1:1" x14ac:dyDescent="0.3">
      <c r="A751807" s="39"/>
    </row>
    <row r="751808" spans="1:1" x14ac:dyDescent="0.3">
      <c r="A751808" s="39"/>
    </row>
    <row r="751809" spans="1:1" x14ac:dyDescent="0.3">
      <c r="A751809" s="39"/>
    </row>
    <row r="751810" spans="1:1" x14ac:dyDescent="0.3">
      <c r="A751810" s="39"/>
    </row>
    <row r="751811" spans="1:1" x14ac:dyDescent="0.3">
      <c r="A751811" s="39"/>
    </row>
    <row r="751812" spans="1:1" x14ac:dyDescent="0.3">
      <c r="A751812" s="39"/>
    </row>
    <row r="751813" spans="1:1" x14ac:dyDescent="0.3">
      <c r="A751813" s="39"/>
    </row>
    <row r="751814" spans="1:1" x14ac:dyDescent="0.3">
      <c r="A751814" s="39"/>
    </row>
    <row r="751815" spans="1:1" x14ac:dyDescent="0.3">
      <c r="A751815" s="39"/>
    </row>
    <row r="751816" spans="1:1" x14ac:dyDescent="0.3">
      <c r="A751816" s="39"/>
    </row>
    <row r="751817" spans="1:1" x14ac:dyDescent="0.3">
      <c r="A751817" s="39"/>
    </row>
    <row r="751818" spans="1:1" x14ac:dyDescent="0.3">
      <c r="A751818" s="39"/>
    </row>
    <row r="751819" spans="1:1" x14ac:dyDescent="0.3">
      <c r="A751819" s="39"/>
    </row>
    <row r="751820" spans="1:1" x14ac:dyDescent="0.3">
      <c r="A751820" s="39"/>
    </row>
    <row r="751821" spans="1:1" x14ac:dyDescent="0.3">
      <c r="A751821" s="39"/>
    </row>
    <row r="751822" spans="1:1" x14ac:dyDescent="0.3">
      <c r="A751822" s="39"/>
    </row>
    <row r="751823" spans="1:1" x14ac:dyDescent="0.3">
      <c r="A751823" s="39"/>
    </row>
    <row r="751824" spans="1:1" x14ac:dyDescent="0.3">
      <c r="A751824" s="39"/>
    </row>
    <row r="751825" spans="1:1" x14ac:dyDescent="0.3">
      <c r="A751825" s="39"/>
    </row>
    <row r="751826" spans="1:1" x14ac:dyDescent="0.3">
      <c r="A751826" s="39"/>
    </row>
    <row r="751827" spans="1:1" x14ac:dyDescent="0.3">
      <c r="A751827" s="39"/>
    </row>
    <row r="751828" spans="1:1" x14ac:dyDescent="0.3">
      <c r="A751828" s="39"/>
    </row>
    <row r="751829" spans="1:1" x14ac:dyDescent="0.3">
      <c r="A751829" s="39"/>
    </row>
    <row r="751830" spans="1:1" x14ac:dyDescent="0.3">
      <c r="A751830" s="39"/>
    </row>
    <row r="751831" spans="1:1" x14ac:dyDescent="0.3">
      <c r="A751831" s="39"/>
    </row>
    <row r="751832" spans="1:1" x14ac:dyDescent="0.3">
      <c r="A751832" s="39"/>
    </row>
    <row r="751833" spans="1:1" x14ac:dyDescent="0.3">
      <c r="A751833" s="39"/>
    </row>
    <row r="751834" spans="1:1" x14ac:dyDescent="0.3">
      <c r="A751834" s="39"/>
    </row>
    <row r="751835" spans="1:1" x14ac:dyDescent="0.3">
      <c r="A751835" s="39"/>
    </row>
    <row r="751836" spans="1:1" x14ac:dyDescent="0.3">
      <c r="A751836" s="39"/>
    </row>
    <row r="751837" spans="1:1" x14ac:dyDescent="0.3">
      <c r="A751837" s="39"/>
    </row>
    <row r="751838" spans="1:1" x14ac:dyDescent="0.3">
      <c r="A751838" s="39"/>
    </row>
    <row r="751839" spans="1:1" x14ac:dyDescent="0.3">
      <c r="A751839" s="39"/>
    </row>
    <row r="751840" spans="1:1" x14ac:dyDescent="0.3">
      <c r="A751840" s="39"/>
    </row>
    <row r="751841" spans="1:1" x14ac:dyDescent="0.3">
      <c r="A751841" s="39"/>
    </row>
    <row r="751842" spans="1:1" x14ac:dyDescent="0.3">
      <c r="A751842" s="39"/>
    </row>
    <row r="751843" spans="1:1" x14ac:dyDescent="0.3">
      <c r="A751843" s="39"/>
    </row>
    <row r="751844" spans="1:1" x14ac:dyDescent="0.3">
      <c r="A751844" s="39"/>
    </row>
    <row r="751845" spans="1:1" x14ac:dyDescent="0.3">
      <c r="A751845" s="39"/>
    </row>
    <row r="751846" spans="1:1" x14ac:dyDescent="0.3">
      <c r="A751846" s="39"/>
    </row>
    <row r="751847" spans="1:1" x14ac:dyDescent="0.3">
      <c r="A751847" s="39"/>
    </row>
    <row r="751848" spans="1:1" x14ac:dyDescent="0.3">
      <c r="A751848" s="39"/>
    </row>
    <row r="751849" spans="1:1" x14ac:dyDescent="0.3">
      <c r="A751849" s="39"/>
    </row>
    <row r="751850" spans="1:1" x14ac:dyDescent="0.3">
      <c r="A751850" s="39"/>
    </row>
    <row r="751851" spans="1:1" x14ac:dyDescent="0.3">
      <c r="A751851" s="39"/>
    </row>
    <row r="751852" spans="1:1" x14ac:dyDescent="0.3">
      <c r="A751852" s="39"/>
    </row>
    <row r="751853" spans="1:1" x14ac:dyDescent="0.3">
      <c r="A751853" s="39"/>
    </row>
    <row r="751854" spans="1:1" x14ac:dyDescent="0.3">
      <c r="A751854" s="39"/>
    </row>
    <row r="751855" spans="1:1" x14ac:dyDescent="0.3">
      <c r="A751855" s="39"/>
    </row>
    <row r="751856" spans="1:1" x14ac:dyDescent="0.3">
      <c r="A751856" s="39"/>
    </row>
    <row r="751857" spans="1:1" x14ac:dyDescent="0.3">
      <c r="A751857" s="39"/>
    </row>
    <row r="751858" spans="1:1" x14ac:dyDescent="0.3">
      <c r="A751858" s="39"/>
    </row>
    <row r="751859" spans="1:1" x14ac:dyDescent="0.3">
      <c r="A751859" s="39"/>
    </row>
    <row r="751860" spans="1:1" x14ac:dyDescent="0.3">
      <c r="A751860" s="39"/>
    </row>
    <row r="751861" spans="1:1" x14ac:dyDescent="0.3">
      <c r="A751861" s="39"/>
    </row>
    <row r="751862" spans="1:1" x14ac:dyDescent="0.3">
      <c r="A751862" s="39"/>
    </row>
    <row r="751863" spans="1:1" x14ac:dyDescent="0.3">
      <c r="A751863" s="39"/>
    </row>
    <row r="751864" spans="1:1" x14ac:dyDescent="0.3">
      <c r="A751864" s="39"/>
    </row>
    <row r="751865" spans="1:1" x14ac:dyDescent="0.3">
      <c r="A751865" s="39"/>
    </row>
    <row r="751866" spans="1:1" x14ac:dyDescent="0.3">
      <c r="A751866" s="39"/>
    </row>
    <row r="751867" spans="1:1" x14ac:dyDescent="0.3">
      <c r="A751867" s="39"/>
    </row>
    <row r="751868" spans="1:1" x14ac:dyDescent="0.3">
      <c r="A751868" s="39"/>
    </row>
    <row r="751869" spans="1:1" x14ac:dyDescent="0.3">
      <c r="A751869" s="39"/>
    </row>
    <row r="751870" spans="1:1" x14ac:dyDescent="0.3">
      <c r="A751870" s="39"/>
    </row>
    <row r="751871" spans="1:1" x14ac:dyDescent="0.3">
      <c r="A751871" s="39"/>
    </row>
    <row r="751872" spans="1:1" x14ac:dyDescent="0.3">
      <c r="A751872" s="39"/>
    </row>
    <row r="751873" spans="1:1" x14ac:dyDescent="0.3">
      <c r="A751873" s="39"/>
    </row>
    <row r="751874" spans="1:1" x14ac:dyDescent="0.3">
      <c r="A751874" s="39"/>
    </row>
    <row r="751875" spans="1:1" x14ac:dyDescent="0.3">
      <c r="A751875" s="39"/>
    </row>
    <row r="751876" spans="1:1" x14ac:dyDescent="0.3">
      <c r="A751876" s="39"/>
    </row>
    <row r="751877" spans="1:1" x14ac:dyDescent="0.3">
      <c r="A751877" s="39"/>
    </row>
    <row r="751878" spans="1:1" x14ac:dyDescent="0.3">
      <c r="A751878" s="39"/>
    </row>
    <row r="751879" spans="1:1" x14ac:dyDescent="0.3">
      <c r="A751879" s="39"/>
    </row>
    <row r="751880" spans="1:1" x14ac:dyDescent="0.3">
      <c r="A751880" s="39"/>
    </row>
    <row r="751881" spans="1:1" x14ac:dyDescent="0.3">
      <c r="A751881" s="39"/>
    </row>
    <row r="751882" spans="1:1" x14ac:dyDescent="0.3">
      <c r="A751882" s="39"/>
    </row>
    <row r="751883" spans="1:1" x14ac:dyDescent="0.3">
      <c r="A751883" s="39"/>
    </row>
    <row r="751884" spans="1:1" x14ac:dyDescent="0.3">
      <c r="A751884" s="39"/>
    </row>
    <row r="751885" spans="1:1" x14ac:dyDescent="0.3">
      <c r="A751885" s="39"/>
    </row>
    <row r="751886" spans="1:1" x14ac:dyDescent="0.3">
      <c r="A751886" s="39"/>
    </row>
    <row r="751887" spans="1:1" x14ac:dyDescent="0.3">
      <c r="A751887" s="39"/>
    </row>
    <row r="751888" spans="1:1" x14ac:dyDescent="0.3">
      <c r="A751888" s="39"/>
    </row>
    <row r="751889" spans="1:1" x14ac:dyDescent="0.3">
      <c r="A751889" s="39"/>
    </row>
    <row r="751890" spans="1:1" x14ac:dyDescent="0.3">
      <c r="A751890" s="39"/>
    </row>
    <row r="751891" spans="1:1" x14ac:dyDescent="0.3">
      <c r="A751891" s="39"/>
    </row>
    <row r="751892" spans="1:1" x14ac:dyDescent="0.3">
      <c r="A751892" s="39"/>
    </row>
    <row r="751893" spans="1:1" x14ac:dyDescent="0.3">
      <c r="A751893" s="39"/>
    </row>
    <row r="751894" spans="1:1" x14ac:dyDescent="0.3">
      <c r="A751894" s="39"/>
    </row>
    <row r="751895" spans="1:1" x14ac:dyDescent="0.3">
      <c r="A751895" s="39"/>
    </row>
    <row r="751896" spans="1:1" x14ac:dyDescent="0.3">
      <c r="A751896" s="39"/>
    </row>
    <row r="751897" spans="1:1" x14ac:dyDescent="0.3">
      <c r="A751897" s="39"/>
    </row>
    <row r="751898" spans="1:1" x14ac:dyDescent="0.3">
      <c r="A751898" s="39"/>
    </row>
    <row r="751899" spans="1:1" x14ac:dyDescent="0.3">
      <c r="A751899" s="39"/>
    </row>
    <row r="751900" spans="1:1" x14ac:dyDescent="0.3">
      <c r="A751900" s="39"/>
    </row>
    <row r="751901" spans="1:1" x14ac:dyDescent="0.3">
      <c r="A751901" s="39"/>
    </row>
    <row r="751902" spans="1:1" x14ac:dyDescent="0.3">
      <c r="A751902" s="39"/>
    </row>
    <row r="751903" spans="1:1" x14ac:dyDescent="0.3">
      <c r="A751903" s="39"/>
    </row>
    <row r="751904" spans="1:1" x14ac:dyDescent="0.3">
      <c r="A751904" s="39"/>
    </row>
    <row r="751905" spans="1:1" x14ac:dyDescent="0.3">
      <c r="A751905" s="39"/>
    </row>
    <row r="751906" spans="1:1" x14ac:dyDescent="0.3">
      <c r="A751906" s="39"/>
    </row>
    <row r="751907" spans="1:1" x14ac:dyDescent="0.3">
      <c r="A751907" s="39"/>
    </row>
    <row r="751908" spans="1:1" x14ac:dyDescent="0.3">
      <c r="A751908" s="39"/>
    </row>
    <row r="751909" spans="1:1" x14ac:dyDescent="0.3">
      <c r="A751909" s="39"/>
    </row>
    <row r="751910" spans="1:1" x14ac:dyDescent="0.3">
      <c r="A751910" s="39"/>
    </row>
    <row r="751911" spans="1:1" x14ac:dyDescent="0.3">
      <c r="A751911" s="39"/>
    </row>
    <row r="751912" spans="1:1" x14ac:dyDescent="0.3">
      <c r="A751912" s="39"/>
    </row>
    <row r="751913" spans="1:1" x14ac:dyDescent="0.3">
      <c r="A751913" s="39"/>
    </row>
    <row r="751914" spans="1:1" x14ac:dyDescent="0.3">
      <c r="A751914" s="39"/>
    </row>
    <row r="751915" spans="1:1" x14ac:dyDescent="0.3">
      <c r="A751915" s="39"/>
    </row>
    <row r="751916" spans="1:1" x14ac:dyDescent="0.3">
      <c r="A751916" s="39"/>
    </row>
    <row r="751917" spans="1:1" x14ac:dyDescent="0.3">
      <c r="A751917" s="39"/>
    </row>
    <row r="751918" spans="1:1" x14ac:dyDescent="0.3">
      <c r="A751918" s="39"/>
    </row>
    <row r="751919" spans="1:1" x14ac:dyDescent="0.3">
      <c r="A751919" s="39"/>
    </row>
    <row r="751920" spans="1:1" x14ac:dyDescent="0.3">
      <c r="A751920" s="39"/>
    </row>
    <row r="751921" spans="1:1" x14ac:dyDescent="0.3">
      <c r="A751921" s="39"/>
    </row>
    <row r="751922" spans="1:1" x14ac:dyDescent="0.3">
      <c r="A751922" s="39"/>
    </row>
    <row r="751923" spans="1:1" x14ac:dyDescent="0.3">
      <c r="A751923" s="39"/>
    </row>
    <row r="751924" spans="1:1" x14ac:dyDescent="0.3">
      <c r="A751924" s="39"/>
    </row>
    <row r="751925" spans="1:1" x14ac:dyDescent="0.3">
      <c r="A751925" s="39"/>
    </row>
    <row r="751926" spans="1:1" x14ac:dyDescent="0.3">
      <c r="A751926" s="39"/>
    </row>
    <row r="751927" spans="1:1" x14ac:dyDescent="0.3">
      <c r="A751927" s="39"/>
    </row>
    <row r="751928" spans="1:1" x14ac:dyDescent="0.3">
      <c r="A751928" s="39"/>
    </row>
    <row r="751929" spans="1:1" x14ac:dyDescent="0.3">
      <c r="A751929" s="39"/>
    </row>
    <row r="751930" spans="1:1" x14ac:dyDescent="0.3">
      <c r="A751930" s="39"/>
    </row>
    <row r="751931" spans="1:1" x14ac:dyDescent="0.3">
      <c r="A751931" s="39"/>
    </row>
    <row r="751932" spans="1:1" x14ac:dyDescent="0.3">
      <c r="A751932" s="39"/>
    </row>
    <row r="751933" spans="1:1" x14ac:dyDescent="0.3">
      <c r="A751933" s="39"/>
    </row>
    <row r="751934" spans="1:1" x14ac:dyDescent="0.3">
      <c r="A751934" s="39"/>
    </row>
    <row r="751935" spans="1:1" x14ac:dyDescent="0.3">
      <c r="A751935" s="39"/>
    </row>
    <row r="751936" spans="1:1" x14ac:dyDescent="0.3">
      <c r="A751936" s="39"/>
    </row>
    <row r="751937" spans="1:1" x14ac:dyDescent="0.3">
      <c r="A751937" s="39"/>
    </row>
    <row r="751938" spans="1:1" x14ac:dyDescent="0.3">
      <c r="A751938" s="39"/>
    </row>
    <row r="751939" spans="1:1" x14ac:dyDescent="0.3">
      <c r="A751939" s="39"/>
    </row>
    <row r="751940" spans="1:1" x14ac:dyDescent="0.3">
      <c r="A751940" s="39"/>
    </row>
    <row r="751941" spans="1:1" x14ac:dyDescent="0.3">
      <c r="A751941" s="39"/>
    </row>
    <row r="751942" spans="1:1" x14ac:dyDescent="0.3">
      <c r="A751942" s="39"/>
    </row>
    <row r="751943" spans="1:1" x14ac:dyDescent="0.3">
      <c r="A751943" s="39"/>
    </row>
    <row r="751944" spans="1:1" x14ac:dyDescent="0.3">
      <c r="A751944" s="39"/>
    </row>
    <row r="751945" spans="1:1" x14ac:dyDescent="0.3">
      <c r="A751945" s="39"/>
    </row>
    <row r="751946" spans="1:1" x14ac:dyDescent="0.3">
      <c r="A751946" s="39"/>
    </row>
    <row r="751947" spans="1:1" x14ac:dyDescent="0.3">
      <c r="A751947" s="39"/>
    </row>
    <row r="751948" spans="1:1" x14ac:dyDescent="0.3">
      <c r="A751948" s="39"/>
    </row>
    <row r="751949" spans="1:1" x14ac:dyDescent="0.3">
      <c r="A751949" s="39"/>
    </row>
    <row r="751950" spans="1:1" x14ac:dyDescent="0.3">
      <c r="A751950" s="39"/>
    </row>
    <row r="751951" spans="1:1" x14ac:dyDescent="0.3">
      <c r="A751951" s="39"/>
    </row>
    <row r="751952" spans="1:1" x14ac:dyDescent="0.3">
      <c r="A751952" s="39"/>
    </row>
    <row r="751953" spans="1:1" x14ac:dyDescent="0.3">
      <c r="A751953" s="39"/>
    </row>
    <row r="751954" spans="1:1" x14ac:dyDescent="0.3">
      <c r="A751954" s="39"/>
    </row>
    <row r="751955" spans="1:1" x14ac:dyDescent="0.3">
      <c r="A751955" s="39"/>
    </row>
    <row r="751956" spans="1:1" x14ac:dyDescent="0.3">
      <c r="A751956" s="39"/>
    </row>
    <row r="751957" spans="1:1" x14ac:dyDescent="0.3">
      <c r="A751957" s="39"/>
    </row>
    <row r="751958" spans="1:1" x14ac:dyDescent="0.3">
      <c r="A751958" s="39"/>
    </row>
    <row r="751959" spans="1:1" x14ac:dyDescent="0.3">
      <c r="A751959" s="39"/>
    </row>
    <row r="751960" spans="1:1" x14ac:dyDescent="0.3">
      <c r="A751960" s="39"/>
    </row>
    <row r="751961" spans="1:1" x14ac:dyDescent="0.3">
      <c r="A751961" s="39"/>
    </row>
    <row r="751962" spans="1:1" x14ac:dyDescent="0.3">
      <c r="A751962" s="39"/>
    </row>
    <row r="751963" spans="1:1" x14ac:dyDescent="0.3">
      <c r="A751963" s="39"/>
    </row>
    <row r="751964" spans="1:1" x14ac:dyDescent="0.3">
      <c r="A751964" s="39"/>
    </row>
    <row r="751965" spans="1:1" x14ac:dyDescent="0.3">
      <c r="A751965" s="39"/>
    </row>
    <row r="751966" spans="1:1" x14ac:dyDescent="0.3">
      <c r="A751966" s="39"/>
    </row>
    <row r="751967" spans="1:1" x14ac:dyDescent="0.3">
      <c r="A751967" s="39"/>
    </row>
    <row r="751968" spans="1:1" x14ac:dyDescent="0.3">
      <c r="A751968" s="39"/>
    </row>
    <row r="751969" spans="1:1" x14ac:dyDescent="0.3">
      <c r="A751969" s="39"/>
    </row>
    <row r="751970" spans="1:1" x14ac:dyDescent="0.3">
      <c r="A751970" s="39"/>
    </row>
    <row r="751971" spans="1:1" x14ac:dyDescent="0.3">
      <c r="A751971" s="39"/>
    </row>
    <row r="751972" spans="1:1" x14ac:dyDescent="0.3">
      <c r="A751972" s="39"/>
    </row>
    <row r="751973" spans="1:1" x14ac:dyDescent="0.3">
      <c r="A751973" s="39"/>
    </row>
    <row r="751974" spans="1:1" x14ac:dyDescent="0.3">
      <c r="A751974" s="39"/>
    </row>
    <row r="751975" spans="1:1" x14ac:dyDescent="0.3">
      <c r="A751975" s="39"/>
    </row>
    <row r="751976" spans="1:1" x14ac:dyDescent="0.3">
      <c r="A751976" s="39"/>
    </row>
    <row r="751977" spans="1:1" x14ac:dyDescent="0.3">
      <c r="A751977" s="39"/>
    </row>
    <row r="751978" spans="1:1" x14ac:dyDescent="0.3">
      <c r="A751978" s="39"/>
    </row>
    <row r="751979" spans="1:1" x14ac:dyDescent="0.3">
      <c r="A751979" s="39"/>
    </row>
    <row r="751980" spans="1:1" x14ac:dyDescent="0.3">
      <c r="A751980" s="39"/>
    </row>
    <row r="751981" spans="1:1" x14ac:dyDescent="0.3">
      <c r="A751981" s="39"/>
    </row>
    <row r="751982" spans="1:1" x14ac:dyDescent="0.3">
      <c r="A751982" s="39"/>
    </row>
    <row r="751983" spans="1:1" x14ac:dyDescent="0.3">
      <c r="A751983" s="39"/>
    </row>
    <row r="751984" spans="1:1" x14ac:dyDescent="0.3">
      <c r="A751984" s="39"/>
    </row>
    <row r="751985" spans="1:1" x14ac:dyDescent="0.3">
      <c r="A751985" s="39"/>
    </row>
    <row r="751986" spans="1:1" x14ac:dyDescent="0.3">
      <c r="A751986" s="39"/>
    </row>
    <row r="751987" spans="1:1" x14ac:dyDescent="0.3">
      <c r="A751987" s="39"/>
    </row>
    <row r="751988" spans="1:1" x14ac:dyDescent="0.3">
      <c r="A751988" s="39"/>
    </row>
    <row r="751989" spans="1:1" x14ac:dyDescent="0.3">
      <c r="A751989" s="39"/>
    </row>
    <row r="751990" spans="1:1" x14ac:dyDescent="0.3">
      <c r="A751990" s="39"/>
    </row>
    <row r="751991" spans="1:1" x14ac:dyDescent="0.3">
      <c r="A751991" s="39"/>
    </row>
    <row r="751992" spans="1:1" x14ac:dyDescent="0.3">
      <c r="A751992" s="39"/>
    </row>
    <row r="751993" spans="1:1" x14ac:dyDescent="0.3">
      <c r="A751993" s="39"/>
    </row>
    <row r="751994" spans="1:1" x14ac:dyDescent="0.3">
      <c r="A751994" s="39"/>
    </row>
    <row r="751995" spans="1:1" x14ac:dyDescent="0.3">
      <c r="A751995" s="39"/>
    </row>
    <row r="751996" spans="1:1" x14ac:dyDescent="0.3">
      <c r="A751996" s="39"/>
    </row>
    <row r="751997" spans="1:1" x14ac:dyDescent="0.3">
      <c r="A751997" s="39"/>
    </row>
    <row r="751998" spans="1:1" x14ac:dyDescent="0.3">
      <c r="A751998" s="39"/>
    </row>
    <row r="751999" spans="1:1" x14ac:dyDescent="0.3">
      <c r="A751999" s="39"/>
    </row>
    <row r="752000" spans="1:1" x14ac:dyDescent="0.3">
      <c r="A752000" s="39"/>
    </row>
    <row r="752001" spans="1:1" x14ac:dyDescent="0.3">
      <c r="A752001" s="39"/>
    </row>
    <row r="752002" spans="1:1" x14ac:dyDescent="0.3">
      <c r="A752002" s="39"/>
    </row>
    <row r="752003" spans="1:1" x14ac:dyDescent="0.3">
      <c r="A752003" s="39"/>
    </row>
    <row r="752004" spans="1:1" x14ac:dyDescent="0.3">
      <c r="A752004" s="39"/>
    </row>
    <row r="752005" spans="1:1" x14ac:dyDescent="0.3">
      <c r="A752005" s="39"/>
    </row>
    <row r="752006" spans="1:1" x14ac:dyDescent="0.3">
      <c r="A752006" s="39"/>
    </row>
    <row r="752007" spans="1:1" x14ac:dyDescent="0.3">
      <c r="A752007" s="39"/>
    </row>
    <row r="752008" spans="1:1" x14ac:dyDescent="0.3">
      <c r="A752008" s="39"/>
    </row>
    <row r="752009" spans="1:1" x14ac:dyDescent="0.3">
      <c r="A752009" s="39"/>
    </row>
    <row r="752010" spans="1:1" x14ac:dyDescent="0.3">
      <c r="A752010" s="39"/>
    </row>
    <row r="752011" spans="1:1" x14ac:dyDescent="0.3">
      <c r="A752011" s="39"/>
    </row>
    <row r="752012" spans="1:1" x14ac:dyDescent="0.3">
      <c r="A752012" s="39"/>
    </row>
    <row r="752013" spans="1:1" x14ac:dyDescent="0.3">
      <c r="A752013" s="39"/>
    </row>
    <row r="752014" spans="1:1" x14ac:dyDescent="0.3">
      <c r="A752014" s="39"/>
    </row>
    <row r="752015" spans="1:1" x14ac:dyDescent="0.3">
      <c r="A752015" s="39"/>
    </row>
    <row r="752016" spans="1:1" x14ac:dyDescent="0.3">
      <c r="A752016" s="39"/>
    </row>
    <row r="752017" spans="1:1" x14ac:dyDescent="0.3">
      <c r="A752017" s="39"/>
    </row>
    <row r="752018" spans="1:1" x14ac:dyDescent="0.3">
      <c r="A752018" s="39"/>
    </row>
    <row r="752019" spans="1:1" x14ac:dyDescent="0.3">
      <c r="A752019" s="39"/>
    </row>
    <row r="752020" spans="1:1" x14ac:dyDescent="0.3">
      <c r="A752020" s="39"/>
    </row>
    <row r="752021" spans="1:1" x14ac:dyDescent="0.3">
      <c r="A752021" s="39"/>
    </row>
    <row r="752022" spans="1:1" x14ac:dyDescent="0.3">
      <c r="A752022" s="39"/>
    </row>
    <row r="752023" spans="1:1" x14ac:dyDescent="0.3">
      <c r="A752023" s="39"/>
    </row>
    <row r="752024" spans="1:1" x14ac:dyDescent="0.3">
      <c r="A752024" s="39"/>
    </row>
    <row r="752025" spans="1:1" x14ac:dyDescent="0.3">
      <c r="A752025" s="39"/>
    </row>
    <row r="752026" spans="1:1" x14ac:dyDescent="0.3">
      <c r="A752026" s="39"/>
    </row>
    <row r="752027" spans="1:1" x14ac:dyDescent="0.3">
      <c r="A752027" s="39"/>
    </row>
    <row r="752028" spans="1:1" x14ac:dyDescent="0.3">
      <c r="A752028" s="39"/>
    </row>
    <row r="752029" spans="1:1" x14ac:dyDescent="0.3">
      <c r="A752029" s="39"/>
    </row>
    <row r="752030" spans="1:1" x14ac:dyDescent="0.3">
      <c r="A752030" s="39"/>
    </row>
    <row r="752031" spans="1:1" x14ac:dyDescent="0.3">
      <c r="A752031" s="39"/>
    </row>
    <row r="752032" spans="1:1" x14ac:dyDescent="0.3">
      <c r="A752032" s="39"/>
    </row>
    <row r="752033" spans="1:1" x14ac:dyDescent="0.3">
      <c r="A752033" s="39"/>
    </row>
    <row r="752034" spans="1:1" x14ac:dyDescent="0.3">
      <c r="A752034" s="39"/>
    </row>
    <row r="752035" spans="1:1" x14ac:dyDescent="0.3">
      <c r="A752035" s="39"/>
    </row>
    <row r="752036" spans="1:1" x14ac:dyDescent="0.3">
      <c r="A752036" s="39"/>
    </row>
    <row r="752037" spans="1:1" x14ac:dyDescent="0.3">
      <c r="A752037" s="39"/>
    </row>
    <row r="752038" spans="1:1" x14ac:dyDescent="0.3">
      <c r="A752038" s="39"/>
    </row>
    <row r="752039" spans="1:1" x14ac:dyDescent="0.3">
      <c r="A752039" s="39"/>
    </row>
    <row r="752040" spans="1:1" x14ac:dyDescent="0.3">
      <c r="A752040" s="39"/>
    </row>
    <row r="752041" spans="1:1" x14ac:dyDescent="0.3">
      <c r="A752041" s="39"/>
    </row>
    <row r="752042" spans="1:1" x14ac:dyDescent="0.3">
      <c r="A752042" s="39"/>
    </row>
    <row r="752043" spans="1:1" x14ac:dyDescent="0.3">
      <c r="A752043" s="39"/>
    </row>
    <row r="752044" spans="1:1" x14ac:dyDescent="0.3">
      <c r="A752044" s="39"/>
    </row>
    <row r="752045" spans="1:1" x14ac:dyDescent="0.3">
      <c r="A752045" s="39"/>
    </row>
    <row r="752046" spans="1:1" x14ac:dyDescent="0.3">
      <c r="A752046" s="39"/>
    </row>
    <row r="752047" spans="1:1" x14ac:dyDescent="0.3">
      <c r="A752047" s="39"/>
    </row>
    <row r="752048" spans="1:1" x14ac:dyDescent="0.3">
      <c r="A752048" s="39"/>
    </row>
    <row r="752049" spans="1:1" x14ac:dyDescent="0.3">
      <c r="A752049" s="39"/>
    </row>
    <row r="752050" spans="1:1" x14ac:dyDescent="0.3">
      <c r="A752050" s="39"/>
    </row>
    <row r="752051" spans="1:1" x14ac:dyDescent="0.3">
      <c r="A752051" s="39"/>
    </row>
    <row r="752052" spans="1:1" x14ac:dyDescent="0.3">
      <c r="A752052" s="39"/>
    </row>
    <row r="752053" spans="1:1" x14ac:dyDescent="0.3">
      <c r="A752053" s="39"/>
    </row>
    <row r="752054" spans="1:1" x14ac:dyDescent="0.3">
      <c r="A752054" s="39"/>
    </row>
    <row r="752055" spans="1:1" x14ac:dyDescent="0.3">
      <c r="A752055" s="39"/>
    </row>
    <row r="752056" spans="1:1" x14ac:dyDescent="0.3">
      <c r="A752056" s="39"/>
    </row>
    <row r="752057" spans="1:1" x14ac:dyDescent="0.3">
      <c r="A752057" s="39"/>
    </row>
    <row r="752058" spans="1:1" x14ac:dyDescent="0.3">
      <c r="A752058" s="39"/>
    </row>
    <row r="752059" spans="1:1" x14ac:dyDescent="0.3">
      <c r="A752059" s="39"/>
    </row>
    <row r="752060" spans="1:1" x14ac:dyDescent="0.3">
      <c r="A752060" s="39"/>
    </row>
    <row r="752061" spans="1:1" x14ac:dyDescent="0.3">
      <c r="A752061" s="39"/>
    </row>
    <row r="752062" spans="1:1" x14ac:dyDescent="0.3">
      <c r="A752062" s="39"/>
    </row>
    <row r="752063" spans="1:1" x14ac:dyDescent="0.3">
      <c r="A752063" s="39"/>
    </row>
    <row r="752064" spans="1:1" x14ac:dyDescent="0.3">
      <c r="A752064" s="39"/>
    </row>
    <row r="752065" spans="1:1" x14ac:dyDescent="0.3">
      <c r="A752065" s="39"/>
    </row>
    <row r="752066" spans="1:1" x14ac:dyDescent="0.3">
      <c r="A752066" s="39"/>
    </row>
    <row r="752067" spans="1:1" x14ac:dyDescent="0.3">
      <c r="A752067" s="39"/>
    </row>
    <row r="752068" spans="1:1" x14ac:dyDescent="0.3">
      <c r="A752068" s="39"/>
    </row>
    <row r="752069" spans="1:1" x14ac:dyDescent="0.3">
      <c r="A752069" s="39"/>
    </row>
    <row r="752070" spans="1:1" x14ac:dyDescent="0.3">
      <c r="A752070" s="39"/>
    </row>
    <row r="752071" spans="1:1" x14ac:dyDescent="0.3">
      <c r="A752071" s="39"/>
    </row>
    <row r="752072" spans="1:1" x14ac:dyDescent="0.3">
      <c r="A752072" s="39"/>
    </row>
    <row r="752073" spans="1:1" x14ac:dyDescent="0.3">
      <c r="A752073" s="39"/>
    </row>
    <row r="752074" spans="1:1" x14ac:dyDescent="0.3">
      <c r="A752074" s="39"/>
    </row>
    <row r="752075" spans="1:1" x14ac:dyDescent="0.3">
      <c r="A752075" s="39"/>
    </row>
    <row r="752076" spans="1:1" x14ac:dyDescent="0.3">
      <c r="A752076" s="39"/>
    </row>
    <row r="752077" spans="1:1" x14ac:dyDescent="0.3">
      <c r="A752077" s="39"/>
    </row>
    <row r="752078" spans="1:1" x14ac:dyDescent="0.3">
      <c r="A752078" s="39"/>
    </row>
    <row r="752079" spans="1:1" x14ac:dyDescent="0.3">
      <c r="A752079" s="39"/>
    </row>
    <row r="752080" spans="1:1" x14ac:dyDescent="0.3">
      <c r="A752080" s="39"/>
    </row>
    <row r="752081" spans="1:1" x14ac:dyDescent="0.3">
      <c r="A752081" s="39"/>
    </row>
    <row r="752082" spans="1:1" x14ac:dyDescent="0.3">
      <c r="A752082" s="39"/>
    </row>
    <row r="752083" spans="1:1" x14ac:dyDescent="0.3">
      <c r="A752083" s="39"/>
    </row>
    <row r="752084" spans="1:1" x14ac:dyDescent="0.3">
      <c r="A752084" s="39"/>
    </row>
    <row r="752085" spans="1:1" x14ac:dyDescent="0.3">
      <c r="A752085" s="39"/>
    </row>
    <row r="752086" spans="1:1" x14ac:dyDescent="0.3">
      <c r="A752086" s="39"/>
    </row>
    <row r="752087" spans="1:1" x14ac:dyDescent="0.3">
      <c r="A752087" s="39"/>
    </row>
    <row r="752088" spans="1:1" x14ac:dyDescent="0.3">
      <c r="A752088" s="39"/>
    </row>
    <row r="752089" spans="1:1" x14ac:dyDescent="0.3">
      <c r="A752089" s="39"/>
    </row>
    <row r="752090" spans="1:1" x14ac:dyDescent="0.3">
      <c r="A752090" s="39"/>
    </row>
    <row r="752091" spans="1:1" x14ac:dyDescent="0.3">
      <c r="A752091" s="39"/>
    </row>
    <row r="752092" spans="1:1" x14ac:dyDescent="0.3">
      <c r="A752092" s="39"/>
    </row>
    <row r="752093" spans="1:1" x14ac:dyDescent="0.3">
      <c r="A752093" s="39"/>
    </row>
    <row r="752094" spans="1:1" x14ac:dyDescent="0.3">
      <c r="A752094" s="39"/>
    </row>
    <row r="752095" spans="1:1" x14ac:dyDescent="0.3">
      <c r="A752095" s="39"/>
    </row>
    <row r="752096" spans="1:1" x14ac:dyDescent="0.3">
      <c r="A752096" s="39"/>
    </row>
    <row r="752097" spans="1:1" x14ac:dyDescent="0.3">
      <c r="A752097" s="39"/>
    </row>
    <row r="752098" spans="1:1" x14ac:dyDescent="0.3">
      <c r="A752098" s="39"/>
    </row>
    <row r="752099" spans="1:1" x14ac:dyDescent="0.3">
      <c r="A752099" s="39"/>
    </row>
    <row r="752100" spans="1:1" x14ac:dyDescent="0.3">
      <c r="A752100" s="39"/>
    </row>
    <row r="752101" spans="1:1" x14ac:dyDescent="0.3">
      <c r="A752101" s="39"/>
    </row>
    <row r="752102" spans="1:1" x14ac:dyDescent="0.3">
      <c r="A752102" s="39"/>
    </row>
    <row r="752103" spans="1:1" x14ac:dyDescent="0.3">
      <c r="A752103" s="39"/>
    </row>
    <row r="752104" spans="1:1" x14ac:dyDescent="0.3">
      <c r="A752104" s="39"/>
    </row>
    <row r="752105" spans="1:1" x14ac:dyDescent="0.3">
      <c r="A752105" s="39"/>
    </row>
    <row r="752106" spans="1:1" x14ac:dyDescent="0.3">
      <c r="A752106" s="39"/>
    </row>
    <row r="752107" spans="1:1" x14ac:dyDescent="0.3">
      <c r="A752107" s="39"/>
    </row>
    <row r="752108" spans="1:1" x14ac:dyDescent="0.3">
      <c r="A752108" s="39"/>
    </row>
    <row r="752109" spans="1:1" x14ac:dyDescent="0.3">
      <c r="A752109" s="39"/>
    </row>
    <row r="752110" spans="1:1" x14ac:dyDescent="0.3">
      <c r="A752110" s="39"/>
    </row>
    <row r="752111" spans="1:1" x14ac:dyDescent="0.3">
      <c r="A752111" s="39"/>
    </row>
    <row r="752112" spans="1:1" x14ac:dyDescent="0.3">
      <c r="A752112" s="39"/>
    </row>
    <row r="752113" spans="1:1" x14ac:dyDescent="0.3">
      <c r="A752113" s="39"/>
    </row>
    <row r="752114" spans="1:1" x14ac:dyDescent="0.3">
      <c r="A752114" s="39"/>
    </row>
    <row r="752115" spans="1:1" x14ac:dyDescent="0.3">
      <c r="A752115" s="39"/>
    </row>
    <row r="752116" spans="1:1" x14ac:dyDescent="0.3">
      <c r="A752116" s="39"/>
    </row>
    <row r="752117" spans="1:1" x14ac:dyDescent="0.3">
      <c r="A752117" s="39"/>
    </row>
    <row r="752118" spans="1:1" x14ac:dyDescent="0.3">
      <c r="A752118" s="39"/>
    </row>
    <row r="752119" spans="1:1" x14ac:dyDescent="0.3">
      <c r="A752119" s="39"/>
    </row>
    <row r="752120" spans="1:1" x14ac:dyDescent="0.3">
      <c r="A752120" s="39"/>
    </row>
    <row r="752121" spans="1:1" x14ac:dyDescent="0.3">
      <c r="A752121" s="39"/>
    </row>
    <row r="752122" spans="1:1" x14ac:dyDescent="0.3">
      <c r="A752122" s="39"/>
    </row>
    <row r="752123" spans="1:1" x14ac:dyDescent="0.3">
      <c r="A752123" s="39"/>
    </row>
    <row r="752124" spans="1:1" x14ac:dyDescent="0.3">
      <c r="A752124" s="39"/>
    </row>
    <row r="752125" spans="1:1" x14ac:dyDescent="0.3">
      <c r="A752125" s="39"/>
    </row>
    <row r="752126" spans="1:1" x14ac:dyDescent="0.3">
      <c r="A752126" s="39"/>
    </row>
    <row r="752127" spans="1:1" x14ac:dyDescent="0.3">
      <c r="A752127" s="39"/>
    </row>
    <row r="752128" spans="1:1" x14ac:dyDescent="0.3">
      <c r="A752128" s="39"/>
    </row>
    <row r="752129" spans="1:1" x14ac:dyDescent="0.3">
      <c r="A752129" s="39"/>
    </row>
    <row r="752130" spans="1:1" x14ac:dyDescent="0.3">
      <c r="A752130" s="39"/>
    </row>
    <row r="752131" spans="1:1" x14ac:dyDescent="0.3">
      <c r="A752131" s="39"/>
    </row>
    <row r="752132" spans="1:1" x14ac:dyDescent="0.3">
      <c r="A752132" s="39"/>
    </row>
    <row r="752133" spans="1:1" x14ac:dyDescent="0.3">
      <c r="A752133" s="39"/>
    </row>
    <row r="752134" spans="1:1" x14ac:dyDescent="0.3">
      <c r="A752134" s="39"/>
    </row>
    <row r="752135" spans="1:1" x14ac:dyDescent="0.3">
      <c r="A752135" s="39"/>
    </row>
    <row r="752136" spans="1:1" x14ac:dyDescent="0.3">
      <c r="A752136" s="39"/>
    </row>
    <row r="752137" spans="1:1" x14ac:dyDescent="0.3">
      <c r="A752137" s="39"/>
    </row>
    <row r="752138" spans="1:1" x14ac:dyDescent="0.3">
      <c r="A752138" s="39"/>
    </row>
    <row r="752139" spans="1:1" x14ac:dyDescent="0.3">
      <c r="A752139" s="39"/>
    </row>
    <row r="752140" spans="1:1" x14ac:dyDescent="0.3">
      <c r="A752140" s="39"/>
    </row>
    <row r="752141" spans="1:1" x14ac:dyDescent="0.3">
      <c r="A752141" s="39"/>
    </row>
    <row r="752142" spans="1:1" x14ac:dyDescent="0.3">
      <c r="A752142" s="39"/>
    </row>
    <row r="752143" spans="1:1" x14ac:dyDescent="0.3">
      <c r="A752143" s="39"/>
    </row>
    <row r="752144" spans="1:1" x14ac:dyDescent="0.3">
      <c r="A752144" s="39"/>
    </row>
    <row r="752145" spans="1:1" x14ac:dyDescent="0.3">
      <c r="A752145" s="39"/>
    </row>
    <row r="752146" spans="1:1" x14ac:dyDescent="0.3">
      <c r="A752146" s="39"/>
    </row>
    <row r="752147" spans="1:1" x14ac:dyDescent="0.3">
      <c r="A752147" s="39"/>
    </row>
    <row r="752148" spans="1:1" x14ac:dyDescent="0.3">
      <c r="A752148" s="39"/>
    </row>
    <row r="752149" spans="1:1" x14ac:dyDescent="0.3">
      <c r="A752149" s="39"/>
    </row>
    <row r="752150" spans="1:1" x14ac:dyDescent="0.3">
      <c r="A752150" s="39"/>
    </row>
    <row r="752151" spans="1:1" x14ac:dyDescent="0.3">
      <c r="A752151" s="39"/>
    </row>
    <row r="752152" spans="1:1" x14ac:dyDescent="0.3">
      <c r="A752152" s="39"/>
    </row>
    <row r="752153" spans="1:1" x14ac:dyDescent="0.3">
      <c r="A752153" s="39"/>
    </row>
    <row r="752154" spans="1:1" x14ac:dyDescent="0.3">
      <c r="A752154" s="39"/>
    </row>
    <row r="752155" spans="1:1" x14ac:dyDescent="0.3">
      <c r="A752155" s="39"/>
    </row>
    <row r="752156" spans="1:1" x14ac:dyDescent="0.3">
      <c r="A752156" s="39"/>
    </row>
    <row r="752157" spans="1:1" x14ac:dyDescent="0.3">
      <c r="A752157" s="39"/>
    </row>
    <row r="752158" spans="1:1" x14ac:dyDescent="0.3">
      <c r="A752158" s="39"/>
    </row>
    <row r="752159" spans="1:1" x14ac:dyDescent="0.3">
      <c r="A752159" s="39"/>
    </row>
    <row r="752160" spans="1:1" x14ac:dyDescent="0.3">
      <c r="A752160" s="39"/>
    </row>
    <row r="752161" spans="1:1" x14ac:dyDescent="0.3">
      <c r="A752161" s="39"/>
    </row>
    <row r="752162" spans="1:1" x14ac:dyDescent="0.3">
      <c r="A752162" s="39"/>
    </row>
    <row r="752163" spans="1:1" x14ac:dyDescent="0.3">
      <c r="A752163" s="39"/>
    </row>
    <row r="752164" spans="1:1" x14ac:dyDescent="0.3">
      <c r="A752164" s="39"/>
    </row>
    <row r="752165" spans="1:1" x14ac:dyDescent="0.3">
      <c r="A752165" s="39"/>
    </row>
    <row r="752166" spans="1:1" x14ac:dyDescent="0.3">
      <c r="A752166" s="39"/>
    </row>
    <row r="752167" spans="1:1" x14ac:dyDescent="0.3">
      <c r="A752167" s="39"/>
    </row>
    <row r="752168" spans="1:1" x14ac:dyDescent="0.3">
      <c r="A752168" s="39"/>
    </row>
    <row r="752169" spans="1:1" x14ac:dyDescent="0.3">
      <c r="A752169" s="39"/>
    </row>
    <row r="752170" spans="1:1" x14ac:dyDescent="0.3">
      <c r="A752170" s="39"/>
    </row>
    <row r="752171" spans="1:1" x14ac:dyDescent="0.3">
      <c r="A752171" s="39"/>
    </row>
    <row r="752172" spans="1:1" x14ac:dyDescent="0.3">
      <c r="A752172" s="39"/>
    </row>
    <row r="752173" spans="1:1" x14ac:dyDescent="0.3">
      <c r="A752173" s="39"/>
    </row>
    <row r="752174" spans="1:1" x14ac:dyDescent="0.3">
      <c r="A752174" s="39"/>
    </row>
    <row r="752175" spans="1:1" x14ac:dyDescent="0.3">
      <c r="A752175" s="39"/>
    </row>
    <row r="752176" spans="1:1" x14ac:dyDescent="0.3">
      <c r="A752176" s="39"/>
    </row>
    <row r="752177" spans="1:1" x14ac:dyDescent="0.3">
      <c r="A752177" s="39"/>
    </row>
    <row r="752178" spans="1:1" x14ac:dyDescent="0.3">
      <c r="A752178" s="39"/>
    </row>
    <row r="752179" spans="1:1" x14ac:dyDescent="0.3">
      <c r="A752179" s="39"/>
    </row>
    <row r="752180" spans="1:1" x14ac:dyDescent="0.3">
      <c r="A752180" s="39"/>
    </row>
    <row r="752181" spans="1:1" x14ac:dyDescent="0.3">
      <c r="A752181" s="39"/>
    </row>
    <row r="752182" spans="1:1" x14ac:dyDescent="0.3">
      <c r="A752182" s="39"/>
    </row>
    <row r="752183" spans="1:1" x14ac:dyDescent="0.3">
      <c r="A752183" s="39"/>
    </row>
    <row r="752184" spans="1:1" x14ac:dyDescent="0.3">
      <c r="A752184" s="39"/>
    </row>
    <row r="752185" spans="1:1" x14ac:dyDescent="0.3">
      <c r="A752185" s="39"/>
    </row>
    <row r="752186" spans="1:1" x14ac:dyDescent="0.3">
      <c r="A752186" s="39"/>
    </row>
    <row r="752187" spans="1:1" x14ac:dyDescent="0.3">
      <c r="A752187" s="39"/>
    </row>
    <row r="752188" spans="1:1" x14ac:dyDescent="0.3">
      <c r="A752188" s="39"/>
    </row>
    <row r="752189" spans="1:1" x14ac:dyDescent="0.3">
      <c r="A752189" s="39"/>
    </row>
    <row r="752190" spans="1:1" x14ac:dyDescent="0.3">
      <c r="A752190" s="39"/>
    </row>
    <row r="752191" spans="1:1" x14ac:dyDescent="0.3">
      <c r="A752191" s="39"/>
    </row>
    <row r="752192" spans="1:1" x14ac:dyDescent="0.3">
      <c r="A752192" s="39"/>
    </row>
    <row r="752193" spans="1:1" x14ac:dyDescent="0.3">
      <c r="A752193" s="39"/>
    </row>
    <row r="752194" spans="1:1" x14ac:dyDescent="0.3">
      <c r="A752194" s="39"/>
    </row>
    <row r="752195" spans="1:1" x14ac:dyDescent="0.3">
      <c r="A752195" s="39"/>
    </row>
    <row r="752196" spans="1:1" x14ac:dyDescent="0.3">
      <c r="A752196" s="39"/>
    </row>
    <row r="752197" spans="1:1" x14ac:dyDescent="0.3">
      <c r="A752197" s="39"/>
    </row>
    <row r="752198" spans="1:1" x14ac:dyDescent="0.3">
      <c r="A752198" s="39"/>
    </row>
    <row r="752199" spans="1:1" x14ac:dyDescent="0.3">
      <c r="A752199" s="39"/>
    </row>
    <row r="752200" spans="1:1" x14ac:dyDescent="0.3">
      <c r="A752200" s="39"/>
    </row>
    <row r="752201" spans="1:1" x14ac:dyDescent="0.3">
      <c r="A752201" s="39"/>
    </row>
    <row r="752202" spans="1:1" x14ac:dyDescent="0.3">
      <c r="A752202" s="39"/>
    </row>
    <row r="752203" spans="1:1" x14ac:dyDescent="0.3">
      <c r="A752203" s="39"/>
    </row>
    <row r="752204" spans="1:1" x14ac:dyDescent="0.3">
      <c r="A752204" s="39"/>
    </row>
    <row r="752205" spans="1:1" x14ac:dyDescent="0.3">
      <c r="A752205" s="39"/>
    </row>
    <row r="752206" spans="1:1" x14ac:dyDescent="0.3">
      <c r="A752206" s="39"/>
    </row>
    <row r="752207" spans="1:1" x14ac:dyDescent="0.3">
      <c r="A752207" s="39"/>
    </row>
    <row r="752208" spans="1:1" x14ac:dyDescent="0.3">
      <c r="A752208" s="39"/>
    </row>
    <row r="752209" spans="1:1" x14ac:dyDescent="0.3">
      <c r="A752209" s="39"/>
    </row>
    <row r="752210" spans="1:1" x14ac:dyDescent="0.3">
      <c r="A752210" s="39"/>
    </row>
    <row r="752211" spans="1:1" x14ac:dyDescent="0.3">
      <c r="A752211" s="39"/>
    </row>
    <row r="752212" spans="1:1" x14ac:dyDescent="0.3">
      <c r="A752212" s="39"/>
    </row>
    <row r="752213" spans="1:1" x14ac:dyDescent="0.3">
      <c r="A752213" s="39"/>
    </row>
    <row r="752214" spans="1:1" x14ac:dyDescent="0.3">
      <c r="A752214" s="39"/>
    </row>
    <row r="752215" spans="1:1" x14ac:dyDescent="0.3">
      <c r="A752215" s="39"/>
    </row>
    <row r="752216" spans="1:1" x14ac:dyDescent="0.3">
      <c r="A752216" s="39"/>
    </row>
    <row r="752217" spans="1:1" x14ac:dyDescent="0.3">
      <c r="A752217" s="39"/>
    </row>
    <row r="752218" spans="1:1" x14ac:dyDescent="0.3">
      <c r="A752218" s="39"/>
    </row>
    <row r="752219" spans="1:1" x14ac:dyDescent="0.3">
      <c r="A752219" s="39"/>
    </row>
    <row r="752220" spans="1:1" x14ac:dyDescent="0.3">
      <c r="A752220" s="39"/>
    </row>
    <row r="752221" spans="1:1" x14ac:dyDescent="0.3">
      <c r="A752221" s="39"/>
    </row>
    <row r="752222" spans="1:1" x14ac:dyDescent="0.3">
      <c r="A752222" s="39"/>
    </row>
    <row r="752223" spans="1:1" x14ac:dyDescent="0.3">
      <c r="A752223" s="39"/>
    </row>
    <row r="752224" spans="1:1" x14ac:dyDescent="0.3">
      <c r="A752224" s="39"/>
    </row>
    <row r="752225" spans="1:1" x14ac:dyDescent="0.3">
      <c r="A752225" s="39"/>
    </row>
    <row r="752226" spans="1:1" x14ac:dyDescent="0.3">
      <c r="A752226" s="39"/>
    </row>
    <row r="752227" spans="1:1" x14ac:dyDescent="0.3">
      <c r="A752227" s="39"/>
    </row>
    <row r="752228" spans="1:1" x14ac:dyDescent="0.3">
      <c r="A752228" s="39"/>
    </row>
    <row r="752229" spans="1:1" x14ac:dyDescent="0.3">
      <c r="A752229" s="39"/>
    </row>
    <row r="752230" spans="1:1" x14ac:dyDescent="0.3">
      <c r="A752230" s="39"/>
    </row>
    <row r="752231" spans="1:1" x14ac:dyDescent="0.3">
      <c r="A752231" s="39"/>
    </row>
    <row r="752232" spans="1:1" x14ac:dyDescent="0.3">
      <c r="A752232" s="39"/>
    </row>
    <row r="752233" spans="1:1" x14ac:dyDescent="0.3">
      <c r="A752233" s="39"/>
    </row>
    <row r="752234" spans="1:1" x14ac:dyDescent="0.3">
      <c r="A752234" s="39"/>
    </row>
    <row r="752235" spans="1:1" x14ac:dyDescent="0.3">
      <c r="A752235" s="39"/>
    </row>
    <row r="752236" spans="1:1" x14ac:dyDescent="0.3">
      <c r="A752236" s="39"/>
    </row>
    <row r="752237" spans="1:1" x14ac:dyDescent="0.3">
      <c r="A752237" s="39"/>
    </row>
    <row r="752238" spans="1:1" x14ac:dyDescent="0.3">
      <c r="A752238" s="39"/>
    </row>
    <row r="752239" spans="1:1" x14ac:dyDescent="0.3">
      <c r="A752239" s="39"/>
    </row>
    <row r="752240" spans="1:1" x14ac:dyDescent="0.3">
      <c r="A752240" s="39"/>
    </row>
    <row r="752241" spans="1:1" x14ac:dyDescent="0.3">
      <c r="A752241" s="39"/>
    </row>
    <row r="752242" spans="1:1" x14ac:dyDescent="0.3">
      <c r="A752242" s="39"/>
    </row>
    <row r="752243" spans="1:1" x14ac:dyDescent="0.3">
      <c r="A752243" s="39"/>
    </row>
    <row r="752244" spans="1:1" x14ac:dyDescent="0.3">
      <c r="A752244" s="39"/>
    </row>
    <row r="752245" spans="1:1" x14ac:dyDescent="0.3">
      <c r="A752245" s="39"/>
    </row>
    <row r="752246" spans="1:1" x14ac:dyDescent="0.3">
      <c r="A752246" s="39"/>
    </row>
    <row r="752247" spans="1:1" x14ac:dyDescent="0.3">
      <c r="A752247" s="39"/>
    </row>
    <row r="752248" spans="1:1" x14ac:dyDescent="0.3">
      <c r="A752248" s="39"/>
    </row>
    <row r="752249" spans="1:1" x14ac:dyDescent="0.3">
      <c r="A752249" s="39"/>
    </row>
    <row r="752250" spans="1:1" x14ac:dyDescent="0.3">
      <c r="A752250" s="39"/>
    </row>
    <row r="752251" spans="1:1" x14ac:dyDescent="0.3">
      <c r="A752251" s="39"/>
    </row>
    <row r="752252" spans="1:1" x14ac:dyDescent="0.3">
      <c r="A752252" s="39"/>
    </row>
    <row r="752253" spans="1:1" x14ac:dyDescent="0.3">
      <c r="A752253" s="39"/>
    </row>
    <row r="752254" spans="1:1" x14ac:dyDescent="0.3">
      <c r="A752254" s="39"/>
    </row>
    <row r="752255" spans="1:1" x14ac:dyDescent="0.3">
      <c r="A752255" s="39"/>
    </row>
    <row r="752256" spans="1:1" x14ac:dyDescent="0.3">
      <c r="A752256" s="39"/>
    </row>
    <row r="752257" spans="1:1" x14ac:dyDescent="0.3">
      <c r="A752257" s="39"/>
    </row>
    <row r="752258" spans="1:1" x14ac:dyDescent="0.3">
      <c r="A752258" s="39"/>
    </row>
    <row r="752259" spans="1:1" x14ac:dyDescent="0.3">
      <c r="A752259" s="39"/>
    </row>
    <row r="752260" spans="1:1" x14ac:dyDescent="0.3">
      <c r="A752260" s="39"/>
    </row>
    <row r="752261" spans="1:1" x14ac:dyDescent="0.3">
      <c r="A752261" s="39"/>
    </row>
    <row r="752262" spans="1:1" x14ac:dyDescent="0.3">
      <c r="A752262" s="39"/>
    </row>
    <row r="752263" spans="1:1" x14ac:dyDescent="0.3">
      <c r="A752263" s="39"/>
    </row>
    <row r="752264" spans="1:1" x14ac:dyDescent="0.3">
      <c r="A752264" s="39"/>
    </row>
    <row r="752265" spans="1:1" x14ac:dyDescent="0.3">
      <c r="A752265" s="39"/>
    </row>
    <row r="752266" spans="1:1" x14ac:dyDescent="0.3">
      <c r="A752266" s="39"/>
    </row>
    <row r="752267" spans="1:1" x14ac:dyDescent="0.3">
      <c r="A752267" s="39"/>
    </row>
    <row r="752268" spans="1:1" x14ac:dyDescent="0.3">
      <c r="A752268" s="39"/>
    </row>
    <row r="752269" spans="1:1" x14ac:dyDescent="0.3">
      <c r="A752269" s="39"/>
    </row>
    <row r="752270" spans="1:1" x14ac:dyDescent="0.3">
      <c r="A752270" s="39"/>
    </row>
    <row r="752271" spans="1:1" x14ac:dyDescent="0.3">
      <c r="A752271" s="39"/>
    </row>
    <row r="752272" spans="1:1" x14ac:dyDescent="0.3">
      <c r="A752272" s="39"/>
    </row>
    <row r="752273" spans="1:1" x14ac:dyDescent="0.3">
      <c r="A752273" s="39"/>
    </row>
    <row r="752274" spans="1:1" x14ac:dyDescent="0.3">
      <c r="A752274" s="39"/>
    </row>
    <row r="752275" spans="1:1" x14ac:dyDescent="0.3">
      <c r="A752275" s="39"/>
    </row>
    <row r="752276" spans="1:1" x14ac:dyDescent="0.3">
      <c r="A752276" s="39"/>
    </row>
    <row r="752277" spans="1:1" x14ac:dyDescent="0.3">
      <c r="A752277" s="39"/>
    </row>
    <row r="752278" spans="1:1" x14ac:dyDescent="0.3">
      <c r="A752278" s="39"/>
    </row>
    <row r="752279" spans="1:1" x14ac:dyDescent="0.3">
      <c r="A752279" s="39"/>
    </row>
    <row r="752280" spans="1:1" x14ac:dyDescent="0.3">
      <c r="A752280" s="39"/>
    </row>
    <row r="752281" spans="1:1" x14ac:dyDescent="0.3">
      <c r="A752281" s="39"/>
    </row>
    <row r="752282" spans="1:1" x14ac:dyDescent="0.3">
      <c r="A752282" s="39"/>
    </row>
    <row r="752283" spans="1:1" x14ac:dyDescent="0.3">
      <c r="A752283" s="39"/>
    </row>
    <row r="752284" spans="1:1" x14ac:dyDescent="0.3">
      <c r="A752284" s="39"/>
    </row>
    <row r="752285" spans="1:1" x14ac:dyDescent="0.3">
      <c r="A752285" s="39"/>
    </row>
    <row r="752286" spans="1:1" x14ac:dyDescent="0.3">
      <c r="A752286" s="39"/>
    </row>
    <row r="752287" spans="1:1" x14ac:dyDescent="0.3">
      <c r="A752287" s="39"/>
    </row>
    <row r="752288" spans="1:1" x14ac:dyDescent="0.3">
      <c r="A752288" s="39"/>
    </row>
    <row r="752289" spans="1:1" x14ac:dyDescent="0.3">
      <c r="A752289" s="39"/>
    </row>
    <row r="752290" spans="1:1" x14ac:dyDescent="0.3">
      <c r="A752290" s="39"/>
    </row>
    <row r="752291" spans="1:1" x14ac:dyDescent="0.3">
      <c r="A752291" s="39"/>
    </row>
    <row r="752292" spans="1:1" x14ac:dyDescent="0.3">
      <c r="A752292" s="39"/>
    </row>
    <row r="752293" spans="1:1" x14ac:dyDescent="0.3">
      <c r="A752293" s="39"/>
    </row>
    <row r="752294" spans="1:1" x14ac:dyDescent="0.3">
      <c r="A752294" s="39"/>
    </row>
    <row r="752295" spans="1:1" x14ac:dyDescent="0.3">
      <c r="A752295" s="39"/>
    </row>
    <row r="752296" spans="1:1" x14ac:dyDescent="0.3">
      <c r="A752296" s="39"/>
    </row>
    <row r="752297" spans="1:1" x14ac:dyDescent="0.3">
      <c r="A752297" s="39"/>
    </row>
    <row r="752298" spans="1:1" x14ac:dyDescent="0.3">
      <c r="A752298" s="39"/>
    </row>
    <row r="752299" spans="1:1" x14ac:dyDescent="0.3">
      <c r="A752299" s="39"/>
    </row>
    <row r="752300" spans="1:1" x14ac:dyDescent="0.3">
      <c r="A752300" s="39"/>
    </row>
    <row r="752301" spans="1:1" x14ac:dyDescent="0.3">
      <c r="A752301" s="39"/>
    </row>
    <row r="752302" spans="1:1" x14ac:dyDescent="0.3">
      <c r="A752302" s="39"/>
    </row>
    <row r="752303" spans="1:1" x14ac:dyDescent="0.3">
      <c r="A752303" s="39"/>
    </row>
    <row r="752304" spans="1:1" x14ac:dyDescent="0.3">
      <c r="A752304" s="39"/>
    </row>
    <row r="752305" spans="1:1" x14ac:dyDescent="0.3">
      <c r="A752305" s="39"/>
    </row>
    <row r="752306" spans="1:1" x14ac:dyDescent="0.3">
      <c r="A752306" s="39"/>
    </row>
    <row r="752307" spans="1:1" x14ac:dyDescent="0.3">
      <c r="A752307" s="39"/>
    </row>
    <row r="752308" spans="1:1" x14ac:dyDescent="0.3">
      <c r="A752308" s="39"/>
    </row>
    <row r="752309" spans="1:1" x14ac:dyDescent="0.3">
      <c r="A752309" s="39"/>
    </row>
    <row r="752310" spans="1:1" x14ac:dyDescent="0.3">
      <c r="A752310" s="39"/>
    </row>
    <row r="752311" spans="1:1" x14ac:dyDescent="0.3">
      <c r="A752311" s="39"/>
    </row>
    <row r="752312" spans="1:1" x14ac:dyDescent="0.3">
      <c r="A752312" s="39"/>
    </row>
    <row r="752313" spans="1:1" x14ac:dyDescent="0.3">
      <c r="A752313" s="39"/>
    </row>
    <row r="752314" spans="1:1" x14ac:dyDescent="0.3">
      <c r="A752314" s="39"/>
    </row>
    <row r="752315" spans="1:1" x14ac:dyDescent="0.3">
      <c r="A752315" s="39"/>
    </row>
    <row r="752316" spans="1:1" x14ac:dyDescent="0.3">
      <c r="A752316" s="39"/>
    </row>
    <row r="752317" spans="1:1" x14ac:dyDescent="0.3">
      <c r="A752317" s="39"/>
    </row>
    <row r="752318" spans="1:1" x14ac:dyDescent="0.3">
      <c r="A752318" s="39"/>
    </row>
    <row r="752319" spans="1:1" x14ac:dyDescent="0.3">
      <c r="A752319" s="39"/>
    </row>
    <row r="752320" spans="1:1" x14ac:dyDescent="0.3">
      <c r="A752320" s="39"/>
    </row>
    <row r="752321" spans="1:1" x14ac:dyDescent="0.3">
      <c r="A752321" s="39"/>
    </row>
    <row r="752322" spans="1:1" x14ac:dyDescent="0.3">
      <c r="A752322" s="39"/>
    </row>
    <row r="752323" spans="1:1" x14ac:dyDescent="0.3">
      <c r="A752323" s="39"/>
    </row>
    <row r="752324" spans="1:1" x14ac:dyDescent="0.3">
      <c r="A752324" s="39"/>
    </row>
    <row r="752325" spans="1:1" x14ac:dyDescent="0.3">
      <c r="A752325" s="39"/>
    </row>
    <row r="752326" spans="1:1" x14ac:dyDescent="0.3">
      <c r="A752326" s="39"/>
    </row>
    <row r="752327" spans="1:1" x14ac:dyDescent="0.3">
      <c r="A752327" s="39"/>
    </row>
    <row r="752328" spans="1:1" x14ac:dyDescent="0.3">
      <c r="A752328" s="39"/>
    </row>
    <row r="752329" spans="1:1" x14ac:dyDescent="0.3">
      <c r="A752329" s="39"/>
    </row>
    <row r="752330" spans="1:1" x14ac:dyDescent="0.3">
      <c r="A752330" s="39"/>
    </row>
    <row r="752331" spans="1:1" x14ac:dyDescent="0.3">
      <c r="A752331" s="39"/>
    </row>
    <row r="752332" spans="1:1" x14ac:dyDescent="0.3">
      <c r="A752332" s="39"/>
    </row>
    <row r="752333" spans="1:1" x14ac:dyDescent="0.3">
      <c r="A752333" s="39"/>
    </row>
    <row r="752334" spans="1:1" x14ac:dyDescent="0.3">
      <c r="A752334" s="39"/>
    </row>
    <row r="752335" spans="1:1" x14ac:dyDescent="0.3">
      <c r="A752335" s="39"/>
    </row>
    <row r="752336" spans="1:1" x14ac:dyDescent="0.3">
      <c r="A752336" s="39"/>
    </row>
    <row r="752337" spans="1:1" x14ac:dyDescent="0.3">
      <c r="A752337" s="39"/>
    </row>
    <row r="752338" spans="1:1" x14ac:dyDescent="0.3">
      <c r="A752338" s="39"/>
    </row>
    <row r="752339" spans="1:1" x14ac:dyDescent="0.3">
      <c r="A752339" s="39"/>
    </row>
    <row r="752340" spans="1:1" x14ac:dyDescent="0.3">
      <c r="A752340" s="39"/>
    </row>
    <row r="752341" spans="1:1" x14ac:dyDescent="0.3">
      <c r="A752341" s="39"/>
    </row>
    <row r="752342" spans="1:1" x14ac:dyDescent="0.3">
      <c r="A752342" s="39"/>
    </row>
    <row r="752343" spans="1:1" x14ac:dyDescent="0.3">
      <c r="A752343" s="39"/>
    </row>
    <row r="752344" spans="1:1" x14ac:dyDescent="0.3">
      <c r="A752344" s="39"/>
    </row>
    <row r="752345" spans="1:1" x14ac:dyDescent="0.3">
      <c r="A752345" s="39"/>
    </row>
    <row r="752346" spans="1:1" x14ac:dyDescent="0.3">
      <c r="A752346" s="39"/>
    </row>
    <row r="752347" spans="1:1" x14ac:dyDescent="0.3">
      <c r="A752347" s="39"/>
    </row>
    <row r="752348" spans="1:1" x14ac:dyDescent="0.3">
      <c r="A752348" s="39"/>
    </row>
    <row r="752349" spans="1:1" x14ac:dyDescent="0.3">
      <c r="A752349" s="39"/>
    </row>
    <row r="752350" spans="1:1" x14ac:dyDescent="0.3">
      <c r="A752350" s="39"/>
    </row>
    <row r="752351" spans="1:1" x14ac:dyDescent="0.3">
      <c r="A752351" s="39"/>
    </row>
    <row r="752352" spans="1:1" x14ac:dyDescent="0.3">
      <c r="A752352" s="39"/>
    </row>
    <row r="752353" spans="1:1" x14ac:dyDescent="0.3">
      <c r="A752353" s="39"/>
    </row>
    <row r="752354" spans="1:1" x14ac:dyDescent="0.3">
      <c r="A752354" s="39"/>
    </row>
    <row r="752355" spans="1:1" x14ac:dyDescent="0.3">
      <c r="A752355" s="39"/>
    </row>
    <row r="752356" spans="1:1" x14ac:dyDescent="0.3">
      <c r="A752356" s="39"/>
    </row>
    <row r="752357" spans="1:1" x14ac:dyDescent="0.3">
      <c r="A752357" s="39"/>
    </row>
    <row r="752358" spans="1:1" x14ac:dyDescent="0.3">
      <c r="A752358" s="39"/>
    </row>
    <row r="752359" spans="1:1" x14ac:dyDescent="0.3">
      <c r="A752359" s="39"/>
    </row>
    <row r="752360" spans="1:1" x14ac:dyDescent="0.3">
      <c r="A752360" s="39"/>
    </row>
    <row r="752361" spans="1:1" x14ac:dyDescent="0.3">
      <c r="A752361" s="39"/>
    </row>
    <row r="752362" spans="1:1" x14ac:dyDescent="0.3">
      <c r="A752362" s="39"/>
    </row>
    <row r="752363" spans="1:1" x14ac:dyDescent="0.3">
      <c r="A752363" s="39"/>
    </row>
    <row r="752364" spans="1:1" x14ac:dyDescent="0.3">
      <c r="A752364" s="39"/>
    </row>
    <row r="752365" spans="1:1" x14ac:dyDescent="0.3">
      <c r="A752365" s="39"/>
    </row>
    <row r="752366" spans="1:1" x14ac:dyDescent="0.3">
      <c r="A752366" s="39"/>
    </row>
    <row r="752367" spans="1:1" x14ac:dyDescent="0.3">
      <c r="A752367" s="39"/>
    </row>
    <row r="752368" spans="1:1" x14ac:dyDescent="0.3">
      <c r="A752368" s="39"/>
    </row>
    <row r="752369" spans="1:1" x14ac:dyDescent="0.3">
      <c r="A752369" s="39"/>
    </row>
    <row r="752370" spans="1:1" x14ac:dyDescent="0.3">
      <c r="A752370" s="39"/>
    </row>
    <row r="752371" spans="1:1" x14ac:dyDescent="0.3">
      <c r="A752371" s="39"/>
    </row>
    <row r="752372" spans="1:1" x14ac:dyDescent="0.3">
      <c r="A752372" s="39"/>
    </row>
    <row r="752373" spans="1:1" x14ac:dyDescent="0.3">
      <c r="A752373" s="39"/>
    </row>
    <row r="752374" spans="1:1" x14ac:dyDescent="0.3">
      <c r="A752374" s="39"/>
    </row>
    <row r="752375" spans="1:1" x14ac:dyDescent="0.3">
      <c r="A752375" s="39"/>
    </row>
    <row r="752376" spans="1:1" x14ac:dyDescent="0.3">
      <c r="A752376" s="39"/>
    </row>
    <row r="752377" spans="1:1" x14ac:dyDescent="0.3">
      <c r="A752377" s="39"/>
    </row>
    <row r="752378" spans="1:1" x14ac:dyDescent="0.3">
      <c r="A752378" s="39"/>
    </row>
    <row r="752379" spans="1:1" x14ac:dyDescent="0.3">
      <c r="A752379" s="39"/>
    </row>
    <row r="752380" spans="1:1" x14ac:dyDescent="0.3">
      <c r="A752380" s="39"/>
    </row>
    <row r="752381" spans="1:1" x14ac:dyDescent="0.3">
      <c r="A752381" s="39"/>
    </row>
    <row r="752382" spans="1:1" x14ac:dyDescent="0.3">
      <c r="A752382" s="39"/>
    </row>
    <row r="752383" spans="1:1" x14ac:dyDescent="0.3">
      <c r="A752383" s="39"/>
    </row>
    <row r="752384" spans="1:1" x14ac:dyDescent="0.3">
      <c r="A752384" s="39"/>
    </row>
    <row r="752385" spans="1:1" x14ac:dyDescent="0.3">
      <c r="A752385" s="39"/>
    </row>
    <row r="752386" spans="1:1" x14ac:dyDescent="0.3">
      <c r="A752386" s="39"/>
    </row>
    <row r="752387" spans="1:1" x14ac:dyDescent="0.3">
      <c r="A752387" s="39"/>
    </row>
    <row r="752388" spans="1:1" x14ac:dyDescent="0.3">
      <c r="A752388" s="39"/>
    </row>
    <row r="752389" spans="1:1" x14ac:dyDescent="0.3">
      <c r="A752389" s="39"/>
    </row>
    <row r="752390" spans="1:1" x14ac:dyDescent="0.3">
      <c r="A752390" s="39"/>
    </row>
    <row r="752391" spans="1:1" x14ac:dyDescent="0.3">
      <c r="A752391" s="39"/>
    </row>
    <row r="752392" spans="1:1" x14ac:dyDescent="0.3">
      <c r="A752392" s="39"/>
    </row>
    <row r="752393" spans="1:1" x14ac:dyDescent="0.3">
      <c r="A752393" s="39"/>
    </row>
    <row r="752394" spans="1:1" x14ac:dyDescent="0.3">
      <c r="A752394" s="39"/>
    </row>
    <row r="752395" spans="1:1" x14ac:dyDescent="0.3">
      <c r="A752395" s="39"/>
    </row>
    <row r="752396" spans="1:1" x14ac:dyDescent="0.3">
      <c r="A752396" s="39"/>
    </row>
    <row r="752397" spans="1:1" x14ac:dyDescent="0.3">
      <c r="A752397" s="39"/>
    </row>
    <row r="752398" spans="1:1" x14ac:dyDescent="0.3">
      <c r="A752398" s="39"/>
    </row>
    <row r="752399" spans="1:1" x14ac:dyDescent="0.3">
      <c r="A752399" s="39"/>
    </row>
    <row r="752400" spans="1:1" x14ac:dyDescent="0.3">
      <c r="A752400" s="39"/>
    </row>
    <row r="752401" spans="1:1" x14ac:dyDescent="0.3">
      <c r="A752401" s="39"/>
    </row>
    <row r="752402" spans="1:1" x14ac:dyDescent="0.3">
      <c r="A752402" s="39"/>
    </row>
    <row r="752403" spans="1:1" x14ac:dyDescent="0.3">
      <c r="A752403" s="39"/>
    </row>
    <row r="752404" spans="1:1" x14ac:dyDescent="0.3">
      <c r="A752404" s="39"/>
    </row>
    <row r="752405" spans="1:1" x14ac:dyDescent="0.3">
      <c r="A752405" s="39"/>
    </row>
    <row r="752406" spans="1:1" x14ac:dyDescent="0.3">
      <c r="A752406" s="39"/>
    </row>
    <row r="752407" spans="1:1" x14ac:dyDescent="0.3">
      <c r="A752407" s="39"/>
    </row>
    <row r="752408" spans="1:1" x14ac:dyDescent="0.3">
      <c r="A752408" s="39"/>
    </row>
    <row r="752409" spans="1:1" x14ac:dyDescent="0.3">
      <c r="A752409" s="39"/>
    </row>
    <row r="752410" spans="1:1" x14ac:dyDescent="0.3">
      <c r="A752410" s="39"/>
    </row>
    <row r="752411" spans="1:1" x14ac:dyDescent="0.3">
      <c r="A752411" s="39"/>
    </row>
    <row r="752412" spans="1:1" x14ac:dyDescent="0.3">
      <c r="A752412" s="39"/>
    </row>
    <row r="752413" spans="1:1" x14ac:dyDescent="0.3">
      <c r="A752413" s="39"/>
    </row>
    <row r="752414" spans="1:1" x14ac:dyDescent="0.3">
      <c r="A752414" s="39"/>
    </row>
    <row r="752415" spans="1:1" x14ac:dyDescent="0.3">
      <c r="A752415" s="39"/>
    </row>
    <row r="752416" spans="1:1" x14ac:dyDescent="0.3">
      <c r="A752416" s="39"/>
    </row>
    <row r="752417" spans="1:1" x14ac:dyDescent="0.3">
      <c r="A752417" s="39"/>
    </row>
    <row r="752418" spans="1:1" x14ac:dyDescent="0.3">
      <c r="A752418" s="39"/>
    </row>
    <row r="752419" spans="1:1" x14ac:dyDescent="0.3">
      <c r="A752419" s="39"/>
    </row>
    <row r="752420" spans="1:1" x14ac:dyDescent="0.3">
      <c r="A752420" s="39"/>
    </row>
    <row r="752421" spans="1:1" x14ac:dyDescent="0.3">
      <c r="A752421" s="39"/>
    </row>
    <row r="752422" spans="1:1" x14ac:dyDescent="0.3">
      <c r="A752422" s="39"/>
    </row>
    <row r="752423" spans="1:1" x14ac:dyDescent="0.3">
      <c r="A752423" s="39"/>
    </row>
    <row r="752424" spans="1:1" x14ac:dyDescent="0.3">
      <c r="A752424" s="39"/>
    </row>
    <row r="752425" spans="1:1" x14ac:dyDescent="0.3">
      <c r="A752425" s="39"/>
    </row>
    <row r="752426" spans="1:1" x14ac:dyDescent="0.3">
      <c r="A752426" s="39"/>
    </row>
    <row r="752427" spans="1:1" x14ac:dyDescent="0.3">
      <c r="A752427" s="39"/>
    </row>
    <row r="752428" spans="1:1" x14ac:dyDescent="0.3">
      <c r="A752428" s="39"/>
    </row>
    <row r="752429" spans="1:1" x14ac:dyDescent="0.3">
      <c r="A752429" s="39"/>
    </row>
    <row r="752430" spans="1:1" x14ac:dyDescent="0.3">
      <c r="A752430" s="39"/>
    </row>
    <row r="752431" spans="1:1" x14ac:dyDescent="0.3">
      <c r="A752431" s="39"/>
    </row>
    <row r="752432" spans="1:1" x14ac:dyDescent="0.3">
      <c r="A752432" s="39"/>
    </row>
    <row r="752433" spans="1:1" x14ac:dyDescent="0.3">
      <c r="A752433" s="39"/>
    </row>
    <row r="752434" spans="1:1" x14ac:dyDescent="0.3">
      <c r="A752434" s="39"/>
    </row>
    <row r="752435" spans="1:1" x14ac:dyDescent="0.3">
      <c r="A752435" s="39"/>
    </row>
    <row r="752436" spans="1:1" x14ac:dyDescent="0.3">
      <c r="A752436" s="39"/>
    </row>
    <row r="752437" spans="1:1" x14ac:dyDescent="0.3">
      <c r="A752437" s="39"/>
    </row>
    <row r="752438" spans="1:1" x14ac:dyDescent="0.3">
      <c r="A752438" s="39"/>
    </row>
    <row r="752439" spans="1:1" x14ac:dyDescent="0.3">
      <c r="A752439" s="39"/>
    </row>
    <row r="752440" spans="1:1" x14ac:dyDescent="0.3">
      <c r="A752440" s="39"/>
    </row>
    <row r="752441" spans="1:1" x14ac:dyDescent="0.3">
      <c r="A752441" s="39"/>
    </row>
    <row r="752442" spans="1:1" x14ac:dyDescent="0.3">
      <c r="A752442" s="39"/>
    </row>
    <row r="752443" spans="1:1" x14ac:dyDescent="0.3">
      <c r="A752443" s="39"/>
    </row>
    <row r="752444" spans="1:1" x14ac:dyDescent="0.3">
      <c r="A752444" s="39"/>
    </row>
    <row r="752445" spans="1:1" x14ac:dyDescent="0.3">
      <c r="A752445" s="39"/>
    </row>
    <row r="752446" spans="1:1" x14ac:dyDescent="0.3">
      <c r="A752446" s="39"/>
    </row>
    <row r="752447" spans="1:1" x14ac:dyDescent="0.3">
      <c r="A752447" s="39"/>
    </row>
    <row r="752448" spans="1:1" x14ac:dyDescent="0.3">
      <c r="A752448" s="39"/>
    </row>
    <row r="752449" spans="1:1" x14ac:dyDescent="0.3">
      <c r="A752449" s="39"/>
    </row>
    <row r="752450" spans="1:1" x14ac:dyDescent="0.3">
      <c r="A752450" s="39"/>
    </row>
    <row r="752451" spans="1:1" x14ac:dyDescent="0.3">
      <c r="A752451" s="39"/>
    </row>
    <row r="752452" spans="1:1" x14ac:dyDescent="0.3">
      <c r="A752452" s="39"/>
    </row>
    <row r="752453" spans="1:1" x14ac:dyDescent="0.3">
      <c r="A752453" s="39"/>
    </row>
    <row r="752454" spans="1:1" x14ac:dyDescent="0.3">
      <c r="A752454" s="39"/>
    </row>
    <row r="752455" spans="1:1" x14ac:dyDescent="0.3">
      <c r="A752455" s="39"/>
    </row>
    <row r="752456" spans="1:1" x14ac:dyDescent="0.3">
      <c r="A752456" s="39"/>
    </row>
    <row r="752457" spans="1:1" x14ac:dyDescent="0.3">
      <c r="A752457" s="39"/>
    </row>
    <row r="752458" spans="1:1" x14ac:dyDescent="0.3">
      <c r="A752458" s="39"/>
    </row>
    <row r="752459" spans="1:1" x14ac:dyDescent="0.3">
      <c r="A752459" s="39"/>
    </row>
    <row r="752460" spans="1:1" x14ac:dyDescent="0.3">
      <c r="A752460" s="39"/>
    </row>
    <row r="752461" spans="1:1" x14ac:dyDescent="0.3">
      <c r="A752461" s="39"/>
    </row>
    <row r="752462" spans="1:1" x14ac:dyDescent="0.3">
      <c r="A752462" s="39"/>
    </row>
    <row r="752463" spans="1:1" x14ac:dyDescent="0.3">
      <c r="A752463" s="39"/>
    </row>
    <row r="752464" spans="1:1" x14ac:dyDescent="0.3">
      <c r="A752464" s="39"/>
    </row>
    <row r="752465" spans="1:1" x14ac:dyDescent="0.3">
      <c r="A752465" s="39"/>
    </row>
    <row r="752466" spans="1:1" x14ac:dyDescent="0.3">
      <c r="A752466" s="39"/>
    </row>
    <row r="752467" spans="1:1" x14ac:dyDescent="0.3">
      <c r="A752467" s="39"/>
    </row>
    <row r="752468" spans="1:1" x14ac:dyDescent="0.3">
      <c r="A752468" s="39"/>
    </row>
    <row r="752469" spans="1:1" x14ac:dyDescent="0.3">
      <c r="A752469" s="39"/>
    </row>
    <row r="752470" spans="1:1" x14ac:dyDescent="0.3">
      <c r="A752470" s="39"/>
    </row>
    <row r="752471" spans="1:1" x14ac:dyDescent="0.3">
      <c r="A752471" s="39"/>
    </row>
    <row r="752472" spans="1:1" x14ac:dyDescent="0.3">
      <c r="A752472" s="39"/>
    </row>
    <row r="752473" spans="1:1" x14ac:dyDescent="0.3">
      <c r="A752473" s="39"/>
    </row>
    <row r="752474" spans="1:1" x14ac:dyDescent="0.3">
      <c r="A752474" s="39"/>
    </row>
    <row r="752475" spans="1:1" x14ac:dyDescent="0.3">
      <c r="A752475" s="39"/>
    </row>
    <row r="752476" spans="1:1" x14ac:dyDescent="0.3">
      <c r="A752476" s="39"/>
    </row>
    <row r="752477" spans="1:1" x14ac:dyDescent="0.3">
      <c r="A752477" s="39"/>
    </row>
    <row r="752478" spans="1:1" x14ac:dyDescent="0.3">
      <c r="A752478" s="39"/>
    </row>
    <row r="752479" spans="1:1" x14ac:dyDescent="0.3">
      <c r="A752479" s="39"/>
    </row>
    <row r="752480" spans="1:1" x14ac:dyDescent="0.3">
      <c r="A752480" s="39"/>
    </row>
    <row r="752481" spans="1:1" x14ac:dyDescent="0.3">
      <c r="A752481" s="39"/>
    </row>
    <row r="752482" spans="1:1" x14ac:dyDescent="0.3">
      <c r="A752482" s="39"/>
    </row>
    <row r="752483" spans="1:1" x14ac:dyDescent="0.3">
      <c r="A752483" s="39"/>
    </row>
    <row r="752484" spans="1:1" x14ac:dyDescent="0.3">
      <c r="A752484" s="39"/>
    </row>
    <row r="752485" spans="1:1" x14ac:dyDescent="0.3">
      <c r="A752485" s="39"/>
    </row>
    <row r="752486" spans="1:1" x14ac:dyDescent="0.3">
      <c r="A752486" s="39"/>
    </row>
    <row r="752487" spans="1:1" x14ac:dyDescent="0.3">
      <c r="A752487" s="39"/>
    </row>
    <row r="752488" spans="1:1" x14ac:dyDescent="0.3">
      <c r="A752488" s="39"/>
    </row>
    <row r="752489" spans="1:1" x14ac:dyDescent="0.3">
      <c r="A752489" s="39"/>
    </row>
    <row r="752490" spans="1:1" x14ac:dyDescent="0.3">
      <c r="A752490" s="39"/>
    </row>
    <row r="752491" spans="1:1" x14ac:dyDescent="0.3">
      <c r="A752491" s="39"/>
    </row>
    <row r="752492" spans="1:1" x14ac:dyDescent="0.3">
      <c r="A752492" s="39"/>
    </row>
    <row r="752493" spans="1:1" x14ac:dyDescent="0.3">
      <c r="A752493" s="39"/>
    </row>
    <row r="752494" spans="1:1" x14ac:dyDescent="0.3">
      <c r="A752494" s="39"/>
    </row>
    <row r="752495" spans="1:1" x14ac:dyDescent="0.3">
      <c r="A752495" s="39"/>
    </row>
    <row r="752496" spans="1:1" x14ac:dyDescent="0.3">
      <c r="A752496" s="39"/>
    </row>
    <row r="752497" spans="1:1" x14ac:dyDescent="0.3">
      <c r="A752497" s="39"/>
    </row>
    <row r="752498" spans="1:1" x14ac:dyDescent="0.3">
      <c r="A752498" s="39"/>
    </row>
    <row r="752499" spans="1:1" x14ac:dyDescent="0.3">
      <c r="A752499" s="39"/>
    </row>
    <row r="752500" spans="1:1" x14ac:dyDescent="0.3">
      <c r="A752500" s="39"/>
    </row>
    <row r="752501" spans="1:1" x14ac:dyDescent="0.3">
      <c r="A752501" s="39"/>
    </row>
    <row r="752502" spans="1:1" x14ac:dyDescent="0.3">
      <c r="A752502" s="39"/>
    </row>
    <row r="752503" spans="1:1" x14ac:dyDescent="0.3">
      <c r="A752503" s="39"/>
    </row>
    <row r="752504" spans="1:1" x14ac:dyDescent="0.3">
      <c r="A752504" s="39"/>
    </row>
    <row r="752505" spans="1:1" x14ac:dyDescent="0.3">
      <c r="A752505" s="39"/>
    </row>
    <row r="752506" spans="1:1" x14ac:dyDescent="0.3">
      <c r="A752506" s="39"/>
    </row>
    <row r="752507" spans="1:1" x14ac:dyDescent="0.3">
      <c r="A752507" s="39"/>
    </row>
    <row r="752508" spans="1:1" x14ac:dyDescent="0.3">
      <c r="A752508" s="39"/>
    </row>
    <row r="752509" spans="1:1" x14ac:dyDescent="0.3">
      <c r="A752509" s="39"/>
    </row>
    <row r="752510" spans="1:1" x14ac:dyDescent="0.3">
      <c r="A752510" s="39"/>
    </row>
    <row r="752511" spans="1:1" x14ac:dyDescent="0.3">
      <c r="A752511" s="39"/>
    </row>
    <row r="752512" spans="1:1" x14ac:dyDescent="0.3">
      <c r="A752512" s="39"/>
    </row>
    <row r="752513" spans="1:1" x14ac:dyDescent="0.3">
      <c r="A752513" s="39"/>
    </row>
    <row r="752514" spans="1:1" x14ac:dyDescent="0.3">
      <c r="A752514" s="39"/>
    </row>
    <row r="752515" spans="1:1" x14ac:dyDescent="0.3">
      <c r="A752515" s="39"/>
    </row>
    <row r="752516" spans="1:1" x14ac:dyDescent="0.3">
      <c r="A752516" s="39"/>
    </row>
    <row r="752517" spans="1:1" x14ac:dyDescent="0.3">
      <c r="A752517" s="39"/>
    </row>
    <row r="752518" spans="1:1" x14ac:dyDescent="0.3">
      <c r="A752518" s="39"/>
    </row>
    <row r="752519" spans="1:1" x14ac:dyDescent="0.3">
      <c r="A752519" s="39"/>
    </row>
    <row r="752520" spans="1:1" x14ac:dyDescent="0.3">
      <c r="A752520" s="39"/>
    </row>
    <row r="752521" spans="1:1" x14ac:dyDescent="0.3">
      <c r="A752521" s="39"/>
    </row>
    <row r="752522" spans="1:1" x14ac:dyDescent="0.3">
      <c r="A752522" s="39"/>
    </row>
    <row r="752523" spans="1:1" x14ac:dyDescent="0.3">
      <c r="A752523" s="39"/>
    </row>
    <row r="752524" spans="1:1" x14ac:dyDescent="0.3">
      <c r="A752524" s="39"/>
    </row>
    <row r="752525" spans="1:1" x14ac:dyDescent="0.3">
      <c r="A752525" s="39"/>
    </row>
    <row r="752526" spans="1:1" x14ac:dyDescent="0.3">
      <c r="A752526" s="39"/>
    </row>
    <row r="752527" spans="1:1" x14ac:dyDescent="0.3">
      <c r="A752527" s="39"/>
    </row>
    <row r="752528" spans="1:1" x14ac:dyDescent="0.3">
      <c r="A752528" s="39"/>
    </row>
    <row r="752529" spans="1:1" x14ac:dyDescent="0.3">
      <c r="A752529" s="39"/>
    </row>
    <row r="752530" spans="1:1" x14ac:dyDescent="0.3">
      <c r="A752530" s="39"/>
    </row>
    <row r="752531" spans="1:1" x14ac:dyDescent="0.3">
      <c r="A752531" s="39"/>
    </row>
    <row r="752532" spans="1:1" x14ac:dyDescent="0.3">
      <c r="A752532" s="39"/>
    </row>
    <row r="752533" spans="1:1" x14ac:dyDescent="0.3">
      <c r="A752533" s="39"/>
    </row>
    <row r="752534" spans="1:1" x14ac:dyDescent="0.3">
      <c r="A752534" s="39"/>
    </row>
    <row r="752535" spans="1:1" x14ac:dyDescent="0.3">
      <c r="A752535" s="39"/>
    </row>
    <row r="752536" spans="1:1" x14ac:dyDescent="0.3">
      <c r="A752536" s="39"/>
    </row>
    <row r="752537" spans="1:1" x14ac:dyDescent="0.3">
      <c r="A752537" s="39"/>
    </row>
    <row r="752538" spans="1:1" x14ac:dyDescent="0.3">
      <c r="A752538" s="39"/>
    </row>
    <row r="752539" spans="1:1" x14ac:dyDescent="0.3">
      <c r="A752539" s="39"/>
    </row>
    <row r="752540" spans="1:1" x14ac:dyDescent="0.3">
      <c r="A752540" s="39"/>
    </row>
    <row r="752541" spans="1:1" x14ac:dyDescent="0.3">
      <c r="A752541" s="39"/>
    </row>
    <row r="752542" spans="1:1" x14ac:dyDescent="0.3">
      <c r="A752542" s="39"/>
    </row>
    <row r="752543" spans="1:1" x14ac:dyDescent="0.3">
      <c r="A752543" s="39"/>
    </row>
    <row r="752544" spans="1:1" x14ac:dyDescent="0.3">
      <c r="A752544" s="39"/>
    </row>
    <row r="752545" spans="1:1" x14ac:dyDescent="0.3">
      <c r="A752545" s="39"/>
    </row>
    <row r="752546" spans="1:1" x14ac:dyDescent="0.3">
      <c r="A752546" s="39"/>
    </row>
    <row r="752547" spans="1:1" x14ac:dyDescent="0.3">
      <c r="A752547" s="39"/>
    </row>
    <row r="752548" spans="1:1" x14ac:dyDescent="0.3">
      <c r="A752548" s="39"/>
    </row>
    <row r="752549" spans="1:1" x14ac:dyDescent="0.3">
      <c r="A752549" s="39"/>
    </row>
    <row r="752550" spans="1:1" x14ac:dyDescent="0.3">
      <c r="A752550" s="39"/>
    </row>
    <row r="752551" spans="1:1" x14ac:dyDescent="0.3">
      <c r="A752551" s="39"/>
    </row>
    <row r="752552" spans="1:1" x14ac:dyDescent="0.3">
      <c r="A752552" s="39"/>
    </row>
    <row r="752553" spans="1:1" x14ac:dyDescent="0.3">
      <c r="A752553" s="39"/>
    </row>
    <row r="752554" spans="1:1" x14ac:dyDescent="0.3">
      <c r="A752554" s="39"/>
    </row>
    <row r="752555" spans="1:1" x14ac:dyDescent="0.3">
      <c r="A752555" s="39"/>
    </row>
    <row r="752556" spans="1:1" x14ac:dyDescent="0.3">
      <c r="A752556" s="39"/>
    </row>
    <row r="752557" spans="1:1" x14ac:dyDescent="0.3">
      <c r="A752557" s="39"/>
    </row>
    <row r="752558" spans="1:1" x14ac:dyDescent="0.3">
      <c r="A752558" s="39"/>
    </row>
    <row r="752559" spans="1:1" x14ac:dyDescent="0.3">
      <c r="A752559" s="39"/>
    </row>
    <row r="752560" spans="1:1" x14ac:dyDescent="0.3">
      <c r="A752560" s="39"/>
    </row>
    <row r="752561" spans="1:1" x14ac:dyDescent="0.3">
      <c r="A752561" s="39"/>
    </row>
    <row r="752562" spans="1:1" x14ac:dyDescent="0.3">
      <c r="A752562" s="39"/>
    </row>
    <row r="752563" spans="1:1" x14ac:dyDescent="0.3">
      <c r="A752563" s="39"/>
    </row>
    <row r="752564" spans="1:1" x14ac:dyDescent="0.3">
      <c r="A752564" s="39"/>
    </row>
    <row r="752565" spans="1:1" x14ac:dyDescent="0.3">
      <c r="A752565" s="39"/>
    </row>
    <row r="752566" spans="1:1" x14ac:dyDescent="0.3">
      <c r="A752566" s="39"/>
    </row>
    <row r="752567" spans="1:1" x14ac:dyDescent="0.3">
      <c r="A752567" s="39"/>
    </row>
    <row r="752568" spans="1:1" x14ac:dyDescent="0.3">
      <c r="A752568" s="39"/>
    </row>
    <row r="752569" spans="1:1" x14ac:dyDescent="0.3">
      <c r="A752569" s="39"/>
    </row>
    <row r="752570" spans="1:1" x14ac:dyDescent="0.3">
      <c r="A752570" s="39"/>
    </row>
    <row r="752571" spans="1:1" x14ac:dyDescent="0.3">
      <c r="A752571" s="39"/>
    </row>
    <row r="752572" spans="1:1" x14ac:dyDescent="0.3">
      <c r="A752572" s="39"/>
    </row>
    <row r="752573" spans="1:1" x14ac:dyDescent="0.3">
      <c r="A752573" s="39"/>
    </row>
    <row r="752574" spans="1:1" x14ac:dyDescent="0.3">
      <c r="A752574" s="39"/>
    </row>
    <row r="752575" spans="1:1" x14ac:dyDescent="0.3">
      <c r="A752575" s="39"/>
    </row>
    <row r="752576" spans="1:1" x14ac:dyDescent="0.3">
      <c r="A752576" s="39"/>
    </row>
    <row r="752577" spans="1:1" x14ac:dyDescent="0.3">
      <c r="A752577" s="39"/>
    </row>
    <row r="752578" spans="1:1" x14ac:dyDescent="0.3">
      <c r="A752578" s="39"/>
    </row>
    <row r="752579" spans="1:1" x14ac:dyDescent="0.3">
      <c r="A752579" s="39"/>
    </row>
    <row r="752580" spans="1:1" x14ac:dyDescent="0.3">
      <c r="A752580" s="39"/>
    </row>
    <row r="752581" spans="1:1" x14ac:dyDescent="0.3">
      <c r="A752581" s="39"/>
    </row>
    <row r="752582" spans="1:1" x14ac:dyDescent="0.3">
      <c r="A752582" s="39"/>
    </row>
    <row r="752583" spans="1:1" x14ac:dyDescent="0.3">
      <c r="A752583" s="39"/>
    </row>
    <row r="752584" spans="1:1" x14ac:dyDescent="0.3">
      <c r="A752584" s="39"/>
    </row>
    <row r="752585" spans="1:1" x14ac:dyDescent="0.3">
      <c r="A752585" s="39"/>
    </row>
    <row r="752586" spans="1:1" x14ac:dyDescent="0.3">
      <c r="A752586" s="39"/>
    </row>
    <row r="752587" spans="1:1" x14ac:dyDescent="0.3">
      <c r="A752587" s="39"/>
    </row>
    <row r="752588" spans="1:1" x14ac:dyDescent="0.3">
      <c r="A752588" s="39"/>
    </row>
    <row r="752589" spans="1:1" x14ac:dyDescent="0.3">
      <c r="A752589" s="39"/>
    </row>
    <row r="752590" spans="1:1" x14ac:dyDescent="0.3">
      <c r="A752590" s="39"/>
    </row>
    <row r="752591" spans="1:1" x14ac:dyDescent="0.3">
      <c r="A752591" s="39"/>
    </row>
    <row r="752592" spans="1:1" x14ac:dyDescent="0.3">
      <c r="A752592" s="39"/>
    </row>
    <row r="752593" spans="1:1" x14ac:dyDescent="0.3">
      <c r="A752593" s="39"/>
    </row>
    <row r="752594" spans="1:1" x14ac:dyDescent="0.3">
      <c r="A752594" s="39"/>
    </row>
    <row r="752595" spans="1:1" x14ac:dyDescent="0.3">
      <c r="A752595" s="39"/>
    </row>
    <row r="752596" spans="1:1" x14ac:dyDescent="0.3">
      <c r="A752596" s="39"/>
    </row>
    <row r="752597" spans="1:1" x14ac:dyDescent="0.3">
      <c r="A752597" s="39"/>
    </row>
    <row r="752598" spans="1:1" x14ac:dyDescent="0.3">
      <c r="A752598" s="39"/>
    </row>
    <row r="752599" spans="1:1" x14ac:dyDescent="0.3">
      <c r="A752599" s="39"/>
    </row>
    <row r="752600" spans="1:1" x14ac:dyDescent="0.3">
      <c r="A752600" s="39"/>
    </row>
    <row r="752601" spans="1:1" x14ac:dyDescent="0.3">
      <c r="A752601" s="39"/>
    </row>
    <row r="752602" spans="1:1" x14ac:dyDescent="0.3">
      <c r="A752602" s="39"/>
    </row>
    <row r="752603" spans="1:1" x14ac:dyDescent="0.3">
      <c r="A752603" s="39"/>
    </row>
    <row r="752604" spans="1:1" x14ac:dyDescent="0.3">
      <c r="A752604" s="39"/>
    </row>
    <row r="752605" spans="1:1" x14ac:dyDescent="0.3">
      <c r="A752605" s="39"/>
    </row>
    <row r="752606" spans="1:1" x14ac:dyDescent="0.3">
      <c r="A752606" s="39"/>
    </row>
    <row r="752607" spans="1:1" x14ac:dyDescent="0.3">
      <c r="A752607" s="39"/>
    </row>
    <row r="752608" spans="1:1" x14ac:dyDescent="0.3">
      <c r="A752608" s="39"/>
    </row>
    <row r="752609" spans="1:1" x14ac:dyDescent="0.3">
      <c r="A752609" s="39"/>
    </row>
    <row r="752610" spans="1:1" x14ac:dyDescent="0.3">
      <c r="A752610" s="39"/>
    </row>
    <row r="752611" spans="1:1" x14ac:dyDescent="0.3">
      <c r="A752611" s="39"/>
    </row>
    <row r="752612" spans="1:1" x14ac:dyDescent="0.3">
      <c r="A752612" s="39"/>
    </row>
    <row r="752613" spans="1:1" x14ac:dyDescent="0.3">
      <c r="A752613" s="39"/>
    </row>
    <row r="752614" spans="1:1" x14ac:dyDescent="0.3">
      <c r="A752614" s="39"/>
    </row>
    <row r="752615" spans="1:1" x14ac:dyDescent="0.3">
      <c r="A752615" s="39"/>
    </row>
    <row r="752616" spans="1:1" x14ac:dyDescent="0.3">
      <c r="A752616" s="39"/>
    </row>
    <row r="752617" spans="1:1" x14ac:dyDescent="0.3">
      <c r="A752617" s="39"/>
    </row>
    <row r="752618" spans="1:1" x14ac:dyDescent="0.3">
      <c r="A752618" s="39"/>
    </row>
    <row r="752619" spans="1:1" x14ac:dyDescent="0.3">
      <c r="A752619" s="39"/>
    </row>
    <row r="752620" spans="1:1" x14ac:dyDescent="0.3">
      <c r="A752620" s="39"/>
    </row>
    <row r="752621" spans="1:1" x14ac:dyDescent="0.3">
      <c r="A752621" s="39"/>
    </row>
    <row r="752622" spans="1:1" x14ac:dyDescent="0.3">
      <c r="A752622" s="39"/>
    </row>
    <row r="752623" spans="1:1" x14ac:dyDescent="0.3">
      <c r="A752623" s="39"/>
    </row>
    <row r="752624" spans="1:1" x14ac:dyDescent="0.3">
      <c r="A752624" s="39"/>
    </row>
    <row r="752625" spans="1:1" x14ac:dyDescent="0.3">
      <c r="A752625" s="39"/>
    </row>
    <row r="752626" spans="1:1" x14ac:dyDescent="0.3">
      <c r="A752626" s="39"/>
    </row>
    <row r="752627" spans="1:1" x14ac:dyDescent="0.3">
      <c r="A752627" s="39"/>
    </row>
    <row r="752628" spans="1:1" x14ac:dyDescent="0.3">
      <c r="A752628" s="39"/>
    </row>
    <row r="752629" spans="1:1" x14ac:dyDescent="0.3">
      <c r="A752629" s="39"/>
    </row>
    <row r="752630" spans="1:1" x14ac:dyDescent="0.3">
      <c r="A752630" s="39"/>
    </row>
    <row r="752631" spans="1:1" x14ac:dyDescent="0.3">
      <c r="A752631" s="39"/>
    </row>
    <row r="752632" spans="1:1" x14ac:dyDescent="0.3">
      <c r="A752632" s="39"/>
    </row>
    <row r="752633" spans="1:1" x14ac:dyDescent="0.3">
      <c r="A752633" s="39"/>
    </row>
    <row r="752634" spans="1:1" x14ac:dyDescent="0.3">
      <c r="A752634" s="39"/>
    </row>
    <row r="752635" spans="1:1" x14ac:dyDescent="0.3">
      <c r="A752635" s="39"/>
    </row>
    <row r="752636" spans="1:1" x14ac:dyDescent="0.3">
      <c r="A752636" s="39"/>
    </row>
    <row r="752637" spans="1:1" x14ac:dyDescent="0.3">
      <c r="A752637" s="39"/>
    </row>
    <row r="752638" spans="1:1" x14ac:dyDescent="0.3">
      <c r="A752638" s="39"/>
    </row>
    <row r="752639" spans="1:1" x14ac:dyDescent="0.3">
      <c r="A752639" s="39"/>
    </row>
    <row r="752640" spans="1:1" x14ac:dyDescent="0.3">
      <c r="A752640" s="39"/>
    </row>
    <row r="752641" spans="1:1" x14ac:dyDescent="0.3">
      <c r="A752641" s="39"/>
    </row>
    <row r="752642" spans="1:1" x14ac:dyDescent="0.3">
      <c r="A752642" s="39"/>
    </row>
    <row r="752643" spans="1:1" x14ac:dyDescent="0.3">
      <c r="A752643" s="39"/>
    </row>
    <row r="752644" spans="1:1" x14ac:dyDescent="0.3">
      <c r="A752644" s="39"/>
    </row>
    <row r="752645" spans="1:1" x14ac:dyDescent="0.3">
      <c r="A752645" s="39"/>
    </row>
    <row r="752646" spans="1:1" x14ac:dyDescent="0.3">
      <c r="A752646" s="39"/>
    </row>
    <row r="752647" spans="1:1" x14ac:dyDescent="0.3">
      <c r="A752647" s="39"/>
    </row>
    <row r="752648" spans="1:1" x14ac:dyDescent="0.3">
      <c r="A752648" s="39"/>
    </row>
    <row r="752649" spans="1:1" x14ac:dyDescent="0.3">
      <c r="A752649" s="39"/>
    </row>
    <row r="752650" spans="1:1" x14ac:dyDescent="0.3">
      <c r="A752650" s="39"/>
    </row>
    <row r="752651" spans="1:1" x14ac:dyDescent="0.3">
      <c r="A752651" s="39"/>
    </row>
    <row r="752652" spans="1:1" x14ac:dyDescent="0.3">
      <c r="A752652" s="39"/>
    </row>
    <row r="752653" spans="1:1" x14ac:dyDescent="0.3">
      <c r="A752653" s="39"/>
    </row>
    <row r="752654" spans="1:1" x14ac:dyDescent="0.3">
      <c r="A752654" s="39"/>
    </row>
    <row r="752655" spans="1:1" x14ac:dyDescent="0.3">
      <c r="A752655" s="39"/>
    </row>
    <row r="752656" spans="1:1" x14ac:dyDescent="0.3">
      <c r="A752656" s="39"/>
    </row>
    <row r="752657" spans="1:1" x14ac:dyDescent="0.3">
      <c r="A752657" s="39"/>
    </row>
    <row r="752658" spans="1:1" x14ac:dyDescent="0.3">
      <c r="A752658" s="39"/>
    </row>
    <row r="752659" spans="1:1" x14ac:dyDescent="0.3">
      <c r="A752659" s="39"/>
    </row>
    <row r="752660" spans="1:1" x14ac:dyDescent="0.3">
      <c r="A752660" s="39"/>
    </row>
    <row r="752661" spans="1:1" x14ac:dyDescent="0.3">
      <c r="A752661" s="39"/>
    </row>
    <row r="752662" spans="1:1" x14ac:dyDescent="0.3">
      <c r="A752662" s="39"/>
    </row>
    <row r="752663" spans="1:1" x14ac:dyDescent="0.3">
      <c r="A752663" s="39"/>
    </row>
    <row r="752664" spans="1:1" x14ac:dyDescent="0.3">
      <c r="A752664" s="39"/>
    </row>
    <row r="752665" spans="1:1" x14ac:dyDescent="0.3">
      <c r="A752665" s="39"/>
    </row>
    <row r="752666" spans="1:1" x14ac:dyDescent="0.3">
      <c r="A752666" s="39"/>
    </row>
    <row r="752667" spans="1:1" x14ac:dyDescent="0.3">
      <c r="A752667" s="39"/>
    </row>
    <row r="752668" spans="1:1" x14ac:dyDescent="0.3">
      <c r="A752668" s="39"/>
    </row>
    <row r="752669" spans="1:1" x14ac:dyDescent="0.3">
      <c r="A752669" s="39"/>
    </row>
    <row r="752670" spans="1:1" x14ac:dyDescent="0.3">
      <c r="A752670" s="39"/>
    </row>
    <row r="752671" spans="1:1" x14ac:dyDescent="0.3">
      <c r="A752671" s="39"/>
    </row>
    <row r="752672" spans="1:1" x14ac:dyDescent="0.3">
      <c r="A752672" s="39"/>
    </row>
    <row r="752673" spans="1:1" x14ac:dyDescent="0.3">
      <c r="A752673" s="39"/>
    </row>
    <row r="752674" spans="1:1" x14ac:dyDescent="0.3">
      <c r="A752674" s="39"/>
    </row>
    <row r="752675" spans="1:1" x14ac:dyDescent="0.3">
      <c r="A752675" s="39"/>
    </row>
    <row r="752676" spans="1:1" x14ac:dyDescent="0.3">
      <c r="A752676" s="39"/>
    </row>
    <row r="752677" spans="1:1" x14ac:dyDescent="0.3">
      <c r="A752677" s="39"/>
    </row>
    <row r="752678" spans="1:1" x14ac:dyDescent="0.3">
      <c r="A752678" s="39"/>
    </row>
    <row r="752679" spans="1:1" x14ac:dyDescent="0.3">
      <c r="A752679" s="39"/>
    </row>
    <row r="752680" spans="1:1" x14ac:dyDescent="0.3">
      <c r="A752680" s="39"/>
    </row>
    <row r="752681" spans="1:1" x14ac:dyDescent="0.3">
      <c r="A752681" s="39"/>
    </row>
    <row r="752682" spans="1:1" x14ac:dyDescent="0.3">
      <c r="A752682" s="39"/>
    </row>
    <row r="752683" spans="1:1" x14ac:dyDescent="0.3">
      <c r="A752683" s="39"/>
    </row>
    <row r="752684" spans="1:1" x14ac:dyDescent="0.3">
      <c r="A752684" s="39"/>
    </row>
    <row r="752685" spans="1:1" x14ac:dyDescent="0.3">
      <c r="A752685" s="39"/>
    </row>
    <row r="752686" spans="1:1" x14ac:dyDescent="0.3">
      <c r="A752686" s="39"/>
    </row>
    <row r="752687" spans="1:1" x14ac:dyDescent="0.3">
      <c r="A752687" s="39"/>
    </row>
    <row r="752688" spans="1:1" x14ac:dyDescent="0.3">
      <c r="A752688" s="39"/>
    </row>
    <row r="752689" spans="1:1" x14ac:dyDescent="0.3">
      <c r="A752689" s="39"/>
    </row>
    <row r="752690" spans="1:1" x14ac:dyDescent="0.3">
      <c r="A752690" s="39"/>
    </row>
    <row r="752691" spans="1:1" x14ac:dyDescent="0.3">
      <c r="A752691" s="39"/>
    </row>
    <row r="752692" spans="1:1" x14ac:dyDescent="0.3">
      <c r="A752692" s="39"/>
    </row>
    <row r="752693" spans="1:1" x14ac:dyDescent="0.3">
      <c r="A752693" s="39"/>
    </row>
    <row r="752694" spans="1:1" x14ac:dyDescent="0.3">
      <c r="A752694" s="39"/>
    </row>
    <row r="752695" spans="1:1" x14ac:dyDescent="0.3">
      <c r="A752695" s="39"/>
    </row>
    <row r="752696" spans="1:1" x14ac:dyDescent="0.3">
      <c r="A752696" s="39"/>
    </row>
    <row r="752697" spans="1:1" x14ac:dyDescent="0.3">
      <c r="A752697" s="39"/>
    </row>
    <row r="752698" spans="1:1" x14ac:dyDescent="0.3">
      <c r="A752698" s="39"/>
    </row>
    <row r="752699" spans="1:1" x14ac:dyDescent="0.3">
      <c r="A752699" s="39"/>
    </row>
    <row r="752700" spans="1:1" x14ac:dyDescent="0.3">
      <c r="A752700" s="39"/>
    </row>
    <row r="752701" spans="1:1" x14ac:dyDescent="0.3">
      <c r="A752701" s="39"/>
    </row>
    <row r="752702" spans="1:1" x14ac:dyDescent="0.3">
      <c r="A752702" s="39"/>
    </row>
    <row r="752703" spans="1:1" x14ac:dyDescent="0.3">
      <c r="A752703" s="39"/>
    </row>
    <row r="752704" spans="1:1" x14ac:dyDescent="0.3">
      <c r="A752704" s="39"/>
    </row>
    <row r="752705" spans="1:1" x14ac:dyDescent="0.3">
      <c r="A752705" s="39"/>
    </row>
    <row r="752706" spans="1:1" x14ac:dyDescent="0.3">
      <c r="A752706" s="39"/>
    </row>
    <row r="752707" spans="1:1" x14ac:dyDescent="0.3">
      <c r="A752707" s="39"/>
    </row>
    <row r="752708" spans="1:1" x14ac:dyDescent="0.3">
      <c r="A752708" s="39"/>
    </row>
    <row r="752709" spans="1:1" x14ac:dyDescent="0.3">
      <c r="A752709" s="39"/>
    </row>
    <row r="752710" spans="1:1" x14ac:dyDescent="0.3">
      <c r="A752710" s="39"/>
    </row>
    <row r="752711" spans="1:1" x14ac:dyDescent="0.3">
      <c r="A752711" s="39"/>
    </row>
    <row r="752712" spans="1:1" x14ac:dyDescent="0.3">
      <c r="A752712" s="39"/>
    </row>
    <row r="752713" spans="1:1" x14ac:dyDescent="0.3">
      <c r="A752713" s="39"/>
    </row>
    <row r="752714" spans="1:1" x14ac:dyDescent="0.3">
      <c r="A752714" s="39"/>
    </row>
    <row r="752715" spans="1:1" x14ac:dyDescent="0.3">
      <c r="A752715" s="39"/>
    </row>
    <row r="752716" spans="1:1" x14ac:dyDescent="0.3">
      <c r="A752716" s="39"/>
    </row>
    <row r="752717" spans="1:1" x14ac:dyDescent="0.3">
      <c r="A752717" s="39"/>
    </row>
    <row r="752718" spans="1:1" x14ac:dyDescent="0.3">
      <c r="A752718" s="39"/>
    </row>
    <row r="752719" spans="1:1" x14ac:dyDescent="0.3">
      <c r="A752719" s="39"/>
    </row>
    <row r="752720" spans="1:1" x14ac:dyDescent="0.3">
      <c r="A752720" s="39"/>
    </row>
    <row r="752721" spans="1:1" x14ac:dyDescent="0.3">
      <c r="A752721" s="39"/>
    </row>
    <row r="752722" spans="1:1" x14ac:dyDescent="0.3">
      <c r="A752722" s="39"/>
    </row>
    <row r="752723" spans="1:1" x14ac:dyDescent="0.3">
      <c r="A752723" s="39"/>
    </row>
    <row r="752724" spans="1:1" x14ac:dyDescent="0.3">
      <c r="A752724" s="39"/>
    </row>
    <row r="752725" spans="1:1" x14ac:dyDescent="0.3">
      <c r="A752725" s="39"/>
    </row>
    <row r="752726" spans="1:1" x14ac:dyDescent="0.3">
      <c r="A752726" s="39"/>
    </row>
    <row r="752727" spans="1:1" x14ac:dyDescent="0.3">
      <c r="A752727" s="39"/>
    </row>
    <row r="752728" spans="1:1" x14ac:dyDescent="0.3">
      <c r="A752728" s="39"/>
    </row>
    <row r="752729" spans="1:1" x14ac:dyDescent="0.3">
      <c r="A752729" s="39"/>
    </row>
    <row r="752730" spans="1:1" x14ac:dyDescent="0.3">
      <c r="A752730" s="39"/>
    </row>
    <row r="752731" spans="1:1" x14ac:dyDescent="0.3">
      <c r="A752731" s="39"/>
    </row>
    <row r="752732" spans="1:1" x14ac:dyDescent="0.3">
      <c r="A752732" s="39"/>
    </row>
    <row r="752733" spans="1:1" x14ac:dyDescent="0.3">
      <c r="A752733" s="39"/>
    </row>
    <row r="752734" spans="1:1" x14ac:dyDescent="0.3">
      <c r="A752734" s="39"/>
    </row>
    <row r="752735" spans="1:1" x14ac:dyDescent="0.3">
      <c r="A752735" s="39"/>
    </row>
    <row r="752736" spans="1:1" x14ac:dyDescent="0.3">
      <c r="A752736" s="39"/>
    </row>
    <row r="752737" spans="1:1" x14ac:dyDescent="0.3">
      <c r="A752737" s="39"/>
    </row>
    <row r="752738" spans="1:1" x14ac:dyDescent="0.3">
      <c r="A752738" s="39"/>
    </row>
    <row r="752739" spans="1:1" x14ac:dyDescent="0.3">
      <c r="A752739" s="39"/>
    </row>
    <row r="752740" spans="1:1" x14ac:dyDescent="0.3">
      <c r="A752740" s="39"/>
    </row>
    <row r="752741" spans="1:1" x14ac:dyDescent="0.3">
      <c r="A752741" s="39"/>
    </row>
    <row r="752742" spans="1:1" x14ac:dyDescent="0.3">
      <c r="A752742" s="39"/>
    </row>
    <row r="752743" spans="1:1" x14ac:dyDescent="0.3">
      <c r="A752743" s="39"/>
    </row>
    <row r="752744" spans="1:1" x14ac:dyDescent="0.3">
      <c r="A752744" s="39"/>
    </row>
    <row r="752745" spans="1:1" x14ac:dyDescent="0.3">
      <c r="A752745" s="39"/>
    </row>
    <row r="752746" spans="1:1" x14ac:dyDescent="0.3">
      <c r="A752746" s="39"/>
    </row>
    <row r="752747" spans="1:1" x14ac:dyDescent="0.3">
      <c r="A752747" s="39"/>
    </row>
    <row r="752748" spans="1:1" x14ac:dyDescent="0.3">
      <c r="A752748" s="39"/>
    </row>
    <row r="752749" spans="1:1" x14ac:dyDescent="0.3">
      <c r="A752749" s="39"/>
    </row>
    <row r="752750" spans="1:1" x14ac:dyDescent="0.3">
      <c r="A752750" s="39"/>
    </row>
    <row r="752751" spans="1:1" x14ac:dyDescent="0.3">
      <c r="A752751" s="39"/>
    </row>
    <row r="752752" spans="1:1" x14ac:dyDescent="0.3">
      <c r="A752752" s="39"/>
    </row>
    <row r="752753" spans="1:1" x14ac:dyDescent="0.3">
      <c r="A752753" s="39"/>
    </row>
    <row r="752754" spans="1:1" x14ac:dyDescent="0.3">
      <c r="A752754" s="39"/>
    </row>
    <row r="752755" spans="1:1" x14ac:dyDescent="0.3">
      <c r="A752755" s="39"/>
    </row>
    <row r="752756" spans="1:1" x14ac:dyDescent="0.3">
      <c r="A752756" s="39"/>
    </row>
    <row r="752757" spans="1:1" x14ac:dyDescent="0.3">
      <c r="A752757" s="39"/>
    </row>
    <row r="752758" spans="1:1" x14ac:dyDescent="0.3">
      <c r="A752758" s="39"/>
    </row>
    <row r="752759" spans="1:1" x14ac:dyDescent="0.3">
      <c r="A752759" s="39"/>
    </row>
    <row r="752760" spans="1:1" x14ac:dyDescent="0.3">
      <c r="A752760" s="39"/>
    </row>
    <row r="752761" spans="1:1" x14ac:dyDescent="0.3">
      <c r="A752761" s="39"/>
    </row>
    <row r="752762" spans="1:1" x14ac:dyDescent="0.3">
      <c r="A752762" s="39"/>
    </row>
    <row r="752763" spans="1:1" x14ac:dyDescent="0.3">
      <c r="A752763" s="39"/>
    </row>
    <row r="752764" spans="1:1" x14ac:dyDescent="0.3">
      <c r="A752764" s="39"/>
    </row>
    <row r="752765" spans="1:1" x14ac:dyDescent="0.3">
      <c r="A752765" s="39"/>
    </row>
    <row r="752766" spans="1:1" x14ac:dyDescent="0.3">
      <c r="A752766" s="39"/>
    </row>
    <row r="752767" spans="1:1" x14ac:dyDescent="0.3">
      <c r="A752767" s="39"/>
    </row>
    <row r="752768" spans="1:1" x14ac:dyDescent="0.3">
      <c r="A752768" s="39"/>
    </row>
    <row r="752769" spans="1:1" x14ac:dyDescent="0.3">
      <c r="A752769" s="39"/>
    </row>
    <row r="752770" spans="1:1" x14ac:dyDescent="0.3">
      <c r="A752770" s="39"/>
    </row>
    <row r="752771" spans="1:1" x14ac:dyDescent="0.3">
      <c r="A752771" s="39"/>
    </row>
    <row r="752772" spans="1:1" x14ac:dyDescent="0.3">
      <c r="A752772" s="39"/>
    </row>
    <row r="752773" spans="1:1" x14ac:dyDescent="0.3">
      <c r="A752773" s="39"/>
    </row>
    <row r="752774" spans="1:1" x14ac:dyDescent="0.3">
      <c r="A752774" s="39"/>
    </row>
    <row r="752775" spans="1:1" x14ac:dyDescent="0.3">
      <c r="A752775" s="39"/>
    </row>
    <row r="752776" spans="1:1" x14ac:dyDescent="0.3">
      <c r="A752776" s="39"/>
    </row>
    <row r="752777" spans="1:1" x14ac:dyDescent="0.3">
      <c r="A752777" s="39"/>
    </row>
    <row r="752778" spans="1:1" x14ac:dyDescent="0.3">
      <c r="A752778" s="39"/>
    </row>
    <row r="752779" spans="1:1" x14ac:dyDescent="0.3">
      <c r="A752779" s="39"/>
    </row>
    <row r="752780" spans="1:1" x14ac:dyDescent="0.3">
      <c r="A752780" s="39"/>
    </row>
    <row r="752781" spans="1:1" x14ac:dyDescent="0.3">
      <c r="A752781" s="39"/>
    </row>
    <row r="752782" spans="1:1" x14ac:dyDescent="0.3">
      <c r="A752782" s="39"/>
    </row>
    <row r="752783" spans="1:1" x14ac:dyDescent="0.3">
      <c r="A752783" s="39"/>
    </row>
    <row r="752784" spans="1:1" x14ac:dyDescent="0.3">
      <c r="A752784" s="39"/>
    </row>
    <row r="752785" spans="1:1" x14ac:dyDescent="0.3">
      <c r="A752785" s="39"/>
    </row>
    <row r="752786" spans="1:1" x14ac:dyDescent="0.3">
      <c r="A752786" s="39"/>
    </row>
    <row r="752787" spans="1:1" x14ac:dyDescent="0.3">
      <c r="A752787" s="39"/>
    </row>
    <row r="752788" spans="1:1" x14ac:dyDescent="0.3">
      <c r="A752788" s="39"/>
    </row>
    <row r="752789" spans="1:1" x14ac:dyDescent="0.3">
      <c r="A752789" s="39"/>
    </row>
    <row r="752790" spans="1:1" x14ac:dyDescent="0.3">
      <c r="A752790" s="39"/>
    </row>
    <row r="752791" spans="1:1" x14ac:dyDescent="0.3">
      <c r="A752791" s="39"/>
    </row>
    <row r="752792" spans="1:1" x14ac:dyDescent="0.3">
      <c r="A752792" s="39"/>
    </row>
    <row r="752793" spans="1:1" x14ac:dyDescent="0.3">
      <c r="A752793" s="39"/>
    </row>
    <row r="752794" spans="1:1" x14ac:dyDescent="0.3">
      <c r="A752794" s="39"/>
    </row>
    <row r="752795" spans="1:1" x14ac:dyDescent="0.3">
      <c r="A752795" s="39"/>
    </row>
    <row r="752796" spans="1:1" x14ac:dyDescent="0.3">
      <c r="A752796" s="39"/>
    </row>
    <row r="752797" spans="1:1" x14ac:dyDescent="0.3">
      <c r="A752797" s="39"/>
    </row>
    <row r="752798" spans="1:1" x14ac:dyDescent="0.3">
      <c r="A752798" s="39"/>
    </row>
    <row r="752799" spans="1:1" x14ac:dyDescent="0.3">
      <c r="A752799" s="39"/>
    </row>
    <row r="752800" spans="1:1" x14ac:dyDescent="0.3">
      <c r="A752800" s="39"/>
    </row>
    <row r="752801" spans="1:1" x14ac:dyDescent="0.3">
      <c r="A752801" s="39"/>
    </row>
    <row r="752802" spans="1:1" x14ac:dyDescent="0.3">
      <c r="A752802" s="39"/>
    </row>
    <row r="752803" spans="1:1" x14ac:dyDescent="0.3">
      <c r="A752803" s="39"/>
    </row>
    <row r="752804" spans="1:1" x14ac:dyDescent="0.3">
      <c r="A752804" s="39"/>
    </row>
    <row r="752805" spans="1:1" x14ac:dyDescent="0.3">
      <c r="A752805" s="39"/>
    </row>
    <row r="752806" spans="1:1" x14ac:dyDescent="0.3">
      <c r="A752806" s="39"/>
    </row>
    <row r="752807" spans="1:1" x14ac:dyDescent="0.3">
      <c r="A752807" s="39"/>
    </row>
    <row r="752808" spans="1:1" x14ac:dyDescent="0.3">
      <c r="A752808" s="39"/>
    </row>
    <row r="752809" spans="1:1" x14ac:dyDescent="0.3">
      <c r="A752809" s="39"/>
    </row>
    <row r="752810" spans="1:1" x14ac:dyDescent="0.3">
      <c r="A752810" s="39"/>
    </row>
    <row r="752811" spans="1:1" x14ac:dyDescent="0.3">
      <c r="A752811" s="39"/>
    </row>
    <row r="752812" spans="1:1" x14ac:dyDescent="0.3">
      <c r="A752812" s="39"/>
    </row>
    <row r="752813" spans="1:1" x14ac:dyDescent="0.3">
      <c r="A752813" s="39"/>
    </row>
    <row r="752814" spans="1:1" x14ac:dyDescent="0.3">
      <c r="A752814" s="39"/>
    </row>
    <row r="752815" spans="1:1" x14ac:dyDescent="0.3">
      <c r="A752815" s="39"/>
    </row>
    <row r="752816" spans="1:1" x14ac:dyDescent="0.3">
      <c r="A752816" s="39"/>
    </row>
    <row r="752817" spans="1:1" x14ac:dyDescent="0.3">
      <c r="A752817" s="39"/>
    </row>
    <row r="752818" spans="1:1" x14ac:dyDescent="0.3">
      <c r="A752818" s="39"/>
    </row>
    <row r="752819" spans="1:1" x14ac:dyDescent="0.3">
      <c r="A752819" s="39"/>
    </row>
    <row r="752820" spans="1:1" x14ac:dyDescent="0.3">
      <c r="A752820" s="39"/>
    </row>
    <row r="752821" spans="1:1" x14ac:dyDescent="0.3">
      <c r="A752821" s="39"/>
    </row>
    <row r="752822" spans="1:1" x14ac:dyDescent="0.3">
      <c r="A752822" s="39"/>
    </row>
    <row r="752823" spans="1:1" x14ac:dyDescent="0.3">
      <c r="A752823" s="39"/>
    </row>
    <row r="752824" spans="1:1" x14ac:dyDescent="0.3">
      <c r="A752824" s="39"/>
    </row>
    <row r="752825" spans="1:1" x14ac:dyDescent="0.3">
      <c r="A752825" s="39"/>
    </row>
    <row r="752826" spans="1:1" x14ac:dyDescent="0.3">
      <c r="A752826" s="39"/>
    </row>
    <row r="752827" spans="1:1" x14ac:dyDescent="0.3">
      <c r="A752827" s="39"/>
    </row>
    <row r="752828" spans="1:1" x14ac:dyDescent="0.3">
      <c r="A752828" s="39"/>
    </row>
    <row r="752829" spans="1:1" x14ac:dyDescent="0.3">
      <c r="A752829" s="39"/>
    </row>
    <row r="752830" spans="1:1" x14ac:dyDescent="0.3">
      <c r="A752830" s="39"/>
    </row>
    <row r="752831" spans="1:1" x14ac:dyDescent="0.3">
      <c r="A752831" s="39"/>
    </row>
    <row r="752832" spans="1:1" x14ac:dyDescent="0.3">
      <c r="A752832" s="39"/>
    </row>
    <row r="752833" spans="1:1" x14ac:dyDescent="0.3">
      <c r="A752833" s="39"/>
    </row>
    <row r="752834" spans="1:1" x14ac:dyDescent="0.3">
      <c r="A752834" s="39"/>
    </row>
    <row r="752835" spans="1:1" x14ac:dyDescent="0.3">
      <c r="A752835" s="39"/>
    </row>
    <row r="752836" spans="1:1" x14ac:dyDescent="0.3">
      <c r="A752836" s="39"/>
    </row>
    <row r="752837" spans="1:1" x14ac:dyDescent="0.3">
      <c r="A752837" s="39"/>
    </row>
    <row r="752838" spans="1:1" x14ac:dyDescent="0.3">
      <c r="A752838" s="39"/>
    </row>
    <row r="752839" spans="1:1" x14ac:dyDescent="0.3">
      <c r="A752839" s="39"/>
    </row>
    <row r="752840" spans="1:1" x14ac:dyDescent="0.3">
      <c r="A752840" s="39"/>
    </row>
    <row r="752841" spans="1:1" x14ac:dyDescent="0.3">
      <c r="A752841" s="39"/>
    </row>
    <row r="752842" spans="1:1" x14ac:dyDescent="0.3">
      <c r="A752842" s="39"/>
    </row>
    <row r="752843" spans="1:1" x14ac:dyDescent="0.3">
      <c r="A752843" s="39"/>
    </row>
    <row r="752844" spans="1:1" x14ac:dyDescent="0.3">
      <c r="A752844" s="39"/>
    </row>
    <row r="752845" spans="1:1" x14ac:dyDescent="0.3">
      <c r="A752845" s="39"/>
    </row>
    <row r="752846" spans="1:1" x14ac:dyDescent="0.3">
      <c r="A752846" s="39"/>
    </row>
    <row r="752847" spans="1:1" x14ac:dyDescent="0.3">
      <c r="A752847" s="39"/>
    </row>
    <row r="752848" spans="1:1" x14ac:dyDescent="0.3">
      <c r="A752848" s="39"/>
    </row>
    <row r="752849" spans="1:1" x14ac:dyDescent="0.3">
      <c r="A752849" s="39"/>
    </row>
    <row r="752850" spans="1:1" x14ac:dyDescent="0.3">
      <c r="A752850" s="39"/>
    </row>
    <row r="752851" spans="1:1" x14ac:dyDescent="0.3">
      <c r="A752851" s="39"/>
    </row>
    <row r="752852" spans="1:1" x14ac:dyDescent="0.3">
      <c r="A752852" s="39"/>
    </row>
    <row r="752853" spans="1:1" x14ac:dyDescent="0.3">
      <c r="A752853" s="39"/>
    </row>
    <row r="752854" spans="1:1" x14ac:dyDescent="0.3">
      <c r="A752854" s="39"/>
    </row>
    <row r="752855" spans="1:1" x14ac:dyDescent="0.3">
      <c r="A752855" s="39"/>
    </row>
    <row r="752856" spans="1:1" x14ac:dyDescent="0.3">
      <c r="A752856" s="39"/>
    </row>
    <row r="752857" spans="1:1" x14ac:dyDescent="0.3">
      <c r="A752857" s="39"/>
    </row>
    <row r="752858" spans="1:1" x14ac:dyDescent="0.3">
      <c r="A752858" s="39"/>
    </row>
    <row r="752859" spans="1:1" x14ac:dyDescent="0.3">
      <c r="A752859" s="39"/>
    </row>
    <row r="752860" spans="1:1" x14ac:dyDescent="0.3">
      <c r="A752860" s="39"/>
    </row>
    <row r="752861" spans="1:1" x14ac:dyDescent="0.3">
      <c r="A752861" s="39"/>
    </row>
    <row r="752862" spans="1:1" x14ac:dyDescent="0.3">
      <c r="A752862" s="39"/>
    </row>
    <row r="752863" spans="1:1" x14ac:dyDescent="0.3">
      <c r="A752863" s="39"/>
    </row>
    <row r="752864" spans="1:1" x14ac:dyDescent="0.3">
      <c r="A752864" s="39"/>
    </row>
    <row r="752865" spans="1:1" x14ac:dyDescent="0.3">
      <c r="A752865" s="39"/>
    </row>
    <row r="752866" spans="1:1" x14ac:dyDescent="0.3">
      <c r="A752866" s="39"/>
    </row>
    <row r="752867" spans="1:1" x14ac:dyDescent="0.3">
      <c r="A752867" s="39"/>
    </row>
    <row r="752868" spans="1:1" x14ac:dyDescent="0.3">
      <c r="A752868" s="39"/>
    </row>
    <row r="752869" spans="1:1" x14ac:dyDescent="0.3">
      <c r="A752869" s="39"/>
    </row>
    <row r="752870" spans="1:1" x14ac:dyDescent="0.3">
      <c r="A752870" s="39"/>
    </row>
    <row r="752871" spans="1:1" x14ac:dyDescent="0.3">
      <c r="A752871" s="39"/>
    </row>
    <row r="752872" spans="1:1" x14ac:dyDescent="0.3">
      <c r="A752872" s="39"/>
    </row>
    <row r="752873" spans="1:1" x14ac:dyDescent="0.3">
      <c r="A752873" s="39"/>
    </row>
    <row r="752874" spans="1:1" x14ac:dyDescent="0.3">
      <c r="A752874" s="39"/>
    </row>
    <row r="752875" spans="1:1" x14ac:dyDescent="0.3">
      <c r="A752875" s="39"/>
    </row>
    <row r="752876" spans="1:1" x14ac:dyDescent="0.3">
      <c r="A752876" s="39"/>
    </row>
    <row r="752877" spans="1:1" x14ac:dyDescent="0.3">
      <c r="A752877" s="39"/>
    </row>
    <row r="752878" spans="1:1" x14ac:dyDescent="0.3">
      <c r="A752878" s="39"/>
    </row>
    <row r="752879" spans="1:1" x14ac:dyDescent="0.3">
      <c r="A752879" s="39"/>
    </row>
    <row r="752880" spans="1:1" x14ac:dyDescent="0.3">
      <c r="A752880" s="39"/>
    </row>
    <row r="752881" spans="1:1" x14ac:dyDescent="0.3">
      <c r="A752881" s="39"/>
    </row>
    <row r="752882" spans="1:1" x14ac:dyDescent="0.3">
      <c r="A752882" s="39"/>
    </row>
    <row r="752883" spans="1:1" x14ac:dyDescent="0.3">
      <c r="A752883" s="39"/>
    </row>
    <row r="752884" spans="1:1" x14ac:dyDescent="0.3">
      <c r="A752884" s="39"/>
    </row>
    <row r="752885" spans="1:1" x14ac:dyDescent="0.3">
      <c r="A752885" s="39"/>
    </row>
    <row r="752886" spans="1:1" x14ac:dyDescent="0.3">
      <c r="A752886" s="39"/>
    </row>
    <row r="752887" spans="1:1" x14ac:dyDescent="0.3">
      <c r="A752887" s="39"/>
    </row>
    <row r="752888" spans="1:1" x14ac:dyDescent="0.3">
      <c r="A752888" s="39"/>
    </row>
    <row r="752889" spans="1:1" x14ac:dyDescent="0.3">
      <c r="A752889" s="39"/>
    </row>
    <row r="752890" spans="1:1" x14ac:dyDescent="0.3">
      <c r="A752890" s="39"/>
    </row>
    <row r="752891" spans="1:1" x14ac:dyDescent="0.3">
      <c r="A752891" s="39"/>
    </row>
    <row r="752892" spans="1:1" x14ac:dyDescent="0.3">
      <c r="A752892" s="39"/>
    </row>
    <row r="752893" spans="1:1" x14ac:dyDescent="0.3">
      <c r="A752893" s="39"/>
    </row>
    <row r="752894" spans="1:1" x14ac:dyDescent="0.3">
      <c r="A752894" s="39"/>
    </row>
    <row r="752895" spans="1:1" x14ac:dyDescent="0.3">
      <c r="A752895" s="39"/>
    </row>
    <row r="752896" spans="1:1" x14ac:dyDescent="0.3">
      <c r="A752896" s="39"/>
    </row>
    <row r="752897" spans="1:1" x14ac:dyDescent="0.3">
      <c r="A752897" s="39"/>
    </row>
    <row r="752898" spans="1:1" x14ac:dyDescent="0.3">
      <c r="A752898" s="39"/>
    </row>
    <row r="752899" spans="1:1" x14ac:dyDescent="0.3">
      <c r="A752899" s="39"/>
    </row>
    <row r="752900" spans="1:1" x14ac:dyDescent="0.3">
      <c r="A752900" s="39"/>
    </row>
    <row r="752901" spans="1:1" x14ac:dyDescent="0.3">
      <c r="A752901" s="39"/>
    </row>
    <row r="752902" spans="1:1" x14ac:dyDescent="0.3">
      <c r="A752902" s="39"/>
    </row>
    <row r="752903" spans="1:1" x14ac:dyDescent="0.3">
      <c r="A752903" s="39"/>
    </row>
    <row r="752904" spans="1:1" x14ac:dyDescent="0.3">
      <c r="A752904" s="39"/>
    </row>
    <row r="752905" spans="1:1" x14ac:dyDescent="0.3">
      <c r="A752905" s="39"/>
    </row>
    <row r="752906" spans="1:1" x14ac:dyDescent="0.3">
      <c r="A752906" s="39"/>
    </row>
    <row r="752907" spans="1:1" x14ac:dyDescent="0.3">
      <c r="A752907" s="39"/>
    </row>
    <row r="752908" spans="1:1" x14ac:dyDescent="0.3">
      <c r="A752908" s="39"/>
    </row>
    <row r="752909" spans="1:1" x14ac:dyDescent="0.3">
      <c r="A752909" s="39"/>
    </row>
    <row r="752910" spans="1:1" x14ac:dyDescent="0.3">
      <c r="A752910" s="39"/>
    </row>
    <row r="752911" spans="1:1" x14ac:dyDescent="0.3">
      <c r="A752911" s="39"/>
    </row>
    <row r="752912" spans="1:1" x14ac:dyDescent="0.3">
      <c r="A752912" s="39"/>
    </row>
    <row r="752913" spans="1:1" x14ac:dyDescent="0.3">
      <c r="A752913" s="39"/>
    </row>
    <row r="752914" spans="1:1" x14ac:dyDescent="0.3">
      <c r="A752914" s="39"/>
    </row>
    <row r="752915" spans="1:1" x14ac:dyDescent="0.3">
      <c r="A752915" s="39"/>
    </row>
    <row r="752916" spans="1:1" x14ac:dyDescent="0.3">
      <c r="A752916" s="39"/>
    </row>
    <row r="752917" spans="1:1" x14ac:dyDescent="0.3">
      <c r="A752917" s="39"/>
    </row>
    <row r="752918" spans="1:1" x14ac:dyDescent="0.3">
      <c r="A752918" s="39"/>
    </row>
    <row r="752919" spans="1:1" x14ac:dyDescent="0.3">
      <c r="A752919" s="39"/>
    </row>
    <row r="752920" spans="1:1" x14ac:dyDescent="0.3">
      <c r="A752920" s="39"/>
    </row>
    <row r="752921" spans="1:1" x14ac:dyDescent="0.3">
      <c r="A752921" s="39"/>
    </row>
    <row r="752922" spans="1:1" x14ac:dyDescent="0.3">
      <c r="A752922" s="39"/>
    </row>
    <row r="752923" spans="1:1" x14ac:dyDescent="0.3">
      <c r="A752923" s="39"/>
    </row>
    <row r="752924" spans="1:1" x14ac:dyDescent="0.3">
      <c r="A752924" s="39"/>
    </row>
    <row r="752925" spans="1:1" x14ac:dyDescent="0.3">
      <c r="A752925" s="39"/>
    </row>
    <row r="752926" spans="1:1" x14ac:dyDescent="0.3">
      <c r="A752926" s="39"/>
    </row>
    <row r="752927" spans="1:1" x14ac:dyDescent="0.3">
      <c r="A752927" s="39"/>
    </row>
    <row r="752928" spans="1:1" x14ac:dyDescent="0.3">
      <c r="A752928" s="39"/>
    </row>
    <row r="752929" spans="1:1" x14ac:dyDescent="0.3">
      <c r="A752929" s="39"/>
    </row>
    <row r="752930" spans="1:1" x14ac:dyDescent="0.3">
      <c r="A752930" s="39"/>
    </row>
    <row r="752931" spans="1:1" x14ac:dyDescent="0.3">
      <c r="A752931" s="39"/>
    </row>
    <row r="752932" spans="1:1" x14ac:dyDescent="0.3">
      <c r="A752932" s="39"/>
    </row>
    <row r="752933" spans="1:1" x14ac:dyDescent="0.3">
      <c r="A752933" s="39"/>
    </row>
    <row r="752934" spans="1:1" x14ac:dyDescent="0.3">
      <c r="A752934" s="39"/>
    </row>
    <row r="752935" spans="1:1" x14ac:dyDescent="0.3">
      <c r="A752935" s="39"/>
    </row>
    <row r="752936" spans="1:1" x14ac:dyDescent="0.3">
      <c r="A752936" s="39"/>
    </row>
    <row r="752937" spans="1:1" x14ac:dyDescent="0.3">
      <c r="A752937" s="39"/>
    </row>
    <row r="752938" spans="1:1" x14ac:dyDescent="0.3">
      <c r="A752938" s="39"/>
    </row>
    <row r="752939" spans="1:1" x14ac:dyDescent="0.3">
      <c r="A752939" s="39"/>
    </row>
    <row r="752940" spans="1:1" x14ac:dyDescent="0.3">
      <c r="A752940" s="39"/>
    </row>
    <row r="752941" spans="1:1" x14ac:dyDescent="0.3">
      <c r="A752941" s="39"/>
    </row>
    <row r="752942" spans="1:1" x14ac:dyDescent="0.3">
      <c r="A752942" s="39"/>
    </row>
    <row r="752943" spans="1:1" x14ac:dyDescent="0.3">
      <c r="A752943" s="39"/>
    </row>
    <row r="752944" spans="1:1" x14ac:dyDescent="0.3">
      <c r="A752944" s="39"/>
    </row>
    <row r="752945" spans="1:1" x14ac:dyDescent="0.3">
      <c r="A752945" s="39"/>
    </row>
    <row r="752946" spans="1:1" x14ac:dyDescent="0.3">
      <c r="A752946" s="39"/>
    </row>
    <row r="752947" spans="1:1" x14ac:dyDescent="0.3">
      <c r="A752947" s="39"/>
    </row>
    <row r="752948" spans="1:1" x14ac:dyDescent="0.3">
      <c r="A752948" s="39"/>
    </row>
    <row r="752949" spans="1:1" x14ac:dyDescent="0.3">
      <c r="A752949" s="39"/>
    </row>
    <row r="752950" spans="1:1" x14ac:dyDescent="0.3">
      <c r="A752950" s="39"/>
    </row>
    <row r="752951" spans="1:1" x14ac:dyDescent="0.3">
      <c r="A752951" s="39"/>
    </row>
    <row r="752952" spans="1:1" x14ac:dyDescent="0.3">
      <c r="A752952" s="39"/>
    </row>
    <row r="752953" spans="1:1" x14ac:dyDescent="0.3">
      <c r="A752953" s="39"/>
    </row>
    <row r="752954" spans="1:1" x14ac:dyDescent="0.3">
      <c r="A752954" s="39"/>
    </row>
    <row r="752955" spans="1:1" x14ac:dyDescent="0.3">
      <c r="A752955" s="39"/>
    </row>
    <row r="752956" spans="1:1" x14ac:dyDescent="0.3">
      <c r="A752956" s="39"/>
    </row>
    <row r="752957" spans="1:1" x14ac:dyDescent="0.3">
      <c r="A752957" s="39"/>
    </row>
    <row r="752958" spans="1:1" x14ac:dyDescent="0.3">
      <c r="A752958" s="39"/>
    </row>
    <row r="752959" spans="1:1" x14ac:dyDescent="0.3">
      <c r="A752959" s="39"/>
    </row>
    <row r="752960" spans="1:1" x14ac:dyDescent="0.3">
      <c r="A752960" s="39"/>
    </row>
    <row r="752961" spans="1:1" x14ac:dyDescent="0.3">
      <c r="A752961" s="39"/>
    </row>
    <row r="752962" spans="1:1" x14ac:dyDescent="0.3">
      <c r="A752962" s="39"/>
    </row>
    <row r="752963" spans="1:1" x14ac:dyDescent="0.3">
      <c r="A752963" s="39"/>
    </row>
    <row r="752964" spans="1:1" x14ac:dyDescent="0.3">
      <c r="A752964" s="39"/>
    </row>
    <row r="752965" spans="1:1" x14ac:dyDescent="0.3">
      <c r="A752965" s="39"/>
    </row>
    <row r="752966" spans="1:1" x14ac:dyDescent="0.3">
      <c r="A752966" s="39"/>
    </row>
    <row r="752967" spans="1:1" x14ac:dyDescent="0.3">
      <c r="A752967" s="39"/>
    </row>
    <row r="752968" spans="1:1" x14ac:dyDescent="0.3">
      <c r="A752968" s="39"/>
    </row>
    <row r="752969" spans="1:1" x14ac:dyDescent="0.3">
      <c r="A752969" s="39"/>
    </row>
    <row r="752970" spans="1:1" x14ac:dyDescent="0.3">
      <c r="A752970" s="39"/>
    </row>
    <row r="752971" spans="1:1" x14ac:dyDescent="0.3">
      <c r="A752971" s="39"/>
    </row>
    <row r="752972" spans="1:1" x14ac:dyDescent="0.3">
      <c r="A752972" s="39"/>
    </row>
    <row r="752973" spans="1:1" x14ac:dyDescent="0.3">
      <c r="A752973" s="39"/>
    </row>
    <row r="752974" spans="1:1" x14ac:dyDescent="0.3">
      <c r="A752974" s="39"/>
    </row>
    <row r="752975" spans="1:1" x14ac:dyDescent="0.3">
      <c r="A752975" s="39"/>
    </row>
    <row r="752976" spans="1:1" x14ac:dyDescent="0.3">
      <c r="A752976" s="39"/>
    </row>
    <row r="752977" spans="1:1" x14ac:dyDescent="0.3">
      <c r="A752977" s="39"/>
    </row>
    <row r="752978" spans="1:1" x14ac:dyDescent="0.3">
      <c r="A752978" s="39"/>
    </row>
    <row r="752979" spans="1:1" x14ac:dyDescent="0.3">
      <c r="A752979" s="39"/>
    </row>
    <row r="752980" spans="1:1" x14ac:dyDescent="0.3">
      <c r="A752980" s="39"/>
    </row>
    <row r="752981" spans="1:1" x14ac:dyDescent="0.3">
      <c r="A752981" s="39"/>
    </row>
    <row r="752982" spans="1:1" x14ac:dyDescent="0.3">
      <c r="A752982" s="39"/>
    </row>
    <row r="752983" spans="1:1" x14ac:dyDescent="0.3">
      <c r="A752983" s="39"/>
    </row>
    <row r="752984" spans="1:1" x14ac:dyDescent="0.3">
      <c r="A752984" s="39"/>
    </row>
    <row r="752985" spans="1:1" x14ac:dyDescent="0.3">
      <c r="A752985" s="39"/>
    </row>
    <row r="752986" spans="1:1" x14ac:dyDescent="0.3">
      <c r="A752986" s="39"/>
    </row>
    <row r="752987" spans="1:1" x14ac:dyDescent="0.3">
      <c r="A752987" s="39"/>
    </row>
    <row r="752988" spans="1:1" x14ac:dyDescent="0.3">
      <c r="A752988" s="39"/>
    </row>
    <row r="752989" spans="1:1" x14ac:dyDescent="0.3">
      <c r="A752989" s="39"/>
    </row>
    <row r="752990" spans="1:1" x14ac:dyDescent="0.3">
      <c r="A752990" s="39"/>
    </row>
    <row r="752991" spans="1:1" x14ac:dyDescent="0.3">
      <c r="A752991" s="39"/>
    </row>
    <row r="752992" spans="1:1" x14ac:dyDescent="0.3">
      <c r="A752992" s="39"/>
    </row>
    <row r="752993" spans="1:1" x14ac:dyDescent="0.3">
      <c r="A752993" s="39"/>
    </row>
    <row r="752994" spans="1:1" x14ac:dyDescent="0.3">
      <c r="A752994" s="39"/>
    </row>
    <row r="752995" spans="1:1" x14ac:dyDescent="0.3">
      <c r="A752995" s="39"/>
    </row>
    <row r="752996" spans="1:1" x14ac:dyDescent="0.3">
      <c r="A752996" s="39"/>
    </row>
    <row r="752997" spans="1:1" x14ac:dyDescent="0.3">
      <c r="A752997" s="39"/>
    </row>
    <row r="752998" spans="1:1" x14ac:dyDescent="0.3">
      <c r="A752998" s="39"/>
    </row>
    <row r="752999" spans="1:1" x14ac:dyDescent="0.3">
      <c r="A752999" s="39"/>
    </row>
    <row r="753000" spans="1:1" x14ac:dyDescent="0.3">
      <c r="A753000" s="39"/>
    </row>
    <row r="753001" spans="1:1" x14ac:dyDescent="0.3">
      <c r="A753001" s="39"/>
    </row>
    <row r="753002" spans="1:1" x14ac:dyDescent="0.3">
      <c r="A753002" s="39"/>
    </row>
    <row r="753003" spans="1:1" x14ac:dyDescent="0.3">
      <c r="A753003" s="39"/>
    </row>
    <row r="753004" spans="1:1" x14ac:dyDescent="0.3">
      <c r="A753004" s="39"/>
    </row>
    <row r="753005" spans="1:1" x14ac:dyDescent="0.3">
      <c r="A753005" s="39"/>
    </row>
    <row r="753006" spans="1:1" x14ac:dyDescent="0.3">
      <c r="A753006" s="39"/>
    </row>
    <row r="753007" spans="1:1" x14ac:dyDescent="0.3">
      <c r="A753007" s="39"/>
    </row>
    <row r="753008" spans="1:1" x14ac:dyDescent="0.3">
      <c r="A753008" s="39"/>
    </row>
    <row r="753009" spans="1:1" x14ac:dyDescent="0.3">
      <c r="A753009" s="39"/>
    </row>
    <row r="753010" spans="1:1" x14ac:dyDescent="0.3">
      <c r="A753010" s="39"/>
    </row>
    <row r="753011" spans="1:1" x14ac:dyDescent="0.3">
      <c r="A753011" s="39"/>
    </row>
    <row r="753012" spans="1:1" x14ac:dyDescent="0.3">
      <c r="A753012" s="39"/>
    </row>
    <row r="753013" spans="1:1" x14ac:dyDescent="0.3">
      <c r="A753013" s="39"/>
    </row>
    <row r="753014" spans="1:1" x14ac:dyDescent="0.3">
      <c r="A753014" s="39"/>
    </row>
    <row r="753015" spans="1:1" x14ac:dyDescent="0.3">
      <c r="A753015" s="39"/>
    </row>
    <row r="753016" spans="1:1" x14ac:dyDescent="0.3">
      <c r="A753016" s="39"/>
    </row>
    <row r="753017" spans="1:1" x14ac:dyDescent="0.3">
      <c r="A753017" s="39"/>
    </row>
    <row r="753018" spans="1:1" x14ac:dyDescent="0.3">
      <c r="A753018" s="39"/>
    </row>
    <row r="753019" spans="1:1" x14ac:dyDescent="0.3">
      <c r="A753019" s="39"/>
    </row>
    <row r="753020" spans="1:1" x14ac:dyDescent="0.3">
      <c r="A753020" s="39"/>
    </row>
    <row r="753021" spans="1:1" x14ac:dyDescent="0.3">
      <c r="A753021" s="39"/>
    </row>
    <row r="753022" spans="1:1" x14ac:dyDescent="0.3">
      <c r="A753022" s="39"/>
    </row>
    <row r="753023" spans="1:1" x14ac:dyDescent="0.3">
      <c r="A753023" s="39"/>
    </row>
    <row r="753024" spans="1:1" x14ac:dyDescent="0.3">
      <c r="A753024" s="39"/>
    </row>
    <row r="753025" spans="1:1" x14ac:dyDescent="0.3">
      <c r="A753025" s="39"/>
    </row>
    <row r="753026" spans="1:1" x14ac:dyDescent="0.3">
      <c r="A753026" s="39"/>
    </row>
    <row r="753027" spans="1:1" x14ac:dyDescent="0.3">
      <c r="A753027" s="39"/>
    </row>
    <row r="753028" spans="1:1" x14ac:dyDescent="0.3">
      <c r="A753028" s="39"/>
    </row>
    <row r="753029" spans="1:1" x14ac:dyDescent="0.3">
      <c r="A753029" s="39"/>
    </row>
    <row r="753030" spans="1:1" x14ac:dyDescent="0.3">
      <c r="A753030" s="39"/>
    </row>
    <row r="753031" spans="1:1" x14ac:dyDescent="0.3">
      <c r="A753031" s="39"/>
    </row>
    <row r="753032" spans="1:1" x14ac:dyDescent="0.3">
      <c r="A753032" s="39"/>
    </row>
    <row r="753033" spans="1:1" x14ac:dyDescent="0.3">
      <c r="A753033" s="39"/>
    </row>
    <row r="753034" spans="1:1" x14ac:dyDescent="0.3">
      <c r="A753034" s="39"/>
    </row>
    <row r="753035" spans="1:1" x14ac:dyDescent="0.3">
      <c r="A753035" s="39"/>
    </row>
    <row r="753036" spans="1:1" x14ac:dyDescent="0.3">
      <c r="A753036" s="39"/>
    </row>
    <row r="753037" spans="1:1" x14ac:dyDescent="0.3">
      <c r="A753037" s="39"/>
    </row>
    <row r="753038" spans="1:1" x14ac:dyDescent="0.3">
      <c r="A753038" s="39"/>
    </row>
    <row r="753039" spans="1:1" x14ac:dyDescent="0.3">
      <c r="A753039" s="39"/>
    </row>
    <row r="753040" spans="1:1" x14ac:dyDescent="0.3">
      <c r="A753040" s="39"/>
    </row>
    <row r="753041" spans="1:1" x14ac:dyDescent="0.3">
      <c r="A753041" s="39"/>
    </row>
    <row r="753042" spans="1:1" x14ac:dyDescent="0.3">
      <c r="A753042" s="39"/>
    </row>
    <row r="753043" spans="1:1" x14ac:dyDescent="0.3">
      <c r="A753043" s="39"/>
    </row>
    <row r="753044" spans="1:1" x14ac:dyDescent="0.3">
      <c r="A753044" s="39"/>
    </row>
    <row r="753045" spans="1:1" x14ac:dyDescent="0.3">
      <c r="A753045" s="39"/>
    </row>
    <row r="753046" spans="1:1" x14ac:dyDescent="0.3">
      <c r="A753046" s="39"/>
    </row>
    <row r="753047" spans="1:1" x14ac:dyDescent="0.3">
      <c r="A753047" s="39"/>
    </row>
    <row r="753048" spans="1:1" x14ac:dyDescent="0.3">
      <c r="A753048" s="39"/>
    </row>
    <row r="753049" spans="1:1" x14ac:dyDescent="0.3">
      <c r="A753049" s="39"/>
    </row>
    <row r="753050" spans="1:1" x14ac:dyDescent="0.3">
      <c r="A753050" s="39"/>
    </row>
    <row r="753051" spans="1:1" x14ac:dyDescent="0.3">
      <c r="A753051" s="39"/>
    </row>
    <row r="753052" spans="1:1" x14ac:dyDescent="0.3">
      <c r="A753052" s="39"/>
    </row>
    <row r="753053" spans="1:1" x14ac:dyDescent="0.3">
      <c r="A753053" s="39"/>
    </row>
    <row r="753054" spans="1:1" x14ac:dyDescent="0.3">
      <c r="A753054" s="39"/>
    </row>
    <row r="753055" spans="1:1" x14ac:dyDescent="0.3">
      <c r="A753055" s="39"/>
    </row>
    <row r="753056" spans="1:1" x14ac:dyDescent="0.3">
      <c r="A753056" s="39"/>
    </row>
    <row r="753057" spans="1:1" x14ac:dyDescent="0.3">
      <c r="A753057" s="39"/>
    </row>
    <row r="753058" spans="1:1" x14ac:dyDescent="0.3">
      <c r="A753058" s="39"/>
    </row>
    <row r="753059" spans="1:1" x14ac:dyDescent="0.3">
      <c r="A753059" s="39"/>
    </row>
    <row r="753060" spans="1:1" x14ac:dyDescent="0.3">
      <c r="A753060" s="39"/>
    </row>
    <row r="753061" spans="1:1" x14ac:dyDescent="0.3">
      <c r="A753061" s="39"/>
    </row>
    <row r="753062" spans="1:1" x14ac:dyDescent="0.3">
      <c r="A753062" s="39"/>
    </row>
    <row r="753063" spans="1:1" x14ac:dyDescent="0.3">
      <c r="A753063" s="39"/>
    </row>
    <row r="753064" spans="1:1" x14ac:dyDescent="0.3">
      <c r="A753064" s="39"/>
    </row>
    <row r="753065" spans="1:1" x14ac:dyDescent="0.3">
      <c r="A753065" s="39"/>
    </row>
    <row r="753066" spans="1:1" x14ac:dyDescent="0.3">
      <c r="A753066" s="39"/>
    </row>
    <row r="753067" spans="1:1" x14ac:dyDescent="0.3">
      <c r="A753067" s="39"/>
    </row>
    <row r="753068" spans="1:1" x14ac:dyDescent="0.3">
      <c r="A753068" s="39"/>
    </row>
    <row r="753069" spans="1:1" x14ac:dyDescent="0.3">
      <c r="A753069" s="39"/>
    </row>
    <row r="753070" spans="1:1" x14ac:dyDescent="0.3">
      <c r="A753070" s="39"/>
    </row>
    <row r="753071" spans="1:1" x14ac:dyDescent="0.3">
      <c r="A753071" s="39"/>
    </row>
    <row r="753072" spans="1:1" x14ac:dyDescent="0.3">
      <c r="A753072" s="39"/>
    </row>
    <row r="753073" spans="1:1" x14ac:dyDescent="0.3">
      <c r="A753073" s="39"/>
    </row>
    <row r="753074" spans="1:1" x14ac:dyDescent="0.3">
      <c r="A753074" s="39"/>
    </row>
    <row r="753075" spans="1:1" x14ac:dyDescent="0.3">
      <c r="A753075" s="39"/>
    </row>
    <row r="753076" spans="1:1" x14ac:dyDescent="0.3">
      <c r="A753076" s="39"/>
    </row>
    <row r="753077" spans="1:1" x14ac:dyDescent="0.3">
      <c r="A753077" s="39"/>
    </row>
    <row r="753078" spans="1:1" x14ac:dyDescent="0.3">
      <c r="A753078" s="39"/>
    </row>
    <row r="753079" spans="1:1" x14ac:dyDescent="0.3">
      <c r="A753079" s="39"/>
    </row>
    <row r="753080" spans="1:1" x14ac:dyDescent="0.3">
      <c r="A753080" s="39"/>
    </row>
    <row r="753081" spans="1:1" x14ac:dyDescent="0.3">
      <c r="A753081" s="39"/>
    </row>
    <row r="753082" spans="1:1" x14ac:dyDescent="0.3">
      <c r="A753082" s="39"/>
    </row>
    <row r="753083" spans="1:1" x14ac:dyDescent="0.3">
      <c r="A753083" s="39"/>
    </row>
    <row r="753084" spans="1:1" x14ac:dyDescent="0.3">
      <c r="A753084" s="39"/>
    </row>
    <row r="753085" spans="1:1" x14ac:dyDescent="0.3">
      <c r="A753085" s="39"/>
    </row>
    <row r="753086" spans="1:1" x14ac:dyDescent="0.3">
      <c r="A753086" s="39"/>
    </row>
    <row r="753087" spans="1:1" x14ac:dyDescent="0.3">
      <c r="A753087" s="39"/>
    </row>
    <row r="753088" spans="1:1" x14ac:dyDescent="0.3">
      <c r="A753088" s="39"/>
    </row>
    <row r="753089" spans="1:1" x14ac:dyDescent="0.3">
      <c r="A753089" s="39"/>
    </row>
    <row r="753090" spans="1:1" x14ac:dyDescent="0.3">
      <c r="A753090" s="39"/>
    </row>
    <row r="753091" spans="1:1" x14ac:dyDescent="0.3">
      <c r="A753091" s="39"/>
    </row>
    <row r="753092" spans="1:1" x14ac:dyDescent="0.3">
      <c r="A753092" s="39"/>
    </row>
    <row r="753093" spans="1:1" x14ac:dyDescent="0.3">
      <c r="A753093" s="39"/>
    </row>
    <row r="753094" spans="1:1" x14ac:dyDescent="0.3">
      <c r="A753094" s="39"/>
    </row>
    <row r="753095" spans="1:1" x14ac:dyDescent="0.3">
      <c r="A753095" s="39"/>
    </row>
    <row r="753096" spans="1:1" x14ac:dyDescent="0.3">
      <c r="A753096" s="39"/>
    </row>
    <row r="753097" spans="1:1" x14ac:dyDescent="0.3">
      <c r="A753097" s="39"/>
    </row>
    <row r="753098" spans="1:1" x14ac:dyDescent="0.3">
      <c r="A753098" s="39"/>
    </row>
    <row r="753099" spans="1:1" x14ac:dyDescent="0.3">
      <c r="A753099" s="39"/>
    </row>
    <row r="753100" spans="1:1" x14ac:dyDescent="0.3">
      <c r="A753100" s="39"/>
    </row>
    <row r="753101" spans="1:1" x14ac:dyDescent="0.3">
      <c r="A753101" s="39"/>
    </row>
    <row r="753102" spans="1:1" x14ac:dyDescent="0.3">
      <c r="A753102" s="39"/>
    </row>
    <row r="753103" spans="1:1" x14ac:dyDescent="0.3">
      <c r="A753103" s="39"/>
    </row>
    <row r="753104" spans="1:1" x14ac:dyDescent="0.3">
      <c r="A753104" s="39"/>
    </row>
    <row r="753105" spans="1:1" x14ac:dyDescent="0.3">
      <c r="A753105" s="39"/>
    </row>
    <row r="753106" spans="1:1" x14ac:dyDescent="0.3">
      <c r="A753106" s="39"/>
    </row>
    <row r="753107" spans="1:1" x14ac:dyDescent="0.3">
      <c r="A753107" s="39"/>
    </row>
    <row r="753108" spans="1:1" x14ac:dyDescent="0.3">
      <c r="A753108" s="39"/>
    </row>
    <row r="753109" spans="1:1" x14ac:dyDescent="0.3">
      <c r="A753109" s="39"/>
    </row>
    <row r="753110" spans="1:1" x14ac:dyDescent="0.3">
      <c r="A753110" s="39"/>
    </row>
    <row r="753111" spans="1:1" x14ac:dyDescent="0.3">
      <c r="A753111" s="39"/>
    </row>
    <row r="753112" spans="1:1" x14ac:dyDescent="0.3">
      <c r="A753112" s="39"/>
    </row>
    <row r="753113" spans="1:1" x14ac:dyDescent="0.3">
      <c r="A753113" s="39"/>
    </row>
    <row r="753114" spans="1:1" x14ac:dyDescent="0.3">
      <c r="A753114" s="39"/>
    </row>
    <row r="753115" spans="1:1" x14ac:dyDescent="0.3">
      <c r="A753115" s="39"/>
    </row>
    <row r="753116" spans="1:1" x14ac:dyDescent="0.3">
      <c r="A753116" s="39"/>
    </row>
    <row r="753117" spans="1:1" x14ac:dyDescent="0.3">
      <c r="A753117" s="39"/>
    </row>
    <row r="753118" spans="1:1" x14ac:dyDescent="0.3">
      <c r="A753118" s="39"/>
    </row>
    <row r="753119" spans="1:1" x14ac:dyDescent="0.3">
      <c r="A753119" s="39"/>
    </row>
    <row r="753120" spans="1:1" x14ac:dyDescent="0.3">
      <c r="A753120" s="39"/>
    </row>
    <row r="753121" spans="1:1" x14ac:dyDescent="0.3">
      <c r="A753121" s="39"/>
    </row>
    <row r="753122" spans="1:1" x14ac:dyDescent="0.3">
      <c r="A753122" s="39"/>
    </row>
    <row r="753123" spans="1:1" x14ac:dyDescent="0.3">
      <c r="A753123" s="39"/>
    </row>
    <row r="753124" spans="1:1" x14ac:dyDescent="0.3">
      <c r="A753124" s="39"/>
    </row>
    <row r="753125" spans="1:1" x14ac:dyDescent="0.3">
      <c r="A753125" s="39"/>
    </row>
    <row r="753126" spans="1:1" x14ac:dyDescent="0.3">
      <c r="A753126" s="39"/>
    </row>
    <row r="753127" spans="1:1" x14ac:dyDescent="0.3">
      <c r="A753127" s="39"/>
    </row>
    <row r="753128" spans="1:1" x14ac:dyDescent="0.3">
      <c r="A753128" s="39"/>
    </row>
    <row r="753129" spans="1:1" x14ac:dyDescent="0.3">
      <c r="A753129" s="39"/>
    </row>
    <row r="753130" spans="1:1" x14ac:dyDescent="0.3">
      <c r="A753130" s="39"/>
    </row>
    <row r="753131" spans="1:1" x14ac:dyDescent="0.3">
      <c r="A753131" s="39"/>
    </row>
    <row r="753132" spans="1:1" x14ac:dyDescent="0.3">
      <c r="A753132" s="39"/>
    </row>
    <row r="753133" spans="1:1" x14ac:dyDescent="0.3">
      <c r="A753133" s="39"/>
    </row>
    <row r="753134" spans="1:1" x14ac:dyDescent="0.3">
      <c r="A753134" s="39"/>
    </row>
    <row r="753135" spans="1:1" x14ac:dyDescent="0.3">
      <c r="A753135" s="39"/>
    </row>
    <row r="753136" spans="1:1" x14ac:dyDescent="0.3">
      <c r="A753136" s="39"/>
    </row>
    <row r="753137" spans="1:1" x14ac:dyDescent="0.3">
      <c r="A753137" s="39"/>
    </row>
    <row r="753138" spans="1:1" x14ac:dyDescent="0.3">
      <c r="A753138" s="39"/>
    </row>
    <row r="753139" spans="1:1" x14ac:dyDescent="0.3">
      <c r="A753139" s="39"/>
    </row>
    <row r="753140" spans="1:1" x14ac:dyDescent="0.3">
      <c r="A753140" s="39"/>
    </row>
    <row r="753141" spans="1:1" x14ac:dyDescent="0.3">
      <c r="A753141" s="39"/>
    </row>
    <row r="753142" spans="1:1" x14ac:dyDescent="0.3">
      <c r="A753142" s="39"/>
    </row>
    <row r="753143" spans="1:1" x14ac:dyDescent="0.3">
      <c r="A753143" s="39"/>
    </row>
    <row r="753144" spans="1:1" x14ac:dyDescent="0.3">
      <c r="A753144" s="39"/>
    </row>
    <row r="753145" spans="1:1" x14ac:dyDescent="0.3">
      <c r="A753145" s="39"/>
    </row>
    <row r="753146" spans="1:1" x14ac:dyDescent="0.3">
      <c r="A753146" s="39"/>
    </row>
    <row r="753147" spans="1:1" x14ac:dyDescent="0.3">
      <c r="A753147" s="39"/>
    </row>
    <row r="753148" spans="1:1" x14ac:dyDescent="0.3">
      <c r="A753148" s="39"/>
    </row>
    <row r="753149" spans="1:1" x14ac:dyDescent="0.3">
      <c r="A753149" s="39"/>
    </row>
    <row r="753150" spans="1:1" x14ac:dyDescent="0.3">
      <c r="A753150" s="39"/>
    </row>
    <row r="753151" spans="1:1" x14ac:dyDescent="0.3">
      <c r="A753151" s="39"/>
    </row>
    <row r="753152" spans="1:1" x14ac:dyDescent="0.3">
      <c r="A753152" s="39"/>
    </row>
    <row r="753153" spans="1:1" x14ac:dyDescent="0.3">
      <c r="A753153" s="39"/>
    </row>
    <row r="753154" spans="1:1" x14ac:dyDescent="0.3">
      <c r="A753154" s="39"/>
    </row>
    <row r="753155" spans="1:1" x14ac:dyDescent="0.3">
      <c r="A753155" s="39"/>
    </row>
    <row r="753156" spans="1:1" x14ac:dyDescent="0.3">
      <c r="A753156" s="39"/>
    </row>
    <row r="753157" spans="1:1" x14ac:dyDescent="0.3">
      <c r="A753157" s="39"/>
    </row>
    <row r="753158" spans="1:1" x14ac:dyDescent="0.3">
      <c r="A753158" s="39"/>
    </row>
    <row r="753159" spans="1:1" x14ac:dyDescent="0.3">
      <c r="A753159" s="39"/>
    </row>
    <row r="753160" spans="1:1" x14ac:dyDescent="0.3">
      <c r="A753160" s="39"/>
    </row>
    <row r="753161" spans="1:1" x14ac:dyDescent="0.3">
      <c r="A753161" s="39"/>
    </row>
    <row r="753162" spans="1:1" x14ac:dyDescent="0.3">
      <c r="A753162" s="39"/>
    </row>
    <row r="753163" spans="1:1" x14ac:dyDescent="0.3">
      <c r="A753163" s="39"/>
    </row>
    <row r="753164" spans="1:1" x14ac:dyDescent="0.3">
      <c r="A753164" s="39"/>
    </row>
    <row r="753165" spans="1:1" x14ac:dyDescent="0.3">
      <c r="A753165" s="39"/>
    </row>
    <row r="753166" spans="1:1" x14ac:dyDescent="0.3">
      <c r="A753166" s="39"/>
    </row>
    <row r="753167" spans="1:1" x14ac:dyDescent="0.3">
      <c r="A753167" s="39"/>
    </row>
    <row r="753168" spans="1:1" x14ac:dyDescent="0.3">
      <c r="A753168" s="39"/>
    </row>
    <row r="753169" spans="1:1" x14ac:dyDescent="0.3">
      <c r="A753169" s="39"/>
    </row>
    <row r="753170" spans="1:1" x14ac:dyDescent="0.3">
      <c r="A753170" s="39"/>
    </row>
    <row r="753171" spans="1:1" x14ac:dyDescent="0.3">
      <c r="A753171" s="39"/>
    </row>
    <row r="753172" spans="1:1" x14ac:dyDescent="0.3">
      <c r="A753172" s="39"/>
    </row>
    <row r="753173" spans="1:1" x14ac:dyDescent="0.3">
      <c r="A753173" s="39"/>
    </row>
    <row r="753174" spans="1:1" x14ac:dyDescent="0.3">
      <c r="A753174" s="39"/>
    </row>
    <row r="753175" spans="1:1" x14ac:dyDescent="0.3">
      <c r="A753175" s="39"/>
    </row>
    <row r="753176" spans="1:1" x14ac:dyDescent="0.3">
      <c r="A753176" s="39"/>
    </row>
    <row r="753177" spans="1:1" x14ac:dyDescent="0.3">
      <c r="A753177" s="39"/>
    </row>
    <row r="753178" spans="1:1" x14ac:dyDescent="0.3">
      <c r="A753178" s="39"/>
    </row>
    <row r="753179" spans="1:1" x14ac:dyDescent="0.3">
      <c r="A753179" s="39"/>
    </row>
    <row r="753180" spans="1:1" x14ac:dyDescent="0.3">
      <c r="A753180" s="39"/>
    </row>
    <row r="753181" spans="1:1" x14ac:dyDescent="0.3">
      <c r="A753181" s="39"/>
    </row>
    <row r="753182" spans="1:1" x14ac:dyDescent="0.3">
      <c r="A753182" s="39"/>
    </row>
    <row r="753183" spans="1:1" x14ac:dyDescent="0.3">
      <c r="A753183" s="39"/>
    </row>
    <row r="753184" spans="1:1" x14ac:dyDescent="0.3">
      <c r="A753184" s="39"/>
    </row>
    <row r="753185" spans="1:1" x14ac:dyDescent="0.3">
      <c r="A753185" s="39"/>
    </row>
    <row r="753186" spans="1:1" x14ac:dyDescent="0.3">
      <c r="A753186" s="39"/>
    </row>
    <row r="753187" spans="1:1" x14ac:dyDescent="0.3">
      <c r="A753187" s="39"/>
    </row>
    <row r="753188" spans="1:1" x14ac:dyDescent="0.3">
      <c r="A753188" s="39"/>
    </row>
    <row r="753189" spans="1:1" x14ac:dyDescent="0.3">
      <c r="A753189" s="39"/>
    </row>
    <row r="753190" spans="1:1" x14ac:dyDescent="0.3">
      <c r="A753190" s="39"/>
    </row>
    <row r="753191" spans="1:1" x14ac:dyDescent="0.3">
      <c r="A753191" s="39"/>
    </row>
    <row r="753192" spans="1:1" x14ac:dyDescent="0.3">
      <c r="A753192" s="39"/>
    </row>
    <row r="753193" spans="1:1" x14ac:dyDescent="0.3">
      <c r="A753193" s="39"/>
    </row>
    <row r="753194" spans="1:1" x14ac:dyDescent="0.3">
      <c r="A753194" s="39"/>
    </row>
    <row r="753195" spans="1:1" x14ac:dyDescent="0.3">
      <c r="A753195" s="39"/>
    </row>
    <row r="753196" spans="1:1" x14ac:dyDescent="0.3">
      <c r="A753196" s="39"/>
    </row>
    <row r="753197" spans="1:1" x14ac:dyDescent="0.3">
      <c r="A753197" s="39"/>
    </row>
    <row r="753198" spans="1:1" x14ac:dyDescent="0.3">
      <c r="A753198" s="39"/>
    </row>
    <row r="753199" spans="1:1" x14ac:dyDescent="0.3">
      <c r="A753199" s="39"/>
    </row>
    <row r="753200" spans="1:1" x14ac:dyDescent="0.3">
      <c r="A753200" s="39"/>
    </row>
    <row r="753201" spans="1:1" x14ac:dyDescent="0.3">
      <c r="A753201" s="39"/>
    </row>
    <row r="753202" spans="1:1" x14ac:dyDescent="0.3">
      <c r="A753202" s="39"/>
    </row>
    <row r="753203" spans="1:1" x14ac:dyDescent="0.3">
      <c r="A753203" s="39"/>
    </row>
    <row r="753204" spans="1:1" x14ac:dyDescent="0.3">
      <c r="A753204" s="39"/>
    </row>
    <row r="753205" spans="1:1" x14ac:dyDescent="0.3">
      <c r="A753205" s="39"/>
    </row>
    <row r="753206" spans="1:1" x14ac:dyDescent="0.3">
      <c r="A753206" s="39"/>
    </row>
    <row r="753207" spans="1:1" x14ac:dyDescent="0.3">
      <c r="A753207" s="39"/>
    </row>
    <row r="753208" spans="1:1" x14ac:dyDescent="0.3">
      <c r="A753208" s="39"/>
    </row>
    <row r="753209" spans="1:1" x14ac:dyDescent="0.3">
      <c r="A753209" s="39"/>
    </row>
    <row r="753210" spans="1:1" x14ac:dyDescent="0.3">
      <c r="A753210" s="39"/>
    </row>
    <row r="753211" spans="1:1" x14ac:dyDescent="0.3">
      <c r="A753211" s="39"/>
    </row>
    <row r="753212" spans="1:1" x14ac:dyDescent="0.3">
      <c r="A753212" s="39"/>
    </row>
    <row r="753213" spans="1:1" x14ac:dyDescent="0.3">
      <c r="A753213" s="39"/>
    </row>
    <row r="753214" spans="1:1" x14ac:dyDescent="0.3">
      <c r="A753214" s="39"/>
    </row>
    <row r="753215" spans="1:1" x14ac:dyDescent="0.3">
      <c r="A753215" s="39"/>
    </row>
    <row r="753216" spans="1:1" x14ac:dyDescent="0.3">
      <c r="A753216" s="39"/>
    </row>
    <row r="753217" spans="1:1" x14ac:dyDescent="0.3">
      <c r="A753217" s="39"/>
    </row>
    <row r="753218" spans="1:1" x14ac:dyDescent="0.3">
      <c r="A753218" s="39"/>
    </row>
    <row r="753219" spans="1:1" x14ac:dyDescent="0.3">
      <c r="A753219" s="39"/>
    </row>
    <row r="753220" spans="1:1" x14ac:dyDescent="0.3">
      <c r="A753220" s="39"/>
    </row>
    <row r="753221" spans="1:1" x14ac:dyDescent="0.3">
      <c r="A753221" s="39"/>
    </row>
    <row r="753222" spans="1:1" x14ac:dyDescent="0.3">
      <c r="A753222" s="39"/>
    </row>
    <row r="753223" spans="1:1" x14ac:dyDescent="0.3">
      <c r="A753223" s="39"/>
    </row>
    <row r="753224" spans="1:1" x14ac:dyDescent="0.3">
      <c r="A753224" s="39"/>
    </row>
    <row r="753225" spans="1:1" x14ac:dyDescent="0.3">
      <c r="A753225" s="39"/>
    </row>
    <row r="753226" spans="1:1" x14ac:dyDescent="0.3">
      <c r="A753226" s="39"/>
    </row>
    <row r="753227" spans="1:1" x14ac:dyDescent="0.3">
      <c r="A753227" s="39"/>
    </row>
    <row r="753228" spans="1:1" x14ac:dyDescent="0.3">
      <c r="A753228" s="39"/>
    </row>
    <row r="753229" spans="1:1" x14ac:dyDescent="0.3">
      <c r="A753229" s="39"/>
    </row>
    <row r="753230" spans="1:1" x14ac:dyDescent="0.3">
      <c r="A753230" s="39"/>
    </row>
    <row r="753231" spans="1:1" x14ac:dyDescent="0.3">
      <c r="A753231" s="39"/>
    </row>
    <row r="753232" spans="1:1" x14ac:dyDescent="0.3">
      <c r="A753232" s="39"/>
    </row>
    <row r="753233" spans="1:1" x14ac:dyDescent="0.3">
      <c r="A753233" s="39"/>
    </row>
    <row r="753234" spans="1:1" x14ac:dyDescent="0.3">
      <c r="A753234" s="39"/>
    </row>
    <row r="753235" spans="1:1" x14ac:dyDescent="0.3">
      <c r="A753235" s="39"/>
    </row>
    <row r="753236" spans="1:1" x14ac:dyDescent="0.3">
      <c r="A753236" s="39"/>
    </row>
    <row r="753237" spans="1:1" x14ac:dyDescent="0.3">
      <c r="A753237" s="39"/>
    </row>
    <row r="753238" spans="1:1" x14ac:dyDescent="0.3">
      <c r="A753238" s="39"/>
    </row>
    <row r="753239" spans="1:1" x14ac:dyDescent="0.3">
      <c r="A753239" s="39"/>
    </row>
    <row r="753240" spans="1:1" x14ac:dyDescent="0.3">
      <c r="A753240" s="39"/>
    </row>
    <row r="753241" spans="1:1" x14ac:dyDescent="0.3">
      <c r="A753241" s="39"/>
    </row>
    <row r="753242" spans="1:1" x14ac:dyDescent="0.3">
      <c r="A753242" s="39"/>
    </row>
    <row r="753243" spans="1:1" x14ac:dyDescent="0.3">
      <c r="A753243" s="39"/>
    </row>
    <row r="753244" spans="1:1" x14ac:dyDescent="0.3">
      <c r="A753244" s="39"/>
    </row>
    <row r="753245" spans="1:1" x14ac:dyDescent="0.3">
      <c r="A753245" s="39"/>
    </row>
    <row r="753246" spans="1:1" x14ac:dyDescent="0.3">
      <c r="A753246" s="39"/>
    </row>
    <row r="753247" spans="1:1" x14ac:dyDescent="0.3">
      <c r="A753247" s="39"/>
    </row>
    <row r="753248" spans="1:1" x14ac:dyDescent="0.3">
      <c r="A753248" s="39"/>
    </row>
    <row r="753249" spans="1:1" x14ac:dyDescent="0.3">
      <c r="A753249" s="39"/>
    </row>
    <row r="753250" spans="1:1" x14ac:dyDescent="0.3">
      <c r="A753250" s="39"/>
    </row>
    <row r="753251" spans="1:1" x14ac:dyDescent="0.3">
      <c r="A753251" s="39"/>
    </row>
    <row r="753252" spans="1:1" x14ac:dyDescent="0.3">
      <c r="A753252" s="39"/>
    </row>
    <row r="753253" spans="1:1" x14ac:dyDescent="0.3">
      <c r="A753253" s="39"/>
    </row>
    <row r="753254" spans="1:1" x14ac:dyDescent="0.3">
      <c r="A753254" s="39"/>
    </row>
    <row r="753255" spans="1:1" x14ac:dyDescent="0.3">
      <c r="A753255" s="39"/>
    </row>
    <row r="753256" spans="1:1" x14ac:dyDescent="0.3">
      <c r="A753256" s="39"/>
    </row>
    <row r="753257" spans="1:1" x14ac:dyDescent="0.3">
      <c r="A753257" s="39"/>
    </row>
    <row r="753258" spans="1:1" x14ac:dyDescent="0.3">
      <c r="A753258" s="39"/>
    </row>
    <row r="753259" spans="1:1" x14ac:dyDescent="0.3">
      <c r="A753259" s="39"/>
    </row>
    <row r="753260" spans="1:1" x14ac:dyDescent="0.3">
      <c r="A753260" s="39"/>
    </row>
    <row r="753261" spans="1:1" x14ac:dyDescent="0.3">
      <c r="A753261" s="39"/>
    </row>
    <row r="753262" spans="1:1" x14ac:dyDescent="0.3">
      <c r="A753262" s="39"/>
    </row>
    <row r="753263" spans="1:1" x14ac:dyDescent="0.3">
      <c r="A753263" s="39"/>
    </row>
    <row r="753264" spans="1:1" x14ac:dyDescent="0.3">
      <c r="A753264" s="39"/>
    </row>
    <row r="753265" spans="1:1" x14ac:dyDescent="0.3">
      <c r="A753265" s="39"/>
    </row>
    <row r="753266" spans="1:1" x14ac:dyDescent="0.3">
      <c r="A753266" s="39"/>
    </row>
    <row r="753267" spans="1:1" x14ac:dyDescent="0.3">
      <c r="A753267" s="39"/>
    </row>
    <row r="753268" spans="1:1" x14ac:dyDescent="0.3">
      <c r="A753268" s="39"/>
    </row>
    <row r="753269" spans="1:1" x14ac:dyDescent="0.3">
      <c r="A753269" s="39"/>
    </row>
    <row r="753270" spans="1:1" x14ac:dyDescent="0.3">
      <c r="A753270" s="39"/>
    </row>
    <row r="753271" spans="1:1" x14ac:dyDescent="0.3">
      <c r="A753271" s="39"/>
    </row>
    <row r="753272" spans="1:1" x14ac:dyDescent="0.3">
      <c r="A753272" s="39"/>
    </row>
    <row r="753273" spans="1:1" x14ac:dyDescent="0.3">
      <c r="A753273" s="39"/>
    </row>
    <row r="753274" spans="1:1" x14ac:dyDescent="0.3">
      <c r="A753274" s="39"/>
    </row>
    <row r="753275" spans="1:1" x14ac:dyDescent="0.3">
      <c r="A753275" s="39"/>
    </row>
    <row r="753276" spans="1:1" x14ac:dyDescent="0.3">
      <c r="A753276" s="39"/>
    </row>
    <row r="753277" spans="1:1" x14ac:dyDescent="0.3">
      <c r="A753277" s="39"/>
    </row>
    <row r="753278" spans="1:1" x14ac:dyDescent="0.3">
      <c r="A753278" s="39"/>
    </row>
    <row r="753279" spans="1:1" x14ac:dyDescent="0.3">
      <c r="A753279" s="39"/>
    </row>
    <row r="753280" spans="1:1" x14ac:dyDescent="0.3">
      <c r="A753280" s="39"/>
    </row>
    <row r="753281" spans="1:1" x14ac:dyDescent="0.3">
      <c r="A753281" s="39"/>
    </row>
    <row r="753282" spans="1:1" x14ac:dyDescent="0.3">
      <c r="A753282" s="39"/>
    </row>
    <row r="753283" spans="1:1" x14ac:dyDescent="0.3">
      <c r="A753283" s="39"/>
    </row>
    <row r="753284" spans="1:1" x14ac:dyDescent="0.3">
      <c r="A753284" s="39"/>
    </row>
    <row r="753285" spans="1:1" x14ac:dyDescent="0.3">
      <c r="A753285" s="39"/>
    </row>
    <row r="753286" spans="1:1" x14ac:dyDescent="0.3">
      <c r="A753286" s="39"/>
    </row>
    <row r="753287" spans="1:1" x14ac:dyDescent="0.3">
      <c r="A753287" s="39"/>
    </row>
    <row r="753288" spans="1:1" x14ac:dyDescent="0.3">
      <c r="A753288" s="39"/>
    </row>
    <row r="753289" spans="1:1" x14ac:dyDescent="0.3">
      <c r="A753289" s="39"/>
    </row>
    <row r="753290" spans="1:1" x14ac:dyDescent="0.3">
      <c r="A753290" s="39"/>
    </row>
    <row r="753291" spans="1:1" x14ac:dyDescent="0.3">
      <c r="A753291" s="39"/>
    </row>
    <row r="753292" spans="1:1" x14ac:dyDescent="0.3">
      <c r="A753292" s="39"/>
    </row>
    <row r="753293" spans="1:1" x14ac:dyDescent="0.3">
      <c r="A753293" s="39"/>
    </row>
    <row r="753294" spans="1:1" x14ac:dyDescent="0.3">
      <c r="A753294" s="39"/>
    </row>
    <row r="753295" spans="1:1" x14ac:dyDescent="0.3">
      <c r="A753295" s="39"/>
    </row>
    <row r="753296" spans="1:1" x14ac:dyDescent="0.3">
      <c r="A753296" s="39"/>
    </row>
    <row r="753297" spans="1:1" x14ac:dyDescent="0.3">
      <c r="A753297" s="39"/>
    </row>
    <row r="753298" spans="1:1" x14ac:dyDescent="0.3">
      <c r="A753298" s="39"/>
    </row>
    <row r="753299" spans="1:1" x14ac:dyDescent="0.3">
      <c r="A753299" s="39"/>
    </row>
    <row r="753300" spans="1:1" x14ac:dyDescent="0.3">
      <c r="A753300" s="39"/>
    </row>
    <row r="753301" spans="1:1" x14ac:dyDescent="0.3">
      <c r="A753301" s="39"/>
    </row>
    <row r="753302" spans="1:1" x14ac:dyDescent="0.3">
      <c r="A753302" s="39"/>
    </row>
    <row r="753303" spans="1:1" x14ac:dyDescent="0.3">
      <c r="A753303" s="39"/>
    </row>
    <row r="753304" spans="1:1" x14ac:dyDescent="0.3">
      <c r="A753304" s="39"/>
    </row>
    <row r="753305" spans="1:1" x14ac:dyDescent="0.3">
      <c r="A753305" s="39"/>
    </row>
    <row r="753306" spans="1:1" x14ac:dyDescent="0.3">
      <c r="A753306" s="39"/>
    </row>
    <row r="753307" spans="1:1" x14ac:dyDescent="0.3">
      <c r="A753307" s="39"/>
    </row>
    <row r="753308" spans="1:1" x14ac:dyDescent="0.3">
      <c r="A753308" s="39"/>
    </row>
    <row r="753309" spans="1:1" x14ac:dyDescent="0.3">
      <c r="A753309" s="39"/>
    </row>
    <row r="753310" spans="1:1" x14ac:dyDescent="0.3">
      <c r="A753310" s="39"/>
    </row>
    <row r="753311" spans="1:1" x14ac:dyDescent="0.3">
      <c r="A753311" s="39"/>
    </row>
    <row r="753312" spans="1:1" x14ac:dyDescent="0.3">
      <c r="A753312" s="39"/>
    </row>
    <row r="753313" spans="1:1" x14ac:dyDescent="0.3">
      <c r="A753313" s="39"/>
    </row>
    <row r="753314" spans="1:1" x14ac:dyDescent="0.3">
      <c r="A753314" s="39"/>
    </row>
    <row r="753315" spans="1:1" x14ac:dyDescent="0.3">
      <c r="A753315" s="39"/>
    </row>
    <row r="753316" spans="1:1" x14ac:dyDescent="0.3">
      <c r="A753316" s="39"/>
    </row>
    <row r="753317" spans="1:1" x14ac:dyDescent="0.3">
      <c r="A753317" s="39"/>
    </row>
    <row r="753318" spans="1:1" x14ac:dyDescent="0.3">
      <c r="A753318" s="39"/>
    </row>
    <row r="753319" spans="1:1" x14ac:dyDescent="0.3">
      <c r="A753319" s="39"/>
    </row>
    <row r="753320" spans="1:1" x14ac:dyDescent="0.3">
      <c r="A753320" s="39"/>
    </row>
    <row r="753321" spans="1:1" x14ac:dyDescent="0.3">
      <c r="A753321" s="39"/>
    </row>
    <row r="753322" spans="1:1" x14ac:dyDescent="0.3">
      <c r="A753322" s="39"/>
    </row>
    <row r="753323" spans="1:1" x14ac:dyDescent="0.3">
      <c r="A753323" s="39"/>
    </row>
    <row r="753324" spans="1:1" x14ac:dyDescent="0.3">
      <c r="A753324" s="39"/>
    </row>
    <row r="753325" spans="1:1" x14ac:dyDescent="0.3">
      <c r="A753325" s="39"/>
    </row>
    <row r="753326" spans="1:1" x14ac:dyDescent="0.3">
      <c r="A753326" s="39"/>
    </row>
    <row r="753327" spans="1:1" x14ac:dyDescent="0.3">
      <c r="A753327" s="39"/>
    </row>
    <row r="753328" spans="1:1" x14ac:dyDescent="0.3">
      <c r="A753328" s="39"/>
    </row>
    <row r="753329" spans="1:1" x14ac:dyDescent="0.3">
      <c r="A753329" s="39"/>
    </row>
    <row r="753330" spans="1:1" x14ac:dyDescent="0.3">
      <c r="A753330" s="39"/>
    </row>
    <row r="753331" spans="1:1" x14ac:dyDescent="0.3">
      <c r="A753331" s="39"/>
    </row>
    <row r="753332" spans="1:1" x14ac:dyDescent="0.3">
      <c r="A753332" s="39"/>
    </row>
    <row r="753333" spans="1:1" x14ac:dyDescent="0.3">
      <c r="A753333" s="39"/>
    </row>
    <row r="753334" spans="1:1" x14ac:dyDescent="0.3">
      <c r="A753334" s="39"/>
    </row>
    <row r="753335" spans="1:1" x14ac:dyDescent="0.3">
      <c r="A753335" s="39"/>
    </row>
    <row r="753336" spans="1:1" x14ac:dyDescent="0.3">
      <c r="A753336" s="39"/>
    </row>
    <row r="753337" spans="1:1" x14ac:dyDescent="0.3">
      <c r="A753337" s="39"/>
    </row>
    <row r="753338" spans="1:1" x14ac:dyDescent="0.3">
      <c r="A753338" s="39"/>
    </row>
    <row r="753339" spans="1:1" x14ac:dyDescent="0.3">
      <c r="A753339" s="39"/>
    </row>
    <row r="753340" spans="1:1" x14ac:dyDescent="0.3">
      <c r="A753340" s="39"/>
    </row>
    <row r="753341" spans="1:1" x14ac:dyDescent="0.3">
      <c r="A753341" s="39"/>
    </row>
    <row r="753342" spans="1:1" x14ac:dyDescent="0.3">
      <c r="A753342" s="39"/>
    </row>
    <row r="753343" spans="1:1" x14ac:dyDescent="0.3">
      <c r="A753343" s="39"/>
    </row>
    <row r="753344" spans="1:1" x14ac:dyDescent="0.3">
      <c r="A753344" s="39"/>
    </row>
    <row r="753345" spans="1:1" x14ac:dyDescent="0.3">
      <c r="A753345" s="39"/>
    </row>
    <row r="753346" spans="1:1" x14ac:dyDescent="0.3">
      <c r="A753346" s="39"/>
    </row>
    <row r="753347" spans="1:1" x14ac:dyDescent="0.3">
      <c r="A753347" s="39"/>
    </row>
    <row r="753348" spans="1:1" x14ac:dyDescent="0.3">
      <c r="A753348" s="39"/>
    </row>
    <row r="753349" spans="1:1" x14ac:dyDescent="0.3">
      <c r="A753349" s="39"/>
    </row>
    <row r="753350" spans="1:1" x14ac:dyDescent="0.3">
      <c r="A753350" s="39"/>
    </row>
    <row r="753351" spans="1:1" x14ac:dyDescent="0.3">
      <c r="A753351" s="39"/>
    </row>
    <row r="753352" spans="1:1" x14ac:dyDescent="0.3">
      <c r="A753352" s="39"/>
    </row>
    <row r="753353" spans="1:1" x14ac:dyDescent="0.3">
      <c r="A753353" s="39"/>
    </row>
    <row r="753354" spans="1:1" x14ac:dyDescent="0.3">
      <c r="A753354" s="39"/>
    </row>
    <row r="753355" spans="1:1" x14ac:dyDescent="0.3">
      <c r="A753355" s="39"/>
    </row>
    <row r="753356" spans="1:1" x14ac:dyDescent="0.3">
      <c r="A753356" s="39"/>
    </row>
    <row r="753357" spans="1:1" x14ac:dyDescent="0.3">
      <c r="A753357" s="39"/>
    </row>
    <row r="753358" spans="1:1" x14ac:dyDescent="0.3">
      <c r="A753358" s="39"/>
    </row>
    <row r="753359" spans="1:1" x14ac:dyDescent="0.3">
      <c r="A753359" s="39"/>
    </row>
    <row r="753360" spans="1:1" x14ac:dyDescent="0.3">
      <c r="A753360" s="39"/>
    </row>
    <row r="753361" spans="1:1" x14ac:dyDescent="0.3">
      <c r="A753361" s="39"/>
    </row>
    <row r="753362" spans="1:1" x14ac:dyDescent="0.3">
      <c r="A753362" s="39"/>
    </row>
    <row r="753363" spans="1:1" x14ac:dyDescent="0.3">
      <c r="A753363" s="39"/>
    </row>
    <row r="753364" spans="1:1" x14ac:dyDescent="0.3">
      <c r="A753364" s="39"/>
    </row>
    <row r="753365" spans="1:1" x14ac:dyDescent="0.3">
      <c r="A753365" s="39"/>
    </row>
    <row r="753366" spans="1:1" x14ac:dyDescent="0.3">
      <c r="A753366" s="39"/>
    </row>
    <row r="753367" spans="1:1" x14ac:dyDescent="0.3">
      <c r="A753367" s="39"/>
    </row>
    <row r="753368" spans="1:1" x14ac:dyDescent="0.3">
      <c r="A753368" s="39"/>
    </row>
    <row r="753369" spans="1:1" x14ac:dyDescent="0.3">
      <c r="A753369" s="39"/>
    </row>
    <row r="753370" spans="1:1" x14ac:dyDescent="0.3">
      <c r="A753370" s="39"/>
    </row>
    <row r="753371" spans="1:1" x14ac:dyDescent="0.3">
      <c r="A753371" s="39"/>
    </row>
    <row r="753372" spans="1:1" x14ac:dyDescent="0.3">
      <c r="A753372" s="39"/>
    </row>
    <row r="753373" spans="1:1" x14ac:dyDescent="0.3">
      <c r="A753373" s="39"/>
    </row>
    <row r="753374" spans="1:1" x14ac:dyDescent="0.3">
      <c r="A753374" s="39"/>
    </row>
    <row r="753375" spans="1:1" x14ac:dyDescent="0.3">
      <c r="A753375" s="39"/>
    </row>
    <row r="753376" spans="1:1" x14ac:dyDescent="0.3">
      <c r="A753376" s="39"/>
    </row>
    <row r="753377" spans="1:1" x14ac:dyDescent="0.3">
      <c r="A753377" s="39"/>
    </row>
    <row r="753378" spans="1:1" x14ac:dyDescent="0.3">
      <c r="A753378" s="39"/>
    </row>
    <row r="753379" spans="1:1" x14ac:dyDescent="0.3">
      <c r="A753379" s="39"/>
    </row>
    <row r="753380" spans="1:1" x14ac:dyDescent="0.3">
      <c r="A753380" s="39"/>
    </row>
    <row r="753381" spans="1:1" x14ac:dyDescent="0.3">
      <c r="A753381" s="39"/>
    </row>
    <row r="753382" spans="1:1" x14ac:dyDescent="0.3">
      <c r="A753382" s="39"/>
    </row>
    <row r="753383" spans="1:1" x14ac:dyDescent="0.3">
      <c r="A753383" s="39"/>
    </row>
    <row r="753384" spans="1:1" x14ac:dyDescent="0.3">
      <c r="A753384" s="39"/>
    </row>
    <row r="753385" spans="1:1" x14ac:dyDescent="0.3">
      <c r="A753385" s="39"/>
    </row>
    <row r="753386" spans="1:1" x14ac:dyDescent="0.3">
      <c r="A753386" s="39"/>
    </row>
    <row r="753387" spans="1:1" x14ac:dyDescent="0.3">
      <c r="A753387" s="39"/>
    </row>
    <row r="753388" spans="1:1" x14ac:dyDescent="0.3">
      <c r="A753388" s="39"/>
    </row>
    <row r="753389" spans="1:1" x14ac:dyDescent="0.3">
      <c r="A753389" s="39"/>
    </row>
    <row r="753390" spans="1:1" x14ac:dyDescent="0.3">
      <c r="A753390" s="39"/>
    </row>
    <row r="753391" spans="1:1" x14ac:dyDescent="0.3">
      <c r="A753391" s="39"/>
    </row>
    <row r="753392" spans="1:1" x14ac:dyDescent="0.3">
      <c r="A753392" s="39"/>
    </row>
    <row r="753393" spans="1:1" x14ac:dyDescent="0.3">
      <c r="A753393" s="39"/>
    </row>
    <row r="753394" spans="1:1" x14ac:dyDescent="0.3">
      <c r="A753394" s="39"/>
    </row>
    <row r="753395" spans="1:1" x14ac:dyDescent="0.3">
      <c r="A753395" s="39"/>
    </row>
    <row r="753396" spans="1:1" x14ac:dyDescent="0.3">
      <c r="A753396" s="39"/>
    </row>
    <row r="753397" spans="1:1" x14ac:dyDescent="0.3">
      <c r="A753397" s="39"/>
    </row>
    <row r="753398" spans="1:1" x14ac:dyDescent="0.3">
      <c r="A753398" s="39"/>
    </row>
    <row r="753399" spans="1:1" x14ac:dyDescent="0.3">
      <c r="A753399" s="39"/>
    </row>
    <row r="753400" spans="1:1" x14ac:dyDescent="0.3">
      <c r="A753400" s="39"/>
    </row>
    <row r="753401" spans="1:1" x14ac:dyDescent="0.3">
      <c r="A753401" s="39"/>
    </row>
    <row r="753402" spans="1:1" x14ac:dyDescent="0.3">
      <c r="A753402" s="39"/>
    </row>
    <row r="753403" spans="1:1" x14ac:dyDescent="0.3">
      <c r="A753403" s="39"/>
    </row>
    <row r="753404" spans="1:1" x14ac:dyDescent="0.3">
      <c r="A753404" s="39"/>
    </row>
    <row r="753405" spans="1:1" x14ac:dyDescent="0.3">
      <c r="A753405" s="39"/>
    </row>
    <row r="753406" spans="1:1" x14ac:dyDescent="0.3">
      <c r="A753406" s="39"/>
    </row>
    <row r="753407" spans="1:1" x14ac:dyDescent="0.3">
      <c r="A753407" s="39"/>
    </row>
    <row r="753408" spans="1:1" x14ac:dyDescent="0.3">
      <c r="A753408" s="39"/>
    </row>
    <row r="753409" spans="1:1" x14ac:dyDescent="0.3">
      <c r="A753409" s="39"/>
    </row>
    <row r="753410" spans="1:1" x14ac:dyDescent="0.3">
      <c r="A753410" s="39"/>
    </row>
    <row r="753411" spans="1:1" x14ac:dyDescent="0.3">
      <c r="A753411" s="39"/>
    </row>
    <row r="753412" spans="1:1" x14ac:dyDescent="0.3">
      <c r="A753412" s="39"/>
    </row>
    <row r="753413" spans="1:1" x14ac:dyDescent="0.3">
      <c r="A753413" s="39"/>
    </row>
    <row r="753414" spans="1:1" x14ac:dyDescent="0.3">
      <c r="A753414" s="39"/>
    </row>
    <row r="753415" spans="1:1" x14ac:dyDescent="0.3">
      <c r="A753415" s="39"/>
    </row>
    <row r="753416" spans="1:1" x14ac:dyDescent="0.3">
      <c r="A753416" s="39"/>
    </row>
    <row r="753417" spans="1:1" x14ac:dyDescent="0.3">
      <c r="A753417" s="39"/>
    </row>
    <row r="753418" spans="1:1" x14ac:dyDescent="0.3">
      <c r="A753418" s="39"/>
    </row>
    <row r="753419" spans="1:1" x14ac:dyDescent="0.3">
      <c r="A753419" s="39"/>
    </row>
    <row r="753420" spans="1:1" x14ac:dyDescent="0.3">
      <c r="A753420" s="39"/>
    </row>
    <row r="753421" spans="1:1" x14ac:dyDescent="0.3">
      <c r="A753421" s="39"/>
    </row>
    <row r="753422" spans="1:1" x14ac:dyDescent="0.3">
      <c r="A753422" s="39"/>
    </row>
    <row r="753423" spans="1:1" x14ac:dyDescent="0.3">
      <c r="A753423" s="39"/>
    </row>
    <row r="753424" spans="1:1" x14ac:dyDescent="0.3">
      <c r="A753424" s="39"/>
    </row>
    <row r="753425" spans="1:1" x14ac:dyDescent="0.3">
      <c r="A753425" s="39"/>
    </row>
    <row r="753426" spans="1:1" x14ac:dyDescent="0.3">
      <c r="A753426" s="39"/>
    </row>
    <row r="753427" spans="1:1" x14ac:dyDescent="0.3">
      <c r="A753427" s="39"/>
    </row>
    <row r="753428" spans="1:1" x14ac:dyDescent="0.3">
      <c r="A753428" s="39"/>
    </row>
    <row r="753429" spans="1:1" x14ac:dyDescent="0.3">
      <c r="A753429" s="39"/>
    </row>
    <row r="753430" spans="1:1" x14ac:dyDescent="0.3">
      <c r="A753430" s="39"/>
    </row>
    <row r="753431" spans="1:1" x14ac:dyDescent="0.3">
      <c r="A753431" s="39"/>
    </row>
    <row r="753432" spans="1:1" x14ac:dyDescent="0.3">
      <c r="A753432" s="39"/>
    </row>
    <row r="753433" spans="1:1" x14ac:dyDescent="0.3">
      <c r="A753433" s="39"/>
    </row>
    <row r="753434" spans="1:1" x14ac:dyDescent="0.3">
      <c r="A753434" s="39"/>
    </row>
    <row r="753435" spans="1:1" x14ac:dyDescent="0.3">
      <c r="A753435" s="39"/>
    </row>
    <row r="753436" spans="1:1" x14ac:dyDescent="0.3">
      <c r="A753436" s="39"/>
    </row>
    <row r="753437" spans="1:1" x14ac:dyDescent="0.3">
      <c r="A753437" s="39"/>
    </row>
    <row r="753438" spans="1:1" x14ac:dyDescent="0.3">
      <c r="A753438" s="39"/>
    </row>
    <row r="753439" spans="1:1" x14ac:dyDescent="0.3">
      <c r="A753439" s="39"/>
    </row>
    <row r="753440" spans="1:1" x14ac:dyDescent="0.3">
      <c r="A753440" s="39"/>
    </row>
    <row r="753441" spans="1:1" x14ac:dyDescent="0.3">
      <c r="A753441" s="39"/>
    </row>
    <row r="753442" spans="1:1" x14ac:dyDescent="0.3">
      <c r="A753442" s="39"/>
    </row>
    <row r="753443" spans="1:1" x14ac:dyDescent="0.3">
      <c r="A753443" s="39"/>
    </row>
    <row r="753444" spans="1:1" x14ac:dyDescent="0.3">
      <c r="A753444" s="39"/>
    </row>
    <row r="753445" spans="1:1" x14ac:dyDescent="0.3">
      <c r="A753445" s="39"/>
    </row>
    <row r="753446" spans="1:1" x14ac:dyDescent="0.3">
      <c r="A753446" s="39"/>
    </row>
    <row r="753447" spans="1:1" x14ac:dyDescent="0.3">
      <c r="A753447" s="39"/>
    </row>
    <row r="753448" spans="1:1" x14ac:dyDescent="0.3">
      <c r="A753448" s="39"/>
    </row>
    <row r="753449" spans="1:1" x14ac:dyDescent="0.3">
      <c r="A753449" s="39"/>
    </row>
    <row r="753450" spans="1:1" x14ac:dyDescent="0.3">
      <c r="A753450" s="39"/>
    </row>
    <row r="753451" spans="1:1" x14ac:dyDescent="0.3">
      <c r="A753451" s="39"/>
    </row>
    <row r="753452" spans="1:1" x14ac:dyDescent="0.3">
      <c r="A753452" s="39"/>
    </row>
    <row r="753453" spans="1:1" x14ac:dyDescent="0.3">
      <c r="A753453" s="39"/>
    </row>
    <row r="753454" spans="1:1" x14ac:dyDescent="0.3">
      <c r="A753454" s="39"/>
    </row>
    <row r="753455" spans="1:1" x14ac:dyDescent="0.3">
      <c r="A753455" s="39"/>
    </row>
    <row r="753456" spans="1:1" x14ac:dyDescent="0.3">
      <c r="A753456" s="39"/>
    </row>
    <row r="753457" spans="1:1" x14ac:dyDescent="0.3">
      <c r="A753457" s="39"/>
    </row>
    <row r="753458" spans="1:1" x14ac:dyDescent="0.3">
      <c r="A753458" s="39"/>
    </row>
    <row r="753459" spans="1:1" x14ac:dyDescent="0.3">
      <c r="A753459" s="39"/>
    </row>
    <row r="753460" spans="1:1" x14ac:dyDescent="0.3">
      <c r="A753460" s="39"/>
    </row>
    <row r="753461" spans="1:1" x14ac:dyDescent="0.3">
      <c r="A753461" s="39"/>
    </row>
    <row r="753462" spans="1:1" x14ac:dyDescent="0.3">
      <c r="A753462" s="39"/>
    </row>
    <row r="753463" spans="1:1" x14ac:dyDescent="0.3">
      <c r="A753463" s="39"/>
    </row>
    <row r="753464" spans="1:1" x14ac:dyDescent="0.3">
      <c r="A753464" s="39"/>
    </row>
    <row r="753465" spans="1:1" x14ac:dyDescent="0.3">
      <c r="A753465" s="39"/>
    </row>
    <row r="753466" spans="1:1" x14ac:dyDescent="0.3">
      <c r="A753466" s="39"/>
    </row>
    <row r="753467" spans="1:1" x14ac:dyDescent="0.3">
      <c r="A753467" s="39"/>
    </row>
    <row r="753468" spans="1:1" x14ac:dyDescent="0.3">
      <c r="A753468" s="39"/>
    </row>
    <row r="753469" spans="1:1" x14ac:dyDescent="0.3">
      <c r="A753469" s="39"/>
    </row>
    <row r="753470" spans="1:1" x14ac:dyDescent="0.3">
      <c r="A753470" s="39"/>
    </row>
    <row r="753471" spans="1:1" x14ac:dyDescent="0.3">
      <c r="A753471" s="39"/>
    </row>
    <row r="753472" spans="1:1" x14ac:dyDescent="0.3">
      <c r="A753472" s="39"/>
    </row>
    <row r="753473" spans="1:1" x14ac:dyDescent="0.3">
      <c r="A753473" s="39"/>
    </row>
    <row r="753474" spans="1:1" x14ac:dyDescent="0.3">
      <c r="A753474" s="39"/>
    </row>
    <row r="753475" spans="1:1" x14ac:dyDescent="0.3">
      <c r="A753475" s="39"/>
    </row>
    <row r="753476" spans="1:1" x14ac:dyDescent="0.3">
      <c r="A753476" s="39"/>
    </row>
    <row r="753477" spans="1:1" x14ac:dyDescent="0.3">
      <c r="A753477" s="39"/>
    </row>
    <row r="753478" spans="1:1" x14ac:dyDescent="0.3">
      <c r="A753478" s="39"/>
    </row>
    <row r="753479" spans="1:1" x14ac:dyDescent="0.3">
      <c r="A753479" s="39"/>
    </row>
    <row r="753480" spans="1:1" x14ac:dyDescent="0.3">
      <c r="A753480" s="39"/>
    </row>
    <row r="753481" spans="1:1" x14ac:dyDescent="0.3">
      <c r="A753481" s="39"/>
    </row>
    <row r="753482" spans="1:1" x14ac:dyDescent="0.3">
      <c r="A753482" s="39"/>
    </row>
    <row r="753483" spans="1:1" x14ac:dyDescent="0.3">
      <c r="A753483" s="39"/>
    </row>
    <row r="753484" spans="1:1" x14ac:dyDescent="0.3">
      <c r="A753484" s="39"/>
    </row>
    <row r="753485" spans="1:1" x14ac:dyDescent="0.3">
      <c r="A753485" s="39"/>
    </row>
    <row r="753486" spans="1:1" x14ac:dyDescent="0.3">
      <c r="A753486" s="39"/>
    </row>
    <row r="753487" spans="1:1" x14ac:dyDescent="0.3">
      <c r="A753487" s="39"/>
    </row>
    <row r="753488" spans="1:1" x14ac:dyDescent="0.3">
      <c r="A753488" s="39"/>
    </row>
    <row r="753489" spans="1:1" x14ac:dyDescent="0.3">
      <c r="A753489" s="39"/>
    </row>
    <row r="753490" spans="1:1" x14ac:dyDescent="0.3">
      <c r="A753490" s="39"/>
    </row>
    <row r="753491" spans="1:1" x14ac:dyDescent="0.3">
      <c r="A753491" s="39"/>
    </row>
    <row r="753492" spans="1:1" x14ac:dyDescent="0.3">
      <c r="A753492" s="39"/>
    </row>
    <row r="753493" spans="1:1" x14ac:dyDescent="0.3">
      <c r="A753493" s="39"/>
    </row>
    <row r="753494" spans="1:1" x14ac:dyDescent="0.3">
      <c r="A753494" s="39"/>
    </row>
    <row r="753495" spans="1:1" x14ac:dyDescent="0.3">
      <c r="A753495" s="39"/>
    </row>
    <row r="753496" spans="1:1" x14ac:dyDescent="0.3">
      <c r="A753496" s="39"/>
    </row>
    <row r="753497" spans="1:1" x14ac:dyDescent="0.3">
      <c r="A753497" s="39"/>
    </row>
    <row r="753498" spans="1:1" x14ac:dyDescent="0.3">
      <c r="A753498" s="39"/>
    </row>
    <row r="753499" spans="1:1" x14ac:dyDescent="0.3">
      <c r="A753499" s="39"/>
    </row>
    <row r="753500" spans="1:1" x14ac:dyDescent="0.3">
      <c r="A753500" s="39"/>
    </row>
    <row r="753501" spans="1:1" x14ac:dyDescent="0.3">
      <c r="A753501" s="39"/>
    </row>
    <row r="753502" spans="1:1" x14ac:dyDescent="0.3">
      <c r="A753502" s="39"/>
    </row>
    <row r="753503" spans="1:1" x14ac:dyDescent="0.3">
      <c r="A753503" s="39"/>
    </row>
    <row r="753504" spans="1:1" x14ac:dyDescent="0.3">
      <c r="A753504" s="39"/>
    </row>
    <row r="753505" spans="1:1" x14ac:dyDescent="0.3">
      <c r="A753505" s="39"/>
    </row>
    <row r="753506" spans="1:1" x14ac:dyDescent="0.3">
      <c r="A753506" s="39"/>
    </row>
    <row r="753507" spans="1:1" x14ac:dyDescent="0.3">
      <c r="A753507" s="39"/>
    </row>
    <row r="753508" spans="1:1" x14ac:dyDescent="0.3">
      <c r="A753508" s="39"/>
    </row>
    <row r="753509" spans="1:1" x14ac:dyDescent="0.3">
      <c r="A753509" s="39"/>
    </row>
    <row r="753510" spans="1:1" x14ac:dyDescent="0.3">
      <c r="A753510" s="39"/>
    </row>
    <row r="753511" spans="1:1" x14ac:dyDescent="0.3">
      <c r="A753511" s="39"/>
    </row>
    <row r="753512" spans="1:1" x14ac:dyDescent="0.3">
      <c r="A753512" s="39"/>
    </row>
    <row r="753513" spans="1:1" x14ac:dyDescent="0.3">
      <c r="A753513" s="39"/>
    </row>
    <row r="753514" spans="1:1" x14ac:dyDescent="0.3">
      <c r="A753514" s="39"/>
    </row>
    <row r="753515" spans="1:1" x14ac:dyDescent="0.3">
      <c r="A753515" s="39"/>
    </row>
    <row r="753516" spans="1:1" x14ac:dyDescent="0.3">
      <c r="A753516" s="39"/>
    </row>
    <row r="753517" spans="1:1" x14ac:dyDescent="0.3">
      <c r="A753517" s="39"/>
    </row>
    <row r="753518" spans="1:1" x14ac:dyDescent="0.3">
      <c r="A753518" s="39"/>
    </row>
    <row r="753519" spans="1:1" x14ac:dyDescent="0.3">
      <c r="A753519" s="39"/>
    </row>
    <row r="753520" spans="1:1" x14ac:dyDescent="0.3">
      <c r="A753520" s="39"/>
    </row>
    <row r="753521" spans="1:1" x14ac:dyDescent="0.3">
      <c r="A753521" s="39"/>
    </row>
    <row r="753522" spans="1:1" x14ac:dyDescent="0.3">
      <c r="A753522" s="39"/>
    </row>
    <row r="753523" spans="1:1" x14ac:dyDescent="0.3">
      <c r="A753523" s="39"/>
    </row>
    <row r="753524" spans="1:1" x14ac:dyDescent="0.3">
      <c r="A753524" s="39"/>
    </row>
    <row r="753525" spans="1:1" x14ac:dyDescent="0.3">
      <c r="A753525" s="39"/>
    </row>
    <row r="753526" spans="1:1" x14ac:dyDescent="0.3">
      <c r="A753526" s="39"/>
    </row>
    <row r="753527" spans="1:1" x14ac:dyDescent="0.3">
      <c r="A753527" s="39"/>
    </row>
    <row r="753528" spans="1:1" x14ac:dyDescent="0.3">
      <c r="A753528" s="39"/>
    </row>
    <row r="753529" spans="1:1" x14ac:dyDescent="0.3">
      <c r="A753529" s="39"/>
    </row>
    <row r="753530" spans="1:1" x14ac:dyDescent="0.3">
      <c r="A753530" s="39"/>
    </row>
    <row r="753531" spans="1:1" x14ac:dyDescent="0.3">
      <c r="A753531" s="39"/>
    </row>
    <row r="753532" spans="1:1" x14ac:dyDescent="0.3">
      <c r="A753532" s="39"/>
    </row>
    <row r="753533" spans="1:1" x14ac:dyDescent="0.3">
      <c r="A753533" s="39"/>
    </row>
    <row r="753534" spans="1:1" x14ac:dyDescent="0.3">
      <c r="A753534" s="39"/>
    </row>
    <row r="753535" spans="1:1" x14ac:dyDescent="0.3">
      <c r="A753535" s="39"/>
    </row>
    <row r="753536" spans="1:1" x14ac:dyDescent="0.3">
      <c r="A753536" s="39"/>
    </row>
    <row r="753537" spans="1:1" x14ac:dyDescent="0.3">
      <c r="A753537" s="39"/>
    </row>
    <row r="753538" spans="1:1" x14ac:dyDescent="0.3">
      <c r="A753538" s="39"/>
    </row>
    <row r="753539" spans="1:1" x14ac:dyDescent="0.3">
      <c r="A753539" s="39"/>
    </row>
    <row r="753540" spans="1:1" x14ac:dyDescent="0.3">
      <c r="A753540" s="39"/>
    </row>
    <row r="753541" spans="1:1" x14ac:dyDescent="0.3">
      <c r="A753541" s="39"/>
    </row>
    <row r="753542" spans="1:1" x14ac:dyDescent="0.3">
      <c r="A753542" s="39"/>
    </row>
    <row r="753543" spans="1:1" x14ac:dyDescent="0.3">
      <c r="A753543" s="39"/>
    </row>
    <row r="753544" spans="1:1" x14ac:dyDescent="0.3">
      <c r="A753544" s="39"/>
    </row>
    <row r="753545" spans="1:1" x14ac:dyDescent="0.3">
      <c r="A753545" s="39"/>
    </row>
    <row r="753546" spans="1:1" x14ac:dyDescent="0.3">
      <c r="A753546" s="39"/>
    </row>
    <row r="753547" spans="1:1" x14ac:dyDescent="0.3">
      <c r="A753547" s="39"/>
    </row>
    <row r="753548" spans="1:1" x14ac:dyDescent="0.3">
      <c r="A753548" s="39"/>
    </row>
    <row r="753549" spans="1:1" x14ac:dyDescent="0.3">
      <c r="A753549" s="39"/>
    </row>
    <row r="753550" spans="1:1" x14ac:dyDescent="0.3">
      <c r="A753550" s="39"/>
    </row>
    <row r="753551" spans="1:1" x14ac:dyDescent="0.3">
      <c r="A753551" s="39"/>
    </row>
    <row r="753552" spans="1:1" x14ac:dyDescent="0.3">
      <c r="A753552" s="39"/>
    </row>
    <row r="753553" spans="1:1" x14ac:dyDescent="0.3">
      <c r="A753553" s="39"/>
    </row>
    <row r="753554" spans="1:1" x14ac:dyDescent="0.3">
      <c r="A753554" s="39"/>
    </row>
    <row r="753555" spans="1:1" x14ac:dyDescent="0.3">
      <c r="A753555" s="39"/>
    </row>
    <row r="753556" spans="1:1" x14ac:dyDescent="0.3">
      <c r="A753556" s="39"/>
    </row>
    <row r="753557" spans="1:1" x14ac:dyDescent="0.3">
      <c r="A753557" s="39"/>
    </row>
    <row r="753558" spans="1:1" x14ac:dyDescent="0.3">
      <c r="A753558" s="39"/>
    </row>
    <row r="753559" spans="1:1" x14ac:dyDescent="0.3">
      <c r="A753559" s="39"/>
    </row>
    <row r="753560" spans="1:1" x14ac:dyDescent="0.3">
      <c r="A753560" s="39"/>
    </row>
    <row r="753561" spans="1:1" x14ac:dyDescent="0.3">
      <c r="A753561" s="39"/>
    </row>
    <row r="753562" spans="1:1" x14ac:dyDescent="0.3">
      <c r="A753562" s="39"/>
    </row>
    <row r="753563" spans="1:1" x14ac:dyDescent="0.3">
      <c r="A753563" s="39"/>
    </row>
    <row r="753564" spans="1:1" x14ac:dyDescent="0.3">
      <c r="A753564" s="39"/>
    </row>
    <row r="753565" spans="1:1" x14ac:dyDescent="0.3">
      <c r="A753565" s="39"/>
    </row>
    <row r="753566" spans="1:1" x14ac:dyDescent="0.3">
      <c r="A753566" s="39"/>
    </row>
    <row r="753567" spans="1:1" x14ac:dyDescent="0.3">
      <c r="A753567" s="39"/>
    </row>
    <row r="753568" spans="1:1" x14ac:dyDescent="0.3">
      <c r="A753568" s="39"/>
    </row>
    <row r="753569" spans="1:1" x14ac:dyDescent="0.3">
      <c r="A753569" s="39"/>
    </row>
    <row r="753570" spans="1:1" x14ac:dyDescent="0.3">
      <c r="A753570" s="39"/>
    </row>
    <row r="753571" spans="1:1" x14ac:dyDescent="0.3">
      <c r="A753571" s="39"/>
    </row>
    <row r="753572" spans="1:1" x14ac:dyDescent="0.3">
      <c r="A753572" s="39"/>
    </row>
    <row r="753573" spans="1:1" x14ac:dyDescent="0.3">
      <c r="A753573" s="39"/>
    </row>
    <row r="753574" spans="1:1" x14ac:dyDescent="0.3">
      <c r="A753574" s="39"/>
    </row>
    <row r="753575" spans="1:1" x14ac:dyDescent="0.3">
      <c r="A753575" s="39"/>
    </row>
    <row r="753576" spans="1:1" x14ac:dyDescent="0.3">
      <c r="A753576" s="39"/>
    </row>
    <row r="753577" spans="1:1" x14ac:dyDescent="0.3">
      <c r="A753577" s="39"/>
    </row>
    <row r="753578" spans="1:1" x14ac:dyDescent="0.3">
      <c r="A753578" s="39"/>
    </row>
    <row r="753579" spans="1:1" x14ac:dyDescent="0.3">
      <c r="A753579" s="39"/>
    </row>
    <row r="753580" spans="1:1" x14ac:dyDescent="0.3">
      <c r="A753580" s="39"/>
    </row>
    <row r="753581" spans="1:1" x14ac:dyDescent="0.3">
      <c r="A753581" s="39"/>
    </row>
    <row r="753582" spans="1:1" x14ac:dyDescent="0.3">
      <c r="A753582" s="39"/>
    </row>
    <row r="753583" spans="1:1" x14ac:dyDescent="0.3">
      <c r="A753583" s="39"/>
    </row>
    <row r="753584" spans="1:1" x14ac:dyDescent="0.3">
      <c r="A753584" s="39"/>
    </row>
    <row r="753585" spans="1:1" x14ac:dyDescent="0.3">
      <c r="A753585" s="39"/>
    </row>
    <row r="753586" spans="1:1" x14ac:dyDescent="0.3">
      <c r="A753586" s="39"/>
    </row>
    <row r="753587" spans="1:1" x14ac:dyDescent="0.3">
      <c r="A753587" s="39"/>
    </row>
    <row r="753588" spans="1:1" x14ac:dyDescent="0.3">
      <c r="A753588" s="39"/>
    </row>
    <row r="753589" spans="1:1" x14ac:dyDescent="0.3">
      <c r="A753589" s="39"/>
    </row>
    <row r="753590" spans="1:1" x14ac:dyDescent="0.3">
      <c r="A753590" s="39"/>
    </row>
    <row r="753591" spans="1:1" x14ac:dyDescent="0.3">
      <c r="A753591" s="39"/>
    </row>
    <row r="753592" spans="1:1" x14ac:dyDescent="0.3">
      <c r="A753592" s="39"/>
    </row>
    <row r="753593" spans="1:1" x14ac:dyDescent="0.3">
      <c r="A753593" s="39"/>
    </row>
    <row r="753594" spans="1:1" x14ac:dyDescent="0.3">
      <c r="A753594" s="39"/>
    </row>
    <row r="753595" spans="1:1" x14ac:dyDescent="0.3">
      <c r="A753595" s="39"/>
    </row>
    <row r="753596" spans="1:1" x14ac:dyDescent="0.3">
      <c r="A753596" s="39"/>
    </row>
    <row r="753597" spans="1:1" x14ac:dyDescent="0.3">
      <c r="A753597" s="39"/>
    </row>
    <row r="753598" spans="1:1" x14ac:dyDescent="0.3">
      <c r="A753598" s="39"/>
    </row>
    <row r="753599" spans="1:1" x14ac:dyDescent="0.3">
      <c r="A753599" s="39"/>
    </row>
    <row r="753600" spans="1:1" x14ac:dyDescent="0.3">
      <c r="A753600" s="39"/>
    </row>
    <row r="753601" spans="1:1" x14ac:dyDescent="0.3">
      <c r="A753601" s="39"/>
    </row>
    <row r="753602" spans="1:1" x14ac:dyDescent="0.3">
      <c r="A753602" s="39"/>
    </row>
    <row r="753603" spans="1:1" x14ac:dyDescent="0.3">
      <c r="A753603" s="39"/>
    </row>
    <row r="753604" spans="1:1" x14ac:dyDescent="0.3">
      <c r="A753604" s="39"/>
    </row>
    <row r="753605" spans="1:1" x14ac:dyDescent="0.3">
      <c r="A753605" s="39"/>
    </row>
    <row r="753606" spans="1:1" x14ac:dyDescent="0.3">
      <c r="A753606" s="39"/>
    </row>
    <row r="753607" spans="1:1" x14ac:dyDescent="0.3">
      <c r="A753607" s="39"/>
    </row>
    <row r="753608" spans="1:1" x14ac:dyDescent="0.3">
      <c r="A753608" s="39"/>
    </row>
    <row r="753609" spans="1:1" x14ac:dyDescent="0.3">
      <c r="A753609" s="39"/>
    </row>
    <row r="753610" spans="1:1" x14ac:dyDescent="0.3">
      <c r="A753610" s="39"/>
    </row>
    <row r="753611" spans="1:1" x14ac:dyDescent="0.3">
      <c r="A753611" s="39"/>
    </row>
    <row r="753612" spans="1:1" x14ac:dyDescent="0.3">
      <c r="A753612" s="39"/>
    </row>
    <row r="753613" spans="1:1" x14ac:dyDescent="0.3">
      <c r="A753613" s="39"/>
    </row>
    <row r="753614" spans="1:1" x14ac:dyDescent="0.3">
      <c r="A753614" s="39"/>
    </row>
    <row r="753615" spans="1:1" x14ac:dyDescent="0.3">
      <c r="A753615" s="39"/>
    </row>
    <row r="753616" spans="1:1" x14ac:dyDescent="0.3">
      <c r="A753616" s="39"/>
    </row>
    <row r="753617" spans="1:1" x14ac:dyDescent="0.3">
      <c r="A753617" s="39"/>
    </row>
    <row r="753618" spans="1:1" x14ac:dyDescent="0.3">
      <c r="A753618" s="39"/>
    </row>
    <row r="753619" spans="1:1" x14ac:dyDescent="0.3">
      <c r="A753619" s="39"/>
    </row>
    <row r="753620" spans="1:1" x14ac:dyDescent="0.3">
      <c r="A753620" s="39"/>
    </row>
    <row r="753621" spans="1:1" x14ac:dyDescent="0.3">
      <c r="A753621" s="39"/>
    </row>
    <row r="753622" spans="1:1" x14ac:dyDescent="0.3">
      <c r="A753622" s="39"/>
    </row>
    <row r="753623" spans="1:1" x14ac:dyDescent="0.3">
      <c r="A753623" s="39"/>
    </row>
    <row r="753624" spans="1:1" x14ac:dyDescent="0.3">
      <c r="A753624" s="39"/>
    </row>
    <row r="753625" spans="1:1" x14ac:dyDescent="0.3">
      <c r="A753625" s="39"/>
    </row>
    <row r="753626" spans="1:1" x14ac:dyDescent="0.3">
      <c r="A753626" s="39"/>
    </row>
    <row r="753627" spans="1:1" x14ac:dyDescent="0.3">
      <c r="A753627" s="39"/>
    </row>
    <row r="753628" spans="1:1" x14ac:dyDescent="0.3">
      <c r="A753628" s="39"/>
    </row>
    <row r="753629" spans="1:1" x14ac:dyDescent="0.3">
      <c r="A753629" s="39"/>
    </row>
    <row r="753630" spans="1:1" x14ac:dyDescent="0.3">
      <c r="A753630" s="39"/>
    </row>
    <row r="753631" spans="1:1" x14ac:dyDescent="0.3">
      <c r="A753631" s="39"/>
    </row>
    <row r="753632" spans="1:1" x14ac:dyDescent="0.3">
      <c r="A753632" s="39"/>
    </row>
    <row r="753633" spans="1:1" x14ac:dyDescent="0.3">
      <c r="A753633" s="39"/>
    </row>
    <row r="753634" spans="1:1" x14ac:dyDescent="0.3">
      <c r="A753634" s="39"/>
    </row>
    <row r="753635" spans="1:1" x14ac:dyDescent="0.3">
      <c r="A753635" s="39"/>
    </row>
    <row r="753636" spans="1:1" x14ac:dyDescent="0.3">
      <c r="A753636" s="39"/>
    </row>
    <row r="753637" spans="1:1" x14ac:dyDescent="0.3">
      <c r="A753637" s="39"/>
    </row>
    <row r="753638" spans="1:1" x14ac:dyDescent="0.3">
      <c r="A753638" s="39"/>
    </row>
    <row r="753639" spans="1:1" x14ac:dyDescent="0.3">
      <c r="A753639" s="39"/>
    </row>
    <row r="753640" spans="1:1" x14ac:dyDescent="0.3">
      <c r="A753640" s="39"/>
    </row>
    <row r="753641" spans="1:1" x14ac:dyDescent="0.3">
      <c r="A753641" s="39"/>
    </row>
    <row r="753642" spans="1:1" x14ac:dyDescent="0.3">
      <c r="A753642" s="39"/>
    </row>
    <row r="753643" spans="1:1" x14ac:dyDescent="0.3">
      <c r="A753643" s="39"/>
    </row>
    <row r="753644" spans="1:1" x14ac:dyDescent="0.3">
      <c r="A753644" s="39"/>
    </row>
    <row r="753645" spans="1:1" x14ac:dyDescent="0.3">
      <c r="A753645" s="39"/>
    </row>
    <row r="753646" spans="1:1" x14ac:dyDescent="0.3">
      <c r="A753646" s="39"/>
    </row>
    <row r="753647" spans="1:1" x14ac:dyDescent="0.3">
      <c r="A753647" s="39"/>
    </row>
    <row r="753648" spans="1:1" x14ac:dyDescent="0.3">
      <c r="A753648" s="39"/>
    </row>
    <row r="753649" spans="1:1" x14ac:dyDescent="0.3">
      <c r="A753649" s="39"/>
    </row>
    <row r="753650" spans="1:1" x14ac:dyDescent="0.3">
      <c r="A753650" s="39"/>
    </row>
    <row r="753651" spans="1:1" x14ac:dyDescent="0.3">
      <c r="A753651" s="39"/>
    </row>
    <row r="753652" spans="1:1" x14ac:dyDescent="0.3">
      <c r="A753652" s="39"/>
    </row>
    <row r="753653" spans="1:1" x14ac:dyDescent="0.3">
      <c r="A753653" s="39"/>
    </row>
    <row r="753654" spans="1:1" x14ac:dyDescent="0.3">
      <c r="A753654" s="39"/>
    </row>
    <row r="753655" spans="1:1" x14ac:dyDescent="0.3">
      <c r="A753655" s="39"/>
    </row>
    <row r="753656" spans="1:1" x14ac:dyDescent="0.3">
      <c r="A753656" s="39"/>
    </row>
    <row r="753657" spans="1:1" x14ac:dyDescent="0.3">
      <c r="A753657" s="39"/>
    </row>
    <row r="753658" spans="1:1" x14ac:dyDescent="0.3">
      <c r="A753658" s="39"/>
    </row>
    <row r="753659" spans="1:1" x14ac:dyDescent="0.3">
      <c r="A753659" s="39"/>
    </row>
    <row r="753660" spans="1:1" x14ac:dyDescent="0.3">
      <c r="A753660" s="39"/>
    </row>
    <row r="753661" spans="1:1" x14ac:dyDescent="0.3">
      <c r="A753661" s="39"/>
    </row>
    <row r="753662" spans="1:1" x14ac:dyDescent="0.3">
      <c r="A753662" s="39"/>
    </row>
    <row r="753663" spans="1:1" x14ac:dyDescent="0.3">
      <c r="A753663" s="39"/>
    </row>
    <row r="753664" spans="1:1" x14ac:dyDescent="0.3">
      <c r="A753664" s="39"/>
    </row>
    <row r="753665" spans="1:1" x14ac:dyDescent="0.3">
      <c r="A753665" s="39"/>
    </row>
    <row r="753666" spans="1:1" x14ac:dyDescent="0.3">
      <c r="A753666" s="39"/>
    </row>
    <row r="753667" spans="1:1" x14ac:dyDescent="0.3">
      <c r="A753667" s="39"/>
    </row>
    <row r="753668" spans="1:1" x14ac:dyDescent="0.3">
      <c r="A753668" s="39"/>
    </row>
    <row r="753669" spans="1:1" x14ac:dyDescent="0.3">
      <c r="A753669" s="39"/>
    </row>
    <row r="753670" spans="1:1" x14ac:dyDescent="0.3">
      <c r="A753670" s="39"/>
    </row>
    <row r="753671" spans="1:1" x14ac:dyDescent="0.3">
      <c r="A753671" s="39"/>
    </row>
    <row r="753672" spans="1:1" x14ac:dyDescent="0.3">
      <c r="A753672" s="39"/>
    </row>
    <row r="753673" spans="1:1" x14ac:dyDescent="0.3">
      <c r="A753673" s="39"/>
    </row>
    <row r="753674" spans="1:1" x14ac:dyDescent="0.3">
      <c r="A753674" s="39"/>
    </row>
    <row r="753675" spans="1:1" x14ac:dyDescent="0.3">
      <c r="A753675" s="39"/>
    </row>
    <row r="753676" spans="1:1" x14ac:dyDescent="0.3">
      <c r="A753676" s="39"/>
    </row>
    <row r="753677" spans="1:1" x14ac:dyDescent="0.3">
      <c r="A753677" s="39"/>
    </row>
    <row r="753678" spans="1:1" x14ac:dyDescent="0.3">
      <c r="A753678" s="39"/>
    </row>
    <row r="753679" spans="1:1" x14ac:dyDescent="0.3">
      <c r="A753679" s="39"/>
    </row>
    <row r="753680" spans="1:1" x14ac:dyDescent="0.3">
      <c r="A753680" s="39"/>
    </row>
    <row r="753681" spans="1:1" x14ac:dyDescent="0.3">
      <c r="A753681" s="39"/>
    </row>
    <row r="753682" spans="1:1" x14ac:dyDescent="0.3">
      <c r="A753682" s="39"/>
    </row>
    <row r="753683" spans="1:1" x14ac:dyDescent="0.3">
      <c r="A753683" s="39"/>
    </row>
    <row r="753684" spans="1:1" x14ac:dyDescent="0.3">
      <c r="A753684" s="39"/>
    </row>
    <row r="753685" spans="1:1" x14ac:dyDescent="0.3">
      <c r="A753685" s="39"/>
    </row>
    <row r="753686" spans="1:1" x14ac:dyDescent="0.3">
      <c r="A753686" s="39"/>
    </row>
    <row r="753687" spans="1:1" x14ac:dyDescent="0.3">
      <c r="A753687" s="39"/>
    </row>
    <row r="753688" spans="1:1" x14ac:dyDescent="0.3">
      <c r="A753688" s="39"/>
    </row>
    <row r="753689" spans="1:1" x14ac:dyDescent="0.3">
      <c r="A753689" s="39"/>
    </row>
    <row r="753690" spans="1:1" x14ac:dyDescent="0.3">
      <c r="A753690" s="39"/>
    </row>
    <row r="753691" spans="1:1" x14ac:dyDescent="0.3">
      <c r="A753691" s="39"/>
    </row>
    <row r="753692" spans="1:1" x14ac:dyDescent="0.3">
      <c r="A753692" s="39"/>
    </row>
    <row r="753693" spans="1:1" x14ac:dyDescent="0.3">
      <c r="A753693" s="39"/>
    </row>
    <row r="753694" spans="1:1" x14ac:dyDescent="0.3">
      <c r="A753694" s="39"/>
    </row>
    <row r="753695" spans="1:1" x14ac:dyDescent="0.3">
      <c r="A753695" s="39"/>
    </row>
    <row r="753696" spans="1:1" x14ac:dyDescent="0.3">
      <c r="A753696" s="39"/>
    </row>
    <row r="753697" spans="1:1" x14ac:dyDescent="0.3">
      <c r="A753697" s="39"/>
    </row>
    <row r="753698" spans="1:1" x14ac:dyDescent="0.3">
      <c r="A753698" s="39"/>
    </row>
    <row r="753699" spans="1:1" x14ac:dyDescent="0.3">
      <c r="A753699" s="39"/>
    </row>
    <row r="753700" spans="1:1" x14ac:dyDescent="0.3">
      <c r="A753700" s="39"/>
    </row>
    <row r="753701" spans="1:1" x14ac:dyDescent="0.3">
      <c r="A753701" s="39"/>
    </row>
    <row r="753702" spans="1:1" x14ac:dyDescent="0.3">
      <c r="A753702" s="39"/>
    </row>
    <row r="753703" spans="1:1" x14ac:dyDescent="0.3">
      <c r="A753703" s="39"/>
    </row>
    <row r="753704" spans="1:1" x14ac:dyDescent="0.3">
      <c r="A753704" s="39"/>
    </row>
    <row r="753705" spans="1:1" x14ac:dyDescent="0.3">
      <c r="A753705" s="39"/>
    </row>
    <row r="753706" spans="1:1" x14ac:dyDescent="0.3">
      <c r="A753706" s="39"/>
    </row>
    <row r="753707" spans="1:1" x14ac:dyDescent="0.3">
      <c r="A753707" s="39"/>
    </row>
    <row r="753708" spans="1:1" x14ac:dyDescent="0.3">
      <c r="A753708" s="39"/>
    </row>
    <row r="753709" spans="1:1" x14ac:dyDescent="0.3">
      <c r="A753709" s="39"/>
    </row>
    <row r="753710" spans="1:1" x14ac:dyDescent="0.3">
      <c r="A753710" s="39"/>
    </row>
    <row r="753711" spans="1:1" x14ac:dyDescent="0.3">
      <c r="A753711" s="39"/>
    </row>
    <row r="753712" spans="1:1" x14ac:dyDescent="0.3">
      <c r="A753712" s="39"/>
    </row>
    <row r="753713" spans="1:1" x14ac:dyDescent="0.3">
      <c r="A753713" s="39"/>
    </row>
    <row r="753714" spans="1:1" x14ac:dyDescent="0.3">
      <c r="A753714" s="39"/>
    </row>
    <row r="753715" spans="1:1" x14ac:dyDescent="0.3">
      <c r="A753715" s="39"/>
    </row>
    <row r="753716" spans="1:1" x14ac:dyDescent="0.3">
      <c r="A753716" s="39"/>
    </row>
    <row r="753717" spans="1:1" x14ac:dyDescent="0.3">
      <c r="A753717" s="39"/>
    </row>
    <row r="753718" spans="1:1" x14ac:dyDescent="0.3">
      <c r="A753718" s="39"/>
    </row>
    <row r="753719" spans="1:1" x14ac:dyDescent="0.3">
      <c r="A753719" s="39"/>
    </row>
    <row r="753720" spans="1:1" x14ac:dyDescent="0.3">
      <c r="A753720" s="39"/>
    </row>
    <row r="753721" spans="1:1" x14ac:dyDescent="0.3">
      <c r="A753721" s="39"/>
    </row>
    <row r="753722" spans="1:1" x14ac:dyDescent="0.3">
      <c r="A753722" s="39"/>
    </row>
    <row r="753723" spans="1:1" x14ac:dyDescent="0.3">
      <c r="A753723" s="39"/>
    </row>
    <row r="753724" spans="1:1" x14ac:dyDescent="0.3">
      <c r="A753724" s="39"/>
    </row>
    <row r="753725" spans="1:1" x14ac:dyDescent="0.3">
      <c r="A753725" s="39"/>
    </row>
    <row r="753726" spans="1:1" x14ac:dyDescent="0.3">
      <c r="A753726" s="39"/>
    </row>
    <row r="753727" spans="1:1" x14ac:dyDescent="0.3">
      <c r="A753727" s="39"/>
    </row>
    <row r="753728" spans="1:1" x14ac:dyDescent="0.3">
      <c r="A753728" s="39"/>
    </row>
    <row r="753729" spans="1:1" x14ac:dyDescent="0.3">
      <c r="A753729" s="39"/>
    </row>
    <row r="753730" spans="1:1" x14ac:dyDescent="0.3">
      <c r="A753730" s="39"/>
    </row>
    <row r="753731" spans="1:1" x14ac:dyDescent="0.3">
      <c r="A753731" s="39"/>
    </row>
    <row r="753732" spans="1:1" x14ac:dyDescent="0.3">
      <c r="A753732" s="39"/>
    </row>
    <row r="753733" spans="1:1" x14ac:dyDescent="0.3">
      <c r="A753733" s="39"/>
    </row>
    <row r="753734" spans="1:1" x14ac:dyDescent="0.3">
      <c r="A753734" s="39"/>
    </row>
    <row r="753735" spans="1:1" x14ac:dyDescent="0.3">
      <c r="A753735" s="39"/>
    </row>
    <row r="753736" spans="1:1" x14ac:dyDescent="0.3">
      <c r="A753736" s="39"/>
    </row>
    <row r="753737" spans="1:1" x14ac:dyDescent="0.3">
      <c r="A753737" s="39"/>
    </row>
    <row r="753738" spans="1:1" x14ac:dyDescent="0.3">
      <c r="A753738" s="39"/>
    </row>
    <row r="753739" spans="1:1" x14ac:dyDescent="0.3">
      <c r="A753739" s="39"/>
    </row>
    <row r="753740" spans="1:1" x14ac:dyDescent="0.3">
      <c r="A753740" s="39"/>
    </row>
    <row r="753741" spans="1:1" x14ac:dyDescent="0.3">
      <c r="A753741" s="39"/>
    </row>
    <row r="753742" spans="1:1" x14ac:dyDescent="0.3">
      <c r="A753742" s="39"/>
    </row>
    <row r="753743" spans="1:1" x14ac:dyDescent="0.3">
      <c r="A753743" s="39"/>
    </row>
    <row r="753744" spans="1:1" x14ac:dyDescent="0.3">
      <c r="A753744" s="39"/>
    </row>
    <row r="753745" spans="1:1" x14ac:dyDescent="0.3">
      <c r="A753745" s="39"/>
    </row>
    <row r="753746" spans="1:1" x14ac:dyDescent="0.3">
      <c r="A753746" s="39"/>
    </row>
    <row r="753747" spans="1:1" x14ac:dyDescent="0.3">
      <c r="A753747" s="39"/>
    </row>
    <row r="753748" spans="1:1" x14ac:dyDescent="0.3">
      <c r="A753748" s="39"/>
    </row>
    <row r="753749" spans="1:1" x14ac:dyDescent="0.3">
      <c r="A753749" s="39"/>
    </row>
    <row r="753750" spans="1:1" x14ac:dyDescent="0.3">
      <c r="A753750" s="39"/>
    </row>
    <row r="753751" spans="1:1" x14ac:dyDescent="0.3">
      <c r="A753751" s="39"/>
    </row>
    <row r="753752" spans="1:1" x14ac:dyDescent="0.3">
      <c r="A753752" s="39"/>
    </row>
    <row r="753753" spans="1:1" x14ac:dyDescent="0.3">
      <c r="A753753" s="39"/>
    </row>
    <row r="753754" spans="1:1" x14ac:dyDescent="0.3">
      <c r="A753754" s="39"/>
    </row>
    <row r="753755" spans="1:1" x14ac:dyDescent="0.3">
      <c r="A753755" s="39"/>
    </row>
    <row r="753756" spans="1:1" x14ac:dyDescent="0.3">
      <c r="A753756" s="39"/>
    </row>
    <row r="753757" spans="1:1" x14ac:dyDescent="0.3">
      <c r="A753757" s="39"/>
    </row>
    <row r="753758" spans="1:1" x14ac:dyDescent="0.3">
      <c r="A753758" s="39"/>
    </row>
    <row r="753759" spans="1:1" x14ac:dyDescent="0.3">
      <c r="A753759" s="39"/>
    </row>
    <row r="753760" spans="1:1" x14ac:dyDescent="0.3">
      <c r="A753760" s="39"/>
    </row>
    <row r="753761" spans="1:1" x14ac:dyDescent="0.3">
      <c r="A753761" s="39"/>
    </row>
    <row r="753762" spans="1:1" x14ac:dyDescent="0.3">
      <c r="A753762" s="39"/>
    </row>
    <row r="753763" spans="1:1" x14ac:dyDescent="0.3">
      <c r="A753763" s="39"/>
    </row>
    <row r="753764" spans="1:1" x14ac:dyDescent="0.3">
      <c r="A753764" s="39"/>
    </row>
    <row r="753765" spans="1:1" x14ac:dyDescent="0.3">
      <c r="A753765" s="39"/>
    </row>
    <row r="753766" spans="1:1" x14ac:dyDescent="0.3">
      <c r="A753766" s="39"/>
    </row>
    <row r="753767" spans="1:1" x14ac:dyDescent="0.3">
      <c r="A753767" s="39"/>
    </row>
    <row r="753768" spans="1:1" x14ac:dyDescent="0.3">
      <c r="A753768" s="39"/>
    </row>
    <row r="753769" spans="1:1" x14ac:dyDescent="0.3">
      <c r="A753769" s="39"/>
    </row>
    <row r="753770" spans="1:1" x14ac:dyDescent="0.3">
      <c r="A753770" s="39"/>
    </row>
    <row r="753771" spans="1:1" x14ac:dyDescent="0.3">
      <c r="A753771" s="39"/>
    </row>
    <row r="753772" spans="1:1" x14ac:dyDescent="0.3">
      <c r="A753772" s="39"/>
    </row>
    <row r="753773" spans="1:1" x14ac:dyDescent="0.3">
      <c r="A753773" s="39"/>
    </row>
    <row r="753774" spans="1:1" x14ac:dyDescent="0.3">
      <c r="A753774" s="39"/>
    </row>
    <row r="753775" spans="1:1" x14ac:dyDescent="0.3">
      <c r="A753775" s="39"/>
    </row>
    <row r="753776" spans="1:1" x14ac:dyDescent="0.3">
      <c r="A753776" s="39"/>
    </row>
    <row r="753777" spans="1:1" x14ac:dyDescent="0.3">
      <c r="A753777" s="39"/>
    </row>
    <row r="753778" spans="1:1" x14ac:dyDescent="0.3">
      <c r="A753778" s="39"/>
    </row>
    <row r="753779" spans="1:1" x14ac:dyDescent="0.3">
      <c r="A753779" s="39"/>
    </row>
    <row r="753780" spans="1:1" x14ac:dyDescent="0.3">
      <c r="A753780" s="39"/>
    </row>
    <row r="753781" spans="1:1" x14ac:dyDescent="0.3">
      <c r="A753781" s="39"/>
    </row>
    <row r="753782" spans="1:1" x14ac:dyDescent="0.3">
      <c r="A753782" s="39"/>
    </row>
    <row r="753783" spans="1:1" x14ac:dyDescent="0.3">
      <c r="A753783" s="39"/>
    </row>
    <row r="753784" spans="1:1" x14ac:dyDescent="0.3">
      <c r="A753784" s="39"/>
    </row>
    <row r="753785" spans="1:1" x14ac:dyDescent="0.3">
      <c r="A753785" s="39"/>
    </row>
    <row r="753786" spans="1:1" x14ac:dyDescent="0.3">
      <c r="A753786" s="39"/>
    </row>
    <row r="753787" spans="1:1" x14ac:dyDescent="0.3">
      <c r="A753787" s="39"/>
    </row>
    <row r="753788" spans="1:1" x14ac:dyDescent="0.3">
      <c r="A753788" s="39"/>
    </row>
    <row r="753789" spans="1:1" x14ac:dyDescent="0.3">
      <c r="A753789" s="39"/>
    </row>
    <row r="753790" spans="1:1" x14ac:dyDescent="0.3">
      <c r="A753790" s="39"/>
    </row>
    <row r="753791" spans="1:1" x14ac:dyDescent="0.3">
      <c r="A753791" s="39"/>
    </row>
    <row r="753792" spans="1:1" x14ac:dyDescent="0.3">
      <c r="A753792" s="39"/>
    </row>
    <row r="753793" spans="1:1" x14ac:dyDescent="0.3">
      <c r="A753793" s="39"/>
    </row>
    <row r="753794" spans="1:1" x14ac:dyDescent="0.3">
      <c r="A753794" s="39"/>
    </row>
    <row r="753795" spans="1:1" x14ac:dyDescent="0.3">
      <c r="A753795" s="39"/>
    </row>
    <row r="753796" spans="1:1" x14ac:dyDescent="0.3">
      <c r="A753796" s="39"/>
    </row>
    <row r="753797" spans="1:1" x14ac:dyDescent="0.3">
      <c r="A753797" s="39"/>
    </row>
    <row r="753798" spans="1:1" x14ac:dyDescent="0.3">
      <c r="A753798" s="39"/>
    </row>
    <row r="753799" spans="1:1" x14ac:dyDescent="0.3">
      <c r="A753799" s="39"/>
    </row>
    <row r="753800" spans="1:1" x14ac:dyDescent="0.3">
      <c r="A753800" s="39"/>
    </row>
    <row r="753801" spans="1:1" x14ac:dyDescent="0.3">
      <c r="A753801" s="39"/>
    </row>
    <row r="753802" spans="1:1" x14ac:dyDescent="0.3">
      <c r="A753802" s="39"/>
    </row>
    <row r="753803" spans="1:1" x14ac:dyDescent="0.3">
      <c r="A753803" s="39"/>
    </row>
    <row r="753804" spans="1:1" x14ac:dyDescent="0.3">
      <c r="A753804" s="39"/>
    </row>
    <row r="753805" spans="1:1" x14ac:dyDescent="0.3">
      <c r="A753805" s="39"/>
    </row>
    <row r="753806" spans="1:1" x14ac:dyDescent="0.3">
      <c r="A753806" s="39"/>
    </row>
    <row r="753807" spans="1:1" x14ac:dyDescent="0.3">
      <c r="A753807" s="39"/>
    </row>
    <row r="753808" spans="1:1" x14ac:dyDescent="0.3">
      <c r="A753808" s="39"/>
    </row>
    <row r="753809" spans="1:1" x14ac:dyDescent="0.3">
      <c r="A753809" s="39"/>
    </row>
    <row r="753810" spans="1:1" x14ac:dyDescent="0.3">
      <c r="A753810" s="39"/>
    </row>
    <row r="753811" spans="1:1" x14ac:dyDescent="0.3">
      <c r="A753811" s="39"/>
    </row>
    <row r="753812" spans="1:1" x14ac:dyDescent="0.3">
      <c r="A753812" s="39"/>
    </row>
    <row r="753813" spans="1:1" x14ac:dyDescent="0.3">
      <c r="A753813" s="39"/>
    </row>
    <row r="753814" spans="1:1" x14ac:dyDescent="0.3">
      <c r="A753814" s="39"/>
    </row>
    <row r="753815" spans="1:1" x14ac:dyDescent="0.3">
      <c r="A753815" s="39"/>
    </row>
    <row r="753816" spans="1:1" x14ac:dyDescent="0.3">
      <c r="A753816" s="39"/>
    </row>
    <row r="753817" spans="1:1" x14ac:dyDescent="0.3">
      <c r="A753817" s="39"/>
    </row>
    <row r="753818" spans="1:1" x14ac:dyDescent="0.3">
      <c r="A753818" s="39"/>
    </row>
    <row r="753819" spans="1:1" x14ac:dyDescent="0.3">
      <c r="A753819" s="39"/>
    </row>
    <row r="753820" spans="1:1" x14ac:dyDescent="0.3">
      <c r="A753820" s="39"/>
    </row>
    <row r="753821" spans="1:1" x14ac:dyDescent="0.3">
      <c r="A753821" s="39"/>
    </row>
    <row r="753822" spans="1:1" x14ac:dyDescent="0.3">
      <c r="A753822" s="39"/>
    </row>
    <row r="753823" spans="1:1" x14ac:dyDescent="0.3">
      <c r="A753823" s="39"/>
    </row>
    <row r="753824" spans="1:1" x14ac:dyDescent="0.3">
      <c r="A753824" s="39"/>
    </row>
    <row r="753825" spans="1:1" x14ac:dyDescent="0.3">
      <c r="A753825" s="39"/>
    </row>
    <row r="753826" spans="1:1" x14ac:dyDescent="0.3">
      <c r="A753826" s="39"/>
    </row>
    <row r="753827" spans="1:1" x14ac:dyDescent="0.3">
      <c r="A753827" s="39"/>
    </row>
    <row r="753828" spans="1:1" x14ac:dyDescent="0.3">
      <c r="A753828" s="39"/>
    </row>
    <row r="753829" spans="1:1" x14ac:dyDescent="0.3">
      <c r="A753829" s="39"/>
    </row>
    <row r="753830" spans="1:1" x14ac:dyDescent="0.3">
      <c r="A753830" s="39"/>
    </row>
    <row r="753831" spans="1:1" x14ac:dyDescent="0.3">
      <c r="A753831" s="39"/>
    </row>
    <row r="753832" spans="1:1" x14ac:dyDescent="0.3">
      <c r="A753832" s="39"/>
    </row>
    <row r="753833" spans="1:1" x14ac:dyDescent="0.3">
      <c r="A753833" s="39"/>
    </row>
    <row r="753834" spans="1:1" x14ac:dyDescent="0.3">
      <c r="A753834" s="39"/>
    </row>
    <row r="753835" spans="1:1" x14ac:dyDescent="0.3">
      <c r="A753835" s="39"/>
    </row>
    <row r="753836" spans="1:1" x14ac:dyDescent="0.3">
      <c r="A753836" s="39"/>
    </row>
    <row r="753837" spans="1:1" x14ac:dyDescent="0.3">
      <c r="A753837" s="39"/>
    </row>
    <row r="753838" spans="1:1" x14ac:dyDescent="0.3">
      <c r="A753838" s="39"/>
    </row>
    <row r="753839" spans="1:1" x14ac:dyDescent="0.3">
      <c r="A753839" s="39"/>
    </row>
    <row r="753840" spans="1:1" x14ac:dyDescent="0.3">
      <c r="A753840" s="39"/>
    </row>
    <row r="753841" spans="1:1" x14ac:dyDescent="0.3">
      <c r="A753841" s="39"/>
    </row>
    <row r="753842" spans="1:1" x14ac:dyDescent="0.3">
      <c r="A753842" s="39"/>
    </row>
    <row r="753843" spans="1:1" x14ac:dyDescent="0.3">
      <c r="A753843" s="39"/>
    </row>
    <row r="753844" spans="1:1" x14ac:dyDescent="0.3">
      <c r="A753844" s="39"/>
    </row>
    <row r="753845" spans="1:1" x14ac:dyDescent="0.3">
      <c r="A753845" s="39"/>
    </row>
    <row r="753846" spans="1:1" x14ac:dyDescent="0.3">
      <c r="A753846" s="39"/>
    </row>
    <row r="753847" spans="1:1" x14ac:dyDescent="0.3">
      <c r="A753847" s="39"/>
    </row>
    <row r="753848" spans="1:1" x14ac:dyDescent="0.3">
      <c r="A753848" s="39"/>
    </row>
    <row r="753849" spans="1:1" x14ac:dyDescent="0.3">
      <c r="A753849" s="39"/>
    </row>
    <row r="753850" spans="1:1" x14ac:dyDescent="0.3">
      <c r="A753850" s="39"/>
    </row>
    <row r="753851" spans="1:1" x14ac:dyDescent="0.3">
      <c r="A753851" s="39"/>
    </row>
    <row r="753852" spans="1:1" x14ac:dyDescent="0.3">
      <c r="A753852" s="39"/>
    </row>
    <row r="753853" spans="1:1" x14ac:dyDescent="0.3">
      <c r="A753853" s="39"/>
    </row>
    <row r="753854" spans="1:1" x14ac:dyDescent="0.3">
      <c r="A753854" s="39"/>
    </row>
    <row r="753855" spans="1:1" x14ac:dyDescent="0.3">
      <c r="A753855" s="39"/>
    </row>
    <row r="753856" spans="1:1" x14ac:dyDescent="0.3">
      <c r="A753856" s="39"/>
    </row>
    <row r="753857" spans="1:1" x14ac:dyDescent="0.3">
      <c r="A753857" s="39"/>
    </row>
    <row r="753858" spans="1:1" x14ac:dyDescent="0.3">
      <c r="A753858" s="39"/>
    </row>
    <row r="753859" spans="1:1" x14ac:dyDescent="0.3">
      <c r="A753859" s="39"/>
    </row>
    <row r="753860" spans="1:1" x14ac:dyDescent="0.3">
      <c r="A753860" s="39"/>
    </row>
    <row r="753861" spans="1:1" x14ac:dyDescent="0.3">
      <c r="A753861" s="39"/>
    </row>
    <row r="753862" spans="1:1" x14ac:dyDescent="0.3">
      <c r="A753862" s="39"/>
    </row>
    <row r="753863" spans="1:1" x14ac:dyDescent="0.3">
      <c r="A753863" s="39"/>
    </row>
    <row r="753864" spans="1:1" x14ac:dyDescent="0.3">
      <c r="A753864" s="39"/>
    </row>
    <row r="753865" spans="1:1" x14ac:dyDescent="0.3">
      <c r="A753865" s="39"/>
    </row>
    <row r="753866" spans="1:1" x14ac:dyDescent="0.3">
      <c r="A753866" s="39"/>
    </row>
    <row r="753867" spans="1:1" x14ac:dyDescent="0.3">
      <c r="A753867" s="39"/>
    </row>
    <row r="753868" spans="1:1" x14ac:dyDescent="0.3">
      <c r="A753868" s="39"/>
    </row>
    <row r="753869" spans="1:1" x14ac:dyDescent="0.3">
      <c r="A753869" s="39"/>
    </row>
    <row r="753870" spans="1:1" x14ac:dyDescent="0.3">
      <c r="A753870" s="39"/>
    </row>
    <row r="753871" spans="1:1" x14ac:dyDescent="0.3">
      <c r="A753871" s="39"/>
    </row>
    <row r="753872" spans="1:1" x14ac:dyDescent="0.3">
      <c r="A753872" s="39"/>
    </row>
    <row r="753873" spans="1:1" x14ac:dyDescent="0.3">
      <c r="A753873" s="39"/>
    </row>
    <row r="753874" spans="1:1" x14ac:dyDescent="0.3">
      <c r="A753874" s="39"/>
    </row>
    <row r="753875" spans="1:1" x14ac:dyDescent="0.3">
      <c r="A753875" s="39"/>
    </row>
    <row r="753876" spans="1:1" x14ac:dyDescent="0.3">
      <c r="A753876" s="39"/>
    </row>
    <row r="753877" spans="1:1" x14ac:dyDescent="0.3">
      <c r="A753877" s="39"/>
    </row>
    <row r="753878" spans="1:1" x14ac:dyDescent="0.3">
      <c r="A753878" s="39"/>
    </row>
    <row r="753879" spans="1:1" x14ac:dyDescent="0.3">
      <c r="A753879" s="39"/>
    </row>
    <row r="753880" spans="1:1" x14ac:dyDescent="0.3">
      <c r="A753880" s="39"/>
    </row>
    <row r="753881" spans="1:1" x14ac:dyDescent="0.3">
      <c r="A753881" s="39"/>
    </row>
    <row r="753882" spans="1:1" x14ac:dyDescent="0.3">
      <c r="A753882" s="39"/>
    </row>
    <row r="753883" spans="1:1" x14ac:dyDescent="0.3">
      <c r="A753883" s="39"/>
    </row>
    <row r="753884" spans="1:1" x14ac:dyDescent="0.3">
      <c r="A753884" s="39"/>
    </row>
    <row r="753885" spans="1:1" x14ac:dyDescent="0.3">
      <c r="A753885" s="39"/>
    </row>
    <row r="753886" spans="1:1" x14ac:dyDescent="0.3">
      <c r="A753886" s="39"/>
    </row>
    <row r="753887" spans="1:1" x14ac:dyDescent="0.3">
      <c r="A753887" s="39"/>
    </row>
    <row r="753888" spans="1:1" x14ac:dyDescent="0.3">
      <c r="A753888" s="39"/>
    </row>
    <row r="753889" spans="1:1" x14ac:dyDescent="0.3">
      <c r="A753889" s="39"/>
    </row>
    <row r="753890" spans="1:1" x14ac:dyDescent="0.3">
      <c r="A753890" s="39"/>
    </row>
    <row r="753891" spans="1:1" x14ac:dyDescent="0.3">
      <c r="A753891" s="39"/>
    </row>
    <row r="753892" spans="1:1" x14ac:dyDescent="0.3">
      <c r="A753892" s="39"/>
    </row>
    <row r="753893" spans="1:1" x14ac:dyDescent="0.3">
      <c r="A753893" s="39"/>
    </row>
    <row r="753894" spans="1:1" x14ac:dyDescent="0.3">
      <c r="A753894" s="39"/>
    </row>
    <row r="753895" spans="1:1" x14ac:dyDescent="0.3">
      <c r="A753895" s="39"/>
    </row>
    <row r="753896" spans="1:1" x14ac:dyDescent="0.3">
      <c r="A753896" s="39"/>
    </row>
    <row r="753897" spans="1:1" x14ac:dyDescent="0.3">
      <c r="A753897" s="39"/>
    </row>
    <row r="753898" spans="1:1" x14ac:dyDescent="0.3">
      <c r="A753898" s="39"/>
    </row>
    <row r="753899" spans="1:1" x14ac:dyDescent="0.3">
      <c r="A753899" s="39"/>
    </row>
    <row r="753900" spans="1:1" x14ac:dyDescent="0.3">
      <c r="A753900" s="39"/>
    </row>
    <row r="753901" spans="1:1" x14ac:dyDescent="0.3">
      <c r="A753901" s="39"/>
    </row>
    <row r="753902" spans="1:1" x14ac:dyDescent="0.3">
      <c r="A753902" s="39"/>
    </row>
    <row r="753903" spans="1:1" x14ac:dyDescent="0.3">
      <c r="A753903" s="39"/>
    </row>
    <row r="753904" spans="1:1" x14ac:dyDescent="0.3">
      <c r="A753904" s="39"/>
    </row>
    <row r="753905" spans="1:1" x14ac:dyDescent="0.3">
      <c r="A753905" s="39"/>
    </row>
    <row r="753906" spans="1:1" x14ac:dyDescent="0.3">
      <c r="A753906" s="39"/>
    </row>
    <row r="753907" spans="1:1" x14ac:dyDescent="0.3">
      <c r="A753907" s="39"/>
    </row>
    <row r="753908" spans="1:1" x14ac:dyDescent="0.3">
      <c r="A753908" s="39"/>
    </row>
    <row r="753909" spans="1:1" x14ac:dyDescent="0.3">
      <c r="A753909" s="39"/>
    </row>
    <row r="753910" spans="1:1" x14ac:dyDescent="0.3">
      <c r="A753910" s="39"/>
    </row>
    <row r="753911" spans="1:1" x14ac:dyDescent="0.3">
      <c r="A753911" s="39"/>
    </row>
    <row r="753912" spans="1:1" x14ac:dyDescent="0.3">
      <c r="A753912" s="39"/>
    </row>
    <row r="753913" spans="1:1" x14ac:dyDescent="0.3">
      <c r="A753913" s="39"/>
    </row>
    <row r="753914" spans="1:1" x14ac:dyDescent="0.3">
      <c r="A753914" s="39"/>
    </row>
    <row r="753915" spans="1:1" x14ac:dyDescent="0.3">
      <c r="A753915" s="39"/>
    </row>
    <row r="753916" spans="1:1" x14ac:dyDescent="0.3">
      <c r="A753916" s="39"/>
    </row>
    <row r="753917" spans="1:1" x14ac:dyDescent="0.3">
      <c r="A753917" s="39"/>
    </row>
    <row r="753918" spans="1:1" x14ac:dyDescent="0.3">
      <c r="A753918" s="39"/>
    </row>
    <row r="753919" spans="1:1" x14ac:dyDescent="0.3">
      <c r="A753919" s="39"/>
    </row>
    <row r="753920" spans="1:1" x14ac:dyDescent="0.3">
      <c r="A753920" s="39"/>
    </row>
    <row r="753921" spans="1:1" x14ac:dyDescent="0.3">
      <c r="A753921" s="39"/>
    </row>
    <row r="753922" spans="1:1" x14ac:dyDescent="0.3">
      <c r="A753922" s="39"/>
    </row>
    <row r="753923" spans="1:1" x14ac:dyDescent="0.3">
      <c r="A753923" s="39"/>
    </row>
    <row r="753924" spans="1:1" x14ac:dyDescent="0.3">
      <c r="A753924" s="39"/>
    </row>
    <row r="753925" spans="1:1" x14ac:dyDescent="0.3">
      <c r="A753925" s="39"/>
    </row>
    <row r="753926" spans="1:1" x14ac:dyDescent="0.3">
      <c r="A753926" s="39"/>
    </row>
    <row r="753927" spans="1:1" x14ac:dyDescent="0.3">
      <c r="A753927" s="39"/>
    </row>
    <row r="753928" spans="1:1" x14ac:dyDescent="0.3">
      <c r="A753928" s="39"/>
    </row>
    <row r="753929" spans="1:1" x14ac:dyDescent="0.3">
      <c r="A753929" s="39"/>
    </row>
    <row r="753930" spans="1:1" x14ac:dyDescent="0.3">
      <c r="A753930" s="39"/>
    </row>
    <row r="753931" spans="1:1" x14ac:dyDescent="0.3">
      <c r="A753931" s="39"/>
    </row>
    <row r="753932" spans="1:1" x14ac:dyDescent="0.3">
      <c r="A753932" s="39"/>
    </row>
    <row r="753933" spans="1:1" x14ac:dyDescent="0.3">
      <c r="A753933" s="39"/>
    </row>
    <row r="753934" spans="1:1" x14ac:dyDescent="0.3">
      <c r="A753934" s="39"/>
    </row>
    <row r="753935" spans="1:1" x14ac:dyDescent="0.3">
      <c r="A753935" s="39"/>
    </row>
    <row r="753936" spans="1:1" x14ac:dyDescent="0.3">
      <c r="A753936" s="39"/>
    </row>
    <row r="753937" spans="1:1" x14ac:dyDescent="0.3">
      <c r="A753937" s="39"/>
    </row>
    <row r="753938" spans="1:1" x14ac:dyDescent="0.3">
      <c r="A753938" s="39"/>
    </row>
    <row r="753939" spans="1:1" x14ac:dyDescent="0.3">
      <c r="A753939" s="39"/>
    </row>
    <row r="753940" spans="1:1" x14ac:dyDescent="0.3">
      <c r="A753940" s="39"/>
    </row>
    <row r="753941" spans="1:1" x14ac:dyDescent="0.3">
      <c r="A753941" s="39"/>
    </row>
    <row r="753942" spans="1:1" x14ac:dyDescent="0.3">
      <c r="A753942" s="39"/>
    </row>
    <row r="753943" spans="1:1" x14ac:dyDescent="0.3">
      <c r="A753943" s="39"/>
    </row>
    <row r="753944" spans="1:1" x14ac:dyDescent="0.3">
      <c r="A753944" s="39"/>
    </row>
    <row r="753945" spans="1:1" x14ac:dyDescent="0.3">
      <c r="A753945" s="39"/>
    </row>
    <row r="753946" spans="1:1" x14ac:dyDescent="0.3">
      <c r="A753946" s="39"/>
    </row>
    <row r="753947" spans="1:1" x14ac:dyDescent="0.3">
      <c r="A753947" s="39"/>
    </row>
    <row r="753948" spans="1:1" x14ac:dyDescent="0.3">
      <c r="A753948" s="39"/>
    </row>
    <row r="753949" spans="1:1" x14ac:dyDescent="0.3">
      <c r="A753949" s="39"/>
    </row>
    <row r="753950" spans="1:1" x14ac:dyDescent="0.3">
      <c r="A753950" s="39"/>
    </row>
    <row r="753951" spans="1:1" x14ac:dyDescent="0.3">
      <c r="A753951" s="39"/>
    </row>
    <row r="753952" spans="1:1" x14ac:dyDescent="0.3">
      <c r="A753952" s="39"/>
    </row>
    <row r="753953" spans="1:1" x14ac:dyDescent="0.3">
      <c r="A753953" s="39"/>
    </row>
    <row r="753954" spans="1:1" x14ac:dyDescent="0.3">
      <c r="A753954" s="39"/>
    </row>
    <row r="753955" spans="1:1" x14ac:dyDescent="0.3">
      <c r="A753955" s="39"/>
    </row>
    <row r="753956" spans="1:1" x14ac:dyDescent="0.3">
      <c r="A753956" s="39"/>
    </row>
    <row r="753957" spans="1:1" x14ac:dyDescent="0.3">
      <c r="A753957" s="39"/>
    </row>
    <row r="753958" spans="1:1" x14ac:dyDescent="0.3">
      <c r="A753958" s="39"/>
    </row>
    <row r="753959" spans="1:1" x14ac:dyDescent="0.3">
      <c r="A753959" s="39"/>
    </row>
    <row r="753960" spans="1:1" x14ac:dyDescent="0.3">
      <c r="A753960" s="39"/>
    </row>
    <row r="753961" spans="1:1" x14ac:dyDescent="0.3">
      <c r="A753961" s="39"/>
    </row>
    <row r="753962" spans="1:1" x14ac:dyDescent="0.3">
      <c r="A753962" s="39"/>
    </row>
    <row r="753963" spans="1:1" x14ac:dyDescent="0.3">
      <c r="A753963" s="39"/>
    </row>
    <row r="753964" spans="1:1" x14ac:dyDescent="0.3">
      <c r="A753964" s="39"/>
    </row>
    <row r="753965" spans="1:1" x14ac:dyDescent="0.3">
      <c r="A753965" s="39"/>
    </row>
    <row r="753966" spans="1:1" x14ac:dyDescent="0.3">
      <c r="A753966" s="39"/>
    </row>
    <row r="753967" spans="1:1" x14ac:dyDescent="0.3">
      <c r="A753967" s="39"/>
    </row>
    <row r="753968" spans="1:1" x14ac:dyDescent="0.3">
      <c r="A753968" s="39"/>
    </row>
    <row r="753969" spans="1:1" x14ac:dyDescent="0.3">
      <c r="A753969" s="39"/>
    </row>
    <row r="753970" spans="1:1" x14ac:dyDescent="0.3">
      <c r="A753970" s="39"/>
    </row>
    <row r="753971" spans="1:1" x14ac:dyDescent="0.3">
      <c r="A753971" s="39"/>
    </row>
    <row r="753972" spans="1:1" x14ac:dyDescent="0.3">
      <c r="A753972" s="39"/>
    </row>
    <row r="753973" spans="1:1" x14ac:dyDescent="0.3">
      <c r="A753973" s="39"/>
    </row>
    <row r="753974" spans="1:1" x14ac:dyDescent="0.3">
      <c r="A753974" s="39"/>
    </row>
    <row r="753975" spans="1:1" x14ac:dyDescent="0.3">
      <c r="A753975" s="39"/>
    </row>
    <row r="753976" spans="1:1" x14ac:dyDescent="0.3">
      <c r="A753976" s="39"/>
    </row>
    <row r="753977" spans="1:1" x14ac:dyDescent="0.3">
      <c r="A753977" s="39"/>
    </row>
    <row r="753978" spans="1:1" x14ac:dyDescent="0.3">
      <c r="A753978" s="39"/>
    </row>
    <row r="753979" spans="1:1" x14ac:dyDescent="0.3">
      <c r="A753979" s="39"/>
    </row>
    <row r="753980" spans="1:1" x14ac:dyDescent="0.3">
      <c r="A753980" s="39"/>
    </row>
    <row r="753981" spans="1:1" x14ac:dyDescent="0.3">
      <c r="A753981" s="39"/>
    </row>
    <row r="753982" spans="1:1" x14ac:dyDescent="0.3">
      <c r="A753982" s="39"/>
    </row>
    <row r="753983" spans="1:1" x14ac:dyDescent="0.3">
      <c r="A753983" s="39"/>
    </row>
    <row r="753984" spans="1:1" x14ac:dyDescent="0.3">
      <c r="A753984" s="39"/>
    </row>
    <row r="753985" spans="1:1" x14ac:dyDescent="0.3">
      <c r="A753985" s="39"/>
    </row>
    <row r="753986" spans="1:1" x14ac:dyDescent="0.3">
      <c r="A753986" s="39"/>
    </row>
    <row r="753987" spans="1:1" x14ac:dyDescent="0.3">
      <c r="A753987" s="39"/>
    </row>
    <row r="753988" spans="1:1" x14ac:dyDescent="0.3">
      <c r="A753988" s="39"/>
    </row>
    <row r="753989" spans="1:1" x14ac:dyDescent="0.3">
      <c r="A753989" s="39"/>
    </row>
    <row r="753990" spans="1:1" x14ac:dyDescent="0.3">
      <c r="A753990" s="39"/>
    </row>
    <row r="753991" spans="1:1" x14ac:dyDescent="0.3">
      <c r="A753991" s="39"/>
    </row>
    <row r="753992" spans="1:1" x14ac:dyDescent="0.3">
      <c r="A753992" s="39"/>
    </row>
    <row r="753993" spans="1:1" x14ac:dyDescent="0.3">
      <c r="A753993" s="39"/>
    </row>
    <row r="753994" spans="1:1" x14ac:dyDescent="0.3">
      <c r="A753994" s="39"/>
    </row>
    <row r="753995" spans="1:1" x14ac:dyDescent="0.3">
      <c r="A753995" s="39"/>
    </row>
    <row r="753996" spans="1:1" x14ac:dyDescent="0.3">
      <c r="A753996" s="39"/>
    </row>
    <row r="753997" spans="1:1" x14ac:dyDescent="0.3">
      <c r="A753997" s="39"/>
    </row>
    <row r="753998" spans="1:1" x14ac:dyDescent="0.3">
      <c r="A753998" s="39"/>
    </row>
    <row r="753999" spans="1:1" x14ac:dyDescent="0.3">
      <c r="A753999" s="39"/>
    </row>
    <row r="754000" spans="1:1" x14ac:dyDescent="0.3">
      <c r="A754000" s="39"/>
    </row>
    <row r="754001" spans="1:1" x14ac:dyDescent="0.3">
      <c r="A754001" s="39"/>
    </row>
    <row r="754002" spans="1:1" x14ac:dyDescent="0.3">
      <c r="A754002" s="39"/>
    </row>
    <row r="754003" spans="1:1" x14ac:dyDescent="0.3">
      <c r="A754003" s="39"/>
    </row>
    <row r="754004" spans="1:1" x14ac:dyDescent="0.3">
      <c r="A754004" s="39"/>
    </row>
    <row r="754005" spans="1:1" x14ac:dyDescent="0.3">
      <c r="A754005" s="39"/>
    </row>
    <row r="754006" spans="1:1" x14ac:dyDescent="0.3">
      <c r="A754006" s="39"/>
    </row>
    <row r="754007" spans="1:1" x14ac:dyDescent="0.3">
      <c r="A754007" s="39"/>
    </row>
    <row r="754008" spans="1:1" x14ac:dyDescent="0.3">
      <c r="A754008" s="39"/>
    </row>
    <row r="754009" spans="1:1" x14ac:dyDescent="0.3">
      <c r="A754009" s="39"/>
    </row>
    <row r="754010" spans="1:1" x14ac:dyDescent="0.3">
      <c r="A754010" s="39"/>
    </row>
    <row r="754011" spans="1:1" x14ac:dyDescent="0.3">
      <c r="A754011" s="39"/>
    </row>
    <row r="754012" spans="1:1" x14ac:dyDescent="0.3">
      <c r="A754012" s="39"/>
    </row>
    <row r="754013" spans="1:1" x14ac:dyDescent="0.3">
      <c r="A754013" s="39"/>
    </row>
    <row r="754014" spans="1:1" x14ac:dyDescent="0.3">
      <c r="A754014" s="39"/>
    </row>
    <row r="754015" spans="1:1" x14ac:dyDescent="0.3">
      <c r="A754015" s="39"/>
    </row>
    <row r="754016" spans="1:1" x14ac:dyDescent="0.3">
      <c r="A754016" s="39"/>
    </row>
    <row r="754017" spans="1:1" x14ac:dyDescent="0.3">
      <c r="A754017" s="39"/>
    </row>
    <row r="754018" spans="1:1" x14ac:dyDescent="0.3">
      <c r="A754018" s="39"/>
    </row>
    <row r="754019" spans="1:1" x14ac:dyDescent="0.3">
      <c r="A754019" s="39"/>
    </row>
    <row r="754020" spans="1:1" x14ac:dyDescent="0.3">
      <c r="A754020" s="39"/>
    </row>
    <row r="754021" spans="1:1" x14ac:dyDescent="0.3">
      <c r="A754021" s="39"/>
    </row>
    <row r="754022" spans="1:1" x14ac:dyDescent="0.3">
      <c r="A754022" s="39"/>
    </row>
    <row r="754023" spans="1:1" x14ac:dyDescent="0.3">
      <c r="A754023" s="39"/>
    </row>
    <row r="754024" spans="1:1" x14ac:dyDescent="0.3">
      <c r="A754024" s="39"/>
    </row>
    <row r="754025" spans="1:1" x14ac:dyDescent="0.3">
      <c r="A754025" s="39"/>
    </row>
    <row r="754026" spans="1:1" x14ac:dyDescent="0.3">
      <c r="A754026" s="39"/>
    </row>
    <row r="754027" spans="1:1" x14ac:dyDescent="0.3">
      <c r="A754027" s="39"/>
    </row>
    <row r="754028" spans="1:1" x14ac:dyDescent="0.3">
      <c r="A754028" s="39"/>
    </row>
    <row r="754029" spans="1:1" x14ac:dyDescent="0.3">
      <c r="A754029" s="39"/>
    </row>
    <row r="754030" spans="1:1" x14ac:dyDescent="0.3">
      <c r="A754030" s="39"/>
    </row>
    <row r="754031" spans="1:1" x14ac:dyDescent="0.3">
      <c r="A754031" s="39"/>
    </row>
    <row r="754032" spans="1:1" x14ac:dyDescent="0.3">
      <c r="A754032" s="39"/>
    </row>
    <row r="754033" spans="1:1" x14ac:dyDescent="0.3">
      <c r="A754033" s="39"/>
    </row>
    <row r="754034" spans="1:1" x14ac:dyDescent="0.3">
      <c r="A754034" s="39"/>
    </row>
    <row r="754035" spans="1:1" x14ac:dyDescent="0.3">
      <c r="A754035" s="39"/>
    </row>
    <row r="754036" spans="1:1" x14ac:dyDescent="0.3">
      <c r="A754036" s="39"/>
    </row>
    <row r="754037" spans="1:1" x14ac:dyDescent="0.3">
      <c r="A754037" s="39"/>
    </row>
    <row r="754038" spans="1:1" x14ac:dyDescent="0.3">
      <c r="A754038" s="39"/>
    </row>
    <row r="754039" spans="1:1" x14ac:dyDescent="0.3">
      <c r="A754039" s="39"/>
    </row>
    <row r="754040" spans="1:1" x14ac:dyDescent="0.3">
      <c r="A754040" s="39"/>
    </row>
    <row r="754041" spans="1:1" x14ac:dyDescent="0.3">
      <c r="A754041" s="39"/>
    </row>
    <row r="754042" spans="1:1" x14ac:dyDescent="0.3">
      <c r="A754042" s="39"/>
    </row>
    <row r="754043" spans="1:1" x14ac:dyDescent="0.3">
      <c r="A754043" s="39"/>
    </row>
    <row r="754044" spans="1:1" x14ac:dyDescent="0.3">
      <c r="A754044" s="39"/>
    </row>
    <row r="754045" spans="1:1" x14ac:dyDescent="0.3">
      <c r="A754045" s="39"/>
    </row>
    <row r="754046" spans="1:1" x14ac:dyDescent="0.3">
      <c r="A754046" s="39"/>
    </row>
    <row r="754047" spans="1:1" x14ac:dyDescent="0.3">
      <c r="A754047" s="39"/>
    </row>
    <row r="754048" spans="1:1" x14ac:dyDescent="0.3">
      <c r="A754048" s="39"/>
    </row>
    <row r="754049" spans="1:1" x14ac:dyDescent="0.3">
      <c r="A754049" s="39"/>
    </row>
    <row r="754050" spans="1:1" x14ac:dyDescent="0.3">
      <c r="A754050" s="39"/>
    </row>
    <row r="754051" spans="1:1" x14ac:dyDescent="0.3">
      <c r="A754051" s="39"/>
    </row>
    <row r="754052" spans="1:1" x14ac:dyDescent="0.3">
      <c r="A754052" s="39"/>
    </row>
    <row r="754053" spans="1:1" x14ac:dyDescent="0.3">
      <c r="A754053" s="39"/>
    </row>
    <row r="754054" spans="1:1" x14ac:dyDescent="0.3">
      <c r="A754054" s="39"/>
    </row>
    <row r="754055" spans="1:1" x14ac:dyDescent="0.3">
      <c r="A754055" s="39"/>
    </row>
    <row r="754056" spans="1:1" x14ac:dyDescent="0.3">
      <c r="A754056" s="39"/>
    </row>
    <row r="754057" spans="1:1" x14ac:dyDescent="0.3">
      <c r="A754057" s="39"/>
    </row>
    <row r="754058" spans="1:1" x14ac:dyDescent="0.3">
      <c r="A754058" s="39"/>
    </row>
    <row r="754059" spans="1:1" x14ac:dyDescent="0.3">
      <c r="A754059" s="39"/>
    </row>
    <row r="754060" spans="1:1" x14ac:dyDescent="0.3">
      <c r="A754060" s="39"/>
    </row>
    <row r="754061" spans="1:1" x14ac:dyDescent="0.3">
      <c r="A754061" s="39"/>
    </row>
    <row r="754062" spans="1:1" x14ac:dyDescent="0.3">
      <c r="A754062" s="39"/>
    </row>
    <row r="754063" spans="1:1" x14ac:dyDescent="0.3">
      <c r="A754063" s="39"/>
    </row>
    <row r="754064" spans="1:1" x14ac:dyDescent="0.3">
      <c r="A754064" s="39"/>
    </row>
    <row r="754065" spans="1:1" x14ac:dyDescent="0.3">
      <c r="A754065" s="39"/>
    </row>
    <row r="754066" spans="1:1" x14ac:dyDescent="0.3">
      <c r="A754066" s="39"/>
    </row>
    <row r="754067" spans="1:1" x14ac:dyDescent="0.3">
      <c r="A754067" s="39"/>
    </row>
    <row r="754068" spans="1:1" x14ac:dyDescent="0.3">
      <c r="A754068" s="39"/>
    </row>
    <row r="754069" spans="1:1" x14ac:dyDescent="0.3">
      <c r="A754069" s="39"/>
    </row>
    <row r="754070" spans="1:1" x14ac:dyDescent="0.3">
      <c r="A754070" s="39"/>
    </row>
    <row r="754071" spans="1:1" x14ac:dyDescent="0.3">
      <c r="A754071" s="39"/>
    </row>
    <row r="754072" spans="1:1" x14ac:dyDescent="0.3">
      <c r="A754072" s="39"/>
    </row>
    <row r="754073" spans="1:1" x14ac:dyDescent="0.3">
      <c r="A754073" s="39"/>
    </row>
    <row r="754074" spans="1:1" x14ac:dyDescent="0.3">
      <c r="A754074" s="39"/>
    </row>
    <row r="754075" spans="1:1" x14ac:dyDescent="0.3">
      <c r="A754075" s="39"/>
    </row>
    <row r="754076" spans="1:1" x14ac:dyDescent="0.3">
      <c r="A754076" s="39"/>
    </row>
    <row r="754077" spans="1:1" x14ac:dyDescent="0.3">
      <c r="A754077" s="39"/>
    </row>
    <row r="754078" spans="1:1" x14ac:dyDescent="0.3">
      <c r="A754078" s="39"/>
    </row>
    <row r="754079" spans="1:1" x14ac:dyDescent="0.3">
      <c r="A754079" s="39"/>
    </row>
    <row r="754080" spans="1:1" x14ac:dyDescent="0.3">
      <c r="A754080" s="39"/>
    </row>
    <row r="754081" spans="1:1" x14ac:dyDescent="0.3">
      <c r="A754081" s="39"/>
    </row>
    <row r="754082" spans="1:1" x14ac:dyDescent="0.3">
      <c r="A754082" s="39"/>
    </row>
    <row r="754083" spans="1:1" x14ac:dyDescent="0.3">
      <c r="A754083" s="39"/>
    </row>
    <row r="754084" spans="1:1" x14ac:dyDescent="0.3">
      <c r="A754084" s="39"/>
    </row>
    <row r="754085" spans="1:1" x14ac:dyDescent="0.3">
      <c r="A754085" s="39"/>
    </row>
    <row r="754086" spans="1:1" x14ac:dyDescent="0.3">
      <c r="A754086" s="39"/>
    </row>
    <row r="754087" spans="1:1" x14ac:dyDescent="0.3">
      <c r="A754087" s="39"/>
    </row>
    <row r="754088" spans="1:1" x14ac:dyDescent="0.3">
      <c r="A754088" s="39"/>
    </row>
    <row r="754089" spans="1:1" x14ac:dyDescent="0.3">
      <c r="A754089" s="39"/>
    </row>
    <row r="754090" spans="1:1" x14ac:dyDescent="0.3">
      <c r="A754090" s="39"/>
    </row>
    <row r="754091" spans="1:1" x14ac:dyDescent="0.3">
      <c r="A754091" s="39"/>
    </row>
    <row r="754092" spans="1:1" x14ac:dyDescent="0.3">
      <c r="A754092" s="39"/>
    </row>
    <row r="754093" spans="1:1" x14ac:dyDescent="0.3">
      <c r="A754093" s="39"/>
    </row>
    <row r="754094" spans="1:1" x14ac:dyDescent="0.3">
      <c r="A754094" s="39"/>
    </row>
    <row r="754095" spans="1:1" x14ac:dyDescent="0.3">
      <c r="A754095" s="39"/>
    </row>
    <row r="754096" spans="1:1" x14ac:dyDescent="0.3">
      <c r="A754096" s="39"/>
    </row>
    <row r="754097" spans="1:1" x14ac:dyDescent="0.3">
      <c r="A754097" s="39"/>
    </row>
    <row r="754098" spans="1:1" x14ac:dyDescent="0.3">
      <c r="A754098" s="39"/>
    </row>
    <row r="754099" spans="1:1" x14ac:dyDescent="0.3">
      <c r="A754099" s="39"/>
    </row>
    <row r="754100" spans="1:1" x14ac:dyDescent="0.3">
      <c r="A754100" s="39"/>
    </row>
    <row r="754101" spans="1:1" x14ac:dyDescent="0.3">
      <c r="A754101" s="39"/>
    </row>
    <row r="754102" spans="1:1" x14ac:dyDescent="0.3">
      <c r="A754102" s="39"/>
    </row>
    <row r="754103" spans="1:1" x14ac:dyDescent="0.3">
      <c r="A754103" s="39"/>
    </row>
    <row r="754104" spans="1:1" x14ac:dyDescent="0.3">
      <c r="A754104" s="39"/>
    </row>
    <row r="754105" spans="1:1" x14ac:dyDescent="0.3">
      <c r="A754105" s="39"/>
    </row>
    <row r="754106" spans="1:1" x14ac:dyDescent="0.3">
      <c r="A754106" s="39"/>
    </row>
    <row r="754107" spans="1:1" x14ac:dyDescent="0.3">
      <c r="A754107" s="39"/>
    </row>
    <row r="754108" spans="1:1" x14ac:dyDescent="0.3">
      <c r="A754108" s="39"/>
    </row>
    <row r="754109" spans="1:1" x14ac:dyDescent="0.3">
      <c r="A754109" s="39"/>
    </row>
    <row r="754110" spans="1:1" x14ac:dyDescent="0.3">
      <c r="A754110" s="39"/>
    </row>
    <row r="754111" spans="1:1" x14ac:dyDescent="0.3">
      <c r="A754111" s="39"/>
    </row>
    <row r="754112" spans="1:1" x14ac:dyDescent="0.3">
      <c r="A754112" s="39"/>
    </row>
    <row r="754113" spans="1:1" x14ac:dyDescent="0.3">
      <c r="A754113" s="39"/>
    </row>
    <row r="754114" spans="1:1" x14ac:dyDescent="0.3">
      <c r="A754114" s="39"/>
    </row>
    <row r="754115" spans="1:1" x14ac:dyDescent="0.3">
      <c r="A754115" s="39"/>
    </row>
    <row r="754116" spans="1:1" x14ac:dyDescent="0.3">
      <c r="A754116" s="39"/>
    </row>
    <row r="754117" spans="1:1" x14ac:dyDescent="0.3">
      <c r="A754117" s="39"/>
    </row>
    <row r="754118" spans="1:1" x14ac:dyDescent="0.3">
      <c r="A754118" s="39"/>
    </row>
    <row r="754119" spans="1:1" x14ac:dyDescent="0.3">
      <c r="A754119" s="39"/>
    </row>
    <row r="754120" spans="1:1" x14ac:dyDescent="0.3">
      <c r="A754120" s="39"/>
    </row>
    <row r="754121" spans="1:1" x14ac:dyDescent="0.3">
      <c r="A754121" s="39"/>
    </row>
    <row r="754122" spans="1:1" x14ac:dyDescent="0.3">
      <c r="A754122" s="39"/>
    </row>
    <row r="754123" spans="1:1" x14ac:dyDescent="0.3">
      <c r="A754123" s="39"/>
    </row>
    <row r="754124" spans="1:1" x14ac:dyDescent="0.3">
      <c r="A754124" s="39"/>
    </row>
    <row r="754125" spans="1:1" x14ac:dyDescent="0.3">
      <c r="A754125" s="39"/>
    </row>
    <row r="754126" spans="1:1" x14ac:dyDescent="0.3">
      <c r="A754126" s="39"/>
    </row>
    <row r="754127" spans="1:1" x14ac:dyDescent="0.3">
      <c r="A754127" s="39"/>
    </row>
    <row r="754128" spans="1:1" x14ac:dyDescent="0.3">
      <c r="A754128" s="39"/>
    </row>
    <row r="754129" spans="1:1" x14ac:dyDescent="0.3">
      <c r="A754129" s="39"/>
    </row>
    <row r="754130" spans="1:1" x14ac:dyDescent="0.3">
      <c r="A754130" s="39"/>
    </row>
    <row r="754131" spans="1:1" x14ac:dyDescent="0.3">
      <c r="A754131" s="39"/>
    </row>
    <row r="754132" spans="1:1" x14ac:dyDescent="0.3">
      <c r="A754132" s="39"/>
    </row>
    <row r="754133" spans="1:1" x14ac:dyDescent="0.3">
      <c r="A754133" s="39"/>
    </row>
    <row r="754134" spans="1:1" x14ac:dyDescent="0.3">
      <c r="A754134" s="39"/>
    </row>
    <row r="754135" spans="1:1" x14ac:dyDescent="0.3">
      <c r="A754135" s="39"/>
    </row>
    <row r="754136" spans="1:1" x14ac:dyDescent="0.3">
      <c r="A754136" s="39"/>
    </row>
    <row r="754137" spans="1:1" x14ac:dyDescent="0.3">
      <c r="A754137" s="39"/>
    </row>
    <row r="754138" spans="1:1" x14ac:dyDescent="0.3">
      <c r="A754138" s="39"/>
    </row>
    <row r="754139" spans="1:1" x14ac:dyDescent="0.3">
      <c r="A754139" s="39"/>
    </row>
    <row r="754140" spans="1:1" x14ac:dyDescent="0.3">
      <c r="A754140" s="39"/>
    </row>
    <row r="754141" spans="1:1" x14ac:dyDescent="0.3">
      <c r="A754141" s="39"/>
    </row>
    <row r="754142" spans="1:1" x14ac:dyDescent="0.3">
      <c r="A754142" s="39"/>
    </row>
    <row r="754143" spans="1:1" x14ac:dyDescent="0.3">
      <c r="A754143" s="39"/>
    </row>
    <row r="754144" spans="1:1" x14ac:dyDescent="0.3">
      <c r="A754144" s="39"/>
    </row>
    <row r="754145" spans="1:1" x14ac:dyDescent="0.3">
      <c r="A754145" s="39"/>
    </row>
    <row r="754146" spans="1:1" x14ac:dyDescent="0.3">
      <c r="A754146" s="39"/>
    </row>
    <row r="754147" spans="1:1" x14ac:dyDescent="0.3">
      <c r="A754147" s="39"/>
    </row>
    <row r="754148" spans="1:1" x14ac:dyDescent="0.3">
      <c r="A754148" s="39"/>
    </row>
    <row r="754149" spans="1:1" x14ac:dyDescent="0.3">
      <c r="A754149" s="39"/>
    </row>
    <row r="754150" spans="1:1" x14ac:dyDescent="0.3">
      <c r="A754150" s="39"/>
    </row>
    <row r="754151" spans="1:1" x14ac:dyDescent="0.3">
      <c r="A754151" s="39"/>
    </row>
    <row r="754152" spans="1:1" x14ac:dyDescent="0.3">
      <c r="A754152" s="39"/>
    </row>
    <row r="754153" spans="1:1" x14ac:dyDescent="0.3">
      <c r="A754153" s="39"/>
    </row>
    <row r="754154" spans="1:1" x14ac:dyDescent="0.3">
      <c r="A754154" s="39"/>
    </row>
    <row r="754155" spans="1:1" x14ac:dyDescent="0.3">
      <c r="A754155" s="39"/>
    </row>
    <row r="754156" spans="1:1" x14ac:dyDescent="0.3">
      <c r="A754156" s="39"/>
    </row>
    <row r="754157" spans="1:1" x14ac:dyDescent="0.3">
      <c r="A754157" s="39"/>
    </row>
    <row r="754158" spans="1:1" x14ac:dyDescent="0.3">
      <c r="A754158" s="39"/>
    </row>
    <row r="754159" spans="1:1" x14ac:dyDescent="0.3">
      <c r="A754159" s="39"/>
    </row>
    <row r="754160" spans="1:1" x14ac:dyDescent="0.3">
      <c r="A754160" s="39"/>
    </row>
    <row r="754161" spans="1:1" x14ac:dyDescent="0.3">
      <c r="A754161" s="39"/>
    </row>
    <row r="754162" spans="1:1" x14ac:dyDescent="0.3">
      <c r="A754162" s="39"/>
    </row>
    <row r="754163" spans="1:1" x14ac:dyDescent="0.3">
      <c r="A754163" s="39"/>
    </row>
    <row r="754164" spans="1:1" x14ac:dyDescent="0.3">
      <c r="A754164" s="39"/>
    </row>
    <row r="754165" spans="1:1" x14ac:dyDescent="0.3">
      <c r="A754165" s="39"/>
    </row>
    <row r="754166" spans="1:1" x14ac:dyDescent="0.3">
      <c r="A754166" s="39"/>
    </row>
    <row r="754167" spans="1:1" x14ac:dyDescent="0.3">
      <c r="A754167" s="39"/>
    </row>
    <row r="754168" spans="1:1" x14ac:dyDescent="0.3">
      <c r="A754168" s="39"/>
    </row>
    <row r="754169" spans="1:1" x14ac:dyDescent="0.3">
      <c r="A754169" s="39"/>
    </row>
    <row r="754170" spans="1:1" x14ac:dyDescent="0.3">
      <c r="A754170" s="39"/>
    </row>
    <row r="754171" spans="1:1" x14ac:dyDescent="0.3">
      <c r="A754171" s="39"/>
    </row>
    <row r="754172" spans="1:1" x14ac:dyDescent="0.3">
      <c r="A754172" s="39"/>
    </row>
    <row r="754173" spans="1:1" x14ac:dyDescent="0.3">
      <c r="A754173" s="39"/>
    </row>
    <row r="754174" spans="1:1" x14ac:dyDescent="0.3">
      <c r="A754174" s="39"/>
    </row>
    <row r="754175" spans="1:1" x14ac:dyDescent="0.3">
      <c r="A754175" s="39"/>
    </row>
    <row r="754176" spans="1:1" x14ac:dyDescent="0.3">
      <c r="A754176" s="39"/>
    </row>
    <row r="754177" spans="1:1" x14ac:dyDescent="0.3">
      <c r="A754177" s="39"/>
    </row>
    <row r="754178" spans="1:1" x14ac:dyDescent="0.3">
      <c r="A754178" s="39"/>
    </row>
    <row r="754179" spans="1:1" x14ac:dyDescent="0.3">
      <c r="A754179" s="39"/>
    </row>
    <row r="754180" spans="1:1" x14ac:dyDescent="0.3">
      <c r="A754180" s="39"/>
    </row>
    <row r="754181" spans="1:1" x14ac:dyDescent="0.3">
      <c r="A754181" s="39"/>
    </row>
    <row r="754182" spans="1:1" x14ac:dyDescent="0.3">
      <c r="A754182" s="39"/>
    </row>
    <row r="754183" spans="1:1" x14ac:dyDescent="0.3">
      <c r="A754183" s="39"/>
    </row>
    <row r="754184" spans="1:1" x14ac:dyDescent="0.3">
      <c r="A754184" s="39"/>
    </row>
    <row r="754185" spans="1:1" x14ac:dyDescent="0.3">
      <c r="A754185" s="39"/>
    </row>
    <row r="754186" spans="1:1" x14ac:dyDescent="0.3">
      <c r="A754186" s="39"/>
    </row>
    <row r="754187" spans="1:1" x14ac:dyDescent="0.3">
      <c r="A754187" s="39"/>
    </row>
    <row r="754188" spans="1:1" x14ac:dyDescent="0.3">
      <c r="A754188" s="39"/>
    </row>
    <row r="754189" spans="1:1" x14ac:dyDescent="0.3">
      <c r="A754189" s="39"/>
    </row>
    <row r="754190" spans="1:1" x14ac:dyDescent="0.3">
      <c r="A754190" s="39"/>
    </row>
    <row r="754191" spans="1:1" x14ac:dyDescent="0.3">
      <c r="A754191" s="39"/>
    </row>
    <row r="754192" spans="1:1" x14ac:dyDescent="0.3">
      <c r="A754192" s="39"/>
    </row>
    <row r="754193" spans="1:1" x14ac:dyDescent="0.3">
      <c r="A754193" s="39"/>
    </row>
    <row r="754194" spans="1:1" x14ac:dyDescent="0.3">
      <c r="A754194" s="39"/>
    </row>
    <row r="754195" spans="1:1" x14ac:dyDescent="0.3">
      <c r="A754195" s="39"/>
    </row>
    <row r="754196" spans="1:1" x14ac:dyDescent="0.3">
      <c r="A754196" s="39"/>
    </row>
    <row r="754197" spans="1:1" x14ac:dyDescent="0.3">
      <c r="A754197" s="39"/>
    </row>
    <row r="754198" spans="1:1" x14ac:dyDescent="0.3">
      <c r="A754198" s="39"/>
    </row>
    <row r="754199" spans="1:1" x14ac:dyDescent="0.3">
      <c r="A754199" s="39"/>
    </row>
    <row r="754200" spans="1:1" x14ac:dyDescent="0.3">
      <c r="A754200" s="39"/>
    </row>
    <row r="754201" spans="1:1" x14ac:dyDescent="0.3">
      <c r="A754201" s="39"/>
    </row>
    <row r="754202" spans="1:1" x14ac:dyDescent="0.3">
      <c r="A754202" s="39"/>
    </row>
    <row r="754203" spans="1:1" x14ac:dyDescent="0.3">
      <c r="A754203" s="39"/>
    </row>
    <row r="754204" spans="1:1" x14ac:dyDescent="0.3">
      <c r="A754204" s="39"/>
    </row>
    <row r="754205" spans="1:1" x14ac:dyDescent="0.3">
      <c r="A754205" s="39"/>
    </row>
    <row r="754206" spans="1:1" x14ac:dyDescent="0.3">
      <c r="A754206" s="39"/>
    </row>
    <row r="754207" spans="1:1" x14ac:dyDescent="0.3">
      <c r="A754207" s="39"/>
    </row>
    <row r="754208" spans="1:1" x14ac:dyDescent="0.3">
      <c r="A754208" s="39"/>
    </row>
    <row r="754209" spans="1:1" x14ac:dyDescent="0.3">
      <c r="A754209" s="39"/>
    </row>
    <row r="754210" spans="1:1" x14ac:dyDescent="0.3">
      <c r="A754210" s="39"/>
    </row>
    <row r="754211" spans="1:1" x14ac:dyDescent="0.3">
      <c r="A754211" s="39"/>
    </row>
    <row r="754212" spans="1:1" x14ac:dyDescent="0.3">
      <c r="A754212" s="39"/>
    </row>
    <row r="754213" spans="1:1" x14ac:dyDescent="0.3">
      <c r="A754213" s="39"/>
    </row>
    <row r="754214" spans="1:1" x14ac:dyDescent="0.3">
      <c r="A754214" s="39"/>
    </row>
    <row r="754215" spans="1:1" x14ac:dyDescent="0.3">
      <c r="A754215" s="39"/>
    </row>
    <row r="754216" spans="1:1" x14ac:dyDescent="0.3">
      <c r="A754216" s="39"/>
    </row>
    <row r="754217" spans="1:1" x14ac:dyDescent="0.3">
      <c r="A754217" s="39"/>
    </row>
    <row r="754218" spans="1:1" x14ac:dyDescent="0.3">
      <c r="A754218" s="39"/>
    </row>
    <row r="754219" spans="1:1" x14ac:dyDescent="0.3">
      <c r="A754219" s="39"/>
    </row>
    <row r="754220" spans="1:1" x14ac:dyDescent="0.3">
      <c r="A754220" s="39"/>
    </row>
    <row r="754221" spans="1:1" x14ac:dyDescent="0.3">
      <c r="A754221" s="39"/>
    </row>
    <row r="754222" spans="1:1" x14ac:dyDescent="0.3">
      <c r="A754222" s="39"/>
    </row>
    <row r="754223" spans="1:1" x14ac:dyDescent="0.3">
      <c r="A754223" s="39"/>
    </row>
    <row r="754224" spans="1:1" x14ac:dyDescent="0.3">
      <c r="A754224" s="39"/>
    </row>
    <row r="754225" spans="1:1" x14ac:dyDescent="0.3">
      <c r="A754225" s="39"/>
    </row>
    <row r="754226" spans="1:1" x14ac:dyDescent="0.3">
      <c r="A754226" s="39"/>
    </row>
    <row r="754227" spans="1:1" x14ac:dyDescent="0.3">
      <c r="A754227" s="39"/>
    </row>
    <row r="754228" spans="1:1" x14ac:dyDescent="0.3">
      <c r="A754228" s="39"/>
    </row>
    <row r="754229" spans="1:1" x14ac:dyDescent="0.3">
      <c r="A754229" s="39"/>
    </row>
    <row r="754230" spans="1:1" x14ac:dyDescent="0.3">
      <c r="A754230" s="39"/>
    </row>
    <row r="754231" spans="1:1" x14ac:dyDescent="0.3">
      <c r="A754231" s="39"/>
    </row>
    <row r="754232" spans="1:1" x14ac:dyDescent="0.3">
      <c r="A754232" s="39"/>
    </row>
    <row r="754233" spans="1:1" x14ac:dyDescent="0.3">
      <c r="A754233" s="39"/>
    </row>
    <row r="754234" spans="1:1" x14ac:dyDescent="0.3">
      <c r="A754234" s="39"/>
    </row>
    <row r="754235" spans="1:1" x14ac:dyDescent="0.3">
      <c r="A754235" s="39"/>
    </row>
    <row r="754236" spans="1:1" x14ac:dyDescent="0.3">
      <c r="A754236" s="39"/>
    </row>
    <row r="754237" spans="1:1" x14ac:dyDescent="0.3">
      <c r="A754237" s="39"/>
    </row>
    <row r="754238" spans="1:1" x14ac:dyDescent="0.3">
      <c r="A754238" s="39"/>
    </row>
    <row r="754239" spans="1:1" x14ac:dyDescent="0.3">
      <c r="A754239" s="39"/>
    </row>
    <row r="754240" spans="1:1" x14ac:dyDescent="0.3">
      <c r="A754240" s="39"/>
    </row>
    <row r="754241" spans="1:1" x14ac:dyDescent="0.3">
      <c r="A754241" s="39"/>
    </row>
    <row r="754242" spans="1:1" x14ac:dyDescent="0.3">
      <c r="A754242" s="39"/>
    </row>
    <row r="754243" spans="1:1" x14ac:dyDescent="0.3">
      <c r="A754243" s="39"/>
    </row>
    <row r="754244" spans="1:1" x14ac:dyDescent="0.3">
      <c r="A754244" s="39"/>
    </row>
    <row r="754245" spans="1:1" x14ac:dyDescent="0.3">
      <c r="A754245" s="39"/>
    </row>
    <row r="754246" spans="1:1" x14ac:dyDescent="0.3">
      <c r="A754246" s="39"/>
    </row>
    <row r="754247" spans="1:1" x14ac:dyDescent="0.3">
      <c r="A754247" s="39"/>
    </row>
    <row r="754248" spans="1:1" x14ac:dyDescent="0.3">
      <c r="A754248" s="39"/>
    </row>
    <row r="754249" spans="1:1" x14ac:dyDescent="0.3">
      <c r="A754249" s="39"/>
    </row>
    <row r="754250" spans="1:1" x14ac:dyDescent="0.3">
      <c r="A754250" s="39"/>
    </row>
    <row r="754251" spans="1:1" x14ac:dyDescent="0.3">
      <c r="A754251" s="39"/>
    </row>
    <row r="754252" spans="1:1" x14ac:dyDescent="0.3">
      <c r="A754252" s="39"/>
    </row>
    <row r="754253" spans="1:1" x14ac:dyDescent="0.3">
      <c r="A754253" s="39"/>
    </row>
    <row r="754254" spans="1:1" x14ac:dyDescent="0.3">
      <c r="A754254" s="39"/>
    </row>
    <row r="754255" spans="1:1" x14ac:dyDescent="0.3">
      <c r="A754255" s="39"/>
    </row>
    <row r="754256" spans="1:1" x14ac:dyDescent="0.3">
      <c r="A754256" s="39"/>
    </row>
    <row r="754257" spans="1:1" x14ac:dyDescent="0.3">
      <c r="A754257" s="39"/>
    </row>
    <row r="754258" spans="1:1" x14ac:dyDescent="0.3">
      <c r="A754258" s="39"/>
    </row>
    <row r="754259" spans="1:1" x14ac:dyDescent="0.3">
      <c r="A754259" s="39"/>
    </row>
    <row r="754260" spans="1:1" x14ac:dyDescent="0.3">
      <c r="A754260" s="39"/>
    </row>
    <row r="754261" spans="1:1" x14ac:dyDescent="0.3">
      <c r="A754261" s="39"/>
    </row>
    <row r="754262" spans="1:1" x14ac:dyDescent="0.3">
      <c r="A754262" s="39"/>
    </row>
    <row r="754263" spans="1:1" x14ac:dyDescent="0.3">
      <c r="A754263" s="39"/>
    </row>
    <row r="754264" spans="1:1" x14ac:dyDescent="0.3">
      <c r="A754264" s="39"/>
    </row>
    <row r="754265" spans="1:1" x14ac:dyDescent="0.3">
      <c r="A754265" s="39"/>
    </row>
    <row r="754266" spans="1:1" x14ac:dyDescent="0.3">
      <c r="A754266" s="39"/>
    </row>
    <row r="754267" spans="1:1" x14ac:dyDescent="0.3">
      <c r="A754267" s="39"/>
    </row>
    <row r="754268" spans="1:1" x14ac:dyDescent="0.3">
      <c r="A754268" s="39"/>
    </row>
    <row r="754269" spans="1:1" x14ac:dyDescent="0.3">
      <c r="A754269" s="39"/>
    </row>
    <row r="754270" spans="1:1" x14ac:dyDescent="0.3">
      <c r="A754270" s="39"/>
    </row>
    <row r="754271" spans="1:1" x14ac:dyDescent="0.3">
      <c r="A754271" s="39"/>
    </row>
    <row r="754272" spans="1:1" x14ac:dyDescent="0.3">
      <c r="A754272" s="39"/>
    </row>
    <row r="754273" spans="1:1" x14ac:dyDescent="0.3">
      <c r="A754273" s="39"/>
    </row>
    <row r="754274" spans="1:1" x14ac:dyDescent="0.3">
      <c r="A754274" s="39"/>
    </row>
    <row r="754275" spans="1:1" x14ac:dyDescent="0.3">
      <c r="A754275" s="39"/>
    </row>
    <row r="754276" spans="1:1" x14ac:dyDescent="0.3">
      <c r="A754276" s="39"/>
    </row>
    <row r="754277" spans="1:1" x14ac:dyDescent="0.3">
      <c r="A754277" s="39"/>
    </row>
    <row r="754278" spans="1:1" x14ac:dyDescent="0.3">
      <c r="A754278" s="39"/>
    </row>
    <row r="754279" spans="1:1" x14ac:dyDescent="0.3">
      <c r="A754279" s="39"/>
    </row>
    <row r="754280" spans="1:1" x14ac:dyDescent="0.3">
      <c r="A754280" s="39"/>
    </row>
    <row r="754281" spans="1:1" x14ac:dyDescent="0.3">
      <c r="A754281" s="39"/>
    </row>
    <row r="754282" spans="1:1" x14ac:dyDescent="0.3">
      <c r="A754282" s="39"/>
    </row>
    <row r="754283" spans="1:1" x14ac:dyDescent="0.3">
      <c r="A754283" s="39"/>
    </row>
    <row r="754284" spans="1:1" x14ac:dyDescent="0.3">
      <c r="A754284" s="39"/>
    </row>
    <row r="754285" spans="1:1" x14ac:dyDescent="0.3">
      <c r="A754285" s="39"/>
    </row>
    <row r="754286" spans="1:1" x14ac:dyDescent="0.3">
      <c r="A754286" s="39"/>
    </row>
    <row r="754287" spans="1:1" x14ac:dyDescent="0.3">
      <c r="A754287" s="39"/>
    </row>
    <row r="754288" spans="1:1" x14ac:dyDescent="0.3">
      <c r="A754288" s="39"/>
    </row>
    <row r="754289" spans="1:1" x14ac:dyDescent="0.3">
      <c r="A754289" s="39"/>
    </row>
    <row r="754290" spans="1:1" x14ac:dyDescent="0.3">
      <c r="A754290" s="39"/>
    </row>
    <row r="754291" spans="1:1" x14ac:dyDescent="0.3">
      <c r="A754291" s="39"/>
    </row>
    <row r="754292" spans="1:1" x14ac:dyDescent="0.3">
      <c r="A754292" s="39"/>
    </row>
    <row r="754293" spans="1:1" x14ac:dyDescent="0.3">
      <c r="A754293" s="39"/>
    </row>
    <row r="754294" spans="1:1" x14ac:dyDescent="0.3">
      <c r="A754294" s="39"/>
    </row>
    <row r="754295" spans="1:1" x14ac:dyDescent="0.3">
      <c r="A754295" s="39"/>
    </row>
    <row r="754296" spans="1:1" x14ac:dyDescent="0.3">
      <c r="A754296" s="39"/>
    </row>
    <row r="754297" spans="1:1" x14ac:dyDescent="0.3">
      <c r="A754297" s="39"/>
    </row>
    <row r="754298" spans="1:1" x14ac:dyDescent="0.3">
      <c r="A754298" s="39"/>
    </row>
    <row r="754299" spans="1:1" x14ac:dyDescent="0.3">
      <c r="A754299" s="39"/>
    </row>
    <row r="754300" spans="1:1" x14ac:dyDescent="0.3">
      <c r="A754300" s="39"/>
    </row>
    <row r="754301" spans="1:1" x14ac:dyDescent="0.3">
      <c r="A754301" s="39"/>
    </row>
    <row r="754302" spans="1:1" x14ac:dyDescent="0.3">
      <c r="A754302" s="39"/>
    </row>
    <row r="754303" spans="1:1" x14ac:dyDescent="0.3">
      <c r="A754303" s="39"/>
    </row>
    <row r="754304" spans="1:1" x14ac:dyDescent="0.3">
      <c r="A754304" s="39"/>
    </row>
    <row r="754305" spans="1:1" x14ac:dyDescent="0.3">
      <c r="A754305" s="39"/>
    </row>
    <row r="754306" spans="1:1" x14ac:dyDescent="0.3">
      <c r="A754306" s="39"/>
    </row>
    <row r="754307" spans="1:1" x14ac:dyDescent="0.3">
      <c r="A754307" s="39"/>
    </row>
    <row r="754308" spans="1:1" x14ac:dyDescent="0.3">
      <c r="A754308" s="39"/>
    </row>
    <row r="754309" spans="1:1" x14ac:dyDescent="0.3">
      <c r="A754309" s="39"/>
    </row>
    <row r="754310" spans="1:1" x14ac:dyDescent="0.3">
      <c r="A754310" s="39"/>
    </row>
    <row r="754311" spans="1:1" x14ac:dyDescent="0.3">
      <c r="A754311" s="39"/>
    </row>
    <row r="754312" spans="1:1" x14ac:dyDescent="0.3">
      <c r="A754312" s="39"/>
    </row>
    <row r="754313" spans="1:1" x14ac:dyDescent="0.3">
      <c r="A754313" s="39"/>
    </row>
    <row r="754314" spans="1:1" x14ac:dyDescent="0.3">
      <c r="A754314" s="39"/>
    </row>
    <row r="754315" spans="1:1" x14ac:dyDescent="0.3">
      <c r="A754315" s="39"/>
    </row>
    <row r="754316" spans="1:1" x14ac:dyDescent="0.3">
      <c r="A754316" s="39"/>
    </row>
    <row r="754317" spans="1:1" x14ac:dyDescent="0.3">
      <c r="A754317" s="39"/>
    </row>
    <row r="754318" spans="1:1" x14ac:dyDescent="0.3">
      <c r="A754318" s="39"/>
    </row>
    <row r="754319" spans="1:1" x14ac:dyDescent="0.3">
      <c r="A754319" s="39"/>
    </row>
    <row r="754320" spans="1:1" x14ac:dyDescent="0.3">
      <c r="A754320" s="39"/>
    </row>
    <row r="754321" spans="1:1" x14ac:dyDescent="0.3">
      <c r="A754321" s="39"/>
    </row>
    <row r="754322" spans="1:1" x14ac:dyDescent="0.3">
      <c r="A754322" s="39"/>
    </row>
    <row r="754323" spans="1:1" x14ac:dyDescent="0.3">
      <c r="A754323" s="39"/>
    </row>
    <row r="754324" spans="1:1" x14ac:dyDescent="0.3">
      <c r="A754324" s="39"/>
    </row>
    <row r="754325" spans="1:1" x14ac:dyDescent="0.3">
      <c r="A754325" s="39"/>
    </row>
    <row r="754326" spans="1:1" x14ac:dyDescent="0.3">
      <c r="A754326" s="39"/>
    </row>
    <row r="754327" spans="1:1" x14ac:dyDescent="0.3">
      <c r="A754327" s="39"/>
    </row>
    <row r="754328" spans="1:1" x14ac:dyDescent="0.3">
      <c r="A754328" s="39"/>
    </row>
    <row r="754329" spans="1:1" x14ac:dyDescent="0.3">
      <c r="A754329" s="39"/>
    </row>
    <row r="754330" spans="1:1" x14ac:dyDescent="0.3">
      <c r="A754330" s="39"/>
    </row>
    <row r="754331" spans="1:1" x14ac:dyDescent="0.3">
      <c r="A754331" s="39"/>
    </row>
    <row r="754332" spans="1:1" x14ac:dyDescent="0.3">
      <c r="A754332" s="39"/>
    </row>
    <row r="754333" spans="1:1" x14ac:dyDescent="0.3">
      <c r="A754333" s="39"/>
    </row>
    <row r="754334" spans="1:1" x14ac:dyDescent="0.3">
      <c r="A754334" s="39"/>
    </row>
    <row r="754335" spans="1:1" x14ac:dyDescent="0.3">
      <c r="A754335" s="39"/>
    </row>
    <row r="754336" spans="1:1" x14ac:dyDescent="0.3">
      <c r="A754336" s="39"/>
    </row>
    <row r="754337" spans="1:1" x14ac:dyDescent="0.3">
      <c r="A754337" s="39"/>
    </row>
    <row r="754338" spans="1:1" x14ac:dyDescent="0.3">
      <c r="A754338" s="39"/>
    </row>
    <row r="754339" spans="1:1" x14ac:dyDescent="0.3">
      <c r="A754339" s="39"/>
    </row>
    <row r="754340" spans="1:1" x14ac:dyDescent="0.3">
      <c r="A754340" s="39"/>
    </row>
    <row r="754341" spans="1:1" x14ac:dyDescent="0.3">
      <c r="A754341" s="39"/>
    </row>
    <row r="754342" spans="1:1" x14ac:dyDescent="0.3">
      <c r="A754342" s="39"/>
    </row>
    <row r="754343" spans="1:1" x14ac:dyDescent="0.3">
      <c r="A754343" s="39"/>
    </row>
    <row r="754344" spans="1:1" x14ac:dyDescent="0.3">
      <c r="A754344" s="39"/>
    </row>
    <row r="754345" spans="1:1" x14ac:dyDescent="0.3">
      <c r="A754345" s="39"/>
    </row>
    <row r="754346" spans="1:1" x14ac:dyDescent="0.3">
      <c r="A754346" s="39"/>
    </row>
    <row r="754347" spans="1:1" x14ac:dyDescent="0.3">
      <c r="A754347" s="39"/>
    </row>
    <row r="754348" spans="1:1" x14ac:dyDescent="0.3">
      <c r="A754348" s="39"/>
    </row>
    <row r="754349" spans="1:1" x14ac:dyDescent="0.3">
      <c r="A754349" s="39"/>
    </row>
    <row r="754350" spans="1:1" x14ac:dyDescent="0.3">
      <c r="A754350" s="39"/>
    </row>
    <row r="754351" spans="1:1" x14ac:dyDescent="0.3">
      <c r="A754351" s="39"/>
    </row>
    <row r="754352" spans="1:1" x14ac:dyDescent="0.3">
      <c r="A754352" s="39"/>
    </row>
    <row r="754353" spans="1:1" x14ac:dyDescent="0.3">
      <c r="A754353" s="39"/>
    </row>
    <row r="754354" spans="1:1" x14ac:dyDescent="0.3">
      <c r="A754354" s="39"/>
    </row>
    <row r="754355" spans="1:1" x14ac:dyDescent="0.3">
      <c r="A754355" s="39"/>
    </row>
    <row r="754356" spans="1:1" x14ac:dyDescent="0.3">
      <c r="A754356" s="39"/>
    </row>
    <row r="754357" spans="1:1" x14ac:dyDescent="0.3">
      <c r="A754357" s="39"/>
    </row>
    <row r="754358" spans="1:1" x14ac:dyDescent="0.3">
      <c r="A754358" s="39"/>
    </row>
    <row r="754359" spans="1:1" x14ac:dyDescent="0.3">
      <c r="A754359" s="39"/>
    </row>
    <row r="754360" spans="1:1" x14ac:dyDescent="0.3">
      <c r="A754360" s="39"/>
    </row>
    <row r="754361" spans="1:1" x14ac:dyDescent="0.3">
      <c r="A754361" s="39"/>
    </row>
    <row r="754362" spans="1:1" x14ac:dyDescent="0.3">
      <c r="A754362" s="39"/>
    </row>
    <row r="754363" spans="1:1" x14ac:dyDescent="0.3">
      <c r="A754363" s="39"/>
    </row>
    <row r="754364" spans="1:1" x14ac:dyDescent="0.3">
      <c r="A754364" s="39"/>
    </row>
    <row r="754365" spans="1:1" x14ac:dyDescent="0.3">
      <c r="A754365" s="39"/>
    </row>
    <row r="754366" spans="1:1" x14ac:dyDescent="0.3">
      <c r="A754366" s="39"/>
    </row>
    <row r="754367" spans="1:1" x14ac:dyDescent="0.3">
      <c r="A754367" s="39"/>
    </row>
    <row r="754368" spans="1:1" x14ac:dyDescent="0.3">
      <c r="A754368" s="39"/>
    </row>
    <row r="754369" spans="1:1" x14ac:dyDescent="0.3">
      <c r="A754369" s="39"/>
    </row>
    <row r="754370" spans="1:1" x14ac:dyDescent="0.3">
      <c r="A754370" s="39"/>
    </row>
    <row r="754371" spans="1:1" x14ac:dyDescent="0.3">
      <c r="A754371" s="39"/>
    </row>
    <row r="754372" spans="1:1" x14ac:dyDescent="0.3">
      <c r="A754372" s="39"/>
    </row>
    <row r="754373" spans="1:1" x14ac:dyDescent="0.3">
      <c r="A754373" s="39"/>
    </row>
    <row r="754374" spans="1:1" x14ac:dyDescent="0.3">
      <c r="A754374" s="39"/>
    </row>
    <row r="754375" spans="1:1" x14ac:dyDescent="0.3">
      <c r="A754375" s="39"/>
    </row>
    <row r="754376" spans="1:1" x14ac:dyDescent="0.3">
      <c r="A754376" s="39"/>
    </row>
    <row r="754377" spans="1:1" x14ac:dyDescent="0.3">
      <c r="A754377" s="39"/>
    </row>
    <row r="754378" spans="1:1" x14ac:dyDescent="0.3">
      <c r="A754378" s="39"/>
    </row>
    <row r="754379" spans="1:1" x14ac:dyDescent="0.3">
      <c r="A754379" s="39"/>
    </row>
    <row r="754380" spans="1:1" x14ac:dyDescent="0.3">
      <c r="A754380" s="39"/>
    </row>
    <row r="754381" spans="1:1" x14ac:dyDescent="0.3">
      <c r="A754381" s="39"/>
    </row>
    <row r="754382" spans="1:1" x14ac:dyDescent="0.3">
      <c r="A754382" s="39"/>
    </row>
    <row r="754383" spans="1:1" x14ac:dyDescent="0.3">
      <c r="A754383" s="39"/>
    </row>
    <row r="754384" spans="1:1" x14ac:dyDescent="0.3">
      <c r="A754384" s="39"/>
    </row>
    <row r="754385" spans="1:1" x14ac:dyDescent="0.3">
      <c r="A754385" s="39"/>
    </row>
    <row r="754386" spans="1:1" x14ac:dyDescent="0.3">
      <c r="A754386" s="39"/>
    </row>
    <row r="754387" spans="1:1" x14ac:dyDescent="0.3">
      <c r="A754387" s="39"/>
    </row>
    <row r="754388" spans="1:1" x14ac:dyDescent="0.3">
      <c r="A754388" s="39"/>
    </row>
    <row r="754389" spans="1:1" x14ac:dyDescent="0.3">
      <c r="A754389" s="39"/>
    </row>
    <row r="754390" spans="1:1" x14ac:dyDescent="0.3">
      <c r="A754390" s="39"/>
    </row>
    <row r="754391" spans="1:1" x14ac:dyDescent="0.3">
      <c r="A754391" s="39"/>
    </row>
    <row r="754392" spans="1:1" x14ac:dyDescent="0.3">
      <c r="A754392" s="39"/>
    </row>
    <row r="754393" spans="1:1" x14ac:dyDescent="0.3">
      <c r="A754393" s="39"/>
    </row>
    <row r="754394" spans="1:1" x14ac:dyDescent="0.3">
      <c r="A754394" s="39"/>
    </row>
    <row r="754395" spans="1:1" x14ac:dyDescent="0.3">
      <c r="A754395" s="39"/>
    </row>
    <row r="754396" spans="1:1" x14ac:dyDescent="0.3">
      <c r="A754396" s="39"/>
    </row>
    <row r="754397" spans="1:1" x14ac:dyDescent="0.3">
      <c r="A754397" s="39"/>
    </row>
    <row r="754398" spans="1:1" x14ac:dyDescent="0.3">
      <c r="A754398" s="39"/>
    </row>
    <row r="754399" spans="1:1" x14ac:dyDescent="0.3">
      <c r="A754399" s="39"/>
    </row>
    <row r="754400" spans="1:1" x14ac:dyDescent="0.3">
      <c r="A754400" s="39"/>
    </row>
    <row r="754401" spans="1:1" x14ac:dyDescent="0.3">
      <c r="A754401" s="39"/>
    </row>
    <row r="754402" spans="1:1" x14ac:dyDescent="0.3">
      <c r="A754402" s="39"/>
    </row>
    <row r="754403" spans="1:1" x14ac:dyDescent="0.3">
      <c r="A754403" s="39"/>
    </row>
    <row r="754404" spans="1:1" x14ac:dyDescent="0.3">
      <c r="A754404" s="39"/>
    </row>
    <row r="754405" spans="1:1" x14ac:dyDescent="0.3">
      <c r="A754405" s="39"/>
    </row>
    <row r="754406" spans="1:1" x14ac:dyDescent="0.3">
      <c r="A754406" s="39"/>
    </row>
    <row r="754407" spans="1:1" x14ac:dyDescent="0.3">
      <c r="A754407" s="39"/>
    </row>
    <row r="754408" spans="1:1" x14ac:dyDescent="0.3">
      <c r="A754408" s="39"/>
    </row>
    <row r="754409" spans="1:1" x14ac:dyDescent="0.3">
      <c r="A754409" s="39"/>
    </row>
    <row r="754410" spans="1:1" x14ac:dyDescent="0.3">
      <c r="A754410" s="39"/>
    </row>
    <row r="754411" spans="1:1" x14ac:dyDescent="0.3">
      <c r="A754411" s="39"/>
    </row>
    <row r="754412" spans="1:1" x14ac:dyDescent="0.3">
      <c r="A754412" s="39"/>
    </row>
    <row r="754413" spans="1:1" x14ac:dyDescent="0.3">
      <c r="A754413" s="39"/>
    </row>
    <row r="754414" spans="1:1" x14ac:dyDescent="0.3">
      <c r="A754414" s="39"/>
    </row>
    <row r="754415" spans="1:1" x14ac:dyDescent="0.3">
      <c r="A754415" s="39"/>
    </row>
    <row r="754416" spans="1:1" x14ac:dyDescent="0.3">
      <c r="A754416" s="39"/>
    </row>
    <row r="754417" spans="1:1" x14ac:dyDescent="0.3">
      <c r="A754417" s="39"/>
    </row>
    <row r="754418" spans="1:1" x14ac:dyDescent="0.3">
      <c r="A754418" s="39"/>
    </row>
    <row r="754419" spans="1:1" x14ac:dyDescent="0.3">
      <c r="A754419" s="39"/>
    </row>
    <row r="754420" spans="1:1" x14ac:dyDescent="0.3">
      <c r="A754420" s="39"/>
    </row>
    <row r="754421" spans="1:1" x14ac:dyDescent="0.3">
      <c r="A754421" s="39"/>
    </row>
    <row r="754422" spans="1:1" x14ac:dyDescent="0.3">
      <c r="A754422" s="39"/>
    </row>
    <row r="754423" spans="1:1" x14ac:dyDescent="0.3">
      <c r="A754423" s="39"/>
    </row>
    <row r="754424" spans="1:1" x14ac:dyDescent="0.3">
      <c r="A754424" s="39"/>
    </row>
    <row r="754425" spans="1:1" x14ac:dyDescent="0.3">
      <c r="A754425" s="39"/>
    </row>
    <row r="754426" spans="1:1" x14ac:dyDescent="0.3">
      <c r="A754426" s="39"/>
    </row>
    <row r="754427" spans="1:1" x14ac:dyDescent="0.3">
      <c r="A754427" s="39"/>
    </row>
    <row r="754428" spans="1:1" x14ac:dyDescent="0.3">
      <c r="A754428" s="39"/>
    </row>
    <row r="754429" spans="1:1" x14ac:dyDescent="0.3">
      <c r="A754429" s="39"/>
    </row>
    <row r="754430" spans="1:1" x14ac:dyDescent="0.3">
      <c r="A754430" s="39"/>
    </row>
    <row r="754431" spans="1:1" x14ac:dyDescent="0.3">
      <c r="A754431" s="39"/>
    </row>
    <row r="754432" spans="1:1" x14ac:dyDescent="0.3">
      <c r="A754432" s="39"/>
    </row>
    <row r="754433" spans="1:1" x14ac:dyDescent="0.3">
      <c r="A754433" s="39"/>
    </row>
    <row r="754434" spans="1:1" x14ac:dyDescent="0.3">
      <c r="A754434" s="39"/>
    </row>
    <row r="754435" spans="1:1" x14ac:dyDescent="0.3">
      <c r="A754435" s="39"/>
    </row>
    <row r="754436" spans="1:1" x14ac:dyDescent="0.3">
      <c r="A754436" s="39"/>
    </row>
    <row r="754437" spans="1:1" x14ac:dyDescent="0.3">
      <c r="A754437" s="39"/>
    </row>
    <row r="754438" spans="1:1" x14ac:dyDescent="0.3">
      <c r="A754438" s="39"/>
    </row>
    <row r="754439" spans="1:1" x14ac:dyDescent="0.3">
      <c r="A754439" s="39"/>
    </row>
    <row r="754440" spans="1:1" x14ac:dyDescent="0.3">
      <c r="A754440" s="39"/>
    </row>
    <row r="754441" spans="1:1" x14ac:dyDescent="0.3">
      <c r="A754441" s="39"/>
    </row>
    <row r="754442" spans="1:1" x14ac:dyDescent="0.3">
      <c r="A754442" s="39"/>
    </row>
    <row r="754443" spans="1:1" x14ac:dyDescent="0.3">
      <c r="A754443" s="39"/>
    </row>
    <row r="754444" spans="1:1" x14ac:dyDescent="0.3">
      <c r="A754444" s="39"/>
    </row>
    <row r="754445" spans="1:1" x14ac:dyDescent="0.3">
      <c r="A754445" s="39"/>
    </row>
    <row r="754446" spans="1:1" x14ac:dyDescent="0.3">
      <c r="A754446" s="39"/>
    </row>
    <row r="754447" spans="1:1" x14ac:dyDescent="0.3">
      <c r="A754447" s="39"/>
    </row>
    <row r="754448" spans="1:1" x14ac:dyDescent="0.3">
      <c r="A754448" s="39"/>
    </row>
    <row r="754449" spans="1:1" x14ac:dyDescent="0.3">
      <c r="A754449" s="39"/>
    </row>
    <row r="754450" spans="1:1" x14ac:dyDescent="0.3">
      <c r="A754450" s="39"/>
    </row>
    <row r="754451" spans="1:1" x14ac:dyDescent="0.3">
      <c r="A754451" s="39"/>
    </row>
    <row r="754452" spans="1:1" x14ac:dyDescent="0.3">
      <c r="A754452" s="39"/>
    </row>
    <row r="754453" spans="1:1" x14ac:dyDescent="0.3">
      <c r="A754453" s="39"/>
    </row>
    <row r="754454" spans="1:1" x14ac:dyDescent="0.3">
      <c r="A754454" s="39"/>
    </row>
    <row r="754455" spans="1:1" x14ac:dyDescent="0.3">
      <c r="A754455" s="39"/>
    </row>
    <row r="754456" spans="1:1" x14ac:dyDescent="0.3">
      <c r="A754456" s="39"/>
    </row>
    <row r="754457" spans="1:1" x14ac:dyDescent="0.3">
      <c r="A754457" s="39"/>
    </row>
    <row r="754458" spans="1:1" x14ac:dyDescent="0.3">
      <c r="A754458" s="39"/>
    </row>
    <row r="754459" spans="1:1" x14ac:dyDescent="0.3">
      <c r="A754459" s="39"/>
    </row>
    <row r="754460" spans="1:1" x14ac:dyDescent="0.3">
      <c r="A754460" s="39"/>
    </row>
    <row r="754461" spans="1:1" x14ac:dyDescent="0.3">
      <c r="A754461" s="39"/>
    </row>
    <row r="754462" spans="1:1" x14ac:dyDescent="0.3">
      <c r="A754462" s="39"/>
    </row>
    <row r="754463" spans="1:1" x14ac:dyDescent="0.3">
      <c r="A754463" s="39"/>
    </row>
    <row r="754464" spans="1:1" x14ac:dyDescent="0.3">
      <c r="A754464" s="39"/>
    </row>
    <row r="754465" spans="1:1" x14ac:dyDescent="0.3">
      <c r="A754465" s="39"/>
    </row>
    <row r="754466" spans="1:1" x14ac:dyDescent="0.3">
      <c r="A754466" s="39"/>
    </row>
    <row r="754467" spans="1:1" x14ac:dyDescent="0.3">
      <c r="A754467" s="39"/>
    </row>
    <row r="754468" spans="1:1" x14ac:dyDescent="0.3">
      <c r="A754468" s="39"/>
    </row>
    <row r="754469" spans="1:1" x14ac:dyDescent="0.3">
      <c r="A754469" s="39"/>
    </row>
    <row r="754470" spans="1:1" x14ac:dyDescent="0.3">
      <c r="A754470" s="39"/>
    </row>
    <row r="754471" spans="1:1" x14ac:dyDescent="0.3">
      <c r="A754471" s="39"/>
    </row>
    <row r="754472" spans="1:1" x14ac:dyDescent="0.3">
      <c r="A754472" s="39"/>
    </row>
    <row r="754473" spans="1:1" x14ac:dyDescent="0.3">
      <c r="A754473" s="39"/>
    </row>
    <row r="754474" spans="1:1" x14ac:dyDescent="0.3">
      <c r="A754474" s="39"/>
    </row>
    <row r="754475" spans="1:1" x14ac:dyDescent="0.3">
      <c r="A754475" s="39"/>
    </row>
    <row r="754476" spans="1:1" x14ac:dyDescent="0.3">
      <c r="A754476" s="39"/>
    </row>
    <row r="754477" spans="1:1" x14ac:dyDescent="0.3">
      <c r="A754477" s="39"/>
    </row>
    <row r="754478" spans="1:1" x14ac:dyDescent="0.3">
      <c r="A754478" s="39"/>
    </row>
    <row r="754479" spans="1:1" x14ac:dyDescent="0.3">
      <c r="A754479" s="39"/>
    </row>
    <row r="754480" spans="1:1" x14ac:dyDescent="0.3">
      <c r="A754480" s="39"/>
    </row>
    <row r="754481" spans="1:1" x14ac:dyDescent="0.3">
      <c r="A754481" s="39"/>
    </row>
    <row r="754482" spans="1:1" x14ac:dyDescent="0.3">
      <c r="A754482" s="39"/>
    </row>
    <row r="754483" spans="1:1" x14ac:dyDescent="0.3">
      <c r="A754483" s="39"/>
    </row>
    <row r="754484" spans="1:1" x14ac:dyDescent="0.3">
      <c r="A754484" s="39"/>
    </row>
    <row r="754485" spans="1:1" x14ac:dyDescent="0.3">
      <c r="A754485" s="39"/>
    </row>
    <row r="754486" spans="1:1" x14ac:dyDescent="0.3">
      <c r="A754486" s="39"/>
    </row>
    <row r="754487" spans="1:1" x14ac:dyDescent="0.3">
      <c r="A754487" s="39"/>
    </row>
    <row r="754488" spans="1:1" x14ac:dyDescent="0.3">
      <c r="A754488" s="39"/>
    </row>
    <row r="754489" spans="1:1" x14ac:dyDescent="0.3">
      <c r="A754489" s="39"/>
    </row>
    <row r="754490" spans="1:1" x14ac:dyDescent="0.3">
      <c r="A754490" s="39"/>
    </row>
    <row r="754491" spans="1:1" x14ac:dyDescent="0.3">
      <c r="A754491" s="39"/>
    </row>
    <row r="754492" spans="1:1" x14ac:dyDescent="0.3">
      <c r="A754492" s="39"/>
    </row>
    <row r="754493" spans="1:1" x14ac:dyDescent="0.3">
      <c r="A754493" s="39"/>
    </row>
    <row r="754494" spans="1:1" x14ac:dyDescent="0.3">
      <c r="A754494" s="39"/>
    </row>
    <row r="754495" spans="1:1" x14ac:dyDescent="0.3">
      <c r="A754495" s="39"/>
    </row>
    <row r="754496" spans="1:1" x14ac:dyDescent="0.3">
      <c r="A754496" s="39"/>
    </row>
    <row r="754497" spans="1:1" x14ac:dyDescent="0.3">
      <c r="A754497" s="39"/>
    </row>
    <row r="754498" spans="1:1" x14ac:dyDescent="0.3">
      <c r="A754498" s="39"/>
    </row>
    <row r="754499" spans="1:1" x14ac:dyDescent="0.3">
      <c r="A754499" s="39"/>
    </row>
    <row r="754500" spans="1:1" x14ac:dyDescent="0.3">
      <c r="A754500" s="39"/>
    </row>
    <row r="754501" spans="1:1" x14ac:dyDescent="0.3">
      <c r="A754501" s="39"/>
    </row>
    <row r="754502" spans="1:1" x14ac:dyDescent="0.3">
      <c r="A754502" s="39"/>
    </row>
    <row r="754503" spans="1:1" x14ac:dyDescent="0.3">
      <c r="A754503" s="39"/>
    </row>
    <row r="754504" spans="1:1" x14ac:dyDescent="0.3">
      <c r="A754504" s="39"/>
    </row>
    <row r="754505" spans="1:1" x14ac:dyDescent="0.3">
      <c r="A754505" s="39"/>
    </row>
    <row r="754506" spans="1:1" x14ac:dyDescent="0.3">
      <c r="A754506" s="39"/>
    </row>
    <row r="754507" spans="1:1" x14ac:dyDescent="0.3">
      <c r="A754507" s="39"/>
    </row>
    <row r="754508" spans="1:1" x14ac:dyDescent="0.3">
      <c r="A754508" s="39"/>
    </row>
    <row r="754509" spans="1:1" x14ac:dyDescent="0.3">
      <c r="A754509" s="39"/>
    </row>
    <row r="754510" spans="1:1" x14ac:dyDescent="0.3">
      <c r="A754510" s="39"/>
    </row>
    <row r="754511" spans="1:1" x14ac:dyDescent="0.3">
      <c r="A754511" s="39"/>
    </row>
    <row r="754512" spans="1:1" x14ac:dyDescent="0.3">
      <c r="A754512" s="39"/>
    </row>
    <row r="754513" spans="1:1" x14ac:dyDescent="0.3">
      <c r="A754513" s="39"/>
    </row>
    <row r="754514" spans="1:1" x14ac:dyDescent="0.3">
      <c r="A754514" s="39"/>
    </row>
    <row r="754515" spans="1:1" x14ac:dyDescent="0.3">
      <c r="A754515" s="39"/>
    </row>
    <row r="754516" spans="1:1" x14ac:dyDescent="0.3">
      <c r="A754516" s="39"/>
    </row>
    <row r="754517" spans="1:1" x14ac:dyDescent="0.3">
      <c r="A754517" s="39"/>
    </row>
    <row r="754518" spans="1:1" x14ac:dyDescent="0.3">
      <c r="A754518" s="39"/>
    </row>
    <row r="754519" spans="1:1" x14ac:dyDescent="0.3">
      <c r="A754519" s="39"/>
    </row>
    <row r="754520" spans="1:1" x14ac:dyDescent="0.3">
      <c r="A754520" s="39"/>
    </row>
    <row r="754521" spans="1:1" x14ac:dyDescent="0.3">
      <c r="A754521" s="39"/>
    </row>
    <row r="754522" spans="1:1" x14ac:dyDescent="0.3">
      <c r="A754522" s="39"/>
    </row>
    <row r="754523" spans="1:1" x14ac:dyDescent="0.3">
      <c r="A754523" s="39"/>
    </row>
    <row r="754524" spans="1:1" x14ac:dyDescent="0.3">
      <c r="A754524" s="39"/>
    </row>
    <row r="754525" spans="1:1" x14ac:dyDescent="0.3">
      <c r="A754525" s="39"/>
    </row>
    <row r="754526" spans="1:1" x14ac:dyDescent="0.3">
      <c r="A754526" s="39"/>
    </row>
    <row r="754527" spans="1:1" x14ac:dyDescent="0.3">
      <c r="A754527" s="39"/>
    </row>
    <row r="754528" spans="1:1" x14ac:dyDescent="0.3">
      <c r="A754528" s="39"/>
    </row>
    <row r="754529" spans="1:1" x14ac:dyDescent="0.3">
      <c r="A754529" s="39"/>
    </row>
    <row r="754530" spans="1:1" x14ac:dyDescent="0.3">
      <c r="A754530" s="39"/>
    </row>
    <row r="754531" spans="1:1" x14ac:dyDescent="0.3">
      <c r="A754531" s="39"/>
    </row>
    <row r="754532" spans="1:1" x14ac:dyDescent="0.3">
      <c r="A754532" s="39"/>
    </row>
    <row r="754533" spans="1:1" x14ac:dyDescent="0.3">
      <c r="A754533" s="39"/>
    </row>
    <row r="754534" spans="1:1" x14ac:dyDescent="0.3">
      <c r="A754534" s="39"/>
    </row>
    <row r="754535" spans="1:1" x14ac:dyDescent="0.3">
      <c r="A754535" s="39"/>
    </row>
    <row r="754536" spans="1:1" x14ac:dyDescent="0.3">
      <c r="A754536" s="39"/>
    </row>
    <row r="754537" spans="1:1" x14ac:dyDescent="0.3">
      <c r="A754537" s="39"/>
    </row>
    <row r="754538" spans="1:1" x14ac:dyDescent="0.3">
      <c r="A754538" s="39"/>
    </row>
    <row r="754539" spans="1:1" x14ac:dyDescent="0.3">
      <c r="A754539" s="39"/>
    </row>
    <row r="754540" spans="1:1" x14ac:dyDescent="0.3">
      <c r="A754540" s="39"/>
    </row>
    <row r="754541" spans="1:1" x14ac:dyDescent="0.3">
      <c r="A754541" s="39"/>
    </row>
    <row r="754542" spans="1:1" x14ac:dyDescent="0.3">
      <c r="A754542" s="39"/>
    </row>
    <row r="754543" spans="1:1" x14ac:dyDescent="0.3">
      <c r="A754543" s="39"/>
    </row>
    <row r="754544" spans="1:1" x14ac:dyDescent="0.3">
      <c r="A754544" s="39"/>
    </row>
    <row r="754545" spans="1:1" x14ac:dyDescent="0.3">
      <c r="A754545" s="39"/>
    </row>
    <row r="754546" spans="1:1" x14ac:dyDescent="0.3">
      <c r="A754546" s="39"/>
    </row>
    <row r="754547" spans="1:1" x14ac:dyDescent="0.3">
      <c r="A754547" s="39"/>
    </row>
    <row r="754548" spans="1:1" x14ac:dyDescent="0.3">
      <c r="A754548" s="39"/>
    </row>
    <row r="754549" spans="1:1" x14ac:dyDescent="0.3">
      <c r="A754549" s="39"/>
    </row>
    <row r="754550" spans="1:1" x14ac:dyDescent="0.3">
      <c r="A754550" s="39"/>
    </row>
    <row r="754551" spans="1:1" x14ac:dyDescent="0.3">
      <c r="A754551" s="39"/>
    </row>
    <row r="754552" spans="1:1" x14ac:dyDescent="0.3">
      <c r="A754552" s="39"/>
    </row>
    <row r="754553" spans="1:1" x14ac:dyDescent="0.3">
      <c r="A754553" s="39"/>
    </row>
    <row r="754554" spans="1:1" x14ac:dyDescent="0.3">
      <c r="A754554" s="39"/>
    </row>
    <row r="754555" spans="1:1" x14ac:dyDescent="0.3">
      <c r="A754555" s="39"/>
    </row>
    <row r="754556" spans="1:1" x14ac:dyDescent="0.3">
      <c r="A754556" s="39"/>
    </row>
    <row r="754557" spans="1:1" x14ac:dyDescent="0.3">
      <c r="A754557" s="39"/>
    </row>
    <row r="754558" spans="1:1" x14ac:dyDescent="0.3">
      <c r="A754558" s="39"/>
    </row>
    <row r="754559" spans="1:1" x14ac:dyDescent="0.3">
      <c r="A754559" s="39"/>
    </row>
    <row r="754560" spans="1:1" x14ac:dyDescent="0.3">
      <c r="A754560" s="39"/>
    </row>
    <row r="754561" spans="1:1" x14ac:dyDescent="0.3">
      <c r="A754561" s="39"/>
    </row>
    <row r="754562" spans="1:1" x14ac:dyDescent="0.3">
      <c r="A754562" s="39"/>
    </row>
    <row r="754563" spans="1:1" x14ac:dyDescent="0.3">
      <c r="A754563" s="39"/>
    </row>
    <row r="754564" spans="1:1" x14ac:dyDescent="0.3">
      <c r="A754564" s="39"/>
    </row>
    <row r="754565" spans="1:1" x14ac:dyDescent="0.3">
      <c r="A754565" s="39"/>
    </row>
    <row r="754566" spans="1:1" x14ac:dyDescent="0.3">
      <c r="A754566" s="39"/>
    </row>
    <row r="754567" spans="1:1" x14ac:dyDescent="0.3">
      <c r="A754567" s="39"/>
    </row>
    <row r="754568" spans="1:1" x14ac:dyDescent="0.3">
      <c r="A754568" s="39"/>
    </row>
    <row r="754569" spans="1:1" x14ac:dyDescent="0.3">
      <c r="A754569" s="39"/>
    </row>
    <row r="754570" spans="1:1" x14ac:dyDescent="0.3">
      <c r="A754570" s="39"/>
    </row>
    <row r="754571" spans="1:1" x14ac:dyDescent="0.3">
      <c r="A754571" s="39"/>
    </row>
    <row r="754572" spans="1:1" x14ac:dyDescent="0.3">
      <c r="A754572" s="39"/>
    </row>
    <row r="754573" spans="1:1" x14ac:dyDescent="0.3">
      <c r="A754573" s="39"/>
    </row>
    <row r="754574" spans="1:1" x14ac:dyDescent="0.3">
      <c r="A754574" s="39"/>
    </row>
    <row r="754575" spans="1:1" x14ac:dyDescent="0.3">
      <c r="A754575" s="39"/>
    </row>
    <row r="754576" spans="1:1" x14ac:dyDescent="0.3">
      <c r="A754576" s="39"/>
    </row>
    <row r="754577" spans="1:1" x14ac:dyDescent="0.3">
      <c r="A754577" s="39"/>
    </row>
    <row r="754578" spans="1:1" x14ac:dyDescent="0.3">
      <c r="A754578" s="39"/>
    </row>
    <row r="754579" spans="1:1" x14ac:dyDescent="0.3">
      <c r="A754579" s="39"/>
    </row>
    <row r="754580" spans="1:1" x14ac:dyDescent="0.3">
      <c r="A754580" s="39"/>
    </row>
    <row r="754581" spans="1:1" x14ac:dyDescent="0.3">
      <c r="A754581" s="39"/>
    </row>
    <row r="754582" spans="1:1" x14ac:dyDescent="0.3">
      <c r="A754582" s="39"/>
    </row>
    <row r="754583" spans="1:1" x14ac:dyDescent="0.3">
      <c r="A754583" s="39"/>
    </row>
    <row r="754584" spans="1:1" x14ac:dyDescent="0.3">
      <c r="A754584" s="39"/>
    </row>
    <row r="754585" spans="1:1" x14ac:dyDescent="0.3">
      <c r="A754585" s="39"/>
    </row>
    <row r="754586" spans="1:1" x14ac:dyDescent="0.3">
      <c r="A754586" s="39"/>
    </row>
    <row r="754587" spans="1:1" x14ac:dyDescent="0.3">
      <c r="A754587" s="39"/>
    </row>
    <row r="754588" spans="1:1" x14ac:dyDescent="0.3">
      <c r="A754588" s="39"/>
    </row>
    <row r="754589" spans="1:1" x14ac:dyDescent="0.3">
      <c r="A754589" s="39"/>
    </row>
    <row r="754590" spans="1:1" x14ac:dyDescent="0.3">
      <c r="A754590" s="39"/>
    </row>
    <row r="754591" spans="1:1" x14ac:dyDescent="0.3">
      <c r="A754591" s="39"/>
    </row>
    <row r="754592" spans="1:1" x14ac:dyDescent="0.3">
      <c r="A754592" s="39"/>
    </row>
    <row r="754593" spans="1:1" x14ac:dyDescent="0.3">
      <c r="A754593" s="39"/>
    </row>
    <row r="754594" spans="1:1" x14ac:dyDescent="0.3">
      <c r="A754594" s="39"/>
    </row>
    <row r="754595" spans="1:1" x14ac:dyDescent="0.3">
      <c r="A754595" s="39"/>
    </row>
    <row r="754596" spans="1:1" x14ac:dyDescent="0.3">
      <c r="A754596" s="39"/>
    </row>
    <row r="754597" spans="1:1" x14ac:dyDescent="0.3">
      <c r="A754597" s="39"/>
    </row>
    <row r="754598" spans="1:1" x14ac:dyDescent="0.3">
      <c r="A754598" s="39"/>
    </row>
    <row r="754599" spans="1:1" x14ac:dyDescent="0.3">
      <c r="A754599" s="39"/>
    </row>
    <row r="754600" spans="1:1" x14ac:dyDescent="0.3">
      <c r="A754600" s="39"/>
    </row>
    <row r="754601" spans="1:1" x14ac:dyDescent="0.3">
      <c r="A754601" s="39"/>
    </row>
    <row r="754602" spans="1:1" x14ac:dyDescent="0.3">
      <c r="A754602" s="39"/>
    </row>
    <row r="754603" spans="1:1" x14ac:dyDescent="0.3">
      <c r="A754603" s="39"/>
    </row>
    <row r="754604" spans="1:1" x14ac:dyDescent="0.3">
      <c r="A754604" s="39"/>
    </row>
    <row r="754605" spans="1:1" x14ac:dyDescent="0.3">
      <c r="A754605" s="39"/>
    </row>
    <row r="754606" spans="1:1" x14ac:dyDescent="0.3">
      <c r="A754606" s="39"/>
    </row>
    <row r="754607" spans="1:1" x14ac:dyDescent="0.3">
      <c r="A754607" s="39"/>
    </row>
    <row r="754608" spans="1:1" x14ac:dyDescent="0.3">
      <c r="A754608" s="39"/>
    </row>
    <row r="754609" spans="1:1" x14ac:dyDescent="0.3">
      <c r="A754609" s="39"/>
    </row>
    <row r="754610" spans="1:1" x14ac:dyDescent="0.3">
      <c r="A754610" s="39"/>
    </row>
    <row r="754611" spans="1:1" x14ac:dyDescent="0.3">
      <c r="A754611" s="39"/>
    </row>
    <row r="754612" spans="1:1" x14ac:dyDescent="0.3">
      <c r="A754612" s="39"/>
    </row>
    <row r="754613" spans="1:1" x14ac:dyDescent="0.3">
      <c r="A754613" s="39"/>
    </row>
    <row r="754614" spans="1:1" x14ac:dyDescent="0.3">
      <c r="A754614" s="39"/>
    </row>
    <row r="754615" spans="1:1" x14ac:dyDescent="0.3">
      <c r="A754615" s="39"/>
    </row>
    <row r="754616" spans="1:1" x14ac:dyDescent="0.3">
      <c r="A754616" s="39"/>
    </row>
    <row r="754617" spans="1:1" x14ac:dyDescent="0.3">
      <c r="A754617" s="39"/>
    </row>
    <row r="754618" spans="1:1" x14ac:dyDescent="0.3">
      <c r="A754618" s="39"/>
    </row>
    <row r="754619" spans="1:1" x14ac:dyDescent="0.3">
      <c r="A754619" s="39"/>
    </row>
    <row r="754620" spans="1:1" x14ac:dyDescent="0.3">
      <c r="A754620" s="39"/>
    </row>
    <row r="754621" spans="1:1" x14ac:dyDescent="0.3">
      <c r="A754621" s="39"/>
    </row>
    <row r="754622" spans="1:1" x14ac:dyDescent="0.3">
      <c r="A754622" s="39"/>
    </row>
    <row r="754623" spans="1:1" x14ac:dyDescent="0.3">
      <c r="A754623" s="39"/>
    </row>
    <row r="754624" spans="1:1" x14ac:dyDescent="0.3">
      <c r="A754624" s="39"/>
    </row>
    <row r="754625" spans="1:1" x14ac:dyDescent="0.3">
      <c r="A754625" s="39"/>
    </row>
    <row r="754626" spans="1:1" x14ac:dyDescent="0.3">
      <c r="A754626" s="39"/>
    </row>
    <row r="754627" spans="1:1" x14ac:dyDescent="0.3">
      <c r="A754627" s="39"/>
    </row>
    <row r="754628" spans="1:1" x14ac:dyDescent="0.3">
      <c r="A754628" s="39"/>
    </row>
    <row r="754629" spans="1:1" x14ac:dyDescent="0.3">
      <c r="A754629" s="39"/>
    </row>
    <row r="754630" spans="1:1" x14ac:dyDescent="0.3">
      <c r="A754630" s="39"/>
    </row>
    <row r="754631" spans="1:1" x14ac:dyDescent="0.3">
      <c r="A754631" s="39"/>
    </row>
    <row r="754632" spans="1:1" x14ac:dyDescent="0.3">
      <c r="A754632" s="39"/>
    </row>
    <row r="754633" spans="1:1" x14ac:dyDescent="0.3">
      <c r="A754633" s="39"/>
    </row>
    <row r="754634" spans="1:1" x14ac:dyDescent="0.3">
      <c r="A754634" s="39"/>
    </row>
    <row r="754635" spans="1:1" x14ac:dyDescent="0.3">
      <c r="A754635" s="39"/>
    </row>
    <row r="754636" spans="1:1" x14ac:dyDescent="0.3">
      <c r="A754636" s="39"/>
    </row>
    <row r="754637" spans="1:1" x14ac:dyDescent="0.3">
      <c r="A754637" s="39"/>
    </row>
    <row r="754638" spans="1:1" x14ac:dyDescent="0.3">
      <c r="A754638" s="39"/>
    </row>
    <row r="754639" spans="1:1" x14ac:dyDescent="0.3">
      <c r="A754639" s="39"/>
    </row>
    <row r="754640" spans="1:1" x14ac:dyDescent="0.3">
      <c r="A754640" s="39"/>
    </row>
    <row r="754641" spans="1:1" x14ac:dyDescent="0.3">
      <c r="A754641" s="39"/>
    </row>
    <row r="754642" spans="1:1" x14ac:dyDescent="0.3">
      <c r="A754642" s="39"/>
    </row>
    <row r="754643" spans="1:1" x14ac:dyDescent="0.3">
      <c r="A754643" s="39"/>
    </row>
    <row r="754644" spans="1:1" x14ac:dyDescent="0.3">
      <c r="A754644" s="39"/>
    </row>
    <row r="754645" spans="1:1" x14ac:dyDescent="0.3">
      <c r="A754645" s="39"/>
    </row>
    <row r="754646" spans="1:1" x14ac:dyDescent="0.3">
      <c r="A754646" s="39"/>
    </row>
    <row r="754647" spans="1:1" x14ac:dyDescent="0.3">
      <c r="A754647" s="39"/>
    </row>
    <row r="754648" spans="1:1" x14ac:dyDescent="0.3">
      <c r="A754648" s="39"/>
    </row>
    <row r="754649" spans="1:1" x14ac:dyDescent="0.3">
      <c r="A754649" s="39"/>
    </row>
    <row r="754650" spans="1:1" x14ac:dyDescent="0.3">
      <c r="A754650" s="39"/>
    </row>
    <row r="754651" spans="1:1" x14ac:dyDescent="0.3">
      <c r="A754651" s="39"/>
    </row>
    <row r="754652" spans="1:1" x14ac:dyDescent="0.3">
      <c r="A754652" s="39"/>
    </row>
    <row r="754653" spans="1:1" x14ac:dyDescent="0.3">
      <c r="A754653" s="39"/>
    </row>
    <row r="754654" spans="1:1" x14ac:dyDescent="0.3">
      <c r="A754654" s="39"/>
    </row>
    <row r="754655" spans="1:1" x14ac:dyDescent="0.3">
      <c r="A754655" s="39"/>
    </row>
    <row r="754656" spans="1:1" x14ac:dyDescent="0.3">
      <c r="A754656" s="39"/>
    </row>
    <row r="754657" spans="1:1" x14ac:dyDescent="0.3">
      <c r="A754657" s="39"/>
    </row>
    <row r="754658" spans="1:1" x14ac:dyDescent="0.3">
      <c r="A754658" s="39"/>
    </row>
    <row r="754659" spans="1:1" x14ac:dyDescent="0.3">
      <c r="A754659" s="39"/>
    </row>
    <row r="754660" spans="1:1" x14ac:dyDescent="0.3">
      <c r="A754660" s="39"/>
    </row>
    <row r="754661" spans="1:1" x14ac:dyDescent="0.3">
      <c r="A754661" s="39"/>
    </row>
    <row r="754662" spans="1:1" x14ac:dyDescent="0.3">
      <c r="A754662" s="39"/>
    </row>
    <row r="754663" spans="1:1" x14ac:dyDescent="0.3">
      <c r="A754663" s="39"/>
    </row>
    <row r="754664" spans="1:1" x14ac:dyDescent="0.3">
      <c r="A754664" s="39"/>
    </row>
    <row r="754665" spans="1:1" x14ac:dyDescent="0.3">
      <c r="A754665" s="39"/>
    </row>
    <row r="754666" spans="1:1" x14ac:dyDescent="0.3">
      <c r="A754666" s="39"/>
    </row>
    <row r="754667" spans="1:1" x14ac:dyDescent="0.3">
      <c r="A754667" s="39"/>
    </row>
    <row r="754668" spans="1:1" x14ac:dyDescent="0.3">
      <c r="A754668" s="39"/>
    </row>
    <row r="754669" spans="1:1" x14ac:dyDescent="0.3">
      <c r="A754669" s="39"/>
    </row>
    <row r="754670" spans="1:1" x14ac:dyDescent="0.3">
      <c r="A754670" s="39"/>
    </row>
    <row r="754671" spans="1:1" x14ac:dyDescent="0.3">
      <c r="A754671" s="39"/>
    </row>
    <row r="754672" spans="1:1" x14ac:dyDescent="0.3">
      <c r="A754672" s="39"/>
    </row>
    <row r="754673" spans="1:1" x14ac:dyDescent="0.3">
      <c r="A754673" s="39"/>
    </row>
    <row r="754674" spans="1:1" x14ac:dyDescent="0.3">
      <c r="A754674" s="39"/>
    </row>
    <row r="754675" spans="1:1" x14ac:dyDescent="0.3">
      <c r="A754675" s="39"/>
    </row>
    <row r="754676" spans="1:1" x14ac:dyDescent="0.3">
      <c r="A754676" s="39"/>
    </row>
    <row r="754677" spans="1:1" x14ac:dyDescent="0.3">
      <c r="A754677" s="39"/>
    </row>
    <row r="754678" spans="1:1" x14ac:dyDescent="0.3">
      <c r="A754678" s="39"/>
    </row>
    <row r="754679" spans="1:1" x14ac:dyDescent="0.3">
      <c r="A754679" s="39"/>
    </row>
    <row r="754680" spans="1:1" x14ac:dyDescent="0.3">
      <c r="A754680" s="39"/>
    </row>
    <row r="754681" spans="1:1" x14ac:dyDescent="0.3">
      <c r="A754681" s="39"/>
    </row>
    <row r="754682" spans="1:1" x14ac:dyDescent="0.3">
      <c r="A754682" s="39"/>
    </row>
    <row r="754683" spans="1:1" x14ac:dyDescent="0.3">
      <c r="A754683" s="39"/>
    </row>
    <row r="754684" spans="1:1" x14ac:dyDescent="0.3">
      <c r="A754684" s="39"/>
    </row>
    <row r="754685" spans="1:1" x14ac:dyDescent="0.3">
      <c r="A754685" s="39"/>
    </row>
    <row r="754686" spans="1:1" x14ac:dyDescent="0.3">
      <c r="A754686" s="39"/>
    </row>
    <row r="754687" spans="1:1" x14ac:dyDescent="0.3">
      <c r="A754687" s="39"/>
    </row>
    <row r="754688" spans="1:1" x14ac:dyDescent="0.3">
      <c r="A754688" s="39"/>
    </row>
    <row r="754689" spans="1:1" x14ac:dyDescent="0.3">
      <c r="A754689" s="39"/>
    </row>
    <row r="754690" spans="1:1" x14ac:dyDescent="0.3">
      <c r="A754690" s="39"/>
    </row>
    <row r="754691" spans="1:1" x14ac:dyDescent="0.3">
      <c r="A754691" s="39"/>
    </row>
    <row r="754692" spans="1:1" x14ac:dyDescent="0.3">
      <c r="A754692" s="39"/>
    </row>
    <row r="754693" spans="1:1" x14ac:dyDescent="0.3">
      <c r="A754693" s="39"/>
    </row>
    <row r="754694" spans="1:1" x14ac:dyDescent="0.3">
      <c r="A754694" s="39"/>
    </row>
    <row r="754695" spans="1:1" x14ac:dyDescent="0.3">
      <c r="A754695" s="39"/>
    </row>
    <row r="754696" spans="1:1" x14ac:dyDescent="0.3">
      <c r="A754696" s="39"/>
    </row>
    <row r="754697" spans="1:1" x14ac:dyDescent="0.3">
      <c r="A754697" s="39"/>
    </row>
    <row r="754698" spans="1:1" x14ac:dyDescent="0.3">
      <c r="A754698" s="39"/>
    </row>
    <row r="754699" spans="1:1" x14ac:dyDescent="0.3">
      <c r="A754699" s="39"/>
    </row>
    <row r="754700" spans="1:1" x14ac:dyDescent="0.3">
      <c r="A754700" s="39"/>
    </row>
    <row r="754701" spans="1:1" x14ac:dyDescent="0.3">
      <c r="A754701" s="39"/>
    </row>
    <row r="754702" spans="1:1" x14ac:dyDescent="0.3">
      <c r="A754702" s="39"/>
    </row>
    <row r="754703" spans="1:1" x14ac:dyDescent="0.3">
      <c r="A754703" s="39"/>
    </row>
    <row r="754704" spans="1:1" x14ac:dyDescent="0.3">
      <c r="A754704" s="39"/>
    </row>
    <row r="754705" spans="1:1" x14ac:dyDescent="0.3">
      <c r="A754705" s="39"/>
    </row>
    <row r="754706" spans="1:1" x14ac:dyDescent="0.3">
      <c r="A754706" s="39"/>
    </row>
    <row r="754707" spans="1:1" x14ac:dyDescent="0.3">
      <c r="A754707" s="39"/>
    </row>
    <row r="754708" spans="1:1" x14ac:dyDescent="0.3">
      <c r="A754708" s="39"/>
    </row>
    <row r="754709" spans="1:1" x14ac:dyDescent="0.3">
      <c r="A754709" s="39"/>
    </row>
    <row r="754710" spans="1:1" x14ac:dyDescent="0.3">
      <c r="A754710" s="39"/>
    </row>
    <row r="754711" spans="1:1" x14ac:dyDescent="0.3">
      <c r="A754711" s="39"/>
    </row>
    <row r="754712" spans="1:1" x14ac:dyDescent="0.3">
      <c r="A754712" s="39"/>
    </row>
    <row r="754713" spans="1:1" x14ac:dyDescent="0.3">
      <c r="A754713" s="39"/>
    </row>
    <row r="754714" spans="1:1" x14ac:dyDescent="0.3">
      <c r="A754714" s="39"/>
    </row>
    <row r="754715" spans="1:1" x14ac:dyDescent="0.3">
      <c r="A754715" s="39"/>
    </row>
    <row r="754716" spans="1:1" x14ac:dyDescent="0.3">
      <c r="A754716" s="39"/>
    </row>
    <row r="754717" spans="1:1" x14ac:dyDescent="0.3">
      <c r="A754717" s="39"/>
    </row>
    <row r="754718" spans="1:1" x14ac:dyDescent="0.3">
      <c r="A754718" s="39"/>
    </row>
    <row r="754719" spans="1:1" x14ac:dyDescent="0.3">
      <c r="A754719" s="39"/>
    </row>
    <row r="754720" spans="1:1" x14ac:dyDescent="0.3">
      <c r="A754720" s="39"/>
    </row>
    <row r="754721" spans="1:1" x14ac:dyDescent="0.3">
      <c r="A754721" s="39"/>
    </row>
    <row r="754722" spans="1:1" x14ac:dyDescent="0.3">
      <c r="A754722" s="39"/>
    </row>
    <row r="754723" spans="1:1" x14ac:dyDescent="0.3">
      <c r="A754723" s="39"/>
    </row>
    <row r="754724" spans="1:1" x14ac:dyDescent="0.3">
      <c r="A754724" s="39"/>
    </row>
    <row r="754725" spans="1:1" x14ac:dyDescent="0.3">
      <c r="A754725" s="39"/>
    </row>
    <row r="754726" spans="1:1" x14ac:dyDescent="0.3">
      <c r="A754726" s="39"/>
    </row>
    <row r="754727" spans="1:1" x14ac:dyDescent="0.3">
      <c r="A754727" s="39"/>
    </row>
    <row r="754728" spans="1:1" x14ac:dyDescent="0.3">
      <c r="A754728" s="39"/>
    </row>
    <row r="754729" spans="1:1" x14ac:dyDescent="0.3">
      <c r="A754729" s="39"/>
    </row>
    <row r="754730" spans="1:1" x14ac:dyDescent="0.3">
      <c r="A754730" s="39"/>
    </row>
    <row r="754731" spans="1:1" x14ac:dyDescent="0.3">
      <c r="A754731" s="39"/>
    </row>
    <row r="754732" spans="1:1" x14ac:dyDescent="0.3">
      <c r="A754732" s="39"/>
    </row>
    <row r="754733" spans="1:1" x14ac:dyDescent="0.3">
      <c r="A754733" s="39"/>
    </row>
    <row r="754734" spans="1:1" x14ac:dyDescent="0.3">
      <c r="A754734" s="39"/>
    </row>
    <row r="754735" spans="1:1" x14ac:dyDescent="0.3">
      <c r="A754735" s="39"/>
    </row>
    <row r="754736" spans="1:1" x14ac:dyDescent="0.3">
      <c r="A754736" s="39"/>
    </row>
    <row r="754737" spans="1:1" x14ac:dyDescent="0.3">
      <c r="A754737" s="39"/>
    </row>
    <row r="754738" spans="1:1" x14ac:dyDescent="0.3">
      <c r="A754738" s="39"/>
    </row>
    <row r="754739" spans="1:1" x14ac:dyDescent="0.3">
      <c r="A754739" s="39"/>
    </row>
    <row r="754740" spans="1:1" x14ac:dyDescent="0.3">
      <c r="A754740" s="39"/>
    </row>
    <row r="754741" spans="1:1" x14ac:dyDescent="0.3">
      <c r="A754741" s="39"/>
    </row>
    <row r="754742" spans="1:1" x14ac:dyDescent="0.3">
      <c r="A754742" s="39"/>
    </row>
    <row r="754743" spans="1:1" x14ac:dyDescent="0.3">
      <c r="A754743" s="39"/>
    </row>
    <row r="754744" spans="1:1" x14ac:dyDescent="0.3">
      <c r="A754744" s="39"/>
    </row>
    <row r="754745" spans="1:1" x14ac:dyDescent="0.3">
      <c r="A754745" s="39"/>
    </row>
    <row r="754746" spans="1:1" x14ac:dyDescent="0.3">
      <c r="A754746" s="39"/>
    </row>
    <row r="754747" spans="1:1" x14ac:dyDescent="0.3">
      <c r="A754747" s="39"/>
    </row>
    <row r="754748" spans="1:1" x14ac:dyDescent="0.3">
      <c r="A754748" s="39"/>
    </row>
    <row r="754749" spans="1:1" x14ac:dyDescent="0.3">
      <c r="A754749" s="39"/>
    </row>
    <row r="754750" spans="1:1" x14ac:dyDescent="0.3">
      <c r="A754750" s="39"/>
    </row>
    <row r="754751" spans="1:1" x14ac:dyDescent="0.3">
      <c r="A754751" s="39"/>
    </row>
    <row r="754752" spans="1:1" x14ac:dyDescent="0.3">
      <c r="A754752" s="39"/>
    </row>
    <row r="754753" spans="1:1" x14ac:dyDescent="0.3">
      <c r="A754753" s="39"/>
    </row>
    <row r="754754" spans="1:1" x14ac:dyDescent="0.3">
      <c r="A754754" s="39"/>
    </row>
    <row r="754755" spans="1:1" x14ac:dyDescent="0.3">
      <c r="A754755" s="39"/>
    </row>
    <row r="754756" spans="1:1" x14ac:dyDescent="0.3">
      <c r="A754756" s="39"/>
    </row>
    <row r="754757" spans="1:1" x14ac:dyDescent="0.3">
      <c r="A754757" s="39"/>
    </row>
    <row r="754758" spans="1:1" x14ac:dyDescent="0.3">
      <c r="A754758" s="39"/>
    </row>
    <row r="754759" spans="1:1" x14ac:dyDescent="0.3">
      <c r="A754759" s="39"/>
    </row>
    <row r="754760" spans="1:1" x14ac:dyDescent="0.3">
      <c r="A754760" s="39"/>
    </row>
    <row r="754761" spans="1:1" x14ac:dyDescent="0.3">
      <c r="A754761" s="39"/>
    </row>
    <row r="754762" spans="1:1" x14ac:dyDescent="0.3">
      <c r="A754762" s="39"/>
    </row>
    <row r="754763" spans="1:1" x14ac:dyDescent="0.3">
      <c r="A754763" s="39"/>
    </row>
    <row r="754764" spans="1:1" x14ac:dyDescent="0.3">
      <c r="A754764" s="39"/>
    </row>
    <row r="754765" spans="1:1" x14ac:dyDescent="0.3">
      <c r="A754765" s="39"/>
    </row>
    <row r="754766" spans="1:1" x14ac:dyDescent="0.3">
      <c r="A754766" s="39"/>
    </row>
    <row r="754767" spans="1:1" x14ac:dyDescent="0.3">
      <c r="A754767" s="39"/>
    </row>
    <row r="754768" spans="1:1" x14ac:dyDescent="0.3">
      <c r="A754768" s="39"/>
    </row>
    <row r="754769" spans="1:1" x14ac:dyDescent="0.3">
      <c r="A754769" s="39"/>
    </row>
    <row r="754770" spans="1:1" x14ac:dyDescent="0.3">
      <c r="A754770" s="39"/>
    </row>
    <row r="754771" spans="1:1" x14ac:dyDescent="0.3">
      <c r="A754771" s="39"/>
    </row>
    <row r="754772" spans="1:1" x14ac:dyDescent="0.3">
      <c r="A754772" s="39"/>
    </row>
    <row r="754773" spans="1:1" x14ac:dyDescent="0.3">
      <c r="A754773" s="39"/>
    </row>
    <row r="754774" spans="1:1" x14ac:dyDescent="0.3">
      <c r="A754774" s="39"/>
    </row>
    <row r="754775" spans="1:1" x14ac:dyDescent="0.3">
      <c r="A754775" s="39"/>
    </row>
    <row r="754776" spans="1:1" x14ac:dyDescent="0.3">
      <c r="A754776" s="39"/>
    </row>
    <row r="754777" spans="1:1" x14ac:dyDescent="0.3">
      <c r="A754777" s="39"/>
    </row>
    <row r="754778" spans="1:1" x14ac:dyDescent="0.3">
      <c r="A754778" s="39"/>
    </row>
    <row r="754779" spans="1:1" x14ac:dyDescent="0.3">
      <c r="A754779" s="39"/>
    </row>
    <row r="754780" spans="1:1" x14ac:dyDescent="0.3">
      <c r="A754780" s="39"/>
    </row>
    <row r="754781" spans="1:1" x14ac:dyDescent="0.3">
      <c r="A754781" s="39"/>
    </row>
    <row r="754782" spans="1:1" x14ac:dyDescent="0.3">
      <c r="A754782" s="39"/>
    </row>
    <row r="754783" spans="1:1" x14ac:dyDescent="0.3">
      <c r="A754783" s="39"/>
    </row>
    <row r="754784" spans="1:1" x14ac:dyDescent="0.3">
      <c r="A754784" s="39"/>
    </row>
    <row r="754785" spans="1:1" x14ac:dyDescent="0.3">
      <c r="A754785" s="39"/>
    </row>
    <row r="754786" spans="1:1" x14ac:dyDescent="0.3">
      <c r="A754786" s="39"/>
    </row>
    <row r="754787" spans="1:1" x14ac:dyDescent="0.3">
      <c r="A754787" s="39"/>
    </row>
    <row r="754788" spans="1:1" x14ac:dyDescent="0.3">
      <c r="A754788" s="39"/>
    </row>
    <row r="754789" spans="1:1" x14ac:dyDescent="0.3">
      <c r="A754789" s="39"/>
    </row>
    <row r="754790" spans="1:1" x14ac:dyDescent="0.3">
      <c r="A754790" s="39"/>
    </row>
    <row r="754791" spans="1:1" x14ac:dyDescent="0.3">
      <c r="A754791" s="39"/>
    </row>
    <row r="754792" spans="1:1" x14ac:dyDescent="0.3">
      <c r="A754792" s="39"/>
    </row>
    <row r="754793" spans="1:1" x14ac:dyDescent="0.3">
      <c r="A754793" s="39"/>
    </row>
    <row r="754794" spans="1:1" x14ac:dyDescent="0.3">
      <c r="A754794" s="39"/>
    </row>
    <row r="754795" spans="1:1" x14ac:dyDescent="0.3">
      <c r="A754795" s="39"/>
    </row>
    <row r="754796" spans="1:1" x14ac:dyDescent="0.3">
      <c r="A754796" s="39"/>
    </row>
    <row r="754797" spans="1:1" x14ac:dyDescent="0.3">
      <c r="A754797" s="39"/>
    </row>
    <row r="754798" spans="1:1" x14ac:dyDescent="0.3">
      <c r="A754798" s="39"/>
    </row>
    <row r="754799" spans="1:1" x14ac:dyDescent="0.3">
      <c r="A754799" s="39"/>
    </row>
    <row r="754800" spans="1:1" x14ac:dyDescent="0.3">
      <c r="A754800" s="39"/>
    </row>
    <row r="754801" spans="1:1" x14ac:dyDescent="0.3">
      <c r="A754801" s="39"/>
    </row>
    <row r="754802" spans="1:1" x14ac:dyDescent="0.3">
      <c r="A754802" s="39"/>
    </row>
    <row r="754803" spans="1:1" x14ac:dyDescent="0.3">
      <c r="A754803" s="39"/>
    </row>
    <row r="754804" spans="1:1" x14ac:dyDescent="0.3">
      <c r="A754804" s="39"/>
    </row>
    <row r="754805" spans="1:1" x14ac:dyDescent="0.3">
      <c r="A754805" s="39"/>
    </row>
    <row r="754806" spans="1:1" x14ac:dyDescent="0.3">
      <c r="A754806" s="39"/>
    </row>
    <row r="754807" spans="1:1" x14ac:dyDescent="0.3">
      <c r="A754807" s="39"/>
    </row>
    <row r="754808" spans="1:1" x14ac:dyDescent="0.3">
      <c r="A754808" s="39"/>
    </row>
    <row r="754809" spans="1:1" x14ac:dyDescent="0.3">
      <c r="A754809" s="39"/>
    </row>
    <row r="754810" spans="1:1" x14ac:dyDescent="0.3">
      <c r="A754810" s="39"/>
    </row>
    <row r="754811" spans="1:1" x14ac:dyDescent="0.3">
      <c r="A754811" s="39"/>
    </row>
    <row r="754812" spans="1:1" x14ac:dyDescent="0.3">
      <c r="A754812" s="39"/>
    </row>
    <row r="754813" spans="1:1" x14ac:dyDescent="0.3">
      <c r="A754813" s="39"/>
    </row>
    <row r="754814" spans="1:1" x14ac:dyDescent="0.3">
      <c r="A754814" s="39"/>
    </row>
    <row r="754815" spans="1:1" x14ac:dyDescent="0.3">
      <c r="A754815" s="39"/>
    </row>
    <row r="754816" spans="1:1" x14ac:dyDescent="0.3">
      <c r="A754816" s="39"/>
    </row>
    <row r="754817" spans="1:1" x14ac:dyDescent="0.3">
      <c r="A754817" s="39"/>
    </row>
    <row r="754818" spans="1:1" x14ac:dyDescent="0.3">
      <c r="A754818" s="39"/>
    </row>
    <row r="754819" spans="1:1" x14ac:dyDescent="0.3">
      <c r="A754819" s="39"/>
    </row>
    <row r="754820" spans="1:1" x14ac:dyDescent="0.3">
      <c r="A754820" s="39"/>
    </row>
    <row r="754821" spans="1:1" x14ac:dyDescent="0.3">
      <c r="A754821" s="39"/>
    </row>
    <row r="754822" spans="1:1" x14ac:dyDescent="0.3">
      <c r="A754822" s="39"/>
    </row>
    <row r="754823" spans="1:1" x14ac:dyDescent="0.3">
      <c r="A754823" s="39"/>
    </row>
    <row r="754824" spans="1:1" x14ac:dyDescent="0.3">
      <c r="A754824" s="39"/>
    </row>
    <row r="754825" spans="1:1" x14ac:dyDescent="0.3">
      <c r="A754825" s="39"/>
    </row>
    <row r="754826" spans="1:1" x14ac:dyDescent="0.3">
      <c r="A754826" s="39"/>
    </row>
    <row r="754827" spans="1:1" x14ac:dyDescent="0.3">
      <c r="A754827" s="39"/>
    </row>
    <row r="754828" spans="1:1" x14ac:dyDescent="0.3">
      <c r="A754828" s="39"/>
    </row>
    <row r="754829" spans="1:1" x14ac:dyDescent="0.3">
      <c r="A754829" s="39"/>
    </row>
    <row r="754830" spans="1:1" x14ac:dyDescent="0.3">
      <c r="A754830" s="39"/>
    </row>
    <row r="754831" spans="1:1" x14ac:dyDescent="0.3">
      <c r="A754831" s="39"/>
    </row>
    <row r="754832" spans="1:1" x14ac:dyDescent="0.3">
      <c r="A754832" s="39"/>
    </row>
    <row r="754833" spans="1:1" x14ac:dyDescent="0.3">
      <c r="A754833" s="39"/>
    </row>
    <row r="754834" spans="1:1" x14ac:dyDescent="0.3">
      <c r="A754834" s="39"/>
    </row>
    <row r="754835" spans="1:1" x14ac:dyDescent="0.3">
      <c r="A754835" s="39"/>
    </row>
    <row r="754836" spans="1:1" x14ac:dyDescent="0.3">
      <c r="A754836" s="39"/>
    </row>
    <row r="754837" spans="1:1" x14ac:dyDescent="0.3">
      <c r="A754837" s="39"/>
    </row>
    <row r="754838" spans="1:1" x14ac:dyDescent="0.3">
      <c r="A754838" s="39"/>
    </row>
    <row r="754839" spans="1:1" x14ac:dyDescent="0.3">
      <c r="A754839" s="39"/>
    </row>
    <row r="754840" spans="1:1" x14ac:dyDescent="0.3">
      <c r="A754840" s="39"/>
    </row>
    <row r="754841" spans="1:1" x14ac:dyDescent="0.3">
      <c r="A754841" s="39"/>
    </row>
    <row r="754842" spans="1:1" x14ac:dyDescent="0.3">
      <c r="A754842" s="39"/>
    </row>
    <row r="754843" spans="1:1" x14ac:dyDescent="0.3">
      <c r="A754843" s="39"/>
    </row>
    <row r="754844" spans="1:1" x14ac:dyDescent="0.3">
      <c r="A754844" s="39"/>
    </row>
    <row r="754845" spans="1:1" x14ac:dyDescent="0.3">
      <c r="A754845" s="39"/>
    </row>
    <row r="754846" spans="1:1" x14ac:dyDescent="0.3">
      <c r="A754846" s="39"/>
    </row>
    <row r="754847" spans="1:1" x14ac:dyDescent="0.3">
      <c r="A754847" s="39"/>
    </row>
    <row r="754848" spans="1:1" x14ac:dyDescent="0.3">
      <c r="A754848" s="39"/>
    </row>
    <row r="754849" spans="1:1" x14ac:dyDescent="0.3">
      <c r="A754849" s="39"/>
    </row>
    <row r="754850" spans="1:1" x14ac:dyDescent="0.3">
      <c r="A754850" s="39"/>
    </row>
    <row r="754851" spans="1:1" x14ac:dyDescent="0.3">
      <c r="A754851" s="39"/>
    </row>
    <row r="754852" spans="1:1" x14ac:dyDescent="0.3">
      <c r="A754852" s="39"/>
    </row>
    <row r="754853" spans="1:1" x14ac:dyDescent="0.3">
      <c r="A754853" s="39"/>
    </row>
    <row r="754854" spans="1:1" x14ac:dyDescent="0.3">
      <c r="A754854" s="39"/>
    </row>
    <row r="754855" spans="1:1" x14ac:dyDescent="0.3">
      <c r="A754855" s="39"/>
    </row>
    <row r="754856" spans="1:1" x14ac:dyDescent="0.3">
      <c r="A754856" s="39"/>
    </row>
    <row r="754857" spans="1:1" x14ac:dyDescent="0.3">
      <c r="A754857" s="39"/>
    </row>
    <row r="754858" spans="1:1" x14ac:dyDescent="0.3">
      <c r="A754858" s="39"/>
    </row>
    <row r="754859" spans="1:1" x14ac:dyDescent="0.3">
      <c r="A754859" s="39"/>
    </row>
    <row r="754860" spans="1:1" x14ac:dyDescent="0.3">
      <c r="A754860" s="39"/>
    </row>
    <row r="754861" spans="1:1" x14ac:dyDescent="0.3">
      <c r="A754861" s="39"/>
    </row>
    <row r="754862" spans="1:1" x14ac:dyDescent="0.3">
      <c r="A754862" s="39"/>
    </row>
    <row r="754863" spans="1:1" x14ac:dyDescent="0.3">
      <c r="A754863" s="39"/>
    </row>
    <row r="754864" spans="1:1" x14ac:dyDescent="0.3">
      <c r="A754864" s="39"/>
    </row>
    <row r="754865" spans="1:1" x14ac:dyDescent="0.3">
      <c r="A754865" s="39"/>
    </row>
    <row r="754866" spans="1:1" x14ac:dyDescent="0.3">
      <c r="A754866" s="39"/>
    </row>
    <row r="754867" spans="1:1" x14ac:dyDescent="0.3">
      <c r="A754867" s="39"/>
    </row>
    <row r="754868" spans="1:1" x14ac:dyDescent="0.3">
      <c r="A754868" s="39"/>
    </row>
    <row r="754869" spans="1:1" x14ac:dyDescent="0.3">
      <c r="A754869" s="39"/>
    </row>
    <row r="754870" spans="1:1" x14ac:dyDescent="0.3">
      <c r="A754870" s="39"/>
    </row>
    <row r="754871" spans="1:1" x14ac:dyDescent="0.3">
      <c r="A754871" s="39"/>
    </row>
    <row r="754872" spans="1:1" x14ac:dyDescent="0.3">
      <c r="A754872" s="39"/>
    </row>
    <row r="754873" spans="1:1" x14ac:dyDescent="0.3">
      <c r="A754873" s="39"/>
    </row>
    <row r="754874" spans="1:1" x14ac:dyDescent="0.3">
      <c r="A754874" s="39"/>
    </row>
    <row r="754875" spans="1:1" x14ac:dyDescent="0.3">
      <c r="A754875" s="39"/>
    </row>
    <row r="754876" spans="1:1" x14ac:dyDescent="0.3">
      <c r="A754876" s="39"/>
    </row>
    <row r="754877" spans="1:1" x14ac:dyDescent="0.3">
      <c r="A754877" s="39"/>
    </row>
    <row r="754878" spans="1:1" x14ac:dyDescent="0.3">
      <c r="A754878" s="39"/>
    </row>
    <row r="754879" spans="1:1" x14ac:dyDescent="0.3">
      <c r="A754879" s="39"/>
    </row>
    <row r="754880" spans="1:1" x14ac:dyDescent="0.3">
      <c r="A754880" s="39"/>
    </row>
    <row r="754881" spans="1:1" x14ac:dyDescent="0.3">
      <c r="A754881" s="39"/>
    </row>
    <row r="754882" spans="1:1" x14ac:dyDescent="0.3">
      <c r="A754882" s="39"/>
    </row>
    <row r="754883" spans="1:1" x14ac:dyDescent="0.3">
      <c r="A754883" s="39"/>
    </row>
    <row r="754884" spans="1:1" x14ac:dyDescent="0.3">
      <c r="A754884" s="39"/>
    </row>
    <row r="754885" spans="1:1" x14ac:dyDescent="0.3">
      <c r="A754885" s="39"/>
    </row>
    <row r="754886" spans="1:1" x14ac:dyDescent="0.3">
      <c r="A754886" s="39"/>
    </row>
    <row r="754887" spans="1:1" x14ac:dyDescent="0.3">
      <c r="A754887" s="39"/>
    </row>
    <row r="754888" spans="1:1" x14ac:dyDescent="0.3">
      <c r="A754888" s="39"/>
    </row>
    <row r="754889" spans="1:1" x14ac:dyDescent="0.3">
      <c r="A754889" s="39"/>
    </row>
    <row r="754890" spans="1:1" x14ac:dyDescent="0.3">
      <c r="A754890" s="39"/>
    </row>
    <row r="754891" spans="1:1" x14ac:dyDescent="0.3">
      <c r="A754891" s="39"/>
    </row>
    <row r="754892" spans="1:1" x14ac:dyDescent="0.3">
      <c r="A754892" s="39"/>
    </row>
    <row r="754893" spans="1:1" x14ac:dyDescent="0.3">
      <c r="A754893" s="39"/>
    </row>
    <row r="754894" spans="1:1" x14ac:dyDescent="0.3">
      <c r="A754894" s="39"/>
    </row>
    <row r="754895" spans="1:1" x14ac:dyDescent="0.3">
      <c r="A754895" s="39"/>
    </row>
    <row r="754896" spans="1:1" x14ac:dyDescent="0.3">
      <c r="A754896" s="39"/>
    </row>
    <row r="754897" spans="1:1" x14ac:dyDescent="0.3">
      <c r="A754897" s="39"/>
    </row>
    <row r="754898" spans="1:1" x14ac:dyDescent="0.3">
      <c r="A754898" s="39"/>
    </row>
    <row r="754899" spans="1:1" x14ac:dyDescent="0.3">
      <c r="A754899" s="39"/>
    </row>
    <row r="754900" spans="1:1" x14ac:dyDescent="0.3">
      <c r="A754900" s="39"/>
    </row>
    <row r="754901" spans="1:1" x14ac:dyDescent="0.3">
      <c r="A754901" s="39"/>
    </row>
    <row r="754902" spans="1:1" x14ac:dyDescent="0.3">
      <c r="A754902" s="39"/>
    </row>
    <row r="754903" spans="1:1" x14ac:dyDescent="0.3">
      <c r="A754903" s="39"/>
    </row>
    <row r="754904" spans="1:1" x14ac:dyDescent="0.3">
      <c r="A754904" s="39"/>
    </row>
    <row r="754905" spans="1:1" x14ac:dyDescent="0.3">
      <c r="A754905" s="39"/>
    </row>
    <row r="754906" spans="1:1" x14ac:dyDescent="0.3">
      <c r="A754906" s="39"/>
    </row>
    <row r="754907" spans="1:1" x14ac:dyDescent="0.3">
      <c r="A754907" s="39"/>
    </row>
    <row r="754908" spans="1:1" x14ac:dyDescent="0.3">
      <c r="A754908" s="39"/>
    </row>
    <row r="754909" spans="1:1" x14ac:dyDescent="0.3">
      <c r="A754909" s="39"/>
    </row>
    <row r="754910" spans="1:1" x14ac:dyDescent="0.3">
      <c r="A754910" s="39"/>
    </row>
    <row r="754911" spans="1:1" x14ac:dyDescent="0.3">
      <c r="A754911" s="39"/>
    </row>
    <row r="754912" spans="1:1" x14ac:dyDescent="0.3">
      <c r="A754912" s="39"/>
    </row>
    <row r="754913" spans="1:1" x14ac:dyDescent="0.3">
      <c r="A754913" s="39"/>
    </row>
    <row r="754914" spans="1:1" x14ac:dyDescent="0.3">
      <c r="A754914" s="39"/>
    </row>
    <row r="754915" spans="1:1" x14ac:dyDescent="0.3">
      <c r="A754915" s="39"/>
    </row>
    <row r="754916" spans="1:1" x14ac:dyDescent="0.3">
      <c r="A754916" s="39"/>
    </row>
    <row r="754917" spans="1:1" x14ac:dyDescent="0.3">
      <c r="A754917" s="39"/>
    </row>
    <row r="754918" spans="1:1" x14ac:dyDescent="0.3">
      <c r="A754918" s="39"/>
    </row>
    <row r="754919" spans="1:1" x14ac:dyDescent="0.3">
      <c r="A754919" s="39"/>
    </row>
    <row r="754920" spans="1:1" x14ac:dyDescent="0.3">
      <c r="A754920" s="39"/>
    </row>
    <row r="754921" spans="1:1" x14ac:dyDescent="0.3">
      <c r="A754921" s="39"/>
    </row>
    <row r="754922" spans="1:1" x14ac:dyDescent="0.3">
      <c r="A754922" s="39"/>
    </row>
    <row r="754923" spans="1:1" x14ac:dyDescent="0.3">
      <c r="A754923" s="39"/>
    </row>
    <row r="754924" spans="1:1" x14ac:dyDescent="0.3">
      <c r="A754924" s="39"/>
    </row>
    <row r="754925" spans="1:1" x14ac:dyDescent="0.3">
      <c r="A754925" s="39"/>
    </row>
    <row r="754926" spans="1:1" x14ac:dyDescent="0.3">
      <c r="A754926" s="39"/>
    </row>
    <row r="754927" spans="1:1" x14ac:dyDescent="0.3">
      <c r="A754927" s="39"/>
    </row>
    <row r="754928" spans="1:1" x14ac:dyDescent="0.3">
      <c r="A754928" s="39"/>
    </row>
    <row r="754929" spans="1:1" x14ac:dyDescent="0.3">
      <c r="A754929" s="39"/>
    </row>
    <row r="754930" spans="1:1" x14ac:dyDescent="0.3">
      <c r="A754930" s="39"/>
    </row>
    <row r="754931" spans="1:1" x14ac:dyDescent="0.3">
      <c r="A754931" s="39"/>
    </row>
    <row r="754932" spans="1:1" x14ac:dyDescent="0.3">
      <c r="A754932" s="39"/>
    </row>
    <row r="754933" spans="1:1" x14ac:dyDescent="0.3">
      <c r="A754933" s="39"/>
    </row>
    <row r="754934" spans="1:1" x14ac:dyDescent="0.3">
      <c r="A754934" s="39"/>
    </row>
    <row r="754935" spans="1:1" x14ac:dyDescent="0.3">
      <c r="A754935" s="39"/>
    </row>
    <row r="754936" spans="1:1" x14ac:dyDescent="0.3">
      <c r="A754936" s="39"/>
    </row>
    <row r="754937" spans="1:1" x14ac:dyDescent="0.3">
      <c r="A754937" s="39"/>
    </row>
    <row r="754938" spans="1:1" x14ac:dyDescent="0.3">
      <c r="A754938" s="39"/>
    </row>
    <row r="754939" spans="1:1" x14ac:dyDescent="0.3">
      <c r="A754939" s="39"/>
    </row>
    <row r="754940" spans="1:1" x14ac:dyDescent="0.3">
      <c r="A754940" s="39"/>
    </row>
    <row r="754941" spans="1:1" x14ac:dyDescent="0.3">
      <c r="A754941" s="39"/>
    </row>
    <row r="754942" spans="1:1" x14ac:dyDescent="0.3">
      <c r="A754942" s="39"/>
    </row>
    <row r="754943" spans="1:1" x14ac:dyDescent="0.3">
      <c r="A754943" s="39"/>
    </row>
    <row r="754944" spans="1:1" x14ac:dyDescent="0.3">
      <c r="A754944" s="39"/>
    </row>
    <row r="754945" spans="1:1" x14ac:dyDescent="0.3">
      <c r="A754945" s="39"/>
    </row>
    <row r="754946" spans="1:1" x14ac:dyDescent="0.3">
      <c r="A754946" s="39"/>
    </row>
    <row r="754947" spans="1:1" x14ac:dyDescent="0.3">
      <c r="A754947" s="39"/>
    </row>
    <row r="754948" spans="1:1" x14ac:dyDescent="0.3">
      <c r="A754948" s="39"/>
    </row>
    <row r="754949" spans="1:1" x14ac:dyDescent="0.3">
      <c r="A754949" s="39"/>
    </row>
    <row r="754950" spans="1:1" x14ac:dyDescent="0.3">
      <c r="A754950" s="39"/>
    </row>
    <row r="754951" spans="1:1" x14ac:dyDescent="0.3">
      <c r="A754951" s="39"/>
    </row>
    <row r="754952" spans="1:1" x14ac:dyDescent="0.3">
      <c r="A754952" s="39"/>
    </row>
    <row r="754953" spans="1:1" x14ac:dyDescent="0.3">
      <c r="A754953" s="39"/>
    </row>
    <row r="754954" spans="1:1" x14ac:dyDescent="0.3">
      <c r="A754954" s="39"/>
    </row>
    <row r="754955" spans="1:1" x14ac:dyDescent="0.3">
      <c r="A754955" s="39"/>
    </row>
    <row r="754956" spans="1:1" x14ac:dyDescent="0.3">
      <c r="A754956" s="39"/>
    </row>
    <row r="754957" spans="1:1" x14ac:dyDescent="0.3">
      <c r="A754957" s="39"/>
    </row>
    <row r="754958" spans="1:1" x14ac:dyDescent="0.3">
      <c r="A754958" s="39"/>
    </row>
    <row r="754959" spans="1:1" x14ac:dyDescent="0.3">
      <c r="A754959" s="39"/>
    </row>
    <row r="754960" spans="1:1" x14ac:dyDescent="0.3">
      <c r="A754960" s="39"/>
    </row>
    <row r="754961" spans="1:1" x14ac:dyDescent="0.3">
      <c r="A754961" s="39"/>
    </row>
    <row r="754962" spans="1:1" x14ac:dyDescent="0.3">
      <c r="A754962" s="39"/>
    </row>
    <row r="754963" spans="1:1" x14ac:dyDescent="0.3">
      <c r="A754963" s="39"/>
    </row>
    <row r="754964" spans="1:1" x14ac:dyDescent="0.3">
      <c r="A754964" s="39"/>
    </row>
    <row r="754965" spans="1:1" x14ac:dyDescent="0.3">
      <c r="A754965" s="39"/>
    </row>
    <row r="754966" spans="1:1" x14ac:dyDescent="0.3">
      <c r="A754966" s="39"/>
    </row>
    <row r="754967" spans="1:1" x14ac:dyDescent="0.3">
      <c r="A754967" s="39"/>
    </row>
    <row r="754968" spans="1:1" x14ac:dyDescent="0.3">
      <c r="A754968" s="39"/>
    </row>
    <row r="754969" spans="1:1" x14ac:dyDescent="0.3">
      <c r="A754969" s="39"/>
    </row>
    <row r="754970" spans="1:1" x14ac:dyDescent="0.3">
      <c r="A754970" s="39"/>
    </row>
    <row r="754971" spans="1:1" x14ac:dyDescent="0.3">
      <c r="A754971" s="39"/>
    </row>
    <row r="754972" spans="1:1" x14ac:dyDescent="0.3">
      <c r="A754972" s="39"/>
    </row>
    <row r="754973" spans="1:1" x14ac:dyDescent="0.3">
      <c r="A754973" s="39"/>
    </row>
    <row r="754974" spans="1:1" x14ac:dyDescent="0.3">
      <c r="A754974" s="39"/>
    </row>
    <row r="754975" spans="1:1" x14ac:dyDescent="0.3">
      <c r="A754975" s="39"/>
    </row>
    <row r="754976" spans="1:1" x14ac:dyDescent="0.3">
      <c r="A754976" s="39"/>
    </row>
    <row r="754977" spans="1:1" x14ac:dyDescent="0.3">
      <c r="A754977" s="39"/>
    </row>
    <row r="754978" spans="1:1" x14ac:dyDescent="0.3">
      <c r="A754978" s="39"/>
    </row>
    <row r="754979" spans="1:1" x14ac:dyDescent="0.3">
      <c r="A754979" s="39"/>
    </row>
    <row r="754980" spans="1:1" x14ac:dyDescent="0.3">
      <c r="A754980" s="39"/>
    </row>
    <row r="754981" spans="1:1" x14ac:dyDescent="0.3">
      <c r="A754981" s="39"/>
    </row>
    <row r="754982" spans="1:1" x14ac:dyDescent="0.3">
      <c r="A754982" s="39"/>
    </row>
    <row r="754983" spans="1:1" x14ac:dyDescent="0.3">
      <c r="A754983" s="39"/>
    </row>
    <row r="754984" spans="1:1" x14ac:dyDescent="0.3">
      <c r="A754984" s="39"/>
    </row>
    <row r="754985" spans="1:1" x14ac:dyDescent="0.3">
      <c r="A754985" s="39"/>
    </row>
    <row r="754986" spans="1:1" x14ac:dyDescent="0.3">
      <c r="A754986" s="39"/>
    </row>
    <row r="754987" spans="1:1" x14ac:dyDescent="0.3">
      <c r="A754987" s="39"/>
    </row>
    <row r="754988" spans="1:1" x14ac:dyDescent="0.3">
      <c r="A754988" s="39"/>
    </row>
    <row r="754989" spans="1:1" x14ac:dyDescent="0.3">
      <c r="A754989" s="39"/>
    </row>
    <row r="754990" spans="1:1" x14ac:dyDescent="0.3">
      <c r="A754990" s="39"/>
    </row>
    <row r="754991" spans="1:1" x14ac:dyDescent="0.3">
      <c r="A754991" s="39"/>
    </row>
    <row r="754992" spans="1:1" x14ac:dyDescent="0.3">
      <c r="A754992" s="39"/>
    </row>
    <row r="754993" spans="1:1" x14ac:dyDescent="0.3">
      <c r="A754993" s="39"/>
    </row>
    <row r="754994" spans="1:1" x14ac:dyDescent="0.3">
      <c r="A754994" s="39"/>
    </row>
    <row r="754995" spans="1:1" x14ac:dyDescent="0.3">
      <c r="A754995" s="39"/>
    </row>
    <row r="754996" spans="1:1" x14ac:dyDescent="0.3">
      <c r="A754996" s="39"/>
    </row>
    <row r="754997" spans="1:1" x14ac:dyDescent="0.3">
      <c r="A754997" s="39"/>
    </row>
    <row r="754998" spans="1:1" x14ac:dyDescent="0.3">
      <c r="A754998" s="39"/>
    </row>
    <row r="754999" spans="1:1" x14ac:dyDescent="0.3">
      <c r="A754999" s="39"/>
    </row>
    <row r="755000" spans="1:1" x14ac:dyDescent="0.3">
      <c r="A755000" s="39"/>
    </row>
    <row r="755001" spans="1:1" x14ac:dyDescent="0.3">
      <c r="A755001" s="39"/>
    </row>
    <row r="755002" spans="1:1" x14ac:dyDescent="0.3">
      <c r="A755002" s="39"/>
    </row>
    <row r="755003" spans="1:1" x14ac:dyDescent="0.3">
      <c r="A755003" s="39"/>
    </row>
    <row r="755004" spans="1:1" x14ac:dyDescent="0.3">
      <c r="A755004" s="39"/>
    </row>
    <row r="755005" spans="1:1" x14ac:dyDescent="0.3">
      <c r="A755005" s="39"/>
    </row>
    <row r="755006" spans="1:1" x14ac:dyDescent="0.3">
      <c r="A755006" s="39"/>
    </row>
    <row r="755007" spans="1:1" x14ac:dyDescent="0.3">
      <c r="A755007" s="39"/>
    </row>
    <row r="755008" spans="1:1" x14ac:dyDescent="0.3">
      <c r="A755008" s="39"/>
    </row>
    <row r="755009" spans="1:1" x14ac:dyDescent="0.3">
      <c r="A755009" s="39"/>
    </row>
    <row r="755010" spans="1:1" x14ac:dyDescent="0.3">
      <c r="A755010" s="39"/>
    </row>
    <row r="755011" spans="1:1" x14ac:dyDescent="0.3">
      <c r="A755011" s="39"/>
    </row>
    <row r="755012" spans="1:1" x14ac:dyDescent="0.3">
      <c r="A755012" s="39"/>
    </row>
    <row r="755013" spans="1:1" x14ac:dyDescent="0.3">
      <c r="A755013" s="39"/>
    </row>
    <row r="755014" spans="1:1" x14ac:dyDescent="0.3">
      <c r="A755014" s="39"/>
    </row>
    <row r="755015" spans="1:1" x14ac:dyDescent="0.3">
      <c r="A755015" s="39"/>
    </row>
    <row r="755016" spans="1:1" x14ac:dyDescent="0.3">
      <c r="A755016" s="39"/>
    </row>
    <row r="755017" spans="1:1" x14ac:dyDescent="0.3">
      <c r="A755017" s="39"/>
    </row>
    <row r="755018" spans="1:1" x14ac:dyDescent="0.3">
      <c r="A755018" s="39"/>
    </row>
    <row r="755019" spans="1:1" x14ac:dyDescent="0.3">
      <c r="A755019" s="39"/>
    </row>
    <row r="755020" spans="1:1" x14ac:dyDescent="0.3">
      <c r="A755020" s="39"/>
    </row>
    <row r="755021" spans="1:1" x14ac:dyDescent="0.3">
      <c r="A755021" s="39"/>
    </row>
    <row r="755022" spans="1:1" x14ac:dyDescent="0.3">
      <c r="A755022" s="39"/>
    </row>
    <row r="755023" spans="1:1" x14ac:dyDescent="0.3">
      <c r="A755023" s="39"/>
    </row>
    <row r="755024" spans="1:1" x14ac:dyDescent="0.3">
      <c r="A755024" s="39"/>
    </row>
    <row r="755025" spans="1:1" x14ac:dyDescent="0.3">
      <c r="A755025" s="39"/>
    </row>
    <row r="755026" spans="1:1" x14ac:dyDescent="0.3">
      <c r="A755026" s="39"/>
    </row>
    <row r="755027" spans="1:1" x14ac:dyDescent="0.3">
      <c r="A755027" s="39"/>
    </row>
    <row r="755028" spans="1:1" x14ac:dyDescent="0.3">
      <c r="A755028" s="39"/>
    </row>
    <row r="755029" spans="1:1" x14ac:dyDescent="0.3">
      <c r="A755029" s="39"/>
    </row>
    <row r="755030" spans="1:1" x14ac:dyDescent="0.3">
      <c r="A755030" s="39"/>
    </row>
    <row r="755031" spans="1:1" x14ac:dyDescent="0.3">
      <c r="A755031" s="39"/>
    </row>
    <row r="755032" spans="1:1" x14ac:dyDescent="0.3">
      <c r="A755032" s="39"/>
    </row>
    <row r="755033" spans="1:1" x14ac:dyDescent="0.3">
      <c r="A755033" s="39"/>
    </row>
    <row r="755034" spans="1:1" x14ac:dyDescent="0.3">
      <c r="A755034" s="39"/>
    </row>
    <row r="755035" spans="1:1" x14ac:dyDescent="0.3">
      <c r="A755035" s="39"/>
    </row>
    <row r="755036" spans="1:1" x14ac:dyDescent="0.3">
      <c r="A755036" s="39"/>
    </row>
    <row r="755037" spans="1:1" x14ac:dyDescent="0.3">
      <c r="A755037" s="39"/>
    </row>
    <row r="755038" spans="1:1" x14ac:dyDescent="0.3">
      <c r="A755038" s="39"/>
    </row>
    <row r="755039" spans="1:1" x14ac:dyDescent="0.3">
      <c r="A755039" s="39"/>
    </row>
    <row r="755040" spans="1:1" x14ac:dyDescent="0.3">
      <c r="A755040" s="39"/>
    </row>
    <row r="755041" spans="1:1" x14ac:dyDescent="0.3">
      <c r="A755041" s="39"/>
    </row>
    <row r="755042" spans="1:1" x14ac:dyDescent="0.3">
      <c r="A755042" s="39"/>
    </row>
    <row r="755043" spans="1:1" x14ac:dyDescent="0.3">
      <c r="A755043" s="39"/>
    </row>
    <row r="755044" spans="1:1" x14ac:dyDescent="0.3">
      <c r="A755044" s="39"/>
    </row>
    <row r="755045" spans="1:1" x14ac:dyDescent="0.3">
      <c r="A755045" s="39"/>
    </row>
    <row r="755046" spans="1:1" x14ac:dyDescent="0.3">
      <c r="A755046" s="39"/>
    </row>
    <row r="755047" spans="1:1" x14ac:dyDescent="0.3">
      <c r="A755047" s="39"/>
    </row>
    <row r="755048" spans="1:1" x14ac:dyDescent="0.3">
      <c r="A755048" s="39"/>
    </row>
    <row r="755049" spans="1:1" x14ac:dyDescent="0.3">
      <c r="A755049" s="39"/>
    </row>
    <row r="755050" spans="1:1" x14ac:dyDescent="0.3">
      <c r="A755050" s="39"/>
    </row>
    <row r="755051" spans="1:1" x14ac:dyDescent="0.3">
      <c r="A755051" s="39"/>
    </row>
    <row r="755052" spans="1:1" x14ac:dyDescent="0.3">
      <c r="A755052" s="39"/>
    </row>
    <row r="755053" spans="1:1" x14ac:dyDescent="0.3">
      <c r="A755053" s="39"/>
    </row>
    <row r="755054" spans="1:1" x14ac:dyDescent="0.3">
      <c r="A755054" s="39"/>
    </row>
    <row r="755055" spans="1:1" x14ac:dyDescent="0.3">
      <c r="A755055" s="39"/>
    </row>
    <row r="755056" spans="1:1" x14ac:dyDescent="0.3">
      <c r="A755056" s="39"/>
    </row>
    <row r="755057" spans="1:1" x14ac:dyDescent="0.3">
      <c r="A755057" s="39"/>
    </row>
    <row r="755058" spans="1:1" x14ac:dyDescent="0.3">
      <c r="A755058" s="39"/>
    </row>
    <row r="755059" spans="1:1" x14ac:dyDescent="0.3">
      <c r="A755059" s="39"/>
    </row>
    <row r="755060" spans="1:1" x14ac:dyDescent="0.3">
      <c r="A755060" s="39"/>
    </row>
    <row r="755061" spans="1:1" x14ac:dyDescent="0.3">
      <c r="A755061" s="39"/>
    </row>
    <row r="755062" spans="1:1" x14ac:dyDescent="0.3">
      <c r="A755062" s="39"/>
    </row>
    <row r="755063" spans="1:1" x14ac:dyDescent="0.3">
      <c r="A755063" s="39"/>
    </row>
    <row r="755064" spans="1:1" x14ac:dyDescent="0.3">
      <c r="A755064" s="39"/>
    </row>
    <row r="755065" spans="1:1" x14ac:dyDescent="0.3">
      <c r="A755065" s="39"/>
    </row>
    <row r="755066" spans="1:1" x14ac:dyDescent="0.3">
      <c r="A755066" s="39"/>
    </row>
    <row r="755067" spans="1:1" x14ac:dyDescent="0.3">
      <c r="A755067" s="39"/>
    </row>
    <row r="755068" spans="1:1" x14ac:dyDescent="0.3">
      <c r="A755068" s="39"/>
    </row>
    <row r="755069" spans="1:1" x14ac:dyDescent="0.3">
      <c r="A755069" s="39"/>
    </row>
    <row r="755070" spans="1:1" x14ac:dyDescent="0.3">
      <c r="A755070" s="39"/>
    </row>
    <row r="755071" spans="1:1" x14ac:dyDescent="0.3">
      <c r="A755071" s="39"/>
    </row>
    <row r="755072" spans="1:1" x14ac:dyDescent="0.3">
      <c r="A755072" s="39"/>
    </row>
    <row r="755073" spans="1:1" x14ac:dyDescent="0.3">
      <c r="A755073" s="39"/>
    </row>
    <row r="755074" spans="1:1" x14ac:dyDescent="0.3">
      <c r="A755074" s="39"/>
    </row>
    <row r="755075" spans="1:1" x14ac:dyDescent="0.3">
      <c r="A755075" s="39"/>
    </row>
    <row r="755076" spans="1:1" x14ac:dyDescent="0.3">
      <c r="A755076" s="39"/>
    </row>
    <row r="755077" spans="1:1" x14ac:dyDescent="0.3">
      <c r="A755077" s="39"/>
    </row>
    <row r="755078" spans="1:1" x14ac:dyDescent="0.3">
      <c r="A755078" s="39"/>
    </row>
    <row r="755079" spans="1:1" x14ac:dyDescent="0.3">
      <c r="A755079" s="39"/>
    </row>
    <row r="755080" spans="1:1" x14ac:dyDescent="0.3">
      <c r="A755080" s="39"/>
    </row>
    <row r="755081" spans="1:1" x14ac:dyDescent="0.3">
      <c r="A755081" s="39"/>
    </row>
    <row r="755082" spans="1:1" x14ac:dyDescent="0.3">
      <c r="A755082" s="39"/>
    </row>
    <row r="755083" spans="1:1" x14ac:dyDescent="0.3">
      <c r="A755083" s="39"/>
    </row>
    <row r="755084" spans="1:1" x14ac:dyDescent="0.3">
      <c r="A755084" s="39"/>
    </row>
    <row r="755085" spans="1:1" x14ac:dyDescent="0.3">
      <c r="A755085" s="39"/>
    </row>
    <row r="755086" spans="1:1" x14ac:dyDescent="0.3">
      <c r="A755086" s="39"/>
    </row>
    <row r="755087" spans="1:1" x14ac:dyDescent="0.3">
      <c r="A755087" s="39"/>
    </row>
    <row r="755088" spans="1:1" x14ac:dyDescent="0.3">
      <c r="A755088" s="39"/>
    </row>
    <row r="755089" spans="1:1" x14ac:dyDescent="0.3">
      <c r="A755089" s="39"/>
    </row>
    <row r="755090" spans="1:1" x14ac:dyDescent="0.3">
      <c r="A755090" s="39"/>
    </row>
    <row r="755091" spans="1:1" x14ac:dyDescent="0.3">
      <c r="A755091" s="39"/>
    </row>
    <row r="755092" spans="1:1" x14ac:dyDescent="0.3">
      <c r="A755092" s="39"/>
    </row>
    <row r="755093" spans="1:1" x14ac:dyDescent="0.3">
      <c r="A755093" s="39"/>
    </row>
    <row r="755094" spans="1:1" x14ac:dyDescent="0.3">
      <c r="A755094" s="39"/>
    </row>
    <row r="755095" spans="1:1" x14ac:dyDescent="0.3">
      <c r="A755095" s="39"/>
    </row>
    <row r="755096" spans="1:1" x14ac:dyDescent="0.3">
      <c r="A755096" s="39"/>
    </row>
    <row r="755097" spans="1:1" x14ac:dyDescent="0.3">
      <c r="A755097" s="39"/>
    </row>
    <row r="755098" spans="1:1" x14ac:dyDescent="0.3">
      <c r="A755098" s="39"/>
    </row>
    <row r="755099" spans="1:1" x14ac:dyDescent="0.3">
      <c r="A755099" s="39"/>
    </row>
    <row r="755100" spans="1:1" x14ac:dyDescent="0.3">
      <c r="A755100" s="39"/>
    </row>
    <row r="755101" spans="1:1" x14ac:dyDescent="0.3">
      <c r="A755101" s="39"/>
    </row>
    <row r="755102" spans="1:1" x14ac:dyDescent="0.3">
      <c r="A755102" s="39"/>
    </row>
    <row r="755103" spans="1:1" x14ac:dyDescent="0.3">
      <c r="A755103" s="39"/>
    </row>
    <row r="755104" spans="1:1" x14ac:dyDescent="0.3">
      <c r="A755104" s="39"/>
    </row>
    <row r="755105" spans="1:1" x14ac:dyDescent="0.3">
      <c r="A755105" s="39"/>
    </row>
    <row r="755106" spans="1:1" x14ac:dyDescent="0.3">
      <c r="A755106" s="39"/>
    </row>
    <row r="755107" spans="1:1" x14ac:dyDescent="0.3">
      <c r="A755107" s="39"/>
    </row>
    <row r="755108" spans="1:1" x14ac:dyDescent="0.3">
      <c r="A755108" s="39"/>
    </row>
    <row r="755109" spans="1:1" x14ac:dyDescent="0.3">
      <c r="A755109" s="39"/>
    </row>
    <row r="755110" spans="1:1" x14ac:dyDescent="0.3">
      <c r="A755110" s="39"/>
    </row>
    <row r="755111" spans="1:1" x14ac:dyDescent="0.3">
      <c r="A755111" s="39"/>
    </row>
    <row r="755112" spans="1:1" x14ac:dyDescent="0.3">
      <c r="A755112" s="39"/>
    </row>
    <row r="755113" spans="1:1" x14ac:dyDescent="0.3">
      <c r="A755113" s="39"/>
    </row>
    <row r="755114" spans="1:1" x14ac:dyDescent="0.3">
      <c r="A755114" s="39"/>
    </row>
    <row r="755115" spans="1:1" x14ac:dyDescent="0.3">
      <c r="A755115" s="39"/>
    </row>
    <row r="755116" spans="1:1" x14ac:dyDescent="0.3">
      <c r="A755116" s="39"/>
    </row>
    <row r="755117" spans="1:1" x14ac:dyDescent="0.3">
      <c r="A755117" s="39"/>
    </row>
    <row r="755118" spans="1:1" x14ac:dyDescent="0.3">
      <c r="A755118" s="39"/>
    </row>
    <row r="755119" spans="1:1" x14ac:dyDescent="0.3">
      <c r="A755119" s="39"/>
    </row>
    <row r="755120" spans="1:1" x14ac:dyDescent="0.3">
      <c r="A755120" s="39"/>
    </row>
    <row r="755121" spans="1:1" x14ac:dyDescent="0.3">
      <c r="A755121" s="39"/>
    </row>
    <row r="755122" spans="1:1" x14ac:dyDescent="0.3">
      <c r="A755122" s="39"/>
    </row>
    <row r="755123" spans="1:1" x14ac:dyDescent="0.3">
      <c r="A755123" s="39"/>
    </row>
    <row r="755124" spans="1:1" x14ac:dyDescent="0.3">
      <c r="A755124" s="39"/>
    </row>
    <row r="755125" spans="1:1" x14ac:dyDescent="0.3">
      <c r="A755125" s="39"/>
    </row>
    <row r="755126" spans="1:1" x14ac:dyDescent="0.3">
      <c r="A755126" s="39"/>
    </row>
    <row r="755127" spans="1:1" x14ac:dyDescent="0.3">
      <c r="A755127" s="39"/>
    </row>
    <row r="755128" spans="1:1" x14ac:dyDescent="0.3">
      <c r="A755128" s="39"/>
    </row>
    <row r="755129" spans="1:1" x14ac:dyDescent="0.3">
      <c r="A755129" s="39"/>
    </row>
    <row r="755130" spans="1:1" x14ac:dyDescent="0.3">
      <c r="A755130" s="39"/>
    </row>
    <row r="755131" spans="1:1" x14ac:dyDescent="0.3">
      <c r="A755131" s="39"/>
    </row>
    <row r="755132" spans="1:1" x14ac:dyDescent="0.3">
      <c r="A755132" s="39"/>
    </row>
    <row r="755133" spans="1:1" x14ac:dyDescent="0.3">
      <c r="A755133" s="39"/>
    </row>
    <row r="755134" spans="1:1" x14ac:dyDescent="0.3">
      <c r="A755134" s="39"/>
    </row>
    <row r="755135" spans="1:1" x14ac:dyDescent="0.3">
      <c r="A755135" s="39"/>
    </row>
    <row r="755136" spans="1:1" x14ac:dyDescent="0.3">
      <c r="A755136" s="39"/>
    </row>
    <row r="755137" spans="1:1" x14ac:dyDescent="0.3">
      <c r="A755137" s="39"/>
    </row>
    <row r="755138" spans="1:1" x14ac:dyDescent="0.3">
      <c r="A755138" s="39"/>
    </row>
    <row r="755139" spans="1:1" x14ac:dyDescent="0.3">
      <c r="A755139" s="39"/>
    </row>
    <row r="755140" spans="1:1" x14ac:dyDescent="0.3">
      <c r="A755140" s="39"/>
    </row>
    <row r="755141" spans="1:1" x14ac:dyDescent="0.3">
      <c r="A755141" s="39"/>
    </row>
    <row r="755142" spans="1:1" x14ac:dyDescent="0.3">
      <c r="A755142" s="39"/>
    </row>
    <row r="755143" spans="1:1" x14ac:dyDescent="0.3">
      <c r="A755143" s="39"/>
    </row>
    <row r="755144" spans="1:1" x14ac:dyDescent="0.3">
      <c r="A755144" s="39"/>
    </row>
    <row r="755145" spans="1:1" x14ac:dyDescent="0.3">
      <c r="A755145" s="39"/>
    </row>
    <row r="755146" spans="1:1" x14ac:dyDescent="0.3">
      <c r="A755146" s="39"/>
    </row>
    <row r="755147" spans="1:1" x14ac:dyDescent="0.3">
      <c r="A755147" s="39"/>
    </row>
    <row r="755148" spans="1:1" x14ac:dyDescent="0.3">
      <c r="A755148" s="39"/>
    </row>
    <row r="755149" spans="1:1" x14ac:dyDescent="0.3">
      <c r="A755149" s="39"/>
    </row>
    <row r="755150" spans="1:1" x14ac:dyDescent="0.3">
      <c r="A755150" s="39"/>
    </row>
    <row r="755151" spans="1:1" x14ac:dyDescent="0.3">
      <c r="A755151" s="39"/>
    </row>
    <row r="755152" spans="1:1" x14ac:dyDescent="0.3">
      <c r="A755152" s="39"/>
    </row>
    <row r="755153" spans="1:1" x14ac:dyDescent="0.3">
      <c r="A755153" s="39"/>
    </row>
    <row r="755154" spans="1:1" x14ac:dyDescent="0.3">
      <c r="A755154" s="39"/>
    </row>
    <row r="755155" spans="1:1" x14ac:dyDescent="0.3">
      <c r="A755155" s="39"/>
    </row>
    <row r="755156" spans="1:1" x14ac:dyDescent="0.3">
      <c r="A755156" s="39"/>
    </row>
    <row r="755157" spans="1:1" x14ac:dyDescent="0.3">
      <c r="A755157" s="39"/>
    </row>
    <row r="755158" spans="1:1" x14ac:dyDescent="0.3">
      <c r="A755158" s="39"/>
    </row>
    <row r="755159" spans="1:1" x14ac:dyDescent="0.3">
      <c r="A755159" s="39"/>
    </row>
    <row r="755160" spans="1:1" x14ac:dyDescent="0.3">
      <c r="A755160" s="39"/>
    </row>
    <row r="755161" spans="1:1" x14ac:dyDescent="0.3">
      <c r="A755161" s="39"/>
    </row>
    <row r="755162" spans="1:1" x14ac:dyDescent="0.3">
      <c r="A755162" s="39"/>
    </row>
    <row r="755163" spans="1:1" x14ac:dyDescent="0.3">
      <c r="A755163" s="39"/>
    </row>
    <row r="755164" spans="1:1" x14ac:dyDescent="0.3">
      <c r="A755164" s="39"/>
    </row>
    <row r="755165" spans="1:1" x14ac:dyDescent="0.3">
      <c r="A755165" s="39"/>
    </row>
    <row r="755166" spans="1:1" x14ac:dyDescent="0.3">
      <c r="A755166" s="39"/>
    </row>
    <row r="755167" spans="1:1" x14ac:dyDescent="0.3">
      <c r="A755167" s="39"/>
    </row>
    <row r="755168" spans="1:1" x14ac:dyDescent="0.3">
      <c r="A755168" s="39"/>
    </row>
    <row r="755169" spans="1:1" x14ac:dyDescent="0.3">
      <c r="A755169" s="39"/>
    </row>
    <row r="755170" spans="1:1" x14ac:dyDescent="0.3">
      <c r="A755170" s="39"/>
    </row>
    <row r="755171" spans="1:1" x14ac:dyDescent="0.3">
      <c r="A755171" s="39"/>
    </row>
    <row r="755172" spans="1:1" x14ac:dyDescent="0.3">
      <c r="A755172" s="39"/>
    </row>
    <row r="755173" spans="1:1" x14ac:dyDescent="0.3">
      <c r="A755173" s="39"/>
    </row>
    <row r="755174" spans="1:1" x14ac:dyDescent="0.3">
      <c r="A755174" s="39"/>
    </row>
    <row r="755175" spans="1:1" x14ac:dyDescent="0.3">
      <c r="A755175" s="39"/>
    </row>
    <row r="755176" spans="1:1" x14ac:dyDescent="0.3">
      <c r="A755176" s="39"/>
    </row>
    <row r="755177" spans="1:1" x14ac:dyDescent="0.3">
      <c r="A755177" s="39"/>
    </row>
    <row r="755178" spans="1:1" x14ac:dyDescent="0.3">
      <c r="A755178" s="39"/>
    </row>
    <row r="755179" spans="1:1" x14ac:dyDescent="0.3">
      <c r="A755179" s="39"/>
    </row>
    <row r="755180" spans="1:1" x14ac:dyDescent="0.3">
      <c r="A755180" s="39"/>
    </row>
    <row r="755181" spans="1:1" x14ac:dyDescent="0.3">
      <c r="A755181" s="39"/>
    </row>
    <row r="755182" spans="1:1" x14ac:dyDescent="0.3">
      <c r="A755182" s="39"/>
    </row>
    <row r="755183" spans="1:1" x14ac:dyDescent="0.3">
      <c r="A755183" s="39"/>
    </row>
    <row r="755184" spans="1:1" x14ac:dyDescent="0.3">
      <c r="A755184" s="39"/>
    </row>
    <row r="755185" spans="1:1" x14ac:dyDescent="0.3">
      <c r="A755185" s="39"/>
    </row>
    <row r="755186" spans="1:1" x14ac:dyDescent="0.3">
      <c r="A755186" s="39"/>
    </row>
    <row r="755187" spans="1:1" x14ac:dyDescent="0.3">
      <c r="A755187" s="39"/>
    </row>
    <row r="755188" spans="1:1" x14ac:dyDescent="0.3">
      <c r="A755188" s="39"/>
    </row>
    <row r="755189" spans="1:1" x14ac:dyDescent="0.3">
      <c r="A755189" s="39"/>
    </row>
    <row r="755190" spans="1:1" x14ac:dyDescent="0.3">
      <c r="A755190" s="39"/>
    </row>
    <row r="755191" spans="1:1" x14ac:dyDescent="0.3">
      <c r="A755191" s="39"/>
    </row>
    <row r="755192" spans="1:1" x14ac:dyDescent="0.3">
      <c r="A755192" s="39"/>
    </row>
    <row r="755193" spans="1:1" x14ac:dyDescent="0.3">
      <c r="A755193" s="39"/>
    </row>
    <row r="755194" spans="1:1" x14ac:dyDescent="0.3">
      <c r="A755194" s="39"/>
    </row>
    <row r="755195" spans="1:1" x14ac:dyDescent="0.3">
      <c r="A755195" s="39"/>
    </row>
    <row r="755196" spans="1:1" x14ac:dyDescent="0.3">
      <c r="A755196" s="39"/>
    </row>
    <row r="755197" spans="1:1" x14ac:dyDescent="0.3">
      <c r="A755197" s="39"/>
    </row>
    <row r="755198" spans="1:1" x14ac:dyDescent="0.3">
      <c r="A755198" s="39"/>
    </row>
    <row r="755199" spans="1:1" x14ac:dyDescent="0.3">
      <c r="A755199" s="39"/>
    </row>
    <row r="755200" spans="1:1" x14ac:dyDescent="0.3">
      <c r="A755200" s="39"/>
    </row>
    <row r="755201" spans="1:1" x14ac:dyDescent="0.3">
      <c r="A755201" s="39"/>
    </row>
    <row r="755202" spans="1:1" x14ac:dyDescent="0.3">
      <c r="A755202" s="39"/>
    </row>
    <row r="755203" spans="1:1" x14ac:dyDescent="0.3">
      <c r="A755203" s="39"/>
    </row>
    <row r="755204" spans="1:1" x14ac:dyDescent="0.3">
      <c r="A755204" s="39"/>
    </row>
    <row r="755205" spans="1:1" x14ac:dyDescent="0.3">
      <c r="A755205" s="39"/>
    </row>
    <row r="755206" spans="1:1" x14ac:dyDescent="0.3">
      <c r="A755206" s="39"/>
    </row>
    <row r="755207" spans="1:1" x14ac:dyDescent="0.3">
      <c r="A755207" s="39"/>
    </row>
    <row r="755208" spans="1:1" x14ac:dyDescent="0.3">
      <c r="A755208" s="39"/>
    </row>
    <row r="755209" spans="1:1" x14ac:dyDescent="0.3">
      <c r="A755209" s="39"/>
    </row>
    <row r="755210" spans="1:1" x14ac:dyDescent="0.3">
      <c r="A755210" s="39"/>
    </row>
    <row r="755211" spans="1:1" x14ac:dyDescent="0.3">
      <c r="A755211" s="39"/>
    </row>
    <row r="755212" spans="1:1" x14ac:dyDescent="0.3">
      <c r="A755212" s="39"/>
    </row>
    <row r="755213" spans="1:1" x14ac:dyDescent="0.3">
      <c r="A755213" s="39"/>
    </row>
    <row r="755214" spans="1:1" x14ac:dyDescent="0.3">
      <c r="A755214" s="39"/>
    </row>
    <row r="755215" spans="1:1" x14ac:dyDescent="0.3">
      <c r="A755215" s="39"/>
    </row>
    <row r="755216" spans="1:1" x14ac:dyDescent="0.3">
      <c r="A755216" s="39"/>
    </row>
    <row r="755217" spans="1:1" x14ac:dyDescent="0.3">
      <c r="A755217" s="39"/>
    </row>
    <row r="755218" spans="1:1" x14ac:dyDescent="0.3">
      <c r="A755218" s="39"/>
    </row>
    <row r="755219" spans="1:1" x14ac:dyDescent="0.3">
      <c r="A755219" s="39"/>
    </row>
    <row r="755220" spans="1:1" x14ac:dyDescent="0.3">
      <c r="A755220" s="39"/>
    </row>
    <row r="755221" spans="1:1" x14ac:dyDescent="0.3">
      <c r="A755221" s="39"/>
    </row>
    <row r="755222" spans="1:1" x14ac:dyDescent="0.3">
      <c r="A755222" s="39"/>
    </row>
    <row r="755223" spans="1:1" x14ac:dyDescent="0.3">
      <c r="A755223" s="39"/>
    </row>
    <row r="755224" spans="1:1" x14ac:dyDescent="0.3">
      <c r="A755224" s="39"/>
    </row>
    <row r="755225" spans="1:1" x14ac:dyDescent="0.3">
      <c r="A755225" s="39"/>
    </row>
    <row r="755226" spans="1:1" x14ac:dyDescent="0.3">
      <c r="A755226" s="39"/>
    </row>
    <row r="755227" spans="1:1" x14ac:dyDescent="0.3">
      <c r="A755227" s="39"/>
    </row>
    <row r="755228" spans="1:1" x14ac:dyDescent="0.3">
      <c r="A755228" s="39"/>
    </row>
    <row r="755229" spans="1:1" x14ac:dyDescent="0.3">
      <c r="A755229" s="39"/>
    </row>
    <row r="755230" spans="1:1" x14ac:dyDescent="0.3">
      <c r="A755230" s="39"/>
    </row>
    <row r="755231" spans="1:1" x14ac:dyDescent="0.3">
      <c r="A755231" s="39"/>
    </row>
    <row r="755232" spans="1:1" x14ac:dyDescent="0.3">
      <c r="A755232" s="39"/>
    </row>
    <row r="755233" spans="1:1" x14ac:dyDescent="0.3">
      <c r="A755233" s="39"/>
    </row>
    <row r="755234" spans="1:1" x14ac:dyDescent="0.3">
      <c r="A755234" s="39"/>
    </row>
    <row r="755235" spans="1:1" x14ac:dyDescent="0.3">
      <c r="A755235" s="39"/>
    </row>
    <row r="755236" spans="1:1" x14ac:dyDescent="0.3">
      <c r="A755236" s="39"/>
    </row>
    <row r="755237" spans="1:1" x14ac:dyDescent="0.3">
      <c r="A755237" s="39"/>
    </row>
    <row r="755238" spans="1:1" x14ac:dyDescent="0.3">
      <c r="A755238" s="39"/>
    </row>
    <row r="755239" spans="1:1" x14ac:dyDescent="0.3">
      <c r="A755239" s="39"/>
    </row>
    <row r="755240" spans="1:1" x14ac:dyDescent="0.3">
      <c r="A755240" s="39"/>
    </row>
    <row r="755241" spans="1:1" x14ac:dyDescent="0.3">
      <c r="A755241" s="39"/>
    </row>
    <row r="755242" spans="1:1" x14ac:dyDescent="0.3">
      <c r="A755242" s="39"/>
    </row>
    <row r="755243" spans="1:1" x14ac:dyDescent="0.3">
      <c r="A755243" s="39"/>
    </row>
    <row r="755244" spans="1:1" x14ac:dyDescent="0.3">
      <c r="A755244" s="39"/>
    </row>
    <row r="755245" spans="1:1" x14ac:dyDescent="0.3">
      <c r="A755245" s="39"/>
    </row>
    <row r="755246" spans="1:1" x14ac:dyDescent="0.3">
      <c r="A755246" s="39"/>
    </row>
    <row r="755247" spans="1:1" x14ac:dyDescent="0.3">
      <c r="A755247" s="39"/>
    </row>
    <row r="755248" spans="1:1" x14ac:dyDescent="0.3">
      <c r="A755248" s="39"/>
    </row>
    <row r="755249" spans="1:1" x14ac:dyDescent="0.3">
      <c r="A755249" s="39"/>
    </row>
    <row r="755250" spans="1:1" x14ac:dyDescent="0.3">
      <c r="A755250" s="39"/>
    </row>
    <row r="755251" spans="1:1" x14ac:dyDescent="0.3">
      <c r="A755251" s="39"/>
    </row>
    <row r="755252" spans="1:1" x14ac:dyDescent="0.3">
      <c r="A755252" s="39"/>
    </row>
    <row r="755253" spans="1:1" x14ac:dyDescent="0.3">
      <c r="A755253" s="39"/>
    </row>
    <row r="755254" spans="1:1" x14ac:dyDescent="0.3">
      <c r="A755254" s="39"/>
    </row>
    <row r="755255" spans="1:1" x14ac:dyDescent="0.3">
      <c r="A755255" s="39"/>
    </row>
    <row r="755256" spans="1:1" x14ac:dyDescent="0.3">
      <c r="A755256" s="39"/>
    </row>
    <row r="755257" spans="1:1" x14ac:dyDescent="0.3">
      <c r="A755257" s="39"/>
    </row>
    <row r="755258" spans="1:1" x14ac:dyDescent="0.3">
      <c r="A755258" s="39"/>
    </row>
    <row r="755259" spans="1:1" x14ac:dyDescent="0.3">
      <c r="A755259" s="39"/>
    </row>
    <row r="755260" spans="1:1" x14ac:dyDescent="0.3">
      <c r="A755260" s="39"/>
    </row>
    <row r="755261" spans="1:1" x14ac:dyDescent="0.3">
      <c r="A755261" s="39"/>
    </row>
    <row r="755262" spans="1:1" x14ac:dyDescent="0.3">
      <c r="A755262" s="39"/>
    </row>
    <row r="755263" spans="1:1" x14ac:dyDescent="0.3">
      <c r="A755263" s="39"/>
    </row>
    <row r="755264" spans="1:1" x14ac:dyDescent="0.3">
      <c r="A755264" s="39"/>
    </row>
    <row r="755265" spans="1:1" x14ac:dyDescent="0.3">
      <c r="A755265" s="39"/>
    </row>
    <row r="755266" spans="1:1" x14ac:dyDescent="0.3">
      <c r="A755266" s="39"/>
    </row>
    <row r="755267" spans="1:1" x14ac:dyDescent="0.3">
      <c r="A755267" s="39"/>
    </row>
    <row r="755268" spans="1:1" x14ac:dyDescent="0.3">
      <c r="A755268" s="39"/>
    </row>
    <row r="755269" spans="1:1" x14ac:dyDescent="0.3">
      <c r="A755269" s="39"/>
    </row>
    <row r="755270" spans="1:1" x14ac:dyDescent="0.3">
      <c r="A755270" s="39"/>
    </row>
    <row r="755271" spans="1:1" x14ac:dyDescent="0.3">
      <c r="A755271" s="39"/>
    </row>
    <row r="755272" spans="1:1" x14ac:dyDescent="0.3">
      <c r="A755272" s="39"/>
    </row>
    <row r="755273" spans="1:1" x14ac:dyDescent="0.3">
      <c r="A755273" s="39"/>
    </row>
    <row r="755274" spans="1:1" x14ac:dyDescent="0.3">
      <c r="A755274" s="39"/>
    </row>
    <row r="755275" spans="1:1" x14ac:dyDescent="0.3">
      <c r="A755275" s="39"/>
    </row>
    <row r="755276" spans="1:1" x14ac:dyDescent="0.3">
      <c r="A755276" s="39"/>
    </row>
    <row r="755277" spans="1:1" x14ac:dyDescent="0.3">
      <c r="A755277" s="39"/>
    </row>
    <row r="755278" spans="1:1" x14ac:dyDescent="0.3">
      <c r="A755278" s="39"/>
    </row>
    <row r="755279" spans="1:1" x14ac:dyDescent="0.3">
      <c r="A755279" s="39"/>
    </row>
    <row r="755280" spans="1:1" x14ac:dyDescent="0.3">
      <c r="A755280" s="39"/>
    </row>
    <row r="755281" spans="1:1" x14ac:dyDescent="0.3">
      <c r="A755281" s="39"/>
    </row>
    <row r="755282" spans="1:1" x14ac:dyDescent="0.3">
      <c r="A755282" s="39"/>
    </row>
    <row r="755283" spans="1:1" x14ac:dyDescent="0.3">
      <c r="A755283" s="39"/>
    </row>
    <row r="755284" spans="1:1" x14ac:dyDescent="0.3">
      <c r="A755284" s="39"/>
    </row>
    <row r="755285" spans="1:1" x14ac:dyDescent="0.3">
      <c r="A755285" s="39"/>
    </row>
    <row r="755286" spans="1:1" x14ac:dyDescent="0.3">
      <c r="A755286" s="39"/>
    </row>
    <row r="755287" spans="1:1" x14ac:dyDescent="0.3">
      <c r="A755287" s="39"/>
    </row>
    <row r="755288" spans="1:1" x14ac:dyDescent="0.3">
      <c r="A755288" s="39"/>
    </row>
    <row r="755289" spans="1:1" x14ac:dyDescent="0.3">
      <c r="A755289" s="39"/>
    </row>
    <row r="755290" spans="1:1" x14ac:dyDescent="0.3">
      <c r="A755290" s="39"/>
    </row>
    <row r="755291" spans="1:1" x14ac:dyDescent="0.3">
      <c r="A755291" s="39"/>
    </row>
    <row r="755292" spans="1:1" x14ac:dyDescent="0.3">
      <c r="A755292" s="39"/>
    </row>
    <row r="755293" spans="1:1" x14ac:dyDescent="0.3">
      <c r="A755293" s="39"/>
    </row>
    <row r="755294" spans="1:1" x14ac:dyDescent="0.3">
      <c r="A755294" s="39"/>
    </row>
    <row r="755295" spans="1:1" x14ac:dyDescent="0.3">
      <c r="A755295" s="39"/>
    </row>
    <row r="755296" spans="1:1" x14ac:dyDescent="0.3">
      <c r="A755296" s="39"/>
    </row>
    <row r="755297" spans="1:1" x14ac:dyDescent="0.3">
      <c r="A755297" s="39"/>
    </row>
    <row r="755298" spans="1:1" x14ac:dyDescent="0.3">
      <c r="A755298" s="39"/>
    </row>
    <row r="755299" spans="1:1" x14ac:dyDescent="0.3">
      <c r="A755299" s="39"/>
    </row>
    <row r="755300" spans="1:1" x14ac:dyDescent="0.3">
      <c r="A755300" s="39"/>
    </row>
    <row r="755301" spans="1:1" x14ac:dyDescent="0.3">
      <c r="A755301" s="39"/>
    </row>
    <row r="755302" spans="1:1" x14ac:dyDescent="0.3">
      <c r="A755302" s="39"/>
    </row>
    <row r="755303" spans="1:1" x14ac:dyDescent="0.3">
      <c r="A755303" s="39"/>
    </row>
    <row r="755304" spans="1:1" x14ac:dyDescent="0.3">
      <c r="A755304" s="39"/>
    </row>
    <row r="755305" spans="1:1" x14ac:dyDescent="0.3">
      <c r="A755305" s="39"/>
    </row>
    <row r="755306" spans="1:1" x14ac:dyDescent="0.3">
      <c r="A755306" s="39"/>
    </row>
    <row r="755307" spans="1:1" x14ac:dyDescent="0.3">
      <c r="A755307" s="39"/>
    </row>
    <row r="755308" spans="1:1" x14ac:dyDescent="0.3">
      <c r="A755308" s="39"/>
    </row>
    <row r="755309" spans="1:1" x14ac:dyDescent="0.3">
      <c r="A755309" s="39"/>
    </row>
    <row r="755310" spans="1:1" x14ac:dyDescent="0.3">
      <c r="A755310" s="39"/>
    </row>
    <row r="755311" spans="1:1" x14ac:dyDescent="0.3">
      <c r="A755311" s="39"/>
    </row>
    <row r="755312" spans="1:1" x14ac:dyDescent="0.3">
      <c r="A755312" s="39"/>
    </row>
    <row r="755313" spans="1:1" x14ac:dyDescent="0.3">
      <c r="A755313" s="39"/>
    </row>
    <row r="755314" spans="1:1" x14ac:dyDescent="0.3">
      <c r="A755314" s="39"/>
    </row>
    <row r="755315" spans="1:1" x14ac:dyDescent="0.3">
      <c r="A755315" s="39"/>
    </row>
    <row r="755316" spans="1:1" x14ac:dyDescent="0.3">
      <c r="A755316" s="39"/>
    </row>
    <row r="755317" spans="1:1" x14ac:dyDescent="0.3">
      <c r="A755317" s="39"/>
    </row>
    <row r="755318" spans="1:1" x14ac:dyDescent="0.3">
      <c r="A755318" s="39"/>
    </row>
    <row r="755319" spans="1:1" x14ac:dyDescent="0.3">
      <c r="A755319" s="39"/>
    </row>
    <row r="755320" spans="1:1" x14ac:dyDescent="0.3">
      <c r="A755320" s="39"/>
    </row>
    <row r="755321" spans="1:1" x14ac:dyDescent="0.3">
      <c r="A755321" s="39"/>
    </row>
    <row r="755322" spans="1:1" x14ac:dyDescent="0.3">
      <c r="A755322" s="39"/>
    </row>
    <row r="755323" spans="1:1" x14ac:dyDescent="0.3">
      <c r="A755323" s="39"/>
    </row>
    <row r="755324" spans="1:1" x14ac:dyDescent="0.3">
      <c r="A755324" s="39"/>
    </row>
    <row r="755325" spans="1:1" x14ac:dyDescent="0.3">
      <c r="A755325" s="39"/>
    </row>
    <row r="755326" spans="1:1" x14ac:dyDescent="0.3">
      <c r="A755326" s="39"/>
    </row>
    <row r="755327" spans="1:1" x14ac:dyDescent="0.3">
      <c r="A755327" s="39"/>
    </row>
    <row r="755328" spans="1:1" x14ac:dyDescent="0.3">
      <c r="A755328" s="39"/>
    </row>
    <row r="755329" spans="1:1" x14ac:dyDescent="0.3">
      <c r="A755329" s="39"/>
    </row>
    <row r="755330" spans="1:1" x14ac:dyDescent="0.3">
      <c r="A755330" s="39"/>
    </row>
    <row r="755331" spans="1:1" x14ac:dyDescent="0.3">
      <c r="A755331" s="39"/>
    </row>
    <row r="755332" spans="1:1" x14ac:dyDescent="0.3">
      <c r="A755332" s="39"/>
    </row>
    <row r="755333" spans="1:1" x14ac:dyDescent="0.3">
      <c r="A755333" s="39"/>
    </row>
    <row r="755334" spans="1:1" x14ac:dyDescent="0.3">
      <c r="A755334" s="39"/>
    </row>
    <row r="755335" spans="1:1" x14ac:dyDescent="0.3">
      <c r="A755335" s="39"/>
    </row>
    <row r="755336" spans="1:1" x14ac:dyDescent="0.3">
      <c r="A755336" s="39"/>
    </row>
    <row r="755337" spans="1:1" x14ac:dyDescent="0.3">
      <c r="A755337" s="39"/>
    </row>
    <row r="755338" spans="1:1" x14ac:dyDescent="0.3">
      <c r="A755338" s="39"/>
    </row>
    <row r="755339" spans="1:1" x14ac:dyDescent="0.3">
      <c r="A755339" s="39"/>
    </row>
    <row r="755340" spans="1:1" x14ac:dyDescent="0.3">
      <c r="A755340" s="39"/>
    </row>
    <row r="755341" spans="1:1" x14ac:dyDescent="0.3">
      <c r="A755341" s="39"/>
    </row>
    <row r="755342" spans="1:1" x14ac:dyDescent="0.3">
      <c r="A755342" s="39"/>
    </row>
    <row r="755343" spans="1:1" x14ac:dyDescent="0.3">
      <c r="A755343" s="39"/>
    </row>
    <row r="755344" spans="1:1" x14ac:dyDescent="0.3">
      <c r="A755344" s="39"/>
    </row>
    <row r="755345" spans="1:1" x14ac:dyDescent="0.3">
      <c r="A755345" s="39"/>
    </row>
    <row r="755346" spans="1:1" x14ac:dyDescent="0.3">
      <c r="A755346" s="39"/>
    </row>
    <row r="755347" spans="1:1" x14ac:dyDescent="0.3">
      <c r="A755347" s="39"/>
    </row>
    <row r="755348" spans="1:1" x14ac:dyDescent="0.3">
      <c r="A755348" s="39"/>
    </row>
    <row r="755349" spans="1:1" x14ac:dyDescent="0.3">
      <c r="A755349" s="39"/>
    </row>
    <row r="755350" spans="1:1" x14ac:dyDescent="0.3">
      <c r="A755350" s="39"/>
    </row>
    <row r="755351" spans="1:1" x14ac:dyDescent="0.3">
      <c r="A755351" s="39"/>
    </row>
    <row r="755352" spans="1:1" x14ac:dyDescent="0.3">
      <c r="A755352" s="39"/>
    </row>
    <row r="755353" spans="1:1" x14ac:dyDescent="0.3">
      <c r="A755353" s="39"/>
    </row>
    <row r="755354" spans="1:1" x14ac:dyDescent="0.3">
      <c r="A755354" s="39"/>
    </row>
    <row r="755355" spans="1:1" x14ac:dyDescent="0.3">
      <c r="A755355" s="39"/>
    </row>
    <row r="755356" spans="1:1" x14ac:dyDescent="0.3">
      <c r="A755356" s="39"/>
    </row>
    <row r="755357" spans="1:1" x14ac:dyDescent="0.3">
      <c r="A755357" s="39"/>
    </row>
    <row r="755358" spans="1:1" x14ac:dyDescent="0.3">
      <c r="A755358" s="39"/>
    </row>
    <row r="755359" spans="1:1" x14ac:dyDescent="0.3">
      <c r="A755359" s="39"/>
    </row>
    <row r="755360" spans="1:1" x14ac:dyDescent="0.3">
      <c r="A755360" s="39"/>
    </row>
    <row r="755361" spans="1:1" x14ac:dyDescent="0.3">
      <c r="A755361" s="39"/>
    </row>
    <row r="755362" spans="1:1" x14ac:dyDescent="0.3">
      <c r="A755362" s="39"/>
    </row>
    <row r="755363" spans="1:1" x14ac:dyDescent="0.3">
      <c r="A755363" s="39"/>
    </row>
    <row r="755364" spans="1:1" x14ac:dyDescent="0.3">
      <c r="A755364" s="39"/>
    </row>
    <row r="755365" spans="1:1" x14ac:dyDescent="0.3">
      <c r="A755365" s="39"/>
    </row>
    <row r="755366" spans="1:1" x14ac:dyDescent="0.3">
      <c r="A755366" s="39"/>
    </row>
    <row r="755367" spans="1:1" x14ac:dyDescent="0.3">
      <c r="A755367" s="39"/>
    </row>
    <row r="755368" spans="1:1" x14ac:dyDescent="0.3">
      <c r="A755368" s="39"/>
    </row>
    <row r="755369" spans="1:1" x14ac:dyDescent="0.3">
      <c r="A755369" s="39"/>
    </row>
    <row r="755370" spans="1:1" x14ac:dyDescent="0.3">
      <c r="A755370" s="39"/>
    </row>
    <row r="755371" spans="1:1" x14ac:dyDescent="0.3">
      <c r="A755371" s="39"/>
    </row>
    <row r="755372" spans="1:1" x14ac:dyDescent="0.3">
      <c r="A755372" s="39"/>
    </row>
    <row r="755373" spans="1:1" x14ac:dyDescent="0.3">
      <c r="A755373" s="39"/>
    </row>
    <row r="755374" spans="1:1" x14ac:dyDescent="0.3">
      <c r="A755374" s="39"/>
    </row>
    <row r="755375" spans="1:1" x14ac:dyDescent="0.3">
      <c r="A755375" s="39"/>
    </row>
    <row r="755376" spans="1:1" x14ac:dyDescent="0.3">
      <c r="A755376" s="39"/>
    </row>
    <row r="755377" spans="1:1" x14ac:dyDescent="0.3">
      <c r="A755377" s="39"/>
    </row>
    <row r="755378" spans="1:1" x14ac:dyDescent="0.3">
      <c r="A755378" s="39"/>
    </row>
    <row r="755379" spans="1:1" x14ac:dyDescent="0.3">
      <c r="A755379" s="39"/>
    </row>
    <row r="755380" spans="1:1" x14ac:dyDescent="0.3">
      <c r="A755380" s="39"/>
    </row>
    <row r="755381" spans="1:1" x14ac:dyDescent="0.3">
      <c r="A755381" s="39"/>
    </row>
    <row r="755382" spans="1:1" x14ac:dyDescent="0.3">
      <c r="A755382" s="39"/>
    </row>
    <row r="755383" spans="1:1" x14ac:dyDescent="0.3">
      <c r="A755383" s="39"/>
    </row>
    <row r="755384" spans="1:1" x14ac:dyDescent="0.3">
      <c r="A755384" s="39"/>
    </row>
    <row r="755385" spans="1:1" x14ac:dyDescent="0.3">
      <c r="A755385" s="39"/>
    </row>
    <row r="755386" spans="1:1" x14ac:dyDescent="0.3">
      <c r="A755386" s="39"/>
    </row>
    <row r="755387" spans="1:1" x14ac:dyDescent="0.3">
      <c r="A755387" s="39"/>
    </row>
    <row r="755388" spans="1:1" x14ac:dyDescent="0.3">
      <c r="A755388" s="39"/>
    </row>
    <row r="755389" spans="1:1" x14ac:dyDescent="0.3">
      <c r="A755389" s="39"/>
    </row>
    <row r="755390" spans="1:1" x14ac:dyDescent="0.3">
      <c r="A755390" s="39"/>
    </row>
    <row r="755391" spans="1:1" x14ac:dyDescent="0.3">
      <c r="A755391" s="39"/>
    </row>
    <row r="755392" spans="1:1" x14ac:dyDescent="0.3">
      <c r="A755392" s="39"/>
    </row>
    <row r="755393" spans="1:1" x14ac:dyDescent="0.3">
      <c r="A755393" s="39"/>
    </row>
    <row r="755394" spans="1:1" x14ac:dyDescent="0.3">
      <c r="A755394" s="39"/>
    </row>
    <row r="755395" spans="1:1" x14ac:dyDescent="0.3">
      <c r="A755395" s="39"/>
    </row>
    <row r="755396" spans="1:1" x14ac:dyDescent="0.3">
      <c r="A755396" s="39"/>
    </row>
    <row r="755397" spans="1:1" x14ac:dyDescent="0.3">
      <c r="A755397" s="39"/>
    </row>
    <row r="755398" spans="1:1" x14ac:dyDescent="0.3">
      <c r="A755398" s="39"/>
    </row>
    <row r="755399" spans="1:1" x14ac:dyDescent="0.3">
      <c r="A755399" s="39"/>
    </row>
    <row r="755400" spans="1:1" x14ac:dyDescent="0.3">
      <c r="A755400" s="39"/>
    </row>
    <row r="755401" spans="1:1" x14ac:dyDescent="0.3">
      <c r="A755401" s="39"/>
    </row>
    <row r="755402" spans="1:1" x14ac:dyDescent="0.3">
      <c r="A755402" s="39"/>
    </row>
    <row r="755403" spans="1:1" x14ac:dyDescent="0.3">
      <c r="A755403" s="39"/>
    </row>
    <row r="755404" spans="1:1" x14ac:dyDescent="0.3">
      <c r="A755404" s="39"/>
    </row>
    <row r="755405" spans="1:1" x14ac:dyDescent="0.3">
      <c r="A755405" s="39"/>
    </row>
    <row r="755406" spans="1:1" x14ac:dyDescent="0.3">
      <c r="A755406" s="39"/>
    </row>
    <row r="755407" spans="1:1" x14ac:dyDescent="0.3">
      <c r="A755407" s="39"/>
    </row>
    <row r="755408" spans="1:1" x14ac:dyDescent="0.3">
      <c r="A755408" s="39"/>
    </row>
    <row r="755409" spans="1:1" x14ac:dyDescent="0.3">
      <c r="A755409" s="39"/>
    </row>
    <row r="755410" spans="1:1" x14ac:dyDescent="0.3">
      <c r="A755410" s="39"/>
    </row>
    <row r="755411" spans="1:1" x14ac:dyDescent="0.3">
      <c r="A755411" s="39"/>
    </row>
    <row r="755412" spans="1:1" x14ac:dyDescent="0.3">
      <c r="A755412" s="39"/>
    </row>
    <row r="755413" spans="1:1" x14ac:dyDescent="0.3">
      <c r="A755413" s="39"/>
    </row>
    <row r="755414" spans="1:1" x14ac:dyDescent="0.3">
      <c r="A755414" s="39"/>
    </row>
    <row r="755415" spans="1:1" x14ac:dyDescent="0.3">
      <c r="A755415" s="39"/>
    </row>
    <row r="755416" spans="1:1" x14ac:dyDescent="0.3">
      <c r="A755416" s="39"/>
    </row>
    <row r="755417" spans="1:1" x14ac:dyDescent="0.3">
      <c r="A755417" s="39"/>
    </row>
    <row r="755418" spans="1:1" x14ac:dyDescent="0.3">
      <c r="A755418" s="39"/>
    </row>
    <row r="755419" spans="1:1" x14ac:dyDescent="0.3">
      <c r="A755419" s="39"/>
    </row>
    <row r="755420" spans="1:1" x14ac:dyDescent="0.3">
      <c r="A755420" s="39"/>
    </row>
    <row r="755421" spans="1:1" x14ac:dyDescent="0.3">
      <c r="A755421" s="39"/>
    </row>
    <row r="755422" spans="1:1" x14ac:dyDescent="0.3">
      <c r="A755422" s="39"/>
    </row>
    <row r="755423" spans="1:1" x14ac:dyDescent="0.3">
      <c r="A755423" s="39"/>
    </row>
    <row r="755424" spans="1:1" x14ac:dyDescent="0.3">
      <c r="A755424" s="39"/>
    </row>
    <row r="755425" spans="1:1" x14ac:dyDescent="0.3">
      <c r="A755425" s="39"/>
    </row>
    <row r="755426" spans="1:1" x14ac:dyDescent="0.3">
      <c r="A755426" s="39"/>
    </row>
    <row r="755427" spans="1:1" x14ac:dyDescent="0.3">
      <c r="A755427" s="39"/>
    </row>
    <row r="755428" spans="1:1" x14ac:dyDescent="0.3">
      <c r="A755428" s="39"/>
    </row>
    <row r="755429" spans="1:1" x14ac:dyDescent="0.3">
      <c r="A755429" s="39"/>
    </row>
    <row r="755430" spans="1:1" x14ac:dyDescent="0.3">
      <c r="A755430" s="39"/>
    </row>
    <row r="755431" spans="1:1" x14ac:dyDescent="0.3">
      <c r="A755431" s="39"/>
    </row>
    <row r="755432" spans="1:1" x14ac:dyDescent="0.3">
      <c r="A755432" s="39"/>
    </row>
    <row r="755433" spans="1:1" x14ac:dyDescent="0.3">
      <c r="A755433" s="39"/>
    </row>
    <row r="755434" spans="1:1" x14ac:dyDescent="0.3">
      <c r="A755434" s="39"/>
    </row>
    <row r="755435" spans="1:1" x14ac:dyDescent="0.3">
      <c r="A755435" s="39"/>
    </row>
    <row r="755436" spans="1:1" x14ac:dyDescent="0.3">
      <c r="A755436" s="39"/>
    </row>
    <row r="755437" spans="1:1" x14ac:dyDescent="0.3">
      <c r="A755437" s="39"/>
    </row>
    <row r="755438" spans="1:1" x14ac:dyDescent="0.3">
      <c r="A755438" s="39"/>
    </row>
    <row r="755439" spans="1:1" x14ac:dyDescent="0.3">
      <c r="A755439" s="39"/>
    </row>
    <row r="755440" spans="1:1" x14ac:dyDescent="0.3">
      <c r="A755440" s="39"/>
    </row>
    <row r="755441" spans="1:1" x14ac:dyDescent="0.3">
      <c r="A755441" s="39"/>
    </row>
    <row r="755442" spans="1:1" x14ac:dyDescent="0.3">
      <c r="A755442" s="39"/>
    </row>
    <row r="755443" spans="1:1" x14ac:dyDescent="0.3">
      <c r="A755443" s="39"/>
    </row>
    <row r="755444" spans="1:1" x14ac:dyDescent="0.3">
      <c r="A755444" s="39"/>
    </row>
    <row r="755445" spans="1:1" x14ac:dyDescent="0.3">
      <c r="A755445" s="39"/>
    </row>
    <row r="755446" spans="1:1" x14ac:dyDescent="0.3">
      <c r="A755446" s="39"/>
    </row>
    <row r="755447" spans="1:1" x14ac:dyDescent="0.3">
      <c r="A755447" s="39"/>
    </row>
    <row r="755448" spans="1:1" x14ac:dyDescent="0.3">
      <c r="A755448" s="39"/>
    </row>
    <row r="755449" spans="1:1" x14ac:dyDescent="0.3">
      <c r="A755449" s="39"/>
    </row>
    <row r="755450" spans="1:1" x14ac:dyDescent="0.3">
      <c r="A755450" s="39"/>
    </row>
    <row r="755451" spans="1:1" x14ac:dyDescent="0.3">
      <c r="A755451" s="39"/>
    </row>
    <row r="755452" spans="1:1" x14ac:dyDescent="0.3">
      <c r="A755452" s="39"/>
    </row>
    <row r="755453" spans="1:1" x14ac:dyDescent="0.3">
      <c r="A755453" s="39"/>
    </row>
    <row r="755454" spans="1:1" x14ac:dyDescent="0.3">
      <c r="A755454" s="39"/>
    </row>
    <row r="755455" spans="1:1" x14ac:dyDescent="0.3">
      <c r="A755455" s="39"/>
    </row>
    <row r="755456" spans="1:1" x14ac:dyDescent="0.3">
      <c r="A755456" s="39"/>
    </row>
    <row r="755457" spans="1:1" x14ac:dyDescent="0.3">
      <c r="A755457" s="39"/>
    </row>
    <row r="755458" spans="1:1" x14ac:dyDescent="0.3">
      <c r="A755458" s="39"/>
    </row>
    <row r="755459" spans="1:1" x14ac:dyDescent="0.3">
      <c r="A755459" s="39"/>
    </row>
    <row r="755460" spans="1:1" x14ac:dyDescent="0.3">
      <c r="A755460" s="39"/>
    </row>
    <row r="755461" spans="1:1" x14ac:dyDescent="0.3">
      <c r="A755461" s="39"/>
    </row>
    <row r="755462" spans="1:1" x14ac:dyDescent="0.3">
      <c r="A755462" s="39"/>
    </row>
    <row r="755463" spans="1:1" x14ac:dyDescent="0.3">
      <c r="A755463" s="39"/>
    </row>
    <row r="755464" spans="1:1" x14ac:dyDescent="0.3">
      <c r="A755464" s="39"/>
    </row>
    <row r="755465" spans="1:1" x14ac:dyDescent="0.3">
      <c r="A755465" s="39"/>
    </row>
    <row r="755466" spans="1:1" x14ac:dyDescent="0.3">
      <c r="A755466" s="39"/>
    </row>
    <row r="755467" spans="1:1" x14ac:dyDescent="0.3">
      <c r="A755467" s="39"/>
    </row>
    <row r="755468" spans="1:1" x14ac:dyDescent="0.3">
      <c r="A755468" s="39"/>
    </row>
    <row r="755469" spans="1:1" x14ac:dyDescent="0.3">
      <c r="A755469" s="39"/>
    </row>
    <row r="755470" spans="1:1" x14ac:dyDescent="0.3">
      <c r="A755470" s="39"/>
    </row>
    <row r="755471" spans="1:1" x14ac:dyDescent="0.3">
      <c r="A755471" s="39"/>
    </row>
    <row r="755472" spans="1:1" x14ac:dyDescent="0.3">
      <c r="A755472" s="39"/>
    </row>
    <row r="755473" spans="1:1" x14ac:dyDescent="0.3">
      <c r="A755473" s="39"/>
    </row>
    <row r="755474" spans="1:1" x14ac:dyDescent="0.3">
      <c r="A755474" s="39"/>
    </row>
    <row r="755475" spans="1:1" x14ac:dyDescent="0.3">
      <c r="A755475" s="39"/>
    </row>
    <row r="755476" spans="1:1" x14ac:dyDescent="0.3">
      <c r="A755476" s="39"/>
    </row>
    <row r="755477" spans="1:1" x14ac:dyDescent="0.3">
      <c r="A755477" s="39"/>
    </row>
    <row r="755478" spans="1:1" x14ac:dyDescent="0.3">
      <c r="A755478" s="39"/>
    </row>
    <row r="755479" spans="1:1" x14ac:dyDescent="0.3">
      <c r="A755479" s="39"/>
    </row>
    <row r="755480" spans="1:1" x14ac:dyDescent="0.3">
      <c r="A755480" s="39"/>
    </row>
    <row r="755481" spans="1:1" x14ac:dyDescent="0.3">
      <c r="A755481" s="39"/>
    </row>
    <row r="755482" spans="1:1" x14ac:dyDescent="0.3">
      <c r="A755482" s="39"/>
    </row>
    <row r="755483" spans="1:1" x14ac:dyDescent="0.3">
      <c r="A755483" s="39"/>
    </row>
    <row r="755484" spans="1:1" x14ac:dyDescent="0.3">
      <c r="A755484" s="39"/>
    </row>
    <row r="755485" spans="1:1" x14ac:dyDescent="0.3">
      <c r="A755485" s="39"/>
    </row>
    <row r="755486" spans="1:1" x14ac:dyDescent="0.3">
      <c r="A755486" s="39"/>
    </row>
    <row r="755487" spans="1:1" x14ac:dyDescent="0.3">
      <c r="A755487" s="39"/>
    </row>
    <row r="755488" spans="1:1" x14ac:dyDescent="0.3">
      <c r="A755488" s="39"/>
    </row>
    <row r="755489" spans="1:1" x14ac:dyDescent="0.3">
      <c r="A755489" s="39"/>
    </row>
    <row r="755490" spans="1:1" x14ac:dyDescent="0.3">
      <c r="A755490" s="39"/>
    </row>
    <row r="755491" spans="1:1" x14ac:dyDescent="0.3">
      <c r="A755491" s="39"/>
    </row>
    <row r="755492" spans="1:1" x14ac:dyDescent="0.3">
      <c r="A755492" s="39"/>
    </row>
    <row r="755493" spans="1:1" x14ac:dyDescent="0.3">
      <c r="A755493" s="39"/>
    </row>
    <row r="755494" spans="1:1" x14ac:dyDescent="0.3">
      <c r="A755494" s="39"/>
    </row>
    <row r="755495" spans="1:1" x14ac:dyDescent="0.3">
      <c r="A755495" s="39"/>
    </row>
    <row r="755496" spans="1:1" x14ac:dyDescent="0.3">
      <c r="A755496" s="39"/>
    </row>
    <row r="755497" spans="1:1" x14ac:dyDescent="0.3">
      <c r="A755497" s="39"/>
    </row>
    <row r="755498" spans="1:1" x14ac:dyDescent="0.3">
      <c r="A755498" s="39"/>
    </row>
    <row r="755499" spans="1:1" x14ac:dyDescent="0.3">
      <c r="A755499" s="39"/>
    </row>
    <row r="755500" spans="1:1" x14ac:dyDescent="0.3">
      <c r="A755500" s="39"/>
    </row>
    <row r="755501" spans="1:1" x14ac:dyDescent="0.3">
      <c r="A755501" s="39"/>
    </row>
    <row r="755502" spans="1:1" x14ac:dyDescent="0.3">
      <c r="A755502" s="39"/>
    </row>
    <row r="755503" spans="1:1" x14ac:dyDescent="0.3">
      <c r="A755503" s="39"/>
    </row>
    <row r="755504" spans="1:1" x14ac:dyDescent="0.3">
      <c r="A755504" s="39"/>
    </row>
    <row r="755505" spans="1:1" x14ac:dyDescent="0.3">
      <c r="A755505" s="39"/>
    </row>
    <row r="755506" spans="1:1" x14ac:dyDescent="0.3">
      <c r="A755506" s="39"/>
    </row>
    <row r="755507" spans="1:1" x14ac:dyDescent="0.3">
      <c r="A755507" s="39"/>
    </row>
    <row r="755508" spans="1:1" x14ac:dyDescent="0.3">
      <c r="A755508" s="39"/>
    </row>
    <row r="755509" spans="1:1" x14ac:dyDescent="0.3">
      <c r="A755509" s="39"/>
    </row>
    <row r="755510" spans="1:1" x14ac:dyDescent="0.3">
      <c r="A755510" s="39"/>
    </row>
    <row r="755511" spans="1:1" x14ac:dyDescent="0.3">
      <c r="A755511" s="39"/>
    </row>
    <row r="755512" spans="1:1" x14ac:dyDescent="0.3">
      <c r="A755512" s="39"/>
    </row>
    <row r="755513" spans="1:1" x14ac:dyDescent="0.3">
      <c r="A755513" s="39"/>
    </row>
    <row r="755514" spans="1:1" x14ac:dyDescent="0.3">
      <c r="A755514" s="39"/>
    </row>
    <row r="755515" spans="1:1" x14ac:dyDescent="0.3">
      <c r="A755515" s="39"/>
    </row>
    <row r="755516" spans="1:1" x14ac:dyDescent="0.3">
      <c r="A755516" s="39"/>
    </row>
    <row r="755517" spans="1:1" x14ac:dyDescent="0.3">
      <c r="A755517" s="39"/>
    </row>
    <row r="755518" spans="1:1" x14ac:dyDescent="0.3">
      <c r="A755518" s="39"/>
    </row>
    <row r="755519" spans="1:1" x14ac:dyDescent="0.3">
      <c r="A755519" s="39"/>
    </row>
    <row r="755520" spans="1:1" x14ac:dyDescent="0.3">
      <c r="A755520" s="39"/>
    </row>
    <row r="755521" spans="1:1" x14ac:dyDescent="0.3">
      <c r="A755521" s="39"/>
    </row>
    <row r="755522" spans="1:1" x14ac:dyDescent="0.3">
      <c r="A755522" s="39"/>
    </row>
    <row r="755523" spans="1:1" x14ac:dyDescent="0.3">
      <c r="A755523" s="39"/>
    </row>
    <row r="755524" spans="1:1" x14ac:dyDescent="0.3">
      <c r="A755524" s="39"/>
    </row>
    <row r="755525" spans="1:1" x14ac:dyDescent="0.3">
      <c r="A755525" s="39"/>
    </row>
    <row r="755526" spans="1:1" x14ac:dyDescent="0.3">
      <c r="A755526" s="39"/>
    </row>
    <row r="755527" spans="1:1" x14ac:dyDescent="0.3">
      <c r="A755527" s="39"/>
    </row>
    <row r="755528" spans="1:1" x14ac:dyDescent="0.3">
      <c r="A755528" s="39"/>
    </row>
    <row r="755529" spans="1:1" x14ac:dyDescent="0.3">
      <c r="A755529" s="39"/>
    </row>
    <row r="755530" spans="1:1" x14ac:dyDescent="0.3">
      <c r="A755530" s="39"/>
    </row>
    <row r="755531" spans="1:1" x14ac:dyDescent="0.3">
      <c r="A755531" s="39"/>
    </row>
    <row r="755532" spans="1:1" x14ac:dyDescent="0.3">
      <c r="A755532" s="39"/>
    </row>
    <row r="755533" spans="1:1" x14ac:dyDescent="0.3">
      <c r="A755533" s="39"/>
    </row>
    <row r="755534" spans="1:1" x14ac:dyDescent="0.3">
      <c r="A755534" s="39"/>
    </row>
    <row r="755535" spans="1:1" x14ac:dyDescent="0.3">
      <c r="A755535" s="39"/>
    </row>
    <row r="755536" spans="1:1" x14ac:dyDescent="0.3">
      <c r="A755536" s="39"/>
    </row>
    <row r="755537" spans="1:1" x14ac:dyDescent="0.3">
      <c r="A755537" s="39"/>
    </row>
    <row r="755538" spans="1:1" x14ac:dyDescent="0.3">
      <c r="A755538" s="39"/>
    </row>
    <row r="755539" spans="1:1" x14ac:dyDescent="0.3">
      <c r="A755539" s="39"/>
    </row>
    <row r="755540" spans="1:1" x14ac:dyDescent="0.3">
      <c r="A755540" s="39"/>
    </row>
    <row r="755541" spans="1:1" x14ac:dyDescent="0.3">
      <c r="A755541" s="39"/>
    </row>
    <row r="755542" spans="1:1" x14ac:dyDescent="0.3">
      <c r="A755542" s="39"/>
    </row>
    <row r="755543" spans="1:1" x14ac:dyDescent="0.3">
      <c r="A755543" s="39"/>
    </row>
    <row r="755544" spans="1:1" x14ac:dyDescent="0.3">
      <c r="A755544" s="39"/>
    </row>
    <row r="755545" spans="1:1" x14ac:dyDescent="0.3">
      <c r="A755545" s="39"/>
    </row>
    <row r="755546" spans="1:1" x14ac:dyDescent="0.3">
      <c r="A755546" s="39"/>
    </row>
    <row r="755547" spans="1:1" x14ac:dyDescent="0.3">
      <c r="A755547" s="39"/>
    </row>
    <row r="755548" spans="1:1" x14ac:dyDescent="0.3">
      <c r="A755548" s="39"/>
    </row>
    <row r="755549" spans="1:1" x14ac:dyDescent="0.3">
      <c r="A755549" s="39"/>
    </row>
    <row r="755550" spans="1:1" x14ac:dyDescent="0.3">
      <c r="A755550" s="39"/>
    </row>
    <row r="755551" spans="1:1" x14ac:dyDescent="0.3">
      <c r="A755551" s="39"/>
    </row>
    <row r="755552" spans="1:1" x14ac:dyDescent="0.3">
      <c r="A755552" s="39"/>
    </row>
    <row r="755553" spans="1:1" x14ac:dyDescent="0.3">
      <c r="A755553" s="39"/>
    </row>
    <row r="755554" spans="1:1" x14ac:dyDescent="0.3">
      <c r="A755554" s="39"/>
    </row>
    <row r="755555" spans="1:1" x14ac:dyDescent="0.3">
      <c r="A755555" s="39"/>
    </row>
    <row r="755556" spans="1:1" x14ac:dyDescent="0.3">
      <c r="A755556" s="39"/>
    </row>
    <row r="755557" spans="1:1" x14ac:dyDescent="0.3">
      <c r="A755557" s="39"/>
    </row>
    <row r="755558" spans="1:1" x14ac:dyDescent="0.3">
      <c r="A755558" s="39"/>
    </row>
    <row r="755559" spans="1:1" x14ac:dyDescent="0.3">
      <c r="A755559" s="39"/>
    </row>
    <row r="755560" spans="1:1" x14ac:dyDescent="0.3">
      <c r="A755560" s="39"/>
    </row>
    <row r="755561" spans="1:1" x14ac:dyDescent="0.3">
      <c r="A755561" s="39"/>
    </row>
    <row r="755562" spans="1:1" x14ac:dyDescent="0.3">
      <c r="A755562" s="39"/>
    </row>
    <row r="755563" spans="1:1" x14ac:dyDescent="0.3">
      <c r="A755563" s="39"/>
    </row>
    <row r="755564" spans="1:1" x14ac:dyDescent="0.3">
      <c r="A755564" s="39"/>
    </row>
    <row r="755565" spans="1:1" x14ac:dyDescent="0.3">
      <c r="A755565" s="39"/>
    </row>
    <row r="755566" spans="1:1" x14ac:dyDescent="0.3">
      <c r="A755566" s="39"/>
    </row>
    <row r="755567" spans="1:1" x14ac:dyDescent="0.3">
      <c r="A755567" s="39"/>
    </row>
    <row r="755568" spans="1:1" x14ac:dyDescent="0.3">
      <c r="A755568" s="39"/>
    </row>
    <row r="755569" spans="1:1" x14ac:dyDescent="0.3">
      <c r="A755569" s="39"/>
    </row>
    <row r="755570" spans="1:1" x14ac:dyDescent="0.3">
      <c r="A755570" s="39"/>
    </row>
    <row r="755571" spans="1:1" x14ac:dyDescent="0.3">
      <c r="A755571" s="39"/>
    </row>
    <row r="755572" spans="1:1" x14ac:dyDescent="0.3">
      <c r="A755572" s="39"/>
    </row>
    <row r="755573" spans="1:1" x14ac:dyDescent="0.3">
      <c r="A755573" s="39"/>
    </row>
    <row r="755574" spans="1:1" x14ac:dyDescent="0.3">
      <c r="A755574" s="39"/>
    </row>
    <row r="755575" spans="1:1" x14ac:dyDescent="0.3">
      <c r="A755575" s="39"/>
    </row>
    <row r="755576" spans="1:1" x14ac:dyDescent="0.3">
      <c r="A755576" s="39"/>
    </row>
    <row r="755577" spans="1:1" x14ac:dyDescent="0.3">
      <c r="A755577" s="39"/>
    </row>
    <row r="755578" spans="1:1" x14ac:dyDescent="0.3">
      <c r="A755578" s="39"/>
    </row>
    <row r="755579" spans="1:1" x14ac:dyDescent="0.3">
      <c r="A755579" s="39"/>
    </row>
    <row r="755580" spans="1:1" x14ac:dyDescent="0.3">
      <c r="A755580" s="39"/>
    </row>
    <row r="755581" spans="1:1" x14ac:dyDescent="0.3">
      <c r="A755581" s="39"/>
    </row>
    <row r="755582" spans="1:1" x14ac:dyDescent="0.3">
      <c r="A755582" s="39"/>
    </row>
    <row r="755583" spans="1:1" x14ac:dyDescent="0.3">
      <c r="A755583" s="39"/>
    </row>
    <row r="755584" spans="1:1" x14ac:dyDescent="0.3">
      <c r="A755584" s="39"/>
    </row>
    <row r="755585" spans="1:1" x14ac:dyDescent="0.3">
      <c r="A755585" s="39"/>
    </row>
    <row r="755586" spans="1:1" x14ac:dyDescent="0.3">
      <c r="A755586" s="39"/>
    </row>
    <row r="755587" spans="1:1" x14ac:dyDescent="0.3">
      <c r="A755587" s="39"/>
    </row>
    <row r="755588" spans="1:1" x14ac:dyDescent="0.3">
      <c r="A755588" s="39"/>
    </row>
    <row r="755589" spans="1:1" x14ac:dyDescent="0.3">
      <c r="A755589" s="39"/>
    </row>
    <row r="755590" spans="1:1" x14ac:dyDescent="0.3">
      <c r="A755590" s="39"/>
    </row>
    <row r="755591" spans="1:1" x14ac:dyDescent="0.3">
      <c r="A755591" s="39"/>
    </row>
    <row r="755592" spans="1:1" x14ac:dyDescent="0.3">
      <c r="A755592" s="39"/>
    </row>
    <row r="755593" spans="1:1" x14ac:dyDescent="0.3">
      <c r="A755593" s="39"/>
    </row>
    <row r="755594" spans="1:1" x14ac:dyDescent="0.3">
      <c r="A755594" s="39"/>
    </row>
    <row r="755595" spans="1:1" x14ac:dyDescent="0.3">
      <c r="A755595" s="39"/>
    </row>
    <row r="755596" spans="1:1" x14ac:dyDescent="0.3">
      <c r="A755596" s="39"/>
    </row>
    <row r="755597" spans="1:1" x14ac:dyDescent="0.3">
      <c r="A755597" s="39"/>
    </row>
    <row r="755598" spans="1:1" x14ac:dyDescent="0.3">
      <c r="A755598" s="39"/>
    </row>
    <row r="755599" spans="1:1" x14ac:dyDescent="0.3">
      <c r="A755599" s="39"/>
    </row>
    <row r="755600" spans="1:1" x14ac:dyDescent="0.3">
      <c r="A755600" s="39"/>
    </row>
    <row r="755601" spans="1:1" x14ac:dyDescent="0.3">
      <c r="A755601" s="39"/>
    </row>
    <row r="755602" spans="1:1" x14ac:dyDescent="0.3">
      <c r="A755602" s="39"/>
    </row>
    <row r="755603" spans="1:1" x14ac:dyDescent="0.3">
      <c r="A755603" s="39"/>
    </row>
    <row r="755604" spans="1:1" x14ac:dyDescent="0.3">
      <c r="A755604" s="39"/>
    </row>
    <row r="755605" spans="1:1" x14ac:dyDescent="0.3">
      <c r="A755605" s="39"/>
    </row>
    <row r="755606" spans="1:1" x14ac:dyDescent="0.3">
      <c r="A755606" s="39"/>
    </row>
    <row r="755607" spans="1:1" x14ac:dyDescent="0.3">
      <c r="A755607" s="39"/>
    </row>
    <row r="755608" spans="1:1" x14ac:dyDescent="0.3">
      <c r="A755608" s="39"/>
    </row>
    <row r="755609" spans="1:1" x14ac:dyDescent="0.3">
      <c r="A755609" s="39"/>
    </row>
    <row r="755610" spans="1:1" x14ac:dyDescent="0.3">
      <c r="A755610" s="39"/>
    </row>
    <row r="755611" spans="1:1" x14ac:dyDescent="0.3">
      <c r="A755611" s="39"/>
    </row>
    <row r="755612" spans="1:1" x14ac:dyDescent="0.3">
      <c r="A755612" s="39"/>
    </row>
    <row r="755613" spans="1:1" x14ac:dyDescent="0.3">
      <c r="A755613" s="39"/>
    </row>
    <row r="755614" spans="1:1" x14ac:dyDescent="0.3">
      <c r="A755614" s="39"/>
    </row>
    <row r="755615" spans="1:1" x14ac:dyDescent="0.3">
      <c r="A755615" s="39"/>
    </row>
    <row r="755616" spans="1:1" x14ac:dyDescent="0.3">
      <c r="A755616" s="39"/>
    </row>
    <row r="755617" spans="1:1" x14ac:dyDescent="0.3">
      <c r="A755617" s="39"/>
    </row>
    <row r="755618" spans="1:1" x14ac:dyDescent="0.3">
      <c r="A755618" s="39"/>
    </row>
    <row r="755619" spans="1:1" x14ac:dyDescent="0.3">
      <c r="A755619" s="39"/>
    </row>
    <row r="755620" spans="1:1" x14ac:dyDescent="0.3">
      <c r="A755620" s="39"/>
    </row>
    <row r="755621" spans="1:1" x14ac:dyDescent="0.3">
      <c r="A755621" s="39"/>
    </row>
    <row r="755622" spans="1:1" x14ac:dyDescent="0.3">
      <c r="A755622" s="39"/>
    </row>
    <row r="755623" spans="1:1" x14ac:dyDescent="0.3">
      <c r="A755623" s="39"/>
    </row>
    <row r="755624" spans="1:1" x14ac:dyDescent="0.3">
      <c r="A755624" s="39"/>
    </row>
    <row r="755625" spans="1:1" x14ac:dyDescent="0.3">
      <c r="A755625" s="39"/>
    </row>
    <row r="755626" spans="1:1" x14ac:dyDescent="0.3">
      <c r="A755626" s="39"/>
    </row>
    <row r="755627" spans="1:1" x14ac:dyDescent="0.3">
      <c r="A755627" s="39"/>
    </row>
    <row r="755628" spans="1:1" x14ac:dyDescent="0.3">
      <c r="A755628" s="39"/>
    </row>
    <row r="755629" spans="1:1" x14ac:dyDescent="0.3">
      <c r="A755629" s="39"/>
    </row>
    <row r="755630" spans="1:1" x14ac:dyDescent="0.3">
      <c r="A755630" s="39"/>
    </row>
    <row r="755631" spans="1:1" x14ac:dyDescent="0.3">
      <c r="A755631" s="39"/>
    </row>
    <row r="755632" spans="1:1" x14ac:dyDescent="0.3">
      <c r="A755632" s="39"/>
    </row>
    <row r="755633" spans="1:1" x14ac:dyDescent="0.3">
      <c r="A755633" s="39"/>
    </row>
    <row r="755634" spans="1:1" x14ac:dyDescent="0.3">
      <c r="A755634" s="39"/>
    </row>
    <row r="755635" spans="1:1" x14ac:dyDescent="0.3">
      <c r="A755635" s="39"/>
    </row>
    <row r="755636" spans="1:1" x14ac:dyDescent="0.3">
      <c r="A755636" s="39"/>
    </row>
    <row r="755637" spans="1:1" x14ac:dyDescent="0.3">
      <c r="A755637" s="39"/>
    </row>
    <row r="755638" spans="1:1" x14ac:dyDescent="0.3">
      <c r="A755638" s="39"/>
    </row>
    <row r="755639" spans="1:1" x14ac:dyDescent="0.3">
      <c r="A755639" s="39"/>
    </row>
    <row r="755640" spans="1:1" x14ac:dyDescent="0.3">
      <c r="A755640" s="39"/>
    </row>
    <row r="755641" spans="1:1" x14ac:dyDescent="0.3">
      <c r="A755641" s="39"/>
    </row>
    <row r="755642" spans="1:1" x14ac:dyDescent="0.3">
      <c r="A755642" s="39"/>
    </row>
    <row r="755643" spans="1:1" x14ac:dyDescent="0.3">
      <c r="A755643" s="39"/>
    </row>
    <row r="755644" spans="1:1" x14ac:dyDescent="0.3">
      <c r="A755644" s="39"/>
    </row>
    <row r="755645" spans="1:1" x14ac:dyDescent="0.3">
      <c r="A755645" s="39"/>
    </row>
    <row r="755646" spans="1:1" x14ac:dyDescent="0.3">
      <c r="A755646" s="39"/>
    </row>
    <row r="755647" spans="1:1" x14ac:dyDescent="0.3">
      <c r="A755647" s="39"/>
    </row>
    <row r="755648" spans="1:1" x14ac:dyDescent="0.3">
      <c r="A755648" s="39"/>
    </row>
    <row r="755649" spans="1:1" x14ac:dyDescent="0.3">
      <c r="A755649" s="39"/>
    </row>
    <row r="755650" spans="1:1" x14ac:dyDescent="0.3">
      <c r="A755650" s="39"/>
    </row>
    <row r="755651" spans="1:1" x14ac:dyDescent="0.3">
      <c r="A755651" s="39"/>
    </row>
    <row r="755652" spans="1:1" x14ac:dyDescent="0.3">
      <c r="A755652" s="39"/>
    </row>
    <row r="755653" spans="1:1" x14ac:dyDescent="0.3">
      <c r="A755653" s="39"/>
    </row>
    <row r="755654" spans="1:1" x14ac:dyDescent="0.3">
      <c r="A755654" s="39"/>
    </row>
    <row r="755655" spans="1:1" x14ac:dyDescent="0.3">
      <c r="A755655" s="39"/>
    </row>
    <row r="755656" spans="1:1" x14ac:dyDescent="0.3">
      <c r="A755656" s="39"/>
    </row>
    <row r="755657" spans="1:1" x14ac:dyDescent="0.3">
      <c r="A755657" s="39"/>
    </row>
    <row r="755658" spans="1:1" x14ac:dyDescent="0.3">
      <c r="A755658" s="39"/>
    </row>
    <row r="755659" spans="1:1" x14ac:dyDescent="0.3">
      <c r="A755659" s="39"/>
    </row>
    <row r="755660" spans="1:1" x14ac:dyDescent="0.3">
      <c r="A755660" s="39"/>
    </row>
    <row r="755661" spans="1:1" x14ac:dyDescent="0.3">
      <c r="A755661" s="39"/>
    </row>
    <row r="755662" spans="1:1" x14ac:dyDescent="0.3">
      <c r="A755662" s="39"/>
    </row>
    <row r="755663" spans="1:1" x14ac:dyDescent="0.3">
      <c r="A755663" s="39"/>
    </row>
    <row r="755664" spans="1:1" x14ac:dyDescent="0.3">
      <c r="A755664" s="39"/>
    </row>
    <row r="755665" spans="1:1" x14ac:dyDescent="0.3">
      <c r="A755665" s="39"/>
    </row>
    <row r="755666" spans="1:1" x14ac:dyDescent="0.3">
      <c r="A755666" s="39"/>
    </row>
    <row r="755667" spans="1:1" x14ac:dyDescent="0.3">
      <c r="A755667" s="39"/>
    </row>
    <row r="755668" spans="1:1" x14ac:dyDescent="0.3">
      <c r="A755668" s="39"/>
    </row>
    <row r="755669" spans="1:1" x14ac:dyDescent="0.3">
      <c r="A755669" s="39"/>
    </row>
    <row r="755670" spans="1:1" x14ac:dyDescent="0.3">
      <c r="A755670" s="39"/>
    </row>
    <row r="755671" spans="1:1" x14ac:dyDescent="0.3">
      <c r="A755671" s="39"/>
    </row>
    <row r="755672" spans="1:1" x14ac:dyDescent="0.3">
      <c r="A755672" s="39"/>
    </row>
    <row r="755673" spans="1:1" x14ac:dyDescent="0.3">
      <c r="A755673" s="39"/>
    </row>
    <row r="755674" spans="1:1" x14ac:dyDescent="0.3">
      <c r="A755674" s="39"/>
    </row>
    <row r="755675" spans="1:1" x14ac:dyDescent="0.3">
      <c r="A755675" s="39"/>
    </row>
    <row r="755676" spans="1:1" x14ac:dyDescent="0.3">
      <c r="A755676" s="39"/>
    </row>
    <row r="755677" spans="1:1" x14ac:dyDescent="0.3">
      <c r="A755677" s="39"/>
    </row>
    <row r="755678" spans="1:1" x14ac:dyDescent="0.3">
      <c r="A755678" s="39"/>
    </row>
    <row r="755679" spans="1:1" x14ac:dyDescent="0.3">
      <c r="A755679" s="39"/>
    </row>
    <row r="755680" spans="1:1" x14ac:dyDescent="0.3">
      <c r="A755680" s="39"/>
    </row>
    <row r="755681" spans="1:1" x14ac:dyDescent="0.3">
      <c r="A755681" s="39"/>
    </row>
    <row r="755682" spans="1:1" x14ac:dyDescent="0.3">
      <c r="A755682" s="39"/>
    </row>
    <row r="755683" spans="1:1" x14ac:dyDescent="0.3">
      <c r="A755683" s="39"/>
    </row>
    <row r="755684" spans="1:1" x14ac:dyDescent="0.3">
      <c r="A755684" s="39"/>
    </row>
    <row r="755685" spans="1:1" x14ac:dyDescent="0.3">
      <c r="A755685" s="39"/>
    </row>
    <row r="755686" spans="1:1" x14ac:dyDescent="0.3">
      <c r="A755686" s="39"/>
    </row>
    <row r="755687" spans="1:1" x14ac:dyDescent="0.3">
      <c r="A755687" s="39"/>
    </row>
    <row r="755688" spans="1:1" x14ac:dyDescent="0.3">
      <c r="A755688" s="39"/>
    </row>
    <row r="755689" spans="1:1" x14ac:dyDescent="0.3">
      <c r="A755689" s="39"/>
    </row>
    <row r="755690" spans="1:1" x14ac:dyDescent="0.3">
      <c r="A755690" s="39"/>
    </row>
    <row r="755691" spans="1:1" x14ac:dyDescent="0.3">
      <c r="A755691" s="39"/>
    </row>
    <row r="755692" spans="1:1" x14ac:dyDescent="0.3">
      <c r="A755692" s="39"/>
    </row>
    <row r="755693" spans="1:1" x14ac:dyDescent="0.3">
      <c r="A755693" s="39"/>
    </row>
    <row r="755694" spans="1:1" x14ac:dyDescent="0.3">
      <c r="A755694" s="39"/>
    </row>
    <row r="755695" spans="1:1" x14ac:dyDescent="0.3">
      <c r="A755695" s="39"/>
    </row>
    <row r="755696" spans="1:1" x14ac:dyDescent="0.3">
      <c r="A755696" s="39"/>
    </row>
    <row r="755697" spans="1:1" x14ac:dyDescent="0.3">
      <c r="A755697" s="39"/>
    </row>
    <row r="755698" spans="1:1" x14ac:dyDescent="0.3">
      <c r="A755698" s="39"/>
    </row>
    <row r="755699" spans="1:1" x14ac:dyDescent="0.3">
      <c r="A755699" s="39"/>
    </row>
    <row r="755700" spans="1:1" x14ac:dyDescent="0.3">
      <c r="A755700" s="39"/>
    </row>
    <row r="755701" spans="1:1" x14ac:dyDescent="0.3">
      <c r="A755701" s="39"/>
    </row>
    <row r="755702" spans="1:1" x14ac:dyDescent="0.3">
      <c r="A755702" s="39"/>
    </row>
    <row r="755703" spans="1:1" x14ac:dyDescent="0.3">
      <c r="A755703" s="39"/>
    </row>
    <row r="755704" spans="1:1" x14ac:dyDescent="0.3">
      <c r="A755704" s="39"/>
    </row>
    <row r="755705" spans="1:1" x14ac:dyDescent="0.3">
      <c r="A755705" s="39"/>
    </row>
    <row r="755706" spans="1:1" x14ac:dyDescent="0.3">
      <c r="A755706" s="39"/>
    </row>
    <row r="755707" spans="1:1" x14ac:dyDescent="0.3">
      <c r="A755707" s="39"/>
    </row>
    <row r="755708" spans="1:1" x14ac:dyDescent="0.3">
      <c r="A755708" s="39"/>
    </row>
    <row r="755709" spans="1:1" x14ac:dyDescent="0.3">
      <c r="A755709" s="39"/>
    </row>
    <row r="755710" spans="1:1" x14ac:dyDescent="0.3">
      <c r="A755710" s="39"/>
    </row>
    <row r="755711" spans="1:1" x14ac:dyDescent="0.3">
      <c r="A755711" s="39"/>
    </row>
    <row r="755712" spans="1:1" x14ac:dyDescent="0.3">
      <c r="A755712" s="39"/>
    </row>
    <row r="755713" spans="1:1" x14ac:dyDescent="0.3">
      <c r="A755713" s="39"/>
    </row>
    <row r="755714" spans="1:1" x14ac:dyDescent="0.3">
      <c r="A755714" s="39"/>
    </row>
    <row r="755715" spans="1:1" x14ac:dyDescent="0.3">
      <c r="A755715" s="39"/>
    </row>
    <row r="755716" spans="1:1" x14ac:dyDescent="0.3">
      <c r="A755716" s="39"/>
    </row>
    <row r="755717" spans="1:1" x14ac:dyDescent="0.3">
      <c r="A755717" s="39"/>
    </row>
    <row r="755718" spans="1:1" x14ac:dyDescent="0.3">
      <c r="A755718" s="39"/>
    </row>
    <row r="755719" spans="1:1" x14ac:dyDescent="0.3">
      <c r="A755719" s="39"/>
    </row>
    <row r="755720" spans="1:1" x14ac:dyDescent="0.3">
      <c r="A755720" s="39"/>
    </row>
    <row r="755721" spans="1:1" x14ac:dyDescent="0.3">
      <c r="A755721" s="39"/>
    </row>
    <row r="755722" spans="1:1" x14ac:dyDescent="0.3">
      <c r="A755722" s="39"/>
    </row>
    <row r="755723" spans="1:1" x14ac:dyDescent="0.3">
      <c r="A755723" s="39"/>
    </row>
    <row r="755724" spans="1:1" x14ac:dyDescent="0.3">
      <c r="A755724" s="39"/>
    </row>
    <row r="755725" spans="1:1" x14ac:dyDescent="0.3">
      <c r="A755725" s="39"/>
    </row>
    <row r="755726" spans="1:1" x14ac:dyDescent="0.3">
      <c r="A755726" s="39"/>
    </row>
    <row r="755727" spans="1:1" x14ac:dyDescent="0.3">
      <c r="A755727" s="39"/>
    </row>
    <row r="755728" spans="1:1" x14ac:dyDescent="0.3">
      <c r="A755728" s="39"/>
    </row>
    <row r="755729" spans="1:1" x14ac:dyDescent="0.3">
      <c r="A755729" s="39"/>
    </row>
    <row r="755730" spans="1:1" x14ac:dyDescent="0.3">
      <c r="A755730" s="39"/>
    </row>
    <row r="755731" spans="1:1" x14ac:dyDescent="0.3">
      <c r="A755731" s="39"/>
    </row>
    <row r="755732" spans="1:1" x14ac:dyDescent="0.3">
      <c r="A755732" s="39"/>
    </row>
    <row r="755733" spans="1:1" x14ac:dyDescent="0.3">
      <c r="A755733" s="39"/>
    </row>
    <row r="755734" spans="1:1" x14ac:dyDescent="0.3">
      <c r="A755734" s="39"/>
    </row>
    <row r="755735" spans="1:1" x14ac:dyDescent="0.3">
      <c r="A755735" s="39"/>
    </row>
    <row r="755736" spans="1:1" x14ac:dyDescent="0.3">
      <c r="A755736" s="39"/>
    </row>
    <row r="755737" spans="1:1" x14ac:dyDescent="0.3">
      <c r="A755737" s="39"/>
    </row>
    <row r="755738" spans="1:1" x14ac:dyDescent="0.3">
      <c r="A755738" s="39"/>
    </row>
    <row r="755739" spans="1:1" x14ac:dyDescent="0.3">
      <c r="A755739" s="39"/>
    </row>
    <row r="755740" spans="1:1" x14ac:dyDescent="0.3">
      <c r="A755740" s="39"/>
    </row>
    <row r="755741" spans="1:1" x14ac:dyDescent="0.3">
      <c r="A755741" s="39"/>
    </row>
    <row r="755742" spans="1:1" x14ac:dyDescent="0.3">
      <c r="A755742" s="39"/>
    </row>
    <row r="755743" spans="1:1" x14ac:dyDescent="0.3">
      <c r="A755743" s="39"/>
    </row>
    <row r="755744" spans="1:1" x14ac:dyDescent="0.3">
      <c r="A755744" s="39"/>
    </row>
    <row r="755745" spans="1:1" x14ac:dyDescent="0.3">
      <c r="A755745" s="39"/>
    </row>
    <row r="755746" spans="1:1" x14ac:dyDescent="0.3">
      <c r="A755746" s="39"/>
    </row>
    <row r="755747" spans="1:1" x14ac:dyDescent="0.3">
      <c r="A755747" s="39"/>
    </row>
    <row r="755748" spans="1:1" x14ac:dyDescent="0.3">
      <c r="A755748" s="39"/>
    </row>
    <row r="755749" spans="1:1" x14ac:dyDescent="0.3">
      <c r="A755749" s="39"/>
    </row>
    <row r="755750" spans="1:1" x14ac:dyDescent="0.3">
      <c r="A755750" s="39"/>
    </row>
    <row r="755751" spans="1:1" x14ac:dyDescent="0.3">
      <c r="A755751" s="39"/>
    </row>
    <row r="755752" spans="1:1" x14ac:dyDescent="0.3">
      <c r="A755752" s="39"/>
    </row>
    <row r="755753" spans="1:1" x14ac:dyDescent="0.3">
      <c r="A755753" s="39"/>
    </row>
    <row r="755754" spans="1:1" x14ac:dyDescent="0.3">
      <c r="A755754" s="39"/>
    </row>
    <row r="755755" spans="1:1" x14ac:dyDescent="0.3">
      <c r="A755755" s="39"/>
    </row>
    <row r="755756" spans="1:1" x14ac:dyDescent="0.3">
      <c r="A755756" s="39"/>
    </row>
    <row r="755757" spans="1:1" x14ac:dyDescent="0.3">
      <c r="A755757" s="39"/>
    </row>
    <row r="755758" spans="1:1" x14ac:dyDescent="0.3">
      <c r="A755758" s="39"/>
    </row>
    <row r="755759" spans="1:1" x14ac:dyDescent="0.3">
      <c r="A755759" s="39"/>
    </row>
    <row r="755760" spans="1:1" x14ac:dyDescent="0.3">
      <c r="A755760" s="39"/>
    </row>
    <row r="755761" spans="1:1" x14ac:dyDescent="0.3">
      <c r="A755761" s="39"/>
    </row>
    <row r="755762" spans="1:1" x14ac:dyDescent="0.3">
      <c r="A755762" s="39"/>
    </row>
    <row r="755763" spans="1:1" x14ac:dyDescent="0.3">
      <c r="A755763" s="39"/>
    </row>
    <row r="755764" spans="1:1" x14ac:dyDescent="0.3">
      <c r="A755764" s="39"/>
    </row>
    <row r="755765" spans="1:1" x14ac:dyDescent="0.3">
      <c r="A755765" s="39"/>
    </row>
    <row r="755766" spans="1:1" x14ac:dyDescent="0.3">
      <c r="A755766" s="39"/>
    </row>
    <row r="755767" spans="1:1" x14ac:dyDescent="0.3">
      <c r="A755767" s="39"/>
    </row>
    <row r="755768" spans="1:1" x14ac:dyDescent="0.3">
      <c r="A755768" s="39"/>
    </row>
    <row r="755769" spans="1:1" x14ac:dyDescent="0.3">
      <c r="A755769" s="39"/>
    </row>
    <row r="755770" spans="1:1" x14ac:dyDescent="0.3">
      <c r="A755770" s="39"/>
    </row>
    <row r="755771" spans="1:1" x14ac:dyDescent="0.3">
      <c r="A755771" s="39"/>
    </row>
    <row r="755772" spans="1:1" x14ac:dyDescent="0.3">
      <c r="A755772" s="39"/>
    </row>
    <row r="755773" spans="1:1" x14ac:dyDescent="0.3">
      <c r="A755773" s="39"/>
    </row>
    <row r="755774" spans="1:1" x14ac:dyDescent="0.3">
      <c r="A755774" s="39"/>
    </row>
    <row r="755775" spans="1:1" x14ac:dyDescent="0.3">
      <c r="A755775" s="39"/>
    </row>
    <row r="755776" spans="1:1" x14ac:dyDescent="0.3">
      <c r="A755776" s="39"/>
    </row>
    <row r="755777" spans="1:1" x14ac:dyDescent="0.3">
      <c r="A755777" s="39"/>
    </row>
    <row r="755778" spans="1:1" x14ac:dyDescent="0.3">
      <c r="A755778" s="39"/>
    </row>
    <row r="755779" spans="1:1" x14ac:dyDescent="0.3">
      <c r="A755779" s="39"/>
    </row>
    <row r="755780" spans="1:1" x14ac:dyDescent="0.3">
      <c r="A755780" s="39"/>
    </row>
    <row r="755781" spans="1:1" x14ac:dyDescent="0.3">
      <c r="A755781" s="39"/>
    </row>
    <row r="755782" spans="1:1" x14ac:dyDescent="0.3">
      <c r="A755782" s="39"/>
    </row>
    <row r="755783" spans="1:1" x14ac:dyDescent="0.3">
      <c r="A755783" s="39"/>
    </row>
    <row r="755784" spans="1:1" x14ac:dyDescent="0.3">
      <c r="A755784" s="39"/>
    </row>
    <row r="755785" spans="1:1" x14ac:dyDescent="0.3">
      <c r="A755785" s="39"/>
    </row>
    <row r="755786" spans="1:1" x14ac:dyDescent="0.3">
      <c r="A755786" s="39"/>
    </row>
    <row r="755787" spans="1:1" x14ac:dyDescent="0.3">
      <c r="A755787" s="39"/>
    </row>
    <row r="755788" spans="1:1" x14ac:dyDescent="0.3">
      <c r="A755788" s="39"/>
    </row>
    <row r="755789" spans="1:1" x14ac:dyDescent="0.3">
      <c r="A755789" s="39"/>
    </row>
    <row r="755790" spans="1:1" x14ac:dyDescent="0.3">
      <c r="A755790" s="39"/>
    </row>
    <row r="755791" spans="1:1" x14ac:dyDescent="0.3">
      <c r="A755791" s="39"/>
    </row>
    <row r="755792" spans="1:1" x14ac:dyDescent="0.3">
      <c r="A755792" s="39"/>
    </row>
    <row r="755793" spans="1:1" x14ac:dyDescent="0.3">
      <c r="A755793" s="39"/>
    </row>
    <row r="755794" spans="1:1" x14ac:dyDescent="0.3">
      <c r="A755794" s="39"/>
    </row>
    <row r="755795" spans="1:1" x14ac:dyDescent="0.3">
      <c r="A755795" s="39"/>
    </row>
    <row r="755796" spans="1:1" x14ac:dyDescent="0.3">
      <c r="A755796" s="39"/>
    </row>
    <row r="755797" spans="1:1" x14ac:dyDescent="0.3">
      <c r="A755797" s="39"/>
    </row>
    <row r="755798" spans="1:1" x14ac:dyDescent="0.3">
      <c r="A755798" s="39"/>
    </row>
    <row r="755799" spans="1:1" x14ac:dyDescent="0.3">
      <c r="A755799" s="39"/>
    </row>
    <row r="755800" spans="1:1" x14ac:dyDescent="0.3">
      <c r="A755800" s="39"/>
    </row>
    <row r="755801" spans="1:1" x14ac:dyDescent="0.3">
      <c r="A755801" s="39"/>
    </row>
    <row r="755802" spans="1:1" x14ac:dyDescent="0.3">
      <c r="A755802" s="39"/>
    </row>
    <row r="755803" spans="1:1" x14ac:dyDescent="0.3">
      <c r="A755803" s="39"/>
    </row>
    <row r="755804" spans="1:1" x14ac:dyDescent="0.3">
      <c r="A755804" s="39"/>
    </row>
    <row r="755805" spans="1:1" x14ac:dyDescent="0.3">
      <c r="A755805" s="39"/>
    </row>
    <row r="755806" spans="1:1" x14ac:dyDescent="0.3">
      <c r="A755806" s="39"/>
    </row>
    <row r="755807" spans="1:1" x14ac:dyDescent="0.3">
      <c r="A755807" s="39"/>
    </row>
    <row r="755808" spans="1:1" x14ac:dyDescent="0.3">
      <c r="A755808" s="39"/>
    </row>
    <row r="755809" spans="1:1" x14ac:dyDescent="0.3">
      <c r="A755809" s="39"/>
    </row>
    <row r="755810" spans="1:1" x14ac:dyDescent="0.3">
      <c r="A755810" s="39"/>
    </row>
    <row r="755811" spans="1:1" x14ac:dyDescent="0.3">
      <c r="A755811" s="39"/>
    </row>
    <row r="755812" spans="1:1" x14ac:dyDescent="0.3">
      <c r="A755812" s="39"/>
    </row>
    <row r="755813" spans="1:1" x14ac:dyDescent="0.3">
      <c r="A755813" s="39"/>
    </row>
    <row r="755814" spans="1:1" x14ac:dyDescent="0.3">
      <c r="A755814" s="39"/>
    </row>
    <row r="755815" spans="1:1" x14ac:dyDescent="0.3">
      <c r="A755815" s="39"/>
    </row>
    <row r="755816" spans="1:1" x14ac:dyDescent="0.3">
      <c r="A755816" s="39"/>
    </row>
    <row r="755817" spans="1:1" x14ac:dyDescent="0.3">
      <c r="A755817" s="39"/>
    </row>
    <row r="755818" spans="1:1" x14ac:dyDescent="0.3">
      <c r="A755818" s="39"/>
    </row>
    <row r="755819" spans="1:1" x14ac:dyDescent="0.3">
      <c r="A755819" s="39"/>
    </row>
    <row r="755820" spans="1:1" x14ac:dyDescent="0.3">
      <c r="A755820" s="39"/>
    </row>
    <row r="755821" spans="1:1" x14ac:dyDescent="0.3">
      <c r="A755821" s="39"/>
    </row>
    <row r="755822" spans="1:1" x14ac:dyDescent="0.3">
      <c r="A755822" s="39"/>
    </row>
    <row r="755823" spans="1:1" x14ac:dyDescent="0.3">
      <c r="A755823" s="39"/>
    </row>
    <row r="755824" spans="1:1" x14ac:dyDescent="0.3">
      <c r="A755824" s="39"/>
    </row>
    <row r="755825" spans="1:1" x14ac:dyDescent="0.3">
      <c r="A755825" s="39"/>
    </row>
    <row r="755826" spans="1:1" x14ac:dyDescent="0.3">
      <c r="A755826" s="39"/>
    </row>
    <row r="755827" spans="1:1" x14ac:dyDescent="0.3">
      <c r="A755827" s="39"/>
    </row>
    <row r="755828" spans="1:1" x14ac:dyDescent="0.3">
      <c r="A755828" s="39"/>
    </row>
    <row r="755829" spans="1:1" x14ac:dyDescent="0.3">
      <c r="A755829" s="39"/>
    </row>
    <row r="755830" spans="1:1" x14ac:dyDescent="0.3">
      <c r="A755830" s="39"/>
    </row>
    <row r="755831" spans="1:1" x14ac:dyDescent="0.3">
      <c r="A755831" s="39"/>
    </row>
    <row r="755832" spans="1:1" x14ac:dyDescent="0.3">
      <c r="A755832" s="39"/>
    </row>
    <row r="755833" spans="1:1" x14ac:dyDescent="0.3">
      <c r="A755833" s="39"/>
    </row>
    <row r="755834" spans="1:1" x14ac:dyDescent="0.3">
      <c r="A755834" s="39"/>
    </row>
    <row r="755835" spans="1:1" x14ac:dyDescent="0.3">
      <c r="A755835" s="39"/>
    </row>
    <row r="755836" spans="1:1" x14ac:dyDescent="0.3">
      <c r="A755836" s="39"/>
    </row>
    <row r="755837" spans="1:1" x14ac:dyDescent="0.3">
      <c r="A755837" s="39"/>
    </row>
    <row r="755838" spans="1:1" x14ac:dyDescent="0.3">
      <c r="A755838" s="39"/>
    </row>
    <row r="755839" spans="1:1" x14ac:dyDescent="0.3">
      <c r="A755839" s="39"/>
    </row>
    <row r="755840" spans="1:1" x14ac:dyDescent="0.3">
      <c r="A755840" s="39"/>
    </row>
    <row r="755841" spans="1:1" x14ac:dyDescent="0.3">
      <c r="A755841" s="39"/>
    </row>
    <row r="755842" spans="1:1" x14ac:dyDescent="0.3">
      <c r="A755842" s="39"/>
    </row>
    <row r="755843" spans="1:1" x14ac:dyDescent="0.3">
      <c r="A755843" s="39"/>
    </row>
    <row r="755844" spans="1:1" x14ac:dyDescent="0.3">
      <c r="A755844" s="39"/>
    </row>
    <row r="755845" spans="1:1" x14ac:dyDescent="0.3">
      <c r="A755845" s="39"/>
    </row>
    <row r="755846" spans="1:1" x14ac:dyDescent="0.3">
      <c r="A755846" s="39"/>
    </row>
    <row r="755847" spans="1:1" x14ac:dyDescent="0.3">
      <c r="A755847" s="39"/>
    </row>
    <row r="755848" spans="1:1" x14ac:dyDescent="0.3">
      <c r="A755848" s="39"/>
    </row>
    <row r="755849" spans="1:1" x14ac:dyDescent="0.3">
      <c r="A755849" s="39"/>
    </row>
    <row r="755850" spans="1:1" x14ac:dyDescent="0.3">
      <c r="A755850" s="39"/>
    </row>
    <row r="755851" spans="1:1" x14ac:dyDescent="0.3">
      <c r="A755851" s="39"/>
    </row>
    <row r="755852" spans="1:1" x14ac:dyDescent="0.3">
      <c r="A755852" s="39"/>
    </row>
    <row r="755853" spans="1:1" x14ac:dyDescent="0.3">
      <c r="A755853" s="39"/>
    </row>
    <row r="755854" spans="1:1" x14ac:dyDescent="0.3">
      <c r="A755854" s="39"/>
    </row>
    <row r="755855" spans="1:1" x14ac:dyDescent="0.3">
      <c r="A755855" s="39"/>
    </row>
    <row r="755856" spans="1:1" x14ac:dyDescent="0.3">
      <c r="A755856" s="39"/>
    </row>
    <row r="755857" spans="1:1" x14ac:dyDescent="0.3">
      <c r="A755857" s="39"/>
    </row>
    <row r="755858" spans="1:1" x14ac:dyDescent="0.3">
      <c r="A755858" s="39"/>
    </row>
    <row r="755859" spans="1:1" x14ac:dyDescent="0.3">
      <c r="A755859" s="39"/>
    </row>
    <row r="755860" spans="1:1" x14ac:dyDescent="0.3">
      <c r="A755860" s="39"/>
    </row>
    <row r="755861" spans="1:1" x14ac:dyDescent="0.3">
      <c r="A755861" s="39"/>
    </row>
    <row r="755862" spans="1:1" x14ac:dyDescent="0.3">
      <c r="A755862" s="39"/>
    </row>
    <row r="755863" spans="1:1" x14ac:dyDescent="0.3">
      <c r="A755863" s="39"/>
    </row>
    <row r="755864" spans="1:1" x14ac:dyDescent="0.3">
      <c r="A755864" s="39"/>
    </row>
    <row r="755865" spans="1:1" x14ac:dyDescent="0.3">
      <c r="A755865" s="39"/>
    </row>
    <row r="755866" spans="1:1" x14ac:dyDescent="0.3">
      <c r="A755866" s="39"/>
    </row>
    <row r="755867" spans="1:1" x14ac:dyDescent="0.3">
      <c r="A755867" s="39"/>
    </row>
    <row r="755868" spans="1:1" x14ac:dyDescent="0.3">
      <c r="A755868" s="39"/>
    </row>
    <row r="755869" spans="1:1" x14ac:dyDescent="0.3">
      <c r="A755869" s="39"/>
    </row>
    <row r="755870" spans="1:1" x14ac:dyDescent="0.3">
      <c r="A755870" s="39"/>
    </row>
    <row r="755871" spans="1:1" x14ac:dyDescent="0.3">
      <c r="A755871" s="39"/>
    </row>
    <row r="755872" spans="1:1" x14ac:dyDescent="0.3">
      <c r="A755872" s="39"/>
    </row>
    <row r="755873" spans="1:1" x14ac:dyDescent="0.3">
      <c r="A755873" s="39"/>
    </row>
    <row r="755874" spans="1:1" x14ac:dyDescent="0.3">
      <c r="A755874" s="39"/>
    </row>
    <row r="755875" spans="1:1" x14ac:dyDescent="0.3">
      <c r="A755875" s="39"/>
    </row>
    <row r="755876" spans="1:1" x14ac:dyDescent="0.3">
      <c r="A755876" s="39"/>
    </row>
    <row r="755877" spans="1:1" x14ac:dyDescent="0.3">
      <c r="A755877" s="39"/>
    </row>
    <row r="755878" spans="1:1" x14ac:dyDescent="0.3">
      <c r="A755878" s="39"/>
    </row>
    <row r="755879" spans="1:1" x14ac:dyDescent="0.3">
      <c r="A755879" s="39"/>
    </row>
    <row r="755880" spans="1:1" x14ac:dyDescent="0.3">
      <c r="A755880" s="39"/>
    </row>
    <row r="755881" spans="1:1" x14ac:dyDescent="0.3">
      <c r="A755881" s="39"/>
    </row>
    <row r="755882" spans="1:1" x14ac:dyDescent="0.3">
      <c r="A755882" s="39"/>
    </row>
    <row r="755883" spans="1:1" x14ac:dyDescent="0.3">
      <c r="A755883" s="39"/>
    </row>
    <row r="755884" spans="1:1" x14ac:dyDescent="0.3">
      <c r="A755884" s="39"/>
    </row>
    <row r="755885" spans="1:1" x14ac:dyDescent="0.3">
      <c r="A755885" s="39"/>
    </row>
    <row r="755886" spans="1:1" x14ac:dyDescent="0.3">
      <c r="A755886" s="39"/>
    </row>
    <row r="755887" spans="1:1" x14ac:dyDescent="0.3">
      <c r="A755887" s="39"/>
    </row>
    <row r="755888" spans="1:1" x14ac:dyDescent="0.3">
      <c r="A755888" s="39"/>
    </row>
    <row r="755889" spans="1:1" x14ac:dyDescent="0.3">
      <c r="A755889" s="39"/>
    </row>
    <row r="755890" spans="1:1" x14ac:dyDescent="0.3">
      <c r="A755890" s="39"/>
    </row>
    <row r="755891" spans="1:1" x14ac:dyDescent="0.3">
      <c r="A755891" s="39"/>
    </row>
    <row r="755892" spans="1:1" x14ac:dyDescent="0.3">
      <c r="A755892" s="39"/>
    </row>
    <row r="755893" spans="1:1" x14ac:dyDescent="0.3">
      <c r="A755893" s="39"/>
    </row>
    <row r="755894" spans="1:1" x14ac:dyDescent="0.3">
      <c r="A755894" s="39"/>
    </row>
    <row r="755895" spans="1:1" x14ac:dyDescent="0.3">
      <c r="A755895" s="39"/>
    </row>
    <row r="755896" spans="1:1" x14ac:dyDescent="0.3">
      <c r="A755896" s="39"/>
    </row>
    <row r="755897" spans="1:1" x14ac:dyDescent="0.3">
      <c r="A755897" s="39"/>
    </row>
    <row r="755898" spans="1:1" x14ac:dyDescent="0.3">
      <c r="A755898" s="39"/>
    </row>
    <row r="755899" spans="1:1" x14ac:dyDescent="0.3">
      <c r="A755899" s="39"/>
    </row>
    <row r="755900" spans="1:1" x14ac:dyDescent="0.3">
      <c r="A755900" s="39"/>
    </row>
    <row r="755901" spans="1:1" x14ac:dyDescent="0.3">
      <c r="A755901" s="39"/>
    </row>
    <row r="755902" spans="1:1" x14ac:dyDescent="0.3">
      <c r="A755902" s="39"/>
    </row>
    <row r="755903" spans="1:1" x14ac:dyDescent="0.3">
      <c r="A755903" s="39"/>
    </row>
    <row r="755904" spans="1:1" x14ac:dyDescent="0.3">
      <c r="A755904" s="39"/>
    </row>
    <row r="755905" spans="1:1" x14ac:dyDescent="0.3">
      <c r="A755905" s="39"/>
    </row>
    <row r="755906" spans="1:1" x14ac:dyDescent="0.3">
      <c r="A755906" s="39"/>
    </row>
    <row r="755907" spans="1:1" x14ac:dyDescent="0.3">
      <c r="A755907" s="39"/>
    </row>
    <row r="755908" spans="1:1" x14ac:dyDescent="0.3">
      <c r="A755908" s="39"/>
    </row>
    <row r="755909" spans="1:1" x14ac:dyDescent="0.3">
      <c r="A755909" s="39"/>
    </row>
    <row r="755910" spans="1:1" x14ac:dyDescent="0.3">
      <c r="A755910" s="39"/>
    </row>
    <row r="755911" spans="1:1" x14ac:dyDescent="0.3">
      <c r="A755911" s="39"/>
    </row>
    <row r="755912" spans="1:1" x14ac:dyDescent="0.3">
      <c r="A755912" s="39"/>
    </row>
    <row r="755913" spans="1:1" x14ac:dyDescent="0.3">
      <c r="A755913" s="39"/>
    </row>
    <row r="755914" spans="1:1" x14ac:dyDescent="0.3">
      <c r="A755914" s="39"/>
    </row>
    <row r="755915" spans="1:1" x14ac:dyDescent="0.3">
      <c r="A755915" s="39"/>
    </row>
    <row r="755916" spans="1:1" x14ac:dyDescent="0.3">
      <c r="A755916" s="39"/>
    </row>
    <row r="755917" spans="1:1" x14ac:dyDescent="0.3">
      <c r="A755917" s="39"/>
    </row>
    <row r="755918" spans="1:1" x14ac:dyDescent="0.3">
      <c r="A755918" s="39"/>
    </row>
    <row r="755919" spans="1:1" x14ac:dyDescent="0.3">
      <c r="A755919" s="39"/>
    </row>
    <row r="755920" spans="1:1" x14ac:dyDescent="0.3">
      <c r="A755920" s="39"/>
    </row>
    <row r="755921" spans="1:1" x14ac:dyDescent="0.3">
      <c r="A755921" s="39"/>
    </row>
    <row r="755922" spans="1:1" x14ac:dyDescent="0.3">
      <c r="A755922" s="39"/>
    </row>
    <row r="755923" spans="1:1" x14ac:dyDescent="0.3">
      <c r="A755923" s="39"/>
    </row>
    <row r="755924" spans="1:1" x14ac:dyDescent="0.3">
      <c r="A755924" s="39"/>
    </row>
    <row r="755925" spans="1:1" x14ac:dyDescent="0.3">
      <c r="A755925" s="39"/>
    </row>
    <row r="755926" spans="1:1" x14ac:dyDescent="0.3">
      <c r="A755926" s="39"/>
    </row>
    <row r="755927" spans="1:1" x14ac:dyDescent="0.3">
      <c r="A755927" s="39"/>
    </row>
    <row r="755928" spans="1:1" x14ac:dyDescent="0.3">
      <c r="A755928" s="39"/>
    </row>
    <row r="755929" spans="1:1" x14ac:dyDescent="0.3">
      <c r="A755929" s="39"/>
    </row>
    <row r="755930" spans="1:1" x14ac:dyDescent="0.3">
      <c r="A755930" s="39"/>
    </row>
    <row r="755931" spans="1:1" x14ac:dyDescent="0.3">
      <c r="A755931" s="39"/>
    </row>
    <row r="755932" spans="1:1" x14ac:dyDescent="0.3">
      <c r="A755932" s="39"/>
    </row>
    <row r="755933" spans="1:1" x14ac:dyDescent="0.3">
      <c r="A755933" s="39"/>
    </row>
    <row r="755934" spans="1:1" x14ac:dyDescent="0.3">
      <c r="A755934" s="39"/>
    </row>
    <row r="755935" spans="1:1" x14ac:dyDescent="0.3">
      <c r="A755935" s="39"/>
    </row>
    <row r="755936" spans="1:1" x14ac:dyDescent="0.3">
      <c r="A755936" s="39"/>
    </row>
    <row r="755937" spans="1:1" x14ac:dyDescent="0.3">
      <c r="A755937" s="39"/>
    </row>
    <row r="755938" spans="1:1" x14ac:dyDescent="0.3">
      <c r="A755938" s="39"/>
    </row>
    <row r="755939" spans="1:1" x14ac:dyDescent="0.3">
      <c r="A755939" s="39"/>
    </row>
    <row r="755940" spans="1:1" x14ac:dyDescent="0.3">
      <c r="A755940" s="39"/>
    </row>
    <row r="755941" spans="1:1" x14ac:dyDescent="0.3">
      <c r="A755941" s="39"/>
    </row>
    <row r="755942" spans="1:1" x14ac:dyDescent="0.3">
      <c r="A755942" s="39"/>
    </row>
    <row r="755943" spans="1:1" x14ac:dyDescent="0.3">
      <c r="A755943" s="39"/>
    </row>
    <row r="755944" spans="1:1" x14ac:dyDescent="0.3">
      <c r="A755944" s="39"/>
    </row>
    <row r="755945" spans="1:1" x14ac:dyDescent="0.3">
      <c r="A755945" s="39"/>
    </row>
    <row r="755946" spans="1:1" x14ac:dyDescent="0.3">
      <c r="A755946" s="39"/>
    </row>
    <row r="755947" spans="1:1" x14ac:dyDescent="0.3">
      <c r="A755947" s="39"/>
    </row>
    <row r="755948" spans="1:1" x14ac:dyDescent="0.3">
      <c r="A755948" s="39"/>
    </row>
    <row r="755949" spans="1:1" x14ac:dyDescent="0.3">
      <c r="A755949" s="39"/>
    </row>
    <row r="755950" spans="1:1" x14ac:dyDescent="0.3">
      <c r="A755950" s="39"/>
    </row>
    <row r="755951" spans="1:1" x14ac:dyDescent="0.3">
      <c r="A755951" s="39"/>
    </row>
    <row r="755952" spans="1:1" x14ac:dyDescent="0.3">
      <c r="A755952" s="39"/>
    </row>
    <row r="755953" spans="1:1" x14ac:dyDescent="0.3">
      <c r="A755953" s="39"/>
    </row>
    <row r="755954" spans="1:1" x14ac:dyDescent="0.3">
      <c r="A755954" s="39"/>
    </row>
    <row r="755955" spans="1:1" x14ac:dyDescent="0.3">
      <c r="A755955" s="39"/>
    </row>
    <row r="755956" spans="1:1" x14ac:dyDescent="0.3">
      <c r="A755956" s="39"/>
    </row>
    <row r="755957" spans="1:1" x14ac:dyDescent="0.3">
      <c r="A755957" s="39"/>
    </row>
    <row r="755958" spans="1:1" x14ac:dyDescent="0.3">
      <c r="A755958" s="39"/>
    </row>
    <row r="755959" spans="1:1" x14ac:dyDescent="0.3">
      <c r="A755959" s="39"/>
    </row>
    <row r="755960" spans="1:1" x14ac:dyDescent="0.3">
      <c r="A755960" s="39"/>
    </row>
    <row r="755961" spans="1:1" x14ac:dyDescent="0.3">
      <c r="A755961" s="39"/>
    </row>
    <row r="755962" spans="1:1" x14ac:dyDescent="0.3">
      <c r="A755962" s="39"/>
    </row>
    <row r="755963" spans="1:1" x14ac:dyDescent="0.3">
      <c r="A755963" s="39"/>
    </row>
    <row r="755964" spans="1:1" x14ac:dyDescent="0.3">
      <c r="A755964" s="39"/>
    </row>
    <row r="755965" spans="1:1" x14ac:dyDescent="0.3">
      <c r="A755965" s="39"/>
    </row>
    <row r="755966" spans="1:1" x14ac:dyDescent="0.3">
      <c r="A755966" s="39"/>
    </row>
    <row r="755967" spans="1:1" x14ac:dyDescent="0.3">
      <c r="A755967" s="39"/>
    </row>
    <row r="755968" spans="1:1" x14ac:dyDescent="0.3">
      <c r="A755968" s="39"/>
    </row>
    <row r="755969" spans="1:1" x14ac:dyDescent="0.3">
      <c r="A755969" s="39"/>
    </row>
    <row r="755970" spans="1:1" x14ac:dyDescent="0.3">
      <c r="A755970" s="39"/>
    </row>
    <row r="755971" spans="1:1" x14ac:dyDescent="0.3">
      <c r="A755971" s="39"/>
    </row>
    <row r="755972" spans="1:1" x14ac:dyDescent="0.3">
      <c r="A755972" s="39"/>
    </row>
    <row r="755973" spans="1:1" x14ac:dyDescent="0.3">
      <c r="A755973" s="39"/>
    </row>
    <row r="755974" spans="1:1" x14ac:dyDescent="0.3">
      <c r="A755974" s="39"/>
    </row>
    <row r="755975" spans="1:1" x14ac:dyDescent="0.3">
      <c r="A755975" s="39"/>
    </row>
    <row r="755976" spans="1:1" x14ac:dyDescent="0.3">
      <c r="A755976" s="39"/>
    </row>
    <row r="755977" spans="1:1" x14ac:dyDescent="0.3">
      <c r="A755977" s="39"/>
    </row>
    <row r="755978" spans="1:1" x14ac:dyDescent="0.3">
      <c r="A755978" s="39"/>
    </row>
    <row r="755979" spans="1:1" x14ac:dyDescent="0.3">
      <c r="A755979" s="39"/>
    </row>
    <row r="755980" spans="1:1" x14ac:dyDescent="0.3">
      <c r="A755980" s="39"/>
    </row>
    <row r="755981" spans="1:1" x14ac:dyDescent="0.3">
      <c r="A755981" s="39"/>
    </row>
    <row r="755982" spans="1:1" x14ac:dyDescent="0.3">
      <c r="A755982" s="39"/>
    </row>
    <row r="755983" spans="1:1" x14ac:dyDescent="0.3">
      <c r="A755983" s="39"/>
    </row>
    <row r="755984" spans="1:1" x14ac:dyDescent="0.3">
      <c r="A755984" s="39"/>
    </row>
    <row r="755985" spans="1:1" x14ac:dyDescent="0.3">
      <c r="A755985" s="39"/>
    </row>
    <row r="755986" spans="1:1" x14ac:dyDescent="0.3">
      <c r="A755986" s="39"/>
    </row>
    <row r="755987" spans="1:1" x14ac:dyDescent="0.3">
      <c r="A755987" s="39"/>
    </row>
    <row r="755988" spans="1:1" x14ac:dyDescent="0.3">
      <c r="A755988" s="39"/>
    </row>
    <row r="755989" spans="1:1" x14ac:dyDescent="0.3">
      <c r="A755989" s="39"/>
    </row>
    <row r="755990" spans="1:1" x14ac:dyDescent="0.3">
      <c r="A755990" s="39"/>
    </row>
    <row r="755991" spans="1:1" x14ac:dyDescent="0.3">
      <c r="A755991" s="39"/>
    </row>
    <row r="755992" spans="1:1" x14ac:dyDescent="0.3">
      <c r="A755992" s="39"/>
    </row>
    <row r="755993" spans="1:1" x14ac:dyDescent="0.3">
      <c r="A755993" s="39"/>
    </row>
    <row r="755994" spans="1:1" x14ac:dyDescent="0.3">
      <c r="A755994" s="39"/>
    </row>
    <row r="755995" spans="1:1" x14ac:dyDescent="0.3">
      <c r="A755995" s="39"/>
    </row>
    <row r="755996" spans="1:1" x14ac:dyDescent="0.3">
      <c r="A755996" s="39"/>
    </row>
    <row r="755997" spans="1:1" x14ac:dyDescent="0.3">
      <c r="A755997" s="39"/>
    </row>
    <row r="755998" spans="1:1" x14ac:dyDescent="0.3">
      <c r="A755998" s="39"/>
    </row>
    <row r="755999" spans="1:1" x14ac:dyDescent="0.3">
      <c r="A755999" s="39"/>
    </row>
    <row r="756000" spans="1:1" x14ac:dyDescent="0.3">
      <c r="A756000" s="39"/>
    </row>
    <row r="756001" spans="1:1" x14ac:dyDescent="0.3">
      <c r="A756001" s="39"/>
    </row>
    <row r="756002" spans="1:1" x14ac:dyDescent="0.3">
      <c r="A756002" s="39"/>
    </row>
    <row r="756003" spans="1:1" x14ac:dyDescent="0.3">
      <c r="A756003" s="39"/>
    </row>
    <row r="756004" spans="1:1" x14ac:dyDescent="0.3">
      <c r="A756004" s="39"/>
    </row>
    <row r="756005" spans="1:1" x14ac:dyDescent="0.3">
      <c r="A756005" s="39"/>
    </row>
    <row r="756006" spans="1:1" x14ac:dyDescent="0.3">
      <c r="A756006" s="39"/>
    </row>
    <row r="756007" spans="1:1" x14ac:dyDescent="0.3">
      <c r="A756007" s="39"/>
    </row>
    <row r="756008" spans="1:1" x14ac:dyDescent="0.3">
      <c r="A756008" s="39"/>
    </row>
    <row r="756009" spans="1:1" x14ac:dyDescent="0.3">
      <c r="A756009" s="39"/>
    </row>
    <row r="756010" spans="1:1" x14ac:dyDescent="0.3">
      <c r="A756010" s="39"/>
    </row>
    <row r="756011" spans="1:1" x14ac:dyDescent="0.3">
      <c r="A756011" s="39"/>
    </row>
    <row r="756012" spans="1:1" x14ac:dyDescent="0.3">
      <c r="A756012" s="39"/>
    </row>
    <row r="756013" spans="1:1" x14ac:dyDescent="0.3">
      <c r="A756013" s="39"/>
    </row>
    <row r="756014" spans="1:1" x14ac:dyDescent="0.3">
      <c r="A756014" s="39"/>
    </row>
    <row r="756015" spans="1:1" x14ac:dyDescent="0.3">
      <c r="A756015" s="39"/>
    </row>
    <row r="756016" spans="1:1" x14ac:dyDescent="0.3">
      <c r="A756016" s="39"/>
    </row>
    <row r="756017" spans="1:1" x14ac:dyDescent="0.3">
      <c r="A756017" s="39"/>
    </row>
    <row r="756018" spans="1:1" x14ac:dyDescent="0.3">
      <c r="A756018" s="39"/>
    </row>
    <row r="756019" spans="1:1" x14ac:dyDescent="0.3">
      <c r="A756019" s="39"/>
    </row>
    <row r="756020" spans="1:1" x14ac:dyDescent="0.3">
      <c r="A756020" s="39"/>
    </row>
    <row r="756021" spans="1:1" x14ac:dyDescent="0.3">
      <c r="A756021" s="39"/>
    </row>
    <row r="756022" spans="1:1" x14ac:dyDescent="0.3">
      <c r="A756022" s="39"/>
    </row>
    <row r="756023" spans="1:1" x14ac:dyDescent="0.3">
      <c r="A756023" s="39"/>
    </row>
    <row r="756024" spans="1:1" x14ac:dyDescent="0.3">
      <c r="A756024" s="39"/>
    </row>
    <row r="756025" spans="1:1" x14ac:dyDescent="0.3">
      <c r="A756025" s="39"/>
    </row>
    <row r="756026" spans="1:1" x14ac:dyDescent="0.3">
      <c r="A756026" s="39"/>
    </row>
    <row r="756027" spans="1:1" x14ac:dyDescent="0.3">
      <c r="A756027" s="39"/>
    </row>
    <row r="756028" spans="1:1" x14ac:dyDescent="0.3">
      <c r="A756028" s="39"/>
    </row>
    <row r="756029" spans="1:1" x14ac:dyDescent="0.3">
      <c r="A756029" s="39"/>
    </row>
    <row r="756030" spans="1:1" x14ac:dyDescent="0.3">
      <c r="A756030" s="39"/>
    </row>
    <row r="756031" spans="1:1" x14ac:dyDescent="0.3">
      <c r="A756031" s="39"/>
    </row>
    <row r="756032" spans="1:1" x14ac:dyDescent="0.3">
      <c r="A756032" s="39"/>
    </row>
    <row r="756033" spans="1:1" x14ac:dyDescent="0.3">
      <c r="A756033" s="39"/>
    </row>
    <row r="756034" spans="1:1" x14ac:dyDescent="0.3">
      <c r="A756034" s="39"/>
    </row>
    <row r="756035" spans="1:1" x14ac:dyDescent="0.3">
      <c r="A756035" s="39"/>
    </row>
    <row r="756036" spans="1:1" x14ac:dyDescent="0.3">
      <c r="A756036" s="39"/>
    </row>
    <row r="756037" spans="1:1" x14ac:dyDescent="0.3">
      <c r="A756037" s="39"/>
    </row>
    <row r="756038" spans="1:1" x14ac:dyDescent="0.3">
      <c r="A756038" s="39"/>
    </row>
    <row r="756039" spans="1:1" x14ac:dyDescent="0.3">
      <c r="A756039" s="39"/>
    </row>
    <row r="756040" spans="1:1" x14ac:dyDescent="0.3">
      <c r="A756040" s="39"/>
    </row>
    <row r="756041" spans="1:1" x14ac:dyDescent="0.3">
      <c r="A756041" s="39"/>
    </row>
    <row r="756042" spans="1:1" x14ac:dyDescent="0.3">
      <c r="A756042" s="39"/>
    </row>
    <row r="756043" spans="1:1" x14ac:dyDescent="0.3">
      <c r="A756043" s="39"/>
    </row>
    <row r="756044" spans="1:1" x14ac:dyDescent="0.3">
      <c r="A756044" s="39"/>
    </row>
    <row r="756045" spans="1:1" x14ac:dyDescent="0.3">
      <c r="A756045" s="39"/>
    </row>
    <row r="756046" spans="1:1" x14ac:dyDescent="0.3">
      <c r="A756046" s="39"/>
    </row>
    <row r="756047" spans="1:1" x14ac:dyDescent="0.3">
      <c r="A756047" s="39"/>
    </row>
    <row r="756048" spans="1:1" x14ac:dyDescent="0.3">
      <c r="A756048" s="39"/>
    </row>
    <row r="756049" spans="1:1" x14ac:dyDescent="0.3">
      <c r="A756049" s="39"/>
    </row>
    <row r="756050" spans="1:1" x14ac:dyDescent="0.3">
      <c r="A756050" s="39"/>
    </row>
    <row r="756051" spans="1:1" x14ac:dyDescent="0.3">
      <c r="A756051" s="39"/>
    </row>
    <row r="756052" spans="1:1" x14ac:dyDescent="0.3">
      <c r="A756052" s="39"/>
    </row>
    <row r="756053" spans="1:1" x14ac:dyDescent="0.3">
      <c r="A756053" s="39"/>
    </row>
    <row r="756054" spans="1:1" x14ac:dyDescent="0.3">
      <c r="A756054" s="39"/>
    </row>
    <row r="756055" spans="1:1" x14ac:dyDescent="0.3">
      <c r="A756055" s="39"/>
    </row>
    <row r="756056" spans="1:1" x14ac:dyDescent="0.3">
      <c r="A756056" s="39"/>
    </row>
    <row r="756057" spans="1:1" x14ac:dyDescent="0.3">
      <c r="A756057" s="39"/>
    </row>
    <row r="756058" spans="1:1" x14ac:dyDescent="0.3">
      <c r="A756058" s="39"/>
    </row>
    <row r="756059" spans="1:1" x14ac:dyDescent="0.3">
      <c r="A756059" s="39"/>
    </row>
    <row r="756060" spans="1:1" x14ac:dyDescent="0.3">
      <c r="A756060" s="39"/>
    </row>
    <row r="756061" spans="1:1" x14ac:dyDescent="0.3">
      <c r="A756061" s="39"/>
    </row>
    <row r="756062" spans="1:1" x14ac:dyDescent="0.3">
      <c r="A756062" s="39"/>
    </row>
    <row r="756063" spans="1:1" x14ac:dyDescent="0.3">
      <c r="A756063" s="39"/>
    </row>
    <row r="756064" spans="1:1" x14ac:dyDescent="0.3">
      <c r="A756064" s="39"/>
    </row>
    <row r="756065" spans="1:1" x14ac:dyDescent="0.3">
      <c r="A756065" s="39"/>
    </row>
    <row r="756066" spans="1:1" x14ac:dyDescent="0.3">
      <c r="A756066" s="39"/>
    </row>
    <row r="756067" spans="1:1" x14ac:dyDescent="0.3">
      <c r="A756067" s="39"/>
    </row>
    <row r="756068" spans="1:1" x14ac:dyDescent="0.3">
      <c r="A756068" s="39"/>
    </row>
    <row r="756069" spans="1:1" x14ac:dyDescent="0.3">
      <c r="A756069" s="39"/>
    </row>
    <row r="756070" spans="1:1" x14ac:dyDescent="0.3">
      <c r="A756070" s="39"/>
    </row>
    <row r="756071" spans="1:1" x14ac:dyDescent="0.3">
      <c r="A756071" s="39"/>
    </row>
    <row r="756072" spans="1:1" x14ac:dyDescent="0.3">
      <c r="A756072" s="39"/>
    </row>
    <row r="756073" spans="1:1" x14ac:dyDescent="0.3">
      <c r="A756073" s="39"/>
    </row>
    <row r="756074" spans="1:1" x14ac:dyDescent="0.3">
      <c r="A756074" s="39"/>
    </row>
    <row r="756075" spans="1:1" x14ac:dyDescent="0.3">
      <c r="A756075" s="39"/>
    </row>
    <row r="756076" spans="1:1" x14ac:dyDescent="0.3">
      <c r="A756076" s="39"/>
    </row>
    <row r="756077" spans="1:1" x14ac:dyDescent="0.3">
      <c r="A756077" s="39"/>
    </row>
    <row r="756078" spans="1:1" x14ac:dyDescent="0.3">
      <c r="A756078" s="39"/>
    </row>
    <row r="756079" spans="1:1" x14ac:dyDescent="0.3">
      <c r="A756079" s="39"/>
    </row>
    <row r="756080" spans="1:1" x14ac:dyDescent="0.3">
      <c r="A756080" s="39"/>
    </row>
    <row r="756081" spans="1:1" x14ac:dyDescent="0.3">
      <c r="A756081" s="39"/>
    </row>
    <row r="756082" spans="1:1" x14ac:dyDescent="0.3">
      <c r="A756082" s="39"/>
    </row>
    <row r="756083" spans="1:1" x14ac:dyDescent="0.3">
      <c r="A756083" s="39"/>
    </row>
    <row r="756084" spans="1:1" x14ac:dyDescent="0.3">
      <c r="A756084" s="39"/>
    </row>
    <row r="756085" spans="1:1" x14ac:dyDescent="0.3">
      <c r="A756085" s="39"/>
    </row>
    <row r="756086" spans="1:1" x14ac:dyDescent="0.3">
      <c r="A756086" s="39"/>
    </row>
    <row r="756087" spans="1:1" x14ac:dyDescent="0.3">
      <c r="A756087" s="39"/>
    </row>
    <row r="756088" spans="1:1" x14ac:dyDescent="0.3">
      <c r="A756088" s="39"/>
    </row>
    <row r="756089" spans="1:1" x14ac:dyDescent="0.3">
      <c r="A756089" s="39"/>
    </row>
    <row r="756090" spans="1:1" x14ac:dyDescent="0.3">
      <c r="A756090" s="39"/>
    </row>
    <row r="756091" spans="1:1" x14ac:dyDescent="0.3">
      <c r="A756091" s="39"/>
    </row>
    <row r="756092" spans="1:1" x14ac:dyDescent="0.3">
      <c r="A756092" s="39"/>
    </row>
    <row r="756093" spans="1:1" x14ac:dyDescent="0.3">
      <c r="A756093" s="39"/>
    </row>
    <row r="756094" spans="1:1" x14ac:dyDescent="0.3">
      <c r="A756094" s="39"/>
    </row>
    <row r="756095" spans="1:1" x14ac:dyDescent="0.3">
      <c r="A756095" s="39"/>
    </row>
    <row r="756096" spans="1:1" x14ac:dyDescent="0.3">
      <c r="A756096" s="39"/>
    </row>
    <row r="756097" spans="1:1" x14ac:dyDescent="0.3">
      <c r="A756097" s="39"/>
    </row>
    <row r="756098" spans="1:1" x14ac:dyDescent="0.3">
      <c r="A756098" s="39"/>
    </row>
    <row r="756099" spans="1:1" x14ac:dyDescent="0.3">
      <c r="A756099" s="39"/>
    </row>
    <row r="756100" spans="1:1" x14ac:dyDescent="0.3">
      <c r="A756100" s="39"/>
    </row>
    <row r="756101" spans="1:1" x14ac:dyDescent="0.3">
      <c r="A756101" s="39"/>
    </row>
    <row r="756102" spans="1:1" x14ac:dyDescent="0.3">
      <c r="A756102" s="39"/>
    </row>
    <row r="756103" spans="1:1" x14ac:dyDescent="0.3">
      <c r="A756103" s="39"/>
    </row>
    <row r="756104" spans="1:1" x14ac:dyDescent="0.3">
      <c r="A756104" s="39"/>
    </row>
    <row r="756105" spans="1:1" x14ac:dyDescent="0.3">
      <c r="A756105" s="39"/>
    </row>
    <row r="756106" spans="1:1" x14ac:dyDescent="0.3">
      <c r="A756106" s="39"/>
    </row>
    <row r="756107" spans="1:1" x14ac:dyDescent="0.3">
      <c r="A756107" s="39"/>
    </row>
    <row r="756108" spans="1:1" x14ac:dyDescent="0.3">
      <c r="A756108" s="39"/>
    </row>
    <row r="756109" spans="1:1" x14ac:dyDescent="0.3">
      <c r="A756109" s="39"/>
    </row>
    <row r="756110" spans="1:1" x14ac:dyDescent="0.3">
      <c r="A756110" s="39"/>
    </row>
    <row r="756111" spans="1:1" x14ac:dyDescent="0.3">
      <c r="A756111" s="39"/>
    </row>
    <row r="756112" spans="1:1" x14ac:dyDescent="0.3">
      <c r="A756112" s="39"/>
    </row>
    <row r="756113" spans="1:1" x14ac:dyDescent="0.3">
      <c r="A756113" s="39"/>
    </row>
    <row r="756114" spans="1:1" x14ac:dyDescent="0.3">
      <c r="A756114" s="39"/>
    </row>
    <row r="756115" spans="1:1" x14ac:dyDescent="0.3">
      <c r="A756115" s="39"/>
    </row>
    <row r="756116" spans="1:1" x14ac:dyDescent="0.3">
      <c r="A756116" s="39"/>
    </row>
    <row r="756117" spans="1:1" x14ac:dyDescent="0.3">
      <c r="A756117" s="39"/>
    </row>
    <row r="756118" spans="1:1" x14ac:dyDescent="0.3">
      <c r="A756118" s="39"/>
    </row>
    <row r="756119" spans="1:1" x14ac:dyDescent="0.3">
      <c r="A756119" s="39"/>
    </row>
    <row r="756120" spans="1:1" x14ac:dyDescent="0.3">
      <c r="A756120" s="39"/>
    </row>
    <row r="756121" spans="1:1" x14ac:dyDescent="0.3">
      <c r="A756121" s="39"/>
    </row>
    <row r="756122" spans="1:1" x14ac:dyDescent="0.3">
      <c r="A756122" s="39"/>
    </row>
    <row r="756123" spans="1:1" x14ac:dyDescent="0.3">
      <c r="A756123" s="39"/>
    </row>
    <row r="756124" spans="1:1" x14ac:dyDescent="0.3">
      <c r="A756124" s="39"/>
    </row>
    <row r="756125" spans="1:1" x14ac:dyDescent="0.3">
      <c r="A756125" s="39"/>
    </row>
    <row r="756126" spans="1:1" x14ac:dyDescent="0.3">
      <c r="A756126" s="39"/>
    </row>
    <row r="756127" spans="1:1" x14ac:dyDescent="0.3">
      <c r="A756127" s="39"/>
    </row>
    <row r="756128" spans="1:1" x14ac:dyDescent="0.3">
      <c r="A756128" s="39"/>
    </row>
    <row r="756129" spans="1:1" x14ac:dyDescent="0.3">
      <c r="A756129" s="39"/>
    </row>
    <row r="756130" spans="1:1" x14ac:dyDescent="0.3">
      <c r="A756130" s="39"/>
    </row>
    <row r="756131" spans="1:1" x14ac:dyDescent="0.3">
      <c r="A756131" s="39"/>
    </row>
    <row r="756132" spans="1:1" x14ac:dyDescent="0.3">
      <c r="A756132" s="39"/>
    </row>
    <row r="756133" spans="1:1" x14ac:dyDescent="0.3">
      <c r="A756133" s="39"/>
    </row>
    <row r="756134" spans="1:1" x14ac:dyDescent="0.3">
      <c r="A756134" s="39"/>
    </row>
    <row r="756135" spans="1:1" x14ac:dyDescent="0.3">
      <c r="A756135" s="39"/>
    </row>
    <row r="756136" spans="1:1" x14ac:dyDescent="0.3">
      <c r="A756136" s="39"/>
    </row>
    <row r="756137" spans="1:1" x14ac:dyDescent="0.3">
      <c r="A756137" s="39"/>
    </row>
    <row r="756138" spans="1:1" x14ac:dyDescent="0.3">
      <c r="A756138" s="39"/>
    </row>
    <row r="756139" spans="1:1" x14ac:dyDescent="0.3">
      <c r="A756139" s="39"/>
    </row>
    <row r="756140" spans="1:1" x14ac:dyDescent="0.3">
      <c r="A756140" s="39"/>
    </row>
    <row r="756141" spans="1:1" x14ac:dyDescent="0.3">
      <c r="A756141" s="39"/>
    </row>
    <row r="756142" spans="1:1" x14ac:dyDescent="0.3">
      <c r="A756142" s="39"/>
    </row>
    <row r="756143" spans="1:1" x14ac:dyDescent="0.3">
      <c r="A756143" s="39"/>
    </row>
    <row r="756144" spans="1:1" x14ac:dyDescent="0.3">
      <c r="A756144" s="39"/>
    </row>
    <row r="756145" spans="1:1" x14ac:dyDescent="0.3">
      <c r="A756145" s="39"/>
    </row>
    <row r="756146" spans="1:1" x14ac:dyDescent="0.3">
      <c r="A756146" s="39"/>
    </row>
    <row r="756147" spans="1:1" x14ac:dyDescent="0.3">
      <c r="A756147" s="39"/>
    </row>
    <row r="756148" spans="1:1" x14ac:dyDescent="0.3">
      <c r="A756148" s="39"/>
    </row>
    <row r="756149" spans="1:1" x14ac:dyDescent="0.3">
      <c r="A756149" s="39"/>
    </row>
    <row r="756150" spans="1:1" x14ac:dyDescent="0.3">
      <c r="A756150" s="39"/>
    </row>
    <row r="756151" spans="1:1" x14ac:dyDescent="0.3">
      <c r="A756151" s="39"/>
    </row>
    <row r="756152" spans="1:1" x14ac:dyDescent="0.3">
      <c r="A756152" s="39"/>
    </row>
    <row r="756153" spans="1:1" x14ac:dyDescent="0.3">
      <c r="A756153" s="39"/>
    </row>
    <row r="756154" spans="1:1" x14ac:dyDescent="0.3">
      <c r="A756154" s="39"/>
    </row>
    <row r="756155" spans="1:1" x14ac:dyDescent="0.3">
      <c r="A756155" s="39"/>
    </row>
    <row r="756156" spans="1:1" x14ac:dyDescent="0.3">
      <c r="A756156" s="39"/>
    </row>
    <row r="756157" spans="1:1" x14ac:dyDescent="0.3">
      <c r="A756157" s="39"/>
    </row>
    <row r="756158" spans="1:1" x14ac:dyDescent="0.3">
      <c r="A756158" s="39"/>
    </row>
    <row r="756159" spans="1:1" x14ac:dyDescent="0.3">
      <c r="A756159" s="39"/>
    </row>
    <row r="756160" spans="1:1" x14ac:dyDescent="0.3">
      <c r="A756160" s="39"/>
    </row>
    <row r="756161" spans="1:1" x14ac:dyDescent="0.3">
      <c r="A756161" s="39"/>
    </row>
    <row r="756162" spans="1:1" x14ac:dyDescent="0.3">
      <c r="A756162" s="39"/>
    </row>
    <row r="756163" spans="1:1" x14ac:dyDescent="0.3">
      <c r="A756163" s="39"/>
    </row>
    <row r="756164" spans="1:1" x14ac:dyDescent="0.3">
      <c r="A756164" s="39"/>
    </row>
    <row r="756165" spans="1:1" x14ac:dyDescent="0.3">
      <c r="A756165" s="39"/>
    </row>
    <row r="756166" spans="1:1" x14ac:dyDescent="0.3">
      <c r="A756166" s="39"/>
    </row>
    <row r="756167" spans="1:1" x14ac:dyDescent="0.3">
      <c r="A756167" s="39"/>
    </row>
    <row r="756168" spans="1:1" x14ac:dyDescent="0.3">
      <c r="A756168" s="39"/>
    </row>
    <row r="756169" spans="1:1" x14ac:dyDescent="0.3">
      <c r="A756169" s="39"/>
    </row>
    <row r="756170" spans="1:1" x14ac:dyDescent="0.3">
      <c r="A756170" s="39"/>
    </row>
    <row r="756171" spans="1:1" x14ac:dyDescent="0.3">
      <c r="A756171" s="39"/>
    </row>
    <row r="756172" spans="1:1" x14ac:dyDescent="0.3">
      <c r="A756172" s="39"/>
    </row>
    <row r="756173" spans="1:1" x14ac:dyDescent="0.3">
      <c r="A756173" s="39"/>
    </row>
    <row r="756174" spans="1:1" x14ac:dyDescent="0.3">
      <c r="A756174" s="39"/>
    </row>
    <row r="756175" spans="1:1" x14ac:dyDescent="0.3">
      <c r="A756175" s="39"/>
    </row>
    <row r="756176" spans="1:1" x14ac:dyDescent="0.3">
      <c r="A756176" s="39"/>
    </row>
    <row r="756177" spans="1:1" x14ac:dyDescent="0.3">
      <c r="A756177" s="39"/>
    </row>
    <row r="756178" spans="1:1" x14ac:dyDescent="0.3">
      <c r="A756178" s="39"/>
    </row>
    <row r="756179" spans="1:1" x14ac:dyDescent="0.3">
      <c r="A756179" s="39"/>
    </row>
    <row r="756180" spans="1:1" x14ac:dyDescent="0.3">
      <c r="A756180" s="39"/>
    </row>
    <row r="756181" spans="1:1" x14ac:dyDescent="0.3">
      <c r="A756181" s="39"/>
    </row>
    <row r="756182" spans="1:1" x14ac:dyDescent="0.3">
      <c r="A756182" s="39"/>
    </row>
    <row r="756183" spans="1:1" x14ac:dyDescent="0.3">
      <c r="A756183" s="39"/>
    </row>
    <row r="756184" spans="1:1" x14ac:dyDescent="0.3">
      <c r="A756184" s="39"/>
    </row>
    <row r="756185" spans="1:1" x14ac:dyDescent="0.3">
      <c r="A756185" s="39"/>
    </row>
    <row r="756186" spans="1:1" x14ac:dyDescent="0.3">
      <c r="A756186" s="39"/>
    </row>
    <row r="756187" spans="1:1" x14ac:dyDescent="0.3">
      <c r="A756187" s="39"/>
    </row>
    <row r="756188" spans="1:1" x14ac:dyDescent="0.3">
      <c r="A756188" s="39"/>
    </row>
    <row r="756189" spans="1:1" x14ac:dyDescent="0.3">
      <c r="A756189" s="39"/>
    </row>
    <row r="756190" spans="1:1" x14ac:dyDescent="0.3">
      <c r="A756190" s="39"/>
    </row>
    <row r="756191" spans="1:1" x14ac:dyDescent="0.3">
      <c r="A756191" s="39"/>
    </row>
    <row r="756192" spans="1:1" x14ac:dyDescent="0.3">
      <c r="A756192" s="39"/>
    </row>
    <row r="756193" spans="1:1" x14ac:dyDescent="0.3">
      <c r="A756193" s="39"/>
    </row>
    <row r="756194" spans="1:1" x14ac:dyDescent="0.3">
      <c r="A756194" s="39"/>
    </row>
    <row r="756195" spans="1:1" x14ac:dyDescent="0.3">
      <c r="A756195" s="39"/>
    </row>
    <row r="756196" spans="1:1" x14ac:dyDescent="0.3">
      <c r="A756196" s="39"/>
    </row>
    <row r="756197" spans="1:1" x14ac:dyDescent="0.3">
      <c r="A756197" s="39"/>
    </row>
    <row r="756198" spans="1:1" x14ac:dyDescent="0.3">
      <c r="A756198" s="39"/>
    </row>
    <row r="756199" spans="1:1" x14ac:dyDescent="0.3">
      <c r="A756199" s="39"/>
    </row>
    <row r="756200" spans="1:1" x14ac:dyDescent="0.3">
      <c r="A756200" s="39"/>
    </row>
    <row r="756201" spans="1:1" x14ac:dyDescent="0.3">
      <c r="A756201" s="39"/>
    </row>
    <row r="756202" spans="1:1" x14ac:dyDescent="0.3">
      <c r="A756202" s="39"/>
    </row>
    <row r="756203" spans="1:1" x14ac:dyDescent="0.3">
      <c r="A756203" s="39"/>
    </row>
    <row r="756204" spans="1:1" x14ac:dyDescent="0.3">
      <c r="A756204" s="39"/>
    </row>
    <row r="756205" spans="1:1" x14ac:dyDescent="0.3">
      <c r="A756205" s="39"/>
    </row>
    <row r="756206" spans="1:1" x14ac:dyDescent="0.3">
      <c r="A756206" s="39"/>
    </row>
    <row r="756207" spans="1:1" x14ac:dyDescent="0.3">
      <c r="A756207" s="39"/>
    </row>
    <row r="756208" spans="1:1" x14ac:dyDescent="0.3">
      <c r="A756208" s="39"/>
    </row>
    <row r="756209" spans="1:1" x14ac:dyDescent="0.3">
      <c r="A756209" s="39"/>
    </row>
    <row r="756210" spans="1:1" x14ac:dyDescent="0.3">
      <c r="A756210" s="39"/>
    </row>
    <row r="756211" spans="1:1" x14ac:dyDescent="0.3">
      <c r="A756211" s="39"/>
    </row>
    <row r="756212" spans="1:1" x14ac:dyDescent="0.3">
      <c r="A756212" s="39"/>
    </row>
    <row r="756213" spans="1:1" x14ac:dyDescent="0.3">
      <c r="A756213" s="39"/>
    </row>
    <row r="756214" spans="1:1" x14ac:dyDescent="0.3">
      <c r="A756214" s="39"/>
    </row>
    <row r="756215" spans="1:1" x14ac:dyDescent="0.3">
      <c r="A756215" s="39"/>
    </row>
    <row r="756216" spans="1:1" x14ac:dyDescent="0.3">
      <c r="A756216" s="39"/>
    </row>
    <row r="756217" spans="1:1" x14ac:dyDescent="0.3">
      <c r="A756217" s="39"/>
    </row>
    <row r="756218" spans="1:1" x14ac:dyDescent="0.3">
      <c r="A756218" s="39"/>
    </row>
    <row r="756219" spans="1:1" x14ac:dyDescent="0.3">
      <c r="A756219" s="39"/>
    </row>
    <row r="756220" spans="1:1" x14ac:dyDescent="0.3">
      <c r="A756220" s="39"/>
    </row>
    <row r="756221" spans="1:1" x14ac:dyDescent="0.3">
      <c r="A756221" s="39"/>
    </row>
    <row r="756222" spans="1:1" x14ac:dyDescent="0.3">
      <c r="A756222" s="39"/>
    </row>
    <row r="756223" spans="1:1" x14ac:dyDescent="0.3">
      <c r="A756223" s="39"/>
    </row>
    <row r="756224" spans="1:1" x14ac:dyDescent="0.3">
      <c r="A756224" s="39"/>
    </row>
    <row r="756225" spans="1:1" x14ac:dyDescent="0.3">
      <c r="A756225" s="39"/>
    </row>
    <row r="756226" spans="1:1" x14ac:dyDescent="0.3">
      <c r="A756226" s="39"/>
    </row>
    <row r="756227" spans="1:1" x14ac:dyDescent="0.3">
      <c r="A756227" s="39"/>
    </row>
    <row r="756228" spans="1:1" x14ac:dyDescent="0.3">
      <c r="A756228" s="39"/>
    </row>
    <row r="756229" spans="1:1" x14ac:dyDescent="0.3">
      <c r="A756229" s="39"/>
    </row>
    <row r="756230" spans="1:1" x14ac:dyDescent="0.3">
      <c r="A756230" s="39"/>
    </row>
    <row r="756231" spans="1:1" x14ac:dyDescent="0.3">
      <c r="A756231" s="39"/>
    </row>
    <row r="756232" spans="1:1" x14ac:dyDescent="0.3">
      <c r="A756232" s="39"/>
    </row>
    <row r="756233" spans="1:1" x14ac:dyDescent="0.3">
      <c r="A756233" s="39"/>
    </row>
    <row r="756234" spans="1:1" x14ac:dyDescent="0.3">
      <c r="A756234" s="39"/>
    </row>
    <row r="756235" spans="1:1" x14ac:dyDescent="0.3">
      <c r="A756235" s="39"/>
    </row>
    <row r="756236" spans="1:1" x14ac:dyDescent="0.3">
      <c r="A756236" s="39"/>
    </row>
    <row r="756237" spans="1:1" x14ac:dyDescent="0.3">
      <c r="A756237" s="39"/>
    </row>
    <row r="756238" spans="1:1" x14ac:dyDescent="0.3">
      <c r="A756238" s="39"/>
    </row>
    <row r="756239" spans="1:1" x14ac:dyDescent="0.3">
      <c r="A756239" s="39"/>
    </row>
    <row r="756240" spans="1:1" x14ac:dyDescent="0.3">
      <c r="A756240" s="39"/>
    </row>
    <row r="756241" spans="1:1" x14ac:dyDescent="0.3">
      <c r="A756241" s="39"/>
    </row>
    <row r="756242" spans="1:1" x14ac:dyDescent="0.3">
      <c r="A756242" s="39"/>
    </row>
    <row r="756243" spans="1:1" x14ac:dyDescent="0.3">
      <c r="A756243" s="39"/>
    </row>
    <row r="756244" spans="1:1" x14ac:dyDescent="0.3">
      <c r="A756244" s="39"/>
    </row>
    <row r="756245" spans="1:1" x14ac:dyDescent="0.3">
      <c r="A756245" s="39"/>
    </row>
    <row r="756246" spans="1:1" x14ac:dyDescent="0.3">
      <c r="A756246" s="39"/>
    </row>
    <row r="756247" spans="1:1" x14ac:dyDescent="0.3">
      <c r="A756247" s="39"/>
    </row>
    <row r="756248" spans="1:1" x14ac:dyDescent="0.3">
      <c r="A756248" s="39"/>
    </row>
    <row r="756249" spans="1:1" x14ac:dyDescent="0.3">
      <c r="A756249" s="39"/>
    </row>
    <row r="756250" spans="1:1" x14ac:dyDescent="0.3">
      <c r="A756250" s="39"/>
    </row>
    <row r="756251" spans="1:1" x14ac:dyDescent="0.3">
      <c r="A756251" s="39"/>
    </row>
    <row r="756252" spans="1:1" x14ac:dyDescent="0.3">
      <c r="A756252" s="39"/>
    </row>
    <row r="756253" spans="1:1" x14ac:dyDescent="0.3">
      <c r="A756253" s="39"/>
    </row>
    <row r="756254" spans="1:1" x14ac:dyDescent="0.3">
      <c r="A756254" s="39"/>
    </row>
    <row r="756255" spans="1:1" x14ac:dyDescent="0.3">
      <c r="A756255" s="39"/>
    </row>
    <row r="756256" spans="1:1" x14ac:dyDescent="0.3">
      <c r="A756256" s="39"/>
    </row>
    <row r="756257" spans="1:1" x14ac:dyDescent="0.3">
      <c r="A756257" s="39"/>
    </row>
    <row r="756258" spans="1:1" x14ac:dyDescent="0.3">
      <c r="A756258" s="39"/>
    </row>
    <row r="756259" spans="1:1" x14ac:dyDescent="0.3">
      <c r="A756259" s="39"/>
    </row>
    <row r="756260" spans="1:1" x14ac:dyDescent="0.3">
      <c r="A756260" s="39"/>
    </row>
    <row r="756261" spans="1:1" x14ac:dyDescent="0.3">
      <c r="A756261" s="39"/>
    </row>
    <row r="756262" spans="1:1" x14ac:dyDescent="0.3">
      <c r="A756262" s="39"/>
    </row>
    <row r="756263" spans="1:1" x14ac:dyDescent="0.3">
      <c r="A756263" s="39"/>
    </row>
    <row r="756264" spans="1:1" x14ac:dyDescent="0.3">
      <c r="A756264" s="39"/>
    </row>
    <row r="756265" spans="1:1" x14ac:dyDescent="0.3">
      <c r="A756265" s="39"/>
    </row>
    <row r="756266" spans="1:1" x14ac:dyDescent="0.3">
      <c r="A756266" s="39"/>
    </row>
    <row r="756267" spans="1:1" x14ac:dyDescent="0.3">
      <c r="A756267" s="39"/>
    </row>
    <row r="756268" spans="1:1" x14ac:dyDescent="0.3">
      <c r="A756268" s="39"/>
    </row>
    <row r="756269" spans="1:1" x14ac:dyDescent="0.3">
      <c r="A756269" s="39"/>
    </row>
    <row r="756270" spans="1:1" x14ac:dyDescent="0.3">
      <c r="A756270" s="39"/>
    </row>
    <row r="756271" spans="1:1" x14ac:dyDescent="0.3">
      <c r="A756271" s="39"/>
    </row>
    <row r="756272" spans="1:1" x14ac:dyDescent="0.3">
      <c r="A756272" s="39"/>
    </row>
    <row r="756273" spans="1:1" x14ac:dyDescent="0.3">
      <c r="A756273" s="39"/>
    </row>
    <row r="756274" spans="1:1" x14ac:dyDescent="0.3">
      <c r="A756274" s="39"/>
    </row>
    <row r="756275" spans="1:1" x14ac:dyDescent="0.3">
      <c r="A756275" s="39"/>
    </row>
    <row r="756276" spans="1:1" x14ac:dyDescent="0.3">
      <c r="A756276" s="39"/>
    </row>
    <row r="756277" spans="1:1" x14ac:dyDescent="0.3">
      <c r="A756277" s="39"/>
    </row>
    <row r="756278" spans="1:1" x14ac:dyDescent="0.3">
      <c r="A756278" s="39"/>
    </row>
    <row r="756279" spans="1:1" x14ac:dyDescent="0.3">
      <c r="A756279" s="39"/>
    </row>
    <row r="756280" spans="1:1" x14ac:dyDescent="0.3">
      <c r="A756280" s="39"/>
    </row>
    <row r="756281" spans="1:1" x14ac:dyDescent="0.3">
      <c r="A756281" s="39"/>
    </row>
    <row r="756282" spans="1:1" x14ac:dyDescent="0.3">
      <c r="A756282" s="39"/>
    </row>
    <row r="756283" spans="1:1" x14ac:dyDescent="0.3">
      <c r="A756283" s="39"/>
    </row>
    <row r="756284" spans="1:1" x14ac:dyDescent="0.3">
      <c r="A756284" s="39"/>
    </row>
    <row r="756285" spans="1:1" x14ac:dyDescent="0.3">
      <c r="A756285" s="39"/>
    </row>
    <row r="756286" spans="1:1" x14ac:dyDescent="0.3">
      <c r="A756286" s="39"/>
    </row>
    <row r="756287" spans="1:1" x14ac:dyDescent="0.3">
      <c r="A756287" s="39"/>
    </row>
    <row r="756288" spans="1:1" x14ac:dyDescent="0.3">
      <c r="A756288" s="39"/>
    </row>
    <row r="756289" spans="1:1" x14ac:dyDescent="0.3">
      <c r="A756289" s="39"/>
    </row>
    <row r="756290" spans="1:1" x14ac:dyDescent="0.3">
      <c r="A756290" s="39"/>
    </row>
    <row r="756291" spans="1:1" x14ac:dyDescent="0.3">
      <c r="A756291" s="39"/>
    </row>
    <row r="756292" spans="1:1" x14ac:dyDescent="0.3">
      <c r="A756292" s="39"/>
    </row>
    <row r="756293" spans="1:1" x14ac:dyDescent="0.3">
      <c r="A756293" s="39"/>
    </row>
    <row r="756294" spans="1:1" x14ac:dyDescent="0.3">
      <c r="A756294" s="39"/>
    </row>
    <row r="756295" spans="1:1" x14ac:dyDescent="0.3">
      <c r="A756295" s="39"/>
    </row>
    <row r="756296" spans="1:1" x14ac:dyDescent="0.3">
      <c r="A756296" s="39"/>
    </row>
    <row r="756297" spans="1:1" x14ac:dyDescent="0.3">
      <c r="A756297" s="39"/>
    </row>
    <row r="756298" spans="1:1" x14ac:dyDescent="0.3">
      <c r="A756298" s="39"/>
    </row>
    <row r="756299" spans="1:1" x14ac:dyDescent="0.3">
      <c r="A756299" s="39"/>
    </row>
    <row r="756300" spans="1:1" x14ac:dyDescent="0.3">
      <c r="A756300" s="39"/>
    </row>
    <row r="756301" spans="1:1" x14ac:dyDescent="0.3">
      <c r="A756301" s="39"/>
    </row>
    <row r="756302" spans="1:1" x14ac:dyDescent="0.3">
      <c r="A756302" s="39"/>
    </row>
    <row r="756303" spans="1:1" x14ac:dyDescent="0.3">
      <c r="A756303" s="39"/>
    </row>
    <row r="756304" spans="1:1" x14ac:dyDescent="0.3">
      <c r="A756304" s="39"/>
    </row>
    <row r="756305" spans="1:1" x14ac:dyDescent="0.3">
      <c r="A756305" s="39"/>
    </row>
    <row r="756306" spans="1:1" x14ac:dyDescent="0.3">
      <c r="A756306" s="39"/>
    </row>
    <row r="756307" spans="1:1" x14ac:dyDescent="0.3">
      <c r="A756307" s="39"/>
    </row>
    <row r="756308" spans="1:1" x14ac:dyDescent="0.3">
      <c r="A756308" s="39"/>
    </row>
    <row r="756309" spans="1:1" x14ac:dyDescent="0.3">
      <c r="A756309" s="39"/>
    </row>
    <row r="756310" spans="1:1" x14ac:dyDescent="0.3">
      <c r="A756310" s="39"/>
    </row>
    <row r="756311" spans="1:1" x14ac:dyDescent="0.3">
      <c r="A756311" s="39"/>
    </row>
    <row r="756312" spans="1:1" x14ac:dyDescent="0.3">
      <c r="A756312" s="39"/>
    </row>
    <row r="756313" spans="1:1" x14ac:dyDescent="0.3">
      <c r="A756313" s="39"/>
    </row>
    <row r="756314" spans="1:1" x14ac:dyDescent="0.3">
      <c r="A756314" s="39"/>
    </row>
    <row r="756315" spans="1:1" x14ac:dyDescent="0.3">
      <c r="A756315" s="39"/>
    </row>
    <row r="756316" spans="1:1" x14ac:dyDescent="0.3">
      <c r="A756316" s="39"/>
    </row>
    <row r="756317" spans="1:1" x14ac:dyDescent="0.3">
      <c r="A756317" s="39"/>
    </row>
    <row r="756318" spans="1:1" x14ac:dyDescent="0.3">
      <c r="A756318" s="39"/>
    </row>
    <row r="756319" spans="1:1" x14ac:dyDescent="0.3">
      <c r="A756319" s="39"/>
    </row>
    <row r="756320" spans="1:1" x14ac:dyDescent="0.3">
      <c r="A756320" s="39"/>
    </row>
    <row r="756321" spans="1:1" x14ac:dyDescent="0.3">
      <c r="A756321" s="39"/>
    </row>
    <row r="756322" spans="1:1" x14ac:dyDescent="0.3">
      <c r="A756322" s="39"/>
    </row>
    <row r="756323" spans="1:1" x14ac:dyDescent="0.3">
      <c r="A756323" s="39"/>
    </row>
    <row r="756324" spans="1:1" x14ac:dyDescent="0.3">
      <c r="A756324" s="39"/>
    </row>
    <row r="756325" spans="1:1" x14ac:dyDescent="0.3">
      <c r="A756325" s="39"/>
    </row>
    <row r="756326" spans="1:1" x14ac:dyDescent="0.3">
      <c r="A756326" s="39"/>
    </row>
    <row r="756327" spans="1:1" x14ac:dyDescent="0.3">
      <c r="A756327" s="39"/>
    </row>
    <row r="756328" spans="1:1" x14ac:dyDescent="0.3">
      <c r="A756328" s="39"/>
    </row>
    <row r="756329" spans="1:1" x14ac:dyDescent="0.3">
      <c r="A756329" s="39"/>
    </row>
    <row r="756330" spans="1:1" x14ac:dyDescent="0.3">
      <c r="A756330" s="39"/>
    </row>
    <row r="756331" spans="1:1" x14ac:dyDescent="0.3">
      <c r="A756331" s="39"/>
    </row>
    <row r="756332" spans="1:1" x14ac:dyDescent="0.3">
      <c r="A756332" s="39"/>
    </row>
    <row r="756333" spans="1:1" x14ac:dyDescent="0.3">
      <c r="A756333" s="39"/>
    </row>
    <row r="756334" spans="1:1" x14ac:dyDescent="0.3">
      <c r="A756334" s="39"/>
    </row>
    <row r="756335" spans="1:1" x14ac:dyDescent="0.3">
      <c r="A756335" s="39"/>
    </row>
    <row r="756336" spans="1:1" x14ac:dyDescent="0.3">
      <c r="A756336" s="39"/>
    </row>
    <row r="756337" spans="1:1" x14ac:dyDescent="0.3">
      <c r="A756337" s="39"/>
    </row>
    <row r="756338" spans="1:1" x14ac:dyDescent="0.3">
      <c r="A756338" s="39"/>
    </row>
    <row r="756339" spans="1:1" x14ac:dyDescent="0.3">
      <c r="A756339" s="39"/>
    </row>
    <row r="756340" spans="1:1" x14ac:dyDescent="0.3">
      <c r="A756340" s="39"/>
    </row>
    <row r="756341" spans="1:1" x14ac:dyDescent="0.3">
      <c r="A756341" s="39"/>
    </row>
    <row r="756342" spans="1:1" x14ac:dyDescent="0.3">
      <c r="A756342" s="39"/>
    </row>
    <row r="756343" spans="1:1" x14ac:dyDescent="0.3">
      <c r="A756343" s="39"/>
    </row>
    <row r="756344" spans="1:1" x14ac:dyDescent="0.3">
      <c r="A756344" s="39"/>
    </row>
    <row r="756345" spans="1:1" x14ac:dyDescent="0.3">
      <c r="A756345" s="39"/>
    </row>
    <row r="756346" spans="1:1" x14ac:dyDescent="0.3">
      <c r="A756346" s="39"/>
    </row>
    <row r="756347" spans="1:1" x14ac:dyDescent="0.3">
      <c r="A756347" s="39"/>
    </row>
    <row r="756348" spans="1:1" x14ac:dyDescent="0.3">
      <c r="A756348" s="39"/>
    </row>
    <row r="756349" spans="1:1" x14ac:dyDescent="0.3">
      <c r="A756349" s="39"/>
    </row>
    <row r="756350" spans="1:1" x14ac:dyDescent="0.3">
      <c r="A756350" s="39"/>
    </row>
    <row r="756351" spans="1:1" x14ac:dyDescent="0.3">
      <c r="A756351" s="39"/>
    </row>
    <row r="756352" spans="1:1" x14ac:dyDescent="0.3">
      <c r="A756352" s="39"/>
    </row>
    <row r="756353" spans="1:1" x14ac:dyDescent="0.3">
      <c r="A756353" s="39"/>
    </row>
    <row r="756354" spans="1:1" x14ac:dyDescent="0.3">
      <c r="A756354" s="39"/>
    </row>
    <row r="756355" spans="1:1" x14ac:dyDescent="0.3">
      <c r="A756355" s="39"/>
    </row>
    <row r="756356" spans="1:1" x14ac:dyDescent="0.3">
      <c r="A756356" s="39"/>
    </row>
    <row r="756357" spans="1:1" x14ac:dyDescent="0.3">
      <c r="A756357" s="39"/>
    </row>
    <row r="756358" spans="1:1" x14ac:dyDescent="0.3">
      <c r="A756358" s="39"/>
    </row>
    <row r="756359" spans="1:1" x14ac:dyDescent="0.3">
      <c r="A756359" s="39"/>
    </row>
    <row r="756360" spans="1:1" x14ac:dyDescent="0.3">
      <c r="A756360" s="39"/>
    </row>
    <row r="756361" spans="1:1" x14ac:dyDescent="0.3">
      <c r="A756361" s="39"/>
    </row>
    <row r="756362" spans="1:1" x14ac:dyDescent="0.3">
      <c r="A756362" s="39"/>
    </row>
    <row r="756363" spans="1:1" x14ac:dyDescent="0.3">
      <c r="A756363" s="39"/>
    </row>
    <row r="756364" spans="1:1" x14ac:dyDescent="0.3">
      <c r="A756364" s="39"/>
    </row>
    <row r="756365" spans="1:1" x14ac:dyDescent="0.3">
      <c r="A756365" s="39"/>
    </row>
    <row r="756366" spans="1:1" x14ac:dyDescent="0.3">
      <c r="A756366" s="39"/>
    </row>
    <row r="756367" spans="1:1" x14ac:dyDescent="0.3">
      <c r="A756367" s="39"/>
    </row>
    <row r="756368" spans="1:1" x14ac:dyDescent="0.3">
      <c r="A756368" s="39"/>
    </row>
    <row r="756369" spans="1:1" x14ac:dyDescent="0.3">
      <c r="A756369" s="39"/>
    </row>
    <row r="756370" spans="1:1" x14ac:dyDescent="0.3">
      <c r="A756370" s="39"/>
    </row>
    <row r="756371" spans="1:1" x14ac:dyDescent="0.3">
      <c r="A756371" s="39"/>
    </row>
    <row r="756372" spans="1:1" x14ac:dyDescent="0.3">
      <c r="A756372" s="39"/>
    </row>
    <row r="756373" spans="1:1" x14ac:dyDescent="0.3">
      <c r="A756373" s="39"/>
    </row>
    <row r="756374" spans="1:1" x14ac:dyDescent="0.3">
      <c r="A756374" s="39"/>
    </row>
    <row r="756375" spans="1:1" x14ac:dyDescent="0.3">
      <c r="A756375" s="39"/>
    </row>
    <row r="756376" spans="1:1" x14ac:dyDescent="0.3">
      <c r="A756376" s="39"/>
    </row>
    <row r="756377" spans="1:1" x14ac:dyDescent="0.3">
      <c r="A756377" s="39"/>
    </row>
    <row r="756378" spans="1:1" x14ac:dyDescent="0.3">
      <c r="A756378" s="39"/>
    </row>
    <row r="756379" spans="1:1" x14ac:dyDescent="0.3">
      <c r="A756379" s="39"/>
    </row>
    <row r="756380" spans="1:1" x14ac:dyDescent="0.3">
      <c r="A756380" s="39"/>
    </row>
    <row r="756381" spans="1:1" x14ac:dyDescent="0.3">
      <c r="A756381" s="39"/>
    </row>
    <row r="756382" spans="1:1" x14ac:dyDescent="0.3">
      <c r="A756382" s="39"/>
    </row>
    <row r="756383" spans="1:1" x14ac:dyDescent="0.3">
      <c r="A756383" s="39"/>
    </row>
    <row r="756384" spans="1:1" x14ac:dyDescent="0.3">
      <c r="A756384" s="39"/>
    </row>
    <row r="756385" spans="1:1" x14ac:dyDescent="0.3">
      <c r="A756385" s="39"/>
    </row>
    <row r="756386" spans="1:1" x14ac:dyDescent="0.3">
      <c r="A756386" s="39"/>
    </row>
    <row r="756387" spans="1:1" x14ac:dyDescent="0.3">
      <c r="A756387" s="39"/>
    </row>
    <row r="756388" spans="1:1" x14ac:dyDescent="0.3">
      <c r="A756388" s="39"/>
    </row>
    <row r="756389" spans="1:1" x14ac:dyDescent="0.3">
      <c r="A756389" s="39"/>
    </row>
    <row r="756390" spans="1:1" x14ac:dyDescent="0.3">
      <c r="A756390" s="39"/>
    </row>
    <row r="756391" spans="1:1" x14ac:dyDescent="0.3">
      <c r="A756391" s="39"/>
    </row>
    <row r="756392" spans="1:1" x14ac:dyDescent="0.3">
      <c r="A756392" s="39"/>
    </row>
    <row r="756393" spans="1:1" x14ac:dyDescent="0.3">
      <c r="A756393" s="39"/>
    </row>
    <row r="756394" spans="1:1" x14ac:dyDescent="0.3">
      <c r="A756394" s="39"/>
    </row>
    <row r="756395" spans="1:1" x14ac:dyDescent="0.3">
      <c r="A756395" s="39"/>
    </row>
    <row r="756396" spans="1:1" x14ac:dyDescent="0.3">
      <c r="A756396" s="39"/>
    </row>
    <row r="756397" spans="1:1" x14ac:dyDescent="0.3">
      <c r="A756397" s="39"/>
    </row>
    <row r="756398" spans="1:1" x14ac:dyDescent="0.3">
      <c r="A756398" s="39"/>
    </row>
    <row r="756399" spans="1:1" x14ac:dyDescent="0.3">
      <c r="A756399" s="39"/>
    </row>
    <row r="756400" spans="1:1" x14ac:dyDescent="0.3">
      <c r="A756400" s="39"/>
    </row>
    <row r="756401" spans="1:1" x14ac:dyDescent="0.3">
      <c r="A756401" s="39"/>
    </row>
    <row r="756402" spans="1:1" x14ac:dyDescent="0.3">
      <c r="A756402" s="39"/>
    </row>
    <row r="756403" spans="1:1" x14ac:dyDescent="0.3">
      <c r="A756403" s="39"/>
    </row>
    <row r="756404" spans="1:1" x14ac:dyDescent="0.3">
      <c r="A756404" s="39"/>
    </row>
    <row r="756405" spans="1:1" x14ac:dyDescent="0.3">
      <c r="A756405" s="39"/>
    </row>
    <row r="756406" spans="1:1" x14ac:dyDescent="0.3">
      <c r="A756406" s="39"/>
    </row>
    <row r="756407" spans="1:1" x14ac:dyDescent="0.3">
      <c r="A756407" s="39"/>
    </row>
    <row r="756408" spans="1:1" x14ac:dyDescent="0.3">
      <c r="A756408" s="39"/>
    </row>
    <row r="756409" spans="1:1" x14ac:dyDescent="0.3">
      <c r="A756409" s="39"/>
    </row>
    <row r="756410" spans="1:1" x14ac:dyDescent="0.3">
      <c r="A756410" s="39"/>
    </row>
    <row r="756411" spans="1:1" x14ac:dyDescent="0.3">
      <c r="A756411" s="39"/>
    </row>
    <row r="756412" spans="1:1" x14ac:dyDescent="0.3">
      <c r="A756412" s="39"/>
    </row>
    <row r="756413" spans="1:1" x14ac:dyDescent="0.3">
      <c r="A756413" s="39"/>
    </row>
    <row r="756414" spans="1:1" x14ac:dyDescent="0.3">
      <c r="A756414" s="39"/>
    </row>
    <row r="756415" spans="1:1" x14ac:dyDescent="0.3">
      <c r="A756415" s="39"/>
    </row>
    <row r="756416" spans="1:1" x14ac:dyDescent="0.3">
      <c r="A756416" s="39"/>
    </row>
    <row r="756417" spans="1:1" x14ac:dyDescent="0.3">
      <c r="A756417" s="39"/>
    </row>
    <row r="756418" spans="1:1" x14ac:dyDescent="0.3">
      <c r="A756418" s="39"/>
    </row>
    <row r="756419" spans="1:1" x14ac:dyDescent="0.3">
      <c r="A756419" s="39"/>
    </row>
    <row r="756420" spans="1:1" x14ac:dyDescent="0.3">
      <c r="A756420" s="39"/>
    </row>
    <row r="756421" spans="1:1" x14ac:dyDescent="0.3">
      <c r="A756421" s="39"/>
    </row>
    <row r="756422" spans="1:1" x14ac:dyDescent="0.3">
      <c r="A756422" s="39"/>
    </row>
    <row r="756423" spans="1:1" x14ac:dyDescent="0.3">
      <c r="A756423" s="39"/>
    </row>
    <row r="756424" spans="1:1" x14ac:dyDescent="0.3">
      <c r="A756424" s="39"/>
    </row>
    <row r="756425" spans="1:1" x14ac:dyDescent="0.3">
      <c r="A756425" s="39"/>
    </row>
    <row r="756426" spans="1:1" x14ac:dyDescent="0.3">
      <c r="A756426" s="39"/>
    </row>
    <row r="756427" spans="1:1" x14ac:dyDescent="0.3">
      <c r="A756427" s="39"/>
    </row>
    <row r="756428" spans="1:1" x14ac:dyDescent="0.3">
      <c r="A756428" s="39"/>
    </row>
    <row r="756429" spans="1:1" x14ac:dyDescent="0.3">
      <c r="A756429" s="39"/>
    </row>
    <row r="756430" spans="1:1" x14ac:dyDescent="0.3">
      <c r="A756430" s="39"/>
    </row>
    <row r="756431" spans="1:1" x14ac:dyDescent="0.3">
      <c r="A756431" s="39"/>
    </row>
    <row r="756432" spans="1:1" x14ac:dyDescent="0.3">
      <c r="A756432" s="39"/>
    </row>
    <row r="756433" spans="1:1" x14ac:dyDescent="0.3">
      <c r="A756433" s="39"/>
    </row>
    <row r="756434" spans="1:1" x14ac:dyDescent="0.3">
      <c r="A756434" s="39"/>
    </row>
    <row r="756435" spans="1:1" x14ac:dyDescent="0.3">
      <c r="A756435" s="39"/>
    </row>
    <row r="756436" spans="1:1" x14ac:dyDescent="0.3">
      <c r="A756436" s="39"/>
    </row>
    <row r="756437" spans="1:1" x14ac:dyDescent="0.3">
      <c r="A756437" s="39"/>
    </row>
    <row r="756438" spans="1:1" x14ac:dyDescent="0.3">
      <c r="A756438" s="39"/>
    </row>
    <row r="756439" spans="1:1" x14ac:dyDescent="0.3">
      <c r="A756439" s="39"/>
    </row>
    <row r="756440" spans="1:1" x14ac:dyDescent="0.3">
      <c r="A756440" s="39"/>
    </row>
    <row r="756441" spans="1:1" x14ac:dyDescent="0.3">
      <c r="A756441" s="39"/>
    </row>
    <row r="756442" spans="1:1" x14ac:dyDescent="0.3">
      <c r="A756442" s="39"/>
    </row>
    <row r="756443" spans="1:1" x14ac:dyDescent="0.3">
      <c r="A756443" s="39"/>
    </row>
    <row r="756444" spans="1:1" x14ac:dyDescent="0.3">
      <c r="A756444" s="39"/>
    </row>
    <row r="756445" spans="1:1" x14ac:dyDescent="0.3">
      <c r="A756445" s="39"/>
    </row>
    <row r="756446" spans="1:1" x14ac:dyDescent="0.3">
      <c r="A756446" s="39"/>
    </row>
    <row r="756447" spans="1:1" x14ac:dyDescent="0.3">
      <c r="A756447" s="39"/>
    </row>
    <row r="756448" spans="1:1" x14ac:dyDescent="0.3">
      <c r="A756448" s="39"/>
    </row>
    <row r="756449" spans="1:1" x14ac:dyDescent="0.3">
      <c r="A756449" s="39"/>
    </row>
    <row r="756450" spans="1:1" x14ac:dyDescent="0.3">
      <c r="A756450" s="39"/>
    </row>
    <row r="756451" spans="1:1" x14ac:dyDescent="0.3">
      <c r="A756451" s="39"/>
    </row>
    <row r="756452" spans="1:1" x14ac:dyDescent="0.3">
      <c r="A756452" s="39"/>
    </row>
    <row r="756453" spans="1:1" x14ac:dyDescent="0.3">
      <c r="A756453" s="39"/>
    </row>
    <row r="756454" spans="1:1" x14ac:dyDescent="0.3">
      <c r="A756454" s="39"/>
    </row>
    <row r="756455" spans="1:1" x14ac:dyDescent="0.3">
      <c r="A756455" s="39"/>
    </row>
    <row r="756456" spans="1:1" x14ac:dyDescent="0.3">
      <c r="A756456" s="39"/>
    </row>
    <row r="756457" spans="1:1" x14ac:dyDescent="0.3">
      <c r="A756457" s="39"/>
    </row>
    <row r="756458" spans="1:1" x14ac:dyDescent="0.3">
      <c r="A756458" s="39"/>
    </row>
    <row r="756459" spans="1:1" x14ac:dyDescent="0.3">
      <c r="A756459" s="39"/>
    </row>
    <row r="756460" spans="1:1" x14ac:dyDescent="0.3">
      <c r="A756460" s="39"/>
    </row>
    <row r="756461" spans="1:1" x14ac:dyDescent="0.3">
      <c r="A756461" s="39"/>
    </row>
    <row r="756462" spans="1:1" x14ac:dyDescent="0.3">
      <c r="A756462" s="39"/>
    </row>
    <row r="756463" spans="1:1" x14ac:dyDescent="0.3">
      <c r="A756463" s="39"/>
    </row>
    <row r="756464" spans="1:1" x14ac:dyDescent="0.3">
      <c r="A756464" s="39"/>
    </row>
    <row r="756465" spans="1:1" x14ac:dyDescent="0.3">
      <c r="A756465" s="39"/>
    </row>
    <row r="756466" spans="1:1" x14ac:dyDescent="0.3">
      <c r="A756466" s="39"/>
    </row>
    <row r="756467" spans="1:1" x14ac:dyDescent="0.3">
      <c r="A756467" s="39"/>
    </row>
    <row r="756468" spans="1:1" x14ac:dyDescent="0.3">
      <c r="A756468" s="39"/>
    </row>
    <row r="756469" spans="1:1" x14ac:dyDescent="0.3">
      <c r="A756469" s="39"/>
    </row>
    <row r="756470" spans="1:1" x14ac:dyDescent="0.3">
      <c r="A756470" s="39"/>
    </row>
    <row r="756471" spans="1:1" x14ac:dyDescent="0.3">
      <c r="A756471" s="39"/>
    </row>
    <row r="756472" spans="1:1" x14ac:dyDescent="0.3">
      <c r="A756472" s="39"/>
    </row>
    <row r="756473" spans="1:1" x14ac:dyDescent="0.3">
      <c r="A756473" s="39"/>
    </row>
    <row r="756474" spans="1:1" x14ac:dyDescent="0.3">
      <c r="A756474" s="39"/>
    </row>
    <row r="756475" spans="1:1" x14ac:dyDescent="0.3">
      <c r="A756475" s="39"/>
    </row>
    <row r="756476" spans="1:1" x14ac:dyDescent="0.3">
      <c r="A756476" s="39"/>
    </row>
    <row r="756477" spans="1:1" x14ac:dyDescent="0.3">
      <c r="A756477" s="39"/>
    </row>
    <row r="756478" spans="1:1" x14ac:dyDescent="0.3">
      <c r="A756478" s="39"/>
    </row>
    <row r="756479" spans="1:1" x14ac:dyDescent="0.3">
      <c r="A756479" s="39"/>
    </row>
    <row r="756480" spans="1:1" x14ac:dyDescent="0.3">
      <c r="A756480" s="39"/>
    </row>
    <row r="756481" spans="1:1" x14ac:dyDescent="0.3">
      <c r="A756481" s="39"/>
    </row>
    <row r="756482" spans="1:1" x14ac:dyDescent="0.3">
      <c r="A756482" s="39"/>
    </row>
    <row r="756483" spans="1:1" x14ac:dyDescent="0.3">
      <c r="A756483" s="39"/>
    </row>
    <row r="756484" spans="1:1" x14ac:dyDescent="0.3">
      <c r="A756484" s="39"/>
    </row>
    <row r="756485" spans="1:1" x14ac:dyDescent="0.3">
      <c r="A756485" s="39"/>
    </row>
    <row r="756486" spans="1:1" x14ac:dyDescent="0.3">
      <c r="A756486" s="39"/>
    </row>
    <row r="756487" spans="1:1" x14ac:dyDescent="0.3">
      <c r="A756487" s="39"/>
    </row>
    <row r="756488" spans="1:1" x14ac:dyDescent="0.3">
      <c r="A756488" s="39"/>
    </row>
    <row r="756489" spans="1:1" x14ac:dyDescent="0.3">
      <c r="A756489" s="39"/>
    </row>
    <row r="756490" spans="1:1" x14ac:dyDescent="0.3">
      <c r="A756490" s="39"/>
    </row>
    <row r="756491" spans="1:1" x14ac:dyDescent="0.3">
      <c r="A756491" s="39"/>
    </row>
    <row r="756492" spans="1:1" x14ac:dyDescent="0.3">
      <c r="A756492" s="39"/>
    </row>
    <row r="756493" spans="1:1" x14ac:dyDescent="0.3">
      <c r="A756493" s="39"/>
    </row>
    <row r="756494" spans="1:1" x14ac:dyDescent="0.3">
      <c r="A756494" s="39"/>
    </row>
    <row r="756495" spans="1:1" x14ac:dyDescent="0.3">
      <c r="A756495" s="39"/>
    </row>
    <row r="756496" spans="1:1" x14ac:dyDescent="0.3">
      <c r="A756496" s="39"/>
    </row>
    <row r="756497" spans="1:1" x14ac:dyDescent="0.3">
      <c r="A756497" s="39"/>
    </row>
    <row r="756498" spans="1:1" x14ac:dyDescent="0.3">
      <c r="A756498" s="39"/>
    </row>
    <row r="756499" spans="1:1" x14ac:dyDescent="0.3">
      <c r="A756499" s="39"/>
    </row>
    <row r="756500" spans="1:1" x14ac:dyDescent="0.3">
      <c r="A756500" s="39"/>
    </row>
    <row r="756501" spans="1:1" x14ac:dyDescent="0.3">
      <c r="A756501" s="39"/>
    </row>
    <row r="756502" spans="1:1" x14ac:dyDescent="0.3">
      <c r="A756502" s="39"/>
    </row>
    <row r="756503" spans="1:1" x14ac:dyDescent="0.3">
      <c r="A756503" s="39"/>
    </row>
    <row r="756504" spans="1:1" x14ac:dyDescent="0.3">
      <c r="A756504" s="39"/>
    </row>
    <row r="756505" spans="1:1" x14ac:dyDescent="0.3">
      <c r="A756505" s="39"/>
    </row>
    <row r="756506" spans="1:1" x14ac:dyDescent="0.3">
      <c r="A756506" s="39"/>
    </row>
    <row r="756507" spans="1:1" x14ac:dyDescent="0.3">
      <c r="A756507" s="39"/>
    </row>
    <row r="756508" spans="1:1" x14ac:dyDescent="0.3">
      <c r="A756508" s="39"/>
    </row>
    <row r="756509" spans="1:1" x14ac:dyDescent="0.3">
      <c r="A756509" s="39"/>
    </row>
    <row r="756510" spans="1:1" x14ac:dyDescent="0.3">
      <c r="A756510" s="39"/>
    </row>
    <row r="756511" spans="1:1" x14ac:dyDescent="0.3">
      <c r="A756511" s="39"/>
    </row>
    <row r="756512" spans="1:1" x14ac:dyDescent="0.3">
      <c r="A756512" s="39"/>
    </row>
    <row r="756513" spans="1:1" x14ac:dyDescent="0.3">
      <c r="A756513" s="39"/>
    </row>
    <row r="756514" spans="1:1" x14ac:dyDescent="0.3">
      <c r="A756514" s="39"/>
    </row>
    <row r="756515" spans="1:1" x14ac:dyDescent="0.3">
      <c r="A756515" s="39"/>
    </row>
    <row r="756516" spans="1:1" x14ac:dyDescent="0.3">
      <c r="A756516" s="39"/>
    </row>
    <row r="756517" spans="1:1" x14ac:dyDescent="0.3">
      <c r="A756517" s="39"/>
    </row>
    <row r="756518" spans="1:1" x14ac:dyDescent="0.3">
      <c r="A756518" s="39"/>
    </row>
    <row r="756519" spans="1:1" x14ac:dyDescent="0.3">
      <c r="A756519" s="39"/>
    </row>
    <row r="756520" spans="1:1" x14ac:dyDescent="0.3">
      <c r="A756520" s="39"/>
    </row>
    <row r="756521" spans="1:1" x14ac:dyDescent="0.3">
      <c r="A756521" s="39"/>
    </row>
    <row r="756522" spans="1:1" x14ac:dyDescent="0.3">
      <c r="A756522" s="39"/>
    </row>
    <row r="756523" spans="1:1" x14ac:dyDescent="0.3">
      <c r="A756523" s="39"/>
    </row>
    <row r="756524" spans="1:1" x14ac:dyDescent="0.3">
      <c r="A756524" s="39"/>
    </row>
    <row r="756525" spans="1:1" x14ac:dyDescent="0.3">
      <c r="A756525" s="39"/>
    </row>
    <row r="756526" spans="1:1" x14ac:dyDescent="0.3">
      <c r="A756526" s="39"/>
    </row>
    <row r="756527" spans="1:1" x14ac:dyDescent="0.3">
      <c r="A756527" s="39"/>
    </row>
    <row r="756528" spans="1:1" x14ac:dyDescent="0.3">
      <c r="A756528" s="39"/>
    </row>
    <row r="756529" spans="1:1" x14ac:dyDescent="0.3">
      <c r="A756529" s="39"/>
    </row>
    <row r="756530" spans="1:1" x14ac:dyDescent="0.3">
      <c r="A756530" s="39"/>
    </row>
    <row r="756531" spans="1:1" x14ac:dyDescent="0.3">
      <c r="A756531" s="39"/>
    </row>
    <row r="756532" spans="1:1" x14ac:dyDescent="0.3">
      <c r="A756532" s="39"/>
    </row>
    <row r="756533" spans="1:1" x14ac:dyDescent="0.3">
      <c r="A756533" s="39"/>
    </row>
    <row r="756534" spans="1:1" x14ac:dyDescent="0.3">
      <c r="A756534" s="39"/>
    </row>
    <row r="756535" spans="1:1" x14ac:dyDescent="0.3">
      <c r="A756535" s="39"/>
    </row>
    <row r="756536" spans="1:1" x14ac:dyDescent="0.3">
      <c r="A756536" s="39"/>
    </row>
    <row r="756537" spans="1:1" x14ac:dyDescent="0.3">
      <c r="A756537" s="39"/>
    </row>
    <row r="756538" spans="1:1" x14ac:dyDescent="0.3">
      <c r="A756538" s="39"/>
    </row>
    <row r="756539" spans="1:1" x14ac:dyDescent="0.3">
      <c r="A756539" s="39"/>
    </row>
    <row r="756540" spans="1:1" x14ac:dyDescent="0.3">
      <c r="A756540" s="39"/>
    </row>
    <row r="756541" spans="1:1" x14ac:dyDescent="0.3">
      <c r="A756541" s="39"/>
    </row>
    <row r="756542" spans="1:1" x14ac:dyDescent="0.3">
      <c r="A756542" s="39"/>
    </row>
    <row r="756543" spans="1:1" x14ac:dyDescent="0.3">
      <c r="A756543" s="39"/>
    </row>
    <row r="756544" spans="1:1" x14ac:dyDescent="0.3">
      <c r="A756544" s="39"/>
    </row>
    <row r="756545" spans="1:1" x14ac:dyDescent="0.3">
      <c r="A756545" s="39"/>
    </row>
    <row r="756546" spans="1:1" x14ac:dyDescent="0.3">
      <c r="A756546" s="39"/>
    </row>
    <row r="756547" spans="1:1" x14ac:dyDescent="0.3">
      <c r="A756547" s="39"/>
    </row>
    <row r="756548" spans="1:1" x14ac:dyDescent="0.3">
      <c r="A756548" s="39"/>
    </row>
    <row r="756549" spans="1:1" x14ac:dyDescent="0.3">
      <c r="A756549" s="39"/>
    </row>
    <row r="756550" spans="1:1" x14ac:dyDescent="0.3">
      <c r="A756550" s="39"/>
    </row>
    <row r="756551" spans="1:1" x14ac:dyDescent="0.3">
      <c r="A756551" s="39"/>
    </row>
    <row r="756552" spans="1:1" x14ac:dyDescent="0.3">
      <c r="A756552" s="39"/>
    </row>
    <row r="756553" spans="1:1" x14ac:dyDescent="0.3">
      <c r="A756553" s="39"/>
    </row>
    <row r="756554" spans="1:1" x14ac:dyDescent="0.3">
      <c r="A756554" s="39"/>
    </row>
    <row r="756555" spans="1:1" x14ac:dyDescent="0.3">
      <c r="A756555" s="39"/>
    </row>
    <row r="756556" spans="1:1" x14ac:dyDescent="0.3">
      <c r="A756556" s="39"/>
    </row>
    <row r="756557" spans="1:1" x14ac:dyDescent="0.3">
      <c r="A756557" s="39"/>
    </row>
    <row r="756558" spans="1:1" x14ac:dyDescent="0.3">
      <c r="A756558" s="39"/>
    </row>
    <row r="756559" spans="1:1" x14ac:dyDescent="0.3">
      <c r="A756559" s="39"/>
    </row>
    <row r="756560" spans="1:1" x14ac:dyDescent="0.3">
      <c r="A756560" s="39"/>
    </row>
    <row r="756561" spans="1:1" x14ac:dyDescent="0.3">
      <c r="A756561" s="39"/>
    </row>
    <row r="756562" spans="1:1" x14ac:dyDescent="0.3">
      <c r="A756562" s="39"/>
    </row>
    <row r="756563" spans="1:1" x14ac:dyDescent="0.3">
      <c r="A756563" s="39"/>
    </row>
    <row r="756564" spans="1:1" x14ac:dyDescent="0.3">
      <c r="A756564" s="39"/>
    </row>
    <row r="756565" spans="1:1" x14ac:dyDescent="0.3">
      <c r="A756565" s="39"/>
    </row>
    <row r="756566" spans="1:1" x14ac:dyDescent="0.3">
      <c r="A756566" s="39"/>
    </row>
    <row r="756567" spans="1:1" x14ac:dyDescent="0.3">
      <c r="A756567" s="39"/>
    </row>
    <row r="756568" spans="1:1" x14ac:dyDescent="0.3">
      <c r="A756568" s="39"/>
    </row>
    <row r="756569" spans="1:1" x14ac:dyDescent="0.3">
      <c r="A756569" s="39"/>
    </row>
    <row r="756570" spans="1:1" x14ac:dyDescent="0.3">
      <c r="A756570" s="39"/>
    </row>
    <row r="756571" spans="1:1" x14ac:dyDescent="0.3">
      <c r="A756571" s="39"/>
    </row>
    <row r="756572" spans="1:1" x14ac:dyDescent="0.3">
      <c r="A756572" s="39"/>
    </row>
    <row r="756573" spans="1:1" x14ac:dyDescent="0.3">
      <c r="A756573" s="39"/>
    </row>
    <row r="756574" spans="1:1" x14ac:dyDescent="0.3">
      <c r="A756574" s="39"/>
    </row>
    <row r="756575" spans="1:1" x14ac:dyDescent="0.3">
      <c r="A756575" s="39"/>
    </row>
    <row r="756576" spans="1:1" x14ac:dyDescent="0.3">
      <c r="A756576" s="39"/>
    </row>
    <row r="756577" spans="1:1" x14ac:dyDescent="0.3">
      <c r="A756577" s="39"/>
    </row>
    <row r="756578" spans="1:1" x14ac:dyDescent="0.3">
      <c r="A756578" s="39"/>
    </row>
    <row r="756579" spans="1:1" x14ac:dyDescent="0.3">
      <c r="A756579" s="39"/>
    </row>
    <row r="756580" spans="1:1" x14ac:dyDescent="0.3">
      <c r="A756580" s="39"/>
    </row>
    <row r="756581" spans="1:1" x14ac:dyDescent="0.3">
      <c r="A756581" s="39"/>
    </row>
    <row r="756582" spans="1:1" x14ac:dyDescent="0.3">
      <c r="A756582" s="39"/>
    </row>
    <row r="756583" spans="1:1" x14ac:dyDescent="0.3">
      <c r="A756583" s="39"/>
    </row>
    <row r="756584" spans="1:1" x14ac:dyDescent="0.3">
      <c r="A756584" s="39"/>
    </row>
    <row r="756585" spans="1:1" x14ac:dyDescent="0.3">
      <c r="A756585" s="39"/>
    </row>
    <row r="756586" spans="1:1" x14ac:dyDescent="0.3">
      <c r="A756586" s="39"/>
    </row>
    <row r="756587" spans="1:1" x14ac:dyDescent="0.3">
      <c r="A756587" s="39"/>
    </row>
    <row r="756588" spans="1:1" x14ac:dyDescent="0.3">
      <c r="A756588" s="39"/>
    </row>
    <row r="756589" spans="1:1" x14ac:dyDescent="0.3">
      <c r="A756589" s="39"/>
    </row>
    <row r="756590" spans="1:1" x14ac:dyDescent="0.3">
      <c r="A756590" s="39"/>
    </row>
    <row r="756591" spans="1:1" x14ac:dyDescent="0.3">
      <c r="A756591" s="39"/>
    </row>
    <row r="756592" spans="1:1" x14ac:dyDescent="0.3">
      <c r="A756592" s="39"/>
    </row>
    <row r="756593" spans="1:1" x14ac:dyDescent="0.3">
      <c r="A756593" s="39"/>
    </row>
    <row r="756594" spans="1:1" x14ac:dyDescent="0.3">
      <c r="A756594" s="39"/>
    </row>
    <row r="756595" spans="1:1" x14ac:dyDescent="0.3">
      <c r="A756595" s="39"/>
    </row>
    <row r="756596" spans="1:1" x14ac:dyDescent="0.3">
      <c r="A756596" s="39"/>
    </row>
    <row r="756597" spans="1:1" x14ac:dyDescent="0.3">
      <c r="A756597" s="39"/>
    </row>
    <row r="756598" spans="1:1" x14ac:dyDescent="0.3">
      <c r="A756598" s="39"/>
    </row>
    <row r="756599" spans="1:1" x14ac:dyDescent="0.3">
      <c r="A756599" s="39"/>
    </row>
    <row r="756600" spans="1:1" x14ac:dyDescent="0.3">
      <c r="A756600" s="39"/>
    </row>
    <row r="756601" spans="1:1" x14ac:dyDescent="0.3">
      <c r="A756601" s="39"/>
    </row>
    <row r="756602" spans="1:1" x14ac:dyDescent="0.3">
      <c r="A756602" s="39"/>
    </row>
    <row r="756603" spans="1:1" x14ac:dyDescent="0.3">
      <c r="A756603" s="39"/>
    </row>
    <row r="756604" spans="1:1" x14ac:dyDescent="0.3">
      <c r="A756604" s="39"/>
    </row>
    <row r="756605" spans="1:1" x14ac:dyDescent="0.3">
      <c r="A756605" s="39"/>
    </row>
    <row r="756606" spans="1:1" x14ac:dyDescent="0.3">
      <c r="A756606" s="39"/>
    </row>
    <row r="756607" spans="1:1" x14ac:dyDescent="0.3">
      <c r="A756607" s="39"/>
    </row>
    <row r="756608" spans="1:1" x14ac:dyDescent="0.3">
      <c r="A756608" s="39"/>
    </row>
    <row r="756609" spans="1:1" x14ac:dyDescent="0.3">
      <c r="A756609" s="39"/>
    </row>
    <row r="756610" spans="1:1" x14ac:dyDescent="0.3">
      <c r="A756610" s="39"/>
    </row>
    <row r="756611" spans="1:1" x14ac:dyDescent="0.3">
      <c r="A756611" s="39"/>
    </row>
    <row r="756612" spans="1:1" x14ac:dyDescent="0.3">
      <c r="A756612" s="39"/>
    </row>
    <row r="756613" spans="1:1" x14ac:dyDescent="0.3">
      <c r="A756613" s="39"/>
    </row>
    <row r="756614" spans="1:1" x14ac:dyDescent="0.3">
      <c r="A756614" s="39"/>
    </row>
    <row r="756615" spans="1:1" x14ac:dyDescent="0.3">
      <c r="A756615" s="39"/>
    </row>
    <row r="756616" spans="1:1" x14ac:dyDescent="0.3">
      <c r="A756616" s="39"/>
    </row>
    <row r="756617" spans="1:1" x14ac:dyDescent="0.3">
      <c r="A756617" s="39"/>
    </row>
    <row r="756618" spans="1:1" x14ac:dyDescent="0.3">
      <c r="A756618" s="39"/>
    </row>
    <row r="756619" spans="1:1" x14ac:dyDescent="0.3">
      <c r="A756619" s="39"/>
    </row>
    <row r="756620" spans="1:1" x14ac:dyDescent="0.3">
      <c r="A756620" s="39"/>
    </row>
    <row r="756621" spans="1:1" x14ac:dyDescent="0.3">
      <c r="A756621" s="39"/>
    </row>
    <row r="756622" spans="1:1" x14ac:dyDescent="0.3">
      <c r="A756622" s="39"/>
    </row>
    <row r="756623" spans="1:1" x14ac:dyDescent="0.3">
      <c r="A756623" s="39"/>
    </row>
    <row r="756624" spans="1:1" x14ac:dyDescent="0.3">
      <c r="A756624" s="39"/>
    </row>
    <row r="756625" spans="1:1" x14ac:dyDescent="0.3">
      <c r="A756625" s="39"/>
    </row>
    <row r="756626" spans="1:1" x14ac:dyDescent="0.3">
      <c r="A756626" s="39"/>
    </row>
    <row r="756627" spans="1:1" x14ac:dyDescent="0.3">
      <c r="A756627" s="39"/>
    </row>
    <row r="756628" spans="1:1" x14ac:dyDescent="0.3">
      <c r="A756628" s="39"/>
    </row>
    <row r="756629" spans="1:1" x14ac:dyDescent="0.3">
      <c r="A756629" s="39"/>
    </row>
    <row r="756630" spans="1:1" x14ac:dyDescent="0.3">
      <c r="A756630" s="39"/>
    </row>
    <row r="756631" spans="1:1" x14ac:dyDescent="0.3">
      <c r="A756631" s="39"/>
    </row>
    <row r="756632" spans="1:1" x14ac:dyDescent="0.3">
      <c r="A756632" s="39"/>
    </row>
    <row r="756633" spans="1:1" x14ac:dyDescent="0.3">
      <c r="A756633" s="39"/>
    </row>
    <row r="756634" spans="1:1" x14ac:dyDescent="0.3">
      <c r="A756634" s="39"/>
    </row>
    <row r="756635" spans="1:1" x14ac:dyDescent="0.3">
      <c r="A756635" s="39"/>
    </row>
    <row r="756636" spans="1:1" x14ac:dyDescent="0.3">
      <c r="A756636" s="39"/>
    </row>
    <row r="756637" spans="1:1" x14ac:dyDescent="0.3">
      <c r="A756637" s="39"/>
    </row>
    <row r="756638" spans="1:1" x14ac:dyDescent="0.3">
      <c r="A756638" s="39"/>
    </row>
    <row r="756639" spans="1:1" x14ac:dyDescent="0.3">
      <c r="A756639" s="39"/>
    </row>
    <row r="756640" spans="1:1" x14ac:dyDescent="0.3">
      <c r="A756640" s="39"/>
    </row>
    <row r="756641" spans="1:1" x14ac:dyDescent="0.3">
      <c r="A756641" s="39"/>
    </row>
    <row r="756642" spans="1:1" x14ac:dyDescent="0.3">
      <c r="A756642" s="39"/>
    </row>
    <row r="756643" spans="1:1" x14ac:dyDescent="0.3">
      <c r="A756643" s="39"/>
    </row>
    <row r="756644" spans="1:1" x14ac:dyDescent="0.3">
      <c r="A756644" s="39"/>
    </row>
    <row r="756645" spans="1:1" x14ac:dyDescent="0.3">
      <c r="A756645" s="39"/>
    </row>
    <row r="756646" spans="1:1" x14ac:dyDescent="0.3">
      <c r="A756646" s="39"/>
    </row>
    <row r="756647" spans="1:1" x14ac:dyDescent="0.3">
      <c r="A756647" s="39"/>
    </row>
    <row r="756648" spans="1:1" x14ac:dyDescent="0.3">
      <c r="A756648" s="39"/>
    </row>
    <row r="756649" spans="1:1" x14ac:dyDescent="0.3">
      <c r="A756649" s="39"/>
    </row>
    <row r="756650" spans="1:1" x14ac:dyDescent="0.3">
      <c r="A756650" s="39"/>
    </row>
    <row r="756651" spans="1:1" x14ac:dyDescent="0.3">
      <c r="A756651" s="39"/>
    </row>
    <row r="756652" spans="1:1" x14ac:dyDescent="0.3">
      <c r="A756652" s="39"/>
    </row>
    <row r="756653" spans="1:1" x14ac:dyDescent="0.3">
      <c r="A756653" s="39"/>
    </row>
    <row r="756654" spans="1:1" x14ac:dyDescent="0.3">
      <c r="A756654" s="39"/>
    </row>
    <row r="756655" spans="1:1" x14ac:dyDescent="0.3">
      <c r="A756655" s="39"/>
    </row>
    <row r="756656" spans="1:1" x14ac:dyDescent="0.3">
      <c r="A756656" s="39"/>
    </row>
    <row r="756657" spans="1:1" x14ac:dyDescent="0.3">
      <c r="A756657" s="39"/>
    </row>
    <row r="756658" spans="1:1" x14ac:dyDescent="0.3">
      <c r="A756658" s="39"/>
    </row>
    <row r="756659" spans="1:1" x14ac:dyDescent="0.3">
      <c r="A756659" s="39"/>
    </row>
    <row r="756660" spans="1:1" x14ac:dyDescent="0.3">
      <c r="A756660" s="39"/>
    </row>
    <row r="756661" spans="1:1" x14ac:dyDescent="0.3">
      <c r="A756661" s="39"/>
    </row>
    <row r="756662" spans="1:1" x14ac:dyDescent="0.3">
      <c r="A756662" s="39"/>
    </row>
    <row r="756663" spans="1:1" x14ac:dyDescent="0.3">
      <c r="A756663" s="39"/>
    </row>
    <row r="756664" spans="1:1" x14ac:dyDescent="0.3">
      <c r="A756664" s="39"/>
    </row>
    <row r="756665" spans="1:1" x14ac:dyDescent="0.3">
      <c r="A756665" s="39"/>
    </row>
    <row r="756666" spans="1:1" x14ac:dyDescent="0.3">
      <c r="A756666" s="39"/>
    </row>
    <row r="756667" spans="1:1" x14ac:dyDescent="0.3">
      <c r="A756667" s="39"/>
    </row>
    <row r="756668" spans="1:1" x14ac:dyDescent="0.3">
      <c r="A756668" s="39"/>
    </row>
    <row r="756669" spans="1:1" x14ac:dyDescent="0.3">
      <c r="A756669" s="39"/>
    </row>
    <row r="756670" spans="1:1" x14ac:dyDescent="0.3">
      <c r="A756670" s="39"/>
    </row>
    <row r="756671" spans="1:1" x14ac:dyDescent="0.3">
      <c r="A756671" s="39"/>
    </row>
    <row r="756672" spans="1:1" x14ac:dyDescent="0.3">
      <c r="A756672" s="39"/>
    </row>
    <row r="756673" spans="1:1" x14ac:dyDescent="0.3">
      <c r="A756673" s="39"/>
    </row>
    <row r="756674" spans="1:1" x14ac:dyDescent="0.3">
      <c r="A756674" s="39"/>
    </row>
    <row r="756675" spans="1:1" x14ac:dyDescent="0.3">
      <c r="A756675" s="39"/>
    </row>
    <row r="756676" spans="1:1" x14ac:dyDescent="0.3">
      <c r="A756676" s="39"/>
    </row>
    <row r="756677" spans="1:1" x14ac:dyDescent="0.3">
      <c r="A756677" s="39"/>
    </row>
    <row r="756678" spans="1:1" x14ac:dyDescent="0.3">
      <c r="A756678" s="39"/>
    </row>
    <row r="756679" spans="1:1" x14ac:dyDescent="0.3">
      <c r="A756679" s="39"/>
    </row>
    <row r="756680" spans="1:1" x14ac:dyDescent="0.3">
      <c r="A756680" s="39"/>
    </row>
    <row r="756681" spans="1:1" x14ac:dyDescent="0.3">
      <c r="A756681" s="39"/>
    </row>
    <row r="756682" spans="1:1" x14ac:dyDescent="0.3">
      <c r="A756682" s="39"/>
    </row>
    <row r="756683" spans="1:1" x14ac:dyDescent="0.3">
      <c r="A756683" s="39"/>
    </row>
    <row r="756684" spans="1:1" x14ac:dyDescent="0.3">
      <c r="A756684" s="39"/>
    </row>
    <row r="756685" spans="1:1" x14ac:dyDescent="0.3">
      <c r="A756685" s="39"/>
    </row>
    <row r="756686" spans="1:1" x14ac:dyDescent="0.3">
      <c r="A756686" s="39"/>
    </row>
    <row r="756687" spans="1:1" x14ac:dyDescent="0.3">
      <c r="A756687" s="39"/>
    </row>
    <row r="756688" spans="1:1" x14ac:dyDescent="0.3">
      <c r="A756688" s="39"/>
    </row>
    <row r="756689" spans="1:1" x14ac:dyDescent="0.3">
      <c r="A756689" s="39"/>
    </row>
    <row r="756690" spans="1:1" x14ac:dyDescent="0.3">
      <c r="A756690" s="39"/>
    </row>
    <row r="756691" spans="1:1" x14ac:dyDescent="0.3">
      <c r="A756691" s="39"/>
    </row>
    <row r="756692" spans="1:1" x14ac:dyDescent="0.3">
      <c r="A756692" s="39"/>
    </row>
    <row r="756693" spans="1:1" x14ac:dyDescent="0.3">
      <c r="A756693" s="39"/>
    </row>
    <row r="756694" spans="1:1" x14ac:dyDescent="0.3">
      <c r="A756694" s="39"/>
    </row>
    <row r="756695" spans="1:1" x14ac:dyDescent="0.3">
      <c r="A756695" s="39"/>
    </row>
    <row r="756696" spans="1:1" x14ac:dyDescent="0.3">
      <c r="A756696" s="39"/>
    </row>
    <row r="756697" spans="1:1" x14ac:dyDescent="0.3">
      <c r="A756697" s="39"/>
    </row>
    <row r="756698" spans="1:1" x14ac:dyDescent="0.3">
      <c r="A756698" s="39"/>
    </row>
    <row r="756699" spans="1:1" x14ac:dyDescent="0.3">
      <c r="A756699" s="39"/>
    </row>
    <row r="756700" spans="1:1" x14ac:dyDescent="0.3">
      <c r="A756700" s="39"/>
    </row>
    <row r="756701" spans="1:1" x14ac:dyDescent="0.3">
      <c r="A756701" s="39"/>
    </row>
    <row r="756702" spans="1:1" x14ac:dyDescent="0.3">
      <c r="A756702" s="39"/>
    </row>
    <row r="756703" spans="1:1" x14ac:dyDescent="0.3">
      <c r="A756703" s="39"/>
    </row>
    <row r="756704" spans="1:1" x14ac:dyDescent="0.3">
      <c r="A756704" s="39"/>
    </row>
    <row r="756705" spans="1:1" x14ac:dyDescent="0.3">
      <c r="A756705" s="39"/>
    </row>
    <row r="756706" spans="1:1" x14ac:dyDescent="0.3">
      <c r="A756706" s="39"/>
    </row>
    <row r="756707" spans="1:1" x14ac:dyDescent="0.3">
      <c r="A756707" s="39"/>
    </row>
    <row r="756708" spans="1:1" x14ac:dyDescent="0.3">
      <c r="A756708" s="39"/>
    </row>
    <row r="756709" spans="1:1" x14ac:dyDescent="0.3">
      <c r="A756709" s="39"/>
    </row>
    <row r="756710" spans="1:1" x14ac:dyDescent="0.3">
      <c r="A756710" s="39"/>
    </row>
    <row r="756711" spans="1:1" x14ac:dyDescent="0.3">
      <c r="A756711" s="39"/>
    </row>
    <row r="756712" spans="1:1" x14ac:dyDescent="0.3">
      <c r="A756712" s="39"/>
    </row>
    <row r="756713" spans="1:1" x14ac:dyDescent="0.3">
      <c r="A756713" s="39"/>
    </row>
    <row r="756714" spans="1:1" x14ac:dyDescent="0.3">
      <c r="A756714" s="39"/>
    </row>
    <row r="756715" spans="1:1" x14ac:dyDescent="0.3">
      <c r="A756715" s="39"/>
    </row>
    <row r="756716" spans="1:1" x14ac:dyDescent="0.3">
      <c r="A756716" s="39"/>
    </row>
    <row r="756717" spans="1:1" x14ac:dyDescent="0.3">
      <c r="A756717" s="39"/>
    </row>
    <row r="756718" spans="1:1" x14ac:dyDescent="0.3">
      <c r="A756718" s="39"/>
    </row>
    <row r="756719" spans="1:1" x14ac:dyDescent="0.3">
      <c r="A756719" s="39"/>
    </row>
    <row r="756720" spans="1:1" x14ac:dyDescent="0.3">
      <c r="A756720" s="39"/>
    </row>
    <row r="756721" spans="1:1" x14ac:dyDescent="0.3">
      <c r="A756721" s="39"/>
    </row>
    <row r="756722" spans="1:1" x14ac:dyDescent="0.3">
      <c r="A756722" s="39"/>
    </row>
    <row r="756723" spans="1:1" x14ac:dyDescent="0.3">
      <c r="A756723" s="39"/>
    </row>
    <row r="756724" spans="1:1" x14ac:dyDescent="0.3">
      <c r="A756724" s="39"/>
    </row>
    <row r="756725" spans="1:1" x14ac:dyDescent="0.3">
      <c r="A756725" s="39"/>
    </row>
    <row r="756726" spans="1:1" x14ac:dyDescent="0.3">
      <c r="A756726" s="39"/>
    </row>
    <row r="756727" spans="1:1" x14ac:dyDescent="0.3">
      <c r="A756727" s="39"/>
    </row>
    <row r="756728" spans="1:1" x14ac:dyDescent="0.3">
      <c r="A756728" s="39"/>
    </row>
    <row r="756729" spans="1:1" x14ac:dyDescent="0.3">
      <c r="A756729" s="39"/>
    </row>
    <row r="756730" spans="1:1" x14ac:dyDescent="0.3">
      <c r="A756730" s="39"/>
    </row>
    <row r="756731" spans="1:1" x14ac:dyDescent="0.3">
      <c r="A756731" s="39"/>
    </row>
    <row r="756732" spans="1:1" x14ac:dyDescent="0.3">
      <c r="A756732" s="39"/>
    </row>
    <row r="756733" spans="1:1" x14ac:dyDescent="0.3">
      <c r="A756733" s="39"/>
    </row>
    <row r="756734" spans="1:1" x14ac:dyDescent="0.3">
      <c r="A756734" s="39"/>
    </row>
    <row r="756735" spans="1:1" x14ac:dyDescent="0.3">
      <c r="A756735" s="39"/>
    </row>
    <row r="756736" spans="1:1" x14ac:dyDescent="0.3">
      <c r="A756736" s="39"/>
    </row>
    <row r="756737" spans="1:1" x14ac:dyDescent="0.3">
      <c r="A756737" s="39"/>
    </row>
    <row r="756738" spans="1:1" x14ac:dyDescent="0.3">
      <c r="A756738" s="39"/>
    </row>
    <row r="756739" spans="1:1" x14ac:dyDescent="0.3">
      <c r="A756739" s="39"/>
    </row>
    <row r="756740" spans="1:1" x14ac:dyDescent="0.3">
      <c r="A756740" s="39"/>
    </row>
    <row r="756741" spans="1:1" x14ac:dyDescent="0.3">
      <c r="A756741" s="39"/>
    </row>
    <row r="756742" spans="1:1" x14ac:dyDescent="0.3">
      <c r="A756742" s="39"/>
    </row>
    <row r="756743" spans="1:1" x14ac:dyDescent="0.3">
      <c r="A756743" s="39"/>
    </row>
    <row r="756744" spans="1:1" x14ac:dyDescent="0.3">
      <c r="A756744" s="39"/>
    </row>
    <row r="756745" spans="1:1" x14ac:dyDescent="0.3">
      <c r="A756745" s="39"/>
    </row>
    <row r="756746" spans="1:1" x14ac:dyDescent="0.3">
      <c r="A756746" s="39"/>
    </row>
    <row r="756747" spans="1:1" x14ac:dyDescent="0.3">
      <c r="A756747" s="39"/>
    </row>
    <row r="756748" spans="1:1" x14ac:dyDescent="0.3">
      <c r="A756748" s="39"/>
    </row>
    <row r="756749" spans="1:1" x14ac:dyDescent="0.3">
      <c r="A756749" s="39"/>
    </row>
    <row r="756750" spans="1:1" x14ac:dyDescent="0.3">
      <c r="A756750" s="39"/>
    </row>
    <row r="756751" spans="1:1" x14ac:dyDescent="0.3">
      <c r="A756751" s="39"/>
    </row>
    <row r="756752" spans="1:1" x14ac:dyDescent="0.3">
      <c r="A756752" s="39"/>
    </row>
    <row r="756753" spans="1:1" x14ac:dyDescent="0.3">
      <c r="A756753" s="39"/>
    </row>
    <row r="756754" spans="1:1" x14ac:dyDescent="0.3">
      <c r="A756754" s="39"/>
    </row>
    <row r="756755" spans="1:1" x14ac:dyDescent="0.3">
      <c r="A756755" s="39"/>
    </row>
    <row r="756756" spans="1:1" x14ac:dyDescent="0.3">
      <c r="A756756" s="39"/>
    </row>
    <row r="756757" spans="1:1" x14ac:dyDescent="0.3">
      <c r="A756757" s="39"/>
    </row>
    <row r="756758" spans="1:1" x14ac:dyDescent="0.3">
      <c r="A756758" s="39"/>
    </row>
    <row r="756759" spans="1:1" x14ac:dyDescent="0.3">
      <c r="A756759" s="39"/>
    </row>
    <row r="756760" spans="1:1" x14ac:dyDescent="0.3">
      <c r="A756760" s="39"/>
    </row>
    <row r="756761" spans="1:1" x14ac:dyDescent="0.3">
      <c r="A756761" s="39"/>
    </row>
    <row r="756762" spans="1:1" x14ac:dyDescent="0.3">
      <c r="A756762" s="39"/>
    </row>
    <row r="756763" spans="1:1" x14ac:dyDescent="0.3">
      <c r="A756763" s="39"/>
    </row>
    <row r="756764" spans="1:1" x14ac:dyDescent="0.3">
      <c r="A756764" s="39"/>
    </row>
    <row r="756765" spans="1:1" x14ac:dyDescent="0.3">
      <c r="A756765" s="39"/>
    </row>
    <row r="756766" spans="1:1" x14ac:dyDescent="0.3">
      <c r="A756766" s="39"/>
    </row>
    <row r="756767" spans="1:1" x14ac:dyDescent="0.3">
      <c r="A756767" s="39"/>
    </row>
    <row r="756768" spans="1:1" x14ac:dyDescent="0.3">
      <c r="A756768" s="39"/>
    </row>
    <row r="756769" spans="1:1" x14ac:dyDescent="0.3">
      <c r="A756769" s="39"/>
    </row>
    <row r="756770" spans="1:1" x14ac:dyDescent="0.3">
      <c r="A756770" s="39"/>
    </row>
    <row r="756771" spans="1:1" x14ac:dyDescent="0.3">
      <c r="A756771" s="39"/>
    </row>
    <row r="756772" spans="1:1" x14ac:dyDescent="0.3">
      <c r="A756772" s="39"/>
    </row>
    <row r="756773" spans="1:1" x14ac:dyDescent="0.3">
      <c r="A756773" s="39"/>
    </row>
    <row r="756774" spans="1:1" x14ac:dyDescent="0.3">
      <c r="A756774" s="39"/>
    </row>
    <row r="756775" spans="1:1" x14ac:dyDescent="0.3">
      <c r="A756775" s="39"/>
    </row>
    <row r="756776" spans="1:1" x14ac:dyDescent="0.3">
      <c r="A756776" s="39"/>
    </row>
    <row r="756777" spans="1:1" x14ac:dyDescent="0.3">
      <c r="A756777" s="39"/>
    </row>
    <row r="756778" spans="1:1" x14ac:dyDescent="0.3">
      <c r="A756778" s="39"/>
    </row>
    <row r="756779" spans="1:1" x14ac:dyDescent="0.3">
      <c r="A756779" s="39"/>
    </row>
    <row r="756780" spans="1:1" x14ac:dyDescent="0.3">
      <c r="A756780" s="39"/>
    </row>
    <row r="756781" spans="1:1" x14ac:dyDescent="0.3">
      <c r="A756781" s="39"/>
    </row>
    <row r="756782" spans="1:1" x14ac:dyDescent="0.3">
      <c r="A756782" s="39"/>
    </row>
    <row r="756783" spans="1:1" x14ac:dyDescent="0.3">
      <c r="A756783" s="39"/>
    </row>
    <row r="756784" spans="1:1" x14ac:dyDescent="0.3">
      <c r="A756784" s="39"/>
    </row>
    <row r="756785" spans="1:1" x14ac:dyDescent="0.3">
      <c r="A756785" s="39"/>
    </row>
    <row r="756786" spans="1:1" x14ac:dyDescent="0.3">
      <c r="A756786" s="39"/>
    </row>
    <row r="756787" spans="1:1" x14ac:dyDescent="0.3">
      <c r="A756787" s="39"/>
    </row>
    <row r="756788" spans="1:1" x14ac:dyDescent="0.3">
      <c r="A756788" s="39"/>
    </row>
    <row r="756789" spans="1:1" x14ac:dyDescent="0.3">
      <c r="A756789" s="39"/>
    </row>
    <row r="756790" spans="1:1" x14ac:dyDescent="0.3">
      <c r="A756790" s="39"/>
    </row>
    <row r="756791" spans="1:1" x14ac:dyDescent="0.3">
      <c r="A756791" s="39"/>
    </row>
    <row r="756792" spans="1:1" x14ac:dyDescent="0.3">
      <c r="A756792" s="39"/>
    </row>
    <row r="756793" spans="1:1" x14ac:dyDescent="0.3">
      <c r="A756793" s="39"/>
    </row>
    <row r="756794" spans="1:1" x14ac:dyDescent="0.3">
      <c r="A756794" s="39"/>
    </row>
    <row r="756795" spans="1:1" x14ac:dyDescent="0.3">
      <c r="A756795" s="39"/>
    </row>
    <row r="756796" spans="1:1" x14ac:dyDescent="0.3">
      <c r="A756796" s="39"/>
    </row>
    <row r="756797" spans="1:1" x14ac:dyDescent="0.3">
      <c r="A756797" s="39"/>
    </row>
    <row r="756798" spans="1:1" x14ac:dyDescent="0.3">
      <c r="A756798" s="39"/>
    </row>
    <row r="756799" spans="1:1" x14ac:dyDescent="0.3">
      <c r="A756799" s="39"/>
    </row>
    <row r="756800" spans="1:1" x14ac:dyDescent="0.3">
      <c r="A756800" s="39"/>
    </row>
    <row r="756801" spans="1:1" x14ac:dyDescent="0.3">
      <c r="A756801" s="39"/>
    </row>
    <row r="756802" spans="1:1" x14ac:dyDescent="0.3">
      <c r="A756802" s="39"/>
    </row>
    <row r="756803" spans="1:1" x14ac:dyDescent="0.3">
      <c r="A756803" s="39"/>
    </row>
    <row r="756804" spans="1:1" x14ac:dyDescent="0.3">
      <c r="A756804" s="39"/>
    </row>
    <row r="756805" spans="1:1" x14ac:dyDescent="0.3">
      <c r="A756805" s="39"/>
    </row>
    <row r="756806" spans="1:1" x14ac:dyDescent="0.3">
      <c r="A756806" s="39"/>
    </row>
    <row r="756807" spans="1:1" x14ac:dyDescent="0.3">
      <c r="A756807" s="39"/>
    </row>
    <row r="756808" spans="1:1" x14ac:dyDescent="0.3">
      <c r="A756808" s="39"/>
    </row>
    <row r="756809" spans="1:1" x14ac:dyDescent="0.3">
      <c r="A756809" s="39"/>
    </row>
    <row r="756810" spans="1:1" x14ac:dyDescent="0.3">
      <c r="A756810" s="39"/>
    </row>
    <row r="756811" spans="1:1" x14ac:dyDescent="0.3">
      <c r="A756811" s="39"/>
    </row>
    <row r="756812" spans="1:1" x14ac:dyDescent="0.3">
      <c r="A756812" s="39"/>
    </row>
    <row r="756813" spans="1:1" x14ac:dyDescent="0.3">
      <c r="A756813" s="39"/>
    </row>
    <row r="756814" spans="1:1" x14ac:dyDescent="0.3">
      <c r="A756814" s="39"/>
    </row>
    <row r="756815" spans="1:1" x14ac:dyDescent="0.3">
      <c r="A756815" s="39"/>
    </row>
    <row r="756816" spans="1:1" x14ac:dyDescent="0.3">
      <c r="A756816" s="39"/>
    </row>
    <row r="756817" spans="1:1" x14ac:dyDescent="0.3">
      <c r="A756817" s="39"/>
    </row>
    <row r="756818" spans="1:1" x14ac:dyDescent="0.3">
      <c r="A756818" s="39"/>
    </row>
    <row r="756819" spans="1:1" x14ac:dyDescent="0.3">
      <c r="A756819" s="39"/>
    </row>
    <row r="756820" spans="1:1" x14ac:dyDescent="0.3">
      <c r="A756820" s="39"/>
    </row>
    <row r="756821" spans="1:1" x14ac:dyDescent="0.3">
      <c r="A756821" s="39"/>
    </row>
    <row r="756822" spans="1:1" x14ac:dyDescent="0.3">
      <c r="A756822" s="39"/>
    </row>
    <row r="756823" spans="1:1" x14ac:dyDescent="0.3">
      <c r="A756823" s="39"/>
    </row>
    <row r="756824" spans="1:1" x14ac:dyDescent="0.3">
      <c r="A756824" s="39"/>
    </row>
    <row r="756825" spans="1:1" x14ac:dyDescent="0.3">
      <c r="A756825" s="39"/>
    </row>
    <row r="756826" spans="1:1" x14ac:dyDescent="0.3">
      <c r="A756826" s="39"/>
    </row>
    <row r="756827" spans="1:1" x14ac:dyDescent="0.3">
      <c r="A756827" s="39"/>
    </row>
    <row r="756828" spans="1:1" x14ac:dyDescent="0.3">
      <c r="A756828" s="39"/>
    </row>
    <row r="756829" spans="1:1" x14ac:dyDescent="0.3">
      <c r="A756829" s="39"/>
    </row>
    <row r="756830" spans="1:1" x14ac:dyDescent="0.3">
      <c r="A756830" s="39"/>
    </row>
    <row r="756831" spans="1:1" x14ac:dyDescent="0.3">
      <c r="A756831" s="39"/>
    </row>
    <row r="756832" spans="1:1" x14ac:dyDescent="0.3">
      <c r="A756832" s="39"/>
    </row>
    <row r="756833" spans="1:1" x14ac:dyDescent="0.3">
      <c r="A756833" s="39"/>
    </row>
    <row r="756834" spans="1:1" x14ac:dyDescent="0.3">
      <c r="A756834" s="39"/>
    </row>
    <row r="756835" spans="1:1" x14ac:dyDescent="0.3">
      <c r="A756835" s="39"/>
    </row>
    <row r="756836" spans="1:1" x14ac:dyDescent="0.3">
      <c r="A756836" s="39"/>
    </row>
    <row r="756837" spans="1:1" x14ac:dyDescent="0.3">
      <c r="A756837" s="39"/>
    </row>
    <row r="756838" spans="1:1" x14ac:dyDescent="0.3">
      <c r="A756838" s="39"/>
    </row>
    <row r="756839" spans="1:1" x14ac:dyDescent="0.3">
      <c r="A756839" s="39"/>
    </row>
    <row r="756840" spans="1:1" x14ac:dyDescent="0.3">
      <c r="A756840" s="39"/>
    </row>
    <row r="756841" spans="1:1" x14ac:dyDescent="0.3">
      <c r="A756841" s="39"/>
    </row>
    <row r="756842" spans="1:1" x14ac:dyDescent="0.3">
      <c r="A756842" s="39"/>
    </row>
    <row r="756843" spans="1:1" x14ac:dyDescent="0.3">
      <c r="A756843" s="39"/>
    </row>
    <row r="756844" spans="1:1" x14ac:dyDescent="0.3">
      <c r="A756844" s="39"/>
    </row>
    <row r="756845" spans="1:1" x14ac:dyDescent="0.3">
      <c r="A756845" s="39"/>
    </row>
    <row r="756846" spans="1:1" x14ac:dyDescent="0.3">
      <c r="A756846" s="39"/>
    </row>
    <row r="756847" spans="1:1" x14ac:dyDescent="0.3">
      <c r="A756847" s="39"/>
    </row>
    <row r="756848" spans="1:1" x14ac:dyDescent="0.3">
      <c r="A756848" s="39"/>
    </row>
    <row r="756849" spans="1:1" x14ac:dyDescent="0.3">
      <c r="A756849" s="39"/>
    </row>
    <row r="756850" spans="1:1" x14ac:dyDescent="0.3">
      <c r="A756850" s="39"/>
    </row>
    <row r="756851" spans="1:1" x14ac:dyDescent="0.3">
      <c r="A756851" s="39"/>
    </row>
    <row r="756852" spans="1:1" x14ac:dyDescent="0.3">
      <c r="A756852" s="39"/>
    </row>
    <row r="756853" spans="1:1" x14ac:dyDescent="0.3">
      <c r="A756853" s="39"/>
    </row>
    <row r="756854" spans="1:1" x14ac:dyDescent="0.3">
      <c r="A756854" s="39"/>
    </row>
    <row r="756855" spans="1:1" x14ac:dyDescent="0.3">
      <c r="A756855" s="39"/>
    </row>
    <row r="756856" spans="1:1" x14ac:dyDescent="0.3">
      <c r="A756856" s="39"/>
    </row>
    <row r="756857" spans="1:1" x14ac:dyDescent="0.3">
      <c r="A756857" s="39"/>
    </row>
    <row r="756858" spans="1:1" x14ac:dyDescent="0.3">
      <c r="A756858" s="39"/>
    </row>
    <row r="756859" spans="1:1" x14ac:dyDescent="0.3">
      <c r="A756859" s="39"/>
    </row>
    <row r="756860" spans="1:1" x14ac:dyDescent="0.3">
      <c r="A756860" s="39"/>
    </row>
    <row r="756861" spans="1:1" x14ac:dyDescent="0.3">
      <c r="A756861" s="39"/>
    </row>
    <row r="756862" spans="1:1" x14ac:dyDescent="0.3">
      <c r="A756862" s="39"/>
    </row>
    <row r="756863" spans="1:1" x14ac:dyDescent="0.3">
      <c r="A756863" s="39"/>
    </row>
    <row r="756864" spans="1:1" x14ac:dyDescent="0.3">
      <c r="A756864" s="39"/>
    </row>
    <row r="756865" spans="1:1" x14ac:dyDescent="0.3">
      <c r="A756865" s="39"/>
    </row>
    <row r="756866" spans="1:1" x14ac:dyDescent="0.3">
      <c r="A756866" s="39"/>
    </row>
    <row r="756867" spans="1:1" x14ac:dyDescent="0.3">
      <c r="A756867" s="39"/>
    </row>
    <row r="756868" spans="1:1" x14ac:dyDescent="0.3">
      <c r="A756868" s="39"/>
    </row>
    <row r="756869" spans="1:1" x14ac:dyDescent="0.3">
      <c r="A756869" s="39"/>
    </row>
    <row r="756870" spans="1:1" x14ac:dyDescent="0.3">
      <c r="A756870" s="39"/>
    </row>
    <row r="756871" spans="1:1" x14ac:dyDescent="0.3">
      <c r="A756871" s="39"/>
    </row>
    <row r="756872" spans="1:1" x14ac:dyDescent="0.3">
      <c r="A756872" s="39"/>
    </row>
    <row r="756873" spans="1:1" x14ac:dyDescent="0.3">
      <c r="A756873" s="39"/>
    </row>
    <row r="756874" spans="1:1" x14ac:dyDescent="0.3">
      <c r="A756874" s="39"/>
    </row>
    <row r="756875" spans="1:1" x14ac:dyDescent="0.3">
      <c r="A756875" s="39"/>
    </row>
    <row r="756876" spans="1:1" x14ac:dyDescent="0.3">
      <c r="A756876" s="39"/>
    </row>
    <row r="756877" spans="1:1" x14ac:dyDescent="0.3">
      <c r="A756877" s="39"/>
    </row>
    <row r="756878" spans="1:1" x14ac:dyDescent="0.3">
      <c r="A756878" s="39"/>
    </row>
    <row r="756879" spans="1:1" x14ac:dyDescent="0.3">
      <c r="A756879" s="39"/>
    </row>
    <row r="756880" spans="1:1" x14ac:dyDescent="0.3">
      <c r="A756880" s="39"/>
    </row>
    <row r="756881" spans="1:1" x14ac:dyDescent="0.3">
      <c r="A756881" s="39"/>
    </row>
    <row r="756882" spans="1:1" x14ac:dyDescent="0.3">
      <c r="A756882" s="39"/>
    </row>
    <row r="756883" spans="1:1" x14ac:dyDescent="0.3">
      <c r="A756883" s="39"/>
    </row>
    <row r="756884" spans="1:1" x14ac:dyDescent="0.3">
      <c r="A756884" s="39"/>
    </row>
    <row r="756885" spans="1:1" x14ac:dyDescent="0.3">
      <c r="A756885" s="39"/>
    </row>
    <row r="756886" spans="1:1" x14ac:dyDescent="0.3">
      <c r="A756886" s="39"/>
    </row>
    <row r="756887" spans="1:1" x14ac:dyDescent="0.3">
      <c r="A756887" s="39"/>
    </row>
    <row r="756888" spans="1:1" x14ac:dyDescent="0.3">
      <c r="A756888" s="39"/>
    </row>
    <row r="756889" spans="1:1" x14ac:dyDescent="0.3">
      <c r="A756889" s="39"/>
    </row>
    <row r="756890" spans="1:1" x14ac:dyDescent="0.3">
      <c r="A756890" s="39"/>
    </row>
    <row r="756891" spans="1:1" x14ac:dyDescent="0.3">
      <c r="A756891" s="39"/>
    </row>
    <row r="756892" spans="1:1" x14ac:dyDescent="0.3">
      <c r="A756892" s="39"/>
    </row>
    <row r="756893" spans="1:1" x14ac:dyDescent="0.3">
      <c r="A756893" s="39"/>
    </row>
    <row r="756894" spans="1:1" x14ac:dyDescent="0.3">
      <c r="A756894" s="39"/>
    </row>
    <row r="756895" spans="1:1" x14ac:dyDescent="0.3">
      <c r="A756895" s="39"/>
    </row>
    <row r="756896" spans="1:1" x14ac:dyDescent="0.3">
      <c r="A756896" s="39"/>
    </row>
    <row r="756897" spans="1:1" x14ac:dyDescent="0.3">
      <c r="A756897" s="39"/>
    </row>
    <row r="756898" spans="1:1" x14ac:dyDescent="0.3">
      <c r="A756898" s="39"/>
    </row>
    <row r="756899" spans="1:1" x14ac:dyDescent="0.3">
      <c r="A756899" s="39"/>
    </row>
    <row r="756900" spans="1:1" x14ac:dyDescent="0.3">
      <c r="A756900" s="39"/>
    </row>
    <row r="756901" spans="1:1" x14ac:dyDescent="0.3">
      <c r="A756901" s="39"/>
    </row>
    <row r="756902" spans="1:1" x14ac:dyDescent="0.3">
      <c r="A756902" s="39"/>
    </row>
    <row r="756903" spans="1:1" x14ac:dyDescent="0.3">
      <c r="A756903" s="39"/>
    </row>
    <row r="756904" spans="1:1" x14ac:dyDescent="0.3">
      <c r="A756904" s="39"/>
    </row>
    <row r="756905" spans="1:1" x14ac:dyDescent="0.3">
      <c r="A756905" s="39"/>
    </row>
    <row r="756906" spans="1:1" x14ac:dyDescent="0.3">
      <c r="A756906" s="39"/>
    </row>
    <row r="756907" spans="1:1" x14ac:dyDescent="0.3">
      <c r="A756907" s="39"/>
    </row>
    <row r="756908" spans="1:1" x14ac:dyDescent="0.3">
      <c r="A756908" s="39"/>
    </row>
    <row r="756909" spans="1:1" x14ac:dyDescent="0.3">
      <c r="A756909" s="39"/>
    </row>
    <row r="756910" spans="1:1" x14ac:dyDescent="0.3">
      <c r="A756910" s="39"/>
    </row>
    <row r="756911" spans="1:1" x14ac:dyDescent="0.3">
      <c r="A756911" s="39"/>
    </row>
    <row r="756912" spans="1:1" x14ac:dyDescent="0.3">
      <c r="A756912" s="39"/>
    </row>
    <row r="756913" spans="1:1" x14ac:dyDescent="0.3">
      <c r="A756913" s="39"/>
    </row>
    <row r="756914" spans="1:1" x14ac:dyDescent="0.3">
      <c r="A756914" s="39"/>
    </row>
    <row r="756915" spans="1:1" x14ac:dyDescent="0.3">
      <c r="A756915" s="39"/>
    </row>
    <row r="756916" spans="1:1" x14ac:dyDescent="0.3">
      <c r="A756916" s="39"/>
    </row>
    <row r="756917" spans="1:1" x14ac:dyDescent="0.3">
      <c r="A756917" s="39"/>
    </row>
    <row r="756918" spans="1:1" x14ac:dyDescent="0.3">
      <c r="A756918" s="39"/>
    </row>
    <row r="756919" spans="1:1" x14ac:dyDescent="0.3">
      <c r="A756919" s="39"/>
    </row>
    <row r="756920" spans="1:1" x14ac:dyDescent="0.3">
      <c r="A756920" s="39"/>
    </row>
    <row r="756921" spans="1:1" x14ac:dyDescent="0.3">
      <c r="A756921" s="39"/>
    </row>
    <row r="756922" spans="1:1" x14ac:dyDescent="0.3">
      <c r="A756922" s="39"/>
    </row>
    <row r="756923" spans="1:1" x14ac:dyDescent="0.3">
      <c r="A756923" s="39"/>
    </row>
    <row r="756924" spans="1:1" x14ac:dyDescent="0.3">
      <c r="A756924" s="39"/>
    </row>
    <row r="756925" spans="1:1" x14ac:dyDescent="0.3">
      <c r="A756925" s="39"/>
    </row>
    <row r="756926" spans="1:1" x14ac:dyDescent="0.3">
      <c r="A756926" s="39"/>
    </row>
    <row r="756927" spans="1:1" x14ac:dyDescent="0.3">
      <c r="A756927" s="39"/>
    </row>
    <row r="756928" spans="1:1" x14ac:dyDescent="0.3">
      <c r="A756928" s="39"/>
    </row>
    <row r="756929" spans="1:1" x14ac:dyDescent="0.3">
      <c r="A756929" s="39"/>
    </row>
    <row r="756930" spans="1:1" x14ac:dyDescent="0.3">
      <c r="A756930" s="39"/>
    </row>
    <row r="756931" spans="1:1" x14ac:dyDescent="0.3">
      <c r="A756931" s="39"/>
    </row>
    <row r="756932" spans="1:1" x14ac:dyDescent="0.3">
      <c r="A756932" s="39"/>
    </row>
    <row r="756933" spans="1:1" x14ac:dyDescent="0.3">
      <c r="A756933" s="39"/>
    </row>
    <row r="756934" spans="1:1" x14ac:dyDescent="0.3">
      <c r="A756934" s="39"/>
    </row>
    <row r="756935" spans="1:1" x14ac:dyDescent="0.3">
      <c r="A756935" s="39"/>
    </row>
    <row r="756936" spans="1:1" x14ac:dyDescent="0.3">
      <c r="A756936" s="39"/>
    </row>
    <row r="756937" spans="1:1" x14ac:dyDescent="0.3">
      <c r="A756937" s="39"/>
    </row>
    <row r="756938" spans="1:1" x14ac:dyDescent="0.3">
      <c r="A756938" s="39"/>
    </row>
    <row r="756939" spans="1:1" x14ac:dyDescent="0.3">
      <c r="A756939" s="39"/>
    </row>
    <row r="756940" spans="1:1" x14ac:dyDescent="0.3">
      <c r="A756940" s="39"/>
    </row>
    <row r="756941" spans="1:1" x14ac:dyDescent="0.3">
      <c r="A756941" s="39"/>
    </row>
    <row r="756942" spans="1:1" x14ac:dyDescent="0.3">
      <c r="A756942" s="39"/>
    </row>
    <row r="756943" spans="1:1" x14ac:dyDescent="0.3">
      <c r="A756943" s="39"/>
    </row>
    <row r="756944" spans="1:1" x14ac:dyDescent="0.3">
      <c r="A756944" s="39"/>
    </row>
    <row r="756945" spans="1:1" x14ac:dyDescent="0.3">
      <c r="A756945" s="39"/>
    </row>
    <row r="756946" spans="1:1" x14ac:dyDescent="0.3">
      <c r="A756946" s="39"/>
    </row>
    <row r="756947" spans="1:1" x14ac:dyDescent="0.3">
      <c r="A756947" s="39"/>
    </row>
    <row r="756948" spans="1:1" x14ac:dyDescent="0.3">
      <c r="A756948" s="39"/>
    </row>
    <row r="756949" spans="1:1" x14ac:dyDescent="0.3">
      <c r="A756949" s="39"/>
    </row>
    <row r="756950" spans="1:1" x14ac:dyDescent="0.3">
      <c r="A756950" s="39"/>
    </row>
    <row r="756951" spans="1:1" x14ac:dyDescent="0.3">
      <c r="A756951" s="39"/>
    </row>
    <row r="756952" spans="1:1" x14ac:dyDescent="0.3">
      <c r="A756952" s="39"/>
    </row>
    <row r="756953" spans="1:1" x14ac:dyDescent="0.3">
      <c r="A756953" s="39"/>
    </row>
    <row r="756954" spans="1:1" x14ac:dyDescent="0.3">
      <c r="A756954" s="39"/>
    </row>
    <row r="756955" spans="1:1" x14ac:dyDescent="0.3">
      <c r="A756955" s="39"/>
    </row>
    <row r="756956" spans="1:1" x14ac:dyDescent="0.3">
      <c r="A756956" s="39"/>
    </row>
    <row r="756957" spans="1:1" x14ac:dyDescent="0.3">
      <c r="A756957" s="39"/>
    </row>
    <row r="756958" spans="1:1" x14ac:dyDescent="0.3">
      <c r="A756958" s="39"/>
    </row>
    <row r="756959" spans="1:1" x14ac:dyDescent="0.3">
      <c r="A756959" s="39"/>
    </row>
    <row r="756960" spans="1:1" x14ac:dyDescent="0.3">
      <c r="A756960" s="39"/>
    </row>
    <row r="756961" spans="1:1" x14ac:dyDescent="0.3">
      <c r="A756961" s="39"/>
    </row>
    <row r="756962" spans="1:1" x14ac:dyDescent="0.3">
      <c r="A756962" s="39"/>
    </row>
    <row r="756963" spans="1:1" x14ac:dyDescent="0.3">
      <c r="A756963" s="39"/>
    </row>
    <row r="756964" spans="1:1" x14ac:dyDescent="0.3">
      <c r="A756964" s="39"/>
    </row>
    <row r="756965" spans="1:1" x14ac:dyDescent="0.3">
      <c r="A756965" s="39"/>
    </row>
    <row r="756966" spans="1:1" x14ac:dyDescent="0.3">
      <c r="A756966" s="39"/>
    </row>
    <row r="756967" spans="1:1" x14ac:dyDescent="0.3">
      <c r="A756967" s="39"/>
    </row>
    <row r="756968" spans="1:1" x14ac:dyDescent="0.3">
      <c r="A756968" s="39"/>
    </row>
    <row r="756969" spans="1:1" x14ac:dyDescent="0.3">
      <c r="A756969" s="39"/>
    </row>
    <row r="756970" spans="1:1" x14ac:dyDescent="0.3">
      <c r="A756970" s="39"/>
    </row>
    <row r="756971" spans="1:1" x14ac:dyDescent="0.3">
      <c r="A756971" s="39"/>
    </row>
    <row r="756972" spans="1:1" x14ac:dyDescent="0.3">
      <c r="A756972" s="39"/>
    </row>
    <row r="756973" spans="1:1" x14ac:dyDescent="0.3">
      <c r="A756973" s="39"/>
    </row>
    <row r="756974" spans="1:1" x14ac:dyDescent="0.3">
      <c r="A756974" s="39"/>
    </row>
    <row r="756975" spans="1:1" x14ac:dyDescent="0.3">
      <c r="A756975" s="39"/>
    </row>
    <row r="756976" spans="1:1" x14ac:dyDescent="0.3">
      <c r="A756976" s="39"/>
    </row>
    <row r="756977" spans="1:1" x14ac:dyDescent="0.3">
      <c r="A756977" s="39"/>
    </row>
    <row r="756978" spans="1:1" x14ac:dyDescent="0.3">
      <c r="A756978" s="39"/>
    </row>
    <row r="756979" spans="1:1" x14ac:dyDescent="0.3">
      <c r="A756979" s="39"/>
    </row>
    <row r="756980" spans="1:1" x14ac:dyDescent="0.3">
      <c r="A756980" s="39"/>
    </row>
    <row r="756981" spans="1:1" x14ac:dyDescent="0.3">
      <c r="A756981" s="39"/>
    </row>
    <row r="756982" spans="1:1" x14ac:dyDescent="0.3">
      <c r="A756982" s="39"/>
    </row>
    <row r="756983" spans="1:1" x14ac:dyDescent="0.3">
      <c r="A756983" s="39"/>
    </row>
    <row r="756984" spans="1:1" x14ac:dyDescent="0.3">
      <c r="A756984" s="39"/>
    </row>
    <row r="756985" spans="1:1" x14ac:dyDescent="0.3">
      <c r="A756985" s="39"/>
    </row>
    <row r="756986" spans="1:1" x14ac:dyDescent="0.3">
      <c r="A756986" s="39"/>
    </row>
    <row r="756987" spans="1:1" x14ac:dyDescent="0.3">
      <c r="A756987" s="39"/>
    </row>
    <row r="756988" spans="1:1" x14ac:dyDescent="0.3">
      <c r="A756988" s="39"/>
    </row>
    <row r="756989" spans="1:1" x14ac:dyDescent="0.3">
      <c r="A756989" s="39"/>
    </row>
    <row r="756990" spans="1:1" x14ac:dyDescent="0.3">
      <c r="A756990" s="39"/>
    </row>
    <row r="756991" spans="1:1" x14ac:dyDescent="0.3">
      <c r="A756991" s="39"/>
    </row>
    <row r="756992" spans="1:1" x14ac:dyDescent="0.3">
      <c r="A756992" s="39"/>
    </row>
    <row r="756993" spans="1:1" x14ac:dyDescent="0.3">
      <c r="A756993" s="39"/>
    </row>
    <row r="756994" spans="1:1" x14ac:dyDescent="0.3">
      <c r="A756994" s="39"/>
    </row>
    <row r="756995" spans="1:1" x14ac:dyDescent="0.3">
      <c r="A756995" s="39"/>
    </row>
    <row r="756996" spans="1:1" x14ac:dyDescent="0.3">
      <c r="A756996" s="39"/>
    </row>
    <row r="756997" spans="1:1" x14ac:dyDescent="0.3">
      <c r="A756997" s="39"/>
    </row>
    <row r="756998" spans="1:1" x14ac:dyDescent="0.3">
      <c r="A756998" s="39"/>
    </row>
    <row r="756999" spans="1:1" x14ac:dyDescent="0.3">
      <c r="A756999" s="39"/>
    </row>
    <row r="757000" spans="1:1" x14ac:dyDescent="0.3">
      <c r="A757000" s="39"/>
    </row>
    <row r="757001" spans="1:1" x14ac:dyDescent="0.3">
      <c r="A757001" s="39"/>
    </row>
    <row r="757002" spans="1:1" x14ac:dyDescent="0.3">
      <c r="A757002" s="39"/>
    </row>
    <row r="757003" spans="1:1" x14ac:dyDescent="0.3">
      <c r="A757003" s="39"/>
    </row>
    <row r="757004" spans="1:1" x14ac:dyDescent="0.3">
      <c r="A757004" s="39"/>
    </row>
    <row r="757005" spans="1:1" x14ac:dyDescent="0.3">
      <c r="A757005" s="39"/>
    </row>
    <row r="757006" spans="1:1" x14ac:dyDescent="0.3">
      <c r="A757006" s="39"/>
    </row>
    <row r="757007" spans="1:1" x14ac:dyDescent="0.3">
      <c r="A757007" s="39"/>
    </row>
    <row r="757008" spans="1:1" x14ac:dyDescent="0.3">
      <c r="A757008" s="39"/>
    </row>
    <row r="757009" spans="1:1" x14ac:dyDescent="0.3">
      <c r="A757009" s="39"/>
    </row>
    <row r="757010" spans="1:1" x14ac:dyDescent="0.3">
      <c r="A757010" s="39"/>
    </row>
    <row r="757011" spans="1:1" x14ac:dyDescent="0.3">
      <c r="A757011" s="39"/>
    </row>
    <row r="757012" spans="1:1" x14ac:dyDescent="0.3">
      <c r="A757012" s="39"/>
    </row>
    <row r="757013" spans="1:1" x14ac:dyDescent="0.3">
      <c r="A757013" s="39"/>
    </row>
    <row r="757014" spans="1:1" x14ac:dyDescent="0.3">
      <c r="A757014" s="39"/>
    </row>
    <row r="757015" spans="1:1" x14ac:dyDescent="0.3">
      <c r="A757015" s="39"/>
    </row>
    <row r="757016" spans="1:1" x14ac:dyDescent="0.3">
      <c r="A757016" s="39"/>
    </row>
    <row r="757017" spans="1:1" x14ac:dyDescent="0.3">
      <c r="A757017" s="39"/>
    </row>
    <row r="757018" spans="1:1" x14ac:dyDescent="0.3">
      <c r="A757018" s="39"/>
    </row>
    <row r="757019" spans="1:1" x14ac:dyDescent="0.3">
      <c r="A757019" s="39"/>
    </row>
    <row r="757020" spans="1:1" x14ac:dyDescent="0.3">
      <c r="A757020" s="39"/>
    </row>
    <row r="757021" spans="1:1" x14ac:dyDescent="0.3">
      <c r="A757021" s="39"/>
    </row>
    <row r="757022" spans="1:1" x14ac:dyDescent="0.3">
      <c r="A757022" s="39"/>
    </row>
    <row r="757023" spans="1:1" x14ac:dyDescent="0.3">
      <c r="A757023" s="39"/>
    </row>
    <row r="757024" spans="1:1" x14ac:dyDescent="0.3">
      <c r="A757024" s="39"/>
    </row>
    <row r="757025" spans="1:1" x14ac:dyDescent="0.3">
      <c r="A757025" s="39"/>
    </row>
    <row r="757026" spans="1:1" x14ac:dyDescent="0.3">
      <c r="A757026" s="39"/>
    </row>
    <row r="757027" spans="1:1" x14ac:dyDescent="0.3">
      <c r="A757027" s="39"/>
    </row>
    <row r="757028" spans="1:1" x14ac:dyDescent="0.3">
      <c r="A757028" s="39"/>
    </row>
    <row r="757029" spans="1:1" x14ac:dyDescent="0.3">
      <c r="A757029" s="39"/>
    </row>
    <row r="757030" spans="1:1" x14ac:dyDescent="0.3">
      <c r="A757030" s="39"/>
    </row>
    <row r="757031" spans="1:1" x14ac:dyDescent="0.3">
      <c r="A757031" s="39"/>
    </row>
    <row r="757032" spans="1:1" x14ac:dyDescent="0.3">
      <c r="A757032" s="39"/>
    </row>
    <row r="757033" spans="1:1" x14ac:dyDescent="0.3">
      <c r="A757033" s="39"/>
    </row>
    <row r="757034" spans="1:1" x14ac:dyDescent="0.3">
      <c r="A757034" s="39"/>
    </row>
    <row r="757035" spans="1:1" x14ac:dyDescent="0.3">
      <c r="A757035" s="39"/>
    </row>
    <row r="757036" spans="1:1" x14ac:dyDescent="0.3">
      <c r="A757036" s="39"/>
    </row>
    <row r="757037" spans="1:1" x14ac:dyDescent="0.3">
      <c r="A757037" s="39"/>
    </row>
    <row r="757038" spans="1:1" x14ac:dyDescent="0.3">
      <c r="A757038" s="39"/>
    </row>
    <row r="757039" spans="1:1" x14ac:dyDescent="0.3">
      <c r="A757039" s="39"/>
    </row>
    <row r="757040" spans="1:1" x14ac:dyDescent="0.3">
      <c r="A757040" s="39"/>
    </row>
    <row r="757041" spans="1:1" x14ac:dyDescent="0.3">
      <c r="A757041" s="39"/>
    </row>
    <row r="757042" spans="1:1" x14ac:dyDescent="0.3">
      <c r="A757042" s="39"/>
    </row>
    <row r="757043" spans="1:1" x14ac:dyDescent="0.3">
      <c r="A757043" s="39"/>
    </row>
    <row r="757044" spans="1:1" x14ac:dyDescent="0.3">
      <c r="A757044" s="39"/>
    </row>
    <row r="757045" spans="1:1" x14ac:dyDescent="0.3">
      <c r="A757045" s="39"/>
    </row>
    <row r="757046" spans="1:1" x14ac:dyDescent="0.3">
      <c r="A757046" s="39"/>
    </row>
    <row r="757047" spans="1:1" x14ac:dyDescent="0.3">
      <c r="A757047" s="39"/>
    </row>
    <row r="757048" spans="1:1" x14ac:dyDescent="0.3">
      <c r="A757048" s="39"/>
    </row>
    <row r="757049" spans="1:1" x14ac:dyDescent="0.3">
      <c r="A757049" s="39"/>
    </row>
    <row r="757050" spans="1:1" x14ac:dyDescent="0.3">
      <c r="A757050" s="39"/>
    </row>
    <row r="757051" spans="1:1" x14ac:dyDescent="0.3">
      <c r="A757051" s="39"/>
    </row>
    <row r="757052" spans="1:1" x14ac:dyDescent="0.3">
      <c r="A757052" s="39"/>
    </row>
    <row r="757053" spans="1:1" x14ac:dyDescent="0.3">
      <c r="A757053" s="39"/>
    </row>
    <row r="757054" spans="1:1" x14ac:dyDescent="0.3">
      <c r="A757054" s="39"/>
    </row>
    <row r="757055" spans="1:1" x14ac:dyDescent="0.3">
      <c r="A757055" s="39"/>
    </row>
    <row r="757056" spans="1:1" x14ac:dyDescent="0.3">
      <c r="A757056" s="39"/>
    </row>
    <row r="757057" spans="1:1" x14ac:dyDescent="0.3">
      <c r="A757057" s="39"/>
    </row>
    <row r="757058" spans="1:1" x14ac:dyDescent="0.3">
      <c r="A757058" s="39"/>
    </row>
    <row r="757059" spans="1:1" x14ac:dyDescent="0.3">
      <c r="A757059" s="39"/>
    </row>
    <row r="757060" spans="1:1" x14ac:dyDescent="0.3">
      <c r="A757060" s="39"/>
    </row>
    <row r="757061" spans="1:1" x14ac:dyDescent="0.3">
      <c r="A757061" s="39"/>
    </row>
    <row r="757062" spans="1:1" x14ac:dyDescent="0.3">
      <c r="A757062" s="39"/>
    </row>
    <row r="757063" spans="1:1" x14ac:dyDescent="0.3">
      <c r="A757063" s="39"/>
    </row>
    <row r="757064" spans="1:1" x14ac:dyDescent="0.3">
      <c r="A757064" s="39"/>
    </row>
    <row r="757065" spans="1:1" x14ac:dyDescent="0.3">
      <c r="A757065" s="39"/>
    </row>
    <row r="757066" spans="1:1" x14ac:dyDescent="0.3">
      <c r="A757066" s="39"/>
    </row>
    <row r="757067" spans="1:1" x14ac:dyDescent="0.3">
      <c r="A757067" s="39"/>
    </row>
    <row r="757068" spans="1:1" x14ac:dyDescent="0.3">
      <c r="A757068" s="39"/>
    </row>
    <row r="757069" spans="1:1" x14ac:dyDescent="0.3">
      <c r="A757069" s="39"/>
    </row>
    <row r="757070" spans="1:1" x14ac:dyDescent="0.3">
      <c r="A757070" s="39"/>
    </row>
    <row r="757071" spans="1:1" x14ac:dyDescent="0.3">
      <c r="A757071" s="39"/>
    </row>
    <row r="757072" spans="1:1" x14ac:dyDescent="0.3">
      <c r="A757072" s="39"/>
    </row>
    <row r="757073" spans="1:1" x14ac:dyDescent="0.3">
      <c r="A757073" s="39"/>
    </row>
    <row r="757074" spans="1:1" x14ac:dyDescent="0.3">
      <c r="A757074" s="39"/>
    </row>
    <row r="757075" spans="1:1" x14ac:dyDescent="0.3">
      <c r="A757075" s="39"/>
    </row>
    <row r="757076" spans="1:1" x14ac:dyDescent="0.3">
      <c r="A757076" s="39"/>
    </row>
    <row r="757077" spans="1:1" x14ac:dyDescent="0.3">
      <c r="A757077" s="39"/>
    </row>
    <row r="757078" spans="1:1" x14ac:dyDescent="0.3">
      <c r="A757078" s="39"/>
    </row>
    <row r="757079" spans="1:1" x14ac:dyDescent="0.3">
      <c r="A757079" s="39"/>
    </row>
    <row r="757080" spans="1:1" x14ac:dyDescent="0.3">
      <c r="A757080" s="39"/>
    </row>
    <row r="757081" spans="1:1" x14ac:dyDescent="0.3">
      <c r="A757081" s="39"/>
    </row>
    <row r="757082" spans="1:1" x14ac:dyDescent="0.3">
      <c r="A757082" s="39"/>
    </row>
    <row r="757083" spans="1:1" x14ac:dyDescent="0.3">
      <c r="A757083" s="39"/>
    </row>
    <row r="757084" spans="1:1" x14ac:dyDescent="0.3">
      <c r="A757084" s="39"/>
    </row>
    <row r="757085" spans="1:1" x14ac:dyDescent="0.3">
      <c r="A757085" s="39"/>
    </row>
    <row r="757086" spans="1:1" x14ac:dyDescent="0.3">
      <c r="A757086" s="39"/>
    </row>
    <row r="757087" spans="1:1" x14ac:dyDescent="0.3">
      <c r="A757087" s="39"/>
    </row>
    <row r="757088" spans="1:1" x14ac:dyDescent="0.3">
      <c r="A757088" s="39"/>
    </row>
    <row r="757089" spans="1:1" x14ac:dyDescent="0.3">
      <c r="A757089" s="39"/>
    </row>
    <row r="757090" spans="1:1" x14ac:dyDescent="0.3">
      <c r="A757090" s="39"/>
    </row>
    <row r="757091" spans="1:1" x14ac:dyDescent="0.3">
      <c r="A757091" s="39"/>
    </row>
    <row r="757092" spans="1:1" x14ac:dyDescent="0.3">
      <c r="A757092" s="39"/>
    </row>
    <row r="757093" spans="1:1" x14ac:dyDescent="0.3">
      <c r="A757093" s="39"/>
    </row>
    <row r="757094" spans="1:1" x14ac:dyDescent="0.3">
      <c r="A757094" s="39"/>
    </row>
    <row r="757095" spans="1:1" x14ac:dyDescent="0.3">
      <c r="A757095" s="39"/>
    </row>
    <row r="757096" spans="1:1" x14ac:dyDescent="0.3">
      <c r="A757096" s="39"/>
    </row>
    <row r="757097" spans="1:1" x14ac:dyDescent="0.3">
      <c r="A757097" s="39"/>
    </row>
    <row r="757098" spans="1:1" x14ac:dyDescent="0.3">
      <c r="A757098" s="39"/>
    </row>
    <row r="757099" spans="1:1" x14ac:dyDescent="0.3">
      <c r="A757099" s="39"/>
    </row>
    <row r="757100" spans="1:1" x14ac:dyDescent="0.3">
      <c r="A757100" s="39"/>
    </row>
    <row r="757101" spans="1:1" x14ac:dyDescent="0.3">
      <c r="A757101" s="39"/>
    </row>
    <row r="757102" spans="1:1" x14ac:dyDescent="0.3">
      <c r="A757102" s="39"/>
    </row>
    <row r="757103" spans="1:1" x14ac:dyDescent="0.3">
      <c r="A757103" s="39"/>
    </row>
    <row r="757104" spans="1:1" x14ac:dyDescent="0.3">
      <c r="A757104" s="39"/>
    </row>
    <row r="757105" spans="1:1" x14ac:dyDescent="0.3">
      <c r="A757105" s="39"/>
    </row>
    <row r="757106" spans="1:1" x14ac:dyDescent="0.3">
      <c r="A757106" s="39"/>
    </row>
    <row r="757107" spans="1:1" x14ac:dyDescent="0.3">
      <c r="A757107" s="39"/>
    </row>
    <row r="757108" spans="1:1" x14ac:dyDescent="0.3">
      <c r="A757108" s="39"/>
    </row>
    <row r="757109" spans="1:1" x14ac:dyDescent="0.3">
      <c r="A757109" s="39"/>
    </row>
    <row r="757110" spans="1:1" x14ac:dyDescent="0.3">
      <c r="A757110" s="39"/>
    </row>
    <row r="757111" spans="1:1" x14ac:dyDescent="0.3">
      <c r="A757111" s="39"/>
    </row>
    <row r="757112" spans="1:1" x14ac:dyDescent="0.3">
      <c r="A757112" s="39"/>
    </row>
    <row r="757113" spans="1:1" x14ac:dyDescent="0.3">
      <c r="A757113" s="39"/>
    </row>
    <row r="757114" spans="1:1" x14ac:dyDescent="0.3">
      <c r="A757114" s="39"/>
    </row>
    <row r="757115" spans="1:1" x14ac:dyDescent="0.3">
      <c r="A757115" s="39"/>
    </row>
    <row r="757116" spans="1:1" x14ac:dyDescent="0.3">
      <c r="A757116" s="39"/>
    </row>
    <row r="757117" spans="1:1" x14ac:dyDescent="0.3">
      <c r="A757117" s="39"/>
    </row>
    <row r="757118" spans="1:1" x14ac:dyDescent="0.3">
      <c r="A757118" s="39"/>
    </row>
    <row r="757119" spans="1:1" x14ac:dyDescent="0.3">
      <c r="A757119" s="39"/>
    </row>
    <row r="757120" spans="1:1" x14ac:dyDescent="0.3">
      <c r="A757120" s="39"/>
    </row>
    <row r="757121" spans="1:1" x14ac:dyDescent="0.3">
      <c r="A757121" s="39"/>
    </row>
    <row r="757122" spans="1:1" x14ac:dyDescent="0.3">
      <c r="A757122" s="39"/>
    </row>
    <row r="757123" spans="1:1" x14ac:dyDescent="0.3">
      <c r="A757123" s="39"/>
    </row>
    <row r="757124" spans="1:1" x14ac:dyDescent="0.3">
      <c r="A757124" s="39"/>
    </row>
    <row r="757125" spans="1:1" x14ac:dyDescent="0.3">
      <c r="A757125" s="39"/>
    </row>
    <row r="757126" spans="1:1" x14ac:dyDescent="0.3">
      <c r="A757126" s="39"/>
    </row>
    <row r="757127" spans="1:1" x14ac:dyDescent="0.3">
      <c r="A757127" s="39"/>
    </row>
    <row r="757128" spans="1:1" x14ac:dyDescent="0.3">
      <c r="A757128" s="39"/>
    </row>
    <row r="757129" spans="1:1" x14ac:dyDescent="0.3">
      <c r="A757129" s="39"/>
    </row>
    <row r="757130" spans="1:1" x14ac:dyDescent="0.3">
      <c r="A757130" s="39"/>
    </row>
    <row r="757131" spans="1:1" x14ac:dyDescent="0.3">
      <c r="A757131" s="39"/>
    </row>
    <row r="757132" spans="1:1" x14ac:dyDescent="0.3">
      <c r="A757132" s="39"/>
    </row>
    <row r="757133" spans="1:1" x14ac:dyDescent="0.3">
      <c r="A757133" s="39"/>
    </row>
    <row r="757134" spans="1:1" x14ac:dyDescent="0.3">
      <c r="A757134" s="39"/>
    </row>
    <row r="757135" spans="1:1" x14ac:dyDescent="0.3">
      <c r="A757135" s="39"/>
    </row>
    <row r="757136" spans="1:1" x14ac:dyDescent="0.3">
      <c r="A757136" s="39"/>
    </row>
    <row r="757137" spans="1:1" x14ac:dyDescent="0.3">
      <c r="A757137" s="39"/>
    </row>
    <row r="757138" spans="1:1" x14ac:dyDescent="0.3">
      <c r="A757138" s="39"/>
    </row>
    <row r="757139" spans="1:1" x14ac:dyDescent="0.3">
      <c r="A757139" s="39"/>
    </row>
    <row r="757140" spans="1:1" x14ac:dyDescent="0.3">
      <c r="A757140" s="39"/>
    </row>
    <row r="757141" spans="1:1" x14ac:dyDescent="0.3">
      <c r="A757141" s="39"/>
    </row>
    <row r="757142" spans="1:1" x14ac:dyDescent="0.3">
      <c r="A757142" s="39"/>
    </row>
    <row r="757143" spans="1:1" x14ac:dyDescent="0.3">
      <c r="A757143" s="39"/>
    </row>
    <row r="757144" spans="1:1" x14ac:dyDescent="0.3">
      <c r="A757144" s="39"/>
    </row>
    <row r="757145" spans="1:1" x14ac:dyDescent="0.3">
      <c r="A757145" s="39"/>
    </row>
    <row r="757146" spans="1:1" x14ac:dyDescent="0.3">
      <c r="A757146" s="39"/>
    </row>
    <row r="757147" spans="1:1" x14ac:dyDescent="0.3">
      <c r="A757147" s="39"/>
    </row>
    <row r="757148" spans="1:1" x14ac:dyDescent="0.3">
      <c r="A757148" s="39"/>
    </row>
    <row r="757149" spans="1:1" x14ac:dyDescent="0.3">
      <c r="A757149" s="39"/>
    </row>
    <row r="757150" spans="1:1" x14ac:dyDescent="0.3">
      <c r="A757150" s="39"/>
    </row>
    <row r="757151" spans="1:1" x14ac:dyDescent="0.3">
      <c r="A757151" s="39"/>
    </row>
    <row r="757152" spans="1:1" x14ac:dyDescent="0.3">
      <c r="A757152" s="39"/>
    </row>
    <row r="757153" spans="1:1" x14ac:dyDescent="0.3">
      <c r="A757153" s="39"/>
    </row>
    <row r="757154" spans="1:1" x14ac:dyDescent="0.3">
      <c r="A757154" s="39"/>
    </row>
    <row r="757155" spans="1:1" x14ac:dyDescent="0.3">
      <c r="A757155" s="39"/>
    </row>
    <row r="757156" spans="1:1" x14ac:dyDescent="0.3">
      <c r="A757156" s="39"/>
    </row>
    <row r="757157" spans="1:1" x14ac:dyDescent="0.3">
      <c r="A757157" s="39"/>
    </row>
    <row r="757158" spans="1:1" x14ac:dyDescent="0.3">
      <c r="A757158" s="39"/>
    </row>
    <row r="757159" spans="1:1" x14ac:dyDescent="0.3">
      <c r="A757159" s="39"/>
    </row>
    <row r="757160" spans="1:1" x14ac:dyDescent="0.3">
      <c r="A757160" s="39"/>
    </row>
    <row r="757161" spans="1:1" x14ac:dyDescent="0.3">
      <c r="A757161" s="39"/>
    </row>
    <row r="757162" spans="1:1" x14ac:dyDescent="0.3">
      <c r="A757162" s="39"/>
    </row>
    <row r="757163" spans="1:1" x14ac:dyDescent="0.3">
      <c r="A757163" s="39"/>
    </row>
    <row r="757164" spans="1:1" x14ac:dyDescent="0.3">
      <c r="A757164" s="39"/>
    </row>
    <row r="757165" spans="1:1" x14ac:dyDescent="0.3">
      <c r="A757165" s="39"/>
    </row>
    <row r="757166" spans="1:1" x14ac:dyDescent="0.3">
      <c r="A757166" s="39"/>
    </row>
    <row r="757167" spans="1:1" x14ac:dyDescent="0.3">
      <c r="A757167" s="39"/>
    </row>
    <row r="757168" spans="1:1" x14ac:dyDescent="0.3">
      <c r="A757168" s="39"/>
    </row>
    <row r="757169" spans="1:1" x14ac:dyDescent="0.3">
      <c r="A757169" s="39"/>
    </row>
    <row r="757170" spans="1:1" x14ac:dyDescent="0.3">
      <c r="A757170" s="39"/>
    </row>
    <row r="757171" spans="1:1" x14ac:dyDescent="0.3">
      <c r="A757171" s="39"/>
    </row>
    <row r="757172" spans="1:1" x14ac:dyDescent="0.3">
      <c r="A757172" s="39"/>
    </row>
    <row r="757173" spans="1:1" x14ac:dyDescent="0.3">
      <c r="A757173" s="39"/>
    </row>
    <row r="757174" spans="1:1" x14ac:dyDescent="0.3">
      <c r="A757174" s="39"/>
    </row>
    <row r="757175" spans="1:1" x14ac:dyDescent="0.3">
      <c r="A757175" s="39"/>
    </row>
    <row r="757176" spans="1:1" x14ac:dyDescent="0.3">
      <c r="A757176" s="39"/>
    </row>
    <row r="757177" spans="1:1" x14ac:dyDescent="0.3">
      <c r="A757177" s="39"/>
    </row>
    <row r="757178" spans="1:1" x14ac:dyDescent="0.3">
      <c r="A757178" s="39"/>
    </row>
    <row r="757179" spans="1:1" x14ac:dyDescent="0.3">
      <c r="A757179" s="39"/>
    </row>
    <row r="757180" spans="1:1" x14ac:dyDescent="0.3">
      <c r="A757180" s="39"/>
    </row>
    <row r="757181" spans="1:1" x14ac:dyDescent="0.3">
      <c r="A757181" s="39"/>
    </row>
    <row r="757182" spans="1:1" x14ac:dyDescent="0.3">
      <c r="A757182" s="39"/>
    </row>
    <row r="757183" spans="1:1" x14ac:dyDescent="0.3">
      <c r="A757183" s="39"/>
    </row>
    <row r="757184" spans="1:1" x14ac:dyDescent="0.3">
      <c r="A757184" s="39"/>
    </row>
    <row r="757185" spans="1:1" x14ac:dyDescent="0.3">
      <c r="A757185" s="39"/>
    </row>
    <row r="757186" spans="1:1" x14ac:dyDescent="0.3">
      <c r="A757186" s="39"/>
    </row>
    <row r="757187" spans="1:1" x14ac:dyDescent="0.3">
      <c r="A757187" s="39"/>
    </row>
    <row r="757188" spans="1:1" x14ac:dyDescent="0.3">
      <c r="A757188" s="39"/>
    </row>
    <row r="757189" spans="1:1" x14ac:dyDescent="0.3">
      <c r="A757189" s="39"/>
    </row>
    <row r="757190" spans="1:1" x14ac:dyDescent="0.3">
      <c r="A757190" s="39"/>
    </row>
    <row r="757191" spans="1:1" x14ac:dyDescent="0.3">
      <c r="A757191" s="39"/>
    </row>
    <row r="757192" spans="1:1" x14ac:dyDescent="0.3">
      <c r="A757192" s="39"/>
    </row>
    <row r="757193" spans="1:1" x14ac:dyDescent="0.3">
      <c r="A757193" s="39"/>
    </row>
    <row r="757194" spans="1:1" x14ac:dyDescent="0.3">
      <c r="A757194" s="39"/>
    </row>
    <row r="757195" spans="1:1" x14ac:dyDescent="0.3">
      <c r="A757195" s="39"/>
    </row>
    <row r="757196" spans="1:1" x14ac:dyDescent="0.3">
      <c r="A757196" s="39"/>
    </row>
    <row r="757197" spans="1:1" x14ac:dyDescent="0.3">
      <c r="A757197" s="39"/>
    </row>
    <row r="757198" spans="1:1" x14ac:dyDescent="0.3">
      <c r="A757198" s="39"/>
    </row>
    <row r="757199" spans="1:1" x14ac:dyDescent="0.3">
      <c r="A757199" s="39"/>
    </row>
    <row r="757200" spans="1:1" x14ac:dyDescent="0.3">
      <c r="A757200" s="39"/>
    </row>
    <row r="757201" spans="1:1" x14ac:dyDescent="0.3">
      <c r="A757201" s="39"/>
    </row>
    <row r="757202" spans="1:1" x14ac:dyDescent="0.3">
      <c r="A757202" s="39"/>
    </row>
    <row r="757203" spans="1:1" x14ac:dyDescent="0.3">
      <c r="A757203" s="39"/>
    </row>
    <row r="757204" spans="1:1" x14ac:dyDescent="0.3">
      <c r="A757204" s="39"/>
    </row>
    <row r="757205" spans="1:1" x14ac:dyDescent="0.3">
      <c r="A757205" s="39"/>
    </row>
    <row r="757206" spans="1:1" x14ac:dyDescent="0.3">
      <c r="A757206" s="39"/>
    </row>
    <row r="757207" spans="1:1" x14ac:dyDescent="0.3">
      <c r="A757207" s="39"/>
    </row>
    <row r="757208" spans="1:1" x14ac:dyDescent="0.3">
      <c r="A757208" s="39"/>
    </row>
    <row r="757209" spans="1:1" x14ac:dyDescent="0.3">
      <c r="A757209" s="39"/>
    </row>
    <row r="757210" spans="1:1" x14ac:dyDescent="0.3">
      <c r="A757210" s="39"/>
    </row>
    <row r="757211" spans="1:1" x14ac:dyDescent="0.3">
      <c r="A757211" s="39"/>
    </row>
    <row r="757212" spans="1:1" x14ac:dyDescent="0.3">
      <c r="A757212" s="39"/>
    </row>
    <row r="757213" spans="1:1" x14ac:dyDescent="0.3">
      <c r="A757213" s="39"/>
    </row>
    <row r="757214" spans="1:1" x14ac:dyDescent="0.3">
      <c r="A757214" s="39"/>
    </row>
    <row r="757215" spans="1:1" x14ac:dyDescent="0.3">
      <c r="A757215" s="39"/>
    </row>
    <row r="757216" spans="1:1" x14ac:dyDescent="0.3">
      <c r="A757216" s="39"/>
    </row>
    <row r="757217" spans="1:1" x14ac:dyDescent="0.3">
      <c r="A757217" s="39"/>
    </row>
    <row r="757218" spans="1:1" x14ac:dyDescent="0.3">
      <c r="A757218" s="39"/>
    </row>
    <row r="757219" spans="1:1" x14ac:dyDescent="0.3">
      <c r="A757219" s="39"/>
    </row>
    <row r="757220" spans="1:1" x14ac:dyDescent="0.3">
      <c r="A757220" s="39"/>
    </row>
    <row r="757221" spans="1:1" x14ac:dyDescent="0.3">
      <c r="A757221" s="39"/>
    </row>
    <row r="757222" spans="1:1" x14ac:dyDescent="0.3">
      <c r="A757222" s="39"/>
    </row>
    <row r="757223" spans="1:1" x14ac:dyDescent="0.3">
      <c r="A757223" s="39"/>
    </row>
    <row r="757224" spans="1:1" x14ac:dyDescent="0.3">
      <c r="A757224" s="39"/>
    </row>
    <row r="757225" spans="1:1" x14ac:dyDescent="0.3">
      <c r="A757225" s="39"/>
    </row>
    <row r="757226" spans="1:1" x14ac:dyDescent="0.3">
      <c r="A757226" s="39"/>
    </row>
    <row r="757227" spans="1:1" x14ac:dyDescent="0.3">
      <c r="A757227" s="39"/>
    </row>
    <row r="757228" spans="1:1" x14ac:dyDescent="0.3">
      <c r="A757228" s="39"/>
    </row>
    <row r="757229" spans="1:1" x14ac:dyDescent="0.3">
      <c r="A757229" s="39"/>
    </row>
    <row r="757230" spans="1:1" x14ac:dyDescent="0.3">
      <c r="A757230" s="39"/>
    </row>
    <row r="757231" spans="1:1" x14ac:dyDescent="0.3">
      <c r="A757231" s="39"/>
    </row>
    <row r="757232" spans="1:1" x14ac:dyDescent="0.3">
      <c r="A757232" s="39"/>
    </row>
    <row r="757233" spans="1:1" x14ac:dyDescent="0.3">
      <c r="A757233" s="39"/>
    </row>
    <row r="757234" spans="1:1" x14ac:dyDescent="0.3">
      <c r="A757234" s="39"/>
    </row>
    <row r="757235" spans="1:1" x14ac:dyDescent="0.3">
      <c r="A757235" s="39"/>
    </row>
    <row r="757236" spans="1:1" x14ac:dyDescent="0.3">
      <c r="A757236" s="39"/>
    </row>
    <row r="757237" spans="1:1" x14ac:dyDescent="0.3">
      <c r="A757237" s="39"/>
    </row>
    <row r="757238" spans="1:1" x14ac:dyDescent="0.3">
      <c r="A757238" s="39"/>
    </row>
    <row r="757239" spans="1:1" x14ac:dyDescent="0.3">
      <c r="A757239" s="39"/>
    </row>
    <row r="757240" spans="1:1" x14ac:dyDescent="0.3">
      <c r="A757240" s="39"/>
    </row>
    <row r="757241" spans="1:1" x14ac:dyDescent="0.3">
      <c r="A757241" s="39"/>
    </row>
    <row r="757242" spans="1:1" x14ac:dyDescent="0.3">
      <c r="A757242" s="39"/>
    </row>
    <row r="757243" spans="1:1" x14ac:dyDescent="0.3">
      <c r="A757243" s="39"/>
    </row>
    <row r="757244" spans="1:1" x14ac:dyDescent="0.3">
      <c r="A757244" s="39"/>
    </row>
    <row r="757245" spans="1:1" x14ac:dyDescent="0.3">
      <c r="A757245" s="39"/>
    </row>
    <row r="757246" spans="1:1" x14ac:dyDescent="0.3">
      <c r="A757246" s="39"/>
    </row>
    <row r="757247" spans="1:1" x14ac:dyDescent="0.3">
      <c r="A757247" s="39"/>
    </row>
    <row r="757248" spans="1:1" x14ac:dyDescent="0.3">
      <c r="A757248" s="39"/>
    </row>
    <row r="757249" spans="1:1" x14ac:dyDescent="0.3">
      <c r="A757249" s="39"/>
    </row>
    <row r="757250" spans="1:1" x14ac:dyDescent="0.3">
      <c r="A757250" s="39"/>
    </row>
    <row r="757251" spans="1:1" x14ac:dyDescent="0.3">
      <c r="A757251" s="39"/>
    </row>
    <row r="757252" spans="1:1" x14ac:dyDescent="0.3">
      <c r="A757252" s="39"/>
    </row>
    <row r="757253" spans="1:1" x14ac:dyDescent="0.3">
      <c r="A757253" s="39"/>
    </row>
    <row r="757254" spans="1:1" x14ac:dyDescent="0.3">
      <c r="A757254" s="39"/>
    </row>
    <row r="757255" spans="1:1" x14ac:dyDescent="0.3">
      <c r="A757255" s="39"/>
    </row>
    <row r="757256" spans="1:1" x14ac:dyDescent="0.3">
      <c r="A757256" s="39"/>
    </row>
    <row r="757257" spans="1:1" x14ac:dyDescent="0.3">
      <c r="A757257" s="39"/>
    </row>
    <row r="757258" spans="1:1" x14ac:dyDescent="0.3">
      <c r="A757258" s="39"/>
    </row>
    <row r="757259" spans="1:1" x14ac:dyDescent="0.3">
      <c r="A757259" s="39"/>
    </row>
    <row r="757260" spans="1:1" x14ac:dyDescent="0.3">
      <c r="A757260" s="39"/>
    </row>
    <row r="757261" spans="1:1" x14ac:dyDescent="0.3">
      <c r="A757261" s="39"/>
    </row>
    <row r="757262" spans="1:1" x14ac:dyDescent="0.3">
      <c r="A757262" s="39"/>
    </row>
    <row r="757263" spans="1:1" x14ac:dyDescent="0.3">
      <c r="A757263" s="39"/>
    </row>
    <row r="757264" spans="1:1" x14ac:dyDescent="0.3">
      <c r="A757264" s="39"/>
    </row>
    <row r="757265" spans="1:1" x14ac:dyDescent="0.3">
      <c r="A757265" s="39"/>
    </row>
    <row r="757266" spans="1:1" x14ac:dyDescent="0.3">
      <c r="A757266" s="39"/>
    </row>
    <row r="757267" spans="1:1" x14ac:dyDescent="0.3">
      <c r="A757267" s="39"/>
    </row>
    <row r="757268" spans="1:1" x14ac:dyDescent="0.3">
      <c r="A757268" s="39"/>
    </row>
    <row r="757269" spans="1:1" x14ac:dyDescent="0.3">
      <c r="A757269" s="39"/>
    </row>
    <row r="757270" spans="1:1" x14ac:dyDescent="0.3">
      <c r="A757270" s="39"/>
    </row>
    <row r="757271" spans="1:1" x14ac:dyDescent="0.3">
      <c r="A757271" s="39"/>
    </row>
    <row r="757272" spans="1:1" x14ac:dyDescent="0.3">
      <c r="A757272" s="39"/>
    </row>
    <row r="757273" spans="1:1" x14ac:dyDescent="0.3">
      <c r="A757273" s="39"/>
    </row>
    <row r="757274" spans="1:1" x14ac:dyDescent="0.3">
      <c r="A757274" s="39"/>
    </row>
    <row r="757275" spans="1:1" x14ac:dyDescent="0.3">
      <c r="A757275" s="39"/>
    </row>
    <row r="757276" spans="1:1" x14ac:dyDescent="0.3">
      <c r="A757276" s="39"/>
    </row>
    <row r="757277" spans="1:1" x14ac:dyDescent="0.3">
      <c r="A757277" s="39"/>
    </row>
    <row r="757278" spans="1:1" x14ac:dyDescent="0.3">
      <c r="A757278" s="39"/>
    </row>
    <row r="757279" spans="1:1" x14ac:dyDescent="0.3">
      <c r="A757279" s="39"/>
    </row>
    <row r="757280" spans="1:1" x14ac:dyDescent="0.3">
      <c r="A757280" s="39"/>
    </row>
    <row r="757281" spans="1:1" x14ac:dyDescent="0.3">
      <c r="A757281" s="39"/>
    </row>
    <row r="757282" spans="1:1" x14ac:dyDescent="0.3">
      <c r="A757282" s="39"/>
    </row>
    <row r="757283" spans="1:1" x14ac:dyDescent="0.3">
      <c r="A757283" s="39"/>
    </row>
    <row r="757284" spans="1:1" x14ac:dyDescent="0.3">
      <c r="A757284" s="39"/>
    </row>
    <row r="757285" spans="1:1" x14ac:dyDescent="0.3">
      <c r="A757285" s="39"/>
    </row>
    <row r="757286" spans="1:1" x14ac:dyDescent="0.3">
      <c r="A757286" s="39"/>
    </row>
    <row r="757287" spans="1:1" x14ac:dyDescent="0.3">
      <c r="A757287" s="39"/>
    </row>
    <row r="757288" spans="1:1" x14ac:dyDescent="0.3">
      <c r="A757288" s="39"/>
    </row>
    <row r="757289" spans="1:1" x14ac:dyDescent="0.3">
      <c r="A757289" s="39"/>
    </row>
    <row r="757290" spans="1:1" x14ac:dyDescent="0.3">
      <c r="A757290" s="39"/>
    </row>
    <row r="757291" spans="1:1" x14ac:dyDescent="0.3">
      <c r="A757291" s="39"/>
    </row>
    <row r="757292" spans="1:1" x14ac:dyDescent="0.3">
      <c r="A757292" s="39"/>
    </row>
    <row r="757293" spans="1:1" x14ac:dyDescent="0.3">
      <c r="A757293" s="39"/>
    </row>
    <row r="757294" spans="1:1" x14ac:dyDescent="0.3">
      <c r="A757294" s="39"/>
    </row>
    <row r="757295" spans="1:1" x14ac:dyDescent="0.3">
      <c r="A757295" s="39"/>
    </row>
    <row r="757296" spans="1:1" x14ac:dyDescent="0.3">
      <c r="A757296" s="39"/>
    </row>
    <row r="757297" spans="1:1" x14ac:dyDescent="0.3">
      <c r="A757297" s="39"/>
    </row>
    <row r="757298" spans="1:1" x14ac:dyDescent="0.3">
      <c r="A757298" s="39"/>
    </row>
    <row r="757299" spans="1:1" x14ac:dyDescent="0.3">
      <c r="A757299" s="39"/>
    </row>
    <row r="757300" spans="1:1" x14ac:dyDescent="0.3">
      <c r="A757300" s="39"/>
    </row>
    <row r="757301" spans="1:1" x14ac:dyDescent="0.3">
      <c r="A757301" s="39"/>
    </row>
    <row r="757302" spans="1:1" x14ac:dyDescent="0.3">
      <c r="A757302" s="39"/>
    </row>
    <row r="757303" spans="1:1" x14ac:dyDescent="0.3">
      <c r="A757303" s="39"/>
    </row>
    <row r="757304" spans="1:1" x14ac:dyDescent="0.3">
      <c r="A757304" s="39"/>
    </row>
    <row r="757305" spans="1:1" x14ac:dyDescent="0.3">
      <c r="A757305" s="39"/>
    </row>
    <row r="757306" spans="1:1" x14ac:dyDescent="0.3">
      <c r="A757306" s="39"/>
    </row>
    <row r="757307" spans="1:1" x14ac:dyDescent="0.3">
      <c r="A757307" s="39"/>
    </row>
    <row r="757308" spans="1:1" x14ac:dyDescent="0.3">
      <c r="A757308" s="39"/>
    </row>
    <row r="757309" spans="1:1" x14ac:dyDescent="0.3">
      <c r="A757309" s="39"/>
    </row>
    <row r="757310" spans="1:1" x14ac:dyDescent="0.3">
      <c r="A757310" s="39"/>
    </row>
    <row r="757311" spans="1:1" x14ac:dyDescent="0.3">
      <c r="A757311" s="39"/>
    </row>
    <row r="757312" spans="1:1" x14ac:dyDescent="0.3">
      <c r="A757312" s="39"/>
    </row>
    <row r="757313" spans="1:1" x14ac:dyDescent="0.3">
      <c r="A757313" s="39"/>
    </row>
    <row r="757314" spans="1:1" x14ac:dyDescent="0.3">
      <c r="A757314" s="39"/>
    </row>
    <row r="757315" spans="1:1" x14ac:dyDescent="0.3">
      <c r="A757315" s="39"/>
    </row>
    <row r="757316" spans="1:1" x14ac:dyDescent="0.3">
      <c r="A757316" s="39"/>
    </row>
    <row r="757317" spans="1:1" x14ac:dyDescent="0.3">
      <c r="A757317" s="39"/>
    </row>
    <row r="757318" spans="1:1" x14ac:dyDescent="0.3">
      <c r="A757318" s="39"/>
    </row>
    <row r="757319" spans="1:1" x14ac:dyDescent="0.3">
      <c r="A757319" s="39"/>
    </row>
    <row r="757320" spans="1:1" x14ac:dyDescent="0.3">
      <c r="A757320" s="39"/>
    </row>
    <row r="757321" spans="1:1" x14ac:dyDescent="0.3">
      <c r="A757321" s="39"/>
    </row>
    <row r="757322" spans="1:1" x14ac:dyDescent="0.3">
      <c r="A757322" s="39"/>
    </row>
    <row r="757323" spans="1:1" x14ac:dyDescent="0.3">
      <c r="A757323" s="39"/>
    </row>
    <row r="757324" spans="1:1" x14ac:dyDescent="0.3">
      <c r="A757324" s="39"/>
    </row>
    <row r="757325" spans="1:1" x14ac:dyDescent="0.3">
      <c r="A757325" s="39"/>
    </row>
    <row r="757326" spans="1:1" x14ac:dyDescent="0.3">
      <c r="A757326" s="39"/>
    </row>
    <row r="757327" spans="1:1" x14ac:dyDescent="0.3">
      <c r="A757327" s="39"/>
    </row>
    <row r="757328" spans="1:1" x14ac:dyDescent="0.3">
      <c r="A757328" s="39"/>
    </row>
    <row r="757329" spans="1:1" x14ac:dyDescent="0.3">
      <c r="A757329" s="39"/>
    </row>
    <row r="757330" spans="1:1" x14ac:dyDescent="0.3">
      <c r="A757330" s="39"/>
    </row>
    <row r="757331" spans="1:1" x14ac:dyDescent="0.3">
      <c r="A757331" s="39"/>
    </row>
    <row r="757332" spans="1:1" x14ac:dyDescent="0.3">
      <c r="A757332" s="39"/>
    </row>
    <row r="757333" spans="1:1" x14ac:dyDescent="0.3">
      <c r="A757333" s="39"/>
    </row>
    <row r="757334" spans="1:1" x14ac:dyDescent="0.3">
      <c r="A757334" s="39"/>
    </row>
    <row r="757335" spans="1:1" x14ac:dyDescent="0.3">
      <c r="A757335" s="39"/>
    </row>
    <row r="757336" spans="1:1" x14ac:dyDescent="0.3">
      <c r="A757336" s="39"/>
    </row>
    <row r="757337" spans="1:1" x14ac:dyDescent="0.3">
      <c r="A757337" s="39"/>
    </row>
    <row r="757338" spans="1:1" x14ac:dyDescent="0.3">
      <c r="A757338" s="39"/>
    </row>
    <row r="757339" spans="1:1" x14ac:dyDescent="0.3">
      <c r="A757339" s="39"/>
    </row>
    <row r="757340" spans="1:1" x14ac:dyDescent="0.3">
      <c r="A757340" s="39"/>
    </row>
    <row r="757341" spans="1:1" x14ac:dyDescent="0.3">
      <c r="A757341" s="39"/>
    </row>
    <row r="757342" spans="1:1" x14ac:dyDescent="0.3">
      <c r="A757342" s="39"/>
    </row>
    <row r="757343" spans="1:1" x14ac:dyDescent="0.3">
      <c r="A757343" s="39"/>
    </row>
    <row r="757344" spans="1:1" x14ac:dyDescent="0.3">
      <c r="A757344" s="39"/>
    </row>
    <row r="757345" spans="1:1" x14ac:dyDescent="0.3">
      <c r="A757345" s="39"/>
    </row>
    <row r="757346" spans="1:1" x14ac:dyDescent="0.3">
      <c r="A757346" s="39"/>
    </row>
    <row r="757347" spans="1:1" x14ac:dyDescent="0.3">
      <c r="A757347" s="39"/>
    </row>
    <row r="757348" spans="1:1" x14ac:dyDescent="0.3">
      <c r="A757348" s="39"/>
    </row>
    <row r="757349" spans="1:1" x14ac:dyDescent="0.3">
      <c r="A757349" s="39"/>
    </row>
    <row r="757350" spans="1:1" x14ac:dyDescent="0.3">
      <c r="A757350" s="39"/>
    </row>
    <row r="757351" spans="1:1" x14ac:dyDescent="0.3">
      <c r="A757351" s="39"/>
    </row>
    <row r="757352" spans="1:1" x14ac:dyDescent="0.3">
      <c r="A757352" s="39"/>
    </row>
    <row r="757353" spans="1:1" x14ac:dyDescent="0.3">
      <c r="A757353" s="39"/>
    </row>
    <row r="757354" spans="1:1" x14ac:dyDescent="0.3">
      <c r="A757354" s="39"/>
    </row>
    <row r="757355" spans="1:1" x14ac:dyDescent="0.3">
      <c r="A757355" s="39"/>
    </row>
    <row r="757356" spans="1:1" x14ac:dyDescent="0.3">
      <c r="A757356" s="39"/>
    </row>
    <row r="757357" spans="1:1" x14ac:dyDescent="0.3">
      <c r="A757357" s="39"/>
    </row>
    <row r="757358" spans="1:1" x14ac:dyDescent="0.3">
      <c r="A757358" s="39"/>
    </row>
    <row r="757359" spans="1:1" x14ac:dyDescent="0.3">
      <c r="A757359" s="39"/>
    </row>
    <row r="757360" spans="1:1" x14ac:dyDescent="0.3">
      <c r="A757360" s="39"/>
    </row>
    <row r="757361" spans="1:1" x14ac:dyDescent="0.3">
      <c r="A757361" s="39"/>
    </row>
    <row r="757362" spans="1:1" x14ac:dyDescent="0.3">
      <c r="A757362" s="39"/>
    </row>
    <row r="757363" spans="1:1" x14ac:dyDescent="0.3">
      <c r="A757363" s="39"/>
    </row>
    <row r="757364" spans="1:1" x14ac:dyDescent="0.3">
      <c r="A757364" s="39"/>
    </row>
    <row r="757365" spans="1:1" x14ac:dyDescent="0.3">
      <c r="A757365" s="39"/>
    </row>
    <row r="757366" spans="1:1" x14ac:dyDescent="0.3">
      <c r="A757366" s="39"/>
    </row>
    <row r="757367" spans="1:1" x14ac:dyDescent="0.3">
      <c r="A757367" s="39"/>
    </row>
    <row r="757368" spans="1:1" x14ac:dyDescent="0.3">
      <c r="A757368" s="39"/>
    </row>
    <row r="757369" spans="1:1" x14ac:dyDescent="0.3">
      <c r="A757369" s="39"/>
    </row>
    <row r="757370" spans="1:1" x14ac:dyDescent="0.3">
      <c r="A757370" s="39"/>
    </row>
    <row r="757371" spans="1:1" x14ac:dyDescent="0.3">
      <c r="A757371" s="39"/>
    </row>
    <row r="757372" spans="1:1" x14ac:dyDescent="0.3">
      <c r="A757372" s="39"/>
    </row>
    <row r="757373" spans="1:1" x14ac:dyDescent="0.3">
      <c r="A757373" s="39"/>
    </row>
    <row r="757374" spans="1:1" x14ac:dyDescent="0.3">
      <c r="A757374" s="39"/>
    </row>
    <row r="757375" spans="1:1" x14ac:dyDescent="0.3">
      <c r="A757375" s="39"/>
    </row>
    <row r="757376" spans="1:1" x14ac:dyDescent="0.3">
      <c r="A757376" s="39"/>
    </row>
    <row r="757377" spans="1:1" x14ac:dyDescent="0.3">
      <c r="A757377" s="39"/>
    </row>
    <row r="757378" spans="1:1" x14ac:dyDescent="0.3">
      <c r="A757378" s="39"/>
    </row>
    <row r="757379" spans="1:1" x14ac:dyDescent="0.3">
      <c r="A757379" s="39"/>
    </row>
    <row r="757380" spans="1:1" x14ac:dyDescent="0.3">
      <c r="A757380" s="39"/>
    </row>
    <row r="757381" spans="1:1" x14ac:dyDescent="0.3">
      <c r="A757381" s="39"/>
    </row>
    <row r="757382" spans="1:1" x14ac:dyDescent="0.3">
      <c r="A757382" s="39"/>
    </row>
    <row r="757383" spans="1:1" x14ac:dyDescent="0.3">
      <c r="A757383" s="39"/>
    </row>
    <row r="757384" spans="1:1" x14ac:dyDescent="0.3">
      <c r="A757384" s="39"/>
    </row>
    <row r="757385" spans="1:1" x14ac:dyDescent="0.3">
      <c r="A757385" s="39"/>
    </row>
    <row r="757386" spans="1:1" x14ac:dyDescent="0.3">
      <c r="A757386" s="39"/>
    </row>
    <row r="757387" spans="1:1" x14ac:dyDescent="0.3">
      <c r="A757387" s="39"/>
    </row>
    <row r="757388" spans="1:1" x14ac:dyDescent="0.3">
      <c r="A757388" s="39"/>
    </row>
    <row r="757389" spans="1:1" x14ac:dyDescent="0.3">
      <c r="A757389" s="39"/>
    </row>
    <row r="757390" spans="1:1" x14ac:dyDescent="0.3">
      <c r="A757390" s="39"/>
    </row>
    <row r="757391" spans="1:1" x14ac:dyDescent="0.3">
      <c r="A757391" s="39"/>
    </row>
    <row r="757392" spans="1:1" x14ac:dyDescent="0.3">
      <c r="A757392" s="39"/>
    </row>
    <row r="757393" spans="1:1" x14ac:dyDescent="0.3">
      <c r="A757393" s="39"/>
    </row>
    <row r="757394" spans="1:1" x14ac:dyDescent="0.3">
      <c r="A757394" s="39"/>
    </row>
    <row r="757395" spans="1:1" x14ac:dyDescent="0.3">
      <c r="A757395" s="39"/>
    </row>
    <row r="757396" spans="1:1" x14ac:dyDescent="0.3">
      <c r="A757396" s="39"/>
    </row>
    <row r="757397" spans="1:1" x14ac:dyDescent="0.3">
      <c r="A757397" s="39"/>
    </row>
    <row r="757398" spans="1:1" x14ac:dyDescent="0.3">
      <c r="A757398" s="39"/>
    </row>
    <row r="757399" spans="1:1" x14ac:dyDescent="0.3">
      <c r="A757399" s="39"/>
    </row>
    <row r="757400" spans="1:1" x14ac:dyDescent="0.3">
      <c r="A757400" s="39"/>
    </row>
    <row r="757401" spans="1:1" x14ac:dyDescent="0.3">
      <c r="A757401" s="39"/>
    </row>
    <row r="757402" spans="1:1" x14ac:dyDescent="0.3">
      <c r="A757402" s="39"/>
    </row>
    <row r="757403" spans="1:1" x14ac:dyDescent="0.3">
      <c r="A757403" s="39"/>
    </row>
    <row r="757404" spans="1:1" x14ac:dyDescent="0.3">
      <c r="A757404" s="39"/>
    </row>
    <row r="757405" spans="1:1" x14ac:dyDescent="0.3">
      <c r="A757405" s="39"/>
    </row>
    <row r="757406" spans="1:1" x14ac:dyDescent="0.3">
      <c r="A757406" s="39"/>
    </row>
    <row r="757407" spans="1:1" x14ac:dyDescent="0.3">
      <c r="A757407" s="39"/>
    </row>
    <row r="757408" spans="1:1" x14ac:dyDescent="0.3">
      <c r="A757408" s="39"/>
    </row>
    <row r="757409" spans="1:1" x14ac:dyDescent="0.3">
      <c r="A757409" s="39"/>
    </row>
    <row r="757410" spans="1:1" x14ac:dyDescent="0.3">
      <c r="A757410" s="39"/>
    </row>
    <row r="757411" spans="1:1" x14ac:dyDescent="0.3">
      <c r="A757411" s="39"/>
    </row>
    <row r="757412" spans="1:1" x14ac:dyDescent="0.3">
      <c r="A757412" s="39"/>
    </row>
    <row r="757413" spans="1:1" x14ac:dyDescent="0.3">
      <c r="A757413" s="39"/>
    </row>
    <row r="757414" spans="1:1" x14ac:dyDescent="0.3">
      <c r="A757414" s="39"/>
    </row>
    <row r="757415" spans="1:1" x14ac:dyDescent="0.3">
      <c r="A757415" s="39"/>
    </row>
    <row r="757416" spans="1:1" x14ac:dyDescent="0.3">
      <c r="A757416" s="39"/>
    </row>
    <row r="757417" spans="1:1" x14ac:dyDescent="0.3">
      <c r="A757417" s="39"/>
    </row>
    <row r="757418" spans="1:1" x14ac:dyDescent="0.3">
      <c r="A757418" s="39"/>
    </row>
    <row r="757419" spans="1:1" x14ac:dyDescent="0.3">
      <c r="A757419" s="39"/>
    </row>
    <row r="757420" spans="1:1" x14ac:dyDescent="0.3">
      <c r="A757420" s="39"/>
    </row>
    <row r="757421" spans="1:1" x14ac:dyDescent="0.3">
      <c r="A757421" s="39"/>
    </row>
    <row r="757422" spans="1:1" x14ac:dyDescent="0.3">
      <c r="A757422" s="39"/>
    </row>
    <row r="757423" spans="1:1" x14ac:dyDescent="0.3">
      <c r="A757423" s="39"/>
    </row>
    <row r="757424" spans="1:1" x14ac:dyDescent="0.3">
      <c r="A757424" s="39"/>
    </row>
    <row r="757425" spans="1:1" x14ac:dyDescent="0.3">
      <c r="A757425" s="39"/>
    </row>
    <row r="757426" spans="1:1" x14ac:dyDescent="0.3">
      <c r="A757426" s="39"/>
    </row>
    <row r="757427" spans="1:1" x14ac:dyDescent="0.3">
      <c r="A757427" s="39"/>
    </row>
    <row r="757428" spans="1:1" x14ac:dyDescent="0.3">
      <c r="A757428" s="39"/>
    </row>
    <row r="757429" spans="1:1" x14ac:dyDescent="0.3">
      <c r="A757429" s="39"/>
    </row>
    <row r="757430" spans="1:1" x14ac:dyDescent="0.3">
      <c r="A757430" s="39"/>
    </row>
    <row r="757431" spans="1:1" x14ac:dyDescent="0.3">
      <c r="A757431" s="39"/>
    </row>
    <row r="757432" spans="1:1" x14ac:dyDescent="0.3">
      <c r="A757432" s="39"/>
    </row>
    <row r="757433" spans="1:1" x14ac:dyDescent="0.3">
      <c r="A757433" s="39"/>
    </row>
    <row r="757434" spans="1:1" x14ac:dyDescent="0.3">
      <c r="A757434" s="39"/>
    </row>
    <row r="757435" spans="1:1" x14ac:dyDescent="0.3">
      <c r="A757435" s="39"/>
    </row>
    <row r="757436" spans="1:1" x14ac:dyDescent="0.3">
      <c r="A757436" s="39"/>
    </row>
    <row r="757437" spans="1:1" x14ac:dyDescent="0.3">
      <c r="A757437" s="39"/>
    </row>
    <row r="757438" spans="1:1" x14ac:dyDescent="0.3">
      <c r="A757438" s="39"/>
    </row>
    <row r="757439" spans="1:1" x14ac:dyDescent="0.3">
      <c r="A757439" s="39"/>
    </row>
    <row r="757440" spans="1:1" x14ac:dyDescent="0.3">
      <c r="A757440" s="39"/>
    </row>
    <row r="757441" spans="1:1" x14ac:dyDescent="0.3">
      <c r="A757441" s="39"/>
    </row>
    <row r="757442" spans="1:1" x14ac:dyDescent="0.3">
      <c r="A757442" s="39"/>
    </row>
    <row r="757443" spans="1:1" x14ac:dyDescent="0.3">
      <c r="A757443" s="39"/>
    </row>
    <row r="757444" spans="1:1" x14ac:dyDescent="0.3">
      <c r="A757444" s="39"/>
    </row>
    <row r="757445" spans="1:1" x14ac:dyDescent="0.3">
      <c r="A757445" s="39"/>
    </row>
    <row r="757446" spans="1:1" x14ac:dyDescent="0.3">
      <c r="A757446" s="39"/>
    </row>
    <row r="757447" spans="1:1" x14ac:dyDescent="0.3">
      <c r="A757447" s="39"/>
    </row>
    <row r="757448" spans="1:1" x14ac:dyDescent="0.3">
      <c r="A757448" s="39"/>
    </row>
    <row r="757449" spans="1:1" x14ac:dyDescent="0.3">
      <c r="A757449" s="39"/>
    </row>
    <row r="757450" spans="1:1" x14ac:dyDescent="0.3">
      <c r="A757450" s="39"/>
    </row>
    <row r="757451" spans="1:1" x14ac:dyDescent="0.3">
      <c r="A757451" s="39"/>
    </row>
    <row r="757452" spans="1:1" x14ac:dyDescent="0.3">
      <c r="A757452" s="39"/>
    </row>
    <row r="757453" spans="1:1" x14ac:dyDescent="0.3">
      <c r="A757453" s="39"/>
    </row>
    <row r="757454" spans="1:1" x14ac:dyDescent="0.3">
      <c r="A757454" s="39"/>
    </row>
    <row r="757455" spans="1:1" x14ac:dyDescent="0.3">
      <c r="A757455" s="39"/>
    </row>
    <row r="757456" spans="1:1" x14ac:dyDescent="0.3">
      <c r="A757456" s="39"/>
    </row>
    <row r="757457" spans="1:1" x14ac:dyDescent="0.3">
      <c r="A757457" s="39"/>
    </row>
    <row r="757458" spans="1:1" x14ac:dyDescent="0.3">
      <c r="A757458" s="39"/>
    </row>
    <row r="757459" spans="1:1" x14ac:dyDescent="0.3">
      <c r="A757459" s="39"/>
    </row>
    <row r="757460" spans="1:1" x14ac:dyDescent="0.3">
      <c r="A757460" s="39"/>
    </row>
    <row r="757461" spans="1:1" x14ac:dyDescent="0.3">
      <c r="A757461" s="39"/>
    </row>
    <row r="757462" spans="1:1" x14ac:dyDescent="0.3">
      <c r="A757462" s="39"/>
    </row>
    <row r="757463" spans="1:1" x14ac:dyDescent="0.3">
      <c r="A757463" s="39"/>
    </row>
    <row r="757464" spans="1:1" x14ac:dyDescent="0.3">
      <c r="A757464" s="39"/>
    </row>
    <row r="757465" spans="1:1" x14ac:dyDescent="0.3">
      <c r="A757465" s="39"/>
    </row>
    <row r="757466" spans="1:1" x14ac:dyDescent="0.3">
      <c r="A757466" s="39"/>
    </row>
    <row r="757467" spans="1:1" x14ac:dyDescent="0.3">
      <c r="A757467" s="39"/>
    </row>
    <row r="757468" spans="1:1" x14ac:dyDescent="0.3">
      <c r="A757468" s="39"/>
    </row>
    <row r="757469" spans="1:1" x14ac:dyDescent="0.3">
      <c r="A757469" s="39"/>
    </row>
    <row r="757470" spans="1:1" x14ac:dyDescent="0.3">
      <c r="A757470" s="39"/>
    </row>
    <row r="757471" spans="1:1" x14ac:dyDescent="0.3">
      <c r="A757471" s="39"/>
    </row>
    <row r="757472" spans="1:1" x14ac:dyDescent="0.3">
      <c r="A757472" s="39"/>
    </row>
    <row r="757473" spans="1:1" x14ac:dyDescent="0.3">
      <c r="A757473" s="39"/>
    </row>
    <row r="757474" spans="1:1" x14ac:dyDescent="0.3">
      <c r="A757474" s="39"/>
    </row>
    <row r="757475" spans="1:1" x14ac:dyDescent="0.3">
      <c r="A757475" s="39"/>
    </row>
    <row r="757476" spans="1:1" x14ac:dyDescent="0.3">
      <c r="A757476" s="39"/>
    </row>
    <row r="757477" spans="1:1" x14ac:dyDescent="0.3">
      <c r="A757477" s="39"/>
    </row>
    <row r="757478" spans="1:1" x14ac:dyDescent="0.3">
      <c r="A757478" s="39"/>
    </row>
    <row r="757479" spans="1:1" x14ac:dyDescent="0.3">
      <c r="A757479" s="39"/>
    </row>
    <row r="757480" spans="1:1" x14ac:dyDescent="0.3">
      <c r="A757480" s="39"/>
    </row>
    <row r="757481" spans="1:1" x14ac:dyDescent="0.3">
      <c r="A757481" s="39"/>
    </row>
    <row r="757482" spans="1:1" x14ac:dyDescent="0.3">
      <c r="A757482" s="39"/>
    </row>
    <row r="757483" spans="1:1" x14ac:dyDescent="0.3">
      <c r="A757483" s="39"/>
    </row>
    <row r="757484" spans="1:1" x14ac:dyDescent="0.3">
      <c r="A757484" s="39"/>
    </row>
    <row r="757485" spans="1:1" x14ac:dyDescent="0.3">
      <c r="A757485" s="39"/>
    </row>
    <row r="757486" spans="1:1" x14ac:dyDescent="0.3">
      <c r="A757486" s="39"/>
    </row>
    <row r="757487" spans="1:1" x14ac:dyDescent="0.3">
      <c r="A757487" s="39"/>
    </row>
    <row r="757488" spans="1:1" x14ac:dyDescent="0.3">
      <c r="A757488" s="39"/>
    </row>
    <row r="757489" spans="1:1" x14ac:dyDescent="0.3">
      <c r="A757489" s="39"/>
    </row>
    <row r="757490" spans="1:1" x14ac:dyDescent="0.3">
      <c r="A757490" s="39"/>
    </row>
    <row r="757491" spans="1:1" x14ac:dyDescent="0.3">
      <c r="A757491" s="39"/>
    </row>
    <row r="757492" spans="1:1" x14ac:dyDescent="0.3">
      <c r="A757492" s="39"/>
    </row>
    <row r="757493" spans="1:1" x14ac:dyDescent="0.3">
      <c r="A757493" s="39"/>
    </row>
    <row r="757494" spans="1:1" x14ac:dyDescent="0.3">
      <c r="A757494" s="39"/>
    </row>
    <row r="757495" spans="1:1" x14ac:dyDescent="0.3">
      <c r="A757495" s="39"/>
    </row>
    <row r="757496" spans="1:1" x14ac:dyDescent="0.3">
      <c r="A757496" s="39"/>
    </row>
    <row r="757497" spans="1:1" x14ac:dyDescent="0.3">
      <c r="A757497" s="39"/>
    </row>
    <row r="757498" spans="1:1" x14ac:dyDescent="0.3">
      <c r="A757498" s="39"/>
    </row>
    <row r="757499" spans="1:1" x14ac:dyDescent="0.3">
      <c r="A757499" s="39"/>
    </row>
    <row r="757500" spans="1:1" x14ac:dyDescent="0.3">
      <c r="A757500" s="39"/>
    </row>
    <row r="757501" spans="1:1" x14ac:dyDescent="0.3">
      <c r="A757501" s="39"/>
    </row>
    <row r="757502" spans="1:1" x14ac:dyDescent="0.3">
      <c r="A757502" s="39"/>
    </row>
    <row r="757503" spans="1:1" x14ac:dyDescent="0.3">
      <c r="A757503" s="39"/>
    </row>
    <row r="757504" spans="1:1" x14ac:dyDescent="0.3">
      <c r="A757504" s="39"/>
    </row>
    <row r="757505" spans="1:1" x14ac:dyDescent="0.3">
      <c r="A757505" s="39"/>
    </row>
    <row r="757506" spans="1:1" x14ac:dyDescent="0.3">
      <c r="A757506" s="39"/>
    </row>
    <row r="757507" spans="1:1" x14ac:dyDescent="0.3">
      <c r="A757507" s="39"/>
    </row>
    <row r="757508" spans="1:1" x14ac:dyDescent="0.3">
      <c r="A757508" s="39"/>
    </row>
    <row r="757509" spans="1:1" x14ac:dyDescent="0.3">
      <c r="A757509" s="39"/>
    </row>
    <row r="757510" spans="1:1" x14ac:dyDescent="0.3">
      <c r="A757510" s="39"/>
    </row>
    <row r="757511" spans="1:1" x14ac:dyDescent="0.3">
      <c r="A757511" s="39"/>
    </row>
    <row r="757512" spans="1:1" x14ac:dyDescent="0.3">
      <c r="A757512" s="39"/>
    </row>
    <row r="757513" spans="1:1" x14ac:dyDescent="0.3">
      <c r="A757513" s="39"/>
    </row>
    <row r="757514" spans="1:1" x14ac:dyDescent="0.3">
      <c r="A757514" s="39"/>
    </row>
    <row r="757515" spans="1:1" x14ac:dyDescent="0.3">
      <c r="A757515" s="39"/>
    </row>
    <row r="757516" spans="1:1" x14ac:dyDescent="0.3">
      <c r="A757516" s="39"/>
    </row>
    <row r="757517" spans="1:1" x14ac:dyDescent="0.3">
      <c r="A757517" s="39"/>
    </row>
    <row r="757518" spans="1:1" x14ac:dyDescent="0.3">
      <c r="A757518" s="39"/>
    </row>
    <row r="757519" spans="1:1" x14ac:dyDescent="0.3">
      <c r="A757519" s="39"/>
    </row>
    <row r="757520" spans="1:1" x14ac:dyDescent="0.3">
      <c r="A757520" s="39"/>
    </row>
    <row r="757521" spans="1:1" x14ac:dyDescent="0.3">
      <c r="A757521" s="39"/>
    </row>
    <row r="757522" spans="1:1" x14ac:dyDescent="0.3">
      <c r="A757522" s="39"/>
    </row>
    <row r="757523" spans="1:1" x14ac:dyDescent="0.3">
      <c r="A757523" s="39"/>
    </row>
    <row r="757524" spans="1:1" x14ac:dyDescent="0.3">
      <c r="A757524" s="39"/>
    </row>
    <row r="757525" spans="1:1" x14ac:dyDescent="0.3">
      <c r="A757525" s="39"/>
    </row>
    <row r="757526" spans="1:1" x14ac:dyDescent="0.3">
      <c r="A757526" s="39"/>
    </row>
    <row r="757527" spans="1:1" x14ac:dyDescent="0.3">
      <c r="A757527" s="39"/>
    </row>
    <row r="757528" spans="1:1" x14ac:dyDescent="0.3">
      <c r="A757528" s="39"/>
    </row>
    <row r="757529" spans="1:1" x14ac:dyDescent="0.3">
      <c r="A757529" s="39"/>
    </row>
    <row r="757530" spans="1:1" x14ac:dyDescent="0.3">
      <c r="A757530" s="39"/>
    </row>
    <row r="757531" spans="1:1" x14ac:dyDescent="0.3">
      <c r="A757531" s="39"/>
    </row>
    <row r="757532" spans="1:1" x14ac:dyDescent="0.3">
      <c r="A757532" s="39"/>
    </row>
    <row r="757533" spans="1:1" x14ac:dyDescent="0.3">
      <c r="A757533" s="39"/>
    </row>
    <row r="757534" spans="1:1" x14ac:dyDescent="0.3">
      <c r="A757534" s="39"/>
    </row>
    <row r="757535" spans="1:1" x14ac:dyDescent="0.3">
      <c r="A757535" s="39"/>
    </row>
    <row r="757536" spans="1:1" x14ac:dyDescent="0.3">
      <c r="A757536" s="39"/>
    </row>
    <row r="757537" spans="1:1" x14ac:dyDescent="0.3">
      <c r="A757537" s="39"/>
    </row>
    <row r="757538" spans="1:1" x14ac:dyDescent="0.3">
      <c r="A757538" s="39"/>
    </row>
    <row r="757539" spans="1:1" x14ac:dyDescent="0.3">
      <c r="A757539" s="39"/>
    </row>
    <row r="757540" spans="1:1" x14ac:dyDescent="0.3">
      <c r="A757540" s="39"/>
    </row>
    <row r="757541" spans="1:1" x14ac:dyDescent="0.3">
      <c r="A757541" s="39"/>
    </row>
    <row r="757542" spans="1:1" x14ac:dyDescent="0.3">
      <c r="A757542" s="39"/>
    </row>
    <row r="757543" spans="1:1" x14ac:dyDescent="0.3">
      <c r="A757543" s="39"/>
    </row>
    <row r="757544" spans="1:1" x14ac:dyDescent="0.3">
      <c r="A757544" s="39"/>
    </row>
    <row r="757545" spans="1:1" x14ac:dyDescent="0.3">
      <c r="A757545" s="39"/>
    </row>
    <row r="757546" spans="1:1" x14ac:dyDescent="0.3">
      <c r="A757546" s="39"/>
    </row>
    <row r="757547" spans="1:1" x14ac:dyDescent="0.3">
      <c r="A757547" s="39"/>
    </row>
    <row r="757548" spans="1:1" x14ac:dyDescent="0.3">
      <c r="A757548" s="39"/>
    </row>
    <row r="757549" spans="1:1" x14ac:dyDescent="0.3">
      <c r="A757549" s="39"/>
    </row>
    <row r="757550" spans="1:1" x14ac:dyDescent="0.3">
      <c r="A757550" s="39"/>
    </row>
    <row r="757551" spans="1:1" x14ac:dyDescent="0.3">
      <c r="A757551" s="39"/>
    </row>
    <row r="757552" spans="1:1" x14ac:dyDescent="0.3">
      <c r="A757552" s="39"/>
    </row>
    <row r="757553" spans="1:1" x14ac:dyDescent="0.3">
      <c r="A757553" s="39"/>
    </row>
    <row r="757554" spans="1:1" x14ac:dyDescent="0.3">
      <c r="A757554" s="39"/>
    </row>
    <row r="757555" spans="1:1" x14ac:dyDescent="0.3">
      <c r="A757555" s="39"/>
    </row>
    <row r="757556" spans="1:1" x14ac:dyDescent="0.3">
      <c r="A757556" s="39"/>
    </row>
    <row r="757557" spans="1:1" x14ac:dyDescent="0.3">
      <c r="A757557" s="39"/>
    </row>
    <row r="757558" spans="1:1" x14ac:dyDescent="0.3">
      <c r="A757558" s="39"/>
    </row>
    <row r="757559" spans="1:1" x14ac:dyDescent="0.3">
      <c r="A757559" s="39"/>
    </row>
    <row r="757560" spans="1:1" x14ac:dyDescent="0.3">
      <c r="A757560" s="39"/>
    </row>
    <row r="757561" spans="1:1" x14ac:dyDescent="0.3">
      <c r="A757561" s="39"/>
    </row>
    <row r="757562" spans="1:1" x14ac:dyDescent="0.3">
      <c r="A757562" s="39"/>
    </row>
    <row r="757563" spans="1:1" x14ac:dyDescent="0.3">
      <c r="A757563" s="39"/>
    </row>
    <row r="757564" spans="1:1" x14ac:dyDescent="0.3">
      <c r="A757564" s="39"/>
    </row>
    <row r="757565" spans="1:1" x14ac:dyDescent="0.3">
      <c r="A757565" s="39"/>
    </row>
    <row r="757566" spans="1:1" x14ac:dyDescent="0.3">
      <c r="A757566" s="39"/>
    </row>
    <row r="757567" spans="1:1" x14ac:dyDescent="0.3">
      <c r="A757567" s="39"/>
    </row>
    <row r="757568" spans="1:1" x14ac:dyDescent="0.3">
      <c r="A757568" s="39"/>
    </row>
    <row r="757569" spans="1:1" x14ac:dyDescent="0.3">
      <c r="A757569" s="39"/>
    </row>
    <row r="757570" spans="1:1" x14ac:dyDescent="0.3">
      <c r="A757570" s="39"/>
    </row>
    <row r="757571" spans="1:1" x14ac:dyDescent="0.3">
      <c r="A757571" s="39"/>
    </row>
    <row r="757572" spans="1:1" x14ac:dyDescent="0.3">
      <c r="A757572" s="39"/>
    </row>
    <row r="757573" spans="1:1" x14ac:dyDescent="0.3">
      <c r="A757573" s="39"/>
    </row>
    <row r="757574" spans="1:1" x14ac:dyDescent="0.3">
      <c r="A757574" s="39"/>
    </row>
    <row r="757575" spans="1:1" x14ac:dyDescent="0.3">
      <c r="A757575" s="39"/>
    </row>
    <row r="757576" spans="1:1" x14ac:dyDescent="0.3">
      <c r="A757576" s="39"/>
    </row>
    <row r="757577" spans="1:1" x14ac:dyDescent="0.3">
      <c r="A757577" s="39"/>
    </row>
    <row r="757578" spans="1:1" x14ac:dyDescent="0.3">
      <c r="A757578" s="39"/>
    </row>
    <row r="757579" spans="1:1" x14ac:dyDescent="0.3">
      <c r="A757579" s="39"/>
    </row>
    <row r="757580" spans="1:1" x14ac:dyDescent="0.3">
      <c r="A757580" s="39"/>
    </row>
    <row r="757581" spans="1:1" x14ac:dyDescent="0.3">
      <c r="A757581" s="39"/>
    </row>
    <row r="757582" spans="1:1" x14ac:dyDescent="0.3">
      <c r="A757582" s="39"/>
    </row>
    <row r="757583" spans="1:1" x14ac:dyDescent="0.3">
      <c r="A757583" s="39"/>
    </row>
    <row r="757584" spans="1:1" x14ac:dyDescent="0.3">
      <c r="A757584" s="39"/>
    </row>
    <row r="757585" spans="1:1" x14ac:dyDescent="0.3">
      <c r="A757585" s="39"/>
    </row>
    <row r="757586" spans="1:1" x14ac:dyDescent="0.3">
      <c r="A757586" s="39"/>
    </row>
    <row r="757587" spans="1:1" x14ac:dyDescent="0.3">
      <c r="A757587" s="39"/>
    </row>
    <row r="757588" spans="1:1" x14ac:dyDescent="0.3">
      <c r="A757588" s="39"/>
    </row>
    <row r="757589" spans="1:1" x14ac:dyDescent="0.3">
      <c r="A757589" s="39"/>
    </row>
    <row r="757590" spans="1:1" x14ac:dyDescent="0.3">
      <c r="A757590" s="39"/>
    </row>
    <row r="757591" spans="1:1" x14ac:dyDescent="0.3">
      <c r="A757591" s="39"/>
    </row>
    <row r="757592" spans="1:1" x14ac:dyDescent="0.3">
      <c r="A757592" s="39"/>
    </row>
    <row r="757593" spans="1:1" x14ac:dyDescent="0.3">
      <c r="A757593" s="39"/>
    </row>
    <row r="757594" spans="1:1" x14ac:dyDescent="0.3">
      <c r="A757594" s="39"/>
    </row>
    <row r="757595" spans="1:1" x14ac:dyDescent="0.3">
      <c r="A757595" s="39"/>
    </row>
    <row r="757596" spans="1:1" x14ac:dyDescent="0.3">
      <c r="A757596" s="39"/>
    </row>
    <row r="757597" spans="1:1" x14ac:dyDescent="0.3">
      <c r="A757597" s="39"/>
    </row>
    <row r="757598" spans="1:1" x14ac:dyDescent="0.3">
      <c r="A757598" s="39"/>
    </row>
    <row r="757599" spans="1:1" x14ac:dyDescent="0.3">
      <c r="A757599" s="39"/>
    </row>
    <row r="757600" spans="1:1" x14ac:dyDescent="0.3">
      <c r="A757600" s="39"/>
    </row>
    <row r="757601" spans="1:1" x14ac:dyDescent="0.3">
      <c r="A757601" s="39"/>
    </row>
    <row r="757602" spans="1:1" x14ac:dyDescent="0.3">
      <c r="A757602" s="39"/>
    </row>
    <row r="757603" spans="1:1" x14ac:dyDescent="0.3">
      <c r="A757603" s="39"/>
    </row>
    <row r="757604" spans="1:1" x14ac:dyDescent="0.3">
      <c r="A757604" s="39"/>
    </row>
    <row r="757605" spans="1:1" x14ac:dyDescent="0.3">
      <c r="A757605" s="39"/>
    </row>
    <row r="757606" spans="1:1" x14ac:dyDescent="0.3">
      <c r="A757606" s="39"/>
    </row>
    <row r="757607" spans="1:1" x14ac:dyDescent="0.3">
      <c r="A757607" s="39"/>
    </row>
    <row r="757608" spans="1:1" x14ac:dyDescent="0.3">
      <c r="A757608" s="39"/>
    </row>
    <row r="757609" spans="1:1" x14ac:dyDescent="0.3">
      <c r="A757609" s="39"/>
    </row>
    <row r="757610" spans="1:1" x14ac:dyDescent="0.3">
      <c r="A757610" s="39"/>
    </row>
    <row r="757611" spans="1:1" x14ac:dyDescent="0.3">
      <c r="A757611" s="39"/>
    </row>
    <row r="757612" spans="1:1" x14ac:dyDescent="0.3">
      <c r="A757612" s="39"/>
    </row>
    <row r="757613" spans="1:1" x14ac:dyDescent="0.3">
      <c r="A757613" s="39"/>
    </row>
    <row r="757614" spans="1:1" x14ac:dyDescent="0.3">
      <c r="A757614" s="39"/>
    </row>
    <row r="757615" spans="1:1" x14ac:dyDescent="0.3">
      <c r="A757615" s="39"/>
    </row>
    <row r="757616" spans="1:1" x14ac:dyDescent="0.3">
      <c r="A757616" s="39"/>
    </row>
    <row r="757617" spans="1:1" x14ac:dyDescent="0.3">
      <c r="A757617" s="39"/>
    </row>
    <row r="757618" spans="1:1" x14ac:dyDescent="0.3">
      <c r="A757618" s="39"/>
    </row>
    <row r="757619" spans="1:1" x14ac:dyDescent="0.3">
      <c r="A757619" s="39"/>
    </row>
    <row r="757620" spans="1:1" x14ac:dyDescent="0.3">
      <c r="A757620" s="39"/>
    </row>
    <row r="757621" spans="1:1" x14ac:dyDescent="0.3">
      <c r="A757621" s="39"/>
    </row>
    <row r="757622" spans="1:1" x14ac:dyDescent="0.3">
      <c r="A757622" s="39"/>
    </row>
    <row r="757623" spans="1:1" x14ac:dyDescent="0.3">
      <c r="A757623" s="39"/>
    </row>
    <row r="757624" spans="1:1" x14ac:dyDescent="0.3">
      <c r="A757624" s="39"/>
    </row>
    <row r="757625" spans="1:1" x14ac:dyDescent="0.3">
      <c r="A757625" s="39"/>
    </row>
    <row r="757626" spans="1:1" x14ac:dyDescent="0.3">
      <c r="A757626" s="39"/>
    </row>
    <row r="757627" spans="1:1" x14ac:dyDescent="0.3">
      <c r="A757627" s="39"/>
    </row>
    <row r="757628" spans="1:1" x14ac:dyDescent="0.3">
      <c r="A757628" s="39"/>
    </row>
    <row r="757629" spans="1:1" x14ac:dyDescent="0.3">
      <c r="A757629" s="39"/>
    </row>
    <row r="757630" spans="1:1" x14ac:dyDescent="0.3">
      <c r="A757630" s="39"/>
    </row>
    <row r="757631" spans="1:1" x14ac:dyDescent="0.3">
      <c r="A757631" s="39"/>
    </row>
    <row r="757632" spans="1:1" x14ac:dyDescent="0.3">
      <c r="A757632" s="39"/>
    </row>
    <row r="757633" spans="1:1" x14ac:dyDescent="0.3">
      <c r="A757633" s="39"/>
    </row>
    <row r="757634" spans="1:1" x14ac:dyDescent="0.3">
      <c r="A757634" s="39"/>
    </row>
    <row r="757635" spans="1:1" x14ac:dyDescent="0.3">
      <c r="A757635" s="39"/>
    </row>
    <row r="757636" spans="1:1" x14ac:dyDescent="0.3">
      <c r="A757636" s="39"/>
    </row>
    <row r="757637" spans="1:1" x14ac:dyDescent="0.3">
      <c r="A757637" s="39"/>
    </row>
    <row r="757638" spans="1:1" x14ac:dyDescent="0.3">
      <c r="A757638" s="39"/>
    </row>
    <row r="757639" spans="1:1" x14ac:dyDescent="0.3">
      <c r="A757639" s="39"/>
    </row>
    <row r="757640" spans="1:1" x14ac:dyDescent="0.3">
      <c r="A757640" s="39"/>
    </row>
    <row r="757641" spans="1:1" x14ac:dyDescent="0.3">
      <c r="A757641" s="39"/>
    </row>
    <row r="757642" spans="1:1" x14ac:dyDescent="0.3">
      <c r="A757642" s="39"/>
    </row>
    <row r="757643" spans="1:1" x14ac:dyDescent="0.3">
      <c r="A757643" s="39"/>
    </row>
    <row r="757644" spans="1:1" x14ac:dyDescent="0.3">
      <c r="A757644" s="39"/>
    </row>
    <row r="757645" spans="1:1" x14ac:dyDescent="0.3">
      <c r="A757645" s="39"/>
    </row>
    <row r="757646" spans="1:1" x14ac:dyDescent="0.3">
      <c r="A757646" s="39"/>
    </row>
    <row r="757647" spans="1:1" x14ac:dyDescent="0.3">
      <c r="A757647" s="39"/>
    </row>
    <row r="757648" spans="1:1" x14ac:dyDescent="0.3">
      <c r="A757648" s="39"/>
    </row>
    <row r="757649" spans="1:1" x14ac:dyDescent="0.3">
      <c r="A757649" s="39"/>
    </row>
    <row r="757650" spans="1:1" x14ac:dyDescent="0.3">
      <c r="A757650" s="39"/>
    </row>
    <row r="757651" spans="1:1" x14ac:dyDescent="0.3">
      <c r="A757651" s="39"/>
    </row>
    <row r="757652" spans="1:1" x14ac:dyDescent="0.3">
      <c r="A757652" s="39"/>
    </row>
    <row r="757653" spans="1:1" x14ac:dyDescent="0.3">
      <c r="A757653" s="39"/>
    </row>
    <row r="757654" spans="1:1" x14ac:dyDescent="0.3">
      <c r="A757654" s="39"/>
    </row>
    <row r="757655" spans="1:1" x14ac:dyDescent="0.3">
      <c r="A757655" s="39"/>
    </row>
    <row r="757656" spans="1:1" x14ac:dyDescent="0.3">
      <c r="A757656" s="39"/>
    </row>
    <row r="757657" spans="1:1" x14ac:dyDescent="0.3">
      <c r="A757657" s="39"/>
    </row>
    <row r="757658" spans="1:1" x14ac:dyDescent="0.3">
      <c r="A757658" s="39"/>
    </row>
    <row r="757659" spans="1:1" x14ac:dyDescent="0.3">
      <c r="A757659" s="39"/>
    </row>
    <row r="757660" spans="1:1" x14ac:dyDescent="0.3">
      <c r="A757660" s="39"/>
    </row>
    <row r="757661" spans="1:1" x14ac:dyDescent="0.3">
      <c r="A757661" s="39"/>
    </row>
    <row r="757662" spans="1:1" x14ac:dyDescent="0.3">
      <c r="A757662" s="39"/>
    </row>
    <row r="757663" spans="1:1" x14ac:dyDescent="0.3">
      <c r="A757663" s="39"/>
    </row>
    <row r="757664" spans="1:1" x14ac:dyDescent="0.3">
      <c r="A757664" s="39"/>
    </row>
    <row r="757665" spans="1:1" x14ac:dyDescent="0.3">
      <c r="A757665" s="39"/>
    </row>
    <row r="757666" spans="1:1" x14ac:dyDescent="0.3">
      <c r="A757666" s="39"/>
    </row>
    <row r="757667" spans="1:1" x14ac:dyDescent="0.3">
      <c r="A757667" s="39"/>
    </row>
    <row r="757668" spans="1:1" x14ac:dyDescent="0.3">
      <c r="A757668" s="39"/>
    </row>
    <row r="757669" spans="1:1" x14ac:dyDescent="0.3">
      <c r="A757669" s="39"/>
    </row>
    <row r="757670" spans="1:1" x14ac:dyDescent="0.3">
      <c r="A757670" s="39"/>
    </row>
    <row r="757671" spans="1:1" x14ac:dyDescent="0.3">
      <c r="A757671" s="39"/>
    </row>
    <row r="757672" spans="1:1" x14ac:dyDescent="0.3">
      <c r="A757672" s="39"/>
    </row>
    <row r="757673" spans="1:1" x14ac:dyDescent="0.3">
      <c r="A757673" s="39"/>
    </row>
    <row r="757674" spans="1:1" x14ac:dyDescent="0.3">
      <c r="A757674" s="39"/>
    </row>
    <row r="757675" spans="1:1" x14ac:dyDescent="0.3">
      <c r="A757675" s="39"/>
    </row>
    <row r="757676" spans="1:1" x14ac:dyDescent="0.3">
      <c r="A757676" s="39"/>
    </row>
    <row r="757677" spans="1:1" x14ac:dyDescent="0.3">
      <c r="A757677" s="39"/>
    </row>
    <row r="757678" spans="1:1" x14ac:dyDescent="0.3">
      <c r="A757678" s="39"/>
    </row>
    <row r="757679" spans="1:1" x14ac:dyDescent="0.3">
      <c r="A757679" s="39"/>
    </row>
    <row r="757680" spans="1:1" x14ac:dyDescent="0.3">
      <c r="A757680" s="39"/>
    </row>
    <row r="757681" spans="1:1" x14ac:dyDescent="0.3">
      <c r="A757681" s="39"/>
    </row>
    <row r="757682" spans="1:1" x14ac:dyDescent="0.3">
      <c r="A757682" s="39"/>
    </row>
    <row r="757683" spans="1:1" x14ac:dyDescent="0.3">
      <c r="A757683" s="39"/>
    </row>
    <row r="757684" spans="1:1" x14ac:dyDescent="0.3">
      <c r="A757684" s="39"/>
    </row>
    <row r="757685" spans="1:1" x14ac:dyDescent="0.3">
      <c r="A757685" s="39"/>
    </row>
    <row r="757686" spans="1:1" x14ac:dyDescent="0.3">
      <c r="A757686" s="39"/>
    </row>
    <row r="757687" spans="1:1" x14ac:dyDescent="0.3">
      <c r="A757687" s="39"/>
    </row>
    <row r="757688" spans="1:1" x14ac:dyDescent="0.3">
      <c r="A757688" s="39"/>
    </row>
    <row r="757689" spans="1:1" x14ac:dyDescent="0.3">
      <c r="A757689" s="39"/>
    </row>
    <row r="757690" spans="1:1" x14ac:dyDescent="0.3">
      <c r="A757690" s="39"/>
    </row>
    <row r="757691" spans="1:1" x14ac:dyDescent="0.3">
      <c r="A757691" s="39"/>
    </row>
    <row r="757692" spans="1:1" x14ac:dyDescent="0.3">
      <c r="A757692" s="39"/>
    </row>
    <row r="757693" spans="1:1" x14ac:dyDescent="0.3">
      <c r="A757693" s="39"/>
    </row>
    <row r="757694" spans="1:1" x14ac:dyDescent="0.3">
      <c r="A757694" s="39"/>
    </row>
    <row r="757695" spans="1:1" x14ac:dyDescent="0.3">
      <c r="A757695" s="39"/>
    </row>
    <row r="757696" spans="1:1" x14ac:dyDescent="0.3">
      <c r="A757696" s="39"/>
    </row>
    <row r="757697" spans="1:1" x14ac:dyDescent="0.3">
      <c r="A757697" s="39"/>
    </row>
    <row r="757698" spans="1:1" x14ac:dyDescent="0.3">
      <c r="A757698" s="39"/>
    </row>
    <row r="757699" spans="1:1" x14ac:dyDescent="0.3">
      <c r="A757699" s="39"/>
    </row>
    <row r="757700" spans="1:1" x14ac:dyDescent="0.3">
      <c r="A757700" s="39"/>
    </row>
    <row r="757701" spans="1:1" x14ac:dyDescent="0.3">
      <c r="A757701" s="39"/>
    </row>
    <row r="757702" spans="1:1" x14ac:dyDescent="0.3">
      <c r="A757702" s="39"/>
    </row>
    <row r="757703" spans="1:1" x14ac:dyDescent="0.3">
      <c r="A757703" s="39"/>
    </row>
    <row r="757704" spans="1:1" x14ac:dyDescent="0.3">
      <c r="A757704" s="39"/>
    </row>
    <row r="757705" spans="1:1" x14ac:dyDescent="0.3">
      <c r="A757705" s="39"/>
    </row>
    <row r="757706" spans="1:1" x14ac:dyDescent="0.3">
      <c r="A757706" s="39"/>
    </row>
    <row r="757707" spans="1:1" x14ac:dyDescent="0.3">
      <c r="A757707" s="39"/>
    </row>
    <row r="757708" spans="1:1" x14ac:dyDescent="0.3">
      <c r="A757708" s="39"/>
    </row>
    <row r="757709" spans="1:1" x14ac:dyDescent="0.3">
      <c r="A757709" s="39"/>
    </row>
    <row r="757710" spans="1:1" x14ac:dyDescent="0.3">
      <c r="A757710" s="39"/>
    </row>
    <row r="757711" spans="1:1" x14ac:dyDescent="0.3">
      <c r="A757711" s="39"/>
    </row>
    <row r="757712" spans="1:1" x14ac:dyDescent="0.3">
      <c r="A757712" s="39"/>
    </row>
    <row r="757713" spans="1:1" x14ac:dyDescent="0.3">
      <c r="A757713" s="39"/>
    </row>
    <row r="757714" spans="1:1" x14ac:dyDescent="0.3">
      <c r="A757714" s="39"/>
    </row>
    <row r="757715" spans="1:1" x14ac:dyDescent="0.3">
      <c r="A757715" s="39"/>
    </row>
    <row r="757716" spans="1:1" x14ac:dyDescent="0.3">
      <c r="A757716" s="39"/>
    </row>
    <row r="757717" spans="1:1" x14ac:dyDescent="0.3">
      <c r="A757717" s="39"/>
    </row>
    <row r="757718" spans="1:1" x14ac:dyDescent="0.3">
      <c r="A757718" s="39"/>
    </row>
    <row r="757719" spans="1:1" x14ac:dyDescent="0.3">
      <c r="A757719" s="39"/>
    </row>
    <row r="757720" spans="1:1" x14ac:dyDescent="0.3">
      <c r="A757720" s="39"/>
    </row>
    <row r="757721" spans="1:1" x14ac:dyDescent="0.3">
      <c r="A757721" s="39"/>
    </row>
    <row r="757722" spans="1:1" x14ac:dyDescent="0.3">
      <c r="A757722" s="39"/>
    </row>
    <row r="757723" spans="1:1" x14ac:dyDescent="0.3">
      <c r="A757723" s="39"/>
    </row>
    <row r="757724" spans="1:1" x14ac:dyDescent="0.3">
      <c r="A757724" s="39"/>
    </row>
    <row r="757725" spans="1:1" x14ac:dyDescent="0.3">
      <c r="A757725" s="39"/>
    </row>
    <row r="757726" spans="1:1" x14ac:dyDescent="0.3">
      <c r="A757726" s="39"/>
    </row>
    <row r="757727" spans="1:1" x14ac:dyDescent="0.3">
      <c r="A757727" s="39"/>
    </row>
    <row r="757728" spans="1:1" x14ac:dyDescent="0.3">
      <c r="A757728" s="39"/>
    </row>
    <row r="757729" spans="1:1" x14ac:dyDescent="0.3">
      <c r="A757729" s="39"/>
    </row>
    <row r="757730" spans="1:1" x14ac:dyDescent="0.3">
      <c r="A757730" s="39"/>
    </row>
    <row r="757731" spans="1:1" x14ac:dyDescent="0.3">
      <c r="A757731" s="39"/>
    </row>
    <row r="757732" spans="1:1" x14ac:dyDescent="0.3">
      <c r="A757732" s="39"/>
    </row>
    <row r="757733" spans="1:1" x14ac:dyDescent="0.3">
      <c r="A757733" s="39"/>
    </row>
    <row r="757734" spans="1:1" x14ac:dyDescent="0.3">
      <c r="A757734" s="39"/>
    </row>
    <row r="757735" spans="1:1" x14ac:dyDescent="0.3">
      <c r="A757735" s="39"/>
    </row>
    <row r="757736" spans="1:1" x14ac:dyDescent="0.3">
      <c r="A757736" s="39"/>
    </row>
    <row r="757737" spans="1:1" x14ac:dyDescent="0.3">
      <c r="A757737" s="39"/>
    </row>
    <row r="757738" spans="1:1" x14ac:dyDescent="0.3">
      <c r="A757738" s="39"/>
    </row>
    <row r="757739" spans="1:1" x14ac:dyDescent="0.3">
      <c r="A757739" s="39"/>
    </row>
    <row r="757740" spans="1:1" x14ac:dyDescent="0.3">
      <c r="A757740" s="39"/>
    </row>
    <row r="757741" spans="1:1" x14ac:dyDescent="0.3">
      <c r="A757741" s="39"/>
    </row>
    <row r="757742" spans="1:1" x14ac:dyDescent="0.3">
      <c r="A757742" s="39"/>
    </row>
    <row r="757743" spans="1:1" x14ac:dyDescent="0.3">
      <c r="A757743" s="39"/>
    </row>
    <row r="757744" spans="1:1" x14ac:dyDescent="0.3">
      <c r="A757744" s="39"/>
    </row>
    <row r="757745" spans="1:1" x14ac:dyDescent="0.3">
      <c r="A757745" s="39"/>
    </row>
    <row r="757746" spans="1:1" x14ac:dyDescent="0.3">
      <c r="A757746" s="39"/>
    </row>
    <row r="757747" spans="1:1" x14ac:dyDescent="0.3">
      <c r="A757747" s="39"/>
    </row>
    <row r="757748" spans="1:1" x14ac:dyDescent="0.3">
      <c r="A757748" s="39"/>
    </row>
    <row r="757749" spans="1:1" x14ac:dyDescent="0.3">
      <c r="A757749" s="39"/>
    </row>
    <row r="757750" spans="1:1" x14ac:dyDescent="0.3">
      <c r="A757750" s="39"/>
    </row>
    <row r="757751" spans="1:1" x14ac:dyDescent="0.3">
      <c r="A757751" s="39"/>
    </row>
    <row r="757752" spans="1:1" x14ac:dyDescent="0.3">
      <c r="A757752" s="39"/>
    </row>
    <row r="757753" spans="1:1" x14ac:dyDescent="0.3">
      <c r="A757753" s="39"/>
    </row>
    <row r="757754" spans="1:1" x14ac:dyDescent="0.3">
      <c r="A757754" s="39"/>
    </row>
    <row r="757755" spans="1:1" x14ac:dyDescent="0.3">
      <c r="A757755" s="39"/>
    </row>
    <row r="757756" spans="1:1" x14ac:dyDescent="0.3">
      <c r="A757756" s="39"/>
    </row>
    <row r="757757" spans="1:1" x14ac:dyDescent="0.3">
      <c r="A757757" s="39"/>
    </row>
    <row r="757758" spans="1:1" x14ac:dyDescent="0.3">
      <c r="A757758" s="39"/>
    </row>
    <row r="757759" spans="1:1" x14ac:dyDescent="0.3">
      <c r="A757759" s="39"/>
    </row>
    <row r="757760" spans="1:1" x14ac:dyDescent="0.3">
      <c r="A757760" s="39"/>
    </row>
    <row r="757761" spans="1:1" x14ac:dyDescent="0.3">
      <c r="A757761" s="39"/>
    </row>
    <row r="757762" spans="1:1" x14ac:dyDescent="0.3">
      <c r="A757762" s="39"/>
    </row>
    <row r="757763" spans="1:1" x14ac:dyDescent="0.3">
      <c r="A757763" s="39"/>
    </row>
    <row r="757764" spans="1:1" x14ac:dyDescent="0.3">
      <c r="A757764" s="39"/>
    </row>
    <row r="757765" spans="1:1" x14ac:dyDescent="0.3">
      <c r="A757765" s="39"/>
    </row>
    <row r="757766" spans="1:1" x14ac:dyDescent="0.3">
      <c r="A757766" s="39"/>
    </row>
    <row r="757767" spans="1:1" x14ac:dyDescent="0.3">
      <c r="A757767" s="39"/>
    </row>
    <row r="757768" spans="1:1" x14ac:dyDescent="0.3">
      <c r="A757768" s="39"/>
    </row>
    <row r="757769" spans="1:1" x14ac:dyDescent="0.3">
      <c r="A757769" s="39"/>
    </row>
    <row r="757770" spans="1:1" x14ac:dyDescent="0.3">
      <c r="A757770" s="39"/>
    </row>
    <row r="757771" spans="1:1" x14ac:dyDescent="0.3">
      <c r="A757771" s="39"/>
    </row>
    <row r="757772" spans="1:1" x14ac:dyDescent="0.3">
      <c r="A757772" s="39"/>
    </row>
    <row r="757773" spans="1:1" x14ac:dyDescent="0.3">
      <c r="A757773" s="39"/>
    </row>
    <row r="757774" spans="1:1" x14ac:dyDescent="0.3">
      <c r="A757774" s="39"/>
    </row>
    <row r="757775" spans="1:1" x14ac:dyDescent="0.3">
      <c r="A757775" s="39"/>
    </row>
    <row r="757776" spans="1:1" x14ac:dyDescent="0.3">
      <c r="A757776" s="39"/>
    </row>
    <row r="757777" spans="1:1" x14ac:dyDescent="0.3">
      <c r="A757777" s="39"/>
    </row>
    <row r="757778" spans="1:1" x14ac:dyDescent="0.3">
      <c r="A757778" s="39"/>
    </row>
    <row r="757779" spans="1:1" x14ac:dyDescent="0.3">
      <c r="A757779" s="39"/>
    </row>
    <row r="757780" spans="1:1" x14ac:dyDescent="0.3">
      <c r="A757780" s="39"/>
    </row>
    <row r="757781" spans="1:1" x14ac:dyDescent="0.3">
      <c r="A757781" s="39"/>
    </row>
    <row r="757782" spans="1:1" x14ac:dyDescent="0.3">
      <c r="A757782" s="39"/>
    </row>
    <row r="757783" spans="1:1" x14ac:dyDescent="0.3">
      <c r="A757783" s="39"/>
    </row>
    <row r="757784" spans="1:1" x14ac:dyDescent="0.3">
      <c r="A757784" s="39"/>
    </row>
    <row r="757785" spans="1:1" x14ac:dyDescent="0.3">
      <c r="A757785" s="39"/>
    </row>
    <row r="757786" spans="1:1" x14ac:dyDescent="0.3">
      <c r="A757786" s="39"/>
    </row>
    <row r="757787" spans="1:1" x14ac:dyDescent="0.3">
      <c r="A757787" s="39"/>
    </row>
    <row r="757788" spans="1:1" x14ac:dyDescent="0.3">
      <c r="A757788" s="39"/>
    </row>
    <row r="757789" spans="1:1" x14ac:dyDescent="0.3">
      <c r="A757789" s="39"/>
    </row>
    <row r="757790" spans="1:1" x14ac:dyDescent="0.3">
      <c r="A757790" s="39"/>
    </row>
    <row r="757791" spans="1:1" x14ac:dyDescent="0.3">
      <c r="A757791" s="39"/>
    </row>
    <row r="757792" spans="1:1" x14ac:dyDescent="0.3">
      <c r="A757792" s="39"/>
    </row>
    <row r="757793" spans="1:1" x14ac:dyDescent="0.3">
      <c r="A757793" s="39"/>
    </row>
    <row r="757794" spans="1:1" x14ac:dyDescent="0.3">
      <c r="A757794" s="39"/>
    </row>
    <row r="757795" spans="1:1" x14ac:dyDescent="0.3">
      <c r="A757795" s="39"/>
    </row>
    <row r="757796" spans="1:1" x14ac:dyDescent="0.3">
      <c r="A757796" s="39"/>
    </row>
    <row r="757797" spans="1:1" x14ac:dyDescent="0.3">
      <c r="A757797" s="39"/>
    </row>
    <row r="757798" spans="1:1" x14ac:dyDescent="0.3">
      <c r="A757798" s="39"/>
    </row>
    <row r="757799" spans="1:1" x14ac:dyDescent="0.3">
      <c r="A757799" s="39"/>
    </row>
    <row r="757800" spans="1:1" x14ac:dyDescent="0.3">
      <c r="A757800" s="39"/>
    </row>
    <row r="757801" spans="1:1" x14ac:dyDescent="0.3">
      <c r="A757801" s="39"/>
    </row>
    <row r="757802" spans="1:1" x14ac:dyDescent="0.3">
      <c r="A757802" s="39"/>
    </row>
    <row r="757803" spans="1:1" x14ac:dyDescent="0.3">
      <c r="A757803" s="39"/>
    </row>
    <row r="757804" spans="1:1" x14ac:dyDescent="0.3">
      <c r="A757804" s="39"/>
    </row>
    <row r="757805" spans="1:1" x14ac:dyDescent="0.3">
      <c r="A757805" s="39"/>
    </row>
    <row r="757806" spans="1:1" x14ac:dyDescent="0.3">
      <c r="A757806" s="39"/>
    </row>
    <row r="757807" spans="1:1" x14ac:dyDescent="0.3">
      <c r="A757807" s="39"/>
    </row>
    <row r="757808" spans="1:1" x14ac:dyDescent="0.3">
      <c r="A757808" s="39"/>
    </row>
    <row r="757809" spans="1:1" x14ac:dyDescent="0.3">
      <c r="A757809" s="39"/>
    </row>
    <row r="757810" spans="1:1" x14ac:dyDescent="0.3">
      <c r="A757810" s="39"/>
    </row>
    <row r="757811" spans="1:1" x14ac:dyDescent="0.3">
      <c r="A757811" s="39"/>
    </row>
    <row r="757812" spans="1:1" x14ac:dyDescent="0.3">
      <c r="A757812" s="39"/>
    </row>
    <row r="757813" spans="1:1" x14ac:dyDescent="0.3">
      <c r="A757813" s="39"/>
    </row>
    <row r="757814" spans="1:1" x14ac:dyDescent="0.3">
      <c r="A757814" s="39"/>
    </row>
    <row r="757815" spans="1:1" x14ac:dyDescent="0.3">
      <c r="A757815" s="39"/>
    </row>
    <row r="757816" spans="1:1" x14ac:dyDescent="0.3">
      <c r="A757816" s="39"/>
    </row>
    <row r="757817" spans="1:1" x14ac:dyDescent="0.3">
      <c r="A757817" s="39"/>
    </row>
    <row r="757818" spans="1:1" x14ac:dyDescent="0.3">
      <c r="A757818" s="39"/>
    </row>
    <row r="757819" spans="1:1" x14ac:dyDescent="0.3">
      <c r="A757819" s="39"/>
    </row>
    <row r="757820" spans="1:1" x14ac:dyDescent="0.3">
      <c r="A757820" s="39"/>
    </row>
    <row r="757821" spans="1:1" x14ac:dyDescent="0.3">
      <c r="A757821" s="39"/>
    </row>
    <row r="757822" spans="1:1" x14ac:dyDescent="0.3">
      <c r="A757822" s="39"/>
    </row>
    <row r="757823" spans="1:1" x14ac:dyDescent="0.3">
      <c r="A757823" s="39"/>
    </row>
    <row r="757824" spans="1:1" x14ac:dyDescent="0.3">
      <c r="A757824" s="39"/>
    </row>
    <row r="757825" spans="1:1" x14ac:dyDescent="0.3">
      <c r="A757825" s="39"/>
    </row>
    <row r="757826" spans="1:1" x14ac:dyDescent="0.3">
      <c r="A757826" s="39"/>
    </row>
    <row r="757827" spans="1:1" x14ac:dyDescent="0.3">
      <c r="A757827" s="39"/>
    </row>
    <row r="757828" spans="1:1" x14ac:dyDescent="0.3">
      <c r="A757828" s="39"/>
    </row>
    <row r="757829" spans="1:1" x14ac:dyDescent="0.3">
      <c r="A757829" s="39"/>
    </row>
    <row r="757830" spans="1:1" x14ac:dyDescent="0.3">
      <c r="A757830" s="39"/>
    </row>
    <row r="757831" spans="1:1" x14ac:dyDescent="0.3">
      <c r="A757831" s="39"/>
    </row>
    <row r="757832" spans="1:1" x14ac:dyDescent="0.3">
      <c r="A757832" s="39"/>
    </row>
    <row r="757833" spans="1:1" x14ac:dyDescent="0.3">
      <c r="A757833" s="39"/>
    </row>
    <row r="757834" spans="1:1" x14ac:dyDescent="0.3">
      <c r="A757834" s="39"/>
    </row>
    <row r="757835" spans="1:1" x14ac:dyDescent="0.3">
      <c r="A757835" s="39"/>
    </row>
    <row r="757836" spans="1:1" x14ac:dyDescent="0.3">
      <c r="A757836" s="39"/>
    </row>
    <row r="757837" spans="1:1" x14ac:dyDescent="0.3">
      <c r="A757837" s="39"/>
    </row>
    <row r="757838" spans="1:1" x14ac:dyDescent="0.3">
      <c r="A757838" s="39"/>
    </row>
    <row r="757839" spans="1:1" x14ac:dyDescent="0.3">
      <c r="A757839" s="39"/>
    </row>
    <row r="757840" spans="1:1" x14ac:dyDescent="0.3">
      <c r="A757840" s="39"/>
    </row>
    <row r="757841" spans="1:1" x14ac:dyDescent="0.3">
      <c r="A757841" s="39"/>
    </row>
    <row r="757842" spans="1:1" x14ac:dyDescent="0.3">
      <c r="A757842" s="39"/>
    </row>
    <row r="757843" spans="1:1" x14ac:dyDescent="0.3">
      <c r="A757843" s="39"/>
    </row>
    <row r="757844" spans="1:1" x14ac:dyDescent="0.3">
      <c r="A757844" s="39"/>
    </row>
    <row r="757845" spans="1:1" x14ac:dyDescent="0.3">
      <c r="A757845" s="39"/>
    </row>
    <row r="757846" spans="1:1" x14ac:dyDescent="0.3">
      <c r="A757846" s="39"/>
    </row>
    <row r="757847" spans="1:1" x14ac:dyDescent="0.3">
      <c r="A757847" s="39"/>
    </row>
    <row r="757848" spans="1:1" x14ac:dyDescent="0.3">
      <c r="A757848" s="39"/>
    </row>
    <row r="757849" spans="1:1" x14ac:dyDescent="0.3">
      <c r="A757849" s="39"/>
    </row>
    <row r="757850" spans="1:1" x14ac:dyDescent="0.3">
      <c r="A757850" s="39"/>
    </row>
    <row r="757851" spans="1:1" x14ac:dyDescent="0.3">
      <c r="A757851" s="39"/>
    </row>
    <row r="757852" spans="1:1" x14ac:dyDescent="0.3">
      <c r="A757852" s="39"/>
    </row>
    <row r="757853" spans="1:1" x14ac:dyDescent="0.3">
      <c r="A757853" s="39"/>
    </row>
    <row r="757854" spans="1:1" x14ac:dyDescent="0.3">
      <c r="A757854" s="39"/>
    </row>
    <row r="757855" spans="1:1" x14ac:dyDescent="0.3">
      <c r="A757855" s="39"/>
    </row>
    <row r="757856" spans="1:1" x14ac:dyDescent="0.3">
      <c r="A757856" s="39"/>
    </row>
    <row r="757857" spans="1:1" x14ac:dyDescent="0.3">
      <c r="A757857" s="39"/>
    </row>
    <row r="757858" spans="1:1" x14ac:dyDescent="0.3">
      <c r="A757858" s="39"/>
    </row>
    <row r="757859" spans="1:1" x14ac:dyDescent="0.3">
      <c r="A757859" s="39"/>
    </row>
    <row r="757860" spans="1:1" x14ac:dyDescent="0.3">
      <c r="A757860" s="39"/>
    </row>
    <row r="757861" spans="1:1" x14ac:dyDescent="0.3">
      <c r="A757861" s="39"/>
    </row>
    <row r="757862" spans="1:1" x14ac:dyDescent="0.3">
      <c r="A757862" s="39"/>
    </row>
    <row r="757863" spans="1:1" x14ac:dyDescent="0.3">
      <c r="A757863" s="39"/>
    </row>
    <row r="757864" spans="1:1" x14ac:dyDescent="0.3">
      <c r="A757864" s="39"/>
    </row>
    <row r="757865" spans="1:1" x14ac:dyDescent="0.3">
      <c r="A757865" s="39"/>
    </row>
    <row r="757866" spans="1:1" x14ac:dyDescent="0.3">
      <c r="A757866" s="39"/>
    </row>
    <row r="757867" spans="1:1" x14ac:dyDescent="0.3">
      <c r="A757867" s="39"/>
    </row>
    <row r="757868" spans="1:1" x14ac:dyDescent="0.3">
      <c r="A757868" s="39"/>
    </row>
    <row r="757869" spans="1:1" x14ac:dyDescent="0.3">
      <c r="A757869" s="39"/>
    </row>
    <row r="757870" spans="1:1" x14ac:dyDescent="0.3">
      <c r="A757870" s="39"/>
    </row>
    <row r="757871" spans="1:1" x14ac:dyDescent="0.3">
      <c r="A757871" s="39"/>
    </row>
    <row r="757872" spans="1:1" x14ac:dyDescent="0.3">
      <c r="A757872" s="39"/>
    </row>
    <row r="757873" spans="1:1" x14ac:dyDescent="0.3">
      <c r="A757873" s="39"/>
    </row>
    <row r="757874" spans="1:1" x14ac:dyDescent="0.3">
      <c r="A757874" s="39"/>
    </row>
    <row r="757875" spans="1:1" x14ac:dyDescent="0.3">
      <c r="A757875" s="39"/>
    </row>
    <row r="757876" spans="1:1" x14ac:dyDescent="0.3">
      <c r="A757876" s="39"/>
    </row>
    <row r="757877" spans="1:1" x14ac:dyDescent="0.3">
      <c r="A757877" s="39"/>
    </row>
    <row r="757878" spans="1:1" x14ac:dyDescent="0.3">
      <c r="A757878" s="39"/>
    </row>
    <row r="757879" spans="1:1" x14ac:dyDescent="0.3">
      <c r="A757879" s="39"/>
    </row>
    <row r="757880" spans="1:1" x14ac:dyDescent="0.3">
      <c r="A757880" s="39"/>
    </row>
    <row r="757881" spans="1:1" x14ac:dyDescent="0.3">
      <c r="A757881" s="39"/>
    </row>
    <row r="757882" spans="1:1" x14ac:dyDescent="0.3">
      <c r="A757882" s="39"/>
    </row>
    <row r="757883" spans="1:1" x14ac:dyDescent="0.3">
      <c r="A757883" s="39"/>
    </row>
    <row r="757884" spans="1:1" x14ac:dyDescent="0.3">
      <c r="A757884" s="39"/>
    </row>
    <row r="757885" spans="1:1" x14ac:dyDescent="0.3">
      <c r="A757885" s="39"/>
    </row>
    <row r="757886" spans="1:1" x14ac:dyDescent="0.3">
      <c r="A757886" s="39"/>
    </row>
    <row r="757887" spans="1:1" x14ac:dyDescent="0.3">
      <c r="A757887" s="39"/>
    </row>
    <row r="757888" spans="1:1" x14ac:dyDescent="0.3">
      <c r="A757888" s="39"/>
    </row>
    <row r="757889" spans="1:1" x14ac:dyDescent="0.3">
      <c r="A757889" s="39"/>
    </row>
    <row r="757890" spans="1:1" x14ac:dyDescent="0.3">
      <c r="A757890" s="39"/>
    </row>
    <row r="757891" spans="1:1" x14ac:dyDescent="0.3">
      <c r="A757891" s="39"/>
    </row>
    <row r="757892" spans="1:1" x14ac:dyDescent="0.3">
      <c r="A757892" s="39"/>
    </row>
    <row r="757893" spans="1:1" x14ac:dyDescent="0.3">
      <c r="A757893" s="39"/>
    </row>
    <row r="757894" spans="1:1" x14ac:dyDescent="0.3">
      <c r="A757894" s="39"/>
    </row>
    <row r="757895" spans="1:1" x14ac:dyDescent="0.3">
      <c r="A757895" s="39"/>
    </row>
    <row r="757896" spans="1:1" x14ac:dyDescent="0.3">
      <c r="A757896" s="39"/>
    </row>
    <row r="757897" spans="1:1" x14ac:dyDescent="0.3">
      <c r="A757897" s="39"/>
    </row>
    <row r="757898" spans="1:1" x14ac:dyDescent="0.3">
      <c r="A757898" s="39"/>
    </row>
    <row r="757899" spans="1:1" x14ac:dyDescent="0.3">
      <c r="A757899" s="39"/>
    </row>
    <row r="757900" spans="1:1" x14ac:dyDescent="0.3">
      <c r="A757900" s="39"/>
    </row>
    <row r="757901" spans="1:1" x14ac:dyDescent="0.3">
      <c r="A757901" s="39"/>
    </row>
    <row r="757902" spans="1:1" x14ac:dyDescent="0.3">
      <c r="A757902" s="39"/>
    </row>
    <row r="757903" spans="1:1" x14ac:dyDescent="0.3">
      <c r="A757903" s="39"/>
    </row>
    <row r="757904" spans="1:1" x14ac:dyDescent="0.3">
      <c r="A757904" s="39"/>
    </row>
    <row r="757905" spans="1:1" x14ac:dyDescent="0.3">
      <c r="A757905" s="39"/>
    </row>
    <row r="757906" spans="1:1" x14ac:dyDescent="0.3">
      <c r="A757906" s="39"/>
    </row>
    <row r="757907" spans="1:1" x14ac:dyDescent="0.3">
      <c r="A757907" s="39"/>
    </row>
    <row r="757908" spans="1:1" x14ac:dyDescent="0.3">
      <c r="A757908" s="39"/>
    </row>
    <row r="757909" spans="1:1" x14ac:dyDescent="0.3">
      <c r="A757909" s="39"/>
    </row>
    <row r="757910" spans="1:1" x14ac:dyDescent="0.3">
      <c r="A757910" s="39"/>
    </row>
    <row r="757911" spans="1:1" x14ac:dyDescent="0.3">
      <c r="A757911" s="39"/>
    </row>
    <row r="757912" spans="1:1" x14ac:dyDescent="0.3">
      <c r="A757912" s="39"/>
    </row>
    <row r="757913" spans="1:1" x14ac:dyDescent="0.3">
      <c r="A757913" s="39"/>
    </row>
    <row r="757914" spans="1:1" x14ac:dyDescent="0.3">
      <c r="A757914" s="39"/>
    </row>
    <row r="757915" spans="1:1" x14ac:dyDescent="0.3">
      <c r="A757915" s="39"/>
    </row>
    <row r="757916" spans="1:1" x14ac:dyDescent="0.3">
      <c r="A757916" s="39"/>
    </row>
    <row r="757917" spans="1:1" x14ac:dyDescent="0.3">
      <c r="A757917" s="39"/>
    </row>
    <row r="757918" spans="1:1" x14ac:dyDescent="0.3">
      <c r="A757918" s="39"/>
    </row>
    <row r="757919" spans="1:1" x14ac:dyDescent="0.3">
      <c r="A757919" s="39"/>
    </row>
    <row r="757920" spans="1:1" x14ac:dyDescent="0.3">
      <c r="A757920" s="39"/>
    </row>
    <row r="757921" spans="1:1" x14ac:dyDescent="0.3">
      <c r="A757921" s="39"/>
    </row>
    <row r="757922" spans="1:1" x14ac:dyDescent="0.3">
      <c r="A757922" s="39"/>
    </row>
    <row r="757923" spans="1:1" x14ac:dyDescent="0.3">
      <c r="A757923" s="39"/>
    </row>
    <row r="757924" spans="1:1" x14ac:dyDescent="0.3">
      <c r="A757924" s="39"/>
    </row>
    <row r="757925" spans="1:1" x14ac:dyDescent="0.3">
      <c r="A757925" s="39"/>
    </row>
    <row r="757926" spans="1:1" x14ac:dyDescent="0.3">
      <c r="A757926" s="39"/>
    </row>
    <row r="757927" spans="1:1" x14ac:dyDescent="0.3">
      <c r="A757927" s="39"/>
    </row>
    <row r="757928" spans="1:1" x14ac:dyDescent="0.3">
      <c r="A757928" s="39"/>
    </row>
    <row r="757929" spans="1:1" x14ac:dyDescent="0.3">
      <c r="A757929" s="39"/>
    </row>
    <row r="757930" spans="1:1" x14ac:dyDescent="0.3">
      <c r="A757930" s="39"/>
    </row>
    <row r="757931" spans="1:1" x14ac:dyDescent="0.3">
      <c r="A757931" s="39"/>
    </row>
    <row r="757932" spans="1:1" x14ac:dyDescent="0.3">
      <c r="A757932" s="39"/>
    </row>
    <row r="757933" spans="1:1" x14ac:dyDescent="0.3">
      <c r="A757933" s="39"/>
    </row>
    <row r="757934" spans="1:1" x14ac:dyDescent="0.3">
      <c r="A757934" s="39"/>
    </row>
    <row r="757935" spans="1:1" x14ac:dyDescent="0.3">
      <c r="A757935" s="39"/>
    </row>
    <row r="757936" spans="1:1" x14ac:dyDescent="0.3">
      <c r="A757936" s="39"/>
    </row>
    <row r="757937" spans="1:1" x14ac:dyDescent="0.3">
      <c r="A757937" s="39"/>
    </row>
    <row r="757938" spans="1:1" x14ac:dyDescent="0.3">
      <c r="A757938" s="39"/>
    </row>
    <row r="757939" spans="1:1" x14ac:dyDescent="0.3">
      <c r="A757939" s="39"/>
    </row>
    <row r="757940" spans="1:1" x14ac:dyDescent="0.3">
      <c r="A757940" s="39"/>
    </row>
    <row r="757941" spans="1:1" x14ac:dyDescent="0.3">
      <c r="A757941" s="39"/>
    </row>
    <row r="757942" spans="1:1" x14ac:dyDescent="0.3">
      <c r="A757942" s="39"/>
    </row>
    <row r="757943" spans="1:1" x14ac:dyDescent="0.3">
      <c r="A757943" s="39"/>
    </row>
    <row r="757944" spans="1:1" x14ac:dyDescent="0.3">
      <c r="A757944" s="39"/>
    </row>
    <row r="757945" spans="1:1" x14ac:dyDescent="0.3">
      <c r="A757945" s="39"/>
    </row>
    <row r="757946" spans="1:1" x14ac:dyDescent="0.3">
      <c r="A757946" s="39"/>
    </row>
    <row r="757947" spans="1:1" x14ac:dyDescent="0.3">
      <c r="A757947" s="39"/>
    </row>
    <row r="757948" spans="1:1" x14ac:dyDescent="0.3">
      <c r="A757948" s="39"/>
    </row>
    <row r="757949" spans="1:1" x14ac:dyDescent="0.3">
      <c r="A757949" s="39"/>
    </row>
    <row r="757950" spans="1:1" x14ac:dyDescent="0.3">
      <c r="A757950" s="39"/>
    </row>
    <row r="757951" spans="1:1" x14ac:dyDescent="0.3">
      <c r="A757951" s="39"/>
    </row>
    <row r="757952" spans="1:1" x14ac:dyDescent="0.3">
      <c r="A757952" s="39"/>
    </row>
    <row r="757953" spans="1:1" x14ac:dyDescent="0.3">
      <c r="A757953" s="39"/>
    </row>
    <row r="757954" spans="1:1" x14ac:dyDescent="0.3">
      <c r="A757954" s="39"/>
    </row>
    <row r="757955" spans="1:1" x14ac:dyDescent="0.3">
      <c r="A757955" s="39"/>
    </row>
    <row r="757956" spans="1:1" x14ac:dyDescent="0.3">
      <c r="A757956" s="39"/>
    </row>
    <row r="757957" spans="1:1" x14ac:dyDescent="0.3">
      <c r="A757957" s="39"/>
    </row>
    <row r="757958" spans="1:1" x14ac:dyDescent="0.3">
      <c r="A757958" s="39"/>
    </row>
    <row r="757959" spans="1:1" x14ac:dyDescent="0.3">
      <c r="A757959" s="39"/>
    </row>
    <row r="757960" spans="1:1" x14ac:dyDescent="0.3">
      <c r="A757960" s="39"/>
    </row>
    <row r="757961" spans="1:1" x14ac:dyDescent="0.3">
      <c r="A757961" s="39"/>
    </row>
    <row r="757962" spans="1:1" x14ac:dyDescent="0.3">
      <c r="A757962" s="39"/>
    </row>
    <row r="757963" spans="1:1" x14ac:dyDescent="0.3">
      <c r="A757963" s="39"/>
    </row>
    <row r="757964" spans="1:1" x14ac:dyDescent="0.3">
      <c r="A757964" s="39"/>
    </row>
    <row r="757965" spans="1:1" x14ac:dyDescent="0.3">
      <c r="A757965" s="39"/>
    </row>
    <row r="757966" spans="1:1" x14ac:dyDescent="0.3">
      <c r="A757966" s="39"/>
    </row>
    <row r="757967" spans="1:1" x14ac:dyDescent="0.3">
      <c r="A757967" s="39"/>
    </row>
    <row r="757968" spans="1:1" x14ac:dyDescent="0.3">
      <c r="A757968" s="39"/>
    </row>
    <row r="757969" spans="1:1" x14ac:dyDescent="0.3">
      <c r="A757969" s="39"/>
    </row>
    <row r="757970" spans="1:1" x14ac:dyDescent="0.3">
      <c r="A757970" s="39"/>
    </row>
    <row r="757971" spans="1:1" x14ac:dyDescent="0.3">
      <c r="A757971" s="39"/>
    </row>
    <row r="757972" spans="1:1" x14ac:dyDescent="0.3">
      <c r="A757972" s="39"/>
    </row>
    <row r="757973" spans="1:1" x14ac:dyDescent="0.3">
      <c r="A757973" s="39"/>
    </row>
    <row r="757974" spans="1:1" x14ac:dyDescent="0.3">
      <c r="A757974" s="39"/>
    </row>
    <row r="757975" spans="1:1" x14ac:dyDescent="0.3">
      <c r="A757975" s="39"/>
    </row>
    <row r="757976" spans="1:1" x14ac:dyDescent="0.3">
      <c r="A757976" s="39"/>
    </row>
    <row r="757977" spans="1:1" x14ac:dyDescent="0.3">
      <c r="A757977" s="39"/>
    </row>
    <row r="757978" spans="1:1" x14ac:dyDescent="0.3">
      <c r="A757978" s="39"/>
    </row>
    <row r="757979" spans="1:1" x14ac:dyDescent="0.3">
      <c r="A757979" s="39"/>
    </row>
    <row r="757980" spans="1:1" x14ac:dyDescent="0.3">
      <c r="A757980" s="39"/>
    </row>
    <row r="757981" spans="1:1" x14ac:dyDescent="0.3">
      <c r="A757981" s="39"/>
    </row>
    <row r="757982" spans="1:1" x14ac:dyDescent="0.3">
      <c r="A757982" s="39"/>
    </row>
    <row r="757983" spans="1:1" x14ac:dyDescent="0.3">
      <c r="A757983" s="39"/>
    </row>
    <row r="757984" spans="1:1" x14ac:dyDescent="0.3">
      <c r="A757984" s="39"/>
    </row>
    <row r="757985" spans="1:1" x14ac:dyDescent="0.3">
      <c r="A757985" s="39"/>
    </row>
    <row r="757986" spans="1:1" x14ac:dyDescent="0.3">
      <c r="A757986" s="39"/>
    </row>
    <row r="757987" spans="1:1" x14ac:dyDescent="0.3">
      <c r="A757987" s="39"/>
    </row>
    <row r="757988" spans="1:1" x14ac:dyDescent="0.3">
      <c r="A757988" s="39"/>
    </row>
    <row r="757989" spans="1:1" x14ac:dyDescent="0.3">
      <c r="A757989" s="39"/>
    </row>
    <row r="757990" spans="1:1" x14ac:dyDescent="0.3">
      <c r="A757990" s="39"/>
    </row>
    <row r="757991" spans="1:1" x14ac:dyDescent="0.3">
      <c r="A757991" s="39"/>
    </row>
    <row r="757992" spans="1:1" x14ac:dyDescent="0.3">
      <c r="A757992" s="39"/>
    </row>
    <row r="757993" spans="1:1" x14ac:dyDescent="0.3">
      <c r="A757993" s="39"/>
    </row>
    <row r="757994" spans="1:1" x14ac:dyDescent="0.3">
      <c r="A757994" s="39"/>
    </row>
    <row r="757995" spans="1:1" x14ac:dyDescent="0.3">
      <c r="A757995" s="39"/>
    </row>
    <row r="757996" spans="1:1" x14ac:dyDescent="0.3">
      <c r="A757996" s="39"/>
    </row>
    <row r="757997" spans="1:1" x14ac:dyDescent="0.3">
      <c r="A757997" s="39"/>
    </row>
    <row r="757998" spans="1:1" x14ac:dyDescent="0.3">
      <c r="A757998" s="39"/>
    </row>
    <row r="757999" spans="1:1" x14ac:dyDescent="0.3">
      <c r="A757999" s="39"/>
    </row>
    <row r="758000" spans="1:1" x14ac:dyDescent="0.3">
      <c r="A758000" s="39"/>
    </row>
    <row r="758001" spans="1:1" x14ac:dyDescent="0.3">
      <c r="A758001" s="39"/>
    </row>
    <row r="758002" spans="1:1" x14ac:dyDescent="0.3">
      <c r="A758002" s="39"/>
    </row>
    <row r="758003" spans="1:1" x14ac:dyDescent="0.3">
      <c r="A758003" s="39"/>
    </row>
    <row r="758004" spans="1:1" x14ac:dyDescent="0.3">
      <c r="A758004" s="39"/>
    </row>
    <row r="758005" spans="1:1" x14ac:dyDescent="0.3">
      <c r="A758005" s="39"/>
    </row>
    <row r="758006" spans="1:1" x14ac:dyDescent="0.3">
      <c r="A758006" s="39"/>
    </row>
    <row r="758007" spans="1:1" x14ac:dyDescent="0.3">
      <c r="A758007" s="39"/>
    </row>
    <row r="758008" spans="1:1" x14ac:dyDescent="0.3">
      <c r="A758008" s="39"/>
    </row>
    <row r="758009" spans="1:1" x14ac:dyDescent="0.3">
      <c r="A758009" s="39"/>
    </row>
    <row r="758010" spans="1:1" x14ac:dyDescent="0.3">
      <c r="A758010" s="39"/>
    </row>
    <row r="758011" spans="1:1" x14ac:dyDescent="0.3">
      <c r="A758011" s="39"/>
    </row>
    <row r="758012" spans="1:1" x14ac:dyDescent="0.3">
      <c r="A758012" s="39"/>
    </row>
    <row r="758013" spans="1:1" x14ac:dyDescent="0.3">
      <c r="A758013" s="39"/>
    </row>
    <row r="758014" spans="1:1" x14ac:dyDescent="0.3">
      <c r="A758014" s="39"/>
    </row>
    <row r="758015" spans="1:1" x14ac:dyDescent="0.3">
      <c r="A758015" s="39"/>
    </row>
    <row r="758016" spans="1:1" x14ac:dyDescent="0.3">
      <c r="A758016" s="39"/>
    </row>
    <row r="758017" spans="1:1" x14ac:dyDescent="0.3">
      <c r="A758017" s="39"/>
    </row>
    <row r="758018" spans="1:1" x14ac:dyDescent="0.3">
      <c r="A758018" s="39"/>
    </row>
    <row r="758019" spans="1:1" x14ac:dyDescent="0.3">
      <c r="A758019" s="39"/>
    </row>
    <row r="758020" spans="1:1" x14ac:dyDescent="0.3">
      <c r="A758020" s="39"/>
    </row>
    <row r="758021" spans="1:1" x14ac:dyDescent="0.3">
      <c r="A758021" s="39"/>
    </row>
    <row r="758022" spans="1:1" x14ac:dyDescent="0.3">
      <c r="A758022" s="39"/>
    </row>
    <row r="758023" spans="1:1" x14ac:dyDescent="0.3">
      <c r="A758023" s="39"/>
    </row>
    <row r="758024" spans="1:1" x14ac:dyDescent="0.3">
      <c r="A758024" s="39"/>
    </row>
    <row r="758025" spans="1:1" x14ac:dyDescent="0.3">
      <c r="A758025" s="39"/>
    </row>
    <row r="758026" spans="1:1" x14ac:dyDescent="0.3">
      <c r="A758026" s="39"/>
    </row>
    <row r="758027" spans="1:1" x14ac:dyDescent="0.3">
      <c r="A758027" s="39"/>
    </row>
    <row r="758028" spans="1:1" x14ac:dyDescent="0.3">
      <c r="A758028" s="39"/>
    </row>
    <row r="758029" spans="1:1" x14ac:dyDescent="0.3">
      <c r="A758029" s="39"/>
    </row>
    <row r="758030" spans="1:1" x14ac:dyDescent="0.3">
      <c r="A758030" s="39"/>
    </row>
    <row r="758031" spans="1:1" x14ac:dyDescent="0.3">
      <c r="A758031" s="39"/>
    </row>
    <row r="758032" spans="1:1" x14ac:dyDescent="0.3">
      <c r="A758032" s="39"/>
    </row>
    <row r="758033" spans="1:1" x14ac:dyDescent="0.3">
      <c r="A758033" s="39"/>
    </row>
    <row r="758034" spans="1:1" x14ac:dyDescent="0.3">
      <c r="A758034" s="39"/>
    </row>
    <row r="758035" spans="1:1" x14ac:dyDescent="0.3">
      <c r="A758035" s="39"/>
    </row>
    <row r="758036" spans="1:1" x14ac:dyDescent="0.3">
      <c r="A758036" s="39"/>
    </row>
    <row r="758037" spans="1:1" x14ac:dyDescent="0.3">
      <c r="A758037" s="39"/>
    </row>
    <row r="758038" spans="1:1" x14ac:dyDescent="0.3">
      <c r="A758038" s="39"/>
    </row>
    <row r="758039" spans="1:1" x14ac:dyDescent="0.3">
      <c r="A758039" s="39"/>
    </row>
    <row r="758040" spans="1:1" x14ac:dyDescent="0.3">
      <c r="A758040" s="39"/>
    </row>
    <row r="758041" spans="1:1" x14ac:dyDescent="0.3">
      <c r="A758041" s="39"/>
    </row>
    <row r="758042" spans="1:1" x14ac:dyDescent="0.3">
      <c r="A758042" s="39"/>
    </row>
    <row r="758043" spans="1:1" x14ac:dyDescent="0.3">
      <c r="A758043" s="39"/>
    </row>
    <row r="758044" spans="1:1" x14ac:dyDescent="0.3">
      <c r="A758044" s="39"/>
    </row>
    <row r="758045" spans="1:1" x14ac:dyDescent="0.3">
      <c r="A758045" s="39"/>
    </row>
    <row r="758046" spans="1:1" x14ac:dyDescent="0.3">
      <c r="A758046" s="39"/>
    </row>
    <row r="758047" spans="1:1" x14ac:dyDescent="0.3">
      <c r="A758047" s="39"/>
    </row>
    <row r="758048" spans="1:1" x14ac:dyDescent="0.3">
      <c r="A758048" s="39"/>
    </row>
    <row r="758049" spans="1:1" x14ac:dyDescent="0.3">
      <c r="A758049" s="39"/>
    </row>
    <row r="758050" spans="1:1" x14ac:dyDescent="0.3">
      <c r="A758050" s="39"/>
    </row>
    <row r="758051" spans="1:1" x14ac:dyDescent="0.3">
      <c r="A758051" s="39"/>
    </row>
    <row r="758052" spans="1:1" x14ac:dyDescent="0.3">
      <c r="A758052" s="39"/>
    </row>
    <row r="758053" spans="1:1" x14ac:dyDescent="0.3">
      <c r="A758053" s="39"/>
    </row>
    <row r="758054" spans="1:1" x14ac:dyDescent="0.3">
      <c r="A758054" s="39"/>
    </row>
    <row r="758055" spans="1:1" x14ac:dyDescent="0.3">
      <c r="A758055" s="39"/>
    </row>
    <row r="758056" spans="1:1" x14ac:dyDescent="0.3">
      <c r="A758056" s="39"/>
    </row>
    <row r="758057" spans="1:1" x14ac:dyDescent="0.3">
      <c r="A758057" s="39"/>
    </row>
    <row r="758058" spans="1:1" x14ac:dyDescent="0.3">
      <c r="A758058" s="39"/>
    </row>
    <row r="758059" spans="1:1" x14ac:dyDescent="0.3">
      <c r="A758059" s="39"/>
    </row>
    <row r="758060" spans="1:1" x14ac:dyDescent="0.3">
      <c r="A758060" s="39"/>
    </row>
    <row r="758061" spans="1:1" x14ac:dyDescent="0.3">
      <c r="A758061" s="39"/>
    </row>
    <row r="758062" spans="1:1" x14ac:dyDescent="0.3">
      <c r="A758062" s="39"/>
    </row>
    <row r="758063" spans="1:1" x14ac:dyDescent="0.3">
      <c r="A758063" s="39"/>
    </row>
    <row r="758064" spans="1:1" x14ac:dyDescent="0.3">
      <c r="A758064" s="39"/>
    </row>
    <row r="758065" spans="1:1" x14ac:dyDescent="0.3">
      <c r="A758065" s="39"/>
    </row>
    <row r="758066" spans="1:1" x14ac:dyDescent="0.3">
      <c r="A758066" s="39"/>
    </row>
    <row r="758067" spans="1:1" x14ac:dyDescent="0.3">
      <c r="A758067" s="39"/>
    </row>
    <row r="758068" spans="1:1" x14ac:dyDescent="0.3">
      <c r="A758068" s="39"/>
    </row>
    <row r="758069" spans="1:1" x14ac:dyDescent="0.3">
      <c r="A758069" s="39"/>
    </row>
    <row r="758070" spans="1:1" x14ac:dyDescent="0.3">
      <c r="A758070" s="39"/>
    </row>
    <row r="758071" spans="1:1" x14ac:dyDescent="0.3">
      <c r="A758071" s="39"/>
    </row>
    <row r="758072" spans="1:1" x14ac:dyDescent="0.3">
      <c r="A758072" s="39"/>
    </row>
    <row r="758073" spans="1:1" x14ac:dyDescent="0.3">
      <c r="A758073" s="39"/>
    </row>
    <row r="758074" spans="1:1" x14ac:dyDescent="0.3">
      <c r="A758074" s="39"/>
    </row>
    <row r="758075" spans="1:1" x14ac:dyDescent="0.3">
      <c r="A758075" s="39"/>
    </row>
    <row r="758076" spans="1:1" x14ac:dyDescent="0.3">
      <c r="A758076" s="39"/>
    </row>
    <row r="758077" spans="1:1" x14ac:dyDescent="0.3">
      <c r="A758077" s="39"/>
    </row>
    <row r="758078" spans="1:1" x14ac:dyDescent="0.3">
      <c r="A758078" s="39"/>
    </row>
    <row r="758079" spans="1:1" x14ac:dyDescent="0.3">
      <c r="A758079" s="39"/>
    </row>
    <row r="758080" spans="1:1" x14ac:dyDescent="0.3">
      <c r="A758080" s="39"/>
    </row>
    <row r="758081" spans="1:1" x14ac:dyDescent="0.3">
      <c r="A758081" s="39"/>
    </row>
    <row r="758082" spans="1:1" x14ac:dyDescent="0.3">
      <c r="A758082" s="39"/>
    </row>
    <row r="758083" spans="1:1" x14ac:dyDescent="0.3">
      <c r="A758083" s="39"/>
    </row>
    <row r="758084" spans="1:1" x14ac:dyDescent="0.3">
      <c r="A758084" s="39"/>
    </row>
    <row r="758085" spans="1:1" x14ac:dyDescent="0.3">
      <c r="A758085" s="39"/>
    </row>
    <row r="758086" spans="1:1" x14ac:dyDescent="0.3">
      <c r="A758086" s="39"/>
    </row>
    <row r="758087" spans="1:1" x14ac:dyDescent="0.3">
      <c r="A758087" s="39"/>
    </row>
    <row r="758088" spans="1:1" x14ac:dyDescent="0.3">
      <c r="A758088" s="39"/>
    </row>
    <row r="758089" spans="1:1" x14ac:dyDescent="0.3">
      <c r="A758089" s="39"/>
    </row>
    <row r="758090" spans="1:1" x14ac:dyDescent="0.3">
      <c r="A758090" s="39"/>
    </row>
    <row r="758091" spans="1:1" x14ac:dyDescent="0.3">
      <c r="A758091" s="39"/>
    </row>
    <row r="758092" spans="1:1" x14ac:dyDescent="0.3">
      <c r="A758092" s="39"/>
    </row>
    <row r="758093" spans="1:1" x14ac:dyDescent="0.3">
      <c r="A758093" s="39"/>
    </row>
    <row r="758094" spans="1:1" x14ac:dyDescent="0.3">
      <c r="A758094" s="39"/>
    </row>
    <row r="758095" spans="1:1" x14ac:dyDescent="0.3">
      <c r="A758095" s="39"/>
    </row>
    <row r="758096" spans="1:1" x14ac:dyDescent="0.3">
      <c r="A758096" s="39"/>
    </row>
    <row r="758097" spans="1:1" x14ac:dyDescent="0.3">
      <c r="A758097" s="39"/>
    </row>
    <row r="758098" spans="1:1" x14ac:dyDescent="0.3">
      <c r="A758098" s="39"/>
    </row>
    <row r="758099" spans="1:1" x14ac:dyDescent="0.3">
      <c r="A758099" s="39"/>
    </row>
    <row r="758100" spans="1:1" x14ac:dyDescent="0.3">
      <c r="A758100" s="39"/>
    </row>
    <row r="758101" spans="1:1" x14ac:dyDescent="0.3">
      <c r="A758101" s="39"/>
    </row>
    <row r="758102" spans="1:1" x14ac:dyDescent="0.3">
      <c r="A758102" s="39"/>
    </row>
    <row r="758103" spans="1:1" x14ac:dyDescent="0.3">
      <c r="A758103" s="39"/>
    </row>
    <row r="758104" spans="1:1" x14ac:dyDescent="0.3">
      <c r="A758104" s="39"/>
    </row>
    <row r="758105" spans="1:1" x14ac:dyDescent="0.3">
      <c r="A758105" s="39"/>
    </row>
    <row r="758106" spans="1:1" x14ac:dyDescent="0.3">
      <c r="A758106" s="39"/>
    </row>
    <row r="758107" spans="1:1" x14ac:dyDescent="0.3">
      <c r="A758107" s="39"/>
    </row>
    <row r="758108" spans="1:1" x14ac:dyDescent="0.3">
      <c r="A758108" s="39"/>
    </row>
    <row r="758109" spans="1:1" x14ac:dyDescent="0.3">
      <c r="A758109" s="39"/>
    </row>
    <row r="758110" spans="1:1" x14ac:dyDescent="0.3">
      <c r="A758110" s="39"/>
    </row>
    <row r="758111" spans="1:1" x14ac:dyDescent="0.3">
      <c r="A758111" s="39"/>
    </row>
    <row r="758112" spans="1:1" x14ac:dyDescent="0.3">
      <c r="A758112" s="39"/>
    </row>
    <row r="758113" spans="1:1" x14ac:dyDescent="0.3">
      <c r="A758113" s="39"/>
    </row>
    <row r="758114" spans="1:1" x14ac:dyDescent="0.3">
      <c r="A758114" s="39"/>
    </row>
    <row r="758115" spans="1:1" x14ac:dyDescent="0.3">
      <c r="A758115" s="39"/>
    </row>
    <row r="758116" spans="1:1" x14ac:dyDescent="0.3">
      <c r="A758116" s="39"/>
    </row>
    <row r="758117" spans="1:1" x14ac:dyDescent="0.3">
      <c r="A758117" s="39"/>
    </row>
    <row r="758118" spans="1:1" x14ac:dyDescent="0.3">
      <c r="A758118" s="39"/>
    </row>
    <row r="758119" spans="1:1" x14ac:dyDescent="0.3">
      <c r="A758119" s="39"/>
    </row>
    <row r="758120" spans="1:1" x14ac:dyDescent="0.3">
      <c r="A758120" s="39"/>
    </row>
    <row r="758121" spans="1:1" x14ac:dyDescent="0.3">
      <c r="A758121" s="39"/>
    </row>
    <row r="758122" spans="1:1" x14ac:dyDescent="0.3">
      <c r="A758122" s="39"/>
    </row>
    <row r="758123" spans="1:1" x14ac:dyDescent="0.3">
      <c r="A758123" s="39"/>
    </row>
    <row r="758124" spans="1:1" x14ac:dyDescent="0.3">
      <c r="A758124" s="39"/>
    </row>
    <row r="758125" spans="1:1" x14ac:dyDescent="0.3">
      <c r="A758125" s="39"/>
    </row>
    <row r="758126" spans="1:1" x14ac:dyDescent="0.3">
      <c r="A758126" s="39"/>
    </row>
    <row r="758127" spans="1:1" x14ac:dyDescent="0.3">
      <c r="A758127" s="39"/>
    </row>
    <row r="758128" spans="1:1" x14ac:dyDescent="0.3">
      <c r="A758128" s="39"/>
    </row>
    <row r="758129" spans="1:1" x14ac:dyDescent="0.3">
      <c r="A758129" s="39"/>
    </row>
    <row r="758130" spans="1:1" x14ac:dyDescent="0.3">
      <c r="A758130" s="39"/>
    </row>
    <row r="758131" spans="1:1" x14ac:dyDescent="0.3">
      <c r="A758131" s="39"/>
    </row>
    <row r="758132" spans="1:1" x14ac:dyDescent="0.3">
      <c r="A758132" s="39"/>
    </row>
    <row r="758133" spans="1:1" x14ac:dyDescent="0.3">
      <c r="A758133" s="39"/>
    </row>
    <row r="758134" spans="1:1" x14ac:dyDescent="0.3">
      <c r="A758134" s="39"/>
    </row>
    <row r="758135" spans="1:1" x14ac:dyDescent="0.3">
      <c r="A758135" s="39"/>
    </row>
    <row r="758136" spans="1:1" x14ac:dyDescent="0.3">
      <c r="A758136" s="39"/>
    </row>
    <row r="758137" spans="1:1" x14ac:dyDescent="0.3">
      <c r="A758137" s="39"/>
    </row>
    <row r="758138" spans="1:1" x14ac:dyDescent="0.3">
      <c r="A758138" s="39"/>
    </row>
    <row r="758139" spans="1:1" x14ac:dyDescent="0.3">
      <c r="A758139" s="39"/>
    </row>
    <row r="758140" spans="1:1" x14ac:dyDescent="0.3">
      <c r="A758140" s="39"/>
    </row>
    <row r="758141" spans="1:1" x14ac:dyDescent="0.3">
      <c r="A758141" s="39"/>
    </row>
    <row r="758142" spans="1:1" x14ac:dyDescent="0.3">
      <c r="A758142" s="39"/>
    </row>
    <row r="758143" spans="1:1" x14ac:dyDescent="0.3">
      <c r="A758143" s="39"/>
    </row>
    <row r="758144" spans="1:1" x14ac:dyDescent="0.3">
      <c r="A758144" s="39"/>
    </row>
    <row r="758145" spans="1:1" x14ac:dyDescent="0.3">
      <c r="A758145" s="39"/>
    </row>
    <row r="758146" spans="1:1" x14ac:dyDescent="0.3">
      <c r="A758146" s="39"/>
    </row>
    <row r="758147" spans="1:1" x14ac:dyDescent="0.3">
      <c r="A758147" s="39"/>
    </row>
    <row r="758148" spans="1:1" x14ac:dyDescent="0.3">
      <c r="A758148" s="39"/>
    </row>
    <row r="758149" spans="1:1" x14ac:dyDescent="0.3">
      <c r="A758149" s="39"/>
    </row>
    <row r="758150" spans="1:1" x14ac:dyDescent="0.3">
      <c r="A758150" s="39"/>
    </row>
    <row r="758151" spans="1:1" x14ac:dyDescent="0.3">
      <c r="A758151" s="39"/>
    </row>
    <row r="758152" spans="1:1" x14ac:dyDescent="0.3">
      <c r="A758152" s="39"/>
    </row>
    <row r="758153" spans="1:1" x14ac:dyDescent="0.3">
      <c r="A758153" s="39"/>
    </row>
    <row r="758154" spans="1:1" x14ac:dyDescent="0.3">
      <c r="A758154" s="39"/>
    </row>
    <row r="758155" spans="1:1" x14ac:dyDescent="0.3">
      <c r="A758155" s="39"/>
    </row>
    <row r="758156" spans="1:1" x14ac:dyDescent="0.3">
      <c r="A758156" s="39"/>
    </row>
    <row r="758157" spans="1:1" x14ac:dyDescent="0.3">
      <c r="A758157" s="39"/>
    </row>
    <row r="758158" spans="1:1" x14ac:dyDescent="0.3">
      <c r="A758158" s="39"/>
    </row>
    <row r="758159" spans="1:1" x14ac:dyDescent="0.3">
      <c r="A758159" s="39"/>
    </row>
    <row r="758160" spans="1:1" x14ac:dyDescent="0.3">
      <c r="A758160" s="39"/>
    </row>
    <row r="758161" spans="1:1" x14ac:dyDescent="0.3">
      <c r="A758161" s="39"/>
    </row>
    <row r="758162" spans="1:1" x14ac:dyDescent="0.3">
      <c r="A758162" s="39"/>
    </row>
    <row r="758163" spans="1:1" x14ac:dyDescent="0.3">
      <c r="A758163" s="39"/>
    </row>
    <row r="758164" spans="1:1" x14ac:dyDescent="0.3">
      <c r="A758164" s="39"/>
    </row>
    <row r="758165" spans="1:1" x14ac:dyDescent="0.3">
      <c r="A758165" s="39"/>
    </row>
    <row r="758166" spans="1:1" x14ac:dyDescent="0.3">
      <c r="A758166" s="39"/>
    </row>
    <row r="758167" spans="1:1" x14ac:dyDescent="0.3">
      <c r="A758167" s="39"/>
    </row>
    <row r="758168" spans="1:1" x14ac:dyDescent="0.3">
      <c r="A758168" s="39"/>
    </row>
    <row r="758169" spans="1:1" x14ac:dyDescent="0.3">
      <c r="A758169" s="39"/>
    </row>
    <row r="758170" spans="1:1" x14ac:dyDescent="0.3">
      <c r="A758170" s="39"/>
    </row>
    <row r="758171" spans="1:1" x14ac:dyDescent="0.3">
      <c r="A758171" s="39"/>
    </row>
    <row r="758172" spans="1:1" x14ac:dyDescent="0.3">
      <c r="A758172" s="39"/>
    </row>
    <row r="758173" spans="1:1" x14ac:dyDescent="0.3">
      <c r="A758173" s="39"/>
    </row>
    <row r="758174" spans="1:1" x14ac:dyDescent="0.3">
      <c r="A758174" s="39"/>
    </row>
    <row r="758175" spans="1:1" x14ac:dyDescent="0.3">
      <c r="A758175" s="39"/>
    </row>
    <row r="758176" spans="1:1" x14ac:dyDescent="0.3">
      <c r="A758176" s="39"/>
    </row>
    <row r="758177" spans="1:1" x14ac:dyDescent="0.3">
      <c r="A758177" s="39"/>
    </row>
    <row r="758178" spans="1:1" x14ac:dyDescent="0.3">
      <c r="A758178" s="39"/>
    </row>
    <row r="758179" spans="1:1" x14ac:dyDescent="0.3">
      <c r="A758179" s="39"/>
    </row>
    <row r="758180" spans="1:1" x14ac:dyDescent="0.3">
      <c r="A758180" s="39"/>
    </row>
    <row r="758181" spans="1:1" x14ac:dyDescent="0.3">
      <c r="A758181" s="39"/>
    </row>
    <row r="758182" spans="1:1" x14ac:dyDescent="0.3">
      <c r="A758182" s="39"/>
    </row>
    <row r="758183" spans="1:1" x14ac:dyDescent="0.3">
      <c r="A758183" s="39"/>
    </row>
    <row r="758184" spans="1:1" x14ac:dyDescent="0.3">
      <c r="A758184" s="39"/>
    </row>
    <row r="758185" spans="1:1" x14ac:dyDescent="0.3">
      <c r="A758185" s="39"/>
    </row>
    <row r="758186" spans="1:1" x14ac:dyDescent="0.3">
      <c r="A758186" s="39"/>
    </row>
    <row r="758187" spans="1:1" x14ac:dyDescent="0.3">
      <c r="A758187" s="39"/>
    </row>
    <row r="758188" spans="1:1" x14ac:dyDescent="0.3">
      <c r="A758188" s="39"/>
    </row>
    <row r="758189" spans="1:1" x14ac:dyDescent="0.3">
      <c r="A758189" s="39"/>
    </row>
    <row r="758190" spans="1:1" x14ac:dyDescent="0.3">
      <c r="A758190" s="39"/>
    </row>
    <row r="758191" spans="1:1" x14ac:dyDescent="0.3">
      <c r="A758191" s="39"/>
    </row>
    <row r="758192" spans="1:1" x14ac:dyDescent="0.3">
      <c r="A758192" s="39"/>
    </row>
    <row r="758193" spans="1:1" x14ac:dyDescent="0.3">
      <c r="A758193" s="39"/>
    </row>
    <row r="758194" spans="1:1" x14ac:dyDescent="0.3">
      <c r="A758194" s="39"/>
    </row>
    <row r="758195" spans="1:1" x14ac:dyDescent="0.3">
      <c r="A758195" s="39"/>
    </row>
    <row r="758196" spans="1:1" x14ac:dyDescent="0.3">
      <c r="A758196" s="39"/>
    </row>
    <row r="758197" spans="1:1" x14ac:dyDescent="0.3">
      <c r="A758197" s="39"/>
    </row>
    <row r="758198" spans="1:1" x14ac:dyDescent="0.3">
      <c r="A758198" s="39"/>
    </row>
    <row r="758199" spans="1:1" x14ac:dyDescent="0.3">
      <c r="A758199" s="39"/>
    </row>
    <row r="758200" spans="1:1" x14ac:dyDescent="0.3">
      <c r="A758200" s="39"/>
    </row>
    <row r="758201" spans="1:1" x14ac:dyDescent="0.3">
      <c r="A758201" s="39"/>
    </row>
    <row r="758202" spans="1:1" x14ac:dyDescent="0.3">
      <c r="A758202" s="39"/>
    </row>
    <row r="758203" spans="1:1" x14ac:dyDescent="0.3">
      <c r="A758203" s="39"/>
    </row>
    <row r="758204" spans="1:1" x14ac:dyDescent="0.3">
      <c r="A758204" s="39"/>
    </row>
    <row r="758205" spans="1:1" x14ac:dyDescent="0.3">
      <c r="A758205" s="39"/>
    </row>
    <row r="758206" spans="1:1" x14ac:dyDescent="0.3">
      <c r="A758206" s="39"/>
    </row>
    <row r="758207" spans="1:1" x14ac:dyDescent="0.3">
      <c r="A758207" s="39"/>
    </row>
    <row r="758208" spans="1:1" x14ac:dyDescent="0.3">
      <c r="A758208" s="39"/>
    </row>
    <row r="758209" spans="1:1" x14ac:dyDescent="0.3">
      <c r="A758209" s="39"/>
    </row>
    <row r="758210" spans="1:1" x14ac:dyDescent="0.3">
      <c r="A758210" s="39"/>
    </row>
    <row r="758211" spans="1:1" x14ac:dyDescent="0.3">
      <c r="A758211" s="39"/>
    </row>
    <row r="758212" spans="1:1" x14ac:dyDescent="0.3">
      <c r="A758212" s="39"/>
    </row>
    <row r="758213" spans="1:1" x14ac:dyDescent="0.3">
      <c r="A758213" s="39"/>
    </row>
    <row r="758214" spans="1:1" x14ac:dyDescent="0.3">
      <c r="A758214" s="39"/>
    </row>
    <row r="758215" spans="1:1" x14ac:dyDescent="0.3">
      <c r="A758215" s="39"/>
    </row>
    <row r="758216" spans="1:1" x14ac:dyDescent="0.3">
      <c r="A758216" s="39"/>
    </row>
    <row r="758217" spans="1:1" x14ac:dyDescent="0.3">
      <c r="A758217" s="39"/>
    </row>
    <row r="758218" spans="1:1" x14ac:dyDescent="0.3">
      <c r="A758218" s="39"/>
    </row>
    <row r="758219" spans="1:1" x14ac:dyDescent="0.3">
      <c r="A758219" s="39"/>
    </row>
    <row r="758220" spans="1:1" x14ac:dyDescent="0.3">
      <c r="A758220" s="39"/>
    </row>
    <row r="758221" spans="1:1" x14ac:dyDescent="0.3">
      <c r="A758221" s="39"/>
    </row>
    <row r="758222" spans="1:1" x14ac:dyDescent="0.3">
      <c r="A758222" s="39"/>
    </row>
    <row r="758223" spans="1:1" x14ac:dyDescent="0.3">
      <c r="A758223" s="39"/>
    </row>
    <row r="758224" spans="1:1" x14ac:dyDescent="0.3">
      <c r="A758224" s="39"/>
    </row>
    <row r="758225" spans="1:1" x14ac:dyDescent="0.3">
      <c r="A758225" s="39"/>
    </row>
    <row r="758226" spans="1:1" x14ac:dyDescent="0.3">
      <c r="A758226" s="39"/>
    </row>
    <row r="758227" spans="1:1" x14ac:dyDescent="0.3">
      <c r="A758227" s="39"/>
    </row>
    <row r="758228" spans="1:1" x14ac:dyDescent="0.3">
      <c r="A758228" s="39"/>
    </row>
    <row r="758229" spans="1:1" x14ac:dyDescent="0.3">
      <c r="A758229" s="39"/>
    </row>
    <row r="758230" spans="1:1" x14ac:dyDescent="0.3">
      <c r="A758230" s="39"/>
    </row>
    <row r="758231" spans="1:1" x14ac:dyDescent="0.3">
      <c r="A758231" s="39"/>
    </row>
    <row r="758232" spans="1:1" x14ac:dyDescent="0.3">
      <c r="A758232" s="39"/>
    </row>
    <row r="758233" spans="1:1" x14ac:dyDescent="0.3">
      <c r="A758233" s="39"/>
    </row>
    <row r="758234" spans="1:1" x14ac:dyDescent="0.3">
      <c r="A758234" s="39"/>
    </row>
    <row r="758235" spans="1:1" x14ac:dyDescent="0.3">
      <c r="A758235" s="39"/>
    </row>
    <row r="758236" spans="1:1" x14ac:dyDescent="0.3">
      <c r="A758236" s="39"/>
    </row>
    <row r="758237" spans="1:1" x14ac:dyDescent="0.3">
      <c r="A758237" s="39"/>
    </row>
    <row r="758238" spans="1:1" x14ac:dyDescent="0.3">
      <c r="A758238" s="39"/>
    </row>
    <row r="758239" spans="1:1" x14ac:dyDescent="0.3">
      <c r="A758239" s="39"/>
    </row>
    <row r="758240" spans="1:1" x14ac:dyDescent="0.3">
      <c r="A758240" s="39"/>
    </row>
    <row r="758241" spans="1:1" x14ac:dyDescent="0.3">
      <c r="A758241" s="39"/>
    </row>
    <row r="758242" spans="1:1" x14ac:dyDescent="0.3">
      <c r="A758242" s="39"/>
    </row>
    <row r="758243" spans="1:1" x14ac:dyDescent="0.3">
      <c r="A758243" s="39"/>
    </row>
    <row r="758244" spans="1:1" x14ac:dyDescent="0.3">
      <c r="A758244" s="39"/>
    </row>
    <row r="758245" spans="1:1" x14ac:dyDescent="0.3">
      <c r="A758245" s="39"/>
    </row>
    <row r="758246" spans="1:1" x14ac:dyDescent="0.3">
      <c r="A758246" s="39"/>
    </row>
    <row r="758247" spans="1:1" x14ac:dyDescent="0.3">
      <c r="A758247" s="39"/>
    </row>
    <row r="758248" spans="1:1" x14ac:dyDescent="0.3">
      <c r="A758248" s="39"/>
    </row>
    <row r="758249" spans="1:1" x14ac:dyDescent="0.3">
      <c r="A758249" s="39"/>
    </row>
    <row r="758250" spans="1:1" x14ac:dyDescent="0.3">
      <c r="A758250" s="39"/>
    </row>
    <row r="758251" spans="1:1" x14ac:dyDescent="0.3">
      <c r="A758251" s="39"/>
    </row>
    <row r="758252" spans="1:1" x14ac:dyDescent="0.3">
      <c r="A758252" s="39"/>
    </row>
    <row r="758253" spans="1:1" x14ac:dyDescent="0.3">
      <c r="A758253" s="39"/>
    </row>
    <row r="758254" spans="1:1" x14ac:dyDescent="0.3">
      <c r="A758254" s="39"/>
    </row>
    <row r="758255" spans="1:1" x14ac:dyDescent="0.3">
      <c r="A758255" s="39"/>
    </row>
    <row r="758256" spans="1:1" x14ac:dyDescent="0.3">
      <c r="A758256" s="39"/>
    </row>
    <row r="758257" spans="1:1" x14ac:dyDescent="0.3">
      <c r="A758257" s="39"/>
    </row>
    <row r="758258" spans="1:1" x14ac:dyDescent="0.3">
      <c r="A758258" s="39"/>
    </row>
    <row r="758259" spans="1:1" x14ac:dyDescent="0.3">
      <c r="A758259" s="39"/>
    </row>
    <row r="758260" spans="1:1" x14ac:dyDescent="0.3">
      <c r="A758260" s="39"/>
    </row>
    <row r="758261" spans="1:1" x14ac:dyDescent="0.3">
      <c r="A758261" s="39"/>
    </row>
    <row r="758262" spans="1:1" x14ac:dyDescent="0.3">
      <c r="A758262" s="39"/>
    </row>
    <row r="758263" spans="1:1" x14ac:dyDescent="0.3">
      <c r="A758263" s="39"/>
    </row>
    <row r="758264" spans="1:1" x14ac:dyDescent="0.3">
      <c r="A758264" s="39"/>
    </row>
    <row r="758265" spans="1:1" x14ac:dyDescent="0.3">
      <c r="A758265" s="39"/>
    </row>
    <row r="758266" spans="1:1" x14ac:dyDescent="0.3">
      <c r="A758266" s="39"/>
    </row>
    <row r="758267" spans="1:1" x14ac:dyDescent="0.3">
      <c r="A758267" s="39"/>
    </row>
    <row r="758268" spans="1:1" x14ac:dyDescent="0.3">
      <c r="A758268" s="39"/>
    </row>
    <row r="758269" spans="1:1" x14ac:dyDescent="0.3">
      <c r="A758269" s="39"/>
    </row>
    <row r="758270" spans="1:1" x14ac:dyDescent="0.3">
      <c r="A758270" s="39"/>
    </row>
    <row r="758271" spans="1:1" x14ac:dyDescent="0.3">
      <c r="A758271" s="39"/>
    </row>
    <row r="758272" spans="1:1" x14ac:dyDescent="0.3">
      <c r="A758272" s="39"/>
    </row>
    <row r="758273" spans="1:1" x14ac:dyDescent="0.3">
      <c r="A758273" s="39"/>
    </row>
    <row r="758274" spans="1:1" x14ac:dyDescent="0.3">
      <c r="A758274" s="39"/>
    </row>
    <row r="758275" spans="1:1" x14ac:dyDescent="0.3">
      <c r="A758275" s="39"/>
    </row>
    <row r="758276" spans="1:1" x14ac:dyDescent="0.3">
      <c r="A758276" s="39"/>
    </row>
    <row r="758277" spans="1:1" x14ac:dyDescent="0.3">
      <c r="A758277" s="39"/>
    </row>
    <row r="758278" spans="1:1" x14ac:dyDescent="0.3">
      <c r="A758278" s="39"/>
    </row>
    <row r="758279" spans="1:1" x14ac:dyDescent="0.3">
      <c r="A758279" s="39"/>
    </row>
    <row r="758280" spans="1:1" x14ac:dyDescent="0.3">
      <c r="A758280" s="39"/>
    </row>
    <row r="758281" spans="1:1" x14ac:dyDescent="0.3">
      <c r="A758281" s="39"/>
    </row>
    <row r="758282" spans="1:1" x14ac:dyDescent="0.3">
      <c r="A758282" s="39"/>
    </row>
    <row r="758283" spans="1:1" x14ac:dyDescent="0.3">
      <c r="A758283" s="39"/>
    </row>
    <row r="758284" spans="1:1" x14ac:dyDescent="0.3">
      <c r="A758284" s="39"/>
    </row>
    <row r="758285" spans="1:1" x14ac:dyDescent="0.3">
      <c r="A758285" s="39"/>
    </row>
    <row r="758286" spans="1:1" x14ac:dyDescent="0.3">
      <c r="A758286" s="39"/>
    </row>
    <row r="758287" spans="1:1" x14ac:dyDescent="0.3">
      <c r="A758287" s="39"/>
    </row>
    <row r="758288" spans="1:1" x14ac:dyDescent="0.3">
      <c r="A758288" s="39"/>
    </row>
    <row r="758289" spans="1:1" x14ac:dyDescent="0.3">
      <c r="A758289" s="39"/>
    </row>
    <row r="758290" spans="1:1" x14ac:dyDescent="0.3">
      <c r="A758290" s="39"/>
    </row>
    <row r="758291" spans="1:1" x14ac:dyDescent="0.3">
      <c r="A758291" s="39"/>
    </row>
    <row r="758292" spans="1:1" x14ac:dyDescent="0.3">
      <c r="A758292" s="39"/>
    </row>
    <row r="758293" spans="1:1" x14ac:dyDescent="0.3">
      <c r="A758293" s="39"/>
    </row>
    <row r="758294" spans="1:1" x14ac:dyDescent="0.3">
      <c r="A758294" s="39"/>
    </row>
    <row r="758295" spans="1:1" x14ac:dyDescent="0.3">
      <c r="A758295" s="39"/>
    </row>
    <row r="758296" spans="1:1" x14ac:dyDescent="0.3">
      <c r="A758296" s="39"/>
    </row>
    <row r="758297" spans="1:1" x14ac:dyDescent="0.3">
      <c r="A758297" s="39"/>
    </row>
    <row r="758298" spans="1:1" x14ac:dyDescent="0.3">
      <c r="A758298" s="39"/>
    </row>
    <row r="758299" spans="1:1" x14ac:dyDescent="0.3">
      <c r="A758299" s="39"/>
    </row>
    <row r="758300" spans="1:1" x14ac:dyDescent="0.3">
      <c r="A758300" s="39"/>
    </row>
    <row r="758301" spans="1:1" x14ac:dyDescent="0.3">
      <c r="A758301" s="39"/>
    </row>
    <row r="758302" spans="1:1" x14ac:dyDescent="0.3">
      <c r="A758302" s="39"/>
    </row>
    <row r="758303" spans="1:1" x14ac:dyDescent="0.3">
      <c r="A758303" s="39"/>
    </row>
    <row r="758304" spans="1:1" x14ac:dyDescent="0.3">
      <c r="A758304" s="39"/>
    </row>
    <row r="758305" spans="1:1" x14ac:dyDescent="0.3">
      <c r="A758305" s="39"/>
    </row>
    <row r="758306" spans="1:1" x14ac:dyDescent="0.3">
      <c r="A758306" s="39"/>
    </row>
    <row r="758307" spans="1:1" x14ac:dyDescent="0.3">
      <c r="A758307" s="39"/>
    </row>
    <row r="758308" spans="1:1" x14ac:dyDescent="0.3">
      <c r="A758308" s="39"/>
    </row>
    <row r="758309" spans="1:1" x14ac:dyDescent="0.3">
      <c r="A758309" s="39"/>
    </row>
    <row r="758310" spans="1:1" x14ac:dyDescent="0.3">
      <c r="A758310" s="39"/>
    </row>
    <row r="758311" spans="1:1" x14ac:dyDescent="0.3">
      <c r="A758311" s="39"/>
    </row>
    <row r="758312" spans="1:1" x14ac:dyDescent="0.3">
      <c r="A758312" s="39"/>
    </row>
    <row r="758313" spans="1:1" x14ac:dyDescent="0.3">
      <c r="A758313" s="39"/>
    </row>
    <row r="758314" spans="1:1" x14ac:dyDescent="0.3">
      <c r="A758314" s="39"/>
    </row>
    <row r="758315" spans="1:1" x14ac:dyDescent="0.3">
      <c r="A758315" s="39"/>
    </row>
    <row r="758316" spans="1:1" x14ac:dyDescent="0.3">
      <c r="A758316" s="39"/>
    </row>
    <row r="758317" spans="1:1" x14ac:dyDescent="0.3">
      <c r="A758317" s="39"/>
    </row>
    <row r="758318" spans="1:1" x14ac:dyDescent="0.3">
      <c r="A758318" s="39"/>
    </row>
    <row r="758319" spans="1:1" x14ac:dyDescent="0.3">
      <c r="A758319" s="39"/>
    </row>
    <row r="758320" spans="1:1" x14ac:dyDescent="0.3">
      <c r="A758320" s="39"/>
    </row>
    <row r="758321" spans="1:1" x14ac:dyDescent="0.3">
      <c r="A758321" s="39"/>
    </row>
    <row r="758322" spans="1:1" x14ac:dyDescent="0.3">
      <c r="A758322" s="39"/>
    </row>
    <row r="758323" spans="1:1" x14ac:dyDescent="0.3">
      <c r="A758323" s="39"/>
    </row>
    <row r="758324" spans="1:1" x14ac:dyDescent="0.3">
      <c r="A758324" s="39"/>
    </row>
    <row r="758325" spans="1:1" x14ac:dyDescent="0.3">
      <c r="A758325" s="39"/>
    </row>
    <row r="758326" spans="1:1" x14ac:dyDescent="0.3">
      <c r="A758326" s="39"/>
    </row>
    <row r="758327" spans="1:1" x14ac:dyDescent="0.3">
      <c r="A758327" s="39"/>
    </row>
    <row r="758328" spans="1:1" x14ac:dyDescent="0.3">
      <c r="A758328" s="39"/>
    </row>
    <row r="758329" spans="1:1" x14ac:dyDescent="0.3">
      <c r="A758329" s="39"/>
    </row>
    <row r="758330" spans="1:1" x14ac:dyDescent="0.3">
      <c r="A758330" s="39"/>
    </row>
    <row r="758331" spans="1:1" x14ac:dyDescent="0.3">
      <c r="A758331" s="39"/>
    </row>
    <row r="758332" spans="1:1" x14ac:dyDescent="0.3">
      <c r="A758332" s="39"/>
    </row>
    <row r="758333" spans="1:1" x14ac:dyDescent="0.3">
      <c r="A758333" s="39"/>
    </row>
    <row r="758334" spans="1:1" x14ac:dyDescent="0.3">
      <c r="A758334" s="39"/>
    </row>
    <row r="758335" spans="1:1" x14ac:dyDescent="0.3">
      <c r="A758335" s="39"/>
    </row>
    <row r="758336" spans="1:1" x14ac:dyDescent="0.3">
      <c r="A758336" s="39"/>
    </row>
    <row r="758337" spans="1:1" x14ac:dyDescent="0.3">
      <c r="A758337" s="39"/>
    </row>
    <row r="758338" spans="1:1" x14ac:dyDescent="0.3">
      <c r="A758338" s="39"/>
    </row>
    <row r="758339" spans="1:1" x14ac:dyDescent="0.3">
      <c r="A758339" s="39"/>
    </row>
    <row r="758340" spans="1:1" x14ac:dyDescent="0.3">
      <c r="A758340" s="39"/>
    </row>
    <row r="758341" spans="1:1" x14ac:dyDescent="0.3">
      <c r="A758341" s="39"/>
    </row>
    <row r="758342" spans="1:1" x14ac:dyDescent="0.3">
      <c r="A758342" s="39"/>
    </row>
    <row r="758343" spans="1:1" x14ac:dyDescent="0.3">
      <c r="A758343" s="39"/>
    </row>
    <row r="758344" spans="1:1" x14ac:dyDescent="0.3">
      <c r="A758344" s="39"/>
    </row>
    <row r="758345" spans="1:1" x14ac:dyDescent="0.3">
      <c r="A758345" s="39"/>
    </row>
    <row r="758346" spans="1:1" x14ac:dyDescent="0.3">
      <c r="A758346" s="39"/>
    </row>
    <row r="758347" spans="1:1" x14ac:dyDescent="0.3">
      <c r="A758347" s="39"/>
    </row>
    <row r="758348" spans="1:1" x14ac:dyDescent="0.3">
      <c r="A758348" s="39"/>
    </row>
    <row r="758349" spans="1:1" x14ac:dyDescent="0.3">
      <c r="A758349" s="39"/>
    </row>
    <row r="758350" spans="1:1" x14ac:dyDescent="0.3">
      <c r="A758350" s="39"/>
    </row>
    <row r="758351" spans="1:1" x14ac:dyDescent="0.3">
      <c r="A758351" s="39"/>
    </row>
    <row r="758352" spans="1:1" x14ac:dyDescent="0.3">
      <c r="A758352" s="39"/>
    </row>
    <row r="758353" spans="1:1" x14ac:dyDescent="0.3">
      <c r="A758353" s="39"/>
    </row>
    <row r="758354" spans="1:1" x14ac:dyDescent="0.3">
      <c r="A758354" s="39"/>
    </row>
    <row r="758355" spans="1:1" x14ac:dyDescent="0.3">
      <c r="A758355" s="39"/>
    </row>
    <row r="758356" spans="1:1" x14ac:dyDescent="0.3">
      <c r="A758356" s="39"/>
    </row>
    <row r="758357" spans="1:1" x14ac:dyDescent="0.3">
      <c r="A758357" s="39"/>
    </row>
    <row r="758358" spans="1:1" x14ac:dyDescent="0.3">
      <c r="A758358" s="39"/>
    </row>
    <row r="758359" spans="1:1" x14ac:dyDescent="0.3">
      <c r="A758359" s="39"/>
    </row>
    <row r="758360" spans="1:1" x14ac:dyDescent="0.3">
      <c r="A758360" s="39"/>
    </row>
    <row r="758361" spans="1:1" x14ac:dyDescent="0.3">
      <c r="A758361" s="39"/>
    </row>
    <row r="758362" spans="1:1" x14ac:dyDescent="0.3">
      <c r="A758362" s="39"/>
    </row>
    <row r="758363" spans="1:1" x14ac:dyDescent="0.3">
      <c r="A758363" s="39"/>
    </row>
    <row r="758364" spans="1:1" x14ac:dyDescent="0.3">
      <c r="A758364" s="39"/>
    </row>
    <row r="758365" spans="1:1" x14ac:dyDescent="0.3">
      <c r="A758365" s="39"/>
    </row>
    <row r="758366" spans="1:1" x14ac:dyDescent="0.3">
      <c r="A758366" s="39"/>
    </row>
    <row r="758367" spans="1:1" x14ac:dyDescent="0.3">
      <c r="A758367" s="39"/>
    </row>
    <row r="758368" spans="1:1" x14ac:dyDescent="0.3">
      <c r="A758368" s="39"/>
    </row>
    <row r="758369" spans="1:1" x14ac:dyDescent="0.3">
      <c r="A758369" s="39"/>
    </row>
    <row r="758370" spans="1:1" x14ac:dyDescent="0.3">
      <c r="A758370" s="39"/>
    </row>
    <row r="758371" spans="1:1" x14ac:dyDescent="0.3">
      <c r="A758371" s="39"/>
    </row>
    <row r="758372" spans="1:1" x14ac:dyDescent="0.3">
      <c r="A758372" s="39"/>
    </row>
    <row r="758373" spans="1:1" x14ac:dyDescent="0.3">
      <c r="A758373" s="39"/>
    </row>
    <row r="758374" spans="1:1" x14ac:dyDescent="0.3">
      <c r="A758374" s="39"/>
    </row>
    <row r="758375" spans="1:1" x14ac:dyDescent="0.3">
      <c r="A758375" s="39"/>
    </row>
    <row r="758376" spans="1:1" x14ac:dyDescent="0.3">
      <c r="A758376" s="39"/>
    </row>
    <row r="758377" spans="1:1" x14ac:dyDescent="0.3">
      <c r="A758377" s="39"/>
    </row>
    <row r="758378" spans="1:1" x14ac:dyDescent="0.3">
      <c r="A758378" s="39"/>
    </row>
    <row r="758379" spans="1:1" x14ac:dyDescent="0.3">
      <c r="A758379" s="39"/>
    </row>
    <row r="758380" spans="1:1" x14ac:dyDescent="0.3">
      <c r="A758380" s="39"/>
    </row>
    <row r="758381" spans="1:1" x14ac:dyDescent="0.3">
      <c r="A758381" s="39"/>
    </row>
    <row r="758382" spans="1:1" x14ac:dyDescent="0.3">
      <c r="A758382" s="39"/>
    </row>
    <row r="758383" spans="1:1" x14ac:dyDescent="0.3">
      <c r="A758383" s="39"/>
    </row>
    <row r="758384" spans="1:1" x14ac:dyDescent="0.3">
      <c r="A758384" s="39"/>
    </row>
    <row r="758385" spans="1:1" x14ac:dyDescent="0.3">
      <c r="A758385" s="39"/>
    </row>
    <row r="758386" spans="1:1" x14ac:dyDescent="0.3">
      <c r="A758386" s="39"/>
    </row>
    <row r="758387" spans="1:1" x14ac:dyDescent="0.3">
      <c r="A758387" s="39"/>
    </row>
    <row r="758388" spans="1:1" x14ac:dyDescent="0.3">
      <c r="A758388" s="39"/>
    </row>
    <row r="758389" spans="1:1" x14ac:dyDescent="0.3">
      <c r="A758389" s="39"/>
    </row>
    <row r="758390" spans="1:1" x14ac:dyDescent="0.3">
      <c r="A758390" s="39"/>
    </row>
    <row r="758391" spans="1:1" x14ac:dyDescent="0.3">
      <c r="A758391" s="39"/>
    </row>
    <row r="758392" spans="1:1" x14ac:dyDescent="0.3">
      <c r="A758392" s="39"/>
    </row>
    <row r="758393" spans="1:1" x14ac:dyDescent="0.3">
      <c r="A758393" s="39"/>
    </row>
    <row r="758394" spans="1:1" x14ac:dyDescent="0.3">
      <c r="A758394" s="39"/>
    </row>
    <row r="758395" spans="1:1" x14ac:dyDescent="0.3">
      <c r="A758395" s="39"/>
    </row>
    <row r="758396" spans="1:1" x14ac:dyDescent="0.3">
      <c r="A758396" s="39"/>
    </row>
    <row r="758397" spans="1:1" x14ac:dyDescent="0.3">
      <c r="A758397" s="39"/>
    </row>
    <row r="758398" spans="1:1" x14ac:dyDescent="0.3">
      <c r="A758398" s="39"/>
    </row>
    <row r="758399" spans="1:1" x14ac:dyDescent="0.3">
      <c r="A758399" s="39"/>
    </row>
    <row r="758400" spans="1:1" x14ac:dyDescent="0.3">
      <c r="A758400" s="39"/>
    </row>
    <row r="758401" spans="1:1" x14ac:dyDescent="0.3">
      <c r="A758401" s="39"/>
    </row>
    <row r="758402" spans="1:1" x14ac:dyDescent="0.3">
      <c r="A758402" s="39"/>
    </row>
    <row r="758403" spans="1:1" x14ac:dyDescent="0.3">
      <c r="A758403" s="39"/>
    </row>
    <row r="758404" spans="1:1" x14ac:dyDescent="0.3">
      <c r="A758404" s="39"/>
    </row>
    <row r="758405" spans="1:1" x14ac:dyDescent="0.3">
      <c r="A758405" s="39"/>
    </row>
    <row r="758406" spans="1:1" x14ac:dyDescent="0.3">
      <c r="A758406" s="39"/>
    </row>
    <row r="758407" spans="1:1" x14ac:dyDescent="0.3">
      <c r="A758407" s="39"/>
    </row>
    <row r="758408" spans="1:1" x14ac:dyDescent="0.3">
      <c r="A758408" s="39"/>
    </row>
    <row r="758409" spans="1:1" x14ac:dyDescent="0.3">
      <c r="A758409" s="39"/>
    </row>
    <row r="758410" spans="1:1" x14ac:dyDescent="0.3">
      <c r="A758410" s="39"/>
    </row>
    <row r="758411" spans="1:1" x14ac:dyDescent="0.3">
      <c r="A758411" s="39"/>
    </row>
    <row r="758412" spans="1:1" x14ac:dyDescent="0.3">
      <c r="A758412" s="39"/>
    </row>
    <row r="758413" spans="1:1" x14ac:dyDescent="0.3">
      <c r="A758413" s="39"/>
    </row>
    <row r="758414" spans="1:1" x14ac:dyDescent="0.3">
      <c r="A758414" s="39"/>
    </row>
    <row r="758415" spans="1:1" x14ac:dyDescent="0.3">
      <c r="A758415" s="39"/>
    </row>
    <row r="758416" spans="1:1" x14ac:dyDescent="0.3">
      <c r="A758416" s="39"/>
    </row>
    <row r="758417" spans="1:1" x14ac:dyDescent="0.3">
      <c r="A758417" s="39"/>
    </row>
    <row r="758418" spans="1:1" x14ac:dyDescent="0.3">
      <c r="A758418" s="39"/>
    </row>
    <row r="758419" spans="1:1" x14ac:dyDescent="0.3">
      <c r="A758419" s="39"/>
    </row>
    <row r="758420" spans="1:1" x14ac:dyDescent="0.3">
      <c r="A758420" s="39"/>
    </row>
    <row r="758421" spans="1:1" x14ac:dyDescent="0.3">
      <c r="A758421" s="39"/>
    </row>
    <row r="758422" spans="1:1" x14ac:dyDescent="0.3">
      <c r="A758422" s="39"/>
    </row>
    <row r="758423" spans="1:1" x14ac:dyDescent="0.3">
      <c r="A758423" s="39"/>
    </row>
    <row r="758424" spans="1:1" x14ac:dyDescent="0.3">
      <c r="A758424" s="39"/>
    </row>
    <row r="758425" spans="1:1" x14ac:dyDescent="0.3">
      <c r="A758425" s="39"/>
    </row>
    <row r="758426" spans="1:1" x14ac:dyDescent="0.3">
      <c r="A758426" s="39"/>
    </row>
    <row r="758427" spans="1:1" x14ac:dyDescent="0.3">
      <c r="A758427" s="39"/>
    </row>
    <row r="758428" spans="1:1" x14ac:dyDescent="0.3">
      <c r="A758428" s="39"/>
    </row>
    <row r="758429" spans="1:1" x14ac:dyDescent="0.3">
      <c r="A758429" s="39"/>
    </row>
    <row r="758430" spans="1:1" x14ac:dyDescent="0.3">
      <c r="A758430" s="39"/>
    </row>
    <row r="758431" spans="1:1" x14ac:dyDescent="0.3">
      <c r="A758431" s="39"/>
    </row>
    <row r="758432" spans="1:1" x14ac:dyDescent="0.3">
      <c r="A758432" s="39"/>
    </row>
    <row r="758433" spans="1:1" x14ac:dyDescent="0.3">
      <c r="A758433" s="39"/>
    </row>
    <row r="758434" spans="1:1" x14ac:dyDescent="0.3">
      <c r="A758434" s="39"/>
    </row>
    <row r="758435" spans="1:1" x14ac:dyDescent="0.3">
      <c r="A758435" s="39"/>
    </row>
    <row r="758436" spans="1:1" x14ac:dyDescent="0.3">
      <c r="A758436" s="39"/>
    </row>
    <row r="758437" spans="1:1" x14ac:dyDescent="0.3">
      <c r="A758437" s="39"/>
    </row>
    <row r="758438" spans="1:1" x14ac:dyDescent="0.3">
      <c r="A758438" s="39"/>
    </row>
    <row r="758439" spans="1:1" x14ac:dyDescent="0.3">
      <c r="A758439" s="39"/>
    </row>
    <row r="758440" spans="1:1" x14ac:dyDescent="0.3">
      <c r="A758440" s="39"/>
    </row>
    <row r="758441" spans="1:1" x14ac:dyDescent="0.3">
      <c r="A758441" s="39"/>
    </row>
    <row r="758442" spans="1:1" x14ac:dyDescent="0.3">
      <c r="A758442" s="39"/>
    </row>
    <row r="758443" spans="1:1" x14ac:dyDescent="0.3">
      <c r="A758443" s="39"/>
    </row>
    <row r="758444" spans="1:1" x14ac:dyDescent="0.3">
      <c r="A758444" s="39"/>
    </row>
    <row r="758445" spans="1:1" x14ac:dyDescent="0.3">
      <c r="A758445" s="39"/>
    </row>
    <row r="758446" spans="1:1" x14ac:dyDescent="0.3">
      <c r="A758446" s="39"/>
    </row>
    <row r="758447" spans="1:1" x14ac:dyDescent="0.3">
      <c r="A758447" s="39"/>
    </row>
    <row r="758448" spans="1:1" x14ac:dyDescent="0.3">
      <c r="A758448" s="39"/>
    </row>
    <row r="758449" spans="1:1" x14ac:dyDescent="0.3">
      <c r="A758449" s="39"/>
    </row>
    <row r="758450" spans="1:1" x14ac:dyDescent="0.3">
      <c r="A758450" s="39"/>
    </row>
    <row r="758451" spans="1:1" x14ac:dyDescent="0.3">
      <c r="A758451" s="39"/>
    </row>
    <row r="758452" spans="1:1" x14ac:dyDescent="0.3">
      <c r="A758452" s="39"/>
    </row>
    <row r="758453" spans="1:1" x14ac:dyDescent="0.3">
      <c r="A758453" s="39"/>
    </row>
    <row r="758454" spans="1:1" x14ac:dyDescent="0.3">
      <c r="A758454" s="39"/>
    </row>
    <row r="758455" spans="1:1" x14ac:dyDescent="0.3">
      <c r="A758455" s="39"/>
    </row>
    <row r="758456" spans="1:1" x14ac:dyDescent="0.3">
      <c r="A758456" s="39"/>
    </row>
    <row r="758457" spans="1:1" x14ac:dyDescent="0.3">
      <c r="A758457" s="39"/>
    </row>
    <row r="758458" spans="1:1" x14ac:dyDescent="0.3">
      <c r="A758458" s="39"/>
    </row>
    <row r="758459" spans="1:1" x14ac:dyDescent="0.3">
      <c r="A758459" s="39"/>
    </row>
    <row r="758460" spans="1:1" x14ac:dyDescent="0.3">
      <c r="A758460" s="39"/>
    </row>
    <row r="758461" spans="1:1" x14ac:dyDescent="0.3">
      <c r="A758461" s="39"/>
    </row>
    <row r="758462" spans="1:1" x14ac:dyDescent="0.3">
      <c r="A758462" s="39"/>
    </row>
    <row r="758463" spans="1:1" x14ac:dyDescent="0.3">
      <c r="A758463" s="39"/>
    </row>
    <row r="758464" spans="1:1" x14ac:dyDescent="0.3">
      <c r="A758464" s="39"/>
    </row>
    <row r="758465" spans="1:1" x14ac:dyDescent="0.3">
      <c r="A758465" s="39"/>
    </row>
    <row r="758466" spans="1:1" x14ac:dyDescent="0.3">
      <c r="A758466" s="39"/>
    </row>
    <row r="758467" spans="1:1" x14ac:dyDescent="0.3">
      <c r="A758467" s="39"/>
    </row>
    <row r="758468" spans="1:1" x14ac:dyDescent="0.3">
      <c r="A758468" s="39"/>
    </row>
    <row r="758469" spans="1:1" x14ac:dyDescent="0.3">
      <c r="A758469" s="39"/>
    </row>
    <row r="758470" spans="1:1" x14ac:dyDescent="0.3">
      <c r="A758470" s="39"/>
    </row>
    <row r="758471" spans="1:1" x14ac:dyDescent="0.3">
      <c r="A758471" s="39"/>
    </row>
    <row r="758472" spans="1:1" x14ac:dyDescent="0.3">
      <c r="A758472" s="39"/>
    </row>
    <row r="758473" spans="1:1" x14ac:dyDescent="0.3">
      <c r="A758473" s="39"/>
    </row>
    <row r="758474" spans="1:1" x14ac:dyDescent="0.3">
      <c r="A758474" s="39"/>
    </row>
    <row r="758475" spans="1:1" x14ac:dyDescent="0.3">
      <c r="A758475" s="39"/>
    </row>
    <row r="758476" spans="1:1" x14ac:dyDescent="0.3">
      <c r="A758476" s="39"/>
    </row>
    <row r="758477" spans="1:1" x14ac:dyDescent="0.3">
      <c r="A758477" s="39"/>
    </row>
    <row r="758478" spans="1:1" x14ac:dyDescent="0.3">
      <c r="A758478" s="39"/>
    </row>
    <row r="758479" spans="1:1" x14ac:dyDescent="0.3">
      <c r="A758479" s="39"/>
    </row>
    <row r="758480" spans="1:1" x14ac:dyDescent="0.3">
      <c r="A758480" s="39"/>
    </row>
    <row r="758481" spans="1:1" x14ac:dyDescent="0.3">
      <c r="A758481" s="39"/>
    </row>
    <row r="758482" spans="1:1" x14ac:dyDescent="0.3">
      <c r="A758482" s="39"/>
    </row>
    <row r="758483" spans="1:1" x14ac:dyDescent="0.3">
      <c r="A758483" s="39"/>
    </row>
    <row r="758484" spans="1:1" x14ac:dyDescent="0.3">
      <c r="A758484" s="39"/>
    </row>
    <row r="758485" spans="1:1" x14ac:dyDescent="0.3">
      <c r="A758485" s="39"/>
    </row>
    <row r="758486" spans="1:1" x14ac:dyDescent="0.3">
      <c r="A758486" s="39"/>
    </row>
    <row r="758487" spans="1:1" x14ac:dyDescent="0.3">
      <c r="A758487" s="39"/>
    </row>
    <row r="758488" spans="1:1" x14ac:dyDescent="0.3">
      <c r="A758488" s="39"/>
    </row>
    <row r="758489" spans="1:1" x14ac:dyDescent="0.3">
      <c r="A758489" s="39"/>
    </row>
    <row r="758490" spans="1:1" x14ac:dyDescent="0.3">
      <c r="A758490" s="39"/>
    </row>
    <row r="758491" spans="1:1" x14ac:dyDescent="0.3">
      <c r="A758491" s="39"/>
    </row>
    <row r="758492" spans="1:1" x14ac:dyDescent="0.3">
      <c r="A758492" s="39"/>
    </row>
    <row r="758493" spans="1:1" x14ac:dyDescent="0.3">
      <c r="A758493" s="39"/>
    </row>
    <row r="758494" spans="1:1" x14ac:dyDescent="0.3">
      <c r="A758494" s="39"/>
    </row>
    <row r="758495" spans="1:1" x14ac:dyDescent="0.3">
      <c r="A758495" s="39"/>
    </row>
    <row r="758496" spans="1:1" x14ac:dyDescent="0.3">
      <c r="A758496" s="39"/>
    </row>
    <row r="758497" spans="1:1" x14ac:dyDescent="0.3">
      <c r="A758497" s="39"/>
    </row>
    <row r="758498" spans="1:1" x14ac:dyDescent="0.3">
      <c r="A758498" s="39"/>
    </row>
    <row r="758499" spans="1:1" x14ac:dyDescent="0.3">
      <c r="A758499" s="39"/>
    </row>
    <row r="758500" spans="1:1" x14ac:dyDescent="0.3">
      <c r="A758500" s="39"/>
    </row>
    <row r="758501" spans="1:1" x14ac:dyDescent="0.3">
      <c r="A758501" s="39"/>
    </row>
    <row r="758502" spans="1:1" x14ac:dyDescent="0.3">
      <c r="A758502" s="39"/>
    </row>
    <row r="758503" spans="1:1" x14ac:dyDescent="0.3">
      <c r="A758503" s="39"/>
    </row>
    <row r="758504" spans="1:1" x14ac:dyDescent="0.3">
      <c r="A758504" s="39"/>
    </row>
    <row r="758505" spans="1:1" x14ac:dyDescent="0.3">
      <c r="A758505" s="39"/>
    </row>
    <row r="758506" spans="1:1" x14ac:dyDescent="0.3">
      <c r="A758506" s="39"/>
    </row>
    <row r="758507" spans="1:1" x14ac:dyDescent="0.3">
      <c r="A758507" s="39"/>
    </row>
    <row r="758508" spans="1:1" x14ac:dyDescent="0.3">
      <c r="A758508" s="39"/>
    </row>
    <row r="758509" spans="1:1" x14ac:dyDescent="0.3">
      <c r="A758509" s="39"/>
    </row>
    <row r="758510" spans="1:1" x14ac:dyDescent="0.3">
      <c r="A758510" s="39"/>
    </row>
    <row r="758511" spans="1:1" x14ac:dyDescent="0.3">
      <c r="A758511" s="39"/>
    </row>
    <row r="758512" spans="1:1" x14ac:dyDescent="0.3">
      <c r="A758512" s="39"/>
    </row>
    <row r="758513" spans="1:1" x14ac:dyDescent="0.3">
      <c r="A758513" s="39"/>
    </row>
    <row r="758514" spans="1:1" x14ac:dyDescent="0.3">
      <c r="A758514" s="39"/>
    </row>
    <row r="758515" spans="1:1" x14ac:dyDescent="0.3">
      <c r="A758515" s="39"/>
    </row>
    <row r="758516" spans="1:1" x14ac:dyDescent="0.3">
      <c r="A758516" s="39"/>
    </row>
    <row r="758517" spans="1:1" x14ac:dyDescent="0.3">
      <c r="A758517" s="39"/>
    </row>
    <row r="758518" spans="1:1" x14ac:dyDescent="0.3">
      <c r="A758518" s="39"/>
    </row>
    <row r="758519" spans="1:1" x14ac:dyDescent="0.3">
      <c r="A758519" s="39"/>
    </row>
    <row r="758520" spans="1:1" x14ac:dyDescent="0.3">
      <c r="A758520" s="39"/>
    </row>
    <row r="758521" spans="1:1" x14ac:dyDescent="0.3">
      <c r="A758521" s="39"/>
    </row>
    <row r="758522" spans="1:1" x14ac:dyDescent="0.3">
      <c r="A758522" s="39"/>
    </row>
    <row r="758523" spans="1:1" x14ac:dyDescent="0.3">
      <c r="A758523" s="39"/>
    </row>
    <row r="758524" spans="1:1" x14ac:dyDescent="0.3">
      <c r="A758524" s="39"/>
    </row>
    <row r="758525" spans="1:1" x14ac:dyDescent="0.3">
      <c r="A758525" s="39"/>
    </row>
    <row r="758526" spans="1:1" x14ac:dyDescent="0.3">
      <c r="A758526" s="39"/>
    </row>
    <row r="758527" spans="1:1" x14ac:dyDescent="0.3">
      <c r="A758527" s="39"/>
    </row>
    <row r="758528" spans="1:1" x14ac:dyDescent="0.3">
      <c r="A758528" s="39"/>
    </row>
    <row r="758529" spans="1:1" x14ac:dyDescent="0.3">
      <c r="A758529" s="39"/>
    </row>
    <row r="758530" spans="1:1" x14ac:dyDescent="0.3">
      <c r="A758530" s="39"/>
    </row>
    <row r="758531" spans="1:1" x14ac:dyDescent="0.3">
      <c r="A758531" s="39"/>
    </row>
    <row r="758532" spans="1:1" x14ac:dyDescent="0.3">
      <c r="A758532" s="39"/>
    </row>
    <row r="758533" spans="1:1" x14ac:dyDescent="0.3">
      <c r="A758533" s="39"/>
    </row>
    <row r="758534" spans="1:1" x14ac:dyDescent="0.3">
      <c r="A758534" s="39"/>
    </row>
    <row r="758535" spans="1:1" x14ac:dyDescent="0.3">
      <c r="A758535" s="39"/>
    </row>
    <row r="758536" spans="1:1" x14ac:dyDescent="0.3">
      <c r="A758536" s="39"/>
    </row>
    <row r="758537" spans="1:1" x14ac:dyDescent="0.3">
      <c r="A758537" s="39"/>
    </row>
    <row r="758538" spans="1:1" x14ac:dyDescent="0.3">
      <c r="A758538" s="39"/>
    </row>
    <row r="758539" spans="1:1" x14ac:dyDescent="0.3">
      <c r="A758539" s="39"/>
    </row>
    <row r="758540" spans="1:1" x14ac:dyDescent="0.3">
      <c r="A758540" s="39"/>
    </row>
    <row r="758541" spans="1:1" x14ac:dyDescent="0.3">
      <c r="A758541" s="39"/>
    </row>
    <row r="758542" spans="1:1" x14ac:dyDescent="0.3">
      <c r="A758542" s="39"/>
    </row>
    <row r="758543" spans="1:1" x14ac:dyDescent="0.3">
      <c r="A758543" s="39"/>
    </row>
    <row r="758544" spans="1:1" x14ac:dyDescent="0.3">
      <c r="A758544" s="39"/>
    </row>
    <row r="758545" spans="1:1" x14ac:dyDescent="0.3">
      <c r="A758545" s="39"/>
    </row>
    <row r="758546" spans="1:1" x14ac:dyDescent="0.3">
      <c r="A758546" s="39"/>
    </row>
    <row r="758547" spans="1:1" x14ac:dyDescent="0.3">
      <c r="A758547" s="39"/>
    </row>
    <row r="758548" spans="1:1" x14ac:dyDescent="0.3">
      <c r="A758548" s="39"/>
    </row>
    <row r="758549" spans="1:1" x14ac:dyDescent="0.3">
      <c r="A758549" s="39"/>
    </row>
    <row r="758550" spans="1:1" x14ac:dyDescent="0.3">
      <c r="A758550" s="39"/>
    </row>
    <row r="758551" spans="1:1" x14ac:dyDescent="0.3">
      <c r="A758551" s="39"/>
    </row>
    <row r="758552" spans="1:1" x14ac:dyDescent="0.3">
      <c r="A758552" s="39"/>
    </row>
    <row r="758553" spans="1:1" x14ac:dyDescent="0.3">
      <c r="A758553" s="39"/>
    </row>
    <row r="758554" spans="1:1" x14ac:dyDescent="0.3">
      <c r="A758554" s="39"/>
    </row>
    <row r="758555" spans="1:1" x14ac:dyDescent="0.3">
      <c r="A758555" s="39"/>
    </row>
    <row r="758556" spans="1:1" x14ac:dyDescent="0.3">
      <c r="A758556" s="39"/>
    </row>
    <row r="758557" spans="1:1" x14ac:dyDescent="0.3">
      <c r="A758557" s="39"/>
    </row>
    <row r="758558" spans="1:1" x14ac:dyDescent="0.3">
      <c r="A758558" s="39"/>
    </row>
    <row r="758559" spans="1:1" x14ac:dyDescent="0.3">
      <c r="A758559" s="39"/>
    </row>
    <row r="758560" spans="1:1" x14ac:dyDescent="0.3">
      <c r="A758560" s="39"/>
    </row>
    <row r="758561" spans="1:1" x14ac:dyDescent="0.3">
      <c r="A758561" s="39"/>
    </row>
    <row r="758562" spans="1:1" x14ac:dyDescent="0.3">
      <c r="A758562" s="39"/>
    </row>
    <row r="758563" spans="1:1" x14ac:dyDescent="0.3">
      <c r="A758563" s="39"/>
    </row>
    <row r="758564" spans="1:1" x14ac:dyDescent="0.3">
      <c r="A758564" s="39"/>
    </row>
    <row r="758565" spans="1:1" x14ac:dyDescent="0.3">
      <c r="A758565" s="39"/>
    </row>
    <row r="758566" spans="1:1" x14ac:dyDescent="0.3">
      <c r="A758566" s="39"/>
    </row>
    <row r="758567" spans="1:1" x14ac:dyDescent="0.3">
      <c r="A758567" s="39"/>
    </row>
    <row r="758568" spans="1:1" x14ac:dyDescent="0.3">
      <c r="A758568" s="39"/>
    </row>
    <row r="758569" spans="1:1" x14ac:dyDescent="0.3">
      <c r="A758569" s="39"/>
    </row>
    <row r="758570" spans="1:1" x14ac:dyDescent="0.3">
      <c r="A758570" s="39"/>
    </row>
    <row r="758571" spans="1:1" x14ac:dyDescent="0.3">
      <c r="A758571" s="39"/>
    </row>
    <row r="758572" spans="1:1" x14ac:dyDescent="0.3">
      <c r="A758572" s="39"/>
    </row>
    <row r="758573" spans="1:1" x14ac:dyDescent="0.3">
      <c r="A758573" s="39"/>
    </row>
    <row r="758574" spans="1:1" x14ac:dyDescent="0.3">
      <c r="A758574" s="39"/>
    </row>
    <row r="758575" spans="1:1" x14ac:dyDescent="0.3">
      <c r="A758575" s="39"/>
    </row>
    <row r="758576" spans="1:1" x14ac:dyDescent="0.3">
      <c r="A758576" s="39"/>
    </row>
    <row r="758577" spans="1:1" x14ac:dyDescent="0.3">
      <c r="A758577" s="39"/>
    </row>
    <row r="758578" spans="1:1" x14ac:dyDescent="0.3">
      <c r="A758578" s="39"/>
    </row>
    <row r="758579" spans="1:1" x14ac:dyDescent="0.3">
      <c r="A758579" s="39"/>
    </row>
    <row r="758580" spans="1:1" x14ac:dyDescent="0.3">
      <c r="A758580" s="39"/>
    </row>
    <row r="758581" spans="1:1" x14ac:dyDescent="0.3">
      <c r="A758581" s="39"/>
    </row>
    <row r="758582" spans="1:1" x14ac:dyDescent="0.3">
      <c r="A758582" s="39"/>
    </row>
    <row r="758583" spans="1:1" x14ac:dyDescent="0.3">
      <c r="A758583" s="39"/>
    </row>
    <row r="758584" spans="1:1" x14ac:dyDescent="0.3">
      <c r="A758584" s="39"/>
    </row>
    <row r="758585" spans="1:1" x14ac:dyDescent="0.3">
      <c r="A758585" s="39"/>
    </row>
    <row r="758586" spans="1:1" x14ac:dyDescent="0.3">
      <c r="A758586" s="39"/>
    </row>
    <row r="758587" spans="1:1" x14ac:dyDescent="0.3">
      <c r="A758587" s="39"/>
    </row>
    <row r="758588" spans="1:1" x14ac:dyDescent="0.3">
      <c r="A758588" s="39"/>
    </row>
    <row r="758589" spans="1:1" x14ac:dyDescent="0.3">
      <c r="A758589" s="39"/>
    </row>
    <row r="758590" spans="1:1" x14ac:dyDescent="0.3">
      <c r="A758590" s="39"/>
    </row>
    <row r="758591" spans="1:1" x14ac:dyDescent="0.3">
      <c r="A758591" s="39"/>
    </row>
    <row r="758592" spans="1:1" x14ac:dyDescent="0.3">
      <c r="A758592" s="39"/>
    </row>
    <row r="758593" spans="1:1" x14ac:dyDescent="0.3">
      <c r="A758593" s="39"/>
    </row>
    <row r="758594" spans="1:1" x14ac:dyDescent="0.3">
      <c r="A758594" s="39"/>
    </row>
    <row r="758595" spans="1:1" x14ac:dyDescent="0.3">
      <c r="A758595" s="39"/>
    </row>
    <row r="758596" spans="1:1" x14ac:dyDescent="0.3">
      <c r="A758596" s="39"/>
    </row>
    <row r="758597" spans="1:1" x14ac:dyDescent="0.3">
      <c r="A758597" s="39"/>
    </row>
    <row r="758598" spans="1:1" x14ac:dyDescent="0.3">
      <c r="A758598" s="39"/>
    </row>
    <row r="758599" spans="1:1" x14ac:dyDescent="0.3">
      <c r="A758599" s="39"/>
    </row>
    <row r="758600" spans="1:1" x14ac:dyDescent="0.3">
      <c r="A758600" s="39"/>
    </row>
    <row r="758601" spans="1:1" x14ac:dyDescent="0.3">
      <c r="A758601" s="39"/>
    </row>
    <row r="758602" spans="1:1" x14ac:dyDescent="0.3">
      <c r="A758602" s="39"/>
    </row>
    <row r="758603" spans="1:1" x14ac:dyDescent="0.3">
      <c r="A758603" s="39"/>
    </row>
    <row r="758604" spans="1:1" x14ac:dyDescent="0.3">
      <c r="A758604" s="39"/>
    </row>
    <row r="758605" spans="1:1" x14ac:dyDescent="0.3">
      <c r="A758605" s="39"/>
    </row>
    <row r="758606" spans="1:1" x14ac:dyDescent="0.3">
      <c r="A758606" s="39"/>
    </row>
    <row r="758607" spans="1:1" x14ac:dyDescent="0.3">
      <c r="A758607" s="39"/>
    </row>
    <row r="758608" spans="1:1" x14ac:dyDescent="0.3">
      <c r="A758608" s="39"/>
    </row>
    <row r="758609" spans="1:1" x14ac:dyDescent="0.3">
      <c r="A758609" s="39"/>
    </row>
    <row r="758610" spans="1:1" x14ac:dyDescent="0.3">
      <c r="A758610" s="39"/>
    </row>
    <row r="758611" spans="1:1" x14ac:dyDescent="0.3">
      <c r="A758611" s="39"/>
    </row>
    <row r="758612" spans="1:1" x14ac:dyDescent="0.3">
      <c r="A758612" s="39"/>
    </row>
    <row r="758613" spans="1:1" x14ac:dyDescent="0.3">
      <c r="A758613" s="39"/>
    </row>
    <row r="758614" spans="1:1" x14ac:dyDescent="0.3">
      <c r="A758614" s="39"/>
    </row>
    <row r="758615" spans="1:1" x14ac:dyDescent="0.3">
      <c r="A758615" s="39"/>
    </row>
    <row r="758616" spans="1:1" x14ac:dyDescent="0.3">
      <c r="A758616" s="39"/>
    </row>
    <row r="758617" spans="1:1" x14ac:dyDescent="0.3">
      <c r="A758617" s="39"/>
    </row>
    <row r="758618" spans="1:1" x14ac:dyDescent="0.3">
      <c r="A758618" s="39"/>
    </row>
    <row r="758619" spans="1:1" x14ac:dyDescent="0.3">
      <c r="A758619" s="39"/>
    </row>
    <row r="758620" spans="1:1" x14ac:dyDescent="0.3">
      <c r="A758620" s="39"/>
    </row>
    <row r="758621" spans="1:1" x14ac:dyDescent="0.3">
      <c r="A758621" s="39"/>
    </row>
    <row r="758622" spans="1:1" x14ac:dyDescent="0.3">
      <c r="A758622" s="39"/>
    </row>
    <row r="758623" spans="1:1" x14ac:dyDescent="0.3">
      <c r="A758623" s="39"/>
    </row>
    <row r="758624" spans="1:1" x14ac:dyDescent="0.3">
      <c r="A758624" s="39"/>
    </row>
    <row r="758625" spans="1:1" x14ac:dyDescent="0.3">
      <c r="A758625" s="39"/>
    </row>
    <row r="758626" spans="1:1" x14ac:dyDescent="0.3">
      <c r="A758626" s="39"/>
    </row>
    <row r="758627" spans="1:1" x14ac:dyDescent="0.3">
      <c r="A758627" s="39"/>
    </row>
    <row r="758628" spans="1:1" x14ac:dyDescent="0.3">
      <c r="A758628" s="39"/>
    </row>
    <row r="758629" spans="1:1" x14ac:dyDescent="0.3">
      <c r="A758629" s="39"/>
    </row>
    <row r="758630" spans="1:1" x14ac:dyDescent="0.3">
      <c r="A758630" s="39"/>
    </row>
    <row r="758631" spans="1:1" x14ac:dyDescent="0.3">
      <c r="A758631" s="39"/>
    </row>
    <row r="758632" spans="1:1" x14ac:dyDescent="0.3">
      <c r="A758632" s="39"/>
    </row>
    <row r="758633" spans="1:1" x14ac:dyDescent="0.3">
      <c r="A758633" s="39"/>
    </row>
    <row r="758634" spans="1:1" x14ac:dyDescent="0.3">
      <c r="A758634" s="39"/>
    </row>
    <row r="758635" spans="1:1" x14ac:dyDescent="0.3">
      <c r="A758635" s="39"/>
    </row>
    <row r="758636" spans="1:1" x14ac:dyDescent="0.3">
      <c r="A758636" s="39"/>
    </row>
    <row r="758637" spans="1:1" x14ac:dyDescent="0.3">
      <c r="A758637" s="39"/>
    </row>
    <row r="758638" spans="1:1" x14ac:dyDescent="0.3">
      <c r="A758638" s="39"/>
    </row>
    <row r="758639" spans="1:1" x14ac:dyDescent="0.3">
      <c r="A758639" s="39"/>
    </row>
    <row r="758640" spans="1:1" x14ac:dyDescent="0.3">
      <c r="A758640" s="39"/>
    </row>
    <row r="758641" spans="1:1" x14ac:dyDescent="0.3">
      <c r="A758641" s="39"/>
    </row>
    <row r="758642" spans="1:1" x14ac:dyDescent="0.3">
      <c r="A758642" s="39"/>
    </row>
    <row r="758643" spans="1:1" x14ac:dyDescent="0.3">
      <c r="A758643" s="39"/>
    </row>
    <row r="758644" spans="1:1" x14ac:dyDescent="0.3">
      <c r="A758644" s="39"/>
    </row>
    <row r="758645" spans="1:1" x14ac:dyDescent="0.3">
      <c r="A758645" s="39"/>
    </row>
    <row r="758646" spans="1:1" x14ac:dyDescent="0.3">
      <c r="A758646" s="39"/>
    </row>
    <row r="758647" spans="1:1" x14ac:dyDescent="0.3">
      <c r="A758647" s="39"/>
    </row>
    <row r="758648" spans="1:1" x14ac:dyDescent="0.3">
      <c r="A758648" s="39"/>
    </row>
    <row r="758649" spans="1:1" x14ac:dyDescent="0.3">
      <c r="A758649" s="39"/>
    </row>
    <row r="758650" spans="1:1" x14ac:dyDescent="0.3">
      <c r="A758650" s="39"/>
    </row>
    <row r="758651" spans="1:1" x14ac:dyDescent="0.3">
      <c r="A758651" s="39"/>
    </row>
    <row r="758652" spans="1:1" x14ac:dyDescent="0.3">
      <c r="A758652" s="39"/>
    </row>
    <row r="758653" spans="1:1" x14ac:dyDescent="0.3">
      <c r="A758653" s="39"/>
    </row>
    <row r="758654" spans="1:1" x14ac:dyDescent="0.3">
      <c r="A758654" s="39"/>
    </row>
    <row r="758655" spans="1:1" x14ac:dyDescent="0.3">
      <c r="A758655" s="39"/>
    </row>
    <row r="758656" spans="1:1" x14ac:dyDescent="0.3">
      <c r="A758656" s="39"/>
    </row>
    <row r="758657" spans="1:1" x14ac:dyDescent="0.3">
      <c r="A758657" s="39"/>
    </row>
    <row r="758658" spans="1:1" x14ac:dyDescent="0.3">
      <c r="A758658" s="39"/>
    </row>
    <row r="758659" spans="1:1" x14ac:dyDescent="0.3">
      <c r="A758659" s="39"/>
    </row>
    <row r="758660" spans="1:1" x14ac:dyDescent="0.3">
      <c r="A758660" s="39"/>
    </row>
    <row r="758661" spans="1:1" x14ac:dyDescent="0.3">
      <c r="A758661" s="39"/>
    </row>
    <row r="758662" spans="1:1" x14ac:dyDescent="0.3">
      <c r="A758662" s="39"/>
    </row>
    <row r="758663" spans="1:1" x14ac:dyDescent="0.3">
      <c r="A758663" s="39"/>
    </row>
    <row r="758664" spans="1:1" x14ac:dyDescent="0.3">
      <c r="A758664" s="39"/>
    </row>
    <row r="758665" spans="1:1" x14ac:dyDescent="0.3">
      <c r="A758665" s="39"/>
    </row>
    <row r="758666" spans="1:1" x14ac:dyDescent="0.3">
      <c r="A758666" s="39"/>
    </row>
    <row r="758667" spans="1:1" x14ac:dyDescent="0.3">
      <c r="A758667" s="39"/>
    </row>
    <row r="758668" spans="1:1" x14ac:dyDescent="0.3">
      <c r="A758668" s="39"/>
    </row>
    <row r="758669" spans="1:1" x14ac:dyDescent="0.3">
      <c r="A758669" s="39"/>
    </row>
    <row r="758670" spans="1:1" x14ac:dyDescent="0.3">
      <c r="A758670" s="39"/>
    </row>
    <row r="758671" spans="1:1" x14ac:dyDescent="0.3">
      <c r="A758671" s="39"/>
    </row>
    <row r="758672" spans="1:1" x14ac:dyDescent="0.3">
      <c r="A758672" s="39"/>
    </row>
    <row r="758673" spans="1:1" x14ac:dyDescent="0.3">
      <c r="A758673" s="39"/>
    </row>
    <row r="758674" spans="1:1" x14ac:dyDescent="0.3">
      <c r="A758674" s="39"/>
    </row>
    <row r="758675" spans="1:1" x14ac:dyDescent="0.3">
      <c r="A758675" s="39"/>
    </row>
    <row r="758676" spans="1:1" x14ac:dyDescent="0.3">
      <c r="A758676" s="39"/>
    </row>
    <row r="758677" spans="1:1" x14ac:dyDescent="0.3">
      <c r="A758677" s="39"/>
    </row>
    <row r="758678" spans="1:1" x14ac:dyDescent="0.3">
      <c r="A758678" s="39"/>
    </row>
    <row r="758679" spans="1:1" x14ac:dyDescent="0.3">
      <c r="A758679" s="39"/>
    </row>
    <row r="758680" spans="1:1" x14ac:dyDescent="0.3">
      <c r="A758680" s="39"/>
    </row>
    <row r="758681" spans="1:1" x14ac:dyDescent="0.3">
      <c r="A758681" s="39"/>
    </row>
    <row r="758682" spans="1:1" x14ac:dyDescent="0.3">
      <c r="A758682" s="39"/>
    </row>
    <row r="758683" spans="1:1" x14ac:dyDescent="0.3">
      <c r="A758683" s="39"/>
    </row>
    <row r="758684" spans="1:1" x14ac:dyDescent="0.3">
      <c r="A758684" s="39"/>
    </row>
    <row r="758685" spans="1:1" x14ac:dyDescent="0.3">
      <c r="A758685" s="39"/>
    </row>
    <row r="758686" spans="1:1" x14ac:dyDescent="0.3">
      <c r="A758686" s="39"/>
    </row>
    <row r="758687" spans="1:1" x14ac:dyDescent="0.3">
      <c r="A758687" s="39"/>
    </row>
    <row r="758688" spans="1:1" x14ac:dyDescent="0.3">
      <c r="A758688" s="39"/>
    </row>
    <row r="758689" spans="1:1" x14ac:dyDescent="0.3">
      <c r="A758689" s="39"/>
    </row>
    <row r="758690" spans="1:1" x14ac:dyDescent="0.3">
      <c r="A758690" s="39"/>
    </row>
    <row r="758691" spans="1:1" x14ac:dyDescent="0.3">
      <c r="A758691" s="39"/>
    </row>
    <row r="758692" spans="1:1" x14ac:dyDescent="0.3">
      <c r="A758692" s="39"/>
    </row>
    <row r="758693" spans="1:1" x14ac:dyDescent="0.3">
      <c r="A758693" s="39"/>
    </row>
    <row r="758694" spans="1:1" x14ac:dyDescent="0.3">
      <c r="A758694" s="39"/>
    </row>
    <row r="758695" spans="1:1" x14ac:dyDescent="0.3">
      <c r="A758695" s="39"/>
    </row>
    <row r="758696" spans="1:1" x14ac:dyDescent="0.3">
      <c r="A758696" s="39"/>
    </row>
    <row r="758697" spans="1:1" x14ac:dyDescent="0.3">
      <c r="A758697" s="39"/>
    </row>
    <row r="758698" spans="1:1" x14ac:dyDescent="0.3">
      <c r="A758698" s="39"/>
    </row>
    <row r="758699" spans="1:1" x14ac:dyDescent="0.3">
      <c r="A758699" s="39"/>
    </row>
    <row r="758700" spans="1:1" x14ac:dyDescent="0.3">
      <c r="A758700" s="39"/>
    </row>
    <row r="758701" spans="1:1" x14ac:dyDescent="0.3">
      <c r="A758701" s="39"/>
    </row>
    <row r="758702" spans="1:1" x14ac:dyDescent="0.3">
      <c r="A758702" s="39"/>
    </row>
    <row r="758703" spans="1:1" x14ac:dyDescent="0.3">
      <c r="A758703" s="39"/>
    </row>
    <row r="758704" spans="1:1" x14ac:dyDescent="0.3">
      <c r="A758704" s="39"/>
    </row>
    <row r="758705" spans="1:1" x14ac:dyDescent="0.3">
      <c r="A758705" s="39"/>
    </row>
    <row r="758706" spans="1:1" x14ac:dyDescent="0.3">
      <c r="A758706" s="39"/>
    </row>
    <row r="758707" spans="1:1" x14ac:dyDescent="0.3">
      <c r="A758707" s="39"/>
    </row>
    <row r="758708" spans="1:1" x14ac:dyDescent="0.3">
      <c r="A758708" s="39"/>
    </row>
    <row r="758709" spans="1:1" x14ac:dyDescent="0.3">
      <c r="A758709" s="39"/>
    </row>
    <row r="758710" spans="1:1" x14ac:dyDescent="0.3">
      <c r="A758710" s="39"/>
    </row>
    <row r="758711" spans="1:1" x14ac:dyDescent="0.3">
      <c r="A758711" s="39"/>
    </row>
    <row r="758712" spans="1:1" x14ac:dyDescent="0.3">
      <c r="A758712" s="39"/>
    </row>
    <row r="758713" spans="1:1" x14ac:dyDescent="0.3">
      <c r="A758713" s="39"/>
    </row>
    <row r="758714" spans="1:1" x14ac:dyDescent="0.3">
      <c r="A758714" s="39"/>
    </row>
    <row r="758715" spans="1:1" x14ac:dyDescent="0.3">
      <c r="A758715" s="39"/>
    </row>
    <row r="758716" spans="1:1" x14ac:dyDescent="0.3">
      <c r="A758716" s="39"/>
    </row>
    <row r="758717" spans="1:1" x14ac:dyDescent="0.3">
      <c r="A758717" s="39"/>
    </row>
    <row r="758718" spans="1:1" x14ac:dyDescent="0.3">
      <c r="A758718" s="39"/>
    </row>
    <row r="758719" spans="1:1" x14ac:dyDescent="0.3">
      <c r="A758719" s="39"/>
    </row>
    <row r="758720" spans="1:1" x14ac:dyDescent="0.3">
      <c r="A758720" s="39"/>
    </row>
    <row r="758721" spans="1:1" x14ac:dyDescent="0.3">
      <c r="A758721" s="39"/>
    </row>
    <row r="758722" spans="1:1" x14ac:dyDescent="0.3">
      <c r="A758722" s="39"/>
    </row>
    <row r="758723" spans="1:1" x14ac:dyDescent="0.3">
      <c r="A758723" s="39"/>
    </row>
    <row r="758724" spans="1:1" x14ac:dyDescent="0.3">
      <c r="A758724" s="39"/>
    </row>
    <row r="758725" spans="1:1" x14ac:dyDescent="0.3">
      <c r="A758725" s="39"/>
    </row>
    <row r="758726" spans="1:1" x14ac:dyDescent="0.3">
      <c r="A758726" s="39"/>
    </row>
    <row r="758727" spans="1:1" x14ac:dyDescent="0.3">
      <c r="A758727" s="39"/>
    </row>
    <row r="758728" spans="1:1" x14ac:dyDescent="0.3">
      <c r="A758728" s="39"/>
    </row>
    <row r="758729" spans="1:1" x14ac:dyDescent="0.3">
      <c r="A758729" s="39"/>
    </row>
    <row r="758730" spans="1:1" x14ac:dyDescent="0.3">
      <c r="A758730" s="39"/>
    </row>
    <row r="758731" spans="1:1" x14ac:dyDescent="0.3">
      <c r="A758731" s="39"/>
    </row>
    <row r="758732" spans="1:1" x14ac:dyDescent="0.3">
      <c r="A758732" s="39"/>
    </row>
    <row r="758733" spans="1:1" x14ac:dyDescent="0.3">
      <c r="A758733" s="39"/>
    </row>
    <row r="758734" spans="1:1" x14ac:dyDescent="0.3">
      <c r="A758734" s="39"/>
    </row>
    <row r="758735" spans="1:1" x14ac:dyDescent="0.3">
      <c r="A758735" s="39"/>
    </row>
    <row r="758736" spans="1:1" x14ac:dyDescent="0.3">
      <c r="A758736" s="39"/>
    </row>
    <row r="758737" spans="1:1" x14ac:dyDescent="0.3">
      <c r="A758737" s="39"/>
    </row>
    <row r="758738" spans="1:1" x14ac:dyDescent="0.3">
      <c r="A758738" s="39"/>
    </row>
    <row r="758739" spans="1:1" x14ac:dyDescent="0.3">
      <c r="A758739" s="39"/>
    </row>
    <row r="758740" spans="1:1" x14ac:dyDescent="0.3">
      <c r="A758740" s="39"/>
    </row>
    <row r="758741" spans="1:1" x14ac:dyDescent="0.3">
      <c r="A758741" s="39"/>
    </row>
    <row r="758742" spans="1:1" x14ac:dyDescent="0.3">
      <c r="A758742" s="39"/>
    </row>
    <row r="758743" spans="1:1" x14ac:dyDescent="0.3">
      <c r="A758743" s="39"/>
    </row>
    <row r="758744" spans="1:1" x14ac:dyDescent="0.3">
      <c r="A758744" s="39"/>
    </row>
    <row r="758745" spans="1:1" x14ac:dyDescent="0.3">
      <c r="A758745" s="39"/>
    </row>
    <row r="758746" spans="1:1" x14ac:dyDescent="0.3">
      <c r="A758746" s="39"/>
    </row>
    <row r="758747" spans="1:1" x14ac:dyDescent="0.3">
      <c r="A758747" s="39"/>
    </row>
    <row r="758748" spans="1:1" x14ac:dyDescent="0.3">
      <c r="A758748" s="39"/>
    </row>
    <row r="758749" spans="1:1" x14ac:dyDescent="0.3">
      <c r="A758749" s="39"/>
    </row>
    <row r="758750" spans="1:1" x14ac:dyDescent="0.3">
      <c r="A758750" s="39"/>
    </row>
    <row r="758751" spans="1:1" x14ac:dyDescent="0.3">
      <c r="A758751" s="39"/>
    </row>
    <row r="758752" spans="1:1" x14ac:dyDescent="0.3">
      <c r="A758752" s="39"/>
    </row>
    <row r="758753" spans="1:1" x14ac:dyDescent="0.3">
      <c r="A758753" s="39"/>
    </row>
    <row r="758754" spans="1:1" x14ac:dyDescent="0.3">
      <c r="A758754" s="39"/>
    </row>
    <row r="758755" spans="1:1" x14ac:dyDescent="0.3">
      <c r="A758755" s="39"/>
    </row>
    <row r="758756" spans="1:1" x14ac:dyDescent="0.3">
      <c r="A758756" s="39"/>
    </row>
    <row r="758757" spans="1:1" x14ac:dyDescent="0.3">
      <c r="A758757" s="39"/>
    </row>
    <row r="758758" spans="1:1" x14ac:dyDescent="0.3">
      <c r="A758758" s="39"/>
    </row>
    <row r="758759" spans="1:1" x14ac:dyDescent="0.3">
      <c r="A758759" s="39"/>
    </row>
    <row r="758760" spans="1:1" x14ac:dyDescent="0.3">
      <c r="A758760" s="39"/>
    </row>
    <row r="758761" spans="1:1" x14ac:dyDescent="0.3">
      <c r="A758761" s="39"/>
    </row>
    <row r="758762" spans="1:1" x14ac:dyDescent="0.3">
      <c r="A758762" s="39"/>
    </row>
    <row r="758763" spans="1:1" x14ac:dyDescent="0.3">
      <c r="A758763" s="39"/>
    </row>
    <row r="758764" spans="1:1" x14ac:dyDescent="0.3">
      <c r="A758764" s="39"/>
    </row>
    <row r="758765" spans="1:1" x14ac:dyDescent="0.3">
      <c r="A758765" s="39"/>
    </row>
    <row r="758766" spans="1:1" x14ac:dyDescent="0.3">
      <c r="A758766" s="39"/>
    </row>
    <row r="758767" spans="1:1" x14ac:dyDescent="0.3">
      <c r="A758767" s="39"/>
    </row>
    <row r="758768" spans="1:1" x14ac:dyDescent="0.3">
      <c r="A758768" s="39"/>
    </row>
    <row r="758769" spans="1:1" x14ac:dyDescent="0.3">
      <c r="A758769" s="39"/>
    </row>
    <row r="758770" spans="1:1" x14ac:dyDescent="0.3">
      <c r="A758770" s="39"/>
    </row>
    <row r="758771" spans="1:1" x14ac:dyDescent="0.3">
      <c r="A758771" s="39"/>
    </row>
    <row r="758772" spans="1:1" x14ac:dyDescent="0.3">
      <c r="A758772" s="39"/>
    </row>
    <row r="758773" spans="1:1" x14ac:dyDescent="0.3">
      <c r="A758773" s="39"/>
    </row>
    <row r="758774" spans="1:1" x14ac:dyDescent="0.3">
      <c r="A758774" s="39"/>
    </row>
    <row r="758775" spans="1:1" x14ac:dyDescent="0.3">
      <c r="A758775" s="39"/>
    </row>
    <row r="758776" spans="1:1" x14ac:dyDescent="0.3">
      <c r="A758776" s="39"/>
    </row>
    <row r="758777" spans="1:1" x14ac:dyDescent="0.3">
      <c r="A758777" s="39"/>
    </row>
    <row r="758778" spans="1:1" x14ac:dyDescent="0.3">
      <c r="A758778" s="39"/>
    </row>
    <row r="758779" spans="1:1" x14ac:dyDescent="0.3">
      <c r="A758779" s="39"/>
    </row>
    <row r="758780" spans="1:1" x14ac:dyDescent="0.3">
      <c r="A758780" s="39"/>
    </row>
    <row r="758781" spans="1:1" x14ac:dyDescent="0.3">
      <c r="A758781" s="39"/>
    </row>
    <row r="758782" spans="1:1" x14ac:dyDescent="0.3">
      <c r="A758782" s="39"/>
    </row>
    <row r="758783" spans="1:1" x14ac:dyDescent="0.3">
      <c r="A758783" s="39"/>
    </row>
    <row r="758784" spans="1:1" x14ac:dyDescent="0.3">
      <c r="A758784" s="39"/>
    </row>
    <row r="758785" spans="1:1" x14ac:dyDescent="0.3">
      <c r="A758785" s="39"/>
    </row>
    <row r="758786" spans="1:1" x14ac:dyDescent="0.3">
      <c r="A758786" s="39"/>
    </row>
    <row r="758787" spans="1:1" x14ac:dyDescent="0.3">
      <c r="A758787" s="39"/>
    </row>
    <row r="758788" spans="1:1" x14ac:dyDescent="0.3">
      <c r="A758788" s="39"/>
    </row>
    <row r="758789" spans="1:1" x14ac:dyDescent="0.3">
      <c r="A758789" s="39"/>
    </row>
    <row r="758790" spans="1:1" x14ac:dyDescent="0.3">
      <c r="A758790" s="39"/>
    </row>
    <row r="758791" spans="1:1" x14ac:dyDescent="0.3">
      <c r="A758791" s="39"/>
    </row>
    <row r="758792" spans="1:1" x14ac:dyDescent="0.3">
      <c r="A758792" s="39"/>
    </row>
    <row r="758793" spans="1:1" x14ac:dyDescent="0.3">
      <c r="A758793" s="39"/>
    </row>
    <row r="758794" spans="1:1" x14ac:dyDescent="0.3">
      <c r="A758794" s="39"/>
    </row>
    <row r="758795" spans="1:1" x14ac:dyDescent="0.3">
      <c r="A758795" s="39"/>
    </row>
    <row r="758796" spans="1:1" x14ac:dyDescent="0.3">
      <c r="A758796" s="39"/>
    </row>
    <row r="758797" spans="1:1" x14ac:dyDescent="0.3">
      <c r="A758797" s="39"/>
    </row>
    <row r="758798" spans="1:1" x14ac:dyDescent="0.3">
      <c r="A758798" s="39"/>
    </row>
    <row r="758799" spans="1:1" x14ac:dyDescent="0.3">
      <c r="A758799" s="39"/>
    </row>
    <row r="758800" spans="1:1" x14ac:dyDescent="0.3">
      <c r="A758800" s="39"/>
    </row>
    <row r="758801" spans="1:1" x14ac:dyDescent="0.3">
      <c r="A758801" s="39"/>
    </row>
    <row r="758802" spans="1:1" x14ac:dyDescent="0.3">
      <c r="A758802" s="39"/>
    </row>
    <row r="758803" spans="1:1" x14ac:dyDescent="0.3">
      <c r="A758803" s="39"/>
    </row>
    <row r="758804" spans="1:1" x14ac:dyDescent="0.3">
      <c r="A758804" s="39"/>
    </row>
    <row r="758805" spans="1:1" x14ac:dyDescent="0.3">
      <c r="A758805" s="39"/>
    </row>
    <row r="758806" spans="1:1" x14ac:dyDescent="0.3">
      <c r="A758806" s="39"/>
    </row>
    <row r="758807" spans="1:1" x14ac:dyDescent="0.3">
      <c r="A758807" s="39"/>
    </row>
    <row r="758808" spans="1:1" x14ac:dyDescent="0.3">
      <c r="A758808" s="39"/>
    </row>
    <row r="758809" spans="1:1" x14ac:dyDescent="0.3">
      <c r="A758809" s="39"/>
    </row>
    <row r="758810" spans="1:1" x14ac:dyDescent="0.3">
      <c r="A758810" s="39"/>
    </row>
    <row r="758811" spans="1:1" x14ac:dyDescent="0.3">
      <c r="A758811" s="39"/>
    </row>
    <row r="758812" spans="1:1" x14ac:dyDescent="0.3">
      <c r="A758812" s="39"/>
    </row>
    <row r="758813" spans="1:1" x14ac:dyDescent="0.3">
      <c r="A758813" s="39"/>
    </row>
    <row r="758814" spans="1:1" x14ac:dyDescent="0.3">
      <c r="A758814" s="39"/>
    </row>
    <row r="758815" spans="1:1" x14ac:dyDescent="0.3">
      <c r="A758815" s="39"/>
    </row>
    <row r="758816" spans="1:1" x14ac:dyDescent="0.3">
      <c r="A758816" s="39"/>
    </row>
    <row r="758817" spans="1:1" x14ac:dyDescent="0.3">
      <c r="A758817" s="39"/>
    </row>
    <row r="758818" spans="1:1" x14ac:dyDescent="0.3">
      <c r="A758818" s="39"/>
    </row>
    <row r="758819" spans="1:1" x14ac:dyDescent="0.3">
      <c r="A758819" s="39"/>
    </row>
    <row r="758820" spans="1:1" x14ac:dyDescent="0.3">
      <c r="A758820" s="39"/>
    </row>
    <row r="758821" spans="1:1" x14ac:dyDescent="0.3">
      <c r="A758821" s="39"/>
    </row>
    <row r="758822" spans="1:1" x14ac:dyDescent="0.3">
      <c r="A758822" s="39"/>
    </row>
    <row r="758823" spans="1:1" x14ac:dyDescent="0.3">
      <c r="A758823" s="39"/>
    </row>
    <row r="758824" spans="1:1" x14ac:dyDescent="0.3">
      <c r="A758824" s="39"/>
    </row>
    <row r="758825" spans="1:1" x14ac:dyDescent="0.3">
      <c r="A758825" s="39"/>
    </row>
    <row r="758826" spans="1:1" x14ac:dyDescent="0.3">
      <c r="A758826" s="39"/>
    </row>
    <row r="758827" spans="1:1" x14ac:dyDescent="0.3">
      <c r="A758827" s="39"/>
    </row>
    <row r="758828" spans="1:1" x14ac:dyDescent="0.3">
      <c r="A758828" s="39"/>
    </row>
    <row r="758829" spans="1:1" x14ac:dyDescent="0.3">
      <c r="A758829" s="39"/>
    </row>
    <row r="758830" spans="1:1" x14ac:dyDescent="0.3">
      <c r="A758830" s="39"/>
    </row>
    <row r="758831" spans="1:1" x14ac:dyDescent="0.3">
      <c r="A758831" s="39"/>
    </row>
    <row r="758832" spans="1:1" x14ac:dyDescent="0.3">
      <c r="A758832" s="39"/>
    </row>
    <row r="758833" spans="1:1" x14ac:dyDescent="0.3">
      <c r="A758833" s="39"/>
    </row>
    <row r="758834" spans="1:1" x14ac:dyDescent="0.3">
      <c r="A758834" s="39"/>
    </row>
    <row r="758835" spans="1:1" x14ac:dyDescent="0.3">
      <c r="A758835" s="39"/>
    </row>
    <row r="758836" spans="1:1" x14ac:dyDescent="0.3">
      <c r="A758836" s="39"/>
    </row>
    <row r="758837" spans="1:1" x14ac:dyDescent="0.3">
      <c r="A758837" s="39"/>
    </row>
    <row r="758838" spans="1:1" x14ac:dyDescent="0.3">
      <c r="A758838" s="39"/>
    </row>
    <row r="758839" spans="1:1" x14ac:dyDescent="0.3">
      <c r="A758839" s="39"/>
    </row>
    <row r="758840" spans="1:1" x14ac:dyDescent="0.3">
      <c r="A758840" s="39"/>
    </row>
    <row r="758841" spans="1:1" x14ac:dyDescent="0.3">
      <c r="A758841" s="39"/>
    </row>
    <row r="758842" spans="1:1" x14ac:dyDescent="0.3">
      <c r="A758842" s="39"/>
    </row>
    <row r="758843" spans="1:1" x14ac:dyDescent="0.3">
      <c r="A758843" s="39"/>
    </row>
    <row r="758844" spans="1:1" x14ac:dyDescent="0.3">
      <c r="A758844" s="39"/>
    </row>
    <row r="758845" spans="1:1" x14ac:dyDescent="0.3">
      <c r="A758845" s="39"/>
    </row>
    <row r="758846" spans="1:1" x14ac:dyDescent="0.3">
      <c r="A758846" s="39"/>
    </row>
    <row r="758847" spans="1:1" x14ac:dyDescent="0.3">
      <c r="A758847" s="39"/>
    </row>
    <row r="758848" spans="1:1" x14ac:dyDescent="0.3">
      <c r="A758848" s="39"/>
    </row>
    <row r="758849" spans="1:1" x14ac:dyDescent="0.3">
      <c r="A758849" s="39"/>
    </row>
    <row r="758850" spans="1:1" x14ac:dyDescent="0.3">
      <c r="A758850" s="39"/>
    </row>
    <row r="758851" spans="1:1" x14ac:dyDescent="0.3">
      <c r="A758851" s="39"/>
    </row>
    <row r="758852" spans="1:1" x14ac:dyDescent="0.3">
      <c r="A758852" s="39"/>
    </row>
    <row r="758853" spans="1:1" x14ac:dyDescent="0.3">
      <c r="A758853" s="39"/>
    </row>
    <row r="758854" spans="1:1" x14ac:dyDescent="0.3">
      <c r="A758854" s="39"/>
    </row>
    <row r="758855" spans="1:1" x14ac:dyDescent="0.3">
      <c r="A758855" s="39"/>
    </row>
    <row r="758856" spans="1:1" x14ac:dyDescent="0.3">
      <c r="A758856" s="39"/>
    </row>
    <row r="758857" spans="1:1" x14ac:dyDescent="0.3">
      <c r="A758857" s="39"/>
    </row>
    <row r="758858" spans="1:1" x14ac:dyDescent="0.3">
      <c r="A758858" s="39"/>
    </row>
    <row r="758859" spans="1:1" x14ac:dyDescent="0.3">
      <c r="A758859" s="39"/>
    </row>
    <row r="758860" spans="1:1" x14ac:dyDescent="0.3">
      <c r="A758860" s="39"/>
    </row>
    <row r="758861" spans="1:1" x14ac:dyDescent="0.3">
      <c r="A758861" s="39"/>
    </row>
    <row r="758862" spans="1:1" x14ac:dyDescent="0.3">
      <c r="A758862" s="39"/>
    </row>
    <row r="758863" spans="1:1" x14ac:dyDescent="0.3">
      <c r="A758863" s="39"/>
    </row>
    <row r="758864" spans="1:1" x14ac:dyDescent="0.3">
      <c r="A758864" s="39"/>
    </row>
    <row r="758865" spans="1:1" x14ac:dyDescent="0.3">
      <c r="A758865" s="39"/>
    </row>
    <row r="758866" spans="1:1" x14ac:dyDescent="0.3">
      <c r="A758866" s="39"/>
    </row>
    <row r="758867" spans="1:1" x14ac:dyDescent="0.3">
      <c r="A758867" s="39"/>
    </row>
    <row r="758868" spans="1:1" x14ac:dyDescent="0.3">
      <c r="A758868" s="39"/>
    </row>
    <row r="758869" spans="1:1" x14ac:dyDescent="0.3">
      <c r="A758869" s="39"/>
    </row>
    <row r="758870" spans="1:1" x14ac:dyDescent="0.3">
      <c r="A758870" s="39"/>
    </row>
    <row r="758871" spans="1:1" x14ac:dyDescent="0.3">
      <c r="A758871" s="39"/>
    </row>
    <row r="758872" spans="1:1" x14ac:dyDescent="0.3">
      <c r="A758872" s="39"/>
    </row>
    <row r="758873" spans="1:1" x14ac:dyDescent="0.3">
      <c r="A758873" s="39"/>
    </row>
    <row r="758874" spans="1:1" x14ac:dyDescent="0.3">
      <c r="A758874" s="39"/>
    </row>
    <row r="758875" spans="1:1" x14ac:dyDescent="0.3">
      <c r="A758875" s="39"/>
    </row>
    <row r="758876" spans="1:1" x14ac:dyDescent="0.3">
      <c r="A758876" s="39"/>
    </row>
    <row r="758877" spans="1:1" x14ac:dyDescent="0.3">
      <c r="A758877" s="39"/>
    </row>
    <row r="758878" spans="1:1" x14ac:dyDescent="0.3">
      <c r="A758878" s="39"/>
    </row>
    <row r="758879" spans="1:1" x14ac:dyDescent="0.3">
      <c r="A758879" s="39"/>
    </row>
    <row r="758880" spans="1:1" x14ac:dyDescent="0.3">
      <c r="A758880" s="39"/>
    </row>
    <row r="758881" spans="1:1" x14ac:dyDescent="0.3">
      <c r="A758881" s="39"/>
    </row>
    <row r="758882" spans="1:1" x14ac:dyDescent="0.3">
      <c r="A758882" s="39"/>
    </row>
    <row r="758883" spans="1:1" x14ac:dyDescent="0.3">
      <c r="A758883" s="39"/>
    </row>
    <row r="758884" spans="1:1" x14ac:dyDescent="0.3">
      <c r="A758884" s="39"/>
    </row>
    <row r="758885" spans="1:1" x14ac:dyDescent="0.3">
      <c r="A758885" s="39"/>
    </row>
    <row r="758886" spans="1:1" x14ac:dyDescent="0.3">
      <c r="A758886" s="39"/>
    </row>
    <row r="758887" spans="1:1" x14ac:dyDescent="0.3">
      <c r="A758887" s="39"/>
    </row>
    <row r="758888" spans="1:1" x14ac:dyDescent="0.3">
      <c r="A758888" s="39"/>
    </row>
    <row r="758889" spans="1:1" x14ac:dyDescent="0.3">
      <c r="A758889" s="39"/>
    </row>
    <row r="758890" spans="1:1" x14ac:dyDescent="0.3">
      <c r="A758890" s="39"/>
    </row>
    <row r="758891" spans="1:1" x14ac:dyDescent="0.3">
      <c r="A758891" s="39"/>
    </row>
    <row r="758892" spans="1:1" x14ac:dyDescent="0.3">
      <c r="A758892" s="39"/>
    </row>
    <row r="758893" spans="1:1" x14ac:dyDescent="0.3">
      <c r="A758893" s="39"/>
    </row>
    <row r="758894" spans="1:1" x14ac:dyDescent="0.3">
      <c r="A758894" s="39"/>
    </row>
    <row r="758895" spans="1:1" x14ac:dyDescent="0.3">
      <c r="A758895" s="39"/>
    </row>
    <row r="758896" spans="1:1" x14ac:dyDescent="0.3">
      <c r="A758896" s="39"/>
    </row>
    <row r="758897" spans="1:1" x14ac:dyDescent="0.3">
      <c r="A758897" s="39"/>
    </row>
    <row r="758898" spans="1:1" x14ac:dyDescent="0.3">
      <c r="A758898" s="39"/>
    </row>
    <row r="758899" spans="1:1" x14ac:dyDescent="0.3">
      <c r="A758899" s="39"/>
    </row>
    <row r="758900" spans="1:1" x14ac:dyDescent="0.3">
      <c r="A758900" s="39"/>
    </row>
    <row r="758901" spans="1:1" x14ac:dyDescent="0.3">
      <c r="A758901" s="39"/>
    </row>
    <row r="758902" spans="1:1" x14ac:dyDescent="0.3">
      <c r="A758902" s="39"/>
    </row>
    <row r="758903" spans="1:1" x14ac:dyDescent="0.3">
      <c r="A758903" s="39"/>
    </row>
    <row r="758904" spans="1:1" x14ac:dyDescent="0.3">
      <c r="A758904" s="39"/>
    </row>
    <row r="758905" spans="1:1" x14ac:dyDescent="0.3">
      <c r="A758905" s="39"/>
    </row>
    <row r="758906" spans="1:1" x14ac:dyDescent="0.3">
      <c r="A758906" s="39"/>
    </row>
    <row r="758907" spans="1:1" x14ac:dyDescent="0.3">
      <c r="A758907" s="39"/>
    </row>
    <row r="758908" spans="1:1" x14ac:dyDescent="0.3">
      <c r="A758908" s="39"/>
    </row>
    <row r="758909" spans="1:1" x14ac:dyDescent="0.3">
      <c r="A758909" s="39"/>
    </row>
    <row r="758910" spans="1:1" x14ac:dyDescent="0.3">
      <c r="A758910" s="39"/>
    </row>
    <row r="758911" spans="1:1" x14ac:dyDescent="0.3">
      <c r="A758911" s="39"/>
    </row>
    <row r="758912" spans="1:1" x14ac:dyDescent="0.3">
      <c r="A758912" s="39"/>
    </row>
    <row r="758913" spans="1:1" x14ac:dyDescent="0.3">
      <c r="A758913" s="39"/>
    </row>
    <row r="758914" spans="1:1" x14ac:dyDescent="0.3">
      <c r="A758914" s="39"/>
    </row>
    <row r="758915" spans="1:1" x14ac:dyDescent="0.3">
      <c r="A758915" s="39"/>
    </row>
    <row r="758916" spans="1:1" x14ac:dyDescent="0.3">
      <c r="A758916" s="39"/>
    </row>
    <row r="758917" spans="1:1" x14ac:dyDescent="0.3">
      <c r="A758917" s="39"/>
    </row>
    <row r="758918" spans="1:1" x14ac:dyDescent="0.3">
      <c r="A758918" s="39"/>
    </row>
    <row r="758919" spans="1:1" x14ac:dyDescent="0.3">
      <c r="A758919" s="39"/>
    </row>
    <row r="758920" spans="1:1" x14ac:dyDescent="0.3">
      <c r="A758920" s="39"/>
    </row>
    <row r="758921" spans="1:1" x14ac:dyDescent="0.3">
      <c r="A758921" s="39"/>
    </row>
    <row r="758922" spans="1:1" x14ac:dyDescent="0.3">
      <c r="A758922" s="39"/>
    </row>
    <row r="758923" spans="1:1" x14ac:dyDescent="0.3">
      <c r="A758923" s="39"/>
    </row>
    <row r="758924" spans="1:1" x14ac:dyDescent="0.3">
      <c r="A758924" s="39"/>
    </row>
    <row r="758925" spans="1:1" x14ac:dyDescent="0.3">
      <c r="A758925" s="39"/>
    </row>
    <row r="758926" spans="1:1" x14ac:dyDescent="0.3">
      <c r="A758926" s="39"/>
    </row>
    <row r="758927" spans="1:1" x14ac:dyDescent="0.3">
      <c r="A758927" s="39"/>
    </row>
    <row r="758928" spans="1:1" x14ac:dyDescent="0.3">
      <c r="A758928" s="39"/>
    </row>
    <row r="758929" spans="1:1" x14ac:dyDescent="0.3">
      <c r="A758929" s="39"/>
    </row>
    <row r="758930" spans="1:1" x14ac:dyDescent="0.3">
      <c r="A758930" s="39"/>
    </row>
    <row r="758931" spans="1:1" x14ac:dyDescent="0.3">
      <c r="A758931" s="39"/>
    </row>
    <row r="758932" spans="1:1" x14ac:dyDescent="0.3">
      <c r="A758932" s="39"/>
    </row>
    <row r="758933" spans="1:1" x14ac:dyDescent="0.3">
      <c r="A758933" s="39"/>
    </row>
    <row r="758934" spans="1:1" x14ac:dyDescent="0.3">
      <c r="A758934" s="39"/>
    </row>
    <row r="758935" spans="1:1" x14ac:dyDescent="0.3">
      <c r="A758935" s="39"/>
    </row>
    <row r="758936" spans="1:1" x14ac:dyDescent="0.3">
      <c r="A758936" s="39"/>
    </row>
    <row r="758937" spans="1:1" x14ac:dyDescent="0.3">
      <c r="A758937" s="39"/>
    </row>
    <row r="758938" spans="1:1" x14ac:dyDescent="0.3">
      <c r="A758938" s="39"/>
    </row>
    <row r="758939" spans="1:1" x14ac:dyDescent="0.3">
      <c r="A758939" s="39"/>
    </row>
    <row r="758940" spans="1:1" x14ac:dyDescent="0.3">
      <c r="A758940" s="39"/>
    </row>
    <row r="758941" spans="1:1" x14ac:dyDescent="0.3">
      <c r="A758941" s="39"/>
    </row>
    <row r="758942" spans="1:1" x14ac:dyDescent="0.3">
      <c r="A758942" s="39"/>
    </row>
    <row r="758943" spans="1:1" x14ac:dyDescent="0.3">
      <c r="A758943" s="39"/>
    </row>
    <row r="758944" spans="1:1" x14ac:dyDescent="0.3">
      <c r="A758944" s="39"/>
    </row>
    <row r="758945" spans="1:1" x14ac:dyDescent="0.3">
      <c r="A758945" s="39"/>
    </row>
    <row r="758946" spans="1:1" x14ac:dyDescent="0.3">
      <c r="A758946" s="39"/>
    </row>
    <row r="758947" spans="1:1" x14ac:dyDescent="0.3">
      <c r="A758947" s="39"/>
    </row>
    <row r="758948" spans="1:1" x14ac:dyDescent="0.3">
      <c r="A758948" s="39"/>
    </row>
    <row r="758949" spans="1:1" x14ac:dyDescent="0.3">
      <c r="A758949" s="39"/>
    </row>
    <row r="758950" spans="1:1" x14ac:dyDescent="0.3">
      <c r="A758950" s="39"/>
    </row>
    <row r="758951" spans="1:1" x14ac:dyDescent="0.3">
      <c r="A758951" s="39"/>
    </row>
    <row r="758952" spans="1:1" x14ac:dyDescent="0.3">
      <c r="A758952" s="39"/>
    </row>
    <row r="758953" spans="1:1" x14ac:dyDescent="0.3">
      <c r="A758953" s="39"/>
    </row>
    <row r="758954" spans="1:1" x14ac:dyDescent="0.3">
      <c r="A758954" s="39"/>
    </row>
    <row r="758955" spans="1:1" x14ac:dyDescent="0.3">
      <c r="A758955" s="39"/>
    </row>
    <row r="758956" spans="1:1" x14ac:dyDescent="0.3">
      <c r="A758956" s="39"/>
    </row>
    <row r="758957" spans="1:1" x14ac:dyDescent="0.3">
      <c r="A758957" s="39"/>
    </row>
    <row r="758958" spans="1:1" x14ac:dyDescent="0.3">
      <c r="A758958" s="39"/>
    </row>
    <row r="758959" spans="1:1" x14ac:dyDescent="0.3">
      <c r="A758959" s="39"/>
    </row>
    <row r="758960" spans="1:1" x14ac:dyDescent="0.3">
      <c r="A758960" s="39"/>
    </row>
    <row r="758961" spans="1:1" x14ac:dyDescent="0.3">
      <c r="A758961" s="39"/>
    </row>
    <row r="758962" spans="1:1" x14ac:dyDescent="0.3">
      <c r="A758962" s="39"/>
    </row>
    <row r="758963" spans="1:1" x14ac:dyDescent="0.3">
      <c r="A758963" s="39"/>
    </row>
    <row r="758964" spans="1:1" x14ac:dyDescent="0.3">
      <c r="A758964" s="39"/>
    </row>
    <row r="758965" spans="1:1" x14ac:dyDescent="0.3">
      <c r="A758965" s="39"/>
    </row>
    <row r="758966" spans="1:1" x14ac:dyDescent="0.3">
      <c r="A758966" s="39"/>
    </row>
    <row r="758967" spans="1:1" x14ac:dyDescent="0.3">
      <c r="A758967" s="39"/>
    </row>
    <row r="758968" spans="1:1" x14ac:dyDescent="0.3">
      <c r="A758968" s="39"/>
    </row>
    <row r="758969" spans="1:1" x14ac:dyDescent="0.3">
      <c r="A758969" s="39"/>
    </row>
    <row r="758970" spans="1:1" x14ac:dyDescent="0.3">
      <c r="A758970" s="39"/>
    </row>
    <row r="758971" spans="1:1" x14ac:dyDescent="0.3">
      <c r="A758971" s="39"/>
    </row>
    <row r="758972" spans="1:1" x14ac:dyDescent="0.3">
      <c r="A758972" s="39"/>
    </row>
    <row r="758973" spans="1:1" x14ac:dyDescent="0.3">
      <c r="A758973" s="39"/>
    </row>
    <row r="758974" spans="1:1" x14ac:dyDescent="0.3">
      <c r="A758974" s="39"/>
    </row>
    <row r="758975" spans="1:1" x14ac:dyDescent="0.3">
      <c r="A758975" s="39"/>
    </row>
    <row r="758976" spans="1:1" x14ac:dyDescent="0.3">
      <c r="A758976" s="39"/>
    </row>
    <row r="758977" spans="1:1" x14ac:dyDescent="0.3">
      <c r="A758977" s="39"/>
    </row>
    <row r="758978" spans="1:1" x14ac:dyDescent="0.3">
      <c r="A758978" s="39"/>
    </row>
    <row r="758979" spans="1:1" x14ac:dyDescent="0.3">
      <c r="A758979" s="39"/>
    </row>
    <row r="758980" spans="1:1" x14ac:dyDescent="0.3">
      <c r="A758980" s="39"/>
    </row>
    <row r="758981" spans="1:1" x14ac:dyDescent="0.3">
      <c r="A758981" s="39"/>
    </row>
    <row r="758982" spans="1:1" x14ac:dyDescent="0.3">
      <c r="A758982" s="39"/>
    </row>
    <row r="758983" spans="1:1" x14ac:dyDescent="0.3">
      <c r="A758983" s="39"/>
    </row>
    <row r="758984" spans="1:1" x14ac:dyDescent="0.3">
      <c r="A758984" s="39"/>
    </row>
    <row r="758985" spans="1:1" x14ac:dyDescent="0.3">
      <c r="A758985" s="39"/>
    </row>
    <row r="758986" spans="1:1" x14ac:dyDescent="0.3">
      <c r="A758986" s="39"/>
    </row>
    <row r="758987" spans="1:1" x14ac:dyDescent="0.3">
      <c r="A758987" s="39"/>
    </row>
    <row r="758988" spans="1:1" x14ac:dyDescent="0.3">
      <c r="A758988" s="39"/>
    </row>
    <row r="758989" spans="1:1" x14ac:dyDescent="0.3">
      <c r="A758989" s="39"/>
    </row>
    <row r="758990" spans="1:1" x14ac:dyDescent="0.3">
      <c r="A758990" s="39"/>
    </row>
    <row r="758991" spans="1:1" x14ac:dyDescent="0.3">
      <c r="A758991" s="39"/>
    </row>
    <row r="758992" spans="1:1" x14ac:dyDescent="0.3">
      <c r="A758992" s="39"/>
    </row>
    <row r="758993" spans="1:1" x14ac:dyDescent="0.3">
      <c r="A758993" s="39"/>
    </row>
    <row r="758994" spans="1:1" x14ac:dyDescent="0.3">
      <c r="A758994" s="39"/>
    </row>
    <row r="758995" spans="1:1" x14ac:dyDescent="0.3">
      <c r="A758995" s="39"/>
    </row>
    <row r="758996" spans="1:1" x14ac:dyDescent="0.3">
      <c r="A758996" s="39"/>
    </row>
    <row r="758997" spans="1:1" x14ac:dyDescent="0.3">
      <c r="A758997" s="39"/>
    </row>
    <row r="758998" spans="1:1" x14ac:dyDescent="0.3">
      <c r="A758998" s="39"/>
    </row>
    <row r="758999" spans="1:1" x14ac:dyDescent="0.3">
      <c r="A758999" s="39"/>
    </row>
    <row r="759000" spans="1:1" x14ac:dyDescent="0.3">
      <c r="A759000" s="39"/>
    </row>
    <row r="759001" spans="1:1" x14ac:dyDescent="0.3">
      <c r="A759001" s="39"/>
    </row>
    <row r="759002" spans="1:1" x14ac:dyDescent="0.3">
      <c r="A759002" s="39"/>
    </row>
    <row r="759003" spans="1:1" x14ac:dyDescent="0.3">
      <c r="A759003" s="39"/>
    </row>
    <row r="759004" spans="1:1" x14ac:dyDescent="0.3">
      <c r="A759004" s="39"/>
    </row>
    <row r="759005" spans="1:1" x14ac:dyDescent="0.3">
      <c r="A759005" s="39"/>
    </row>
    <row r="759006" spans="1:1" x14ac:dyDescent="0.3">
      <c r="A759006" s="39"/>
    </row>
    <row r="759007" spans="1:1" x14ac:dyDescent="0.3">
      <c r="A759007" s="39"/>
    </row>
    <row r="759008" spans="1:1" x14ac:dyDescent="0.3">
      <c r="A759008" s="39"/>
    </row>
    <row r="759009" spans="1:1" x14ac:dyDescent="0.3">
      <c r="A759009" s="39"/>
    </row>
    <row r="759010" spans="1:1" x14ac:dyDescent="0.3">
      <c r="A759010" s="39"/>
    </row>
    <row r="759011" spans="1:1" x14ac:dyDescent="0.3">
      <c r="A759011" s="39"/>
    </row>
    <row r="759012" spans="1:1" x14ac:dyDescent="0.3">
      <c r="A759012" s="39"/>
    </row>
    <row r="759013" spans="1:1" x14ac:dyDescent="0.3">
      <c r="A759013" s="39"/>
    </row>
    <row r="759014" spans="1:1" x14ac:dyDescent="0.3">
      <c r="A759014" s="39"/>
    </row>
    <row r="759015" spans="1:1" x14ac:dyDescent="0.3">
      <c r="A759015" s="39"/>
    </row>
    <row r="759016" spans="1:1" x14ac:dyDescent="0.3">
      <c r="A759016" s="39"/>
    </row>
    <row r="759017" spans="1:1" x14ac:dyDescent="0.3">
      <c r="A759017" s="39"/>
    </row>
    <row r="759018" spans="1:1" x14ac:dyDescent="0.3">
      <c r="A759018" s="39"/>
    </row>
    <row r="759019" spans="1:1" x14ac:dyDescent="0.3">
      <c r="A759019" s="39"/>
    </row>
    <row r="759020" spans="1:1" x14ac:dyDescent="0.3">
      <c r="A759020" s="39"/>
    </row>
    <row r="759021" spans="1:1" x14ac:dyDescent="0.3">
      <c r="A759021" s="39"/>
    </row>
    <row r="759022" spans="1:1" x14ac:dyDescent="0.3">
      <c r="A759022" s="39"/>
    </row>
    <row r="759023" spans="1:1" x14ac:dyDescent="0.3">
      <c r="A759023" s="39"/>
    </row>
    <row r="759024" spans="1:1" x14ac:dyDescent="0.3">
      <c r="A759024" s="39"/>
    </row>
    <row r="759025" spans="1:1" x14ac:dyDescent="0.3">
      <c r="A759025" s="39"/>
    </row>
    <row r="759026" spans="1:1" x14ac:dyDescent="0.3">
      <c r="A759026" s="39"/>
    </row>
    <row r="759027" spans="1:1" x14ac:dyDescent="0.3">
      <c r="A759027" s="39"/>
    </row>
    <row r="759028" spans="1:1" x14ac:dyDescent="0.3">
      <c r="A759028" s="39"/>
    </row>
    <row r="759029" spans="1:1" x14ac:dyDescent="0.3">
      <c r="A759029" s="39"/>
    </row>
    <row r="759030" spans="1:1" x14ac:dyDescent="0.3">
      <c r="A759030" s="39"/>
    </row>
    <row r="759031" spans="1:1" x14ac:dyDescent="0.3">
      <c r="A759031" s="39"/>
    </row>
    <row r="759032" spans="1:1" x14ac:dyDescent="0.3">
      <c r="A759032" s="39"/>
    </row>
    <row r="759033" spans="1:1" x14ac:dyDescent="0.3">
      <c r="A759033" s="39"/>
    </row>
    <row r="759034" spans="1:1" x14ac:dyDescent="0.3">
      <c r="A759034" s="39"/>
    </row>
    <row r="759035" spans="1:1" x14ac:dyDescent="0.3">
      <c r="A759035" s="39"/>
    </row>
    <row r="759036" spans="1:1" x14ac:dyDescent="0.3">
      <c r="A759036" s="39"/>
    </row>
    <row r="759037" spans="1:1" x14ac:dyDescent="0.3">
      <c r="A759037" s="39"/>
    </row>
    <row r="759038" spans="1:1" x14ac:dyDescent="0.3">
      <c r="A759038" s="39"/>
    </row>
    <row r="759039" spans="1:1" x14ac:dyDescent="0.3">
      <c r="A759039" s="39"/>
    </row>
    <row r="759040" spans="1:1" x14ac:dyDescent="0.3">
      <c r="A759040" s="39"/>
    </row>
    <row r="759041" spans="1:1" x14ac:dyDescent="0.3">
      <c r="A759041" s="39"/>
    </row>
    <row r="759042" spans="1:1" x14ac:dyDescent="0.3">
      <c r="A759042" s="39"/>
    </row>
    <row r="759043" spans="1:1" x14ac:dyDescent="0.3">
      <c r="A759043" s="39"/>
    </row>
    <row r="759044" spans="1:1" x14ac:dyDescent="0.3">
      <c r="A759044" s="39"/>
    </row>
    <row r="759045" spans="1:1" x14ac:dyDescent="0.3">
      <c r="A759045" s="39"/>
    </row>
    <row r="759046" spans="1:1" x14ac:dyDescent="0.3">
      <c r="A759046" s="39"/>
    </row>
    <row r="759047" spans="1:1" x14ac:dyDescent="0.3">
      <c r="A759047" s="39"/>
    </row>
    <row r="759048" spans="1:1" x14ac:dyDescent="0.3">
      <c r="A759048" s="39"/>
    </row>
    <row r="759049" spans="1:1" x14ac:dyDescent="0.3">
      <c r="A759049" s="39"/>
    </row>
    <row r="759050" spans="1:1" x14ac:dyDescent="0.3">
      <c r="A759050" s="39"/>
    </row>
    <row r="759051" spans="1:1" x14ac:dyDescent="0.3">
      <c r="A759051" s="39"/>
    </row>
    <row r="759052" spans="1:1" x14ac:dyDescent="0.3">
      <c r="A759052" s="39"/>
    </row>
    <row r="759053" spans="1:1" x14ac:dyDescent="0.3">
      <c r="A759053" s="39"/>
    </row>
    <row r="759054" spans="1:1" x14ac:dyDescent="0.3">
      <c r="A759054" s="39"/>
    </row>
    <row r="759055" spans="1:1" x14ac:dyDescent="0.3">
      <c r="A759055" s="39"/>
    </row>
    <row r="759056" spans="1:1" x14ac:dyDescent="0.3">
      <c r="A759056" s="39"/>
    </row>
    <row r="759057" spans="1:1" x14ac:dyDescent="0.3">
      <c r="A759057" s="39"/>
    </row>
    <row r="759058" spans="1:1" x14ac:dyDescent="0.3">
      <c r="A759058" s="39"/>
    </row>
    <row r="759059" spans="1:1" x14ac:dyDescent="0.3">
      <c r="A759059" s="39"/>
    </row>
    <row r="759060" spans="1:1" x14ac:dyDescent="0.3">
      <c r="A759060" s="39"/>
    </row>
    <row r="759061" spans="1:1" x14ac:dyDescent="0.3">
      <c r="A759061" s="39"/>
    </row>
    <row r="759062" spans="1:1" x14ac:dyDescent="0.3">
      <c r="A759062" s="39"/>
    </row>
    <row r="759063" spans="1:1" x14ac:dyDescent="0.3">
      <c r="A759063" s="39"/>
    </row>
    <row r="759064" spans="1:1" x14ac:dyDescent="0.3">
      <c r="A759064" s="39"/>
    </row>
    <row r="759065" spans="1:1" x14ac:dyDescent="0.3">
      <c r="A759065" s="39"/>
    </row>
    <row r="759066" spans="1:1" x14ac:dyDescent="0.3">
      <c r="A759066" s="39"/>
    </row>
    <row r="759067" spans="1:1" x14ac:dyDescent="0.3">
      <c r="A759067" s="39"/>
    </row>
    <row r="759068" spans="1:1" x14ac:dyDescent="0.3">
      <c r="A759068" s="39"/>
    </row>
    <row r="759069" spans="1:1" x14ac:dyDescent="0.3">
      <c r="A759069" s="39"/>
    </row>
    <row r="759070" spans="1:1" x14ac:dyDescent="0.3">
      <c r="A759070" s="39"/>
    </row>
    <row r="759071" spans="1:1" x14ac:dyDescent="0.3">
      <c r="A759071" s="39"/>
    </row>
    <row r="759072" spans="1:1" x14ac:dyDescent="0.3">
      <c r="A759072" s="39"/>
    </row>
    <row r="759073" spans="1:1" x14ac:dyDescent="0.3">
      <c r="A759073" s="39"/>
    </row>
    <row r="759074" spans="1:1" x14ac:dyDescent="0.3">
      <c r="A759074" s="39"/>
    </row>
    <row r="759075" spans="1:1" x14ac:dyDescent="0.3">
      <c r="A759075" s="39"/>
    </row>
    <row r="759076" spans="1:1" x14ac:dyDescent="0.3">
      <c r="A759076" s="39"/>
    </row>
    <row r="759077" spans="1:1" x14ac:dyDescent="0.3">
      <c r="A759077" s="39"/>
    </row>
    <row r="759078" spans="1:1" x14ac:dyDescent="0.3">
      <c r="A759078" s="39"/>
    </row>
    <row r="759079" spans="1:1" x14ac:dyDescent="0.3">
      <c r="A759079" s="39"/>
    </row>
    <row r="759080" spans="1:1" x14ac:dyDescent="0.3">
      <c r="A759080" s="39"/>
    </row>
    <row r="759081" spans="1:1" x14ac:dyDescent="0.3">
      <c r="A759081" s="39"/>
    </row>
    <row r="759082" spans="1:1" x14ac:dyDescent="0.3">
      <c r="A759082" s="39"/>
    </row>
    <row r="759083" spans="1:1" x14ac:dyDescent="0.3">
      <c r="A759083" s="39"/>
    </row>
    <row r="759084" spans="1:1" x14ac:dyDescent="0.3">
      <c r="A759084" s="39"/>
    </row>
    <row r="759085" spans="1:1" x14ac:dyDescent="0.3">
      <c r="A759085" s="39"/>
    </row>
    <row r="759086" spans="1:1" x14ac:dyDescent="0.3">
      <c r="A759086" s="39"/>
    </row>
    <row r="759087" spans="1:1" x14ac:dyDescent="0.3">
      <c r="A759087" s="39"/>
    </row>
    <row r="759088" spans="1:1" x14ac:dyDescent="0.3">
      <c r="A759088" s="39"/>
    </row>
    <row r="759089" spans="1:1" x14ac:dyDescent="0.3">
      <c r="A759089" s="39"/>
    </row>
    <row r="759090" spans="1:1" x14ac:dyDescent="0.3">
      <c r="A759090" s="39"/>
    </row>
    <row r="759091" spans="1:1" x14ac:dyDescent="0.3">
      <c r="A759091" s="39"/>
    </row>
    <row r="759092" spans="1:1" x14ac:dyDescent="0.3">
      <c r="A759092" s="39"/>
    </row>
    <row r="759093" spans="1:1" x14ac:dyDescent="0.3">
      <c r="A759093" s="39"/>
    </row>
    <row r="759094" spans="1:1" x14ac:dyDescent="0.3">
      <c r="A759094" s="39"/>
    </row>
    <row r="759095" spans="1:1" x14ac:dyDescent="0.3">
      <c r="A759095" s="39"/>
    </row>
    <row r="759096" spans="1:1" x14ac:dyDescent="0.3">
      <c r="A759096" s="39"/>
    </row>
    <row r="759097" spans="1:1" x14ac:dyDescent="0.3">
      <c r="A759097" s="39"/>
    </row>
    <row r="759098" spans="1:1" x14ac:dyDescent="0.3">
      <c r="A759098" s="39"/>
    </row>
    <row r="759099" spans="1:1" x14ac:dyDescent="0.3">
      <c r="A759099" s="39"/>
    </row>
    <row r="759100" spans="1:1" x14ac:dyDescent="0.3">
      <c r="A759100" s="39"/>
    </row>
    <row r="759101" spans="1:1" x14ac:dyDescent="0.3">
      <c r="A759101" s="39"/>
    </row>
    <row r="759102" spans="1:1" x14ac:dyDescent="0.3">
      <c r="A759102" s="39"/>
    </row>
    <row r="759103" spans="1:1" x14ac:dyDescent="0.3">
      <c r="A759103" s="39"/>
    </row>
    <row r="759104" spans="1:1" x14ac:dyDescent="0.3">
      <c r="A759104" s="39"/>
    </row>
    <row r="759105" spans="1:1" x14ac:dyDescent="0.3">
      <c r="A759105" s="39"/>
    </row>
    <row r="759106" spans="1:1" x14ac:dyDescent="0.3">
      <c r="A759106" s="39"/>
    </row>
    <row r="759107" spans="1:1" x14ac:dyDescent="0.3">
      <c r="A759107" s="39"/>
    </row>
    <row r="759108" spans="1:1" x14ac:dyDescent="0.3">
      <c r="A759108" s="39"/>
    </row>
    <row r="759109" spans="1:1" x14ac:dyDescent="0.3">
      <c r="A759109" s="39"/>
    </row>
    <row r="759110" spans="1:1" x14ac:dyDescent="0.3">
      <c r="A759110" s="39"/>
    </row>
    <row r="759111" spans="1:1" x14ac:dyDescent="0.3">
      <c r="A759111" s="39"/>
    </row>
    <row r="759112" spans="1:1" x14ac:dyDescent="0.3">
      <c r="A759112" s="39"/>
    </row>
    <row r="759113" spans="1:1" x14ac:dyDescent="0.3">
      <c r="A759113" s="39"/>
    </row>
    <row r="759114" spans="1:1" x14ac:dyDescent="0.3">
      <c r="A759114" s="39"/>
    </row>
    <row r="759115" spans="1:1" x14ac:dyDescent="0.3">
      <c r="A759115" s="39"/>
    </row>
    <row r="759116" spans="1:1" x14ac:dyDescent="0.3">
      <c r="A759116" s="39"/>
    </row>
    <row r="759117" spans="1:1" x14ac:dyDescent="0.3">
      <c r="A759117" s="39"/>
    </row>
    <row r="759118" spans="1:1" x14ac:dyDescent="0.3">
      <c r="A759118" s="39"/>
    </row>
    <row r="759119" spans="1:1" x14ac:dyDescent="0.3">
      <c r="A759119" s="39"/>
    </row>
    <row r="759120" spans="1:1" x14ac:dyDescent="0.3">
      <c r="A759120" s="39"/>
    </row>
    <row r="759121" spans="1:1" x14ac:dyDescent="0.3">
      <c r="A759121" s="39"/>
    </row>
    <row r="759122" spans="1:1" x14ac:dyDescent="0.3">
      <c r="A759122" s="39"/>
    </row>
    <row r="759123" spans="1:1" x14ac:dyDescent="0.3">
      <c r="A759123" s="39"/>
    </row>
    <row r="759124" spans="1:1" x14ac:dyDescent="0.3">
      <c r="A759124" s="39"/>
    </row>
    <row r="759125" spans="1:1" x14ac:dyDescent="0.3">
      <c r="A759125" s="39"/>
    </row>
    <row r="759126" spans="1:1" x14ac:dyDescent="0.3">
      <c r="A759126" s="39"/>
    </row>
    <row r="759127" spans="1:1" x14ac:dyDescent="0.3">
      <c r="A759127" s="39"/>
    </row>
    <row r="759128" spans="1:1" x14ac:dyDescent="0.3">
      <c r="A759128" s="39"/>
    </row>
    <row r="759129" spans="1:1" x14ac:dyDescent="0.3">
      <c r="A759129" s="39"/>
    </row>
    <row r="759130" spans="1:1" x14ac:dyDescent="0.3">
      <c r="A759130" s="39"/>
    </row>
    <row r="759131" spans="1:1" x14ac:dyDescent="0.3">
      <c r="A759131" s="39"/>
    </row>
    <row r="759132" spans="1:1" x14ac:dyDescent="0.3">
      <c r="A759132" s="39"/>
    </row>
    <row r="759133" spans="1:1" x14ac:dyDescent="0.3">
      <c r="A759133" s="39"/>
    </row>
    <row r="759134" spans="1:1" x14ac:dyDescent="0.3">
      <c r="A759134" s="39"/>
    </row>
    <row r="759135" spans="1:1" x14ac:dyDescent="0.3">
      <c r="A759135" s="39"/>
    </row>
    <row r="759136" spans="1:1" x14ac:dyDescent="0.3">
      <c r="A759136" s="39"/>
    </row>
    <row r="759137" spans="1:1" x14ac:dyDescent="0.3">
      <c r="A759137" s="39"/>
    </row>
    <row r="759138" spans="1:1" x14ac:dyDescent="0.3">
      <c r="A759138" s="39"/>
    </row>
    <row r="759139" spans="1:1" x14ac:dyDescent="0.3">
      <c r="A759139" s="39"/>
    </row>
    <row r="759140" spans="1:1" x14ac:dyDescent="0.3">
      <c r="A759140" s="39"/>
    </row>
    <row r="759141" spans="1:1" x14ac:dyDescent="0.3">
      <c r="A759141" s="39"/>
    </row>
    <row r="759142" spans="1:1" x14ac:dyDescent="0.3">
      <c r="A759142" s="39"/>
    </row>
    <row r="759143" spans="1:1" x14ac:dyDescent="0.3">
      <c r="A759143" s="39"/>
    </row>
    <row r="759144" spans="1:1" x14ac:dyDescent="0.3">
      <c r="A759144" s="39"/>
    </row>
    <row r="759145" spans="1:1" x14ac:dyDescent="0.3">
      <c r="A759145" s="39"/>
    </row>
    <row r="759146" spans="1:1" x14ac:dyDescent="0.3">
      <c r="A759146" s="39"/>
    </row>
    <row r="759147" spans="1:1" x14ac:dyDescent="0.3">
      <c r="A759147" s="39"/>
    </row>
    <row r="759148" spans="1:1" x14ac:dyDescent="0.3">
      <c r="A759148" s="39"/>
    </row>
    <row r="759149" spans="1:1" x14ac:dyDescent="0.3">
      <c r="A759149" s="39"/>
    </row>
    <row r="759150" spans="1:1" x14ac:dyDescent="0.3">
      <c r="A759150" s="39"/>
    </row>
    <row r="759151" spans="1:1" x14ac:dyDescent="0.3">
      <c r="A759151" s="39"/>
    </row>
    <row r="759152" spans="1:1" x14ac:dyDescent="0.3">
      <c r="A759152" s="39"/>
    </row>
    <row r="759153" spans="1:1" x14ac:dyDescent="0.3">
      <c r="A759153" s="39"/>
    </row>
    <row r="759154" spans="1:1" x14ac:dyDescent="0.3">
      <c r="A759154" s="39"/>
    </row>
    <row r="759155" spans="1:1" x14ac:dyDescent="0.3">
      <c r="A759155" s="39"/>
    </row>
    <row r="759156" spans="1:1" x14ac:dyDescent="0.3">
      <c r="A759156" s="39"/>
    </row>
    <row r="759157" spans="1:1" x14ac:dyDescent="0.3">
      <c r="A759157" s="39"/>
    </row>
    <row r="759158" spans="1:1" x14ac:dyDescent="0.3">
      <c r="A759158" s="39"/>
    </row>
    <row r="759159" spans="1:1" x14ac:dyDescent="0.3">
      <c r="A759159" s="39"/>
    </row>
    <row r="759160" spans="1:1" x14ac:dyDescent="0.3">
      <c r="A759160" s="39"/>
    </row>
    <row r="759161" spans="1:1" x14ac:dyDescent="0.3">
      <c r="A759161" s="39"/>
    </row>
    <row r="759162" spans="1:1" x14ac:dyDescent="0.3">
      <c r="A759162" s="39"/>
    </row>
    <row r="759163" spans="1:1" x14ac:dyDescent="0.3">
      <c r="A759163" s="39"/>
    </row>
    <row r="759164" spans="1:1" x14ac:dyDescent="0.3">
      <c r="A759164" s="39"/>
    </row>
    <row r="759165" spans="1:1" x14ac:dyDescent="0.3">
      <c r="A759165" s="39"/>
    </row>
    <row r="759166" spans="1:1" x14ac:dyDescent="0.3">
      <c r="A759166" s="39"/>
    </row>
    <row r="759167" spans="1:1" x14ac:dyDescent="0.3">
      <c r="A759167" s="39"/>
    </row>
    <row r="759168" spans="1:1" x14ac:dyDescent="0.3">
      <c r="A759168" s="39"/>
    </row>
    <row r="759169" spans="1:1" x14ac:dyDescent="0.3">
      <c r="A759169" s="39"/>
    </row>
    <row r="759170" spans="1:1" x14ac:dyDescent="0.3">
      <c r="A759170" s="39"/>
    </row>
    <row r="759171" spans="1:1" x14ac:dyDescent="0.3">
      <c r="A759171" s="39"/>
    </row>
    <row r="759172" spans="1:1" x14ac:dyDescent="0.3">
      <c r="A759172" s="39"/>
    </row>
    <row r="759173" spans="1:1" x14ac:dyDescent="0.3">
      <c r="A759173" s="39"/>
    </row>
    <row r="759174" spans="1:1" x14ac:dyDescent="0.3">
      <c r="A759174" s="39"/>
    </row>
    <row r="759175" spans="1:1" x14ac:dyDescent="0.3">
      <c r="A759175" s="39"/>
    </row>
    <row r="759176" spans="1:1" x14ac:dyDescent="0.3">
      <c r="A759176" s="39"/>
    </row>
    <row r="759177" spans="1:1" x14ac:dyDescent="0.3">
      <c r="A759177" s="39"/>
    </row>
    <row r="759178" spans="1:1" x14ac:dyDescent="0.3">
      <c r="A759178" s="39"/>
    </row>
    <row r="759179" spans="1:1" x14ac:dyDescent="0.3">
      <c r="A759179" s="39"/>
    </row>
    <row r="759180" spans="1:1" x14ac:dyDescent="0.3">
      <c r="A759180" s="39"/>
    </row>
    <row r="759181" spans="1:1" x14ac:dyDescent="0.3">
      <c r="A759181" s="39"/>
    </row>
    <row r="759182" spans="1:1" x14ac:dyDescent="0.3">
      <c r="A759182" s="39"/>
    </row>
    <row r="759183" spans="1:1" x14ac:dyDescent="0.3">
      <c r="A759183" s="39"/>
    </row>
    <row r="759184" spans="1:1" x14ac:dyDescent="0.3">
      <c r="A759184" s="39"/>
    </row>
    <row r="759185" spans="1:1" x14ac:dyDescent="0.3">
      <c r="A759185" s="39"/>
    </row>
    <row r="759186" spans="1:1" x14ac:dyDescent="0.3">
      <c r="A759186" s="39"/>
    </row>
    <row r="759187" spans="1:1" x14ac:dyDescent="0.3">
      <c r="A759187" s="39"/>
    </row>
    <row r="759188" spans="1:1" x14ac:dyDescent="0.3">
      <c r="A759188" s="39"/>
    </row>
    <row r="759189" spans="1:1" x14ac:dyDescent="0.3">
      <c r="A759189" s="39"/>
    </row>
    <row r="759190" spans="1:1" x14ac:dyDescent="0.3">
      <c r="A759190" s="39"/>
    </row>
    <row r="759191" spans="1:1" x14ac:dyDescent="0.3">
      <c r="A759191" s="39"/>
    </row>
    <row r="759192" spans="1:1" x14ac:dyDescent="0.3">
      <c r="A759192" s="39"/>
    </row>
    <row r="759193" spans="1:1" x14ac:dyDescent="0.3">
      <c r="A759193" s="39"/>
    </row>
    <row r="759194" spans="1:1" x14ac:dyDescent="0.3">
      <c r="A759194" s="39"/>
    </row>
    <row r="759195" spans="1:1" x14ac:dyDescent="0.3">
      <c r="A759195" s="39"/>
    </row>
    <row r="759196" spans="1:1" x14ac:dyDescent="0.3">
      <c r="A759196" s="39"/>
    </row>
    <row r="759197" spans="1:1" x14ac:dyDescent="0.3">
      <c r="A759197" s="39"/>
    </row>
    <row r="759198" spans="1:1" x14ac:dyDescent="0.3">
      <c r="A759198" s="39"/>
    </row>
    <row r="759199" spans="1:1" x14ac:dyDescent="0.3">
      <c r="A759199" s="39"/>
    </row>
    <row r="759200" spans="1:1" x14ac:dyDescent="0.3">
      <c r="A759200" s="39"/>
    </row>
    <row r="759201" spans="1:1" x14ac:dyDescent="0.3">
      <c r="A759201" s="39"/>
    </row>
    <row r="759202" spans="1:1" x14ac:dyDescent="0.3">
      <c r="A759202" s="39"/>
    </row>
    <row r="759203" spans="1:1" x14ac:dyDescent="0.3">
      <c r="A759203" s="39"/>
    </row>
    <row r="759204" spans="1:1" x14ac:dyDescent="0.3">
      <c r="A759204" s="39"/>
    </row>
    <row r="759205" spans="1:1" x14ac:dyDescent="0.3">
      <c r="A759205" s="39"/>
    </row>
    <row r="759206" spans="1:1" x14ac:dyDescent="0.3">
      <c r="A759206" s="39"/>
    </row>
    <row r="759207" spans="1:1" x14ac:dyDescent="0.3">
      <c r="A759207" s="39"/>
    </row>
    <row r="759208" spans="1:1" x14ac:dyDescent="0.3">
      <c r="A759208" s="39"/>
    </row>
    <row r="759209" spans="1:1" x14ac:dyDescent="0.3">
      <c r="A759209" s="39"/>
    </row>
    <row r="759210" spans="1:1" x14ac:dyDescent="0.3">
      <c r="A759210" s="39"/>
    </row>
    <row r="759211" spans="1:1" x14ac:dyDescent="0.3">
      <c r="A759211" s="39"/>
    </row>
    <row r="759212" spans="1:1" x14ac:dyDescent="0.3">
      <c r="A759212" s="39"/>
    </row>
    <row r="759213" spans="1:1" x14ac:dyDescent="0.3">
      <c r="A759213" s="39"/>
    </row>
    <row r="759214" spans="1:1" x14ac:dyDescent="0.3">
      <c r="A759214" s="39"/>
    </row>
    <row r="759215" spans="1:1" x14ac:dyDescent="0.3">
      <c r="A759215" s="39"/>
    </row>
    <row r="759216" spans="1:1" x14ac:dyDescent="0.3">
      <c r="A759216" s="39"/>
    </row>
    <row r="759217" spans="1:1" x14ac:dyDescent="0.3">
      <c r="A759217" s="39"/>
    </row>
    <row r="759218" spans="1:1" x14ac:dyDescent="0.3">
      <c r="A759218" s="39"/>
    </row>
    <row r="759219" spans="1:1" x14ac:dyDescent="0.3">
      <c r="A759219" s="39"/>
    </row>
    <row r="759220" spans="1:1" x14ac:dyDescent="0.3">
      <c r="A759220" s="39"/>
    </row>
    <row r="759221" spans="1:1" x14ac:dyDescent="0.3">
      <c r="A759221" s="39"/>
    </row>
    <row r="759222" spans="1:1" x14ac:dyDescent="0.3">
      <c r="A759222" s="39"/>
    </row>
    <row r="759223" spans="1:1" x14ac:dyDescent="0.3">
      <c r="A759223" s="39"/>
    </row>
    <row r="759224" spans="1:1" x14ac:dyDescent="0.3">
      <c r="A759224" s="39"/>
    </row>
    <row r="759225" spans="1:1" x14ac:dyDescent="0.3">
      <c r="A759225" s="39"/>
    </row>
    <row r="759226" spans="1:1" x14ac:dyDescent="0.3">
      <c r="A759226" s="39"/>
    </row>
    <row r="759227" spans="1:1" x14ac:dyDescent="0.3">
      <c r="A759227" s="39"/>
    </row>
    <row r="759228" spans="1:1" x14ac:dyDescent="0.3">
      <c r="A759228" s="39"/>
    </row>
    <row r="759229" spans="1:1" x14ac:dyDescent="0.3">
      <c r="A759229" s="39"/>
    </row>
    <row r="759230" spans="1:1" x14ac:dyDescent="0.3">
      <c r="A759230" s="39"/>
    </row>
    <row r="759231" spans="1:1" x14ac:dyDescent="0.3">
      <c r="A759231" s="39"/>
    </row>
    <row r="759232" spans="1:1" x14ac:dyDescent="0.3">
      <c r="A759232" s="39"/>
    </row>
    <row r="759233" spans="1:1" x14ac:dyDescent="0.3">
      <c r="A759233" s="39"/>
    </row>
    <row r="759234" spans="1:1" x14ac:dyDescent="0.3">
      <c r="A759234" s="39"/>
    </row>
    <row r="759235" spans="1:1" x14ac:dyDescent="0.3">
      <c r="A759235" s="39"/>
    </row>
    <row r="759236" spans="1:1" x14ac:dyDescent="0.3">
      <c r="A759236" s="39"/>
    </row>
    <row r="759237" spans="1:1" x14ac:dyDescent="0.3">
      <c r="A759237" s="39"/>
    </row>
    <row r="759238" spans="1:1" x14ac:dyDescent="0.3">
      <c r="A759238" s="39"/>
    </row>
    <row r="759239" spans="1:1" x14ac:dyDescent="0.3">
      <c r="A759239" s="39"/>
    </row>
    <row r="759240" spans="1:1" x14ac:dyDescent="0.3">
      <c r="A759240" s="39"/>
    </row>
    <row r="759241" spans="1:1" x14ac:dyDescent="0.3">
      <c r="A759241" s="39"/>
    </row>
    <row r="759242" spans="1:1" x14ac:dyDescent="0.3">
      <c r="A759242" s="39"/>
    </row>
    <row r="759243" spans="1:1" x14ac:dyDescent="0.3">
      <c r="A759243" s="39"/>
    </row>
    <row r="759244" spans="1:1" x14ac:dyDescent="0.3">
      <c r="A759244" s="39"/>
    </row>
    <row r="759245" spans="1:1" x14ac:dyDescent="0.3">
      <c r="A759245" s="39"/>
    </row>
    <row r="759246" spans="1:1" x14ac:dyDescent="0.3">
      <c r="A759246" s="39"/>
    </row>
    <row r="759247" spans="1:1" x14ac:dyDescent="0.3">
      <c r="A759247" s="39"/>
    </row>
    <row r="759248" spans="1:1" x14ac:dyDescent="0.3">
      <c r="A759248" s="39"/>
    </row>
    <row r="759249" spans="1:1" x14ac:dyDescent="0.3">
      <c r="A759249" s="39"/>
    </row>
    <row r="759250" spans="1:1" x14ac:dyDescent="0.3">
      <c r="A759250" s="39"/>
    </row>
    <row r="759251" spans="1:1" x14ac:dyDescent="0.3">
      <c r="A759251" s="39"/>
    </row>
    <row r="759252" spans="1:1" x14ac:dyDescent="0.3">
      <c r="A759252" s="39"/>
    </row>
    <row r="759253" spans="1:1" x14ac:dyDescent="0.3">
      <c r="A759253" s="39"/>
    </row>
    <row r="759254" spans="1:1" x14ac:dyDescent="0.3">
      <c r="A759254" s="39"/>
    </row>
    <row r="759255" spans="1:1" x14ac:dyDescent="0.3">
      <c r="A759255" s="39"/>
    </row>
    <row r="759256" spans="1:1" x14ac:dyDescent="0.3">
      <c r="A759256" s="39"/>
    </row>
    <row r="759257" spans="1:1" x14ac:dyDescent="0.3">
      <c r="A759257" s="39"/>
    </row>
    <row r="759258" spans="1:1" x14ac:dyDescent="0.3">
      <c r="A759258" s="39"/>
    </row>
    <row r="759259" spans="1:1" x14ac:dyDescent="0.3">
      <c r="A759259" s="39"/>
    </row>
    <row r="759260" spans="1:1" x14ac:dyDescent="0.3">
      <c r="A759260" s="39"/>
    </row>
    <row r="759261" spans="1:1" x14ac:dyDescent="0.3">
      <c r="A759261" s="39"/>
    </row>
    <row r="759262" spans="1:1" x14ac:dyDescent="0.3">
      <c r="A759262" s="39"/>
    </row>
    <row r="759263" spans="1:1" x14ac:dyDescent="0.3">
      <c r="A759263" s="39"/>
    </row>
    <row r="759264" spans="1:1" x14ac:dyDescent="0.3">
      <c r="A759264" s="39"/>
    </row>
    <row r="759265" spans="1:1" x14ac:dyDescent="0.3">
      <c r="A759265" s="39"/>
    </row>
    <row r="759266" spans="1:1" x14ac:dyDescent="0.3">
      <c r="A759266" s="39"/>
    </row>
    <row r="759267" spans="1:1" x14ac:dyDescent="0.3">
      <c r="A759267" s="39"/>
    </row>
    <row r="759268" spans="1:1" x14ac:dyDescent="0.3">
      <c r="A759268" s="39"/>
    </row>
    <row r="759269" spans="1:1" x14ac:dyDescent="0.3">
      <c r="A759269" s="39"/>
    </row>
    <row r="759270" spans="1:1" x14ac:dyDescent="0.3">
      <c r="A759270" s="39"/>
    </row>
    <row r="759271" spans="1:1" x14ac:dyDescent="0.3">
      <c r="A759271" s="39"/>
    </row>
    <row r="759272" spans="1:1" x14ac:dyDescent="0.3">
      <c r="A759272" s="39"/>
    </row>
    <row r="759273" spans="1:1" x14ac:dyDescent="0.3">
      <c r="A759273" s="39"/>
    </row>
    <row r="759274" spans="1:1" x14ac:dyDescent="0.3">
      <c r="A759274" s="39"/>
    </row>
    <row r="759275" spans="1:1" x14ac:dyDescent="0.3">
      <c r="A759275" s="39"/>
    </row>
    <row r="759276" spans="1:1" x14ac:dyDescent="0.3">
      <c r="A759276" s="39"/>
    </row>
    <row r="759277" spans="1:1" x14ac:dyDescent="0.3">
      <c r="A759277" s="39"/>
    </row>
    <row r="759278" spans="1:1" x14ac:dyDescent="0.3">
      <c r="A759278" s="39"/>
    </row>
    <row r="759279" spans="1:1" x14ac:dyDescent="0.3">
      <c r="A759279" s="39"/>
    </row>
    <row r="759280" spans="1:1" x14ac:dyDescent="0.3">
      <c r="A759280" s="39"/>
    </row>
    <row r="759281" spans="1:1" x14ac:dyDescent="0.3">
      <c r="A759281" s="39"/>
    </row>
    <row r="759282" spans="1:1" x14ac:dyDescent="0.3">
      <c r="A759282" s="39"/>
    </row>
    <row r="759283" spans="1:1" x14ac:dyDescent="0.3">
      <c r="A759283" s="39"/>
    </row>
    <row r="759284" spans="1:1" x14ac:dyDescent="0.3">
      <c r="A759284" s="39"/>
    </row>
    <row r="759285" spans="1:1" x14ac:dyDescent="0.3">
      <c r="A759285" s="39"/>
    </row>
    <row r="759286" spans="1:1" x14ac:dyDescent="0.3">
      <c r="A759286" s="39"/>
    </row>
    <row r="759287" spans="1:1" x14ac:dyDescent="0.3">
      <c r="A759287" s="39"/>
    </row>
    <row r="759288" spans="1:1" x14ac:dyDescent="0.3">
      <c r="A759288" s="39"/>
    </row>
    <row r="759289" spans="1:1" x14ac:dyDescent="0.3">
      <c r="A759289" s="39"/>
    </row>
    <row r="759290" spans="1:1" x14ac:dyDescent="0.3">
      <c r="A759290" s="39"/>
    </row>
    <row r="759291" spans="1:1" x14ac:dyDescent="0.3">
      <c r="A759291" s="39"/>
    </row>
    <row r="759292" spans="1:1" x14ac:dyDescent="0.3">
      <c r="A759292" s="39"/>
    </row>
    <row r="759293" spans="1:1" x14ac:dyDescent="0.3">
      <c r="A759293" s="39"/>
    </row>
    <row r="759294" spans="1:1" x14ac:dyDescent="0.3">
      <c r="A759294" s="39"/>
    </row>
    <row r="759295" spans="1:1" x14ac:dyDescent="0.3">
      <c r="A759295" s="39"/>
    </row>
    <row r="759296" spans="1:1" x14ac:dyDescent="0.3">
      <c r="A759296" s="39"/>
    </row>
    <row r="759297" spans="1:1" x14ac:dyDescent="0.3">
      <c r="A759297" s="39"/>
    </row>
    <row r="759298" spans="1:1" x14ac:dyDescent="0.3">
      <c r="A759298" s="39"/>
    </row>
    <row r="759299" spans="1:1" x14ac:dyDescent="0.3">
      <c r="A759299" s="39"/>
    </row>
    <row r="759300" spans="1:1" x14ac:dyDescent="0.3">
      <c r="A759300" s="39"/>
    </row>
    <row r="759301" spans="1:1" x14ac:dyDescent="0.3">
      <c r="A759301" s="39"/>
    </row>
    <row r="759302" spans="1:1" x14ac:dyDescent="0.3">
      <c r="A759302" s="39"/>
    </row>
    <row r="759303" spans="1:1" x14ac:dyDescent="0.3">
      <c r="A759303" s="39"/>
    </row>
    <row r="759304" spans="1:1" x14ac:dyDescent="0.3">
      <c r="A759304" s="39"/>
    </row>
    <row r="759305" spans="1:1" x14ac:dyDescent="0.3">
      <c r="A759305" s="39"/>
    </row>
    <row r="759306" spans="1:1" x14ac:dyDescent="0.3">
      <c r="A759306" s="39"/>
    </row>
    <row r="759307" spans="1:1" x14ac:dyDescent="0.3">
      <c r="A759307" s="39"/>
    </row>
    <row r="759308" spans="1:1" x14ac:dyDescent="0.3">
      <c r="A759308" s="39"/>
    </row>
    <row r="759309" spans="1:1" x14ac:dyDescent="0.3">
      <c r="A759309" s="39"/>
    </row>
    <row r="759310" spans="1:1" x14ac:dyDescent="0.3">
      <c r="A759310" s="39"/>
    </row>
    <row r="759311" spans="1:1" x14ac:dyDescent="0.3">
      <c r="A759311" s="39"/>
    </row>
    <row r="759312" spans="1:1" x14ac:dyDescent="0.3">
      <c r="A759312" s="39"/>
    </row>
    <row r="759313" spans="1:1" x14ac:dyDescent="0.3">
      <c r="A759313" s="39"/>
    </row>
    <row r="759314" spans="1:1" x14ac:dyDescent="0.3">
      <c r="A759314" s="39"/>
    </row>
    <row r="759315" spans="1:1" x14ac:dyDescent="0.3">
      <c r="A759315" s="39"/>
    </row>
    <row r="759316" spans="1:1" x14ac:dyDescent="0.3">
      <c r="A759316" s="39"/>
    </row>
    <row r="759317" spans="1:1" x14ac:dyDescent="0.3">
      <c r="A759317" s="39"/>
    </row>
    <row r="759318" spans="1:1" x14ac:dyDescent="0.3">
      <c r="A759318" s="39"/>
    </row>
    <row r="759319" spans="1:1" x14ac:dyDescent="0.3">
      <c r="A759319" s="39"/>
    </row>
    <row r="759320" spans="1:1" x14ac:dyDescent="0.3">
      <c r="A759320" s="39"/>
    </row>
    <row r="759321" spans="1:1" x14ac:dyDescent="0.3">
      <c r="A759321" s="39"/>
    </row>
    <row r="759322" spans="1:1" x14ac:dyDescent="0.3">
      <c r="A759322" s="39"/>
    </row>
    <row r="759323" spans="1:1" x14ac:dyDescent="0.3">
      <c r="A759323" s="39"/>
    </row>
    <row r="759324" spans="1:1" x14ac:dyDescent="0.3">
      <c r="A759324" s="39"/>
    </row>
    <row r="759325" spans="1:1" x14ac:dyDescent="0.3">
      <c r="A759325" s="39"/>
    </row>
    <row r="759326" spans="1:1" x14ac:dyDescent="0.3">
      <c r="A759326" s="39"/>
    </row>
    <row r="759327" spans="1:1" x14ac:dyDescent="0.3">
      <c r="A759327" s="39"/>
    </row>
    <row r="759328" spans="1:1" x14ac:dyDescent="0.3">
      <c r="A759328" s="39"/>
    </row>
    <row r="759329" spans="1:1" x14ac:dyDescent="0.3">
      <c r="A759329" s="39"/>
    </row>
    <row r="759330" spans="1:1" x14ac:dyDescent="0.3">
      <c r="A759330" s="39"/>
    </row>
    <row r="759331" spans="1:1" x14ac:dyDescent="0.3">
      <c r="A759331" s="39"/>
    </row>
    <row r="759332" spans="1:1" x14ac:dyDescent="0.3">
      <c r="A759332" s="39"/>
    </row>
    <row r="759333" spans="1:1" x14ac:dyDescent="0.3">
      <c r="A759333" s="39"/>
    </row>
    <row r="759334" spans="1:1" x14ac:dyDescent="0.3">
      <c r="A759334" s="39"/>
    </row>
    <row r="759335" spans="1:1" x14ac:dyDescent="0.3">
      <c r="A759335" s="39"/>
    </row>
    <row r="759336" spans="1:1" x14ac:dyDescent="0.3">
      <c r="A759336" s="39"/>
    </row>
    <row r="759337" spans="1:1" x14ac:dyDescent="0.3">
      <c r="A759337" s="39"/>
    </row>
    <row r="759338" spans="1:1" x14ac:dyDescent="0.3">
      <c r="A759338" s="39"/>
    </row>
    <row r="759339" spans="1:1" x14ac:dyDescent="0.3">
      <c r="A759339" s="39"/>
    </row>
    <row r="759340" spans="1:1" x14ac:dyDescent="0.3">
      <c r="A759340" s="39"/>
    </row>
    <row r="759341" spans="1:1" x14ac:dyDescent="0.3">
      <c r="A759341" s="39"/>
    </row>
    <row r="759342" spans="1:1" x14ac:dyDescent="0.3">
      <c r="A759342" s="39"/>
    </row>
    <row r="759343" spans="1:1" x14ac:dyDescent="0.3">
      <c r="A759343" s="39"/>
    </row>
    <row r="759344" spans="1:1" x14ac:dyDescent="0.3">
      <c r="A759344" s="39"/>
    </row>
    <row r="759345" spans="1:1" x14ac:dyDescent="0.3">
      <c r="A759345" s="39"/>
    </row>
    <row r="759346" spans="1:1" x14ac:dyDescent="0.3">
      <c r="A759346" s="39"/>
    </row>
    <row r="759347" spans="1:1" x14ac:dyDescent="0.3">
      <c r="A759347" s="39"/>
    </row>
    <row r="759348" spans="1:1" x14ac:dyDescent="0.3">
      <c r="A759348" s="39"/>
    </row>
    <row r="759349" spans="1:1" x14ac:dyDescent="0.3">
      <c r="A759349" s="39"/>
    </row>
    <row r="759350" spans="1:1" x14ac:dyDescent="0.3">
      <c r="A759350" s="39"/>
    </row>
    <row r="759351" spans="1:1" x14ac:dyDescent="0.3">
      <c r="A759351" s="39"/>
    </row>
    <row r="759352" spans="1:1" x14ac:dyDescent="0.3">
      <c r="A759352" s="39"/>
    </row>
    <row r="759353" spans="1:1" x14ac:dyDescent="0.3">
      <c r="A759353" s="39"/>
    </row>
    <row r="759354" spans="1:1" x14ac:dyDescent="0.3">
      <c r="A759354" s="39"/>
    </row>
    <row r="759355" spans="1:1" x14ac:dyDescent="0.3">
      <c r="A759355" s="39"/>
    </row>
    <row r="759356" spans="1:1" x14ac:dyDescent="0.3">
      <c r="A759356" s="39"/>
    </row>
    <row r="759357" spans="1:1" x14ac:dyDescent="0.3">
      <c r="A759357" s="39"/>
    </row>
    <row r="759358" spans="1:1" x14ac:dyDescent="0.3">
      <c r="A759358" s="39"/>
    </row>
    <row r="759359" spans="1:1" x14ac:dyDescent="0.3">
      <c r="A759359" s="39"/>
    </row>
    <row r="759360" spans="1:1" x14ac:dyDescent="0.3">
      <c r="A759360" s="39"/>
    </row>
    <row r="759361" spans="1:1" x14ac:dyDescent="0.3">
      <c r="A759361" s="39"/>
    </row>
    <row r="759362" spans="1:1" x14ac:dyDescent="0.3">
      <c r="A759362" s="39"/>
    </row>
    <row r="759363" spans="1:1" x14ac:dyDescent="0.3">
      <c r="A759363" s="39"/>
    </row>
    <row r="759364" spans="1:1" x14ac:dyDescent="0.3">
      <c r="A759364" s="39"/>
    </row>
    <row r="759365" spans="1:1" x14ac:dyDescent="0.3">
      <c r="A759365" s="39"/>
    </row>
    <row r="759366" spans="1:1" x14ac:dyDescent="0.3">
      <c r="A759366" s="39"/>
    </row>
    <row r="759367" spans="1:1" x14ac:dyDescent="0.3">
      <c r="A759367" s="39"/>
    </row>
    <row r="759368" spans="1:1" x14ac:dyDescent="0.3">
      <c r="A759368" s="39"/>
    </row>
    <row r="759369" spans="1:1" x14ac:dyDescent="0.3">
      <c r="A759369" s="39"/>
    </row>
    <row r="759370" spans="1:1" x14ac:dyDescent="0.3">
      <c r="A759370" s="39"/>
    </row>
    <row r="759371" spans="1:1" x14ac:dyDescent="0.3">
      <c r="A759371" s="39"/>
    </row>
    <row r="759372" spans="1:1" x14ac:dyDescent="0.3">
      <c r="A759372" s="39"/>
    </row>
    <row r="759373" spans="1:1" x14ac:dyDescent="0.3">
      <c r="A759373" s="39"/>
    </row>
    <row r="759374" spans="1:1" x14ac:dyDescent="0.3">
      <c r="A759374" s="39"/>
    </row>
    <row r="759375" spans="1:1" x14ac:dyDescent="0.3">
      <c r="A759375" s="39"/>
    </row>
    <row r="759376" spans="1:1" x14ac:dyDescent="0.3">
      <c r="A759376" s="39"/>
    </row>
    <row r="759377" spans="1:1" x14ac:dyDescent="0.3">
      <c r="A759377" s="39"/>
    </row>
    <row r="759378" spans="1:1" x14ac:dyDescent="0.3">
      <c r="A759378" s="39"/>
    </row>
    <row r="759379" spans="1:1" x14ac:dyDescent="0.3">
      <c r="A759379" s="39"/>
    </row>
    <row r="759380" spans="1:1" x14ac:dyDescent="0.3">
      <c r="A759380" s="39"/>
    </row>
    <row r="759381" spans="1:1" x14ac:dyDescent="0.3">
      <c r="A759381" s="39"/>
    </row>
    <row r="759382" spans="1:1" x14ac:dyDescent="0.3">
      <c r="A759382" s="39"/>
    </row>
    <row r="759383" spans="1:1" x14ac:dyDescent="0.3">
      <c r="A759383" s="39"/>
    </row>
    <row r="759384" spans="1:1" x14ac:dyDescent="0.3">
      <c r="A759384" s="39"/>
    </row>
    <row r="759385" spans="1:1" x14ac:dyDescent="0.3">
      <c r="A759385" s="39"/>
    </row>
    <row r="759386" spans="1:1" x14ac:dyDescent="0.3">
      <c r="A759386" s="39"/>
    </row>
    <row r="759387" spans="1:1" x14ac:dyDescent="0.3">
      <c r="A759387" s="39"/>
    </row>
    <row r="759388" spans="1:1" x14ac:dyDescent="0.3">
      <c r="A759388" s="39"/>
    </row>
    <row r="759389" spans="1:1" x14ac:dyDescent="0.3">
      <c r="A759389" s="39"/>
    </row>
    <row r="759390" spans="1:1" x14ac:dyDescent="0.3">
      <c r="A759390" s="39"/>
    </row>
    <row r="759391" spans="1:1" x14ac:dyDescent="0.3">
      <c r="A759391" s="39"/>
    </row>
    <row r="759392" spans="1:1" x14ac:dyDescent="0.3">
      <c r="A759392" s="39"/>
    </row>
    <row r="759393" spans="1:1" x14ac:dyDescent="0.3">
      <c r="A759393" s="39"/>
    </row>
    <row r="759394" spans="1:1" x14ac:dyDescent="0.3">
      <c r="A759394" s="39"/>
    </row>
    <row r="759395" spans="1:1" x14ac:dyDescent="0.3">
      <c r="A759395" s="39"/>
    </row>
    <row r="759396" spans="1:1" x14ac:dyDescent="0.3">
      <c r="A759396" s="39"/>
    </row>
    <row r="759397" spans="1:1" x14ac:dyDescent="0.3">
      <c r="A759397" s="39"/>
    </row>
    <row r="759398" spans="1:1" x14ac:dyDescent="0.3">
      <c r="A759398" s="39"/>
    </row>
    <row r="759399" spans="1:1" x14ac:dyDescent="0.3">
      <c r="A759399" s="39"/>
    </row>
    <row r="759400" spans="1:1" x14ac:dyDescent="0.3">
      <c r="A759400" s="39"/>
    </row>
    <row r="759401" spans="1:1" x14ac:dyDescent="0.3">
      <c r="A759401" s="39"/>
    </row>
    <row r="759402" spans="1:1" x14ac:dyDescent="0.3">
      <c r="A759402" s="39"/>
    </row>
    <row r="759403" spans="1:1" x14ac:dyDescent="0.3">
      <c r="A759403" s="39"/>
    </row>
    <row r="759404" spans="1:1" x14ac:dyDescent="0.3">
      <c r="A759404" s="39"/>
    </row>
    <row r="759405" spans="1:1" x14ac:dyDescent="0.3">
      <c r="A759405" s="39"/>
    </row>
    <row r="759406" spans="1:1" x14ac:dyDescent="0.3">
      <c r="A759406" s="39"/>
    </row>
    <row r="759407" spans="1:1" x14ac:dyDescent="0.3">
      <c r="A759407" s="39"/>
    </row>
    <row r="759408" spans="1:1" x14ac:dyDescent="0.3">
      <c r="A759408" s="39"/>
    </row>
    <row r="759409" spans="1:1" x14ac:dyDescent="0.3">
      <c r="A759409" s="39"/>
    </row>
    <row r="759410" spans="1:1" x14ac:dyDescent="0.3">
      <c r="A759410" s="39"/>
    </row>
    <row r="759411" spans="1:1" x14ac:dyDescent="0.3">
      <c r="A759411" s="39"/>
    </row>
    <row r="759412" spans="1:1" x14ac:dyDescent="0.3">
      <c r="A759412" s="39"/>
    </row>
    <row r="759413" spans="1:1" x14ac:dyDescent="0.3">
      <c r="A759413" s="39"/>
    </row>
    <row r="759414" spans="1:1" x14ac:dyDescent="0.3">
      <c r="A759414" s="39"/>
    </row>
    <row r="759415" spans="1:1" x14ac:dyDescent="0.3">
      <c r="A759415" s="39"/>
    </row>
    <row r="759416" spans="1:1" x14ac:dyDescent="0.3">
      <c r="A759416" s="39"/>
    </row>
    <row r="759417" spans="1:1" x14ac:dyDescent="0.3">
      <c r="A759417" s="39"/>
    </row>
    <row r="759418" spans="1:1" x14ac:dyDescent="0.3">
      <c r="A759418" s="39"/>
    </row>
    <row r="759419" spans="1:1" x14ac:dyDescent="0.3">
      <c r="A759419" s="39"/>
    </row>
    <row r="759420" spans="1:1" x14ac:dyDescent="0.3">
      <c r="A759420" s="39"/>
    </row>
    <row r="759421" spans="1:1" x14ac:dyDescent="0.3">
      <c r="A759421" s="39"/>
    </row>
    <row r="759422" spans="1:1" x14ac:dyDescent="0.3">
      <c r="A759422" s="39"/>
    </row>
    <row r="759423" spans="1:1" x14ac:dyDescent="0.3">
      <c r="A759423" s="39"/>
    </row>
    <row r="759424" spans="1:1" x14ac:dyDescent="0.3">
      <c r="A759424" s="39"/>
    </row>
    <row r="759425" spans="1:1" x14ac:dyDescent="0.3">
      <c r="A759425" s="39"/>
    </row>
    <row r="759426" spans="1:1" x14ac:dyDescent="0.3">
      <c r="A759426" s="39"/>
    </row>
    <row r="759427" spans="1:1" x14ac:dyDescent="0.3">
      <c r="A759427" s="39"/>
    </row>
    <row r="759428" spans="1:1" x14ac:dyDescent="0.3">
      <c r="A759428" s="39"/>
    </row>
    <row r="759429" spans="1:1" x14ac:dyDescent="0.3">
      <c r="A759429" s="39"/>
    </row>
    <row r="759430" spans="1:1" x14ac:dyDescent="0.3">
      <c r="A759430" s="39"/>
    </row>
    <row r="759431" spans="1:1" x14ac:dyDescent="0.3">
      <c r="A759431" s="39"/>
    </row>
    <row r="759432" spans="1:1" x14ac:dyDescent="0.3">
      <c r="A759432" s="39"/>
    </row>
    <row r="759433" spans="1:1" x14ac:dyDescent="0.3">
      <c r="A759433" s="39"/>
    </row>
    <row r="759434" spans="1:1" x14ac:dyDescent="0.3">
      <c r="A759434" s="39"/>
    </row>
    <row r="759435" spans="1:1" x14ac:dyDescent="0.3">
      <c r="A759435" s="39"/>
    </row>
    <row r="759436" spans="1:1" x14ac:dyDescent="0.3">
      <c r="A759436" s="39"/>
    </row>
    <row r="759437" spans="1:1" x14ac:dyDescent="0.3">
      <c r="A759437" s="39"/>
    </row>
    <row r="759438" spans="1:1" x14ac:dyDescent="0.3">
      <c r="A759438" s="39"/>
    </row>
    <row r="759439" spans="1:1" x14ac:dyDescent="0.3">
      <c r="A759439" s="39"/>
    </row>
    <row r="759440" spans="1:1" x14ac:dyDescent="0.3">
      <c r="A759440" s="39"/>
    </row>
    <row r="759441" spans="1:1" x14ac:dyDescent="0.3">
      <c r="A759441" s="39"/>
    </row>
    <row r="759442" spans="1:1" x14ac:dyDescent="0.3">
      <c r="A759442" s="39"/>
    </row>
    <row r="759443" spans="1:1" x14ac:dyDescent="0.3">
      <c r="A759443" s="39"/>
    </row>
    <row r="759444" spans="1:1" x14ac:dyDescent="0.3">
      <c r="A759444" s="39"/>
    </row>
    <row r="759445" spans="1:1" x14ac:dyDescent="0.3">
      <c r="A759445" s="39"/>
    </row>
    <row r="759446" spans="1:1" x14ac:dyDescent="0.3">
      <c r="A759446" s="39"/>
    </row>
    <row r="759447" spans="1:1" x14ac:dyDescent="0.3">
      <c r="A759447" s="39"/>
    </row>
    <row r="759448" spans="1:1" x14ac:dyDescent="0.3">
      <c r="A759448" s="39"/>
    </row>
    <row r="759449" spans="1:1" x14ac:dyDescent="0.3">
      <c r="A759449" s="39"/>
    </row>
    <row r="759450" spans="1:1" x14ac:dyDescent="0.3">
      <c r="A759450" s="39"/>
    </row>
    <row r="759451" spans="1:1" x14ac:dyDescent="0.3">
      <c r="A759451" s="39"/>
    </row>
    <row r="759452" spans="1:1" x14ac:dyDescent="0.3">
      <c r="A759452" s="39"/>
    </row>
    <row r="759453" spans="1:1" x14ac:dyDescent="0.3">
      <c r="A759453" s="39"/>
    </row>
    <row r="759454" spans="1:1" x14ac:dyDescent="0.3">
      <c r="A759454" s="39"/>
    </row>
    <row r="759455" spans="1:1" x14ac:dyDescent="0.3">
      <c r="A759455" s="39"/>
    </row>
    <row r="759456" spans="1:1" x14ac:dyDescent="0.3">
      <c r="A759456" s="39"/>
    </row>
    <row r="759457" spans="1:1" x14ac:dyDescent="0.3">
      <c r="A759457" s="39"/>
    </row>
    <row r="759458" spans="1:1" x14ac:dyDescent="0.3">
      <c r="A759458" s="39"/>
    </row>
    <row r="759459" spans="1:1" x14ac:dyDescent="0.3">
      <c r="A759459" s="39"/>
    </row>
    <row r="759460" spans="1:1" x14ac:dyDescent="0.3">
      <c r="A759460" s="39"/>
    </row>
    <row r="759461" spans="1:1" x14ac:dyDescent="0.3">
      <c r="A759461" s="39"/>
    </row>
    <row r="759462" spans="1:1" x14ac:dyDescent="0.3">
      <c r="A759462" s="39"/>
    </row>
    <row r="759463" spans="1:1" x14ac:dyDescent="0.3">
      <c r="A759463" s="39"/>
    </row>
    <row r="759464" spans="1:1" x14ac:dyDescent="0.3">
      <c r="A759464" s="39"/>
    </row>
    <row r="759465" spans="1:1" x14ac:dyDescent="0.3">
      <c r="A759465" s="39"/>
    </row>
    <row r="759466" spans="1:1" x14ac:dyDescent="0.3">
      <c r="A759466" s="39"/>
    </row>
    <row r="759467" spans="1:1" x14ac:dyDescent="0.3">
      <c r="A759467" s="39"/>
    </row>
    <row r="759468" spans="1:1" x14ac:dyDescent="0.3">
      <c r="A759468" s="39"/>
    </row>
    <row r="759469" spans="1:1" x14ac:dyDescent="0.3">
      <c r="A759469" s="39"/>
    </row>
    <row r="759470" spans="1:1" x14ac:dyDescent="0.3">
      <c r="A759470" s="39"/>
    </row>
    <row r="759471" spans="1:1" x14ac:dyDescent="0.3">
      <c r="A759471" s="39"/>
    </row>
    <row r="759472" spans="1:1" x14ac:dyDescent="0.3">
      <c r="A759472" s="39"/>
    </row>
    <row r="759473" spans="1:1" x14ac:dyDescent="0.3">
      <c r="A759473" s="39"/>
    </row>
    <row r="759474" spans="1:1" x14ac:dyDescent="0.3">
      <c r="A759474" s="39"/>
    </row>
    <row r="759475" spans="1:1" x14ac:dyDescent="0.3">
      <c r="A759475" s="39"/>
    </row>
    <row r="759476" spans="1:1" x14ac:dyDescent="0.3">
      <c r="A759476" s="39"/>
    </row>
    <row r="759477" spans="1:1" x14ac:dyDescent="0.3">
      <c r="A759477" s="39"/>
    </row>
    <row r="759478" spans="1:1" x14ac:dyDescent="0.3">
      <c r="A759478" s="39"/>
    </row>
    <row r="759479" spans="1:1" x14ac:dyDescent="0.3">
      <c r="A759479" s="39"/>
    </row>
    <row r="759480" spans="1:1" x14ac:dyDescent="0.3">
      <c r="A759480" s="39"/>
    </row>
    <row r="759481" spans="1:1" x14ac:dyDescent="0.3">
      <c r="A759481" s="39"/>
    </row>
    <row r="759482" spans="1:1" x14ac:dyDescent="0.3">
      <c r="A759482" s="39"/>
    </row>
    <row r="759483" spans="1:1" x14ac:dyDescent="0.3">
      <c r="A759483" s="39"/>
    </row>
    <row r="759484" spans="1:1" x14ac:dyDescent="0.3">
      <c r="A759484" s="39"/>
    </row>
    <row r="759485" spans="1:1" x14ac:dyDescent="0.3">
      <c r="A759485" s="39"/>
    </row>
    <row r="759486" spans="1:1" x14ac:dyDescent="0.3">
      <c r="A759486" s="39"/>
    </row>
    <row r="759487" spans="1:1" x14ac:dyDescent="0.3">
      <c r="A759487" s="39"/>
    </row>
    <row r="759488" spans="1:1" x14ac:dyDescent="0.3">
      <c r="A759488" s="39"/>
    </row>
    <row r="759489" spans="1:1" x14ac:dyDescent="0.3">
      <c r="A759489" s="39"/>
    </row>
    <row r="759490" spans="1:1" x14ac:dyDescent="0.3">
      <c r="A759490" s="39"/>
    </row>
    <row r="759491" spans="1:1" x14ac:dyDescent="0.3">
      <c r="A759491" s="39"/>
    </row>
    <row r="759492" spans="1:1" x14ac:dyDescent="0.3">
      <c r="A759492" s="39"/>
    </row>
    <row r="759493" spans="1:1" x14ac:dyDescent="0.3">
      <c r="A759493" s="39"/>
    </row>
    <row r="759494" spans="1:1" x14ac:dyDescent="0.3">
      <c r="A759494" s="39"/>
    </row>
    <row r="759495" spans="1:1" x14ac:dyDescent="0.3">
      <c r="A759495" s="39"/>
    </row>
    <row r="759496" spans="1:1" x14ac:dyDescent="0.3">
      <c r="A759496" s="39"/>
    </row>
    <row r="759497" spans="1:1" x14ac:dyDescent="0.3">
      <c r="A759497" s="39"/>
    </row>
    <row r="759498" spans="1:1" x14ac:dyDescent="0.3">
      <c r="A759498" s="39"/>
    </row>
    <row r="759499" spans="1:1" x14ac:dyDescent="0.3">
      <c r="A759499" s="39"/>
    </row>
    <row r="759500" spans="1:1" x14ac:dyDescent="0.3">
      <c r="A759500" s="39"/>
    </row>
    <row r="759501" spans="1:1" x14ac:dyDescent="0.3">
      <c r="A759501" s="39"/>
    </row>
    <row r="759502" spans="1:1" x14ac:dyDescent="0.3">
      <c r="A759502" s="39"/>
    </row>
    <row r="759503" spans="1:1" x14ac:dyDescent="0.3">
      <c r="A759503" s="39"/>
    </row>
    <row r="759504" spans="1:1" x14ac:dyDescent="0.3">
      <c r="A759504" s="39"/>
    </row>
    <row r="759505" spans="1:1" x14ac:dyDescent="0.3">
      <c r="A759505" s="39"/>
    </row>
    <row r="759506" spans="1:1" x14ac:dyDescent="0.3">
      <c r="A759506" s="39"/>
    </row>
    <row r="759507" spans="1:1" x14ac:dyDescent="0.3">
      <c r="A759507" s="39"/>
    </row>
    <row r="759508" spans="1:1" x14ac:dyDescent="0.3">
      <c r="A759508" s="39"/>
    </row>
    <row r="759509" spans="1:1" x14ac:dyDescent="0.3">
      <c r="A759509" s="39"/>
    </row>
    <row r="759510" spans="1:1" x14ac:dyDescent="0.3">
      <c r="A759510" s="39"/>
    </row>
    <row r="759511" spans="1:1" x14ac:dyDescent="0.3">
      <c r="A759511" s="39"/>
    </row>
    <row r="759512" spans="1:1" x14ac:dyDescent="0.3">
      <c r="A759512" s="39"/>
    </row>
    <row r="759513" spans="1:1" x14ac:dyDescent="0.3">
      <c r="A759513" s="39"/>
    </row>
    <row r="759514" spans="1:1" x14ac:dyDescent="0.3">
      <c r="A759514" s="39"/>
    </row>
    <row r="759515" spans="1:1" x14ac:dyDescent="0.3">
      <c r="A759515" s="39"/>
    </row>
    <row r="759516" spans="1:1" x14ac:dyDescent="0.3">
      <c r="A759516" s="39"/>
    </row>
    <row r="759517" spans="1:1" x14ac:dyDescent="0.3">
      <c r="A759517" s="39"/>
    </row>
    <row r="759518" spans="1:1" x14ac:dyDescent="0.3">
      <c r="A759518" s="39"/>
    </row>
    <row r="759519" spans="1:1" x14ac:dyDescent="0.3">
      <c r="A759519" s="39"/>
    </row>
    <row r="759520" spans="1:1" x14ac:dyDescent="0.3">
      <c r="A759520" s="39"/>
    </row>
    <row r="759521" spans="1:1" x14ac:dyDescent="0.3">
      <c r="A759521" s="39"/>
    </row>
    <row r="759522" spans="1:1" x14ac:dyDescent="0.3">
      <c r="A759522" s="39"/>
    </row>
    <row r="759523" spans="1:1" x14ac:dyDescent="0.3">
      <c r="A759523" s="39"/>
    </row>
    <row r="759524" spans="1:1" x14ac:dyDescent="0.3">
      <c r="A759524" s="39"/>
    </row>
    <row r="759525" spans="1:1" x14ac:dyDescent="0.3">
      <c r="A759525" s="39"/>
    </row>
    <row r="759526" spans="1:1" x14ac:dyDescent="0.3">
      <c r="A759526" s="39"/>
    </row>
    <row r="759527" spans="1:1" x14ac:dyDescent="0.3">
      <c r="A759527" s="39"/>
    </row>
    <row r="759528" spans="1:1" x14ac:dyDescent="0.3">
      <c r="A759528" s="39"/>
    </row>
    <row r="759529" spans="1:1" x14ac:dyDescent="0.3">
      <c r="A759529" s="39"/>
    </row>
    <row r="759530" spans="1:1" x14ac:dyDescent="0.3">
      <c r="A759530" s="39"/>
    </row>
    <row r="759531" spans="1:1" x14ac:dyDescent="0.3">
      <c r="A759531" s="39"/>
    </row>
    <row r="759532" spans="1:1" x14ac:dyDescent="0.3">
      <c r="A759532" s="39"/>
    </row>
    <row r="759533" spans="1:1" x14ac:dyDescent="0.3">
      <c r="A759533" s="39"/>
    </row>
    <row r="759534" spans="1:1" x14ac:dyDescent="0.3">
      <c r="A759534" s="39"/>
    </row>
    <row r="759535" spans="1:1" x14ac:dyDescent="0.3">
      <c r="A759535" s="39"/>
    </row>
    <row r="759536" spans="1:1" x14ac:dyDescent="0.3">
      <c r="A759536" s="39"/>
    </row>
    <row r="759537" spans="1:1" x14ac:dyDescent="0.3">
      <c r="A759537" s="39"/>
    </row>
    <row r="759538" spans="1:1" x14ac:dyDescent="0.3">
      <c r="A759538" s="39"/>
    </row>
    <row r="759539" spans="1:1" x14ac:dyDescent="0.3">
      <c r="A759539" s="39"/>
    </row>
    <row r="759540" spans="1:1" x14ac:dyDescent="0.3">
      <c r="A759540" s="39"/>
    </row>
    <row r="759541" spans="1:1" x14ac:dyDescent="0.3">
      <c r="A759541" s="39"/>
    </row>
    <row r="759542" spans="1:1" x14ac:dyDescent="0.3">
      <c r="A759542" s="39"/>
    </row>
    <row r="759543" spans="1:1" x14ac:dyDescent="0.3">
      <c r="A759543" s="39"/>
    </row>
    <row r="759544" spans="1:1" x14ac:dyDescent="0.3">
      <c r="A759544" s="39"/>
    </row>
    <row r="759545" spans="1:1" x14ac:dyDescent="0.3">
      <c r="A759545" s="39"/>
    </row>
    <row r="759546" spans="1:1" x14ac:dyDescent="0.3">
      <c r="A759546" s="39"/>
    </row>
    <row r="759547" spans="1:1" x14ac:dyDescent="0.3">
      <c r="A759547" s="39"/>
    </row>
    <row r="759548" spans="1:1" x14ac:dyDescent="0.3">
      <c r="A759548" s="39"/>
    </row>
    <row r="759549" spans="1:1" x14ac:dyDescent="0.3">
      <c r="A759549" s="39"/>
    </row>
    <row r="759550" spans="1:1" x14ac:dyDescent="0.3">
      <c r="A759550" s="39"/>
    </row>
    <row r="759551" spans="1:1" x14ac:dyDescent="0.3">
      <c r="A759551" s="39"/>
    </row>
    <row r="759552" spans="1:1" x14ac:dyDescent="0.3">
      <c r="A759552" s="39"/>
    </row>
    <row r="759553" spans="1:1" x14ac:dyDescent="0.3">
      <c r="A759553" s="39"/>
    </row>
    <row r="759554" spans="1:1" x14ac:dyDescent="0.3">
      <c r="A759554" s="39"/>
    </row>
    <row r="759555" spans="1:1" x14ac:dyDescent="0.3">
      <c r="A759555" s="39"/>
    </row>
    <row r="759556" spans="1:1" x14ac:dyDescent="0.3">
      <c r="A759556" s="39"/>
    </row>
    <row r="759557" spans="1:1" x14ac:dyDescent="0.3">
      <c r="A759557" s="39"/>
    </row>
    <row r="759558" spans="1:1" x14ac:dyDescent="0.3">
      <c r="A759558" s="39"/>
    </row>
    <row r="759559" spans="1:1" x14ac:dyDescent="0.3">
      <c r="A759559" s="39"/>
    </row>
    <row r="759560" spans="1:1" x14ac:dyDescent="0.3">
      <c r="A759560" s="39"/>
    </row>
    <row r="759561" spans="1:1" x14ac:dyDescent="0.3">
      <c r="A759561" s="39"/>
    </row>
    <row r="759562" spans="1:1" x14ac:dyDescent="0.3">
      <c r="A759562" s="39"/>
    </row>
    <row r="759563" spans="1:1" x14ac:dyDescent="0.3">
      <c r="A759563" s="39"/>
    </row>
    <row r="759564" spans="1:1" x14ac:dyDescent="0.3">
      <c r="A759564" s="39"/>
    </row>
    <row r="759565" spans="1:1" x14ac:dyDescent="0.3">
      <c r="A759565" s="39"/>
    </row>
    <row r="759566" spans="1:1" x14ac:dyDescent="0.3">
      <c r="A759566" s="39"/>
    </row>
    <row r="759567" spans="1:1" x14ac:dyDescent="0.3">
      <c r="A759567" s="39"/>
    </row>
    <row r="759568" spans="1:1" x14ac:dyDescent="0.3">
      <c r="A759568" s="39"/>
    </row>
    <row r="759569" spans="1:1" x14ac:dyDescent="0.3">
      <c r="A759569" s="39"/>
    </row>
    <row r="759570" spans="1:1" x14ac:dyDescent="0.3">
      <c r="A759570" s="39"/>
    </row>
    <row r="759571" spans="1:1" x14ac:dyDescent="0.3">
      <c r="A759571" s="39"/>
    </row>
    <row r="759572" spans="1:1" x14ac:dyDescent="0.3">
      <c r="A759572" s="39"/>
    </row>
    <row r="759573" spans="1:1" x14ac:dyDescent="0.3">
      <c r="A759573" s="39"/>
    </row>
    <row r="759574" spans="1:1" x14ac:dyDescent="0.3">
      <c r="A759574" s="39"/>
    </row>
    <row r="759575" spans="1:1" x14ac:dyDescent="0.3">
      <c r="A759575" s="39"/>
    </row>
    <row r="759576" spans="1:1" x14ac:dyDescent="0.3">
      <c r="A759576" s="39"/>
    </row>
    <row r="759577" spans="1:1" x14ac:dyDescent="0.3">
      <c r="A759577" s="39"/>
    </row>
    <row r="759578" spans="1:1" x14ac:dyDescent="0.3">
      <c r="A759578" s="39"/>
    </row>
    <row r="759579" spans="1:1" x14ac:dyDescent="0.3">
      <c r="A759579" s="39"/>
    </row>
    <row r="759580" spans="1:1" x14ac:dyDescent="0.3">
      <c r="A759580" s="39"/>
    </row>
    <row r="759581" spans="1:1" x14ac:dyDescent="0.3">
      <c r="A759581" s="39"/>
    </row>
    <row r="759582" spans="1:1" x14ac:dyDescent="0.3">
      <c r="A759582" s="39"/>
    </row>
    <row r="759583" spans="1:1" x14ac:dyDescent="0.3">
      <c r="A759583" s="39"/>
    </row>
    <row r="759584" spans="1:1" x14ac:dyDescent="0.3">
      <c r="A759584" s="39"/>
    </row>
    <row r="759585" spans="1:1" x14ac:dyDescent="0.3">
      <c r="A759585" s="39"/>
    </row>
    <row r="759586" spans="1:1" x14ac:dyDescent="0.3">
      <c r="A759586" s="39"/>
    </row>
    <row r="759587" spans="1:1" x14ac:dyDescent="0.3">
      <c r="A759587" s="39"/>
    </row>
    <row r="759588" spans="1:1" x14ac:dyDescent="0.3">
      <c r="A759588" s="39"/>
    </row>
    <row r="759589" spans="1:1" x14ac:dyDescent="0.3">
      <c r="A759589" s="39"/>
    </row>
    <row r="759590" spans="1:1" x14ac:dyDescent="0.3">
      <c r="A759590" s="39"/>
    </row>
    <row r="759591" spans="1:1" x14ac:dyDescent="0.3">
      <c r="A759591" s="39"/>
    </row>
    <row r="759592" spans="1:1" x14ac:dyDescent="0.3">
      <c r="A759592" s="39"/>
    </row>
    <row r="759593" spans="1:1" x14ac:dyDescent="0.3">
      <c r="A759593" s="39"/>
    </row>
    <row r="759594" spans="1:1" x14ac:dyDescent="0.3">
      <c r="A759594" s="39"/>
    </row>
    <row r="759595" spans="1:1" x14ac:dyDescent="0.3">
      <c r="A759595" s="39"/>
    </row>
    <row r="759596" spans="1:1" x14ac:dyDescent="0.3">
      <c r="A759596" s="39"/>
    </row>
    <row r="759597" spans="1:1" x14ac:dyDescent="0.3">
      <c r="A759597" s="39"/>
    </row>
    <row r="759598" spans="1:1" x14ac:dyDescent="0.3">
      <c r="A759598" s="39"/>
    </row>
    <row r="759599" spans="1:1" x14ac:dyDescent="0.3">
      <c r="A759599" s="39"/>
    </row>
    <row r="759600" spans="1:1" x14ac:dyDescent="0.3">
      <c r="A759600" s="39"/>
    </row>
    <row r="759601" spans="1:1" x14ac:dyDescent="0.3">
      <c r="A759601" s="39"/>
    </row>
    <row r="759602" spans="1:1" x14ac:dyDescent="0.3">
      <c r="A759602" s="39"/>
    </row>
    <row r="759603" spans="1:1" x14ac:dyDescent="0.3">
      <c r="A759603" s="39"/>
    </row>
    <row r="759604" spans="1:1" x14ac:dyDescent="0.3">
      <c r="A759604" s="39"/>
    </row>
    <row r="759605" spans="1:1" x14ac:dyDescent="0.3">
      <c r="A759605" s="39"/>
    </row>
    <row r="759606" spans="1:1" x14ac:dyDescent="0.3">
      <c r="A759606" s="39"/>
    </row>
    <row r="759607" spans="1:1" x14ac:dyDescent="0.3">
      <c r="A759607" s="39"/>
    </row>
    <row r="759608" spans="1:1" x14ac:dyDescent="0.3">
      <c r="A759608" s="39"/>
    </row>
    <row r="759609" spans="1:1" x14ac:dyDescent="0.3">
      <c r="A759609" s="39"/>
    </row>
    <row r="759610" spans="1:1" x14ac:dyDescent="0.3">
      <c r="A759610" s="39"/>
    </row>
    <row r="759611" spans="1:1" x14ac:dyDescent="0.3">
      <c r="A759611" s="39"/>
    </row>
    <row r="759612" spans="1:1" x14ac:dyDescent="0.3">
      <c r="A759612" s="39"/>
    </row>
    <row r="759613" spans="1:1" x14ac:dyDescent="0.3">
      <c r="A759613" s="39"/>
    </row>
    <row r="759614" spans="1:1" x14ac:dyDescent="0.3">
      <c r="A759614" s="39"/>
    </row>
    <row r="759615" spans="1:1" x14ac:dyDescent="0.3">
      <c r="A759615" s="39"/>
    </row>
    <row r="759616" spans="1:1" x14ac:dyDescent="0.3">
      <c r="A759616" s="39"/>
    </row>
    <row r="759617" spans="1:1" x14ac:dyDescent="0.3">
      <c r="A759617" s="39"/>
    </row>
    <row r="759618" spans="1:1" x14ac:dyDescent="0.3">
      <c r="A759618" s="39"/>
    </row>
    <row r="759619" spans="1:1" x14ac:dyDescent="0.3">
      <c r="A759619" s="39"/>
    </row>
    <row r="759620" spans="1:1" x14ac:dyDescent="0.3">
      <c r="A759620" s="39"/>
    </row>
    <row r="759621" spans="1:1" x14ac:dyDescent="0.3">
      <c r="A759621" s="39"/>
    </row>
    <row r="759622" spans="1:1" x14ac:dyDescent="0.3">
      <c r="A759622" s="39"/>
    </row>
    <row r="759623" spans="1:1" x14ac:dyDescent="0.3">
      <c r="A759623" s="39"/>
    </row>
    <row r="759624" spans="1:1" x14ac:dyDescent="0.3">
      <c r="A759624" s="39"/>
    </row>
    <row r="759625" spans="1:1" x14ac:dyDescent="0.3">
      <c r="A759625" s="39"/>
    </row>
    <row r="759626" spans="1:1" x14ac:dyDescent="0.3">
      <c r="A759626" s="39"/>
    </row>
    <row r="759627" spans="1:1" x14ac:dyDescent="0.3">
      <c r="A759627" s="39"/>
    </row>
    <row r="759628" spans="1:1" x14ac:dyDescent="0.3">
      <c r="A759628" s="39"/>
    </row>
    <row r="759629" spans="1:1" x14ac:dyDescent="0.3">
      <c r="A759629" s="39"/>
    </row>
    <row r="759630" spans="1:1" x14ac:dyDescent="0.3">
      <c r="A759630" s="39"/>
    </row>
    <row r="759631" spans="1:1" x14ac:dyDescent="0.3">
      <c r="A759631" s="39"/>
    </row>
    <row r="759632" spans="1:1" x14ac:dyDescent="0.3">
      <c r="A759632" s="39"/>
    </row>
    <row r="759633" spans="1:1" x14ac:dyDescent="0.3">
      <c r="A759633" s="39"/>
    </row>
    <row r="759634" spans="1:1" x14ac:dyDescent="0.3">
      <c r="A759634" s="39"/>
    </row>
    <row r="759635" spans="1:1" x14ac:dyDescent="0.3">
      <c r="A759635" s="39"/>
    </row>
    <row r="759636" spans="1:1" x14ac:dyDescent="0.3">
      <c r="A759636" s="39"/>
    </row>
    <row r="759637" spans="1:1" x14ac:dyDescent="0.3">
      <c r="A759637" s="39"/>
    </row>
    <row r="759638" spans="1:1" x14ac:dyDescent="0.3">
      <c r="A759638" s="39"/>
    </row>
    <row r="759639" spans="1:1" x14ac:dyDescent="0.3">
      <c r="A759639" s="39"/>
    </row>
    <row r="759640" spans="1:1" x14ac:dyDescent="0.3">
      <c r="A759640" s="39"/>
    </row>
    <row r="759641" spans="1:1" x14ac:dyDescent="0.3">
      <c r="A759641" s="39"/>
    </row>
    <row r="759642" spans="1:1" x14ac:dyDescent="0.3">
      <c r="A759642" s="39"/>
    </row>
    <row r="759643" spans="1:1" x14ac:dyDescent="0.3">
      <c r="A759643" s="39"/>
    </row>
    <row r="759644" spans="1:1" x14ac:dyDescent="0.3">
      <c r="A759644" s="39"/>
    </row>
    <row r="759645" spans="1:1" x14ac:dyDescent="0.3">
      <c r="A759645" s="39"/>
    </row>
    <row r="759646" spans="1:1" x14ac:dyDescent="0.3">
      <c r="A759646" s="39"/>
    </row>
    <row r="759647" spans="1:1" x14ac:dyDescent="0.3">
      <c r="A759647" s="39"/>
    </row>
    <row r="759648" spans="1:1" x14ac:dyDescent="0.3">
      <c r="A759648" s="39"/>
    </row>
    <row r="759649" spans="1:1" x14ac:dyDescent="0.3">
      <c r="A759649" s="39"/>
    </row>
    <row r="759650" spans="1:1" x14ac:dyDescent="0.3">
      <c r="A759650" s="39"/>
    </row>
    <row r="759651" spans="1:1" x14ac:dyDescent="0.3">
      <c r="A759651" s="39"/>
    </row>
    <row r="759652" spans="1:1" x14ac:dyDescent="0.3">
      <c r="A759652" s="39"/>
    </row>
    <row r="759653" spans="1:1" x14ac:dyDescent="0.3">
      <c r="A759653" s="39"/>
    </row>
    <row r="759654" spans="1:1" x14ac:dyDescent="0.3">
      <c r="A759654" s="39"/>
    </row>
    <row r="759655" spans="1:1" x14ac:dyDescent="0.3">
      <c r="A759655" s="39"/>
    </row>
    <row r="759656" spans="1:1" x14ac:dyDescent="0.3">
      <c r="A759656" s="39"/>
    </row>
    <row r="759657" spans="1:1" x14ac:dyDescent="0.3">
      <c r="A759657" s="39"/>
    </row>
    <row r="759658" spans="1:1" x14ac:dyDescent="0.3">
      <c r="A759658" s="39"/>
    </row>
    <row r="759659" spans="1:1" x14ac:dyDescent="0.3">
      <c r="A759659" s="39"/>
    </row>
    <row r="759660" spans="1:1" x14ac:dyDescent="0.3">
      <c r="A759660" s="39"/>
    </row>
    <row r="759661" spans="1:1" x14ac:dyDescent="0.3">
      <c r="A759661" s="39"/>
    </row>
    <row r="759662" spans="1:1" x14ac:dyDescent="0.3">
      <c r="A759662" s="39"/>
    </row>
    <row r="759663" spans="1:1" x14ac:dyDescent="0.3">
      <c r="A759663" s="39"/>
    </row>
    <row r="759664" spans="1:1" x14ac:dyDescent="0.3">
      <c r="A759664" s="39"/>
    </row>
    <row r="759665" spans="1:1" x14ac:dyDescent="0.3">
      <c r="A759665" s="39"/>
    </row>
    <row r="759666" spans="1:1" x14ac:dyDescent="0.3">
      <c r="A759666" s="39"/>
    </row>
    <row r="759667" spans="1:1" x14ac:dyDescent="0.3">
      <c r="A759667" s="39"/>
    </row>
    <row r="759668" spans="1:1" x14ac:dyDescent="0.3">
      <c r="A759668" s="39"/>
    </row>
    <row r="759669" spans="1:1" x14ac:dyDescent="0.3">
      <c r="A759669" s="39"/>
    </row>
    <row r="759670" spans="1:1" x14ac:dyDescent="0.3">
      <c r="A759670" s="39"/>
    </row>
    <row r="759671" spans="1:1" x14ac:dyDescent="0.3">
      <c r="A759671" s="39"/>
    </row>
    <row r="759672" spans="1:1" x14ac:dyDescent="0.3">
      <c r="A759672" s="39"/>
    </row>
    <row r="759673" spans="1:1" x14ac:dyDescent="0.3">
      <c r="A759673" s="39"/>
    </row>
    <row r="759674" spans="1:1" x14ac:dyDescent="0.3">
      <c r="A759674" s="39"/>
    </row>
    <row r="759675" spans="1:1" x14ac:dyDescent="0.3">
      <c r="A759675" s="39"/>
    </row>
    <row r="759676" spans="1:1" x14ac:dyDescent="0.3">
      <c r="A759676" s="39"/>
    </row>
    <row r="759677" spans="1:1" x14ac:dyDescent="0.3">
      <c r="A759677" s="39"/>
    </row>
    <row r="759678" spans="1:1" x14ac:dyDescent="0.3">
      <c r="A759678" s="39"/>
    </row>
    <row r="759679" spans="1:1" x14ac:dyDescent="0.3">
      <c r="A759679" s="39"/>
    </row>
    <row r="759680" spans="1:1" x14ac:dyDescent="0.3">
      <c r="A759680" s="39"/>
    </row>
    <row r="759681" spans="1:1" x14ac:dyDescent="0.3">
      <c r="A759681" s="39"/>
    </row>
    <row r="759682" spans="1:1" x14ac:dyDescent="0.3">
      <c r="A759682" s="39"/>
    </row>
    <row r="759683" spans="1:1" x14ac:dyDescent="0.3">
      <c r="A759683" s="39"/>
    </row>
    <row r="759684" spans="1:1" x14ac:dyDescent="0.3">
      <c r="A759684" s="39"/>
    </row>
    <row r="759685" spans="1:1" x14ac:dyDescent="0.3">
      <c r="A759685" s="39"/>
    </row>
    <row r="759686" spans="1:1" x14ac:dyDescent="0.3">
      <c r="A759686" s="39"/>
    </row>
    <row r="759687" spans="1:1" x14ac:dyDescent="0.3">
      <c r="A759687" s="39"/>
    </row>
    <row r="759688" spans="1:1" x14ac:dyDescent="0.3">
      <c r="A759688" s="39"/>
    </row>
    <row r="759689" spans="1:1" x14ac:dyDescent="0.3">
      <c r="A759689" s="39"/>
    </row>
    <row r="759690" spans="1:1" x14ac:dyDescent="0.3">
      <c r="A759690" s="39"/>
    </row>
    <row r="759691" spans="1:1" x14ac:dyDescent="0.3">
      <c r="A759691" s="39"/>
    </row>
    <row r="759692" spans="1:1" x14ac:dyDescent="0.3">
      <c r="A759692" s="39"/>
    </row>
    <row r="759693" spans="1:1" x14ac:dyDescent="0.3">
      <c r="A759693" s="39"/>
    </row>
    <row r="759694" spans="1:1" x14ac:dyDescent="0.3">
      <c r="A759694" s="39"/>
    </row>
    <row r="759695" spans="1:1" x14ac:dyDescent="0.3">
      <c r="A759695" s="39"/>
    </row>
    <row r="759696" spans="1:1" x14ac:dyDescent="0.3">
      <c r="A759696" s="39"/>
    </row>
    <row r="759697" spans="1:1" x14ac:dyDescent="0.3">
      <c r="A759697" s="39"/>
    </row>
    <row r="759698" spans="1:1" x14ac:dyDescent="0.3">
      <c r="A759698" s="39"/>
    </row>
    <row r="759699" spans="1:1" x14ac:dyDescent="0.3">
      <c r="A759699" s="39"/>
    </row>
    <row r="759700" spans="1:1" x14ac:dyDescent="0.3">
      <c r="A759700" s="39"/>
    </row>
    <row r="759701" spans="1:1" x14ac:dyDescent="0.3">
      <c r="A759701" s="39"/>
    </row>
    <row r="759702" spans="1:1" x14ac:dyDescent="0.3">
      <c r="A759702" s="39"/>
    </row>
    <row r="759703" spans="1:1" x14ac:dyDescent="0.3">
      <c r="A759703" s="39"/>
    </row>
    <row r="759704" spans="1:1" x14ac:dyDescent="0.3">
      <c r="A759704" s="39"/>
    </row>
    <row r="759705" spans="1:1" x14ac:dyDescent="0.3">
      <c r="A759705" s="39"/>
    </row>
    <row r="759706" spans="1:1" x14ac:dyDescent="0.3">
      <c r="A759706" s="39"/>
    </row>
    <row r="759707" spans="1:1" x14ac:dyDescent="0.3">
      <c r="A759707" s="39"/>
    </row>
    <row r="759708" spans="1:1" x14ac:dyDescent="0.3">
      <c r="A759708" s="39"/>
    </row>
    <row r="759709" spans="1:1" x14ac:dyDescent="0.3">
      <c r="A759709" s="39"/>
    </row>
    <row r="759710" spans="1:1" x14ac:dyDescent="0.3">
      <c r="A759710" s="39"/>
    </row>
    <row r="759711" spans="1:1" x14ac:dyDescent="0.3">
      <c r="A759711" s="39"/>
    </row>
    <row r="759712" spans="1:1" x14ac:dyDescent="0.3">
      <c r="A759712" s="39"/>
    </row>
    <row r="759713" spans="1:1" x14ac:dyDescent="0.3">
      <c r="A759713" s="39"/>
    </row>
    <row r="759714" spans="1:1" x14ac:dyDescent="0.3">
      <c r="A759714" s="39"/>
    </row>
    <row r="759715" spans="1:1" x14ac:dyDescent="0.3">
      <c r="A759715" s="39"/>
    </row>
    <row r="759716" spans="1:1" x14ac:dyDescent="0.3">
      <c r="A759716" s="39"/>
    </row>
    <row r="759717" spans="1:1" x14ac:dyDescent="0.3">
      <c r="A759717" s="39"/>
    </row>
    <row r="759718" spans="1:1" x14ac:dyDescent="0.3">
      <c r="A759718" s="39"/>
    </row>
    <row r="759719" spans="1:1" x14ac:dyDescent="0.3">
      <c r="A759719" s="39"/>
    </row>
    <row r="759720" spans="1:1" x14ac:dyDescent="0.3">
      <c r="A759720" s="39"/>
    </row>
    <row r="759721" spans="1:1" x14ac:dyDescent="0.3">
      <c r="A759721" s="39"/>
    </row>
    <row r="759722" spans="1:1" x14ac:dyDescent="0.3">
      <c r="A759722" s="39"/>
    </row>
    <row r="759723" spans="1:1" x14ac:dyDescent="0.3">
      <c r="A759723" s="39"/>
    </row>
    <row r="759724" spans="1:1" x14ac:dyDescent="0.3">
      <c r="A759724" s="39"/>
    </row>
    <row r="759725" spans="1:1" x14ac:dyDescent="0.3">
      <c r="A759725" s="39"/>
    </row>
    <row r="759726" spans="1:1" x14ac:dyDescent="0.3">
      <c r="A759726" s="39"/>
    </row>
    <row r="759727" spans="1:1" x14ac:dyDescent="0.3">
      <c r="A759727" s="39"/>
    </row>
    <row r="759728" spans="1:1" x14ac:dyDescent="0.3">
      <c r="A759728" s="39"/>
    </row>
    <row r="759729" spans="1:1" x14ac:dyDescent="0.3">
      <c r="A759729" s="39"/>
    </row>
    <row r="759730" spans="1:1" x14ac:dyDescent="0.3">
      <c r="A759730" s="39"/>
    </row>
    <row r="759731" spans="1:1" x14ac:dyDescent="0.3">
      <c r="A759731" s="39"/>
    </row>
    <row r="759732" spans="1:1" x14ac:dyDescent="0.3">
      <c r="A759732" s="39"/>
    </row>
    <row r="759733" spans="1:1" x14ac:dyDescent="0.3">
      <c r="A759733" s="39"/>
    </row>
    <row r="759734" spans="1:1" x14ac:dyDescent="0.3">
      <c r="A759734" s="39"/>
    </row>
    <row r="759735" spans="1:1" x14ac:dyDescent="0.3">
      <c r="A759735" s="39"/>
    </row>
    <row r="759736" spans="1:1" x14ac:dyDescent="0.3">
      <c r="A759736" s="39"/>
    </row>
    <row r="759737" spans="1:1" x14ac:dyDescent="0.3">
      <c r="A759737" s="39"/>
    </row>
    <row r="759738" spans="1:1" x14ac:dyDescent="0.3">
      <c r="A759738" s="39"/>
    </row>
    <row r="759739" spans="1:1" x14ac:dyDescent="0.3">
      <c r="A759739" s="39"/>
    </row>
    <row r="759740" spans="1:1" x14ac:dyDescent="0.3">
      <c r="A759740" s="39"/>
    </row>
    <row r="759741" spans="1:1" x14ac:dyDescent="0.3">
      <c r="A759741" s="39"/>
    </row>
    <row r="759742" spans="1:1" x14ac:dyDescent="0.3">
      <c r="A759742" s="39"/>
    </row>
    <row r="759743" spans="1:1" x14ac:dyDescent="0.3">
      <c r="A759743" s="39"/>
    </row>
    <row r="759744" spans="1:1" x14ac:dyDescent="0.3">
      <c r="A759744" s="39"/>
    </row>
    <row r="759745" spans="1:1" x14ac:dyDescent="0.3">
      <c r="A759745" s="39"/>
    </row>
    <row r="759746" spans="1:1" x14ac:dyDescent="0.3">
      <c r="A759746" s="39"/>
    </row>
    <row r="759747" spans="1:1" x14ac:dyDescent="0.3">
      <c r="A759747" s="39"/>
    </row>
    <row r="759748" spans="1:1" x14ac:dyDescent="0.3">
      <c r="A759748" s="39"/>
    </row>
    <row r="759749" spans="1:1" x14ac:dyDescent="0.3">
      <c r="A759749" s="39"/>
    </row>
    <row r="759750" spans="1:1" x14ac:dyDescent="0.3">
      <c r="A759750" s="39"/>
    </row>
    <row r="759751" spans="1:1" x14ac:dyDescent="0.3">
      <c r="A759751" s="39"/>
    </row>
    <row r="759752" spans="1:1" x14ac:dyDescent="0.3">
      <c r="A759752" s="39"/>
    </row>
    <row r="759753" spans="1:1" x14ac:dyDescent="0.3">
      <c r="A759753" s="39"/>
    </row>
    <row r="759754" spans="1:1" x14ac:dyDescent="0.3">
      <c r="A759754" s="39"/>
    </row>
    <row r="759755" spans="1:1" x14ac:dyDescent="0.3">
      <c r="A759755" s="39"/>
    </row>
    <row r="759756" spans="1:1" x14ac:dyDescent="0.3">
      <c r="A759756" s="39"/>
    </row>
    <row r="759757" spans="1:1" x14ac:dyDescent="0.3">
      <c r="A759757" s="39"/>
    </row>
    <row r="759758" spans="1:1" x14ac:dyDescent="0.3">
      <c r="A759758" s="39"/>
    </row>
    <row r="759759" spans="1:1" x14ac:dyDescent="0.3">
      <c r="A759759" s="39"/>
    </row>
    <row r="759760" spans="1:1" x14ac:dyDescent="0.3">
      <c r="A759760" s="39"/>
    </row>
    <row r="759761" spans="1:1" x14ac:dyDescent="0.3">
      <c r="A759761" s="39"/>
    </row>
    <row r="759762" spans="1:1" x14ac:dyDescent="0.3">
      <c r="A759762" s="39"/>
    </row>
    <row r="759763" spans="1:1" x14ac:dyDescent="0.3">
      <c r="A759763" s="39"/>
    </row>
    <row r="759764" spans="1:1" x14ac:dyDescent="0.3">
      <c r="A759764" s="39"/>
    </row>
    <row r="759765" spans="1:1" x14ac:dyDescent="0.3">
      <c r="A759765" s="39"/>
    </row>
    <row r="759766" spans="1:1" x14ac:dyDescent="0.3">
      <c r="A759766" s="39"/>
    </row>
    <row r="759767" spans="1:1" x14ac:dyDescent="0.3">
      <c r="A759767" s="39"/>
    </row>
    <row r="759768" spans="1:1" x14ac:dyDescent="0.3">
      <c r="A759768" s="39"/>
    </row>
    <row r="759769" spans="1:1" x14ac:dyDescent="0.3">
      <c r="A759769" s="39"/>
    </row>
    <row r="759770" spans="1:1" x14ac:dyDescent="0.3">
      <c r="A759770" s="39"/>
    </row>
    <row r="759771" spans="1:1" x14ac:dyDescent="0.3">
      <c r="A759771" s="39"/>
    </row>
    <row r="759772" spans="1:1" x14ac:dyDescent="0.3">
      <c r="A759772" s="39"/>
    </row>
    <row r="759773" spans="1:1" x14ac:dyDescent="0.3">
      <c r="A759773" s="39"/>
    </row>
    <row r="759774" spans="1:1" x14ac:dyDescent="0.3">
      <c r="A759774" s="39"/>
    </row>
    <row r="759775" spans="1:1" x14ac:dyDescent="0.3">
      <c r="A759775" s="39"/>
    </row>
    <row r="759776" spans="1:1" x14ac:dyDescent="0.3">
      <c r="A759776" s="39"/>
    </row>
    <row r="759777" spans="1:1" x14ac:dyDescent="0.3">
      <c r="A759777" s="39"/>
    </row>
    <row r="759778" spans="1:1" x14ac:dyDescent="0.3">
      <c r="A759778" s="39"/>
    </row>
    <row r="759779" spans="1:1" x14ac:dyDescent="0.3">
      <c r="A759779" s="39"/>
    </row>
    <row r="759780" spans="1:1" x14ac:dyDescent="0.3">
      <c r="A759780" s="39"/>
    </row>
    <row r="759781" spans="1:1" x14ac:dyDescent="0.3">
      <c r="A759781" s="39"/>
    </row>
    <row r="759782" spans="1:1" x14ac:dyDescent="0.3">
      <c r="A759782" s="39"/>
    </row>
    <row r="759783" spans="1:1" x14ac:dyDescent="0.3">
      <c r="A759783" s="39"/>
    </row>
    <row r="759784" spans="1:1" x14ac:dyDescent="0.3">
      <c r="A759784" s="39"/>
    </row>
    <row r="759785" spans="1:1" x14ac:dyDescent="0.3">
      <c r="A759785" s="39"/>
    </row>
    <row r="759786" spans="1:1" x14ac:dyDescent="0.3">
      <c r="A759786" s="39"/>
    </row>
    <row r="759787" spans="1:1" x14ac:dyDescent="0.3">
      <c r="A759787" s="39"/>
    </row>
    <row r="759788" spans="1:1" x14ac:dyDescent="0.3">
      <c r="A759788" s="39"/>
    </row>
    <row r="759789" spans="1:1" x14ac:dyDescent="0.3">
      <c r="A759789" s="39"/>
    </row>
    <row r="759790" spans="1:1" x14ac:dyDescent="0.3">
      <c r="A759790" s="39"/>
    </row>
    <row r="759791" spans="1:1" x14ac:dyDescent="0.3">
      <c r="A759791" s="39"/>
    </row>
    <row r="759792" spans="1:1" x14ac:dyDescent="0.3">
      <c r="A759792" s="39"/>
    </row>
    <row r="759793" spans="1:1" x14ac:dyDescent="0.3">
      <c r="A759793" s="39"/>
    </row>
    <row r="759794" spans="1:1" x14ac:dyDescent="0.3">
      <c r="A759794" s="39"/>
    </row>
    <row r="759795" spans="1:1" x14ac:dyDescent="0.3">
      <c r="A759795" s="39"/>
    </row>
    <row r="759796" spans="1:1" x14ac:dyDescent="0.3">
      <c r="A759796" s="39"/>
    </row>
    <row r="759797" spans="1:1" x14ac:dyDescent="0.3">
      <c r="A759797" s="39"/>
    </row>
    <row r="759798" spans="1:1" x14ac:dyDescent="0.3">
      <c r="A759798" s="39"/>
    </row>
    <row r="759799" spans="1:1" x14ac:dyDescent="0.3">
      <c r="A759799" s="39"/>
    </row>
    <row r="759800" spans="1:1" x14ac:dyDescent="0.3">
      <c r="A759800" s="39"/>
    </row>
    <row r="759801" spans="1:1" x14ac:dyDescent="0.3">
      <c r="A759801" s="39"/>
    </row>
    <row r="759802" spans="1:1" x14ac:dyDescent="0.3">
      <c r="A759802" s="39"/>
    </row>
    <row r="759803" spans="1:1" x14ac:dyDescent="0.3">
      <c r="A759803" s="39"/>
    </row>
    <row r="759804" spans="1:1" x14ac:dyDescent="0.3">
      <c r="A759804" s="39"/>
    </row>
    <row r="759805" spans="1:1" x14ac:dyDescent="0.3">
      <c r="A759805" s="39"/>
    </row>
    <row r="759806" spans="1:1" x14ac:dyDescent="0.3">
      <c r="A759806" s="39"/>
    </row>
    <row r="759807" spans="1:1" x14ac:dyDescent="0.3">
      <c r="A759807" s="39"/>
    </row>
    <row r="759808" spans="1:1" x14ac:dyDescent="0.3">
      <c r="A759808" s="39"/>
    </row>
    <row r="759809" spans="1:1" x14ac:dyDescent="0.3">
      <c r="A759809" s="39"/>
    </row>
    <row r="759810" spans="1:1" x14ac:dyDescent="0.3">
      <c r="A759810" s="39"/>
    </row>
    <row r="759811" spans="1:1" x14ac:dyDescent="0.3">
      <c r="A759811" s="39"/>
    </row>
    <row r="759812" spans="1:1" x14ac:dyDescent="0.3">
      <c r="A759812" s="39"/>
    </row>
    <row r="759813" spans="1:1" x14ac:dyDescent="0.3">
      <c r="A759813" s="39"/>
    </row>
    <row r="759814" spans="1:1" x14ac:dyDescent="0.3">
      <c r="A759814" s="39"/>
    </row>
    <row r="759815" spans="1:1" x14ac:dyDescent="0.3">
      <c r="A759815" s="39"/>
    </row>
    <row r="759816" spans="1:1" x14ac:dyDescent="0.3">
      <c r="A759816" s="39"/>
    </row>
    <row r="759817" spans="1:1" x14ac:dyDescent="0.3">
      <c r="A759817" s="39"/>
    </row>
    <row r="759818" spans="1:1" x14ac:dyDescent="0.3">
      <c r="A759818" s="39"/>
    </row>
    <row r="759819" spans="1:1" x14ac:dyDescent="0.3">
      <c r="A759819" s="39"/>
    </row>
    <row r="759820" spans="1:1" x14ac:dyDescent="0.3">
      <c r="A759820" s="39"/>
    </row>
    <row r="759821" spans="1:1" x14ac:dyDescent="0.3">
      <c r="A759821" s="39"/>
    </row>
    <row r="759822" spans="1:1" x14ac:dyDescent="0.3">
      <c r="A759822" s="39"/>
    </row>
    <row r="759823" spans="1:1" x14ac:dyDescent="0.3">
      <c r="A759823" s="39"/>
    </row>
    <row r="759824" spans="1:1" x14ac:dyDescent="0.3">
      <c r="A759824" s="39"/>
    </row>
    <row r="759825" spans="1:1" x14ac:dyDescent="0.3">
      <c r="A759825" s="39"/>
    </row>
    <row r="759826" spans="1:1" x14ac:dyDescent="0.3">
      <c r="A759826" s="39"/>
    </row>
    <row r="759827" spans="1:1" x14ac:dyDescent="0.3">
      <c r="A759827" s="39"/>
    </row>
    <row r="759828" spans="1:1" x14ac:dyDescent="0.3">
      <c r="A759828" s="39"/>
    </row>
    <row r="759829" spans="1:1" x14ac:dyDescent="0.3">
      <c r="A759829" s="39"/>
    </row>
    <row r="759830" spans="1:1" x14ac:dyDescent="0.3">
      <c r="A759830" s="39"/>
    </row>
    <row r="759831" spans="1:1" x14ac:dyDescent="0.3">
      <c r="A759831" s="39"/>
    </row>
    <row r="759832" spans="1:1" x14ac:dyDescent="0.3">
      <c r="A759832" s="39"/>
    </row>
    <row r="759833" spans="1:1" x14ac:dyDescent="0.3">
      <c r="A759833" s="39"/>
    </row>
    <row r="759834" spans="1:1" x14ac:dyDescent="0.3">
      <c r="A759834" s="39"/>
    </row>
    <row r="759835" spans="1:1" x14ac:dyDescent="0.3">
      <c r="A759835" s="39"/>
    </row>
    <row r="759836" spans="1:1" x14ac:dyDescent="0.3">
      <c r="A759836" s="39"/>
    </row>
    <row r="759837" spans="1:1" x14ac:dyDescent="0.3">
      <c r="A759837" s="39"/>
    </row>
    <row r="759838" spans="1:1" x14ac:dyDescent="0.3">
      <c r="A759838" s="39"/>
    </row>
    <row r="759839" spans="1:1" x14ac:dyDescent="0.3">
      <c r="A759839" s="39"/>
    </row>
    <row r="759840" spans="1:1" x14ac:dyDescent="0.3">
      <c r="A759840" s="39"/>
    </row>
    <row r="759841" spans="1:1" x14ac:dyDescent="0.3">
      <c r="A759841" s="39"/>
    </row>
    <row r="759842" spans="1:1" x14ac:dyDescent="0.3">
      <c r="A759842" s="39"/>
    </row>
    <row r="759843" spans="1:1" x14ac:dyDescent="0.3">
      <c r="A759843" s="39"/>
    </row>
    <row r="759844" spans="1:1" x14ac:dyDescent="0.3">
      <c r="A759844" s="39"/>
    </row>
    <row r="759845" spans="1:1" x14ac:dyDescent="0.3">
      <c r="A759845" s="39"/>
    </row>
    <row r="759846" spans="1:1" x14ac:dyDescent="0.3">
      <c r="A759846" s="39"/>
    </row>
    <row r="759847" spans="1:1" x14ac:dyDescent="0.3">
      <c r="A759847" s="39"/>
    </row>
    <row r="759848" spans="1:1" x14ac:dyDescent="0.3">
      <c r="A759848" s="39"/>
    </row>
    <row r="759849" spans="1:1" x14ac:dyDescent="0.3">
      <c r="A759849" s="39"/>
    </row>
    <row r="759850" spans="1:1" x14ac:dyDescent="0.3">
      <c r="A759850" s="39"/>
    </row>
    <row r="759851" spans="1:1" x14ac:dyDescent="0.3">
      <c r="A759851" s="39"/>
    </row>
    <row r="759852" spans="1:1" x14ac:dyDescent="0.3">
      <c r="A759852" s="39"/>
    </row>
    <row r="759853" spans="1:1" x14ac:dyDescent="0.3">
      <c r="A759853" s="39"/>
    </row>
    <row r="759854" spans="1:1" x14ac:dyDescent="0.3">
      <c r="A759854" s="39"/>
    </row>
    <row r="759855" spans="1:1" x14ac:dyDescent="0.3">
      <c r="A759855" s="39"/>
    </row>
    <row r="759856" spans="1:1" x14ac:dyDescent="0.3">
      <c r="A759856" s="39"/>
    </row>
    <row r="759857" spans="1:1" x14ac:dyDescent="0.3">
      <c r="A759857" s="39"/>
    </row>
    <row r="759858" spans="1:1" x14ac:dyDescent="0.3">
      <c r="A759858" s="39"/>
    </row>
    <row r="759859" spans="1:1" x14ac:dyDescent="0.3">
      <c r="A759859" s="39"/>
    </row>
    <row r="759860" spans="1:1" x14ac:dyDescent="0.3">
      <c r="A759860" s="39"/>
    </row>
    <row r="759861" spans="1:1" x14ac:dyDescent="0.3">
      <c r="A759861" s="39"/>
    </row>
    <row r="759862" spans="1:1" x14ac:dyDescent="0.3">
      <c r="A759862" s="39"/>
    </row>
    <row r="759863" spans="1:1" x14ac:dyDescent="0.3">
      <c r="A759863" s="39"/>
    </row>
    <row r="759864" spans="1:1" x14ac:dyDescent="0.3">
      <c r="A759864" s="39"/>
    </row>
    <row r="759865" spans="1:1" x14ac:dyDescent="0.3">
      <c r="A759865" s="39"/>
    </row>
    <row r="759866" spans="1:1" x14ac:dyDescent="0.3">
      <c r="A759866" s="39"/>
    </row>
    <row r="759867" spans="1:1" x14ac:dyDescent="0.3">
      <c r="A759867" s="39"/>
    </row>
    <row r="759868" spans="1:1" x14ac:dyDescent="0.3">
      <c r="A759868" s="39"/>
    </row>
    <row r="759869" spans="1:1" x14ac:dyDescent="0.3">
      <c r="A759869" s="39"/>
    </row>
    <row r="759870" spans="1:1" x14ac:dyDescent="0.3">
      <c r="A759870" s="39"/>
    </row>
    <row r="759871" spans="1:1" x14ac:dyDescent="0.3">
      <c r="A759871" s="39"/>
    </row>
    <row r="759872" spans="1:1" x14ac:dyDescent="0.3">
      <c r="A759872" s="39"/>
    </row>
    <row r="759873" spans="1:1" x14ac:dyDescent="0.3">
      <c r="A759873" s="39"/>
    </row>
    <row r="759874" spans="1:1" x14ac:dyDescent="0.3">
      <c r="A759874" s="39"/>
    </row>
    <row r="759875" spans="1:1" x14ac:dyDescent="0.3">
      <c r="A759875" s="39"/>
    </row>
    <row r="759876" spans="1:1" x14ac:dyDescent="0.3">
      <c r="A759876" s="39"/>
    </row>
    <row r="759877" spans="1:1" x14ac:dyDescent="0.3">
      <c r="A759877" s="39"/>
    </row>
    <row r="759878" spans="1:1" x14ac:dyDescent="0.3">
      <c r="A759878" s="39"/>
    </row>
    <row r="759879" spans="1:1" x14ac:dyDescent="0.3">
      <c r="A759879" s="39"/>
    </row>
    <row r="759880" spans="1:1" x14ac:dyDescent="0.3">
      <c r="A759880" s="39"/>
    </row>
    <row r="759881" spans="1:1" x14ac:dyDescent="0.3">
      <c r="A759881" s="39"/>
    </row>
    <row r="759882" spans="1:1" x14ac:dyDescent="0.3">
      <c r="A759882" s="39"/>
    </row>
    <row r="759883" spans="1:1" x14ac:dyDescent="0.3">
      <c r="A759883" s="39"/>
    </row>
    <row r="759884" spans="1:1" x14ac:dyDescent="0.3">
      <c r="A759884" s="39"/>
    </row>
    <row r="759885" spans="1:1" x14ac:dyDescent="0.3">
      <c r="A759885" s="39"/>
    </row>
    <row r="759886" spans="1:1" x14ac:dyDescent="0.3">
      <c r="A759886" s="39"/>
    </row>
    <row r="759887" spans="1:1" x14ac:dyDescent="0.3">
      <c r="A759887" s="39"/>
    </row>
    <row r="759888" spans="1:1" x14ac:dyDescent="0.3">
      <c r="A759888" s="39"/>
    </row>
    <row r="759889" spans="1:1" x14ac:dyDescent="0.3">
      <c r="A759889" s="39"/>
    </row>
    <row r="759890" spans="1:1" x14ac:dyDescent="0.3">
      <c r="A759890" s="39"/>
    </row>
    <row r="759891" spans="1:1" x14ac:dyDescent="0.3">
      <c r="A759891" s="39"/>
    </row>
    <row r="759892" spans="1:1" x14ac:dyDescent="0.3">
      <c r="A759892" s="39"/>
    </row>
    <row r="759893" spans="1:1" x14ac:dyDescent="0.3">
      <c r="A759893" s="39"/>
    </row>
    <row r="759894" spans="1:1" x14ac:dyDescent="0.3">
      <c r="A759894" s="39"/>
    </row>
    <row r="759895" spans="1:1" x14ac:dyDescent="0.3">
      <c r="A759895" s="39"/>
    </row>
    <row r="759896" spans="1:1" x14ac:dyDescent="0.3">
      <c r="A759896" s="39"/>
    </row>
    <row r="759897" spans="1:1" x14ac:dyDescent="0.3">
      <c r="A759897" s="39"/>
    </row>
    <row r="759898" spans="1:1" x14ac:dyDescent="0.3">
      <c r="A759898" s="39"/>
    </row>
    <row r="759899" spans="1:1" x14ac:dyDescent="0.3">
      <c r="A759899" s="39"/>
    </row>
    <row r="759900" spans="1:1" x14ac:dyDescent="0.3">
      <c r="A759900" s="39"/>
    </row>
    <row r="759901" spans="1:1" x14ac:dyDescent="0.3">
      <c r="A759901" s="39"/>
    </row>
    <row r="759902" spans="1:1" x14ac:dyDescent="0.3">
      <c r="A759902" s="39"/>
    </row>
    <row r="759903" spans="1:1" x14ac:dyDescent="0.3">
      <c r="A759903" s="39"/>
    </row>
    <row r="759904" spans="1:1" x14ac:dyDescent="0.3">
      <c r="A759904" s="39"/>
    </row>
    <row r="759905" spans="1:1" x14ac:dyDescent="0.3">
      <c r="A759905" s="39"/>
    </row>
    <row r="759906" spans="1:1" x14ac:dyDescent="0.3">
      <c r="A759906" s="39"/>
    </row>
    <row r="759907" spans="1:1" x14ac:dyDescent="0.3">
      <c r="A759907" s="39"/>
    </row>
    <row r="759908" spans="1:1" x14ac:dyDescent="0.3">
      <c r="A759908" s="39"/>
    </row>
    <row r="759909" spans="1:1" x14ac:dyDescent="0.3">
      <c r="A759909" s="39"/>
    </row>
    <row r="759910" spans="1:1" x14ac:dyDescent="0.3">
      <c r="A759910" s="39"/>
    </row>
    <row r="759911" spans="1:1" x14ac:dyDescent="0.3">
      <c r="A759911" s="39"/>
    </row>
    <row r="759912" spans="1:1" x14ac:dyDescent="0.3">
      <c r="A759912" s="39"/>
    </row>
    <row r="759913" spans="1:1" x14ac:dyDescent="0.3">
      <c r="A759913" s="39"/>
    </row>
    <row r="759914" spans="1:1" x14ac:dyDescent="0.3">
      <c r="A759914" s="39"/>
    </row>
    <row r="759915" spans="1:1" x14ac:dyDescent="0.3">
      <c r="A759915" s="39"/>
    </row>
    <row r="759916" spans="1:1" x14ac:dyDescent="0.3">
      <c r="A759916" s="39"/>
    </row>
    <row r="759917" spans="1:1" x14ac:dyDescent="0.3">
      <c r="A759917" s="39"/>
    </row>
    <row r="759918" spans="1:1" x14ac:dyDescent="0.3">
      <c r="A759918" s="39"/>
    </row>
    <row r="759919" spans="1:1" x14ac:dyDescent="0.3">
      <c r="A759919" s="39"/>
    </row>
    <row r="759920" spans="1:1" x14ac:dyDescent="0.3">
      <c r="A759920" s="39"/>
    </row>
    <row r="759921" spans="1:1" x14ac:dyDescent="0.3">
      <c r="A759921" s="39"/>
    </row>
    <row r="759922" spans="1:1" x14ac:dyDescent="0.3">
      <c r="A759922" s="39"/>
    </row>
    <row r="759923" spans="1:1" x14ac:dyDescent="0.3">
      <c r="A759923" s="39"/>
    </row>
    <row r="759924" spans="1:1" x14ac:dyDescent="0.3">
      <c r="A759924" s="39"/>
    </row>
    <row r="759925" spans="1:1" x14ac:dyDescent="0.3">
      <c r="A759925" s="39"/>
    </row>
    <row r="759926" spans="1:1" x14ac:dyDescent="0.3">
      <c r="A759926" s="39"/>
    </row>
    <row r="759927" spans="1:1" x14ac:dyDescent="0.3">
      <c r="A759927" s="39"/>
    </row>
    <row r="759928" spans="1:1" x14ac:dyDescent="0.3">
      <c r="A759928" s="39"/>
    </row>
    <row r="759929" spans="1:1" x14ac:dyDescent="0.3">
      <c r="A759929" s="39"/>
    </row>
    <row r="759930" spans="1:1" x14ac:dyDescent="0.3">
      <c r="A759930" s="39"/>
    </row>
    <row r="759931" spans="1:1" x14ac:dyDescent="0.3">
      <c r="A759931" s="39"/>
    </row>
    <row r="759932" spans="1:1" x14ac:dyDescent="0.3">
      <c r="A759932" s="39"/>
    </row>
    <row r="759933" spans="1:1" x14ac:dyDescent="0.3">
      <c r="A759933" s="39"/>
    </row>
    <row r="759934" spans="1:1" x14ac:dyDescent="0.3">
      <c r="A759934" s="39"/>
    </row>
    <row r="759935" spans="1:1" x14ac:dyDescent="0.3">
      <c r="A759935" s="39"/>
    </row>
    <row r="759936" spans="1:1" x14ac:dyDescent="0.3">
      <c r="A759936" s="39"/>
    </row>
    <row r="759937" spans="1:1" x14ac:dyDescent="0.3">
      <c r="A759937" s="39"/>
    </row>
    <row r="759938" spans="1:1" x14ac:dyDescent="0.3">
      <c r="A759938" s="39"/>
    </row>
    <row r="759939" spans="1:1" x14ac:dyDescent="0.3">
      <c r="A759939" s="39"/>
    </row>
    <row r="759940" spans="1:1" x14ac:dyDescent="0.3">
      <c r="A759940" s="39"/>
    </row>
    <row r="759941" spans="1:1" x14ac:dyDescent="0.3">
      <c r="A759941" s="39"/>
    </row>
    <row r="759942" spans="1:1" x14ac:dyDescent="0.3">
      <c r="A759942" s="39"/>
    </row>
    <row r="759943" spans="1:1" x14ac:dyDescent="0.3">
      <c r="A759943" s="39"/>
    </row>
    <row r="759944" spans="1:1" x14ac:dyDescent="0.3">
      <c r="A759944" s="39"/>
    </row>
    <row r="759945" spans="1:1" x14ac:dyDescent="0.3">
      <c r="A759945" s="39"/>
    </row>
    <row r="759946" spans="1:1" x14ac:dyDescent="0.3">
      <c r="A759946" s="39"/>
    </row>
    <row r="759947" spans="1:1" x14ac:dyDescent="0.3">
      <c r="A759947" s="39"/>
    </row>
    <row r="759948" spans="1:1" x14ac:dyDescent="0.3">
      <c r="A759948" s="39"/>
    </row>
    <row r="759949" spans="1:1" x14ac:dyDescent="0.3">
      <c r="A759949" s="39"/>
    </row>
    <row r="759950" spans="1:1" x14ac:dyDescent="0.3">
      <c r="A759950" s="39"/>
    </row>
    <row r="759951" spans="1:1" x14ac:dyDescent="0.3">
      <c r="A759951" s="39"/>
    </row>
    <row r="759952" spans="1:1" x14ac:dyDescent="0.3">
      <c r="A759952" s="39"/>
    </row>
    <row r="759953" spans="1:1" x14ac:dyDescent="0.3">
      <c r="A759953" s="39"/>
    </row>
    <row r="759954" spans="1:1" x14ac:dyDescent="0.3">
      <c r="A759954" s="39"/>
    </row>
    <row r="759955" spans="1:1" x14ac:dyDescent="0.3">
      <c r="A759955" s="39"/>
    </row>
    <row r="759956" spans="1:1" x14ac:dyDescent="0.3">
      <c r="A759956" s="39"/>
    </row>
    <row r="759957" spans="1:1" x14ac:dyDescent="0.3">
      <c r="A759957" s="39"/>
    </row>
    <row r="759958" spans="1:1" x14ac:dyDescent="0.3">
      <c r="A759958" s="39"/>
    </row>
    <row r="759959" spans="1:1" x14ac:dyDescent="0.3">
      <c r="A759959" s="39"/>
    </row>
    <row r="759960" spans="1:1" x14ac:dyDescent="0.3">
      <c r="A759960" s="39"/>
    </row>
    <row r="759961" spans="1:1" x14ac:dyDescent="0.3">
      <c r="A759961" s="39"/>
    </row>
    <row r="759962" spans="1:1" x14ac:dyDescent="0.3">
      <c r="A759962" s="39"/>
    </row>
    <row r="759963" spans="1:1" x14ac:dyDescent="0.3">
      <c r="A759963" s="39"/>
    </row>
    <row r="759964" spans="1:1" x14ac:dyDescent="0.3">
      <c r="A759964" s="39"/>
    </row>
    <row r="759965" spans="1:1" x14ac:dyDescent="0.3">
      <c r="A759965" s="39"/>
    </row>
    <row r="759966" spans="1:1" x14ac:dyDescent="0.3">
      <c r="A759966" s="39"/>
    </row>
    <row r="759967" spans="1:1" x14ac:dyDescent="0.3">
      <c r="A759967" s="39"/>
    </row>
    <row r="759968" spans="1:1" x14ac:dyDescent="0.3">
      <c r="A759968" s="39"/>
    </row>
    <row r="759969" spans="1:1" x14ac:dyDescent="0.3">
      <c r="A759969" s="39"/>
    </row>
    <row r="759970" spans="1:1" x14ac:dyDescent="0.3">
      <c r="A759970" s="39"/>
    </row>
    <row r="759971" spans="1:1" x14ac:dyDescent="0.3">
      <c r="A759971" s="39"/>
    </row>
    <row r="759972" spans="1:1" x14ac:dyDescent="0.3">
      <c r="A759972" s="39"/>
    </row>
    <row r="759973" spans="1:1" x14ac:dyDescent="0.3">
      <c r="A759973" s="39"/>
    </row>
    <row r="759974" spans="1:1" x14ac:dyDescent="0.3">
      <c r="A759974" s="39"/>
    </row>
    <row r="759975" spans="1:1" x14ac:dyDescent="0.3">
      <c r="A759975" s="39"/>
    </row>
    <row r="759976" spans="1:1" x14ac:dyDescent="0.3">
      <c r="A759976" s="39"/>
    </row>
    <row r="759977" spans="1:1" x14ac:dyDescent="0.3">
      <c r="A759977" s="39"/>
    </row>
    <row r="759978" spans="1:1" x14ac:dyDescent="0.3">
      <c r="A759978" s="39"/>
    </row>
    <row r="759979" spans="1:1" x14ac:dyDescent="0.3">
      <c r="A759979" s="39"/>
    </row>
    <row r="759980" spans="1:1" x14ac:dyDescent="0.3">
      <c r="A759980" s="39"/>
    </row>
    <row r="759981" spans="1:1" x14ac:dyDescent="0.3">
      <c r="A759981" s="39"/>
    </row>
    <row r="759982" spans="1:1" x14ac:dyDescent="0.3">
      <c r="A759982" s="39"/>
    </row>
    <row r="759983" spans="1:1" x14ac:dyDescent="0.3">
      <c r="A759983" s="39"/>
    </row>
    <row r="759984" spans="1:1" x14ac:dyDescent="0.3">
      <c r="A759984" s="39"/>
    </row>
    <row r="759985" spans="1:1" x14ac:dyDescent="0.3">
      <c r="A759985" s="39"/>
    </row>
    <row r="759986" spans="1:1" x14ac:dyDescent="0.3">
      <c r="A759986" s="39"/>
    </row>
    <row r="759987" spans="1:1" x14ac:dyDescent="0.3">
      <c r="A759987" s="39"/>
    </row>
    <row r="759988" spans="1:1" x14ac:dyDescent="0.3">
      <c r="A759988" s="39"/>
    </row>
    <row r="759989" spans="1:1" x14ac:dyDescent="0.3">
      <c r="A759989" s="39"/>
    </row>
    <row r="759990" spans="1:1" x14ac:dyDescent="0.3">
      <c r="A759990" s="39"/>
    </row>
    <row r="759991" spans="1:1" x14ac:dyDescent="0.3">
      <c r="A759991" s="39"/>
    </row>
    <row r="759992" spans="1:1" x14ac:dyDescent="0.3">
      <c r="A759992" s="39"/>
    </row>
    <row r="759993" spans="1:1" x14ac:dyDescent="0.3">
      <c r="A759993" s="39"/>
    </row>
    <row r="759994" spans="1:1" x14ac:dyDescent="0.3">
      <c r="A759994" s="39"/>
    </row>
    <row r="759995" spans="1:1" x14ac:dyDescent="0.3">
      <c r="A759995" s="39"/>
    </row>
    <row r="759996" spans="1:1" x14ac:dyDescent="0.3">
      <c r="A759996" s="39"/>
    </row>
    <row r="759997" spans="1:1" x14ac:dyDescent="0.3">
      <c r="A759997" s="39"/>
    </row>
    <row r="759998" spans="1:1" x14ac:dyDescent="0.3">
      <c r="A759998" s="39"/>
    </row>
    <row r="759999" spans="1:1" x14ac:dyDescent="0.3">
      <c r="A759999" s="39"/>
    </row>
    <row r="760000" spans="1:1" x14ac:dyDescent="0.3">
      <c r="A760000" s="39"/>
    </row>
    <row r="760001" spans="1:1" x14ac:dyDescent="0.3">
      <c r="A760001" s="39"/>
    </row>
    <row r="760002" spans="1:1" x14ac:dyDescent="0.3">
      <c r="A760002" s="39"/>
    </row>
    <row r="760003" spans="1:1" x14ac:dyDescent="0.3">
      <c r="A760003" s="39"/>
    </row>
    <row r="760004" spans="1:1" x14ac:dyDescent="0.3">
      <c r="A760004" s="39"/>
    </row>
    <row r="760005" spans="1:1" x14ac:dyDescent="0.3">
      <c r="A760005" s="39"/>
    </row>
    <row r="760006" spans="1:1" x14ac:dyDescent="0.3">
      <c r="A760006" s="39"/>
    </row>
    <row r="760007" spans="1:1" x14ac:dyDescent="0.3">
      <c r="A760007" s="39"/>
    </row>
    <row r="760008" spans="1:1" x14ac:dyDescent="0.3">
      <c r="A760008" s="39"/>
    </row>
    <row r="760009" spans="1:1" x14ac:dyDescent="0.3">
      <c r="A760009" s="39"/>
    </row>
    <row r="760010" spans="1:1" x14ac:dyDescent="0.3">
      <c r="A760010" s="39"/>
    </row>
    <row r="760011" spans="1:1" x14ac:dyDescent="0.3">
      <c r="A760011" s="39"/>
    </row>
    <row r="760012" spans="1:1" x14ac:dyDescent="0.3">
      <c r="A760012" s="39"/>
    </row>
    <row r="760013" spans="1:1" x14ac:dyDescent="0.3">
      <c r="A760013" s="39"/>
    </row>
    <row r="760014" spans="1:1" x14ac:dyDescent="0.3">
      <c r="A760014" s="39"/>
    </row>
    <row r="760015" spans="1:1" x14ac:dyDescent="0.3">
      <c r="A760015" s="39"/>
    </row>
    <row r="760016" spans="1:1" x14ac:dyDescent="0.3">
      <c r="A760016" s="39"/>
    </row>
    <row r="760017" spans="1:1" x14ac:dyDescent="0.3">
      <c r="A760017" s="39"/>
    </row>
    <row r="760018" spans="1:1" x14ac:dyDescent="0.3">
      <c r="A760018" s="39"/>
    </row>
    <row r="760019" spans="1:1" x14ac:dyDescent="0.3">
      <c r="A760019" s="39"/>
    </row>
    <row r="760020" spans="1:1" x14ac:dyDescent="0.3">
      <c r="A760020" s="39"/>
    </row>
    <row r="760021" spans="1:1" x14ac:dyDescent="0.3">
      <c r="A760021" s="39"/>
    </row>
    <row r="760022" spans="1:1" x14ac:dyDescent="0.3">
      <c r="A760022" s="39"/>
    </row>
    <row r="760023" spans="1:1" x14ac:dyDescent="0.3">
      <c r="A760023" s="39"/>
    </row>
    <row r="760024" spans="1:1" x14ac:dyDescent="0.3">
      <c r="A760024" s="39"/>
    </row>
    <row r="760025" spans="1:1" x14ac:dyDescent="0.3">
      <c r="A760025" s="39"/>
    </row>
    <row r="760026" spans="1:1" x14ac:dyDescent="0.3">
      <c r="A760026" s="39"/>
    </row>
    <row r="760027" spans="1:1" x14ac:dyDescent="0.3">
      <c r="A760027" s="39"/>
    </row>
    <row r="760028" spans="1:1" x14ac:dyDescent="0.3">
      <c r="A760028" s="39"/>
    </row>
    <row r="760029" spans="1:1" x14ac:dyDescent="0.3">
      <c r="A760029" s="39"/>
    </row>
    <row r="760030" spans="1:1" x14ac:dyDescent="0.3">
      <c r="A760030" s="39"/>
    </row>
    <row r="760031" spans="1:1" x14ac:dyDescent="0.3">
      <c r="A760031" s="39"/>
    </row>
    <row r="760032" spans="1:1" x14ac:dyDescent="0.3">
      <c r="A760032" s="39"/>
    </row>
    <row r="760033" spans="1:1" x14ac:dyDescent="0.3">
      <c r="A760033" s="39"/>
    </row>
    <row r="760034" spans="1:1" x14ac:dyDescent="0.3">
      <c r="A760034" s="39"/>
    </row>
    <row r="760035" spans="1:1" x14ac:dyDescent="0.3">
      <c r="A760035" s="39"/>
    </row>
    <row r="760036" spans="1:1" x14ac:dyDescent="0.3">
      <c r="A760036" s="39"/>
    </row>
    <row r="760037" spans="1:1" x14ac:dyDescent="0.3">
      <c r="A760037" s="39"/>
    </row>
    <row r="760038" spans="1:1" x14ac:dyDescent="0.3">
      <c r="A760038" s="39"/>
    </row>
    <row r="760039" spans="1:1" x14ac:dyDescent="0.3">
      <c r="A760039" s="39"/>
    </row>
    <row r="760040" spans="1:1" x14ac:dyDescent="0.3">
      <c r="A760040" s="39"/>
    </row>
    <row r="760041" spans="1:1" x14ac:dyDescent="0.3">
      <c r="A760041" s="39"/>
    </row>
    <row r="760042" spans="1:1" x14ac:dyDescent="0.3">
      <c r="A760042" s="39"/>
    </row>
    <row r="760043" spans="1:1" x14ac:dyDescent="0.3">
      <c r="A760043" s="39"/>
    </row>
    <row r="760044" spans="1:1" x14ac:dyDescent="0.3">
      <c r="A760044" s="39"/>
    </row>
    <row r="760045" spans="1:1" x14ac:dyDescent="0.3">
      <c r="A760045" s="39"/>
    </row>
    <row r="760046" spans="1:1" x14ac:dyDescent="0.3">
      <c r="A760046" s="39"/>
    </row>
    <row r="760047" spans="1:1" x14ac:dyDescent="0.3">
      <c r="A760047" s="39"/>
    </row>
    <row r="760048" spans="1:1" x14ac:dyDescent="0.3">
      <c r="A760048" s="39"/>
    </row>
    <row r="760049" spans="1:1" x14ac:dyDescent="0.3">
      <c r="A760049" s="39"/>
    </row>
    <row r="760050" spans="1:1" x14ac:dyDescent="0.3">
      <c r="A760050" s="39"/>
    </row>
    <row r="760051" spans="1:1" x14ac:dyDescent="0.3">
      <c r="A760051" s="39"/>
    </row>
    <row r="760052" spans="1:1" x14ac:dyDescent="0.3">
      <c r="A760052" s="39"/>
    </row>
    <row r="760053" spans="1:1" x14ac:dyDescent="0.3">
      <c r="A760053" s="39"/>
    </row>
    <row r="760054" spans="1:1" x14ac:dyDescent="0.3">
      <c r="A760054" s="39"/>
    </row>
    <row r="760055" spans="1:1" x14ac:dyDescent="0.3">
      <c r="A760055" s="39"/>
    </row>
    <row r="760056" spans="1:1" x14ac:dyDescent="0.3">
      <c r="A760056" s="39"/>
    </row>
    <row r="760057" spans="1:1" x14ac:dyDescent="0.3">
      <c r="A760057" s="39"/>
    </row>
    <row r="760058" spans="1:1" x14ac:dyDescent="0.3">
      <c r="A760058" s="39"/>
    </row>
    <row r="760059" spans="1:1" x14ac:dyDescent="0.3">
      <c r="A760059" s="39"/>
    </row>
    <row r="760060" spans="1:1" x14ac:dyDescent="0.3">
      <c r="A760060" s="39"/>
    </row>
    <row r="760061" spans="1:1" x14ac:dyDescent="0.3">
      <c r="A760061" s="39"/>
    </row>
    <row r="760062" spans="1:1" x14ac:dyDescent="0.3">
      <c r="A760062" s="39"/>
    </row>
    <row r="760063" spans="1:1" x14ac:dyDescent="0.3">
      <c r="A760063" s="39"/>
    </row>
    <row r="760064" spans="1:1" x14ac:dyDescent="0.3">
      <c r="A760064" s="39"/>
    </row>
    <row r="760065" spans="1:1" x14ac:dyDescent="0.3">
      <c r="A760065" s="39"/>
    </row>
    <row r="760066" spans="1:1" x14ac:dyDescent="0.3">
      <c r="A760066" s="39"/>
    </row>
    <row r="760067" spans="1:1" x14ac:dyDescent="0.3">
      <c r="A760067" s="39"/>
    </row>
    <row r="760068" spans="1:1" x14ac:dyDescent="0.3">
      <c r="A760068" s="39"/>
    </row>
    <row r="760069" spans="1:1" x14ac:dyDescent="0.3">
      <c r="A760069" s="39"/>
    </row>
    <row r="760070" spans="1:1" x14ac:dyDescent="0.3">
      <c r="A760070" s="39"/>
    </row>
    <row r="760071" spans="1:1" x14ac:dyDescent="0.3">
      <c r="A760071" s="39"/>
    </row>
    <row r="760072" spans="1:1" x14ac:dyDescent="0.3">
      <c r="A760072" s="39"/>
    </row>
    <row r="760073" spans="1:1" x14ac:dyDescent="0.3">
      <c r="A760073" s="39"/>
    </row>
    <row r="760074" spans="1:1" x14ac:dyDescent="0.3">
      <c r="A760074" s="39"/>
    </row>
    <row r="760075" spans="1:1" x14ac:dyDescent="0.3">
      <c r="A760075" s="39"/>
    </row>
    <row r="760076" spans="1:1" x14ac:dyDescent="0.3">
      <c r="A760076" s="39"/>
    </row>
    <row r="760077" spans="1:1" x14ac:dyDescent="0.3">
      <c r="A760077" s="39"/>
    </row>
    <row r="760078" spans="1:1" x14ac:dyDescent="0.3">
      <c r="A760078" s="39"/>
    </row>
    <row r="760079" spans="1:1" x14ac:dyDescent="0.3">
      <c r="A760079" s="39"/>
    </row>
    <row r="760080" spans="1:1" x14ac:dyDescent="0.3">
      <c r="A760080" s="39"/>
    </row>
    <row r="760081" spans="1:1" x14ac:dyDescent="0.3">
      <c r="A760081" s="39"/>
    </row>
    <row r="760082" spans="1:1" x14ac:dyDescent="0.3">
      <c r="A760082" s="39"/>
    </row>
    <row r="760083" spans="1:1" x14ac:dyDescent="0.3">
      <c r="A760083" s="39"/>
    </row>
    <row r="760084" spans="1:1" x14ac:dyDescent="0.3">
      <c r="A760084" s="39"/>
    </row>
    <row r="760085" spans="1:1" x14ac:dyDescent="0.3">
      <c r="A760085" s="39"/>
    </row>
    <row r="760086" spans="1:1" x14ac:dyDescent="0.3">
      <c r="A760086" s="39"/>
    </row>
    <row r="760087" spans="1:1" x14ac:dyDescent="0.3">
      <c r="A760087" s="39"/>
    </row>
    <row r="760088" spans="1:1" x14ac:dyDescent="0.3">
      <c r="A760088" s="39"/>
    </row>
    <row r="760089" spans="1:1" x14ac:dyDescent="0.3">
      <c r="A760089" s="39"/>
    </row>
    <row r="760090" spans="1:1" x14ac:dyDescent="0.3">
      <c r="A760090" s="39"/>
    </row>
    <row r="760091" spans="1:1" x14ac:dyDescent="0.3">
      <c r="A760091" s="39"/>
    </row>
    <row r="760092" spans="1:1" x14ac:dyDescent="0.3">
      <c r="A760092" s="39"/>
    </row>
    <row r="760093" spans="1:1" x14ac:dyDescent="0.3">
      <c r="A760093" s="39"/>
    </row>
    <row r="760094" spans="1:1" x14ac:dyDescent="0.3">
      <c r="A760094" s="39"/>
    </row>
    <row r="760095" spans="1:1" x14ac:dyDescent="0.3">
      <c r="A760095" s="39"/>
    </row>
    <row r="760096" spans="1:1" x14ac:dyDescent="0.3">
      <c r="A760096" s="39"/>
    </row>
    <row r="760097" spans="1:1" x14ac:dyDescent="0.3">
      <c r="A760097" s="39"/>
    </row>
    <row r="760098" spans="1:1" x14ac:dyDescent="0.3">
      <c r="A760098" s="39"/>
    </row>
    <row r="760099" spans="1:1" x14ac:dyDescent="0.3">
      <c r="A760099" s="39"/>
    </row>
    <row r="760100" spans="1:1" x14ac:dyDescent="0.3">
      <c r="A760100" s="39"/>
    </row>
    <row r="760101" spans="1:1" x14ac:dyDescent="0.3">
      <c r="A760101" s="39"/>
    </row>
    <row r="760102" spans="1:1" x14ac:dyDescent="0.3">
      <c r="A760102" s="39"/>
    </row>
    <row r="760103" spans="1:1" x14ac:dyDescent="0.3">
      <c r="A760103" s="39"/>
    </row>
    <row r="760104" spans="1:1" x14ac:dyDescent="0.3">
      <c r="A760104" s="39"/>
    </row>
    <row r="760105" spans="1:1" x14ac:dyDescent="0.3">
      <c r="A760105" s="39"/>
    </row>
    <row r="760106" spans="1:1" x14ac:dyDescent="0.3">
      <c r="A760106" s="39"/>
    </row>
    <row r="760107" spans="1:1" x14ac:dyDescent="0.3">
      <c r="A760107" s="39"/>
    </row>
    <row r="760108" spans="1:1" x14ac:dyDescent="0.3">
      <c r="A760108" s="39"/>
    </row>
    <row r="760109" spans="1:1" x14ac:dyDescent="0.3">
      <c r="A760109" s="39"/>
    </row>
    <row r="760110" spans="1:1" x14ac:dyDescent="0.3">
      <c r="A760110" s="39"/>
    </row>
    <row r="760111" spans="1:1" x14ac:dyDescent="0.3">
      <c r="A760111" s="39"/>
    </row>
    <row r="760112" spans="1:1" x14ac:dyDescent="0.3">
      <c r="A760112" s="39"/>
    </row>
    <row r="760113" spans="1:1" x14ac:dyDescent="0.3">
      <c r="A760113" s="39"/>
    </row>
    <row r="760114" spans="1:1" x14ac:dyDescent="0.3">
      <c r="A760114" s="39"/>
    </row>
    <row r="760115" spans="1:1" x14ac:dyDescent="0.3">
      <c r="A760115" s="39"/>
    </row>
    <row r="760116" spans="1:1" x14ac:dyDescent="0.3">
      <c r="A760116" s="39"/>
    </row>
    <row r="760117" spans="1:1" x14ac:dyDescent="0.3">
      <c r="A760117" s="39"/>
    </row>
    <row r="760118" spans="1:1" x14ac:dyDescent="0.3">
      <c r="A760118" s="39"/>
    </row>
    <row r="760119" spans="1:1" x14ac:dyDescent="0.3">
      <c r="A760119" s="39"/>
    </row>
    <row r="760120" spans="1:1" x14ac:dyDescent="0.3">
      <c r="A760120" s="39"/>
    </row>
    <row r="760121" spans="1:1" x14ac:dyDescent="0.3">
      <c r="A760121" s="39"/>
    </row>
    <row r="760122" spans="1:1" x14ac:dyDescent="0.3">
      <c r="A760122" s="39"/>
    </row>
    <row r="760123" spans="1:1" x14ac:dyDescent="0.3">
      <c r="A760123" s="39"/>
    </row>
    <row r="760124" spans="1:1" x14ac:dyDescent="0.3">
      <c r="A760124" s="39"/>
    </row>
    <row r="760125" spans="1:1" x14ac:dyDescent="0.3">
      <c r="A760125" s="39"/>
    </row>
    <row r="760126" spans="1:1" x14ac:dyDescent="0.3">
      <c r="A760126" s="39"/>
    </row>
    <row r="760127" spans="1:1" x14ac:dyDescent="0.3">
      <c r="A760127" s="39"/>
    </row>
    <row r="760128" spans="1:1" x14ac:dyDescent="0.3">
      <c r="A760128" s="39"/>
    </row>
    <row r="760129" spans="1:1" x14ac:dyDescent="0.3">
      <c r="A760129" s="39"/>
    </row>
    <row r="760130" spans="1:1" x14ac:dyDescent="0.3">
      <c r="A760130" s="39"/>
    </row>
    <row r="760131" spans="1:1" x14ac:dyDescent="0.3">
      <c r="A760131" s="39"/>
    </row>
    <row r="760132" spans="1:1" x14ac:dyDescent="0.3">
      <c r="A760132" s="39"/>
    </row>
    <row r="760133" spans="1:1" x14ac:dyDescent="0.3">
      <c r="A760133" s="39"/>
    </row>
    <row r="760134" spans="1:1" x14ac:dyDescent="0.3">
      <c r="A760134" s="39"/>
    </row>
    <row r="760135" spans="1:1" x14ac:dyDescent="0.3">
      <c r="A760135" s="39"/>
    </row>
    <row r="760136" spans="1:1" x14ac:dyDescent="0.3">
      <c r="A760136" s="39"/>
    </row>
    <row r="760137" spans="1:1" x14ac:dyDescent="0.3">
      <c r="A760137" s="39"/>
    </row>
    <row r="760138" spans="1:1" x14ac:dyDescent="0.3">
      <c r="A760138" s="39"/>
    </row>
    <row r="760139" spans="1:1" x14ac:dyDescent="0.3">
      <c r="A760139" s="39"/>
    </row>
    <row r="760140" spans="1:1" x14ac:dyDescent="0.3">
      <c r="A760140" s="39"/>
    </row>
    <row r="760141" spans="1:1" x14ac:dyDescent="0.3">
      <c r="A760141" s="39"/>
    </row>
    <row r="760142" spans="1:1" x14ac:dyDescent="0.3">
      <c r="A760142" s="39"/>
    </row>
    <row r="760143" spans="1:1" x14ac:dyDescent="0.3">
      <c r="A760143" s="39"/>
    </row>
    <row r="760144" spans="1:1" x14ac:dyDescent="0.3">
      <c r="A760144" s="39"/>
    </row>
    <row r="760145" spans="1:1" x14ac:dyDescent="0.3">
      <c r="A760145" s="39"/>
    </row>
    <row r="760146" spans="1:1" x14ac:dyDescent="0.3">
      <c r="A760146" s="39"/>
    </row>
    <row r="760147" spans="1:1" x14ac:dyDescent="0.3">
      <c r="A760147" s="39"/>
    </row>
    <row r="760148" spans="1:1" x14ac:dyDescent="0.3">
      <c r="A760148" s="39"/>
    </row>
    <row r="760149" spans="1:1" x14ac:dyDescent="0.3">
      <c r="A760149" s="39"/>
    </row>
    <row r="760150" spans="1:1" x14ac:dyDescent="0.3">
      <c r="A760150" s="39"/>
    </row>
    <row r="760151" spans="1:1" x14ac:dyDescent="0.3">
      <c r="A760151" s="39"/>
    </row>
    <row r="760152" spans="1:1" x14ac:dyDescent="0.3">
      <c r="A760152" s="39"/>
    </row>
    <row r="760153" spans="1:1" x14ac:dyDescent="0.3">
      <c r="A760153" s="39"/>
    </row>
    <row r="760154" spans="1:1" x14ac:dyDescent="0.3">
      <c r="A760154" s="39"/>
    </row>
    <row r="760155" spans="1:1" x14ac:dyDescent="0.3">
      <c r="A760155" s="39"/>
    </row>
    <row r="760156" spans="1:1" x14ac:dyDescent="0.3">
      <c r="A760156" s="39"/>
    </row>
    <row r="760157" spans="1:1" x14ac:dyDescent="0.3">
      <c r="A760157" s="39"/>
    </row>
    <row r="760158" spans="1:1" x14ac:dyDescent="0.3">
      <c r="A760158" s="39"/>
    </row>
    <row r="760159" spans="1:1" x14ac:dyDescent="0.3">
      <c r="A760159" s="39"/>
    </row>
    <row r="760160" spans="1:1" x14ac:dyDescent="0.3">
      <c r="A760160" s="39"/>
    </row>
    <row r="760161" spans="1:1" x14ac:dyDescent="0.3">
      <c r="A760161" s="39"/>
    </row>
    <row r="760162" spans="1:1" x14ac:dyDescent="0.3">
      <c r="A760162" s="39"/>
    </row>
    <row r="760163" spans="1:1" x14ac:dyDescent="0.3">
      <c r="A760163" s="39"/>
    </row>
    <row r="760164" spans="1:1" x14ac:dyDescent="0.3">
      <c r="A760164" s="39"/>
    </row>
    <row r="760165" spans="1:1" x14ac:dyDescent="0.3">
      <c r="A760165" s="39"/>
    </row>
    <row r="760166" spans="1:1" x14ac:dyDescent="0.3">
      <c r="A760166" s="39"/>
    </row>
    <row r="760167" spans="1:1" x14ac:dyDescent="0.3">
      <c r="A760167" s="39"/>
    </row>
    <row r="760168" spans="1:1" x14ac:dyDescent="0.3">
      <c r="A760168" s="39"/>
    </row>
    <row r="760169" spans="1:1" x14ac:dyDescent="0.3">
      <c r="A760169" s="39"/>
    </row>
    <row r="760170" spans="1:1" x14ac:dyDescent="0.3">
      <c r="A760170" s="39"/>
    </row>
    <row r="760171" spans="1:1" x14ac:dyDescent="0.3">
      <c r="A760171" s="39"/>
    </row>
    <row r="760172" spans="1:1" x14ac:dyDescent="0.3">
      <c r="A760172" s="39"/>
    </row>
    <row r="760173" spans="1:1" x14ac:dyDescent="0.3">
      <c r="A760173" s="39"/>
    </row>
    <row r="760174" spans="1:1" x14ac:dyDescent="0.3">
      <c r="A760174" s="39"/>
    </row>
    <row r="760175" spans="1:1" x14ac:dyDescent="0.3">
      <c r="A760175" s="39"/>
    </row>
    <row r="760176" spans="1:1" x14ac:dyDescent="0.3">
      <c r="A760176" s="39"/>
    </row>
    <row r="760177" spans="1:1" x14ac:dyDescent="0.3">
      <c r="A760177" s="39"/>
    </row>
    <row r="760178" spans="1:1" x14ac:dyDescent="0.3">
      <c r="A760178" s="39"/>
    </row>
    <row r="760179" spans="1:1" x14ac:dyDescent="0.3">
      <c r="A760179" s="39"/>
    </row>
    <row r="760180" spans="1:1" x14ac:dyDescent="0.3">
      <c r="A760180" s="39"/>
    </row>
    <row r="760181" spans="1:1" x14ac:dyDescent="0.3">
      <c r="A760181" s="39"/>
    </row>
    <row r="760182" spans="1:1" x14ac:dyDescent="0.3">
      <c r="A760182" s="39"/>
    </row>
    <row r="760183" spans="1:1" x14ac:dyDescent="0.3">
      <c r="A760183" s="39"/>
    </row>
    <row r="760184" spans="1:1" x14ac:dyDescent="0.3">
      <c r="A760184" s="39"/>
    </row>
    <row r="760185" spans="1:1" x14ac:dyDescent="0.3">
      <c r="A760185" s="39"/>
    </row>
    <row r="760186" spans="1:1" x14ac:dyDescent="0.3">
      <c r="A760186" s="39"/>
    </row>
    <row r="760187" spans="1:1" x14ac:dyDescent="0.3">
      <c r="A760187" s="39"/>
    </row>
    <row r="760188" spans="1:1" x14ac:dyDescent="0.3">
      <c r="A760188" s="39"/>
    </row>
    <row r="760189" spans="1:1" x14ac:dyDescent="0.3">
      <c r="A760189" s="39"/>
    </row>
    <row r="760190" spans="1:1" x14ac:dyDescent="0.3">
      <c r="A760190" s="39"/>
    </row>
    <row r="760191" spans="1:1" x14ac:dyDescent="0.3">
      <c r="A760191" s="39"/>
    </row>
    <row r="760192" spans="1:1" x14ac:dyDescent="0.3">
      <c r="A760192" s="39"/>
    </row>
    <row r="760193" spans="1:1" x14ac:dyDescent="0.3">
      <c r="A760193" s="39"/>
    </row>
    <row r="760194" spans="1:1" x14ac:dyDescent="0.3">
      <c r="A760194" s="39"/>
    </row>
    <row r="760195" spans="1:1" x14ac:dyDescent="0.3">
      <c r="A760195" s="39"/>
    </row>
    <row r="760196" spans="1:1" x14ac:dyDescent="0.3">
      <c r="A760196" s="39"/>
    </row>
    <row r="760197" spans="1:1" x14ac:dyDescent="0.3">
      <c r="A760197" s="39"/>
    </row>
    <row r="760198" spans="1:1" x14ac:dyDescent="0.3">
      <c r="A760198" s="39"/>
    </row>
    <row r="760199" spans="1:1" x14ac:dyDescent="0.3">
      <c r="A760199" s="39"/>
    </row>
    <row r="760200" spans="1:1" x14ac:dyDescent="0.3">
      <c r="A760200" s="39"/>
    </row>
    <row r="760201" spans="1:1" x14ac:dyDescent="0.3">
      <c r="A760201" s="39"/>
    </row>
    <row r="760202" spans="1:1" x14ac:dyDescent="0.3">
      <c r="A760202" s="39"/>
    </row>
    <row r="760203" spans="1:1" x14ac:dyDescent="0.3">
      <c r="A760203" s="39"/>
    </row>
    <row r="760204" spans="1:1" x14ac:dyDescent="0.3">
      <c r="A760204" s="39"/>
    </row>
    <row r="760205" spans="1:1" x14ac:dyDescent="0.3">
      <c r="A760205" s="39"/>
    </row>
    <row r="760206" spans="1:1" x14ac:dyDescent="0.3">
      <c r="A760206" s="39"/>
    </row>
    <row r="760207" spans="1:1" x14ac:dyDescent="0.3">
      <c r="A760207" s="39"/>
    </row>
    <row r="760208" spans="1:1" x14ac:dyDescent="0.3">
      <c r="A760208" s="39"/>
    </row>
    <row r="760209" spans="1:1" x14ac:dyDescent="0.3">
      <c r="A760209" s="39"/>
    </row>
    <row r="760210" spans="1:1" x14ac:dyDescent="0.3">
      <c r="A760210" s="39"/>
    </row>
    <row r="760211" spans="1:1" x14ac:dyDescent="0.3">
      <c r="A760211" s="39"/>
    </row>
    <row r="760212" spans="1:1" x14ac:dyDescent="0.3">
      <c r="A760212" s="39"/>
    </row>
    <row r="760213" spans="1:1" x14ac:dyDescent="0.3">
      <c r="A760213" s="39"/>
    </row>
    <row r="760214" spans="1:1" x14ac:dyDescent="0.3">
      <c r="A760214" s="39"/>
    </row>
    <row r="760215" spans="1:1" x14ac:dyDescent="0.3">
      <c r="A760215" s="39"/>
    </row>
    <row r="760216" spans="1:1" x14ac:dyDescent="0.3">
      <c r="A760216" s="39"/>
    </row>
    <row r="760217" spans="1:1" x14ac:dyDescent="0.3">
      <c r="A760217" s="39"/>
    </row>
    <row r="760218" spans="1:1" x14ac:dyDescent="0.3">
      <c r="A760218" s="39"/>
    </row>
    <row r="760219" spans="1:1" x14ac:dyDescent="0.3">
      <c r="A760219" s="39"/>
    </row>
    <row r="760220" spans="1:1" x14ac:dyDescent="0.3">
      <c r="A760220" s="39"/>
    </row>
    <row r="760221" spans="1:1" x14ac:dyDescent="0.3">
      <c r="A760221" s="39"/>
    </row>
    <row r="760222" spans="1:1" x14ac:dyDescent="0.3">
      <c r="A760222" s="39"/>
    </row>
    <row r="760223" spans="1:1" x14ac:dyDescent="0.3">
      <c r="A760223" s="39"/>
    </row>
    <row r="760224" spans="1:1" x14ac:dyDescent="0.3">
      <c r="A760224" s="39"/>
    </row>
    <row r="760225" spans="1:1" x14ac:dyDescent="0.3">
      <c r="A760225" s="39"/>
    </row>
    <row r="760226" spans="1:1" x14ac:dyDescent="0.3">
      <c r="A760226" s="39"/>
    </row>
    <row r="760227" spans="1:1" x14ac:dyDescent="0.3">
      <c r="A760227" s="39"/>
    </row>
    <row r="760228" spans="1:1" x14ac:dyDescent="0.3">
      <c r="A760228" s="39"/>
    </row>
    <row r="760229" spans="1:1" x14ac:dyDescent="0.3">
      <c r="A760229" s="39"/>
    </row>
    <row r="760230" spans="1:1" x14ac:dyDescent="0.3">
      <c r="A760230" s="39"/>
    </row>
    <row r="760231" spans="1:1" x14ac:dyDescent="0.3">
      <c r="A760231" s="39"/>
    </row>
    <row r="760232" spans="1:1" x14ac:dyDescent="0.3">
      <c r="A760232" s="39"/>
    </row>
    <row r="760233" spans="1:1" x14ac:dyDescent="0.3">
      <c r="A760233" s="39"/>
    </row>
    <row r="760234" spans="1:1" x14ac:dyDescent="0.3">
      <c r="A760234" s="39"/>
    </row>
    <row r="760235" spans="1:1" x14ac:dyDescent="0.3">
      <c r="A760235" s="39"/>
    </row>
    <row r="760236" spans="1:1" x14ac:dyDescent="0.3">
      <c r="A760236" s="39"/>
    </row>
    <row r="760237" spans="1:1" x14ac:dyDescent="0.3">
      <c r="A760237" s="39"/>
    </row>
    <row r="760238" spans="1:1" x14ac:dyDescent="0.3">
      <c r="A760238" s="39"/>
    </row>
    <row r="760239" spans="1:1" x14ac:dyDescent="0.3">
      <c r="A760239" s="39"/>
    </row>
    <row r="760240" spans="1:1" x14ac:dyDescent="0.3">
      <c r="A760240" s="39"/>
    </row>
    <row r="760241" spans="1:1" x14ac:dyDescent="0.3">
      <c r="A760241" s="39"/>
    </row>
    <row r="760242" spans="1:1" x14ac:dyDescent="0.3">
      <c r="A760242" s="39"/>
    </row>
    <row r="760243" spans="1:1" x14ac:dyDescent="0.3">
      <c r="A760243" s="39"/>
    </row>
    <row r="760244" spans="1:1" x14ac:dyDescent="0.3">
      <c r="A760244" s="39"/>
    </row>
    <row r="760245" spans="1:1" x14ac:dyDescent="0.3">
      <c r="A760245" s="39"/>
    </row>
    <row r="760246" spans="1:1" x14ac:dyDescent="0.3">
      <c r="A760246" s="39"/>
    </row>
    <row r="760247" spans="1:1" x14ac:dyDescent="0.3">
      <c r="A760247" s="39"/>
    </row>
    <row r="760248" spans="1:1" x14ac:dyDescent="0.3">
      <c r="A760248" s="39"/>
    </row>
    <row r="760249" spans="1:1" x14ac:dyDescent="0.3">
      <c r="A760249" s="39"/>
    </row>
    <row r="760250" spans="1:1" x14ac:dyDescent="0.3">
      <c r="A760250" s="39"/>
    </row>
    <row r="760251" spans="1:1" x14ac:dyDescent="0.3">
      <c r="A760251" s="39"/>
    </row>
    <row r="760252" spans="1:1" x14ac:dyDescent="0.3">
      <c r="A760252" s="39"/>
    </row>
    <row r="760253" spans="1:1" x14ac:dyDescent="0.3">
      <c r="A760253" s="39"/>
    </row>
    <row r="760254" spans="1:1" x14ac:dyDescent="0.3">
      <c r="A760254" s="39"/>
    </row>
    <row r="760255" spans="1:1" x14ac:dyDescent="0.3">
      <c r="A760255" s="39"/>
    </row>
    <row r="760256" spans="1:1" x14ac:dyDescent="0.3">
      <c r="A760256" s="39"/>
    </row>
    <row r="760257" spans="1:1" x14ac:dyDescent="0.3">
      <c r="A760257" s="39"/>
    </row>
    <row r="760258" spans="1:1" x14ac:dyDescent="0.3">
      <c r="A760258" s="39"/>
    </row>
    <row r="760259" spans="1:1" x14ac:dyDescent="0.3">
      <c r="A760259" s="39"/>
    </row>
    <row r="760260" spans="1:1" x14ac:dyDescent="0.3">
      <c r="A760260" s="39"/>
    </row>
    <row r="760261" spans="1:1" x14ac:dyDescent="0.3">
      <c r="A760261" s="39"/>
    </row>
    <row r="760262" spans="1:1" x14ac:dyDescent="0.3">
      <c r="A760262" s="39"/>
    </row>
    <row r="760263" spans="1:1" x14ac:dyDescent="0.3">
      <c r="A760263" s="39"/>
    </row>
    <row r="760264" spans="1:1" x14ac:dyDescent="0.3">
      <c r="A760264" s="39"/>
    </row>
    <row r="760265" spans="1:1" x14ac:dyDescent="0.3">
      <c r="A760265" s="39"/>
    </row>
    <row r="760266" spans="1:1" x14ac:dyDescent="0.3">
      <c r="A760266" s="39"/>
    </row>
    <row r="760267" spans="1:1" x14ac:dyDescent="0.3">
      <c r="A760267" s="39"/>
    </row>
    <row r="760268" spans="1:1" x14ac:dyDescent="0.3">
      <c r="A760268" s="39"/>
    </row>
    <row r="760269" spans="1:1" x14ac:dyDescent="0.3">
      <c r="A760269" s="39"/>
    </row>
    <row r="760270" spans="1:1" x14ac:dyDescent="0.3">
      <c r="A760270" s="39"/>
    </row>
    <row r="760271" spans="1:1" x14ac:dyDescent="0.3">
      <c r="A760271" s="39"/>
    </row>
    <row r="760272" spans="1:1" x14ac:dyDescent="0.3">
      <c r="A760272" s="39"/>
    </row>
    <row r="760273" spans="1:1" x14ac:dyDescent="0.3">
      <c r="A760273" s="39"/>
    </row>
    <row r="760274" spans="1:1" x14ac:dyDescent="0.3">
      <c r="A760274" s="39"/>
    </row>
    <row r="760275" spans="1:1" x14ac:dyDescent="0.3">
      <c r="A760275" s="39"/>
    </row>
    <row r="760276" spans="1:1" x14ac:dyDescent="0.3">
      <c r="A760276" s="39"/>
    </row>
    <row r="760277" spans="1:1" x14ac:dyDescent="0.3">
      <c r="A760277" s="39"/>
    </row>
    <row r="760278" spans="1:1" x14ac:dyDescent="0.3">
      <c r="A760278" s="39"/>
    </row>
    <row r="760279" spans="1:1" x14ac:dyDescent="0.3">
      <c r="A760279" s="39"/>
    </row>
    <row r="760280" spans="1:1" x14ac:dyDescent="0.3">
      <c r="A760280" s="39"/>
    </row>
    <row r="760281" spans="1:1" x14ac:dyDescent="0.3">
      <c r="A760281" s="39"/>
    </row>
    <row r="760282" spans="1:1" x14ac:dyDescent="0.3">
      <c r="A760282" s="39"/>
    </row>
    <row r="760283" spans="1:1" x14ac:dyDescent="0.3">
      <c r="A760283" s="39"/>
    </row>
    <row r="760284" spans="1:1" x14ac:dyDescent="0.3">
      <c r="A760284" s="39"/>
    </row>
    <row r="760285" spans="1:1" x14ac:dyDescent="0.3">
      <c r="A760285" s="39"/>
    </row>
    <row r="760286" spans="1:1" x14ac:dyDescent="0.3">
      <c r="A760286" s="39"/>
    </row>
    <row r="760287" spans="1:1" x14ac:dyDescent="0.3">
      <c r="A760287" s="39"/>
    </row>
    <row r="760288" spans="1:1" x14ac:dyDescent="0.3">
      <c r="A760288" s="39"/>
    </row>
    <row r="760289" spans="1:1" x14ac:dyDescent="0.3">
      <c r="A760289" s="39"/>
    </row>
    <row r="760290" spans="1:1" x14ac:dyDescent="0.3">
      <c r="A760290" s="39"/>
    </row>
    <row r="760291" spans="1:1" x14ac:dyDescent="0.3">
      <c r="A760291" s="39"/>
    </row>
    <row r="760292" spans="1:1" x14ac:dyDescent="0.3">
      <c r="A760292" s="39"/>
    </row>
    <row r="760293" spans="1:1" x14ac:dyDescent="0.3">
      <c r="A760293" s="39"/>
    </row>
    <row r="760294" spans="1:1" x14ac:dyDescent="0.3">
      <c r="A760294" s="39"/>
    </row>
    <row r="760295" spans="1:1" x14ac:dyDescent="0.3">
      <c r="A760295" s="39"/>
    </row>
    <row r="760296" spans="1:1" x14ac:dyDescent="0.3">
      <c r="A760296" s="39"/>
    </row>
    <row r="760297" spans="1:1" x14ac:dyDescent="0.3">
      <c r="A760297" s="39"/>
    </row>
    <row r="760298" spans="1:1" x14ac:dyDescent="0.3">
      <c r="A760298" s="39"/>
    </row>
    <row r="760299" spans="1:1" x14ac:dyDescent="0.3">
      <c r="A760299" s="39"/>
    </row>
    <row r="760300" spans="1:1" x14ac:dyDescent="0.3">
      <c r="A760300" s="39"/>
    </row>
    <row r="760301" spans="1:1" x14ac:dyDescent="0.3">
      <c r="A760301" s="39"/>
    </row>
    <row r="760302" spans="1:1" x14ac:dyDescent="0.3">
      <c r="A760302" s="39"/>
    </row>
    <row r="760303" spans="1:1" x14ac:dyDescent="0.3">
      <c r="A760303" s="39"/>
    </row>
    <row r="760304" spans="1:1" x14ac:dyDescent="0.3">
      <c r="A760304" s="39"/>
    </row>
    <row r="760305" spans="1:1" x14ac:dyDescent="0.3">
      <c r="A760305" s="39"/>
    </row>
    <row r="760306" spans="1:1" x14ac:dyDescent="0.3">
      <c r="A760306" s="39"/>
    </row>
    <row r="760307" spans="1:1" x14ac:dyDescent="0.3">
      <c r="A760307" s="39"/>
    </row>
    <row r="760308" spans="1:1" x14ac:dyDescent="0.3">
      <c r="A760308" s="39"/>
    </row>
    <row r="760309" spans="1:1" x14ac:dyDescent="0.3">
      <c r="A760309" s="39"/>
    </row>
    <row r="760310" spans="1:1" x14ac:dyDescent="0.3">
      <c r="A760310" s="39"/>
    </row>
    <row r="760311" spans="1:1" x14ac:dyDescent="0.3">
      <c r="A760311" s="39"/>
    </row>
    <row r="760312" spans="1:1" x14ac:dyDescent="0.3">
      <c r="A760312" s="39"/>
    </row>
    <row r="760313" spans="1:1" x14ac:dyDescent="0.3">
      <c r="A760313" s="39"/>
    </row>
    <row r="760314" spans="1:1" x14ac:dyDescent="0.3">
      <c r="A760314" s="39"/>
    </row>
    <row r="760315" spans="1:1" x14ac:dyDescent="0.3">
      <c r="A760315" s="39"/>
    </row>
    <row r="760316" spans="1:1" x14ac:dyDescent="0.3">
      <c r="A760316" s="39"/>
    </row>
    <row r="760317" spans="1:1" x14ac:dyDescent="0.3">
      <c r="A760317" s="39"/>
    </row>
    <row r="760318" spans="1:1" x14ac:dyDescent="0.3">
      <c r="A760318" s="39"/>
    </row>
    <row r="760319" spans="1:1" x14ac:dyDescent="0.3">
      <c r="A760319" s="39"/>
    </row>
    <row r="760320" spans="1:1" x14ac:dyDescent="0.3">
      <c r="A760320" s="39"/>
    </row>
    <row r="760321" spans="1:1" x14ac:dyDescent="0.3">
      <c r="A760321" s="39"/>
    </row>
    <row r="760322" spans="1:1" x14ac:dyDescent="0.3">
      <c r="A760322" s="39"/>
    </row>
    <row r="760323" spans="1:1" x14ac:dyDescent="0.3">
      <c r="A760323" s="39"/>
    </row>
    <row r="760324" spans="1:1" x14ac:dyDescent="0.3">
      <c r="A760324" s="39"/>
    </row>
    <row r="760325" spans="1:1" x14ac:dyDescent="0.3">
      <c r="A760325" s="39"/>
    </row>
    <row r="760326" spans="1:1" x14ac:dyDescent="0.3">
      <c r="A760326" s="39"/>
    </row>
    <row r="760327" spans="1:1" x14ac:dyDescent="0.3">
      <c r="A760327" s="39"/>
    </row>
    <row r="760328" spans="1:1" x14ac:dyDescent="0.3">
      <c r="A760328" s="39"/>
    </row>
    <row r="760329" spans="1:1" x14ac:dyDescent="0.3">
      <c r="A760329" s="39"/>
    </row>
    <row r="760330" spans="1:1" x14ac:dyDescent="0.3">
      <c r="A760330" s="39"/>
    </row>
    <row r="760331" spans="1:1" x14ac:dyDescent="0.3">
      <c r="A760331" s="39"/>
    </row>
    <row r="760332" spans="1:1" x14ac:dyDescent="0.3">
      <c r="A760332" s="39"/>
    </row>
    <row r="760333" spans="1:1" x14ac:dyDescent="0.3">
      <c r="A760333" s="39"/>
    </row>
    <row r="760334" spans="1:1" x14ac:dyDescent="0.3">
      <c r="A760334" s="39"/>
    </row>
    <row r="760335" spans="1:1" x14ac:dyDescent="0.3">
      <c r="A760335" s="39"/>
    </row>
    <row r="760336" spans="1:1" x14ac:dyDescent="0.3">
      <c r="A760336" s="39"/>
    </row>
    <row r="760337" spans="1:1" x14ac:dyDescent="0.3">
      <c r="A760337" s="39"/>
    </row>
    <row r="760338" spans="1:1" x14ac:dyDescent="0.3">
      <c r="A760338" s="39"/>
    </row>
    <row r="760339" spans="1:1" x14ac:dyDescent="0.3">
      <c r="A760339" s="39"/>
    </row>
    <row r="760340" spans="1:1" x14ac:dyDescent="0.3">
      <c r="A760340" s="39"/>
    </row>
    <row r="760341" spans="1:1" x14ac:dyDescent="0.3">
      <c r="A760341" s="39"/>
    </row>
    <row r="760342" spans="1:1" x14ac:dyDescent="0.3">
      <c r="A760342" s="39"/>
    </row>
    <row r="760343" spans="1:1" x14ac:dyDescent="0.3">
      <c r="A760343" s="39"/>
    </row>
    <row r="760344" spans="1:1" x14ac:dyDescent="0.3">
      <c r="A760344" s="39"/>
    </row>
    <row r="760345" spans="1:1" x14ac:dyDescent="0.3">
      <c r="A760345" s="39"/>
    </row>
    <row r="760346" spans="1:1" x14ac:dyDescent="0.3">
      <c r="A760346" s="39"/>
    </row>
    <row r="760347" spans="1:1" x14ac:dyDescent="0.3">
      <c r="A760347" s="39"/>
    </row>
    <row r="760348" spans="1:1" x14ac:dyDescent="0.3">
      <c r="A760348" s="39"/>
    </row>
    <row r="760349" spans="1:1" x14ac:dyDescent="0.3">
      <c r="A760349" s="39"/>
    </row>
    <row r="760350" spans="1:1" x14ac:dyDescent="0.3">
      <c r="A760350" s="39"/>
    </row>
    <row r="760351" spans="1:1" x14ac:dyDescent="0.3">
      <c r="A760351" s="39"/>
    </row>
    <row r="760352" spans="1:1" x14ac:dyDescent="0.3">
      <c r="A760352" s="39"/>
    </row>
    <row r="760353" spans="1:1" x14ac:dyDescent="0.3">
      <c r="A760353" s="39"/>
    </row>
    <row r="760354" spans="1:1" x14ac:dyDescent="0.3">
      <c r="A760354" s="39"/>
    </row>
    <row r="760355" spans="1:1" x14ac:dyDescent="0.3">
      <c r="A760355" s="39"/>
    </row>
    <row r="760356" spans="1:1" x14ac:dyDescent="0.3">
      <c r="A760356" s="39"/>
    </row>
    <row r="760357" spans="1:1" x14ac:dyDescent="0.3">
      <c r="A760357" s="39"/>
    </row>
    <row r="760358" spans="1:1" x14ac:dyDescent="0.3">
      <c r="A760358" s="39"/>
    </row>
    <row r="760359" spans="1:1" x14ac:dyDescent="0.3">
      <c r="A760359" s="39"/>
    </row>
    <row r="760360" spans="1:1" x14ac:dyDescent="0.3">
      <c r="A760360" s="39"/>
    </row>
    <row r="760361" spans="1:1" x14ac:dyDescent="0.3">
      <c r="A760361" s="39"/>
    </row>
    <row r="760362" spans="1:1" x14ac:dyDescent="0.3">
      <c r="A760362" s="39"/>
    </row>
    <row r="760363" spans="1:1" x14ac:dyDescent="0.3">
      <c r="A760363" s="39"/>
    </row>
    <row r="760364" spans="1:1" x14ac:dyDescent="0.3">
      <c r="A760364" s="39"/>
    </row>
    <row r="760365" spans="1:1" x14ac:dyDescent="0.3">
      <c r="A760365" s="39"/>
    </row>
    <row r="760366" spans="1:1" x14ac:dyDescent="0.3">
      <c r="A760366" s="39"/>
    </row>
    <row r="760367" spans="1:1" x14ac:dyDescent="0.3">
      <c r="A760367" s="39"/>
    </row>
    <row r="760368" spans="1:1" x14ac:dyDescent="0.3">
      <c r="A760368" s="39"/>
    </row>
    <row r="760369" spans="1:1" x14ac:dyDescent="0.3">
      <c r="A760369" s="39"/>
    </row>
    <row r="760370" spans="1:1" x14ac:dyDescent="0.3">
      <c r="A760370" s="39"/>
    </row>
    <row r="760371" spans="1:1" x14ac:dyDescent="0.3">
      <c r="A760371" s="39"/>
    </row>
    <row r="760372" spans="1:1" x14ac:dyDescent="0.3">
      <c r="A760372" s="39"/>
    </row>
    <row r="760373" spans="1:1" x14ac:dyDescent="0.3">
      <c r="A760373" s="39"/>
    </row>
    <row r="760374" spans="1:1" x14ac:dyDescent="0.3">
      <c r="A760374" s="39"/>
    </row>
    <row r="760375" spans="1:1" x14ac:dyDescent="0.3">
      <c r="A760375" s="39"/>
    </row>
    <row r="760376" spans="1:1" x14ac:dyDescent="0.3">
      <c r="A760376" s="39"/>
    </row>
    <row r="760377" spans="1:1" x14ac:dyDescent="0.3">
      <c r="A760377" s="39"/>
    </row>
    <row r="760378" spans="1:1" x14ac:dyDescent="0.3">
      <c r="A760378" s="39"/>
    </row>
    <row r="760379" spans="1:1" x14ac:dyDescent="0.3">
      <c r="A760379" s="39"/>
    </row>
    <row r="760380" spans="1:1" x14ac:dyDescent="0.3">
      <c r="A760380" s="39"/>
    </row>
    <row r="760381" spans="1:1" x14ac:dyDescent="0.3">
      <c r="A760381" s="39"/>
    </row>
    <row r="760382" spans="1:1" x14ac:dyDescent="0.3">
      <c r="A760382" s="39"/>
    </row>
    <row r="760383" spans="1:1" x14ac:dyDescent="0.3">
      <c r="A760383" s="39"/>
    </row>
    <row r="760384" spans="1:1" x14ac:dyDescent="0.3">
      <c r="A760384" s="39"/>
    </row>
    <row r="760385" spans="1:1" x14ac:dyDescent="0.3">
      <c r="A760385" s="39"/>
    </row>
    <row r="760386" spans="1:1" x14ac:dyDescent="0.3">
      <c r="A760386" s="39"/>
    </row>
    <row r="760387" spans="1:1" x14ac:dyDescent="0.3">
      <c r="A760387" s="39"/>
    </row>
    <row r="760388" spans="1:1" x14ac:dyDescent="0.3">
      <c r="A760388" s="39"/>
    </row>
    <row r="760389" spans="1:1" x14ac:dyDescent="0.3">
      <c r="A760389" s="39"/>
    </row>
    <row r="760390" spans="1:1" x14ac:dyDescent="0.3">
      <c r="A760390" s="39"/>
    </row>
    <row r="760391" spans="1:1" x14ac:dyDescent="0.3">
      <c r="A760391" s="39"/>
    </row>
    <row r="760392" spans="1:1" x14ac:dyDescent="0.3">
      <c r="A760392" s="39"/>
    </row>
    <row r="760393" spans="1:1" x14ac:dyDescent="0.3">
      <c r="A760393" s="39"/>
    </row>
    <row r="760394" spans="1:1" x14ac:dyDescent="0.3">
      <c r="A760394" s="39"/>
    </row>
    <row r="760395" spans="1:1" x14ac:dyDescent="0.3">
      <c r="A760395" s="39"/>
    </row>
    <row r="760396" spans="1:1" x14ac:dyDescent="0.3">
      <c r="A760396" s="39"/>
    </row>
    <row r="760397" spans="1:1" x14ac:dyDescent="0.3">
      <c r="A760397" s="39"/>
    </row>
    <row r="760398" spans="1:1" x14ac:dyDescent="0.3">
      <c r="A760398" s="39"/>
    </row>
    <row r="760399" spans="1:1" x14ac:dyDescent="0.3">
      <c r="A760399" s="39"/>
    </row>
    <row r="760400" spans="1:1" x14ac:dyDescent="0.3">
      <c r="A760400" s="39"/>
    </row>
    <row r="760401" spans="1:1" x14ac:dyDescent="0.3">
      <c r="A760401" s="39"/>
    </row>
    <row r="760402" spans="1:1" x14ac:dyDescent="0.3">
      <c r="A760402" s="39"/>
    </row>
    <row r="760403" spans="1:1" x14ac:dyDescent="0.3">
      <c r="A760403" s="39"/>
    </row>
    <row r="760404" spans="1:1" x14ac:dyDescent="0.3">
      <c r="A760404" s="39"/>
    </row>
    <row r="760405" spans="1:1" x14ac:dyDescent="0.3">
      <c r="A760405" s="39"/>
    </row>
    <row r="760406" spans="1:1" x14ac:dyDescent="0.3">
      <c r="A760406" s="39"/>
    </row>
    <row r="760407" spans="1:1" x14ac:dyDescent="0.3">
      <c r="A760407" s="39"/>
    </row>
    <row r="760408" spans="1:1" x14ac:dyDescent="0.3">
      <c r="A760408" s="39"/>
    </row>
    <row r="760409" spans="1:1" x14ac:dyDescent="0.3">
      <c r="A760409" s="39"/>
    </row>
    <row r="760410" spans="1:1" x14ac:dyDescent="0.3">
      <c r="A760410" s="39"/>
    </row>
    <row r="760411" spans="1:1" x14ac:dyDescent="0.3">
      <c r="A760411" s="39"/>
    </row>
    <row r="760412" spans="1:1" x14ac:dyDescent="0.3">
      <c r="A760412" s="39"/>
    </row>
    <row r="760413" spans="1:1" x14ac:dyDescent="0.3">
      <c r="A760413" s="39"/>
    </row>
    <row r="760414" spans="1:1" x14ac:dyDescent="0.3">
      <c r="A760414" s="39"/>
    </row>
    <row r="760415" spans="1:1" x14ac:dyDescent="0.3">
      <c r="A760415" s="39"/>
    </row>
    <row r="760416" spans="1:1" x14ac:dyDescent="0.3">
      <c r="A760416" s="39"/>
    </row>
    <row r="760417" spans="1:1" x14ac:dyDescent="0.3">
      <c r="A760417" s="39"/>
    </row>
    <row r="760418" spans="1:1" x14ac:dyDescent="0.3">
      <c r="A760418" s="39"/>
    </row>
    <row r="760419" spans="1:1" x14ac:dyDescent="0.3">
      <c r="A760419" s="39"/>
    </row>
    <row r="760420" spans="1:1" x14ac:dyDescent="0.3">
      <c r="A760420" s="39"/>
    </row>
    <row r="760421" spans="1:1" x14ac:dyDescent="0.3">
      <c r="A760421" s="39"/>
    </row>
    <row r="760422" spans="1:1" x14ac:dyDescent="0.3">
      <c r="A760422" s="39"/>
    </row>
    <row r="760423" spans="1:1" x14ac:dyDescent="0.3">
      <c r="A760423" s="39"/>
    </row>
    <row r="760424" spans="1:1" x14ac:dyDescent="0.3">
      <c r="A760424" s="39"/>
    </row>
    <row r="760425" spans="1:1" x14ac:dyDescent="0.3">
      <c r="A760425" s="39"/>
    </row>
    <row r="760426" spans="1:1" x14ac:dyDescent="0.3">
      <c r="A760426" s="39"/>
    </row>
    <row r="760427" spans="1:1" x14ac:dyDescent="0.3">
      <c r="A760427" s="39"/>
    </row>
    <row r="760428" spans="1:1" x14ac:dyDescent="0.3">
      <c r="A760428" s="39"/>
    </row>
    <row r="760429" spans="1:1" x14ac:dyDescent="0.3">
      <c r="A760429" s="39"/>
    </row>
    <row r="760430" spans="1:1" x14ac:dyDescent="0.3">
      <c r="A760430" s="39"/>
    </row>
    <row r="760431" spans="1:1" x14ac:dyDescent="0.3">
      <c r="A760431" s="39"/>
    </row>
    <row r="760432" spans="1:1" x14ac:dyDescent="0.3">
      <c r="A760432" s="39"/>
    </row>
    <row r="760433" spans="1:1" x14ac:dyDescent="0.3">
      <c r="A760433" s="39"/>
    </row>
    <row r="760434" spans="1:1" x14ac:dyDescent="0.3">
      <c r="A760434" s="39"/>
    </row>
    <row r="760435" spans="1:1" x14ac:dyDescent="0.3">
      <c r="A760435" s="39"/>
    </row>
    <row r="760436" spans="1:1" x14ac:dyDescent="0.3">
      <c r="A760436" s="39"/>
    </row>
    <row r="760437" spans="1:1" x14ac:dyDescent="0.3">
      <c r="A760437" s="39"/>
    </row>
    <row r="760438" spans="1:1" x14ac:dyDescent="0.3">
      <c r="A760438" s="39"/>
    </row>
    <row r="760439" spans="1:1" x14ac:dyDescent="0.3">
      <c r="A760439" s="39"/>
    </row>
    <row r="760440" spans="1:1" x14ac:dyDescent="0.3">
      <c r="A760440" s="39"/>
    </row>
    <row r="760441" spans="1:1" x14ac:dyDescent="0.3">
      <c r="A760441" s="39"/>
    </row>
    <row r="760442" spans="1:1" x14ac:dyDescent="0.3">
      <c r="A760442" s="39"/>
    </row>
    <row r="760443" spans="1:1" x14ac:dyDescent="0.3">
      <c r="A760443" s="39"/>
    </row>
    <row r="760444" spans="1:1" x14ac:dyDescent="0.3">
      <c r="A760444" s="39"/>
    </row>
    <row r="760445" spans="1:1" x14ac:dyDescent="0.3">
      <c r="A760445" s="39"/>
    </row>
    <row r="760446" spans="1:1" x14ac:dyDescent="0.3">
      <c r="A760446" s="39"/>
    </row>
    <row r="760447" spans="1:1" x14ac:dyDescent="0.3">
      <c r="A760447" s="39"/>
    </row>
    <row r="760448" spans="1:1" x14ac:dyDescent="0.3">
      <c r="A760448" s="39"/>
    </row>
    <row r="760449" spans="1:1" x14ac:dyDescent="0.3">
      <c r="A760449" s="39"/>
    </row>
    <row r="760450" spans="1:1" x14ac:dyDescent="0.3">
      <c r="A760450" s="39"/>
    </row>
    <row r="760451" spans="1:1" x14ac:dyDescent="0.3">
      <c r="A760451" s="39"/>
    </row>
    <row r="760452" spans="1:1" x14ac:dyDescent="0.3">
      <c r="A760452" s="39"/>
    </row>
    <row r="760453" spans="1:1" x14ac:dyDescent="0.3">
      <c r="A760453" s="39"/>
    </row>
    <row r="760454" spans="1:1" x14ac:dyDescent="0.3">
      <c r="A760454" s="39"/>
    </row>
    <row r="760455" spans="1:1" x14ac:dyDescent="0.3">
      <c r="A760455" s="39"/>
    </row>
    <row r="760456" spans="1:1" x14ac:dyDescent="0.3">
      <c r="A760456" s="39"/>
    </row>
    <row r="760457" spans="1:1" x14ac:dyDescent="0.3">
      <c r="A760457" s="39"/>
    </row>
    <row r="760458" spans="1:1" x14ac:dyDescent="0.3">
      <c r="A760458" s="39"/>
    </row>
    <row r="760459" spans="1:1" x14ac:dyDescent="0.3">
      <c r="A760459" s="39"/>
    </row>
    <row r="760460" spans="1:1" x14ac:dyDescent="0.3">
      <c r="A760460" s="39"/>
    </row>
    <row r="760461" spans="1:1" x14ac:dyDescent="0.3">
      <c r="A760461" s="39"/>
    </row>
    <row r="760462" spans="1:1" x14ac:dyDescent="0.3">
      <c r="A760462" s="39"/>
    </row>
    <row r="760463" spans="1:1" x14ac:dyDescent="0.3">
      <c r="A760463" s="39"/>
    </row>
    <row r="760464" spans="1:1" x14ac:dyDescent="0.3">
      <c r="A760464" s="39"/>
    </row>
    <row r="760465" spans="1:1" x14ac:dyDescent="0.3">
      <c r="A760465" s="39"/>
    </row>
    <row r="760466" spans="1:1" x14ac:dyDescent="0.3">
      <c r="A760466" s="39"/>
    </row>
    <row r="760467" spans="1:1" x14ac:dyDescent="0.3">
      <c r="A760467" s="39"/>
    </row>
    <row r="760468" spans="1:1" x14ac:dyDescent="0.3">
      <c r="A760468" s="39"/>
    </row>
    <row r="760469" spans="1:1" x14ac:dyDescent="0.3">
      <c r="A760469" s="39"/>
    </row>
    <row r="760470" spans="1:1" x14ac:dyDescent="0.3">
      <c r="A760470" s="39"/>
    </row>
    <row r="760471" spans="1:1" x14ac:dyDescent="0.3">
      <c r="A760471" s="39"/>
    </row>
    <row r="760472" spans="1:1" x14ac:dyDescent="0.3">
      <c r="A760472" s="39"/>
    </row>
    <row r="760473" spans="1:1" x14ac:dyDescent="0.3">
      <c r="A760473" s="39"/>
    </row>
    <row r="760474" spans="1:1" x14ac:dyDescent="0.3">
      <c r="A760474" s="39"/>
    </row>
    <row r="760475" spans="1:1" x14ac:dyDescent="0.3">
      <c r="A760475" s="39"/>
    </row>
    <row r="760476" spans="1:1" x14ac:dyDescent="0.3">
      <c r="A760476" s="39"/>
    </row>
    <row r="760477" spans="1:1" x14ac:dyDescent="0.3">
      <c r="A760477" s="39"/>
    </row>
    <row r="760478" spans="1:1" x14ac:dyDescent="0.3">
      <c r="A760478" s="39"/>
    </row>
    <row r="760479" spans="1:1" x14ac:dyDescent="0.3">
      <c r="A760479" s="39"/>
    </row>
    <row r="760480" spans="1:1" x14ac:dyDescent="0.3">
      <c r="A760480" s="39"/>
    </row>
    <row r="760481" spans="1:1" x14ac:dyDescent="0.3">
      <c r="A760481" s="39"/>
    </row>
    <row r="760482" spans="1:1" x14ac:dyDescent="0.3">
      <c r="A760482" s="39"/>
    </row>
    <row r="760483" spans="1:1" x14ac:dyDescent="0.3">
      <c r="A760483" s="39"/>
    </row>
    <row r="760484" spans="1:1" x14ac:dyDescent="0.3">
      <c r="A760484" s="39"/>
    </row>
    <row r="760485" spans="1:1" x14ac:dyDescent="0.3">
      <c r="A760485" s="39"/>
    </row>
    <row r="760486" spans="1:1" x14ac:dyDescent="0.3">
      <c r="A760486" s="39"/>
    </row>
    <row r="760487" spans="1:1" x14ac:dyDescent="0.3">
      <c r="A760487" s="39"/>
    </row>
    <row r="760488" spans="1:1" x14ac:dyDescent="0.3">
      <c r="A760488" s="39"/>
    </row>
    <row r="760489" spans="1:1" x14ac:dyDescent="0.3">
      <c r="A760489" s="39"/>
    </row>
    <row r="760490" spans="1:1" x14ac:dyDescent="0.3">
      <c r="A760490" s="39"/>
    </row>
    <row r="760491" spans="1:1" x14ac:dyDescent="0.3">
      <c r="A760491" s="39"/>
    </row>
    <row r="760492" spans="1:1" x14ac:dyDescent="0.3">
      <c r="A760492" s="39"/>
    </row>
    <row r="760493" spans="1:1" x14ac:dyDescent="0.3">
      <c r="A760493" s="39"/>
    </row>
    <row r="760494" spans="1:1" x14ac:dyDescent="0.3">
      <c r="A760494" s="39"/>
    </row>
    <row r="760495" spans="1:1" x14ac:dyDescent="0.3">
      <c r="A760495" s="39"/>
    </row>
    <row r="760496" spans="1:1" x14ac:dyDescent="0.3">
      <c r="A760496" s="39"/>
    </row>
    <row r="760497" spans="1:1" x14ac:dyDescent="0.3">
      <c r="A760497" s="39"/>
    </row>
    <row r="760498" spans="1:1" x14ac:dyDescent="0.3">
      <c r="A760498" s="39"/>
    </row>
    <row r="760499" spans="1:1" x14ac:dyDescent="0.3">
      <c r="A760499" s="39"/>
    </row>
    <row r="760500" spans="1:1" x14ac:dyDescent="0.3">
      <c r="A760500" s="39"/>
    </row>
    <row r="760501" spans="1:1" x14ac:dyDescent="0.3">
      <c r="A760501" s="39"/>
    </row>
    <row r="760502" spans="1:1" x14ac:dyDescent="0.3">
      <c r="A760502" s="39"/>
    </row>
    <row r="760503" spans="1:1" x14ac:dyDescent="0.3">
      <c r="A760503" s="39"/>
    </row>
    <row r="760504" spans="1:1" x14ac:dyDescent="0.3">
      <c r="A760504" s="39"/>
    </row>
    <row r="760505" spans="1:1" x14ac:dyDescent="0.3">
      <c r="A760505" s="39"/>
    </row>
    <row r="760506" spans="1:1" x14ac:dyDescent="0.3">
      <c r="A760506" s="39"/>
    </row>
    <row r="760507" spans="1:1" x14ac:dyDescent="0.3">
      <c r="A760507" s="39"/>
    </row>
    <row r="760508" spans="1:1" x14ac:dyDescent="0.3">
      <c r="A760508" s="39"/>
    </row>
    <row r="760509" spans="1:1" x14ac:dyDescent="0.3">
      <c r="A760509" s="39"/>
    </row>
    <row r="760510" spans="1:1" x14ac:dyDescent="0.3">
      <c r="A760510" s="39"/>
    </row>
    <row r="760511" spans="1:1" x14ac:dyDescent="0.3">
      <c r="A760511" s="39"/>
    </row>
    <row r="760512" spans="1:1" x14ac:dyDescent="0.3">
      <c r="A760512" s="39"/>
    </row>
    <row r="760513" spans="1:1" x14ac:dyDescent="0.3">
      <c r="A760513" s="39"/>
    </row>
    <row r="760514" spans="1:1" x14ac:dyDescent="0.3">
      <c r="A760514" s="39"/>
    </row>
    <row r="760515" spans="1:1" x14ac:dyDescent="0.3">
      <c r="A760515" s="39"/>
    </row>
    <row r="760516" spans="1:1" x14ac:dyDescent="0.3">
      <c r="A760516" s="39"/>
    </row>
    <row r="760517" spans="1:1" x14ac:dyDescent="0.3">
      <c r="A760517" s="39"/>
    </row>
    <row r="760518" spans="1:1" x14ac:dyDescent="0.3">
      <c r="A760518" s="39"/>
    </row>
    <row r="760519" spans="1:1" x14ac:dyDescent="0.3">
      <c r="A760519" s="39"/>
    </row>
    <row r="760520" spans="1:1" x14ac:dyDescent="0.3">
      <c r="A760520" s="39"/>
    </row>
    <row r="760521" spans="1:1" x14ac:dyDescent="0.3">
      <c r="A760521" s="39"/>
    </row>
    <row r="760522" spans="1:1" x14ac:dyDescent="0.3">
      <c r="A760522" s="39"/>
    </row>
    <row r="760523" spans="1:1" x14ac:dyDescent="0.3">
      <c r="A760523" s="39"/>
    </row>
    <row r="760524" spans="1:1" x14ac:dyDescent="0.3">
      <c r="A760524" s="39"/>
    </row>
    <row r="760525" spans="1:1" x14ac:dyDescent="0.3">
      <c r="A760525" s="39"/>
    </row>
    <row r="760526" spans="1:1" x14ac:dyDescent="0.3">
      <c r="A760526" s="39"/>
    </row>
    <row r="760527" spans="1:1" x14ac:dyDescent="0.3">
      <c r="A760527" s="39"/>
    </row>
    <row r="760528" spans="1:1" x14ac:dyDescent="0.3">
      <c r="A760528" s="39"/>
    </row>
    <row r="760529" spans="1:1" x14ac:dyDescent="0.3">
      <c r="A760529" s="39"/>
    </row>
    <row r="760530" spans="1:1" x14ac:dyDescent="0.3">
      <c r="A760530" s="39"/>
    </row>
    <row r="760531" spans="1:1" x14ac:dyDescent="0.3">
      <c r="A760531" s="39"/>
    </row>
    <row r="760532" spans="1:1" x14ac:dyDescent="0.3">
      <c r="A760532" s="39"/>
    </row>
    <row r="760533" spans="1:1" x14ac:dyDescent="0.3">
      <c r="A760533" s="39"/>
    </row>
    <row r="760534" spans="1:1" x14ac:dyDescent="0.3">
      <c r="A760534" s="39"/>
    </row>
    <row r="760535" spans="1:1" x14ac:dyDescent="0.3">
      <c r="A760535" s="39"/>
    </row>
    <row r="760536" spans="1:1" x14ac:dyDescent="0.3">
      <c r="A760536" s="39"/>
    </row>
    <row r="760537" spans="1:1" x14ac:dyDescent="0.3">
      <c r="A760537" s="39"/>
    </row>
    <row r="760538" spans="1:1" x14ac:dyDescent="0.3">
      <c r="A760538" s="39"/>
    </row>
    <row r="760539" spans="1:1" x14ac:dyDescent="0.3">
      <c r="A760539" s="39"/>
    </row>
    <row r="760540" spans="1:1" x14ac:dyDescent="0.3">
      <c r="A760540" s="39"/>
    </row>
    <row r="760541" spans="1:1" x14ac:dyDescent="0.3">
      <c r="A760541" s="39"/>
    </row>
    <row r="760542" spans="1:1" x14ac:dyDescent="0.3">
      <c r="A760542" s="39"/>
    </row>
    <row r="760543" spans="1:1" x14ac:dyDescent="0.3">
      <c r="A760543" s="39"/>
    </row>
    <row r="760544" spans="1:1" x14ac:dyDescent="0.3">
      <c r="A760544" s="39"/>
    </row>
    <row r="760545" spans="1:1" x14ac:dyDescent="0.3">
      <c r="A760545" s="39"/>
    </row>
    <row r="760546" spans="1:1" x14ac:dyDescent="0.3">
      <c r="A760546" s="39"/>
    </row>
    <row r="760547" spans="1:1" x14ac:dyDescent="0.3">
      <c r="A760547" s="39"/>
    </row>
    <row r="760548" spans="1:1" x14ac:dyDescent="0.3">
      <c r="A760548" s="39"/>
    </row>
    <row r="760549" spans="1:1" x14ac:dyDescent="0.3">
      <c r="A760549" s="39"/>
    </row>
    <row r="760550" spans="1:1" x14ac:dyDescent="0.3">
      <c r="A760550" s="39"/>
    </row>
    <row r="760551" spans="1:1" x14ac:dyDescent="0.3">
      <c r="A760551" s="39"/>
    </row>
    <row r="760552" spans="1:1" x14ac:dyDescent="0.3">
      <c r="A760552" s="39"/>
    </row>
    <row r="760553" spans="1:1" x14ac:dyDescent="0.3">
      <c r="A760553" s="39"/>
    </row>
    <row r="760554" spans="1:1" x14ac:dyDescent="0.3">
      <c r="A760554" s="39"/>
    </row>
    <row r="760555" spans="1:1" x14ac:dyDescent="0.3">
      <c r="A760555" s="39"/>
    </row>
    <row r="760556" spans="1:1" x14ac:dyDescent="0.3">
      <c r="A760556" s="39"/>
    </row>
    <row r="760557" spans="1:1" x14ac:dyDescent="0.3">
      <c r="A760557" s="39"/>
    </row>
    <row r="760558" spans="1:1" x14ac:dyDescent="0.3">
      <c r="A760558" s="39"/>
    </row>
    <row r="760559" spans="1:1" x14ac:dyDescent="0.3">
      <c r="A760559" s="39"/>
    </row>
    <row r="760560" spans="1:1" x14ac:dyDescent="0.3">
      <c r="A760560" s="39"/>
    </row>
    <row r="760561" spans="1:1" x14ac:dyDescent="0.3">
      <c r="A760561" s="39"/>
    </row>
    <row r="760562" spans="1:1" x14ac:dyDescent="0.3">
      <c r="A760562" s="39"/>
    </row>
    <row r="760563" spans="1:1" x14ac:dyDescent="0.3">
      <c r="A760563" s="39"/>
    </row>
    <row r="760564" spans="1:1" x14ac:dyDescent="0.3">
      <c r="A760564" s="39"/>
    </row>
    <row r="760565" spans="1:1" x14ac:dyDescent="0.3">
      <c r="A760565" s="39"/>
    </row>
    <row r="760566" spans="1:1" x14ac:dyDescent="0.3">
      <c r="A760566" s="39"/>
    </row>
    <row r="760567" spans="1:1" x14ac:dyDescent="0.3">
      <c r="A760567" s="39"/>
    </row>
    <row r="760568" spans="1:1" x14ac:dyDescent="0.3">
      <c r="A760568" s="39"/>
    </row>
    <row r="760569" spans="1:1" x14ac:dyDescent="0.3">
      <c r="A760569" s="39"/>
    </row>
    <row r="760570" spans="1:1" x14ac:dyDescent="0.3">
      <c r="A760570" s="39"/>
    </row>
    <row r="760571" spans="1:1" x14ac:dyDescent="0.3">
      <c r="A760571" s="39"/>
    </row>
    <row r="760572" spans="1:1" x14ac:dyDescent="0.3">
      <c r="A760572" s="39"/>
    </row>
    <row r="760573" spans="1:1" x14ac:dyDescent="0.3">
      <c r="A760573" s="39"/>
    </row>
    <row r="760574" spans="1:1" x14ac:dyDescent="0.3">
      <c r="A760574" s="39"/>
    </row>
    <row r="760575" spans="1:1" x14ac:dyDescent="0.3">
      <c r="A760575" s="39"/>
    </row>
    <row r="760576" spans="1:1" x14ac:dyDescent="0.3">
      <c r="A760576" s="39"/>
    </row>
    <row r="760577" spans="1:1" x14ac:dyDescent="0.3">
      <c r="A760577" s="39"/>
    </row>
    <row r="760578" spans="1:1" x14ac:dyDescent="0.3">
      <c r="A760578" s="39"/>
    </row>
    <row r="760579" spans="1:1" x14ac:dyDescent="0.3">
      <c r="A760579" s="39"/>
    </row>
    <row r="760580" spans="1:1" x14ac:dyDescent="0.3">
      <c r="A760580" s="39"/>
    </row>
    <row r="760581" spans="1:1" x14ac:dyDescent="0.3">
      <c r="A760581" s="39"/>
    </row>
    <row r="760582" spans="1:1" x14ac:dyDescent="0.3">
      <c r="A760582" s="39"/>
    </row>
    <row r="760583" spans="1:1" x14ac:dyDescent="0.3">
      <c r="A760583" s="39"/>
    </row>
    <row r="760584" spans="1:1" x14ac:dyDescent="0.3">
      <c r="A760584" s="39"/>
    </row>
    <row r="760585" spans="1:1" x14ac:dyDescent="0.3">
      <c r="A760585" s="39"/>
    </row>
    <row r="760586" spans="1:1" x14ac:dyDescent="0.3">
      <c r="A760586" s="39"/>
    </row>
    <row r="760587" spans="1:1" x14ac:dyDescent="0.3">
      <c r="A760587" s="39"/>
    </row>
    <row r="760588" spans="1:1" x14ac:dyDescent="0.3">
      <c r="A760588" s="39"/>
    </row>
    <row r="760589" spans="1:1" x14ac:dyDescent="0.3">
      <c r="A760589" s="39"/>
    </row>
    <row r="760590" spans="1:1" x14ac:dyDescent="0.3">
      <c r="A760590" s="39"/>
    </row>
    <row r="760591" spans="1:1" x14ac:dyDescent="0.3">
      <c r="A760591" s="39"/>
    </row>
    <row r="760592" spans="1:1" x14ac:dyDescent="0.3">
      <c r="A760592" s="39"/>
    </row>
    <row r="760593" spans="1:1" x14ac:dyDescent="0.3">
      <c r="A760593" s="39"/>
    </row>
    <row r="760594" spans="1:1" x14ac:dyDescent="0.3">
      <c r="A760594" s="39"/>
    </row>
    <row r="760595" spans="1:1" x14ac:dyDescent="0.3">
      <c r="A760595" s="39"/>
    </row>
    <row r="760596" spans="1:1" x14ac:dyDescent="0.3">
      <c r="A760596" s="39"/>
    </row>
    <row r="760597" spans="1:1" x14ac:dyDescent="0.3">
      <c r="A760597" s="39"/>
    </row>
    <row r="760598" spans="1:1" x14ac:dyDescent="0.3">
      <c r="A760598" s="39"/>
    </row>
    <row r="760599" spans="1:1" x14ac:dyDescent="0.3">
      <c r="A760599" s="39"/>
    </row>
    <row r="760600" spans="1:1" x14ac:dyDescent="0.3">
      <c r="A760600" s="39"/>
    </row>
    <row r="760601" spans="1:1" x14ac:dyDescent="0.3">
      <c r="A760601" s="39"/>
    </row>
    <row r="760602" spans="1:1" x14ac:dyDescent="0.3">
      <c r="A760602" s="39"/>
    </row>
    <row r="760603" spans="1:1" x14ac:dyDescent="0.3">
      <c r="A760603" s="39"/>
    </row>
    <row r="760604" spans="1:1" x14ac:dyDescent="0.3">
      <c r="A760604" s="39"/>
    </row>
    <row r="760605" spans="1:1" x14ac:dyDescent="0.3">
      <c r="A760605" s="39"/>
    </row>
    <row r="760606" spans="1:1" x14ac:dyDescent="0.3">
      <c r="A760606" s="39"/>
    </row>
    <row r="760607" spans="1:1" x14ac:dyDescent="0.3">
      <c r="A760607" s="39"/>
    </row>
    <row r="760608" spans="1:1" x14ac:dyDescent="0.3">
      <c r="A760608" s="39"/>
    </row>
    <row r="760609" spans="1:1" x14ac:dyDescent="0.3">
      <c r="A760609" s="39"/>
    </row>
    <row r="760610" spans="1:1" x14ac:dyDescent="0.3">
      <c r="A760610" s="39"/>
    </row>
    <row r="760611" spans="1:1" x14ac:dyDescent="0.3">
      <c r="A760611" s="39"/>
    </row>
    <row r="760612" spans="1:1" x14ac:dyDescent="0.3">
      <c r="A760612" s="39"/>
    </row>
    <row r="760613" spans="1:1" x14ac:dyDescent="0.3">
      <c r="A760613" s="39"/>
    </row>
    <row r="760614" spans="1:1" x14ac:dyDescent="0.3">
      <c r="A760614" s="39"/>
    </row>
    <row r="760615" spans="1:1" x14ac:dyDescent="0.3">
      <c r="A760615" s="39"/>
    </row>
    <row r="760616" spans="1:1" x14ac:dyDescent="0.3">
      <c r="A760616" s="39"/>
    </row>
    <row r="760617" spans="1:1" x14ac:dyDescent="0.3">
      <c r="A760617" s="39"/>
    </row>
    <row r="760618" spans="1:1" x14ac:dyDescent="0.3">
      <c r="A760618" s="39"/>
    </row>
    <row r="760619" spans="1:1" x14ac:dyDescent="0.3">
      <c r="A760619" s="39"/>
    </row>
    <row r="760620" spans="1:1" x14ac:dyDescent="0.3">
      <c r="A760620" s="39"/>
    </row>
    <row r="760621" spans="1:1" x14ac:dyDescent="0.3">
      <c r="A760621" s="39"/>
    </row>
    <row r="760622" spans="1:1" x14ac:dyDescent="0.3">
      <c r="A760622" s="39"/>
    </row>
    <row r="760623" spans="1:1" x14ac:dyDescent="0.3">
      <c r="A760623" s="39"/>
    </row>
    <row r="760624" spans="1:1" x14ac:dyDescent="0.3">
      <c r="A760624" s="39"/>
    </row>
    <row r="760625" spans="1:1" x14ac:dyDescent="0.3">
      <c r="A760625" s="39"/>
    </row>
    <row r="760626" spans="1:1" x14ac:dyDescent="0.3">
      <c r="A760626" s="39"/>
    </row>
    <row r="760627" spans="1:1" x14ac:dyDescent="0.3">
      <c r="A760627" s="39"/>
    </row>
    <row r="760628" spans="1:1" x14ac:dyDescent="0.3">
      <c r="A760628" s="39"/>
    </row>
    <row r="760629" spans="1:1" x14ac:dyDescent="0.3">
      <c r="A760629" s="39"/>
    </row>
    <row r="760630" spans="1:1" x14ac:dyDescent="0.3">
      <c r="A760630" s="39"/>
    </row>
    <row r="760631" spans="1:1" x14ac:dyDescent="0.3">
      <c r="A760631" s="39"/>
    </row>
    <row r="760632" spans="1:1" x14ac:dyDescent="0.3">
      <c r="A760632" s="39"/>
    </row>
    <row r="760633" spans="1:1" x14ac:dyDescent="0.3">
      <c r="A760633" s="39"/>
    </row>
    <row r="760634" spans="1:1" x14ac:dyDescent="0.3">
      <c r="A760634" s="39"/>
    </row>
    <row r="760635" spans="1:1" x14ac:dyDescent="0.3">
      <c r="A760635" s="39"/>
    </row>
    <row r="760636" spans="1:1" x14ac:dyDescent="0.3">
      <c r="A760636" s="39"/>
    </row>
    <row r="760637" spans="1:1" x14ac:dyDescent="0.3">
      <c r="A760637" s="39"/>
    </row>
    <row r="760638" spans="1:1" x14ac:dyDescent="0.3">
      <c r="A760638" s="39"/>
    </row>
    <row r="760639" spans="1:1" x14ac:dyDescent="0.3">
      <c r="A760639" s="39"/>
    </row>
    <row r="760640" spans="1:1" x14ac:dyDescent="0.3">
      <c r="A760640" s="39"/>
    </row>
    <row r="760641" spans="1:1" x14ac:dyDescent="0.3">
      <c r="A760641" s="39"/>
    </row>
    <row r="760642" spans="1:1" x14ac:dyDescent="0.3">
      <c r="A760642" s="39"/>
    </row>
    <row r="760643" spans="1:1" x14ac:dyDescent="0.3">
      <c r="A760643" s="39"/>
    </row>
    <row r="760644" spans="1:1" x14ac:dyDescent="0.3">
      <c r="A760644" s="39"/>
    </row>
    <row r="760645" spans="1:1" x14ac:dyDescent="0.3">
      <c r="A760645" s="39"/>
    </row>
    <row r="760646" spans="1:1" x14ac:dyDescent="0.3">
      <c r="A760646" s="39"/>
    </row>
    <row r="760647" spans="1:1" x14ac:dyDescent="0.3">
      <c r="A760647" s="39"/>
    </row>
    <row r="760648" spans="1:1" x14ac:dyDescent="0.3">
      <c r="A760648" s="39"/>
    </row>
    <row r="760649" spans="1:1" x14ac:dyDescent="0.3">
      <c r="A760649" s="39"/>
    </row>
    <row r="760650" spans="1:1" x14ac:dyDescent="0.3">
      <c r="A760650" s="39"/>
    </row>
    <row r="760651" spans="1:1" x14ac:dyDescent="0.3">
      <c r="A760651" s="39"/>
    </row>
    <row r="760652" spans="1:1" x14ac:dyDescent="0.3">
      <c r="A760652" s="39"/>
    </row>
    <row r="760653" spans="1:1" x14ac:dyDescent="0.3">
      <c r="A760653" s="39"/>
    </row>
    <row r="760654" spans="1:1" x14ac:dyDescent="0.3">
      <c r="A760654" s="39"/>
    </row>
    <row r="760655" spans="1:1" x14ac:dyDescent="0.3">
      <c r="A760655" s="39"/>
    </row>
    <row r="760656" spans="1:1" x14ac:dyDescent="0.3">
      <c r="A760656" s="39"/>
    </row>
    <row r="760657" spans="1:1" x14ac:dyDescent="0.3">
      <c r="A760657" s="39"/>
    </row>
    <row r="760658" spans="1:1" x14ac:dyDescent="0.3">
      <c r="A760658" s="39"/>
    </row>
    <row r="760659" spans="1:1" x14ac:dyDescent="0.3">
      <c r="A760659" s="39"/>
    </row>
    <row r="760660" spans="1:1" x14ac:dyDescent="0.3">
      <c r="A760660" s="39"/>
    </row>
    <row r="760661" spans="1:1" x14ac:dyDescent="0.3">
      <c r="A760661" s="39"/>
    </row>
    <row r="760662" spans="1:1" x14ac:dyDescent="0.3">
      <c r="A760662" s="39"/>
    </row>
    <row r="760663" spans="1:1" x14ac:dyDescent="0.3">
      <c r="A760663" s="39"/>
    </row>
    <row r="760664" spans="1:1" x14ac:dyDescent="0.3">
      <c r="A760664" s="39"/>
    </row>
    <row r="760665" spans="1:1" x14ac:dyDescent="0.3">
      <c r="A760665" s="39"/>
    </row>
    <row r="760666" spans="1:1" x14ac:dyDescent="0.3">
      <c r="A760666" s="39"/>
    </row>
    <row r="760667" spans="1:1" x14ac:dyDescent="0.3">
      <c r="A760667" s="39"/>
    </row>
    <row r="760668" spans="1:1" x14ac:dyDescent="0.3">
      <c r="A760668" s="39"/>
    </row>
    <row r="760669" spans="1:1" x14ac:dyDescent="0.3">
      <c r="A760669" s="39"/>
    </row>
    <row r="760670" spans="1:1" x14ac:dyDescent="0.3">
      <c r="A760670" s="39"/>
    </row>
    <row r="760671" spans="1:1" x14ac:dyDescent="0.3">
      <c r="A760671" s="39"/>
    </row>
    <row r="760672" spans="1:1" x14ac:dyDescent="0.3">
      <c r="A760672" s="39"/>
    </row>
    <row r="760673" spans="1:1" x14ac:dyDescent="0.3">
      <c r="A760673" s="39"/>
    </row>
    <row r="760674" spans="1:1" x14ac:dyDescent="0.3">
      <c r="A760674" s="39"/>
    </row>
    <row r="760675" spans="1:1" x14ac:dyDescent="0.3">
      <c r="A760675" s="39"/>
    </row>
    <row r="760676" spans="1:1" x14ac:dyDescent="0.3">
      <c r="A760676" s="39"/>
    </row>
    <row r="760677" spans="1:1" x14ac:dyDescent="0.3">
      <c r="A760677" s="39"/>
    </row>
    <row r="760678" spans="1:1" x14ac:dyDescent="0.3">
      <c r="A760678" s="39"/>
    </row>
    <row r="760679" spans="1:1" x14ac:dyDescent="0.3">
      <c r="A760679" s="39"/>
    </row>
    <row r="760680" spans="1:1" x14ac:dyDescent="0.3">
      <c r="A760680" s="39"/>
    </row>
    <row r="760681" spans="1:1" x14ac:dyDescent="0.3">
      <c r="A760681" s="39"/>
    </row>
    <row r="760682" spans="1:1" x14ac:dyDescent="0.3">
      <c r="A760682" s="39"/>
    </row>
    <row r="760683" spans="1:1" x14ac:dyDescent="0.3">
      <c r="A760683" s="39"/>
    </row>
    <row r="760684" spans="1:1" x14ac:dyDescent="0.3">
      <c r="A760684" s="39"/>
    </row>
    <row r="760685" spans="1:1" x14ac:dyDescent="0.3">
      <c r="A760685" s="39"/>
    </row>
    <row r="760686" spans="1:1" x14ac:dyDescent="0.3">
      <c r="A760686" s="39"/>
    </row>
    <row r="760687" spans="1:1" x14ac:dyDescent="0.3">
      <c r="A760687" s="39"/>
    </row>
    <row r="760688" spans="1:1" x14ac:dyDescent="0.3">
      <c r="A760688" s="39"/>
    </row>
    <row r="760689" spans="1:1" x14ac:dyDescent="0.3">
      <c r="A760689" s="39"/>
    </row>
    <row r="760690" spans="1:1" x14ac:dyDescent="0.3">
      <c r="A760690" s="39"/>
    </row>
    <row r="760691" spans="1:1" x14ac:dyDescent="0.3">
      <c r="A760691" s="39"/>
    </row>
    <row r="760692" spans="1:1" x14ac:dyDescent="0.3">
      <c r="A760692" s="39"/>
    </row>
    <row r="760693" spans="1:1" x14ac:dyDescent="0.3">
      <c r="A760693" s="39"/>
    </row>
    <row r="760694" spans="1:1" x14ac:dyDescent="0.3">
      <c r="A760694" s="39"/>
    </row>
    <row r="760695" spans="1:1" x14ac:dyDescent="0.3">
      <c r="A760695" s="39"/>
    </row>
    <row r="760696" spans="1:1" x14ac:dyDescent="0.3">
      <c r="A760696" s="39"/>
    </row>
    <row r="760697" spans="1:1" x14ac:dyDescent="0.3">
      <c r="A760697" s="39"/>
    </row>
    <row r="760698" spans="1:1" x14ac:dyDescent="0.3">
      <c r="A760698" s="39"/>
    </row>
    <row r="760699" spans="1:1" x14ac:dyDescent="0.3">
      <c r="A760699" s="39"/>
    </row>
    <row r="760700" spans="1:1" x14ac:dyDescent="0.3">
      <c r="A760700" s="39"/>
    </row>
    <row r="760701" spans="1:1" x14ac:dyDescent="0.3">
      <c r="A760701" s="39"/>
    </row>
    <row r="760702" spans="1:1" x14ac:dyDescent="0.3">
      <c r="A760702" s="39"/>
    </row>
    <row r="760703" spans="1:1" x14ac:dyDescent="0.3">
      <c r="A760703" s="39"/>
    </row>
    <row r="760704" spans="1:1" x14ac:dyDescent="0.3">
      <c r="A760704" s="39"/>
    </row>
    <row r="760705" spans="1:1" x14ac:dyDescent="0.3">
      <c r="A760705" s="39"/>
    </row>
    <row r="760706" spans="1:1" x14ac:dyDescent="0.3">
      <c r="A760706" s="39"/>
    </row>
    <row r="760707" spans="1:1" x14ac:dyDescent="0.3">
      <c r="A760707" s="39"/>
    </row>
    <row r="760708" spans="1:1" x14ac:dyDescent="0.3">
      <c r="A760708" s="39"/>
    </row>
    <row r="760709" spans="1:1" x14ac:dyDescent="0.3">
      <c r="A760709" s="39"/>
    </row>
    <row r="760710" spans="1:1" x14ac:dyDescent="0.3">
      <c r="A760710" s="39"/>
    </row>
    <row r="760711" spans="1:1" x14ac:dyDescent="0.3">
      <c r="A760711" s="39"/>
    </row>
    <row r="760712" spans="1:1" x14ac:dyDescent="0.3">
      <c r="A760712" s="39"/>
    </row>
    <row r="760713" spans="1:1" x14ac:dyDescent="0.3">
      <c r="A760713" s="39"/>
    </row>
    <row r="760714" spans="1:1" x14ac:dyDescent="0.3">
      <c r="A760714" s="39"/>
    </row>
    <row r="760715" spans="1:1" x14ac:dyDescent="0.3">
      <c r="A760715" s="39"/>
    </row>
    <row r="760716" spans="1:1" x14ac:dyDescent="0.3">
      <c r="A760716" s="39"/>
    </row>
    <row r="760717" spans="1:1" x14ac:dyDescent="0.3">
      <c r="A760717" s="39"/>
    </row>
    <row r="760718" spans="1:1" x14ac:dyDescent="0.3">
      <c r="A760718" s="39"/>
    </row>
    <row r="760719" spans="1:1" x14ac:dyDescent="0.3">
      <c r="A760719" s="39"/>
    </row>
    <row r="760720" spans="1:1" x14ac:dyDescent="0.3">
      <c r="A760720" s="39"/>
    </row>
    <row r="760721" spans="1:1" x14ac:dyDescent="0.3">
      <c r="A760721" s="39"/>
    </row>
    <row r="760722" spans="1:1" x14ac:dyDescent="0.3">
      <c r="A760722" s="39"/>
    </row>
    <row r="760723" spans="1:1" x14ac:dyDescent="0.3">
      <c r="A760723" s="39"/>
    </row>
    <row r="760724" spans="1:1" x14ac:dyDescent="0.3">
      <c r="A760724" s="39"/>
    </row>
    <row r="760725" spans="1:1" x14ac:dyDescent="0.3">
      <c r="A760725" s="39"/>
    </row>
    <row r="760726" spans="1:1" x14ac:dyDescent="0.3">
      <c r="A760726" s="39"/>
    </row>
    <row r="760727" spans="1:1" x14ac:dyDescent="0.3">
      <c r="A760727" s="39"/>
    </row>
    <row r="760728" spans="1:1" x14ac:dyDescent="0.3">
      <c r="A760728" s="39"/>
    </row>
    <row r="760729" spans="1:1" x14ac:dyDescent="0.3">
      <c r="A760729" s="39"/>
    </row>
    <row r="760730" spans="1:1" x14ac:dyDescent="0.3">
      <c r="A760730" s="39"/>
    </row>
    <row r="760731" spans="1:1" x14ac:dyDescent="0.3">
      <c r="A760731" s="39"/>
    </row>
    <row r="760732" spans="1:1" x14ac:dyDescent="0.3">
      <c r="A760732" s="39"/>
    </row>
    <row r="760733" spans="1:1" x14ac:dyDescent="0.3">
      <c r="A760733" s="39"/>
    </row>
    <row r="760734" spans="1:1" x14ac:dyDescent="0.3">
      <c r="A760734" s="39"/>
    </row>
    <row r="760735" spans="1:1" x14ac:dyDescent="0.3">
      <c r="A760735" s="39"/>
    </row>
    <row r="760736" spans="1:1" x14ac:dyDescent="0.3">
      <c r="A760736" s="39"/>
    </row>
    <row r="760737" spans="1:1" x14ac:dyDescent="0.3">
      <c r="A760737" s="39"/>
    </row>
    <row r="760738" spans="1:1" x14ac:dyDescent="0.3">
      <c r="A760738" s="39"/>
    </row>
    <row r="760739" spans="1:1" x14ac:dyDescent="0.3">
      <c r="A760739" s="39"/>
    </row>
    <row r="760740" spans="1:1" x14ac:dyDescent="0.3">
      <c r="A760740" s="39"/>
    </row>
    <row r="760741" spans="1:1" x14ac:dyDescent="0.3">
      <c r="A760741" s="39"/>
    </row>
    <row r="760742" spans="1:1" x14ac:dyDescent="0.3">
      <c r="A760742" s="39"/>
    </row>
    <row r="760743" spans="1:1" x14ac:dyDescent="0.3">
      <c r="A760743" s="39"/>
    </row>
    <row r="760744" spans="1:1" x14ac:dyDescent="0.3">
      <c r="A760744" s="39"/>
    </row>
    <row r="760745" spans="1:1" x14ac:dyDescent="0.3">
      <c r="A760745" s="39"/>
    </row>
    <row r="760746" spans="1:1" x14ac:dyDescent="0.3">
      <c r="A760746" s="39"/>
    </row>
    <row r="760747" spans="1:1" x14ac:dyDescent="0.3">
      <c r="A760747" s="39"/>
    </row>
    <row r="760748" spans="1:1" x14ac:dyDescent="0.3">
      <c r="A760748" s="39"/>
    </row>
    <row r="760749" spans="1:1" x14ac:dyDescent="0.3">
      <c r="A760749" s="39"/>
    </row>
    <row r="760750" spans="1:1" x14ac:dyDescent="0.3">
      <c r="A760750" s="39"/>
    </row>
    <row r="760751" spans="1:1" x14ac:dyDescent="0.3">
      <c r="A760751" s="39"/>
    </row>
    <row r="760752" spans="1:1" x14ac:dyDescent="0.3">
      <c r="A760752" s="39"/>
    </row>
    <row r="760753" spans="1:1" x14ac:dyDescent="0.3">
      <c r="A760753" s="39"/>
    </row>
    <row r="760754" spans="1:1" x14ac:dyDescent="0.3">
      <c r="A760754" s="39"/>
    </row>
    <row r="760755" spans="1:1" x14ac:dyDescent="0.3">
      <c r="A760755" s="39"/>
    </row>
    <row r="760756" spans="1:1" x14ac:dyDescent="0.3">
      <c r="A760756" s="39"/>
    </row>
    <row r="760757" spans="1:1" x14ac:dyDescent="0.3">
      <c r="A760757" s="39"/>
    </row>
    <row r="760758" spans="1:1" x14ac:dyDescent="0.3">
      <c r="A760758" s="39"/>
    </row>
    <row r="760759" spans="1:1" x14ac:dyDescent="0.3">
      <c r="A760759" s="39"/>
    </row>
    <row r="760760" spans="1:1" x14ac:dyDescent="0.3">
      <c r="A760760" s="39"/>
    </row>
    <row r="760761" spans="1:1" x14ac:dyDescent="0.3">
      <c r="A760761" s="39"/>
    </row>
    <row r="760762" spans="1:1" x14ac:dyDescent="0.3">
      <c r="A760762" s="39"/>
    </row>
    <row r="760763" spans="1:1" x14ac:dyDescent="0.3">
      <c r="A760763" s="39"/>
    </row>
    <row r="760764" spans="1:1" x14ac:dyDescent="0.3">
      <c r="A760764" s="39"/>
    </row>
    <row r="760765" spans="1:1" x14ac:dyDescent="0.3">
      <c r="A760765" s="39"/>
    </row>
    <row r="760766" spans="1:1" x14ac:dyDescent="0.3">
      <c r="A760766" s="39"/>
    </row>
    <row r="760767" spans="1:1" x14ac:dyDescent="0.3">
      <c r="A760767" s="39"/>
    </row>
    <row r="760768" spans="1:1" x14ac:dyDescent="0.3">
      <c r="A760768" s="39"/>
    </row>
    <row r="760769" spans="1:1" x14ac:dyDescent="0.3">
      <c r="A760769" s="39"/>
    </row>
    <row r="760770" spans="1:1" x14ac:dyDescent="0.3">
      <c r="A760770" s="39"/>
    </row>
    <row r="760771" spans="1:1" x14ac:dyDescent="0.3">
      <c r="A760771" s="39"/>
    </row>
    <row r="760772" spans="1:1" x14ac:dyDescent="0.3">
      <c r="A760772" s="39"/>
    </row>
    <row r="760773" spans="1:1" x14ac:dyDescent="0.3">
      <c r="A760773" s="39"/>
    </row>
    <row r="760774" spans="1:1" x14ac:dyDescent="0.3">
      <c r="A760774" s="39"/>
    </row>
    <row r="760775" spans="1:1" x14ac:dyDescent="0.3">
      <c r="A760775" s="39"/>
    </row>
    <row r="760776" spans="1:1" x14ac:dyDescent="0.3">
      <c r="A760776" s="39"/>
    </row>
    <row r="760777" spans="1:1" x14ac:dyDescent="0.3">
      <c r="A760777" s="39"/>
    </row>
    <row r="760778" spans="1:1" x14ac:dyDescent="0.3">
      <c r="A760778" s="39"/>
    </row>
    <row r="760779" spans="1:1" x14ac:dyDescent="0.3">
      <c r="A760779" s="39"/>
    </row>
    <row r="760780" spans="1:1" x14ac:dyDescent="0.3">
      <c r="A760780" s="39"/>
    </row>
    <row r="760781" spans="1:1" x14ac:dyDescent="0.3">
      <c r="A760781" s="39"/>
    </row>
    <row r="760782" spans="1:1" x14ac:dyDescent="0.3">
      <c r="A760782" s="39"/>
    </row>
    <row r="760783" spans="1:1" x14ac:dyDescent="0.3">
      <c r="A760783" s="39"/>
    </row>
    <row r="760784" spans="1:1" x14ac:dyDescent="0.3">
      <c r="A760784" s="39"/>
    </row>
    <row r="760785" spans="1:1" x14ac:dyDescent="0.3">
      <c r="A760785" s="39"/>
    </row>
    <row r="760786" spans="1:1" x14ac:dyDescent="0.3">
      <c r="A760786" s="39"/>
    </row>
    <row r="760787" spans="1:1" x14ac:dyDescent="0.3">
      <c r="A760787" s="39"/>
    </row>
    <row r="760788" spans="1:1" x14ac:dyDescent="0.3">
      <c r="A760788" s="39"/>
    </row>
    <row r="760789" spans="1:1" x14ac:dyDescent="0.3">
      <c r="A760789" s="39"/>
    </row>
    <row r="760790" spans="1:1" x14ac:dyDescent="0.3">
      <c r="A760790" s="39"/>
    </row>
    <row r="760791" spans="1:1" x14ac:dyDescent="0.3">
      <c r="A760791" s="39"/>
    </row>
    <row r="760792" spans="1:1" x14ac:dyDescent="0.3">
      <c r="A760792" s="39"/>
    </row>
    <row r="760793" spans="1:1" x14ac:dyDescent="0.3">
      <c r="A760793" s="39"/>
    </row>
    <row r="760794" spans="1:1" x14ac:dyDescent="0.3">
      <c r="A760794" s="39"/>
    </row>
    <row r="760795" spans="1:1" x14ac:dyDescent="0.3">
      <c r="A760795" s="39"/>
    </row>
    <row r="760796" spans="1:1" x14ac:dyDescent="0.3">
      <c r="A760796" s="39"/>
    </row>
    <row r="760797" spans="1:1" x14ac:dyDescent="0.3">
      <c r="A760797" s="39"/>
    </row>
    <row r="760798" spans="1:1" x14ac:dyDescent="0.3">
      <c r="A760798" s="39"/>
    </row>
    <row r="760799" spans="1:1" x14ac:dyDescent="0.3">
      <c r="A760799" s="39"/>
    </row>
    <row r="760800" spans="1:1" x14ac:dyDescent="0.3">
      <c r="A760800" s="39"/>
    </row>
    <row r="760801" spans="1:1" x14ac:dyDescent="0.3">
      <c r="A760801" s="39"/>
    </row>
    <row r="760802" spans="1:1" x14ac:dyDescent="0.3">
      <c r="A760802" s="39"/>
    </row>
    <row r="760803" spans="1:1" x14ac:dyDescent="0.3">
      <c r="A760803" s="39"/>
    </row>
    <row r="760804" spans="1:1" x14ac:dyDescent="0.3">
      <c r="A760804" s="39"/>
    </row>
    <row r="760805" spans="1:1" x14ac:dyDescent="0.3">
      <c r="A760805" s="39"/>
    </row>
    <row r="760806" spans="1:1" x14ac:dyDescent="0.3">
      <c r="A760806" s="39"/>
    </row>
    <row r="760807" spans="1:1" x14ac:dyDescent="0.3">
      <c r="A760807" s="39"/>
    </row>
    <row r="760808" spans="1:1" x14ac:dyDescent="0.3">
      <c r="A760808" s="39"/>
    </row>
    <row r="760809" spans="1:1" x14ac:dyDescent="0.3">
      <c r="A760809" s="39"/>
    </row>
    <row r="760810" spans="1:1" x14ac:dyDescent="0.3">
      <c r="A760810" s="39"/>
    </row>
    <row r="760811" spans="1:1" x14ac:dyDescent="0.3">
      <c r="A760811" s="39"/>
    </row>
    <row r="760812" spans="1:1" x14ac:dyDescent="0.3">
      <c r="A760812" s="39"/>
    </row>
    <row r="760813" spans="1:1" x14ac:dyDescent="0.3">
      <c r="A760813" s="39"/>
    </row>
    <row r="760814" spans="1:1" x14ac:dyDescent="0.3">
      <c r="A760814" s="39"/>
    </row>
    <row r="760815" spans="1:1" x14ac:dyDescent="0.3">
      <c r="A760815" s="39"/>
    </row>
    <row r="760816" spans="1:1" x14ac:dyDescent="0.3">
      <c r="A760816" s="39"/>
    </row>
    <row r="760817" spans="1:1" x14ac:dyDescent="0.3">
      <c r="A760817" s="39"/>
    </row>
    <row r="760818" spans="1:1" x14ac:dyDescent="0.3">
      <c r="A760818" s="39"/>
    </row>
    <row r="760819" spans="1:1" x14ac:dyDescent="0.3">
      <c r="A760819" s="39"/>
    </row>
    <row r="760820" spans="1:1" x14ac:dyDescent="0.3">
      <c r="A760820" s="39"/>
    </row>
    <row r="760821" spans="1:1" x14ac:dyDescent="0.3">
      <c r="A760821" s="39"/>
    </row>
    <row r="760822" spans="1:1" x14ac:dyDescent="0.3">
      <c r="A760822" s="39"/>
    </row>
    <row r="760823" spans="1:1" x14ac:dyDescent="0.3">
      <c r="A760823" s="39"/>
    </row>
    <row r="760824" spans="1:1" x14ac:dyDescent="0.3">
      <c r="A760824" s="39"/>
    </row>
    <row r="760825" spans="1:1" x14ac:dyDescent="0.3">
      <c r="A760825" s="39"/>
    </row>
    <row r="760826" spans="1:1" x14ac:dyDescent="0.3">
      <c r="A760826" s="39"/>
    </row>
    <row r="760827" spans="1:1" x14ac:dyDescent="0.3">
      <c r="A760827" s="39"/>
    </row>
    <row r="760828" spans="1:1" x14ac:dyDescent="0.3">
      <c r="A760828" s="39"/>
    </row>
    <row r="760829" spans="1:1" x14ac:dyDescent="0.3">
      <c r="A760829" s="39"/>
    </row>
    <row r="760830" spans="1:1" x14ac:dyDescent="0.3">
      <c r="A760830" s="39"/>
    </row>
    <row r="760831" spans="1:1" x14ac:dyDescent="0.3">
      <c r="A760831" s="39"/>
    </row>
    <row r="760832" spans="1:1" x14ac:dyDescent="0.3">
      <c r="A760832" s="39"/>
    </row>
    <row r="760833" spans="1:1" x14ac:dyDescent="0.3">
      <c r="A760833" s="39"/>
    </row>
    <row r="760834" spans="1:1" x14ac:dyDescent="0.3">
      <c r="A760834" s="39"/>
    </row>
    <row r="760835" spans="1:1" x14ac:dyDescent="0.3">
      <c r="A760835" s="39"/>
    </row>
    <row r="760836" spans="1:1" x14ac:dyDescent="0.3">
      <c r="A760836" s="39"/>
    </row>
    <row r="760837" spans="1:1" x14ac:dyDescent="0.3">
      <c r="A760837" s="39"/>
    </row>
    <row r="760838" spans="1:1" x14ac:dyDescent="0.3">
      <c r="A760838" s="39"/>
    </row>
    <row r="760839" spans="1:1" x14ac:dyDescent="0.3">
      <c r="A760839" s="39"/>
    </row>
    <row r="760840" spans="1:1" x14ac:dyDescent="0.3">
      <c r="A760840" s="39"/>
    </row>
    <row r="760841" spans="1:1" x14ac:dyDescent="0.3">
      <c r="A760841" s="39"/>
    </row>
    <row r="760842" spans="1:1" x14ac:dyDescent="0.3">
      <c r="A760842" s="39"/>
    </row>
    <row r="760843" spans="1:1" x14ac:dyDescent="0.3">
      <c r="A760843" s="39"/>
    </row>
    <row r="760844" spans="1:1" x14ac:dyDescent="0.3">
      <c r="A760844" s="39"/>
    </row>
    <row r="760845" spans="1:1" x14ac:dyDescent="0.3">
      <c r="A760845" s="39"/>
    </row>
    <row r="760846" spans="1:1" x14ac:dyDescent="0.3">
      <c r="A760846" s="39"/>
    </row>
    <row r="760847" spans="1:1" x14ac:dyDescent="0.3">
      <c r="A760847" s="39"/>
    </row>
    <row r="760848" spans="1:1" x14ac:dyDescent="0.3">
      <c r="A760848" s="39"/>
    </row>
    <row r="760849" spans="1:1" x14ac:dyDescent="0.3">
      <c r="A760849" s="39"/>
    </row>
    <row r="760850" spans="1:1" x14ac:dyDescent="0.3">
      <c r="A760850" s="39"/>
    </row>
    <row r="760851" spans="1:1" x14ac:dyDescent="0.3">
      <c r="A760851" s="39"/>
    </row>
    <row r="760852" spans="1:1" x14ac:dyDescent="0.3">
      <c r="A760852" s="39"/>
    </row>
    <row r="760853" spans="1:1" x14ac:dyDescent="0.3">
      <c r="A760853" s="39"/>
    </row>
    <row r="760854" spans="1:1" x14ac:dyDescent="0.3">
      <c r="A760854" s="39"/>
    </row>
    <row r="760855" spans="1:1" x14ac:dyDescent="0.3">
      <c r="A760855" s="39"/>
    </row>
    <row r="760856" spans="1:1" x14ac:dyDescent="0.3">
      <c r="A760856" s="39"/>
    </row>
    <row r="760857" spans="1:1" x14ac:dyDescent="0.3">
      <c r="A760857" s="39"/>
    </row>
    <row r="760858" spans="1:1" x14ac:dyDescent="0.3">
      <c r="A760858" s="39"/>
    </row>
    <row r="760859" spans="1:1" x14ac:dyDescent="0.3">
      <c r="A760859" s="39"/>
    </row>
    <row r="760860" spans="1:1" x14ac:dyDescent="0.3">
      <c r="A760860" s="39"/>
    </row>
    <row r="760861" spans="1:1" x14ac:dyDescent="0.3">
      <c r="A760861" s="39"/>
    </row>
    <row r="760862" spans="1:1" x14ac:dyDescent="0.3">
      <c r="A760862" s="39"/>
    </row>
    <row r="760863" spans="1:1" x14ac:dyDescent="0.3">
      <c r="A760863" s="39"/>
    </row>
    <row r="760864" spans="1:1" x14ac:dyDescent="0.3">
      <c r="A760864" s="39"/>
    </row>
    <row r="760865" spans="1:1" x14ac:dyDescent="0.3">
      <c r="A760865" s="39"/>
    </row>
    <row r="760866" spans="1:1" x14ac:dyDescent="0.3">
      <c r="A760866" s="39"/>
    </row>
    <row r="760867" spans="1:1" x14ac:dyDescent="0.3">
      <c r="A760867" s="39"/>
    </row>
    <row r="760868" spans="1:1" x14ac:dyDescent="0.3">
      <c r="A760868" s="39"/>
    </row>
    <row r="760869" spans="1:1" x14ac:dyDescent="0.3">
      <c r="A760869" s="39"/>
    </row>
    <row r="760870" spans="1:1" x14ac:dyDescent="0.3">
      <c r="A760870" s="39"/>
    </row>
    <row r="760871" spans="1:1" x14ac:dyDescent="0.3">
      <c r="A760871" s="39"/>
    </row>
    <row r="760872" spans="1:1" x14ac:dyDescent="0.3">
      <c r="A760872" s="39"/>
    </row>
    <row r="760873" spans="1:1" x14ac:dyDescent="0.3">
      <c r="A760873" s="39"/>
    </row>
    <row r="760874" spans="1:1" x14ac:dyDescent="0.3">
      <c r="A760874" s="39"/>
    </row>
    <row r="760875" spans="1:1" x14ac:dyDescent="0.3">
      <c r="A760875" s="39"/>
    </row>
    <row r="760876" spans="1:1" x14ac:dyDescent="0.3">
      <c r="A760876" s="39"/>
    </row>
    <row r="760877" spans="1:1" x14ac:dyDescent="0.3">
      <c r="A760877" s="39"/>
    </row>
    <row r="760878" spans="1:1" x14ac:dyDescent="0.3">
      <c r="A760878" s="39"/>
    </row>
    <row r="760879" spans="1:1" x14ac:dyDescent="0.3">
      <c r="A760879" s="39"/>
    </row>
    <row r="760880" spans="1:1" x14ac:dyDescent="0.3">
      <c r="A760880" s="39"/>
    </row>
    <row r="760881" spans="1:1" x14ac:dyDescent="0.3">
      <c r="A760881" s="39"/>
    </row>
    <row r="760882" spans="1:1" x14ac:dyDescent="0.3">
      <c r="A760882" s="39"/>
    </row>
    <row r="760883" spans="1:1" x14ac:dyDescent="0.3">
      <c r="A760883" s="39"/>
    </row>
    <row r="760884" spans="1:1" x14ac:dyDescent="0.3">
      <c r="A760884" s="39"/>
    </row>
    <row r="760885" spans="1:1" x14ac:dyDescent="0.3">
      <c r="A760885" s="39"/>
    </row>
    <row r="760886" spans="1:1" x14ac:dyDescent="0.3">
      <c r="A760886" s="39"/>
    </row>
    <row r="760887" spans="1:1" x14ac:dyDescent="0.3">
      <c r="A760887" s="39"/>
    </row>
    <row r="760888" spans="1:1" x14ac:dyDescent="0.3">
      <c r="A760888" s="39"/>
    </row>
    <row r="760889" spans="1:1" x14ac:dyDescent="0.3">
      <c r="A760889" s="39"/>
    </row>
    <row r="760890" spans="1:1" x14ac:dyDescent="0.3">
      <c r="A760890" s="39"/>
    </row>
    <row r="760891" spans="1:1" x14ac:dyDescent="0.3">
      <c r="A760891" s="39"/>
    </row>
    <row r="760892" spans="1:1" x14ac:dyDescent="0.3">
      <c r="A760892" s="39"/>
    </row>
    <row r="760893" spans="1:1" x14ac:dyDescent="0.3">
      <c r="A760893" s="39"/>
    </row>
    <row r="760894" spans="1:1" x14ac:dyDescent="0.3">
      <c r="A760894" s="39"/>
    </row>
    <row r="760895" spans="1:1" x14ac:dyDescent="0.3">
      <c r="A760895" s="39"/>
    </row>
    <row r="760896" spans="1:1" x14ac:dyDescent="0.3">
      <c r="A760896" s="39"/>
    </row>
    <row r="760897" spans="1:1" x14ac:dyDescent="0.3">
      <c r="A760897" s="39"/>
    </row>
    <row r="760898" spans="1:1" x14ac:dyDescent="0.3">
      <c r="A760898" s="39"/>
    </row>
    <row r="760899" spans="1:1" x14ac:dyDescent="0.3">
      <c r="A760899" s="39"/>
    </row>
    <row r="760900" spans="1:1" x14ac:dyDescent="0.3">
      <c r="A760900" s="39"/>
    </row>
    <row r="760901" spans="1:1" x14ac:dyDescent="0.3">
      <c r="A760901" s="39"/>
    </row>
    <row r="760902" spans="1:1" x14ac:dyDescent="0.3">
      <c r="A760902" s="39"/>
    </row>
    <row r="760903" spans="1:1" x14ac:dyDescent="0.3">
      <c r="A760903" s="39"/>
    </row>
    <row r="760904" spans="1:1" x14ac:dyDescent="0.3">
      <c r="A760904" s="39"/>
    </row>
    <row r="760905" spans="1:1" x14ac:dyDescent="0.3">
      <c r="A760905" s="39"/>
    </row>
    <row r="760906" spans="1:1" x14ac:dyDescent="0.3">
      <c r="A760906" s="39"/>
    </row>
    <row r="760907" spans="1:1" x14ac:dyDescent="0.3">
      <c r="A760907" s="39"/>
    </row>
    <row r="760908" spans="1:1" x14ac:dyDescent="0.3">
      <c r="A760908" s="39"/>
    </row>
    <row r="760909" spans="1:1" x14ac:dyDescent="0.3">
      <c r="A760909" s="39"/>
    </row>
    <row r="760910" spans="1:1" x14ac:dyDescent="0.3">
      <c r="A760910" s="39"/>
    </row>
    <row r="760911" spans="1:1" x14ac:dyDescent="0.3">
      <c r="A760911" s="39"/>
    </row>
    <row r="760912" spans="1:1" x14ac:dyDescent="0.3">
      <c r="A760912" s="39"/>
    </row>
    <row r="760913" spans="1:1" x14ac:dyDescent="0.3">
      <c r="A760913" s="39"/>
    </row>
    <row r="760914" spans="1:1" x14ac:dyDescent="0.3">
      <c r="A760914" s="39"/>
    </row>
    <row r="760915" spans="1:1" x14ac:dyDescent="0.3">
      <c r="A760915" s="39"/>
    </row>
    <row r="760916" spans="1:1" x14ac:dyDescent="0.3">
      <c r="A760916" s="39"/>
    </row>
    <row r="760917" spans="1:1" x14ac:dyDescent="0.3">
      <c r="A760917" s="39"/>
    </row>
    <row r="760918" spans="1:1" x14ac:dyDescent="0.3">
      <c r="A760918" s="39"/>
    </row>
    <row r="760919" spans="1:1" x14ac:dyDescent="0.3">
      <c r="A760919" s="39"/>
    </row>
    <row r="760920" spans="1:1" x14ac:dyDescent="0.3">
      <c r="A760920" s="39"/>
    </row>
    <row r="760921" spans="1:1" x14ac:dyDescent="0.3">
      <c r="A760921" s="39"/>
    </row>
    <row r="760922" spans="1:1" x14ac:dyDescent="0.3">
      <c r="A760922" s="39"/>
    </row>
    <row r="760923" spans="1:1" x14ac:dyDescent="0.3">
      <c r="A760923" s="39"/>
    </row>
    <row r="760924" spans="1:1" x14ac:dyDescent="0.3">
      <c r="A760924" s="39"/>
    </row>
    <row r="760925" spans="1:1" x14ac:dyDescent="0.3">
      <c r="A760925" s="39"/>
    </row>
    <row r="760926" spans="1:1" x14ac:dyDescent="0.3">
      <c r="A760926" s="39"/>
    </row>
    <row r="760927" spans="1:1" x14ac:dyDescent="0.3">
      <c r="A760927" s="39"/>
    </row>
    <row r="760928" spans="1:1" x14ac:dyDescent="0.3">
      <c r="A760928" s="39"/>
    </row>
    <row r="760929" spans="1:1" x14ac:dyDescent="0.3">
      <c r="A760929" s="39"/>
    </row>
    <row r="760930" spans="1:1" x14ac:dyDescent="0.3">
      <c r="A760930" s="39"/>
    </row>
    <row r="760931" spans="1:1" x14ac:dyDescent="0.3">
      <c r="A760931" s="39"/>
    </row>
    <row r="760932" spans="1:1" x14ac:dyDescent="0.3">
      <c r="A760932" s="39"/>
    </row>
    <row r="760933" spans="1:1" x14ac:dyDescent="0.3">
      <c r="A760933" s="39"/>
    </row>
    <row r="760934" spans="1:1" x14ac:dyDescent="0.3">
      <c r="A760934" s="39"/>
    </row>
    <row r="760935" spans="1:1" x14ac:dyDescent="0.3">
      <c r="A760935" s="39"/>
    </row>
    <row r="760936" spans="1:1" x14ac:dyDescent="0.3">
      <c r="A760936" s="39"/>
    </row>
    <row r="760937" spans="1:1" x14ac:dyDescent="0.3">
      <c r="A760937" s="39"/>
    </row>
    <row r="760938" spans="1:1" x14ac:dyDescent="0.3">
      <c r="A760938" s="39"/>
    </row>
    <row r="760939" spans="1:1" x14ac:dyDescent="0.3">
      <c r="A760939" s="39"/>
    </row>
    <row r="760940" spans="1:1" x14ac:dyDescent="0.3">
      <c r="A760940" s="39"/>
    </row>
    <row r="760941" spans="1:1" x14ac:dyDescent="0.3">
      <c r="A760941" s="39"/>
    </row>
    <row r="760942" spans="1:1" x14ac:dyDescent="0.3">
      <c r="A760942" s="39"/>
    </row>
    <row r="760943" spans="1:1" x14ac:dyDescent="0.3">
      <c r="A760943" s="39"/>
    </row>
    <row r="760944" spans="1:1" x14ac:dyDescent="0.3">
      <c r="A760944" s="39"/>
    </row>
    <row r="760945" spans="1:1" x14ac:dyDescent="0.3">
      <c r="A760945" s="39"/>
    </row>
    <row r="760946" spans="1:1" x14ac:dyDescent="0.3">
      <c r="A760946" s="39"/>
    </row>
    <row r="760947" spans="1:1" x14ac:dyDescent="0.3">
      <c r="A760947" s="39"/>
    </row>
    <row r="760948" spans="1:1" x14ac:dyDescent="0.3">
      <c r="A760948" s="39"/>
    </row>
    <row r="760949" spans="1:1" x14ac:dyDescent="0.3">
      <c r="A760949" s="39"/>
    </row>
    <row r="760950" spans="1:1" x14ac:dyDescent="0.3">
      <c r="A760950" s="39"/>
    </row>
    <row r="760951" spans="1:1" x14ac:dyDescent="0.3">
      <c r="A760951" s="39"/>
    </row>
    <row r="760952" spans="1:1" x14ac:dyDescent="0.3">
      <c r="A760952" s="39"/>
    </row>
    <row r="760953" spans="1:1" x14ac:dyDescent="0.3">
      <c r="A760953" s="39"/>
    </row>
    <row r="760954" spans="1:1" x14ac:dyDescent="0.3">
      <c r="A760954" s="39"/>
    </row>
    <row r="760955" spans="1:1" x14ac:dyDescent="0.3">
      <c r="A760955" s="39"/>
    </row>
    <row r="760956" spans="1:1" x14ac:dyDescent="0.3">
      <c r="A760956" s="39"/>
    </row>
    <row r="760957" spans="1:1" x14ac:dyDescent="0.3">
      <c r="A760957" s="39"/>
    </row>
    <row r="760958" spans="1:1" x14ac:dyDescent="0.3">
      <c r="A760958" s="39"/>
    </row>
    <row r="760959" spans="1:1" x14ac:dyDescent="0.3">
      <c r="A760959" s="39"/>
    </row>
    <row r="760960" spans="1:1" x14ac:dyDescent="0.3">
      <c r="A760960" s="39"/>
    </row>
    <row r="760961" spans="1:1" x14ac:dyDescent="0.3">
      <c r="A760961" s="39"/>
    </row>
    <row r="760962" spans="1:1" x14ac:dyDescent="0.3">
      <c r="A760962" s="39"/>
    </row>
    <row r="760963" spans="1:1" x14ac:dyDescent="0.3">
      <c r="A760963" s="39"/>
    </row>
    <row r="760964" spans="1:1" x14ac:dyDescent="0.3">
      <c r="A760964" s="39"/>
    </row>
    <row r="760965" spans="1:1" x14ac:dyDescent="0.3">
      <c r="A760965" s="39"/>
    </row>
    <row r="760966" spans="1:1" x14ac:dyDescent="0.3">
      <c r="A760966" s="39"/>
    </row>
    <row r="760967" spans="1:1" x14ac:dyDescent="0.3">
      <c r="A760967" s="39"/>
    </row>
    <row r="760968" spans="1:1" x14ac:dyDescent="0.3">
      <c r="A760968" s="39"/>
    </row>
    <row r="760969" spans="1:1" x14ac:dyDescent="0.3">
      <c r="A760969" s="39"/>
    </row>
    <row r="760970" spans="1:1" x14ac:dyDescent="0.3">
      <c r="A760970" s="39"/>
    </row>
    <row r="760971" spans="1:1" x14ac:dyDescent="0.3">
      <c r="A760971" s="39"/>
    </row>
    <row r="760972" spans="1:1" x14ac:dyDescent="0.3">
      <c r="A760972" s="39"/>
    </row>
    <row r="760973" spans="1:1" x14ac:dyDescent="0.3">
      <c r="A760973" s="39"/>
    </row>
    <row r="760974" spans="1:1" x14ac:dyDescent="0.3">
      <c r="A760974" s="39"/>
    </row>
    <row r="760975" spans="1:1" x14ac:dyDescent="0.3">
      <c r="A760975" s="39"/>
    </row>
    <row r="760976" spans="1:1" x14ac:dyDescent="0.3">
      <c r="A760976" s="39"/>
    </row>
    <row r="760977" spans="1:1" x14ac:dyDescent="0.3">
      <c r="A760977" s="39"/>
    </row>
    <row r="760978" spans="1:1" x14ac:dyDescent="0.3">
      <c r="A760978" s="39"/>
    </row>
    <row r="760979" spans="1:1" x14ac:dyDescent="0.3">
      <c r="A760979" s="39"/>
    </row>
    <row r="760980" spans="1:1" x14ac:dyDescent="0.3">
      <c r="A760980" s="39"/>
    </row>
    <row r="760981" spans="1:1" x14ac:dyDescent="0.3">
      <c r="A760981" s="39"/>
    </row>
    <row r="760982" spans="1:1" x14ac:dyDescent="0.3">
      <c r="A760982" s="39"/>
    </row>
    <row r="760983" spans="1:1" x14ac:dyDescent="0.3">
      <c r="A760983" s="39"/>
    </row>
    <row r="760984" spans="1:1" x14ac:dyDescent="0.3">
      <c r="A760984" s="39"/>
    </row>
    <row r="760985" spans="1:1" x14ac:dyDescent="0.3">
      <c r="A760985" s="39"/>
    </row>
    <row r="760986" spans="1:1" x14ac:dyDescent="0.3">
      <c r="A760986" s="39"/>
    </row>
    <row r="760987" spans="1:1" x14ac:dyDescent="0.3">
      <c r="A760987" s="39"/>
    </row>
    <row r="760988" spans="1:1" x14ac:dyDescent="0.3">
      <c r="A760988" s="39"/>
    </row>
    <row r="760989" spans="1:1" x14ac:dyDescent="0.3">
      <c r="A760989" s="39"/>
    </row>
    <row r="760990" spans="1:1" x14ac:dyDescent="0.3">
      <c r="A760990" s="39"/>
    </row>
    <row r="760991" spans="1:1" x14ac:dyDescent="0.3">
      <c r="A760991" s="39"/>
    </row>
    <row r="760992" spans="1:1" x14ac:dyDescent="0.3">
      <c r="A760992" s="39"/>
    </row>
    <row r="760993" spans="1:1" x14ac:dyDescent="0.3">
      <c r="A760993" s="39"/>
    </row>
    <row r="760994" spans="1:1" x14ac:dyDescent="0.3">
      <c r="A760994" s="39"/>
    </row>
    <row r="760995" spans="1:1" x14ac:dyDescent="0.3">
      <c r="A760995" s="39"/>
    </row>
    <row r="760996" spans="1:1" x14ac:dyDescent="0.3">
      <c r="A760996" s="39"/>
    </row>
    <row r="760997" spans="1:1" x14ac:dyDescent="0.3">
      <c r="A760997" s="39"/>
    </row>
    <row r="760998" spans="1:1" x14ac:dyDescent="0.3">
      <c r="A760998" s="39"/>
    </row>
    <row r="760999" spans="1:1" x14ac:dyDescent="0.3">
      <c r="A760999" s="39"/>
    </row>
    <row r="761000" spans="1:1" x14ac:dyDescent="0.3">
      <c r="A761000" s="39"/>
    </row>
    <row r="761001" spans="1:1" x14ac:dyDescent="0.3">
      <c r="A761001" s="39"/>
    </row>
    <row r="761002" spans="1:1" x14ac:dyDescent="0.3">
      <c r="A761002" s="39"/>
    </row>
    <row r="761003" spans="1:1" x14ac:dyDescent="0.3">
      <c r="A761003" s="39"/>
    </row>
    <row r="761004" spans="1:1" x14ac:dyDescent="0.3">
      <c r="A761004" s="39"/>
    </row>
    <row r="761005" spans="1:1" x14ac:dyDescent="0.3">
      <c r="A761005" s="39"/>
    </row>
    <row r="761006" spans="1:1" x14ac:dyDescent="0.3">
      <c r="A761006" s="39"/>
    </row>
    <row r="761007" spans="1:1" x14ac:dyDescent="0.3">
      <c r="A761007" s="39"/>
    </row>
    <row r="761008" spans="1:1" x14ac:dyDescent="0.3">
      <c r="A761008" s="39"/>
    </row>
    <row r="761009" spans="1:1" x14ac:dyDescent="0.3">
      <c r="A761009" s="39"/>
    </row>
    <row r="761010" spans="1:1" x14ac:dyDescent="0.3">
      <c r="A761010" s="39"/>
    </row>
    <row r="761011" spans="1:1" x14ac:dyDescent="0.3">
      <c r="A761011" s="39"/>
    </row>
    <row r="761012" spans="1:1" x14ac:dyDescent="0.3">
      <c r="A761012" s="39"/>
    </row>
    <row r="761013" spans="1:1" x14ac:dyDescent="0.3">
      <c r="A761013" s="39"/>
    </row>
    <row r="761014" spans="1:1" x14ac:dyDescent="0.3">
      <c r="A761014" s="39"/>
    </row>
    <row r="761015" spans="1:1" x14ac:dyDescent="0.3">
      <c r="A761015" s="39"/>
    </row>
    <row r="761016" spans="1:1" x14ac:dyDescent="0.3">
      <c r="A761016" s="39"/>
    </row>
    <row r="761017" spans="1:1" x14ac:dyDescent="0.3">
      <c r="A761017" s="39"/>
    </row>
    <row r="761018" spans="1:1" x14ac:dyDescent="0.3">
      <c r="A761018" s="39"/>
    </row>
    <row r="761019" spans="1:1" x14ac:dyDescent="0.3">
      <c r="A761019" s="39"/>
    </row>
    <row r="761020" spans="1:1" x14ac:dyDescent="0.3">
      <c r="A761020" s="39"/>
    </row>
    <row r="761021" spans="1:1" x14ac:dyDescent="0.3">
      <c r="A761021" s="39"/>
    </row>
    <row r="761022" spans="1:1" x14ac:dyDescent="0.3">
      <c r="A761022" s="39"/>
    </row>
    <row r="761023" spans="1:1" x14ac:dyDescent="0.3">
      <c r="A761023" s="39"/>
    </row>
    <row r="761024" spans="1:1" x14ac:dyDescent="0.3">
      <c r="A761024" s="39"/>
    </row>
    <row r="761025" spans="1:1" x14ac:dyDescent="0.3">
      <c r="A761025" s="39"/>
    </row>
    <row r="761026" spans="1:1" x14ac:dyDescent="0.3">
      <c r="A761026" s="39"/>
    </row>
    <row r="761027" spans="1:1" x14ac:dyDescent="0.3">
      <c r="A761027" s="39"/>
    </row>
    <row r="761028" spans="1:1" x14ac:dyDescent="0.3">
      <c r="A761028" s="39"/>
    </row>
    <row r="761029" spans="1:1" x14ac:dyDescent="0.3">
      <c r="A761029" s="39"/>
    </row>
    <row r="761030" spans="1:1" x14ac:dyDescent="0.3">
      <c r="A761030" s="39"/>
    </row>
    <row r="761031" spans="1:1" x14ac:dyDescent="0.3">
      <c r="A761031" s="39"/>
    </row>
    <row r="761032" spans="1:1" x14ac:dyDescent="0.3">
      <c r="A761032" s="39"/>
    </row>
    <row r="761033" spans="1:1" x14ac:dyDescent="0.3">
      <c r="A761033" s="39"/>
    </row>
    <row r="761034" spans="1:1" x14ac:dyDescent="0.3">
      <c r="A761034" s="39"/>
    </row>
    <row r="761035" spans="1:1" x14ac:dyDescent="0.3">
      <c r="A761035" s="39"/>
    </row>
    <row r="761036" spans="1:1" x14ac:dyDescent="0.3">
      <c r="A761036" s="39"/>
    </row>
    <row r="761037" spans="1:1" x14ac:dyDescent="0.3">
      <c r="A761037" s="39"/>
    </row>
    <row r="761038" spans="1:1" x14ac:dyDescent="0.3">
      <c r="A761038" s="39"/>
    </row>
    <row r="761039" spans="1:1" x14ac:dyDescent="0.3">
      <c r="A761039" s="39"/>
    </row>
    <row r="761040" spans="1:1" x14ac:dyDescent="0.3">
      <c r="A761040" s="39"/>
    </row>
    <row r="761041" spans="1:1" x14ac:dyDescent="0.3">
      <c r="A761041" s="39"/>
    </row>
    <row r="761042" spans="1:1" x14ac:dyDescent="0.3">
      <c r="A761042" s="39"/>
    </row>
    <row r="761043" spans="1:1" x14ac:dyDescent="0.3">
      <c r="A761043" s="39"/>
    </row>
    <row r="761044" spans="1:1" x14ac:dyDescent="0.3">
      <c r="A761044" s="39"/>
    </row>
    <row r="761045" spans="1:1" x14ac:dyDescent="0.3">
      <c r="A761045" s="39"/>
    </row>
    <row r="761046" spans="1:1" x14ac:dyDescent="0.3">
      <c r="A761046" s="39"/>
    </row>
    <row r="761047" spans="1:1" x14ac:dyDescent="0.3">
      <c r="A761047" s="39"/>
    </row>
    <row r="761048" spans="1:1" x14ac:dyDescent="0.3">
      <c r="A761048" s="39"/>
    </row>
    <row r="761049" spans="1:1" x14ac:dyDescent="0.3">
      <c r="A761049" s="39"/>
    </row>
    <row r="761050" spans="1:1" x14ac:dyDescent="0.3">
      <c r="A761050" s="39"/>
    </row>
    <row r="761051" spans="1:1" x14ac:dyDescent="0.3">
      <c r="A761051" s="39"/>
    </row>
    <row r="761052" spans="1:1" x14ac:dyDescent="0.3">
      <c r="A761052" s="39"/>
    </row>
    <row r="761053" spans="1:1" x14ac:dyDescent="0.3">
      <c r="A761053" s="39"/>
    </row>
    <row r="761054" spans="1:1" x14ac:dyDescent="0.3">
      <c r="A761054" s="39"/>
    </row>
    <row r="761055" spans="1:1" x14ac:dyDescent="0.3">
      <c r="A761055" s="39"/>
    </row>
    <row r="761056" spans="1:1" x14ac:dyDescent="0.3">
      <c r="A761056" s="39"/>
    </row>
    <row r="761057" spans="1:1" x14ac:dyDescent="0.3">
      <c r="A761057" s="39"/>
    </row>
    <row r="761058" spans="1:1" x14ac:dyDescent="0.3">
      <c r="A761058" s="39"/>
    </row>
    <row r="761059" spans="1:1" x14ac:dyDescent="0.3">
      <c r="A761059" s="39"/>
    </row>
    <row r="761060" spans="1:1" x14ac:dyDescent="0.3">
      <c r="A761060" s="39"/>
    </row>
    <row r="761061" spans="1:1" x14ac:dyDescent="0.3">
      <c r="A761061" s="39"/>
    </row>
    <row r="761062" spans="1:1" x14ac:dyDescent="0.3">
      <c r="A761062" s="39"/>
    </row>
    <row r="761063" spans="1:1" x14ac:dyDescent="0.3">
      <c r="A761063" s="39"/>
    </row>
    <row r="761064" spans="1:1" x14ac:dyDescent="0.3">
      <c r="A761064" s="39"/>
    </row>
    <row r="761065" spans="1:1" x14ac:dyDescent="0.3">
      <c r="A761065" s="39"/>
    </row>
    <row r="761066" spans="1:1" x14ac:dyDescent="0.3">
      <c r="A761066" s="39"/>
    </row>
    <row r="761067" spans="1:1" x14ac:dyDescent="0.3">
      <c r="A761067" s="39"/>
    </row>
    <row r="761068" spans="1:1" x14ac:dyDescent="0.3">
      <c r="A761068" s="39"/>
    </row>
    <row r="761069" spans="1:1" x14ac:dyDescent="0.3">
      <c r="A761069" s="39"/>
    </row>
    <row r="761070" spans="1:1" x14ac:dyDescent="0.3">
      <c r="A761070" s="39"/>
    </row>
    <row r="761071" spans="1:1" x14ac:dyDescent="0.3">
      <c r="A761071" s="39"/>
    </row>
    <row r="761072" spans="1:1" x14ac:dyDescent="0.3">
      <c r="A761072" s="39"/>
    </row>
    <row r="761073" spans="1:1" x14ac:dyDescent="0.3">
      <c r="A761073" s="39"/>
    </row>
    <row r="761074" spans="1:1" x14ac:dyDescent="0.3">
      <c r="A761074" s="39"/>
    </row>
    <row r="761075" spans="1:1" x14ac:dyDescent="0.3">
      <c r="A761075" s="39"/>
    </row>
    <row r="761076" spans="1:1" x14ac:dyDescent="0.3">
      <c r="A761076" s="39"/>
    </row>
    <row r="761077" spans="1:1" x14ac:dyDescent="0.3">
      <c r="A761077" s="39"/>
    </row>
    <row r="761078" spans="1:1" x14ac:dyDescent="0.3">
      <c r="A761078" s="39"/>
    </row>
    <row r="761079" spans="1:1" x14ac:dyDescent="0.3">
      <c r="A761079" s="39"/>
    </row>
    <row r="761080" spans="1:1" x14ac:dyDescent="0.3">
      <c r="A761080" s="39"/>
    </row>
    <row r="761081" spans="1:1" x14ac:dyDescent="0.3">
      <c r="A761081" s="39"/>
    </row>
    <row r="761082" spans="1:1" x14ac:dyDescent="0.3">
      <c r="A761082" s="39"/>
    </row>
    <row r="761083" spans="1:1" x14ac:dyDescent="0.3">
      <c r="A761083" s="39"/>
    </row>
    <row r="761084" spans="1:1" x14ac:dyDescent="0.3">
      <c r="A761084" s="39"/>
    </row>
    <row r="761085" spans="1:1" x14ac:dyDescent="0.3">
      <c r="A761085" s="39"/>
    </row>
    <row r="761086" spans="1:1" x14ac:dyDescent="0.3">
      <c r="A761086" s="39"/>
    </row>
    <row r="761087" spans="1:1" x14ac:dyDescent="0.3">
      <c r="A761087" s="39"/>
    </row>
    <row r="761088" spans="1:1" x14ac:dyDescent="0.3">
      <c r="A761088" s="39"/>
    </row>
    <row r="761089" spans="1:1" x14ac:dyDescent="0.3">
      <c r="A761089" s="39"/>
    </row>
    <row r="761090" spans="1:1" x14ac:dyDescent="0.3">
      <c r="A761090" s="39"/>
    </row>
    <row r="761091" spans="1:1" x14ac:dyDescent="0.3">
      <c r="A761091" s="39"/>
    </row>
    <row r="761092" spans="1:1" x14ac:dyDescent="0.3">
      <c r="A761092" s="39"/>
    </row>
    <row r="761093" spans="1:1" x14ac:dyDescent="0.3">
      <c r="A761093" s="39"/>
    </row>
    <row r="761094" spans="1:1" x14ac:dyDescent="0.3">
      <c r="A761094" s="39"/>
    </row>
    <row r="761095" spans="1:1" x14ac:dyDescent="0.3">
      <c r="A761095" s="39"/>
    </row>
    <row r="761096" spans="1:1" x14ac:dyDescent="0.3">
      <c r="A761096" s="39"/>
    </row>
    <row r="761097" spans="1:1" x14ac:dyDescent="0.3">
      <c r="A761097" s="39"/>
    </row>
    <row r="761098" spans="1:1" x14ac:dyDescent="0.3">
      <c r="A761098" s="39"/>
    </row>
    <row r="761099" spans="1:1" x14ac:dyDescent="0.3">
      <c r="A761099" s="39"/>
    </row>
    <row r="761100" spans="1:1" x14ac:dyDescent="0.3">
      <c r="A761100" s="39"/>
    </row>
    <row r="761101" spans="1:1" x14ac:dyDescent="0.3">
      <c r="A761101" s="39"/>
    </row>
    <row r="761102" spans="1:1" x14ac:dyDescent="0.3">
      <c r="A761102" s="39"/>
    </row>
    <row r="761103" spans="1:1" x14ac:dyDescent="0.3">
      <c r="A761103" s="39"/>
    </row>
    <row r="761104" spans="1:1" x14ac:dyDescent="0.3">
      <c r="A761104" s="39"/>
    </row>
    <row r="761105" spans="1:1" x14ac:dyDescent="0.3">
      <c r="A761105" s="39"/>
    </row>
    <row r="761106" spans="1:1" x14ac:dyDescent="0.3">
      <c r="A761106" s="39"/>
    </row>
    <row r="761107" spans="1:1" x14ac:dyDescent="0.3">
      <c r="A761107" s="39"/>
    </row>
    <row r="761108" spans="1:1" x14ac:dyDescent="0.3">
      <c r="A761108" s="39"/>
    </row>
    <row r="761109" spans="1:1" x14ac:dyDescent="0.3">
      <c r="A761109" s="39"/>
    </row>
    <row r="761110" spans="1:1" x14ac:dyDescent="0.3">
      <c r="A761110" s="39"/>
    </row>
    <row r="761111" spans="1:1" x14ac:dyDescent="0.3">
      <c r="A761111" s="39"/>
    </row>
    <row r="761112" spans="1:1" x14ac:dyDescent="0.3">
      <c r="A761112" s="39"/>
    </row>
    <row r="761113" spans="1:1" x14ac:dyDescent="0.3">
      <c r="A761113" s="39"/>
    </row>
    <row r="761114" spans="1:1" x14ac:dyDescent="0.3">
      <c r="A761114" s="39"/>
    </row>
    <row r="761115" spans="1:1" x14ac:dyDescent="0.3">
      <c r="A761115" s="39"/>
    </row>
    <row r="761116" spans="1:1" x14ac:dyDescent="0.3">
      <c r="A761116" s="39"/>
    </row>
    <row r="761117" spans="1:1" x14ac:dyDescent="0.3">
      <c r="A761117" s="39"/>
    </row>
    <row r="761118" spans="1:1" x14ac:dyDescent="0.3">
      <c r="A761118" s="39"/>
    </row>
    <row r="761119" spans="1:1" x14ac:dyDescent="0.3">
      <c r="A761119" s="39"/>
    </row>
    <row r="761120" spans="1:1" x14ac:dyDescent="0.3">
      <c r="A761120" s="39"/>
    </row>
    <row r="761121" spans="1:1" x14ac:dyDescent="0.3">
      <c r="A761121" s="39"/>
    </row>
    <row r="761122" spans="1:1" x14ac:dyDescent="0.3">
      <c r="A761122" s="39"/>
    </row>
    <row r="761123" spans="1:1" x14ac:dyDescent="0.3">
      <c r="A761123" s="39"/>
    </row>
    <row r="761124" spans="1:1" x14ac:dyDescent="0.3">
      <c r="A761124" s="39"/>
    </row>
    <row r="761125" spans="1:1" x14ac:dyDescent="0.3">
      <c r="A761125" s="39"/>
    </row>
    <row r="761126" spans="1:1" x14ac:dyDescent="0.3">
      <c r="A761126" s="39"/>
    </row>
    <row r="761127" spans="1:1" x14ac:dyDescent="0.3">
      <c r="A761127" s="39"/>
    </row>
    <row r="761128" spans="1:1" x14ac:dyDescent="0.3">
      <c r="A761128" s="39"/>
    </row>
    <row r="761129" spans="1:1" x14ac:dyDescent="0.3">
      <c r="A761129" s="39"/>
    </row>
    <row r="761130" spans="1:1" x14ac:dyDescent="0.3">
      <c r="A761130" s="39"/>
    </row>
    <row r="761131" spans="1:1" x14ac:dyDescent="0.3">
      <c r="A761131" s="39"/>
    </row>
    <row r="761132" spans="1:1" x14ac:dyDescent="0.3">
      <c r="A761132" s="39"/>
    </row>
    <row r="761133" spans="1:1" x14ac:dyDescent="0.3">
      <c r="A761133" s="39"/>
    </row>
    <row r="761134" spans="1:1" x14ac:dyDescent="0.3">
      <c r="A761134" s="39"/>
    </row>
    <row r="761135" spans="1:1" x14ac:dyDescent="0.3">
      <c r="A761135" s="39"/>
    </row>
    <row r="761136" spans="1:1" x14ac:dyDescent="0.3">
      <c r="A761136" s="39"/>
    </row>
    <row r="761137" spans="1:1" x14ac:dyDescent="0.3">
      <c r="A761137" s="39"/>
    </row>
    <row r="761138" spans="1:1" x14ac:dyDescent="0.3">
      <c r="A761138" s="39"/>
    </row>
    <row r="761139" spans="1:1" x14ac:dyDescent="0.3">
      <c r="A761139" s="39"/>
    </row>
    <row r="761140" spans="1:1" x14ac:dyDescent="0.3">
      <c r="A761140" s="39"/>
    </row>
    <row r="761141" spans="1:1" x14ac:dyDescent="0.3">
      <c r="A761141" s="39"/>
    </row>
    <row r="761142" spans="1:1" x14ac:dyDescent="0.3">
      <c r="A761142" s="39"/>
    </row>
    <row r="761143" spans="1:1" x14ac:dyDescent="0.3">
      <c r="A761143" s="39"/>
    </row>
    <row r="761144" spans="1:1" x14ac:dyDescent="0.3">
      <c r="A761144" s="39"/>
    </row>
    <row r="761145" spans="1:1" x14ac:dyDescent="0.3">
      <c r="A761145" s="39"/>
    </row>
    <row r="761146" spans="1:1" x14ac:dyDescent="0.3">
      <c r="A761146" s="39"/>
    </row>
    <row r="761147" spans="1:1" x14ac:dyDescent="0.3">
      <c r="A761147" s="39"/>
    </row>
    <row r="761148" spans="1:1" x14ac:dyDescent="0.3">
      <c r="A761148" s="39"/>
    </row>
    <row r="761149" spans="1:1" x14ac:dyDescent="0.3">
      <c r="A761149" s="39"/>
    </row>
    <row r="761150" spans="1:1" x14ac:dyDescent="0.3">
      <c r="A761150" s="39"/>
    </row>
    <row r="761151" spans="1:1" x14ac:dyDescent="0.3">
      <c r="A761151" s="39"/>
    </row>
    <row r="761152" spans="1:1" x14ac:dyDescent="0.3">
      <c r="A761152" s="39"/>
    </row>
    <row r="761153" spans="1:1" x14ac:dyDescent="0.3">
      <c r="A761153" s="39"/>
    </row>
    <row r="761154" spans="1:1" x14ac:dyDescent="0.3">
      <c r="A761154" s="39"/>
    </row>
    <row r="761155" spans="1:1" x14ac:dyDescent="0.3">
      <c r="A761155" s="39"/>
    </row>
    <row r="761156" spans="1:1" x14ac:dyDescent="0.3">
      <c r="A761156" s="39"/>
    </row>
    <row r="761157" spans="1:1" x14ac:dyDescent="0.3">
      <c r="A761157" s="39"/>
    </row>
    <row r="761158" spans="1:1" x14ac:dyDescent="0.3">
      <c r="A761158" s="39"/>
    </row>
    <row r="761159" spans="1:1" x14ac:dyDescent="0.3">
      <c r="A761159" s="39"/>
    </row>
    <row r="761160" spans="1:1" x14ac:dyDescent="0.3">
      <c r="A761160" s="39"/>
    </row>
    <row r="761161" spans="1:1" x14ac:dyDescent="0.3">
      <c r="A761161" s="39"/>
    </row>
    <row r="761162" spans="1:1" x14ac:dyDescent="0.3">
      <c r="A761162" s="39"/>
    </row>
    <row r="761163" spans="1:1" x14ac:dyDescent="0.3">
      <c r="A761163" s="39"/>
    </row>
    <row r="761164" spans="1:1" x14ac:dyDescent="0.3">
      <c r="A761164" s="39"/>
    </row>
    <row r="761165" spans="1:1" x14ac:dyDescent="0.3">
      <c r="A761165" s="39"/>
    </row>
    <row r="761166" spans="1:1" x14ac:dyDescent="0.3">
      <c r="A761166" s="39"/>
    </row>
    <row r="761167" spans="1:1" x14ac:dyDescent="0.3">
      <c r="A761167" s="39"/>
    </row>
    <row r="761168" spans="1:1" x14ac:dyDescent="0.3">
      <c r="A761168" s="39"/>
    </row>
    <row r="761169" spans="1:1" x14ac:dyDescent="0.3">
      <c r="A761169" s="39"/>
    </row>
    <row r="761170" spans="1:1" x14ac:dyDescent="0.3">
      <c r="A761170" s="39"/>
    </row>
    <row r="761171" spans="1:1" x14ac:dyDescent="0.3">
      <c r="A761171" s="39"/>
    </row>
    <row r="761172" spans="1:1" x14ac:dyDescent="0.3">
      <c r="A761172" s="39"/>
    </row>
    <row r="761173" spans="1:1" x14ac:dyDescent="0.3">
      <c r="A761173" s="39"/>
    </row>
    <row r="761174" spans="1:1" x14ac:dyDescent="0.3">
      <c r="A761174" s="39"/>
    </row>
    <row r="761175" spans="1:1" x14ac:dyDescent="0.3">
      <c r="A761175" s="39"/>
    </row>
    <row r="761176" spans="1:1" x14ac:dyDescent="0.3">
      <c r="A761176" s="39"/>
    </row>
    <row r="761177" spans="1:1" x14ac:dyDescent="0.3">
      <c r="A761177" s="39"/>
    </row>
    <row r="761178" spans="1:1" x14ac:dyDescent="0.3">
      <c r="A761178" s="39"/>
    </row>
    <row r="761179" spans="1:1" x14ac:dyDescent="0.3">
      <c r="A761179" s="39"/>
    </row>
    <row r="761180" spans="1:1" x14ac:dyDescent="0.3">
      <c r="A761180" s="39"/>
    </row>
    <row r="761181" spans="1:1" x14ac:dyDescent="0.3">
      <c r="A761181" s="39"/>
    </row>
    <row r="761182" spans="1:1" x14ac:dyDescent="0.3">
      <c r="A761182" s="39"/>
    </row>
    <row r="761183" spans="1:1" x14ac:dyDescent="0.3">
      <c r="A761183" s="39"/>
    </row>
    <row r="761184" spans="1:1" x14ac:dyDescent="0.3">
      <c r="A761184" s="39"/>
    </row>
    <row r="761185" spans="1:1" x14ac:dyDescent="0.3">
      <c r="A761185" s="39"/>
    </row>
    <row r="761186" spans="1:1" x14ac:dyDescent="0.3">
      <c r="A761186" s="39"/>
    </row>
    <row r="761187" spans="1:1" x14ac:dyDescent="0.3">
      <c r="A761187" s="39"/>
    </row>
    <row r="761188" spans="1:1" x14ac:dyDescent="0.3">
      <c r="A761188" s="39"/>
    </row>
    <row r="761189" spans="1:1" x14ac:dyDescent="0.3">
      <c r="A761189" s="39"/>
    </row>
    <row r="761190" spans="1:1" x14ac:dyDescent="0.3">
      <c r="A761190" s="39"/>
    </row>
    <row r="761191" spans="1:1" x14ac:dyDescent="0.3">
      <c r="A761191" s="39"/>
    </row>
    <row r="761192" spans="1:1" x14ac:dyDescent="0.3">
      <c r="A761192" s="39"/>
    </row>
    <row r="761193" spans="1:1" x14ac:dyDescent="0.3">
      <c r="A761193" s="39"/>
    </row>
    <row r="761194" spans="1:1" x14ac:dyDescent="0.3">
      <c r="A761194" s="39"/>
    </row>
    <row r="761195" spans="1:1" x14ac:dyDescent="0.3">
      <c r="A761195" s="39"/>
    </row>
    <row r="761196" spans="1:1" x14ac:dyDescent="0.3">
      <c r="A761196" s="39"/>
    </row>
    <row r="761197" spans="1:1" x14ac:dyDescent="0.3">
      <c r="A761197" s="39"/>
    </row>
    <row r="761198" spans="1:1" x14ac:dyDescent="0.3">
      <c r="A761198" s="39"/>
    </row>
    <row r="761199" spans="1:1" x14ac:dyDescent="0.3">
      <c r="A761199" s="39"/>
    </row>
    <row r="761200" spans="1:1" x14ac:dyDescent="0.3">
      <c r="A761200" s="39"/>
    </row>
    <row r="761201" spans="1:1" x14ac:dyDescent="0.3">
      <c r="A761201" s="39"/>
    </row>
    <row r="761202" spans="1:1" x14ac:dyDescent="0.3">
      <c r="A761202" s="39"/>
    </row>
    <row r="761203" spans="1:1" x14ac:dyDescent="0.3">
      <c r="A761203" s="39"/>
    </row>
    <row r="761204" spans="1:1" x14ac:dyDescent="0.3">
      <c r="A761204" s="39"/>
    </row>
    <row r="761205" spans="1:1" x14ac:dyDescent="0.3">
      <c r="A761205" s="39"/>
    </row>
    <row r="761206" spans="1:1" x14ac:dyDescent="0.3">
      <c r="A761206" s="39"/>
    </row>
    <row r="761207" spans="1:1" x14ac:dyDescent="0.3">
      <c r="A761207" s="39"/>
    </row>
    <row r="761208" spans="1:1" x14ac:dyDescent="0.3">
      <c r="A761208" s="39"/>
    </row>
    <row r="761209" spans="1:1" x14ac:dyDescent="0.3">
      <c r="A761209" s="39"/>
    </row>
    <row r="761210" spans="1:1" x14ac:dyDescent="0.3">
      <c r="A761210" s="39"/>
    </row>
    <row r="761211" spans="1:1" x14ac:dyDescent="0.3">
      <c r="A761211" s="39"/>
    </row>
    <row r="761212" spans="1:1" x14ac:dyDescent="0.3">
      <c r="A761212" s="39"/>
    </row>
    <row r="761213" spans="1:1" x14ac:dyDescent="0.3">
      <c r="A761213" s="39"/>
    </row>
    <row r="761214" spans="1:1" x14ac:dyDescent="0.3">
      <c r="A761214" s="39"/>
    </row>
    <row r="761215" spans="1:1" x14ac:dyDescent="0.3">
      <c r="A761215" s="39"/>
    </row>
    <row r="761216" spans="1:1" x14ac:dyDescent="0.3">
      <c r="A761216" s="39"/>
    </row>
    <row r="761217" spans="1:1" x14ac:dyDescent="0.3">
      <c r="A761217" s="39"/>
    </row>
    <row r="761218" spans="1:1" x14ac:dyDescent="0.3">
      <c r="A761218" s="39"/>
    </row>
    <row r="761219" spans="1:1" x14ac:dyDescent="0.3">
      <c r="A761219" s="39"/>
    </row>
    <row r="761220" spans="1:1" x14ac:dyDescent="0.3">
      <c r="A761220" s="39"/>
    </row>
    <row r="761221" spans="1:1" x14ac:dyDescent="0.3">
      <c r="A761221" s="39"/>
    </row>
    <row r="761222" spans="1:1" x14ac:dyDescent="0.3">
      <c r="A761222" s="39"/>
    </row>
    <row r="761223" spans="1:1" x14ac:dyDescent="0.3">
      <c r="A761223" s="39"/>
    </row>
    <row r="761224" spans="1:1" x14ac:dyDescent="0.3">
      <c r="A761224" s="39"/>
    </row>
    <row r="761225" spans="1:1" x14ac:dyDescent="0.3">
      <c r="A761225" s="39"/>
    </row>
    <row r="761226" spans="1:1" x14ac:dyDescent="0.3">
      <c r="A761226" s="39"/>
    </row>
    <row r="761227" spans="1:1" x14ac:dyDescent="0.3">
      <c r="A761227" s="39"/>
    </row>
    <row r="761228" spans="1:1" x14ac:dyDescent="0.3">
      <c r="A761228" s="39"/>
    </row>
    <row r="761229" spans="1:1" x14ac:dyDescent="0.3">
      <c r="A761229" s="39"/>
    </row>
    <row r="761230" spans="1:1" x14ac:dyDescent="0.3">
      <c r="A761230" s="39"/>
    </row>
    <row r="761231" spans="1:1" x14ac:dyDescent="0.3">
      <c r="A761231" s="39"/>
    </row>
    <row r="761232" spans="1:1" x14ac:dyDescent="0.3">
      <c r="A761232" s="39"/>
    </row>
    <row r="761233" spans="1:1" x14ac:dyDescent="0.3">
      <c r="A761233" s="39"/>
    </row>
    <row r="761234" spans="1:1" x14ac:dyDescent="0.3">
      <c r="A761234" s="39"/>
    </row>
    <row r="761235" spans="1:1" x14ac:dyDescent="0.3">
      <c r="A761235" s="39"/>
    </row>
    <row r="761236" spans="1:1" x14ac:dyDescent="0.3">
      <c r="A761236" s="39"/>
    </row>
    <row r="761237" spans="1:1" x14ac:dyDescent="0.3">
      <c r="A761237" s="39"/>
    </row>
    <row r="761238" spans="1:1" x14ac:dyDescent="0.3">
      <c r="A761238" s="39"/>
    </row>
    <row r="761239" spans="1:1" x14ac:dyDescent="0.3">
      <c r="A761239" s="39"/>
    </row>
    <row r="761240" spans="1:1" x14ac:dyDescent="0.3">
      <c r="A761240" s="39"/>
    </row>
    <row r="761241" spans="1:1" x14ac:dyDescent="0.3">
      <c r="A761241" s="39"/>
    </row>
    <row r="761242" spans="1:1" x14ac:dyDescent="0.3">
      <c r="A761242" s="39"/>
    </row>
    <row r="761243" spans="1:1" x14ac:dyDescent="0.3">
      <c r="A761243" s="39"/>
    </row>
    <row r="761244" spans="1:1" x14ac:dyDescent="0.3">
      <c r="A761244" s="39"/>
    </row>
    <row r="761245" spans="1:1" x14ac:dyDescent="0.3">
      <c r="A761245" s="39"/>
    </row>
    <row r="761246" spans="1:1" x14ac:dyDescent="0.3">
      <c r="A761246" s="39"/>
    </row>
    <row r="761247" spans="1:1" x14ac:dyDescent="0.3">
      <c r="A761247" s="39"/>
    </row>
    <row r="761248" spans="1:1" x14ac:dyDescent="0.3">
      <c r="A761248" s="39"/>
    </row>
    <row r="761249" spans="1:1" x14ac:dyDescent="0.3">
      <c r="A761249" s="39"/>
    </row>
    <row r="761250" spans="1:1" x14ac:dyDescent="0.3">
      <c r="A761250" s="39"/>
    </row>
    <row r="761251" spans="1:1" x14ac:dyDescent="0.3">
      <c r="A761251" s="39"/>
    </row>
    <row r="761252" spans="1:1" x14ac:dyDescent="0.3">
      <c r="A761252" s="39"/>
    </row>
    <row r="761253" spans="1:1" x14ac:dyDescent="0.3">
      <c r="A761253" s="39"/>
    </row>
    <row r="761254" spans="1:1" x14ac:dyDescent="0.3">
      <c r="A761254" s="39"/>
    </row>
    <row r="761255" spans="1:1" x14ac:dyDescent="0.3">
      <c r="A761255" s="39"/>
    </row>
    <row r="761256" spans="1:1" x14ac:dyDescent="0.3">
      <c r="A761256" s="39"/>
    </row>
    <row r="761257" spans="1:1" x14ac:dyDescent="0.3">
      <c r="A761257" s="39"/>
    </row>
    <row r="761258" spans="1:1" x14ac:dyDescent="0.3">
      <c r="A761258" s="39"/>
    </row>
    <row r="761259" spans="1:1" x14ac:dyDescent="0.3">
      <c r="A761259" s="39"/>
    </row>
    <row r="761260" spans="1:1" x14ac:dyDescent="0.3">
      <c r="A761260" s="39"/>
    </row>
    <row r="761261" spans="1:1" x14ac:dyDescent="0.3">
      <c r="A761261" s="39"/>
    </row>
    <row r="761262" spans="1:1" x14ac:dyDescent="0.3">
      <c r="A761262" s="39"/>
    </row>
    <row r="761263" spans="1:1" x14ac:dyDescent="0.3">
      <c r="A761263" s="39"/>
    </row>
    <row r="761264" spans="1:1" x14ac:dyDescent="0.3">
      <c r="A761264" s="39"/>
    </row>
    <row r="761265" spans="1:1" x14ac:dyDescent="0.3">
      <c r="A761265" s="39"/>
    </row>
    <row r="761266" spans="1:1" x14ac:dyDescent="0.3">
      <c r="A761266" s="39"/>
    </row>
    <row r="761267" spans="1:1" x14ac:dyDescent="0.3">
      <c r="A761267" s="39"/>
    </row>
    <row r="761268" spans="1:1" x14ac:dyDescent="0.3">
      <c r="A761268" s="39"/>
    </row>
    <row r="761269" spans="1:1" x14ac:dyDescent="0.3">
      <c r="A761269" s="39"/>
    </row>
    <row r="761270" spans="1:1" x14ac:dyDescent="0.3">
      <c r="A761270" s="39"/>
    </row>
    <row r="761271" spans="1:1" x14ac:dyDescent="0.3">
      <c r="A761271" s="39"/>
    </row>
    <row r="761272" spans="1:1" x14ac:dyDescent="0.3">
      <c r="A761272" s="39"/>
    </row>
    <row r="761273" spans="1:1" x14ac:dyDescent="0.3">
      <c r="A761273" s="39"/>
    </row>
    <row r="761274" spans="1:1" x14ac:dyDescent="0.3">
      <c r="A761274" s="39"/>
    </row>
    <row r="761275" spans="1:1" x14ac:dyDescent="0.3">
      <c r="A761275" s="39"/>
    </row>
    <row r="761276" spans="1:1" x14ac:dyDescent="0.3">
      <c r="A761276" s="39"/>
    </row>
    <row r="761277" spans="1:1" x14ac:dyDescent="0.3">
      <c r="A761277" s="39"/>
    </row>
    <row r="761278" spans="1:1" x14ac:dyDescent="0.3">
      <c r="A761278" s="39"/>
    </row>
    <row r="761279" spans="1:1" x14ac:dyDescent="0.3">
      <c r="A761279" s="39"/>
    </row>
    <row r="761280" spans="1:1" x14ac:dyDescent="0.3">
      <c r="A761280" s="39"/>
    </row>
    <row r="761281" spans="1:1" x14ac:dyDescent="0.3">
      <c r="A761281" s="39"/>
    </row>
    <row r="761282" spans="1:1" x14ac:dyDescent="0.3">
      <c r="A761282" s="39"/>
    </row>
    <row r="761283" spans="1:1" x14ac:dyDescent="0.3">
      <c r="A761283" s="39"/>
    </row>
    <row r="761284" spans="1:1" x14ac:dyDescent="0.3">
      <c r="A761284" s="39"/>
    </row>
    <row r="761285" spans="1:1" x14ac:dyDescent="0.3">
      <c r="A761285" s="39"/>
    </row>
    <row r="761286" spans="1:1" x14ac:dyDescent="0.3">
      <c r="A761286" s="39"/>
    </row>
    <row r="761287" spans="1:1" x14ac:dyDescent="0.3">
      <c r="A761287" s="39"/>
    </row>
    <row r="761288" spans="1:1" x14ac:dyDescent="0.3">
      <c r="A761288" s="39"/>
    </row>
    <row r="761289" spans="1:1" x14ac:dyDescent="0.3">
      <c r="A761289" s="39"/>
    </row>
    <row r="761290" spans="1:1" x14ac:dyDescent="0.3">
      <c r="A761290" s="39"/>
    </row>
    <row r="761291" spans="1:1" x14ac:dyDescent="0.3">
      <c r="A761291" s="39"/>
    </row>
    <row r="761292" spans="1:1" x14ac:dyDescent="0.3">
      <c r="A761292" s="39"/>
    </row>
    <row r="761293" spans="1:1" x14ac:dyDescent="0.3">
      <c r="A761293" s="39"/>
    </row>
    <row r="761294" spans="1:1" x14ac:dyDescent="0.3">
      <c r="A761294" s="39"/>
    </row>
    <row r="761295" spans="1:1" x14ac:dyDescent="0.3">
      <c r="A761295" s="39"/>
    </row>
    <row r="761296" spans="1:1" x14ac:dyDescent="0.3">
      <c r="A761296" s="39"/>
    </row>
    <row r="761297" spans="1:1" x14ac:dyDescent="0.3">
      <c r="A761297" s="39"/>
    </row>
    <row r="761298" spans="1:1" x14ac:dyDescent="0.3">
      <c r="A761298" s="39"/>
    </row>
    <row r="761299" spans="1:1" x14ac:dyDescent="0.3">
      <c r="A761299" s="39"/>
    </row>
    <row r="761300" spans="1:1" x14ac:dyDescent="0.3">
      <c r="A761300" s="39"/>
    </row>
    <row r="761301" spans="1:1" x14ac:dyDescent="0.3">
      <c r="A761301" s="39"/>
    </row>
    <row r="761302" spans="1:1" x14ac:dyDescent="0.3">
      <c r="A761302" s="39"/>
    </row>
    <row r="761303" spans="1:1" x14ac:dyDescent="0.3">
      <c r="A761303" s="39"/>
    </row>
    <row r="761304" spans="1:1" x14ac:dyDescent="0.3">
      <c r="A761304" s="39"/>
    </row>
    <row r="761305" spans="1:1" x14ac:dyDescent="0.3">
      <c r="A761305" s="39"/>
    </row>
    <row r="761306" spans="1:1" x14ac:dyDescent="0.3">
      <c r="A761306" s="39"/>
    </row>
    <row r="761307" spans="1:1" x14ac:dyDescent="0.3">
      <c r="A761307" s="39"/>
    </row>
    <row r="761308" spans="1:1" x14ac:dyDescent="0.3">
      <c r="A761308" s="39"/>
    </row>
    <row r="761309" spans="1:1" x14ac:dyDescent="0.3">
      <c r="A761309" s="39"/>
    </row>
    <row r="761310" spans="1:1" x14ac:dyDescent="0.3">
      <c r="A761310" s="39"/>
    </row>
    <row r="761311" spans="1:1" x14ac:dyDescent="0.3">
      <c r="A761311" s="39"/>
    </row>
    <row r="761312" spans="1:1" x14ac:dyDescent="0.3">
      <c r="A761312" s="39"/>
    </row>
    <row r="761313" spans="1:1" x14ac:dyDescent="0.3">
      <c r="A761313" s="39"/>
    </row>
    <row r="761314" spans="1:1" x14ac:dyDescent="0.3">
      <c r="A761314" s="39"/>
    </row>
    <row r="761315" spans="1:1" x14ac:dyDescent="0.3">
      <c r="A761315" s="39"/>
    </row>
    <row r="761316" spans="1:1" x14ac:dyDescent="0.3">
      <c r="A761316" s="39"/>
    </row>
    <row r="761317" spans="1:1" x14ac:dyDescent="0.3">
      <c r="A761317" s="39"/>
    </row>
    <row r="761318" spans="1:1" x14ac:dyDescent="0.3">
      <c r="A761318" s="39"/>
    </row>
    <row r="761319" spans="1:1" x14ac:dyDescent="0.3">
      <c r="A761319" s="39"/>
    </row>
    <row r="761320" spans="1:1" x14ac:dyDescent="0.3">
      <c r="A761320" s="39"/>
    </row>
    <row r="761321" spans="1:1" x14ac:dyDescent="0.3">
      <c r="A761321" s="39"/>
    </row>
    <row r="761322" spans="1:1" x14ac:dyDescent="0.3">
      <c r="A761322" s="39"/>
    </row>
    <row r="761323" spans="1:1" x14ac:dyDescent="0.3">
      <c r="A761323" s="39"/>
    </row>
    <row r="761324" spans="1:1" x14ac:dyDescent="0.3">
      <c r="A761324" s="39"/>
    </row>
    <row r="761325" spans="1:1" x14ac:dyDescent="0.3">
      <c r="A761325" s="39"/>
    </row>
    <row r="761326" spans="1:1" x14ac:dyDescent="0.3">
      <c r="A761326" s="39"/>
    </row>
    <row r="761327" spans="1:1" x14ac:dyDescent="0.3">
      <c r="A761327" s="39"/>
    </row>
    <row r="761328" spans="1:1" x14ac:dyDescent="0.3">
      <c r="A761328" s="39"/>
    </row>
    <row r="761329" spans="1:1" x14ac:dyDescent="0.3">
      <c r="A761329" s="39"/>
    </row>
    <row r="761330" spans="1:1" x14ac:dyDescent="0.3">
      <c r="A761330" s="39"/>
    </row>
    <row r="761331" spans="1:1" x14ac:dyDescent="0.3">
      <c r="A761331" s="39"/>
    </row>
    <row r="761332" spans="1:1" x14ac:dyDescent="0.3">
      <c r="A761332" s="39"/>
    </row>
    <row r="761333" spans="1:1" x14ac:dyDescent="0.3">
      <c r="A761333" s="39"/>
    </row>
    <row r="761334" spans="1:1" x14ac:dyDescent="0.3">
      <c r="A761334" s="39"/>
    </row>
    <row r="761335" spans="1:1" x14ac:dyDescent="0.3">
      <c r="A761335" s="39"/>
    </row>
    <row r="761336" spans="1:1" x14ac:dyDescent="0.3">
      <c r="A761336" s="39"/>
    </row>
    <row r="761337" spans="1:1" x14ac:dyDescent="0.3">
      <c r="A761337" s="39"/>
    </row>
    <row r="761338" spans="1:1" x14ac:dyDescent="0.3">
      <c r="A761338" s="39"/>
    </row>
    <row r="761339" spans="1:1" x14ac:dyDescent="0.3">
      <c r="A761339" s="39"/>
    </row>
    <row r="761340" spans="1:1" x14ac:dyDescent="0.3">
      <c r="A761340" s="39"/>
    </row>
    <row r="761341" spans="1:1" x14ac:dyDescent="0.3">
      <c r="A761341" s="39"/>
    </row>
    <row r="761342" spans="1:1" x14ac:dyDescent="0.3">
      <c r="A761342" s="39"/>
    </row>
    <row r="761343" spans="1:1" x14ac:dyDescent="0.3">
      <c r="A761343" s="39"/>
    </row>
    <row r="761344" spans="1:1" x14ac:dyDescent="0.3">
      <c r="A761344" s="39"/>
    </row>
    <row r="761345" spans="1:1" x14ac:dyDescent="0.3">
      <c r="A761345" s="39"/>
    </row>
    <row r="761346" spans="1:1" x14ac:dyDescent="0.3">
      <c r="A761346" s="39"/>
    </row>
    <row r="761347" spans="1:1" x14ac:dyDescent="0.3">
      <c r="A761347" s="39"/>
    </row>
    <row r="761348" spans="1:1" x14ac:dyDescent="0.3">
      <c r="A761348" s="39"/>
    </row>
    <row r="761349" spans="1:1" x14ac:dyDescent="0.3">
      <c r="A761349" s="39"/>
    </row>
    <row r="761350" spans="1:1" x14ac:dyDescent="0.3">
      <c r="A761350" s="39"/>
    </row>
    <row r="761351" spans="1:1" x14ac:dyDescent="0.3">
      <c r="A761351" s="39"/>
    </row>
    <row r="761352" spans="1:1" x14ac:dyDescent="0.3">
      <c r="A761352" s="39"/>
    </row>
    <row r="761353" spans="1:1" x14ac:dyDescent="0.3">
      <c r="A761353" s="39"/>
    </row>
    <row r="761354" spans="1:1" x14ac:dyDescent="0.3">
      <c r="A761354" s="39"/>
    </row>
    <row r="761355" spans="1:1" x14ac:dyDescent="0.3">
      <c r="A761355" s="39"/>
    </row>
    <row r="761356" spans="1:1" x14ac:dyDescent="0.3">
      <c r="A761356" s="39"/>
    </row>
    <row r="761357" spans="1:1" x14ac:dyDescent="0.3">
      <c r="A761357" s="39"/>
    </row>
    <row r="761358" spans="1:1" x14ac:dyDescent="0.3">
      <c r="A761358" s="39"/>
    </row>
    <row r="761359" spans="1:1" x14ac:dyDescent="0.3">
      <c r="A761359" s="39"/>
    </row>
    <row r="761360" spans="1:1" x14ac:dyDescent="0.3">
      <c r="A761360" s="39"/>
    </row>
    <row r="761361" spans="1:1" x14ac:dyDescent="0.3">
      <c r="A761361" s="39"/>
    </row>
    <row r="761362" spans="1:1" x14ac:dyDescent="0.3">
      <c r="A761362" s="39"/>
    </row>
    <row r="761363" spans="1:1" x14ac:dyDescent="0.3">
      <c r="A761363" s="39"/>
    </row>
    <row r="761364" spans="1:1" x14ac:dyDescent="0.3">
      <c r="A761364" s="39"/>
    </row>
    <row r="761365" spans="1:1" x14ac:dyDescent="0.3">
      <c r="A761365" s="39"/>
    </row>
    <row r="761366" spans="1:1" x14ac:dyDescent="0.3">
      <c r="A761366" s="39"/>
    </row>
    <row r="761367" spans="1:1" x14ac:dyDescent="0.3">
      <c r="A761367" s="39"/>
    </row>
    <row r="761368" spans="1:1" x14ac:dyDescent="0.3">
      <c r="A761368" s="39"/>
    </row>
    <row r="761369" spans="1:1" x14ac:dyDescent="0.3">
      <c r="A761369" s="39"/>
    </row>
    <row r="761370" spans="1:1" x14ac:dyDescent="0.3">
      <c r="A761370" s="39"/>
    </row>
    <row r="761371" spans="1:1" x14ac:dyDescent="0.3">
      <c r="A761371" s="39"/>
    </row>
    <row r="761372" spans="1:1" x14ac:dyDescent="0.3">
      <c r="A761372" s="39"/>
    </row>
    <row r="761373" spans="1:1" x14ac:dyDescent="0.3">
      <c r="A761373" s="39"/>
    </row>
    <row r="761374" spans="1:1" x14ac:dyDescent="0.3">
      <c r="A761374" s="39"/>
    </row>
    <row r="761375" spans="1:1" x14ac:dyDescent="0.3">
      <c r="A761375" s="39"/>
    </row>
    <row r="761376" spans="1:1" x14ac:dyDescent="0.3">
      <c r="A761376" s="39"/>
    </row>
    <row r="761377" spans="1:1" x14ac:dyDescent="0.3">
      <c r="A761377" s="39"/>
    </row>
    <row r="761378" spans="1:1" x14ac:dyDescent="0.3">
      <c r="A761378" s="39"/>
    </row>
    <row r="761379" spans="1:1" x14ac:dyDescent="0.3">
      <c r="A761379" s="39"/>
    </row>
    <row r="761380" spans="1:1" x14ac:dyDescent="0.3">
      <c r="A761380" s="39"/>
    </row>
    <row r="761381" spans="1:1" x14ac:dyDescent="0.3">
      <c r="A761381" s="39"/>
    </row>
    <row r="761382" spans="1:1" x14ac:dyDescent="0.3">
      <c r="A761382" s="39"/>
    </row>
    <row r="761383" spans="1:1" x14ac:dyDescent="0.3">
      <c r="A761383" s="39"/>
    </row>
    <row r="761384" spans="1:1" x14ac:dyDescent="0.3">
      <c r="A761384" s="39"/>
    </row>
    <row r="761385" spans="1:1" x14ac:dyDescent="0.3">
      <c r="A761385" s="39"/>
    </row>
    <row r="761386" spans="1:1" x14ac:dyDescent="0.3">
      <c r="A761386" s="39"/>
    </row>
    <row r="761387" spans="1:1" x14ac:dyDescent="0.3">
      <c r="A761387" s="39"/>
    </row>
    <row r="761388" spans="1:1" x14ac:dyDescent="0.3">
      <c r="A761388" s="39"/>
    </row>
    <row r="761389" spans="1:1" x14ac:dyDescent="0.3">
      <c r="A761389" s="39"/>
    </row>
    <row r="761390" spans="1:1" x14ac:dyDescent="0.3">
      <c r="A761390" s="39"/>
    </row>
    <row r="761391" spans="1:1" x14ac:dyDescent="0.3">
      <c r="A761391" s="39"/>
    </row>
    <row r="761392" spans="1:1" x14ac:dyDescent="0.3">
      <c r="A761392" s="39"/>
    </row>
    <row r="761393" spans="1:1" x14ac:dyDescent="0.3">
      <c r="A761393" s="39"/>
    </row>
    <row r="761394" spans="1:1" x14ac:dyDescent="0.3">
      <c r="A761394" s="39"/>
    </row>
    <row r="761395" spans="1:1" x14ac:dyDescent="0.3">
      <c r="A761395" s="39"/>
    </row>
    <row r="761396" spans="1:1" x14ac:dyDescent="0.3">
      <c r="A761396" s="39"/>
    </row>
    <row r="761397" spans="1:1" x14ac:dyDescent="0.3">
      <c r="A761397" s="39"/>
    </row>
    <row r="761398" spans="1:1" x14ac:dyDescent="0.3">
      <c r="A761398" s="39"/>
    </row>
    <row r="761399" spans="1:1" x14ac:dyDescent="0.3">
      <c r="A761399" s="39"/>
    </row>
    <row r="761400" spans="1:1" x14ac:dyDescent="0.3">
      <c r="A761400" s="39"/>
    </row>
    <row r="761401" spans="1:1" x14ac:dyDescent="0.3">
      <c r="A761401" s="39"/>
    </row>
    <row r="761402" spans="1:1" x14ac:dyDescent="0.3">
      <c r="A761402" s="39"/>
    </row>
    <row r="761403" spans="1:1" x14ac:dyDescent="0.3">
      <c r="A761403" s="39"/>
    </row>
    <row r="761404" spans="1:1" x14ac:dyDescent="0.3">
      <c r="A761404" s="39"/>
    </row>
    <row r="761405" spans="1:1" x14ac:dyDescent="0.3">
      <c r="A761405" s="39"/>
    </row>
    <row r="761406" spans="1:1" x14ac:dyDescent="0.3">
      <c r="A761406" s="39"/>
    </row>
    <row r="761407" spans="1:1" x14ac:dyDescent="0.3">
      <c r="A761407" s="39"/>
    </row>
    <row r="761408" spans="1:1" x14ac:dyDescent="0.3">
      <c r="A761408" s="39"/>
    </row>
    <row r="761409" spans="1:1" x14ac:dyDescent="0.3">
      <c r="A761409" s="39"/>
    </row>
    <row r="761410" spans="1:1" x14ac:dyDescent="0.3">
      <c r="A761410" s="39"/>
    </row>
    <row r="761411" spans="1:1" x14ac:dyDescent="0.3">
      <c r="A761411" s="39"/>
    </row>
    <row r="761412" spans="1:1" x14ac:dyDescent="0.3">
      <c r="A761412" s="39"/>
    </row>
    <row r="761413" spans="1:1" x14ac:dyDescent="0.3">
      <c r="A761413" s="39"/>
    </row>
    <row r="761414" spans="1:1" x14ac:dyDescent="0.3">
      <c r="A761414" s="39"/>
    </row>
    <row r="761415" spans="1:1" x14ac:dyDescent="0.3">
      <c r="A761415" s="39"/>
    </row>
    <row r="761416" spans="1:1" x14ac:dyDescent="0.3">
      <c r="A761416" s="39"/>
    </row>
    <row r="761417" spans="1:1" x14ac:dyDescent="0.3">
      <c r="A761417" s="39"/>
    </row>
    <row r="761418" spans="1:1" x14ac:dyDescent="0.3">
      <c r="A761418" s="39"/>
    </row>
    <row r="761419" spans="1:1" x14ac:dyDescent="0.3">
      <c r="A761419" s="39"/>
    </row>
    <row r="761420" spans="1:1" x14ac:dyDescent="0.3">
      <c r="A761420" s="39"/>
    </row>
    <row r="761421" spans="1:1" x14ac:dyDescent="0.3">
      <c r="A761421" s="39"/>
    </row>
    <row r="761422" spans="1:1" x14ac:dyDescent="0.3">
      <c r="A761422" s="39"/>
    </row>
    <row r="761423" spans="1:1" x14ac:dyDescent="0.3">
      <c r="A761423" s="39"/>
    </row>
    <row r="761424" spans="1:1" x14ac:dyDescent="0.3">
      <c r="A761424" s="39"/>
    </row>
    <row r="761425" spans="1:1" x14ac:dyDescent="0.3">
      <c r="A761425" s="39"/>
    </row>
    <row r="761426" spans="1:1" x14ac:dyDescent="0.3">
      <c r="A761426" s="39"/>
    </row>
    <row r="761427" spans="1:1" x14ac:dyDescent="0.3">
      <c r="A761427" s="39"/>
    </row>
    <row r="761428" spans="1:1" x14ac:dyDescent="0.3">
      <c r="A761428" s="39"/>
    </row>
    <row r="761429" spans="1:1" x14ac:dyDescent="0.3">
      <c r="A761429" s="39"/>
    </row>
    <row r="761430" spans="1:1" x14ac:dyDescent="0.3">
      <c r="A761430" s="39"/>
    </row>
    <row r="761431" spans="1:1" x14ac:dyDescent="0.3">
      <c r="A761431" s="39"/>
    </row>
    <row r="761432" spans="1:1" x14ac:dyDescent="0.3">
      <c r="A761432" s="39"/>
    </row>
    <row r="761433" spans="1:1" x14ac:dyDescent="0.3">
      <c r="A761433" s="39"/>
    </row>
    <row r="761434" spans="1:1" x14ac:dyDescent="0.3">
      <c r="A761434" s="39"/>
    </row>
    <row r="761435" spans="1:1" x14ac:dyDescent="0.3">
      <c r="A761435" s="39"/>
    </row>
    <row r="761436" spans="1:1" x14ac:dyDescent="0.3">
      <c r="A761436" s="39"/>
    </row>
    <row r="761437" spans="1:1" x14ac:dyDescent="0.3">
      <c r="A761437" s="39"/>
    </row>
    <row r="761438" spans="1:1" x14ac:dyDescent="0.3">
      <c r="A761438" s="39"/>
    </row>
    <row r="761439" spans="1:1" x14ac:dyDescent="0.3">
      <c r="A761439" s="39"/>
    </row>
    <row r="761440" spans="1:1" x14ac:dyDescent="0.3">
      <c r="A761440" s="39"/>
    </row>
    <row r="761441" spans="1:1" x14ac:dyDescent="0.3">
      <c r="A761441" s="39"/>
    </row>
    <row r="761442" spans="1:1" x14ac:dyDescent="0.3">
      <c r="A761442" s="39"/>
    </row>
    <row r="761443" spans="1:1" x14ac:dyDescent="0.3">
      <c r="A761443" s="39"/>
    </row>
    <row r="761444" spans="1:1" x14ac:dyDescent="0.3">
      <c r="A761444" s="39"/>
    </row>
    <row r="761445" spans="1:1" x14ac:dyDescent="0.3">
      <c r="A761445" s="39"/>
    </row>
    <row r="761446" spans="1:1" x14ac:dyDescent="0.3">
      <c r="A761446" s="39"/>
    </row>
    <row r="761447" spans="1:1" x14ac:dyDescent="0.3">
      <c r="A761447" s="39"/>
    </row>
    <row r="761448" spans="1:1" x14ac:dyDescent="0.3">
      <c r="A761448" s="39"/>
    </row>
    <row r="761449" spans="1:1" x14ac:dyDescent="0.3">
      <c r="A761449" s="39"/>
    </row>
    <row r="761450" spans="1:1" x14ac:dyDescent="0.3">
      <c r="A761450" s="39"/>
    </row>
    <row r="761451" spans="1:1" x14ac:dyDescent="0.3">
      <c r="A761451" s="39"/>
    </row>
    <row r="761452" spans="1:1" x14ac:dyDescent="0.3">
      <c r="A761452" s="39"/>
    </row>
    <row r="761453" spans="1:1" x14ac:dyDescent="0.3">
      <c r="A761453" s="39"/>
    </row>
    <row r="761454" spans="1:1" x14ac:dyDescent="0.3">
      <c r="A761454" s="39"/>
    </row>
    <row r="761455" spans="1:1" x14ac:dyDescent="0.3">
      <c r="A761455" s="39"/>
    </row>
    <row r="761456" spans="1:1" x14ac:dyDescent="0.3">
      <c r="A761456" s="39"/>
    </row>
    <row r="761457" spans="1:1" x14ac:dyDescent="0.3">
      <c r="A761457" s="39"/>
    </row>
    <row r="761458" spans="1:1" x14ac:dyDescent="0.3">
      <c r="A761458" s="39"/>
    </row>
    <row r="761459" spans="1:1" x14ac:dyDescent="0.3">
      <c r="A761459" s="39"/>
    </row>
    <row r="761460" spans="1:1" x14ac:dyDescent="0.3">
      <c r="A761460" s="39"/>
    </row>
    <row r="761461" spans="1:1" x14ac:dyDescent="0.3">
      <c r="A761461" s="39"/>
    </row>
    <row r="761462" spans="1:1" x14ac:dyDescent="0.3">
      <c r="A761462" s="39"/>
    </row>
    <row r="761463" spans="1:1" x14ac:dyDescent="0.3">
      <c r="A761463" s="39"/>
    </row>
    <row r="761464" spans="1:1" x14ac:dyDescent="0.3">
      <c r="A761464" s="39"/>
    </row>
    <row r="761465" spans="1:1" x14ac:dyDescent="0.3">
      <c r="A761465" s="39"/>
    </row>
    <row r="761466" spans="1:1" x14ac:dyDescent="0.3">
      <c r="A761466" s="39"/>
    </row>
    <row r="761467" spans="1:1" x14ac:dyDescent="0.3">
      <c r="A761467" s="39"/>
    </row>
    <row r="761468" spans="1:1" x14ac:dyDescent="0.3">
      <c r="A761468" s="39"/>
    </row>
    <row r="761469" spans="1:1" x14ac:dyDescent="0.3">
      <c r="A761469" s="39"/>
    </row>
    <row r="761470" spans="1:1" x14ac:dyDescent="0.3">
      <c r="A761470" s="39"/>
    </row>
    <row r="761471" spans="1:1" x14ac:dyDescent="0.3">
      <c r="A761471" s="39"/>
    </row>
    <row r="761472" spans="1:1" x14ac:dyDescent="0.3">
      <c r="A761472" s="39"/>
    </row>
    <row r="761473" spans="1:1" x14ac:dyDescent="0.3">
      <c r="A761473" s="39"/>
    </row>
    <row r="761474" spans="1:1" x14ac:dyDescent="0.3">
      <c r="A761474" s="39"/>
    </row>
    <row r="761475" spans="1:1" x14ac:dyDescent="0.3">
      <c r="A761475" s="39"/>
    </row>
    <row r="761476" spans="1:1" x14ac:dyDescent="0.3">
      <c r="A761476" s="39"/>
    </row>
    <row r="761477" spans="1:1" x14ac:dyDescent="0.3">
      <c r="A761477" s="39"/>
    </row>
    <row r="761478" spans="1:1" x14ac:dyDescent="0.3">
      <c r="A761478" s="39"/>
    </row>
    <row r="761479" spans="1:1" x14ac:dyDescent="0.3">
      <c r="A761479" s="39"/>
    </row>
    <row r="761480" spans="1:1" x14ac:dyDescent="0.3">
      <c r="A761480" s="39"/>
    </row>
    <row r="761481" spans="1:1" x14ac:dyDescent="0.3">
      <c r="A761481" s="39"/>
    </row>
    <row r="761482" spans="1:1" x14ac:dyDescent="0.3">
      <c r="A761482" s="39"/>
    </row>
    <row r="761483" spans="1:1" x14ac:dyDescent="0.3">
      <c r="A761483" s="39"/>
    </row>
    <row r="761484" spans="1:1" x14ac:dyDescent="0.3">
      <c r="A761484" s="39"/>
    </row>
    <row r="761485" spans="1:1" x14ac:dyDescent="0.3">
      <c r="A761485" s="39"/>
    </row>
    <row r="761486" spans="1:1" x14ac:dyDescent="0.3">
      <c r="A761486" s="39"/>
    </row>
    <row r="761487" spans="1:1" x14ac:dyDescent="0.3">
      <c r="A761487" s="39"/>
    </row>
    <row r="761488" spans="1:1" x14ac:dyDescent="0.3">
      <c r="A761488" s="39"/>
    </row>
    <row r="761489" spans="1:1" x14ac:dyDescent="0.3">
      <c r="A761489" s="39"/>
    </row>
    <row r="761490" spans="1:1" x14ac:dyDescent="0.3">
      <c r="A761490" s="39"/>
    </row>
    <row r="761491" spans="1:1" x14ac:dyDescent="0.3">
      <c r="A761491" s="39"/>
    </row>
    <row r="761492" spans="1:1" x14ac:dyDescent="0.3">
      <c r="A761492" s="39"/>
    </row>
    <row r="761493" spans="1:1" x14ac:dyDescent="0.3">
      <c r="A761493" s="39"/>
    </row>
    <row r="761494" spans="1:1" x14ac:dyDescent="0.3">
      <c r="A761494" s="39"/>
    </row>
    <row r="761495" spans="1:1" x14ac:dyDescent="0.3">
      <c r="A761495" s="39"/>
    </row>
    <row r="761496" spans="1:1" x14ac:dyDescent="0.3">
      <c r="A761496" s="39"/>
    </row>
    <row r="761497" spans="1:1" x14ac:dyDescent="0.3">
      <c r="A761497" s="39"/>
    </row>
    <row r="761498" spans="1:1" x14ac:dyDescent="0.3">
      <c r="A761498" s="39"/>
    </row>
    <row r="761499" spans="1:1" x14ac:dyDescent="0.3">
      <c r="A761499" s="39"/>
    </row>
    <row r="761500" spans="1:1" x14ac:dyDescent="0.3">
      <c r="A761500" s="39"/>
    </row>
    <row r="761501" spans="1:1" x14ac:dyDescent="0.3">
      <c r="A761501" s="39"/>
    </row>
    <row r="761502" spans="1:1" x14ac:dyDescent="0.3">
      <c r="A761502" s="39"/>
    </row>
    <row r="761503" spans="1:1" x14ac:dyDescent="0.3">
      <c r="A761503" s="39"/>
    </row>
    <row r="761504" spans="1:1" x14ac:dyDescent="0.3">
      <c r="A761504" s="39"/>
    </row>
    <row r="761505" spans="1:1" x14ac:dyDescent="0.3">
      <c r="A761505" s="39"/>
    </row>
    <row r="761506" spans="1:1" x14ac:dyDescent="0.3">
      <c r="A761506" s="39"/>
    </row>
    <row r="761507" spans="1:1" x14ac:dyDescent="0.3">
      <c r="A761507" s="39"/>
    </row>
    <row r="761508" spans="1:1" x14ac:dyDescent="0.3">
      <c r="A761508" s="39"/>
    </row>
    <row r="761509" spans="1:1" x14ac:dyDescent="0.3">
      <c r="A761509" s="39"/>
    </row>
    <row r="761510" spans="1:1" x14ac:dyDescent="0.3">
      <c r="A761510" s="39"/>
    </row>
    <row r="761511" spans="1:1" x14ac:dyDescent="0.3">
      <c r="A761511" s="39"/>
    </row>
    <row r="761512" spans="1:1" x14ac:dyDescent="0.3">
      <c r="A761512" s="39"/>
    </row>
    <row r="761513" spans="1:1" x14ac:dyDescent="0.3">
      <c r="A761513" s="39"/>
    </row>
    <row r="761514" spans="1:1" x14ac:dyDescent="0.3">
      <c r="A761514" s="39"/>
    </row>
    <row r="761515" spans="1:1" x14ac:dyDescent="0.3">
      <c r="A761515" s="39"/>
    </row>
    <row r="761516" spans="1:1" x14ac:dyDescent="0.3">
      <c r="A761516" s="39"/>
    </row>
    <row r="761517" spans="1:1" x14ac:dyDescent="0.3">
      <c r="A761517" s="39"/>
    </row>
    <row r="761518" spans="1:1" x14ac:dyDescent="0.3">
      <c r="A761518" s="39"/>
    </row>
    <row r="761519" spans="1:1" x14ac:dyDescent="0.3">
      <c r="A761519" s="39"/>
    </row>
    <row r="761520" spans="1:1" x14ac:dyDescent="0.3">
      <c r="A761520" s="39"/>
    </row>
    <row r="761521" spans="1:1" x14ac:dyDescent="0.3">
      <c r="A761521" s="39"/>
    </row>
    <row r="761522" spans="1:1" x14ac:dyDescent="0.3">
      <c r="A761522" s="39"/>
    </row>
    <row r="761523" spans="1:1" x14ac:dyDescent="0.3">
      <c r="A761523" s="39"/>
    </row>
    <row r="761524" spans="1:1" x14ac:dyDescent="0.3">
      <c r="A761524" s="39"/>
    </row>
    <row r="761525" spans="1:1" x14ac:dyDescent="0.3">
      <c r="A761525" s="39"/>
    </row>
    <row r="761526" spans="1:1" x14ac:dyDescent="0.3">
      <c r="A761526" s="39"/>
    </row>
    <row r="761527" spans="1:1" x14ac:dyDescent="0.3">
      <c r="A761527" s="39"/>
    </row>
    <row r="761528" spans="1:1" x14ac:dyDescent="0.3">
      <c r="A761528" s="39"/>
    </row>
    <row r="761529" spans="1:1" x14ac:dyDescent="0.3">
      <c r="A761529" s="39"/>
    </row>
    <row r="761530" spans="1:1" x14ac:dyDescent="0.3">
      <c r="A761530" s="39"/>
    </row>
    <row r="761531" spans="1:1" x14ac:dyDescent="0.3">
      <c r="A761531" s="39"/>
    </row>
    <row r="761532" spans="1:1" x14ac:dyDescent="0.3">
      <c r="A761532" s="39"/>
    </row>
    <row r="761533" spans="1:1" x14ac:dyDescent="0.3">
      <c r="A761533" s="39"/>
    </row>
    <row r="761534" spans="1:1" x14ac:dyDescent="0.3">
      <c r="A761534" s="39"/>
    </row>
    <row r="761535" spans="1:1" x14ac:dyDescent="0.3">
      <c r="A761535" s="39"/>
    </row>
    <row r="761536" spans="1:1" x14ac:dyDescent="0.3">
      <c r="A761536" s="39"/>
    </row>
    <row r="761537" spans="1:1" x14ac:dyDescent="0.3">
      <c r="A761537" s="39"/>
    </row>
    <row r="761538" spans="1:1" x14ac:dyDescent="0.3">
      <c r="A761538" s="39"/>
    </row>
    <row r="761539" spans="1:1" x14ac:dyDescent="0.3">
      <c r="A761539" s="39"/>
    </row>
    <row r="761540" spans="1:1" x14ac:dyDescent="0.3">
      <c r="A761540" s="39"/>
    </row>
    <row r="761541" spans="1:1" x14ac:dyDescent="0.3">
      <c r="A761541" s="39"/>
    </row>
    <row r="761542" spans="1:1" x14ac:dyDescent="0.3">
      <c r="A761542" s="39"/>
    </row>
    <row r="761543" spans="1:1" x14ac:dyDescent="0.3">
      <c r="A761543" s="39"/>
    </row>
    <row r="761544" spans="1:1" x14ac:dyDescent="0.3">
      <c r="A761544" s="39"/>
    </row>
    <row r="761545" spans="1:1" x14ac:dyDescent="0.3">
      <c r="A761545" s="39"/>
    </row>
    <row r="761546" spans="1:1" x14ac:dyDescent="0.3">
      <c r="A761546" s="39"/>
    </row>
    <row r="761547" spans="1:1" x14ac:dyDescent="0.3">
      <c r="A761547" s="39"/>
    </row>
    <row r="761548" spans="1:1" x14ac:dyDescent="0.3">
      <c r="A761548" s="39"/>
    </row>
    <row r="761549" spans="1:1" x14ac:dyDescent="0.3">
      <c r="A761549" s="39"/>
    </row>
    <row r="761550" spans="1:1" x14ac:dyDescent="0.3">
      <c r="A761550" s="39"/>
    </row>
    <row r="761551" spans="1:1" x14ac:dyDescent="0.3">
      <c r="A761551" s="39"/>
    </row>
    <row r="761552" spans="1:1" x14ac:dyDescent="0.3">
      <c r="A761552" s="39"/>
    </row>
    <row r="761553" spans="1:1" x14ac:dyDescent="0.3">
      <c r="A761553" s="39"/>
    </row>
    <row r="761554" spans="1:1" x14ac:dyDescent="0.3">
      <c r="A761554" s="39"/>
    </row>
    <row r="761555" spans="1:1" x14ac:dyDescent="0.3">
      <c r="A761555" s="39"/>
    </row>
    <row r="761556" spans="1:1" x14ac:dyDescent="0.3">
      <c r="A761556" s="39"/>
    </row>
    <row r="761557" spans="1:1" x14ac:dyDescent="0.3">
      <c r="A761557" s="39"/>
    </row>
    <row r="761558" spans="1:1" x14ac:dyDescent="0.3">
      <c r="A761558" s="39"/>
    </row>
    <row r="761559" spans="1:1" x14ac:dyDescent="0.3">
      <c r="A761559" s="39"/>
    </row>
    <row r="761560" spans="1:1" x14ac:dyDescent="0.3">
      <c r="A761560" s="39"/>
    </row>
    <row r="761561" spans="1:1" x14ac:dyDescent="0.3">
      <c r="A761561" s="39"/>
    </row>
    <row r="761562" spans="1:1" x14ac:dyDescent="0.3">
      <c r="A761562" s="39"/>
    </row>
    <row r="761563" spans="1:1" x14ac:dyDescent="0.3">
      <c r="A761563" s="39"/>
    </row>
    <row r="761564" spans="1:1" x14ac:dyDescent="0.3">
      <c r="A761564" s="39"/>
    </row>
    <row r="761565" spans="1:1" x14ac:dyDescent="0.3">
      <c r="A761565" s="39"/>
    </row>
    <row r="761566" spans="1:1" x14ac:dyDescent="0.3">
      <c r="A761566" s="39"/>
    </row>
    <row r="761567" spans="1:1" x14ac:dyDescent="0.3">
      <c r="A761567" s="39"/>
    </row>
    <row r="761568" spans="1:1" x14ac:dyDescent="0.3">
      <c r="A761568" s="39"/>
    </row>
    <row r="761569" spans="1:1" x14ac:dyDescent="0.3">
      <c r="A761569" s="39"/>
    </row>
    <row r="761570" spans="1:1" x14ac:dyDescent="0.3">
      <c r="A761570" s="39"/>
    </row>
    <row r="761571" spans="1:1" x14ac:dyDescent="0.3">
      <c r="A761571" s="39"/>
    </row>
    <row r="761572" spans="1:1" x14ac:dyDescent="0.3">
      <c r="A761572" s="39"/>
    </row>
    <row r="761573" spans="1:1" x14ac:dyDescent="0.3">
      <c r="A761573" s="39"/>
    </row>
    <row r="761574" spans="1:1" x14ac:dyDescent="0.3">
      <c r="A761574" s="39"/>
    </row>
    <row r="761575" spans="1:1" x14ac:dyDescent="0.3">
      <c r="A761575" s="39"/>
    </row>
    <row r="761576" spans="1:1" x14ac:dyDescent="0.3">
      <c r="A761576" s="39"/>
    </row>
    <row r="761577" spans="1:1" x14ac:dyDescent="0.3">
      <c r="A761577" s="39"/>
    </row>
    <row r="761578" spans="1:1" x14ac:dyDescent="0.3">
      <c r="A761578" s="39"/>
    </row>
    <row r="761579" spans="1:1" x14ac:dyDescent="0.3">
      <c r="A761579" s="39"/>
    </row>
    <row r="761580" spans="1:1" x14ac:dyDescent="0.3">
      <c r="A761580" s="39"/>
    </row>
    <row r="761581" spans="1:1" x14ac:dyDescent="0.3">
      <c r="A761581" s="39"/>
    </row>
    <row r="761582" spans="1:1" x14ac:dyDescent="0.3">
      <c r="A761582" s="39"/>
    </row>
    <row r="761583" spans="1:1" x14ac:dyDescent="0.3">
      <c r="A761583" s="39"/>
    </row>
    <row r="761584" spans="1:1" x14ac:dyDescent="0.3">
      <c r="A761584" s="39"/>
    </row>
    <row r="761585" spans="1:1" x14ac:dyDescent="0.3">
      <c r="A761585" s="39"/>
    </row>
    <row r="761586" spans="1:1" x14ac:dyDescent="0.3">
      <c r="A761586" s="39"/>
    </row>
    <row r="761587" spans="1:1" x14ac:dyDescent="0.3">
      <c r="A761587" s="39"/>
    </row>
    <row r="761588" spans="1:1" x14ac:dyDescent="0.3">
      <c r="A761588" s="39"/>
    </row>
    <row r="761589" spans="1:1" x14ac:dyDescent="0.3">
      <c r="A761589" s="39"/>
    </row>
    <row r="761590" spans="1:1" x14ac:dyDescent="0.3">
      <c r="A761590" s="39"/>
    </row>
    <row r="761591" spans="1:1" x14ac:dyDescent="0.3">
      <c r="A761591" s="39"/>
    </row>
    <row r="761592" spans="1:1" x14ac:dyDescent="0.3">
      <c r="A761592" s="39"/>
    </row>
    <row r="761593" spans="1:1" x14ac:dyDescent="0.3">
      <c r="A761593" s="39"/>
    </row>
    <row r="761594" spans="1:1" x14ac:dyDescent="0.3">
      <c r="A761594" s="39"/>
    </row>
    <row r="761595" spans="1:1" x14ac:dyDescent="0.3">
      <c r="A761595" s="39"/>
    </row>
    <row r="761596" spans="1:1" x14ac:dyDescent="0.3">
      <c r="A761596" s="39"/>
    </row>
    <row r="761597" spans="1:1" x14ac:dyDescent="0.3">
      <c r="A761597" s="39"/>
    </row>
    <row r="761598" spans="1:1" x14ac:dyDescent="0.3">
      <c r="A761598" s="39"/>
    </row>
    <row r="761599" spans="1:1" x14ac:dyDescent="0.3">
      <c r="A761599" s="39"/>
    </row>
    <row r="761600" spans="1:1" x14ac:dyDescent="0.3">
      <c r="A761600" s="39"/>
    </row>
    <row r="761601" spans="1:1" x14ac:dyDescent="0.3">
      <c r="A761601" s="39"/>
    </row>
    <row r="761602" spans="1:1" x14ac:dyDescent="0.3">
      <c r="A761602" s="39"/>
    </row>
    <row r="761603" spans="1:1" x14ac:dyDescent="0.3">
      <c r="A761603" s="39"/>
    </row>
    <row r="761604" spans="1:1" x14ac:dyDescent="0.3">
      <c r="A761604" s="39"/>
    </row>
    <row r="761605" spans="1:1" x14ac:dyDescent="0.3">
      <c r="A761605" s="39"/>
    </row>
    <row r="761606" spans="1:1" x14ac:dyDescent="0.3">
      <c r="A761606" s="39"/>
    </row>
    <row r="761607" spans="1:1" x14ac:dyDescent="0.3">
      <c r="A761607" s="39"/>
    </row>
    <row r="761608" spans="1:1" x14ac:dyDescent="0.3">
      <c r="A761608" s="39"/>
    </row>
    <row r="761609" spans="1:1" x14ac:dyDescent="0.3">
      <c r="A761609" s="39"/>
    </row>
    <row r="761610" spans="1:1" x14ac:dyDescent="0.3">
      <c r="A761610" s="39"/>
    </row>
    <row r="761611" spans="1:1" x14ac:dyDescent="0.3">
      <c r="A761611" s="39"/>
    </row>
    <row r="761612" spans="1:1" x14ac:dyDescent="0.3">
      <c r="A761612" s="39"/>
    </row>
    <row r="761613" spans="1:1" x14ac:dyDescent="0.3">
      <c r="A761613" s="39"/>
    </row>
    <row r="761614" spans="1:1" x14ac:dyDescent="0.3">
      <c r="A761614" s="39"/>
    </row>
    <row r="761615" spans="1:1" x14ac:dyDescent="0.3">
      <c r="A761615" s="39"/>
    </row>
    <row r="761616" spans="1:1" x14ac:dyDescent="0.3">
      <c r="A761616" s="39"/>
    </row>
    <row r="761617" spans="1:1" x14ac:dyDescent="0.3">
      <c r="A761617" s="39"/>
    </row>
    <row r="761618" spans="1:1" x14ac:dyDescent="0.3">
      <c r="A761618" s="39"/>
    </row>
    <row r="761619" spans="1:1" x14ac:dyDescent="0.3">
      <c r="A761619" s="39"/>
    </row>
    <row r="761620" spans="1:1" x14ac:dyDescent="0.3">
      <c r="A761620" s="39"/>
    </row>
    <row r="761621" spans="1:1" x14ac:dyDescent="0.3">
      <c r="A761621" s="39"/>
    </row>
    <row r="761622" spans="1:1" x14ac:dyDescent="0.3">
      <c r="A761622" s="39"/>
    </row>
    <row r="761623" spans="1:1" x14ac:dyDescent="0.3">
      <c r="A761623" s="39"/>
    </row>
    <row r="761624" spans="1:1" x14ac:dyDescent="0.3">
      <c r="A761624" s="39"/>
    </row>
    <row r="761625" spans="1:1" x14ac:dyDescent="0.3">
      <c r="A761625" s="39"/>
    </row>
    <row r="761626" spans="1:1" x14ac:dyDescent="0.3">
      <c r="A761626" s="39"/>
    </row>
    <row r="761627" spans="1:1" x14ac:dyDescent="0.3">
      <c r="A761627" s="39"/>
    </row>
    <row r="761628" spans="1:1" x14ac:dyDescent="0.3">
      <c r="A761628" s="39"/>
    </row>
    <row r="761629" spans="1:1" x14ac:dyDescent="0.3">
      <c r="A761629" s="39"/>
    </row>
    <row r="761630" spans="1:1" x14ac:dyDescent="0.3">
      <c r="A761630" s="39"/>
    </row>
    <row r="761631" spans="1:1" x14ac:dyDescent="0.3">
      <c r="A761631" s="39"/>
    </row>
    <row r="761632" spans="1:1" x14ac:dyDescent="0.3">
      <c r="A761632" s="39"/>
    </row>
    <row r="761633" spans="1:1" x14ac:dyDescent="0.3">
      <c r="A761633" s="39"/>
    </row>
    <row r="761634" spans="1:1" x14ac:dyDescent="0.3">
      <c r="A761634" s="39"/>
    </row>
    <row r="761635" spans="1:1" x14ac:dyDescent="0.3">
      <c r="A761635" s="39"/>
    </row>
    <row r="761636" spans="1:1" x14ac:dyDescent="0.3">
      <c r="A761636" s="39"/>
    </row>
    <row r="761637" spans="1:1" x14ac:dyDescent="0.3">
      <c r="A761637" s="39"/>
    </row>
    <row r="761638" spans="1:1" x14ac:dyDescent="0.3">
      <c r="A761638" s="39"/>
    </row>
    <row r="761639" spans="1:1" x14ac:dyDescent="0.3">
      <c r="A761639" s="39"/>
    </row>
    <row r="761640" spans="1:1" x14ac:dyDescent="0.3">
      <c r="A761640" s="39"/>
    </row>
    <row r="761641" spans="1:1" x14ac:dyDescent="0.3">
      <c r="A761641" s="39"/>
    </row>
    <row r="761642" spans="1:1" x14ac:dyDescent="0.3">
      <c r="A761642" s="39"/>
    </row>
    <row r="761643" spans="1:1" x14ac:dyDescent="0.3">
      <c r="A761643" s="39"/>
    </row>
    <row r="761644" spans="1:1" x14ac:dyDescent="0.3">
      <c r="A761644" s="39"/>
    </row>
    <row r="761645" spans="1:1" x14ac:dyDescent="0.3">
      <c r="A761645" s="39"/>
    </row>
    <row r="761646" spans="1:1" x14ac:dyDescent="0.3">
      <c r="A761646" s="39"/>
    </row>
    <row r="761647" spans="1:1" x14ac:dyDescent="0.3">
      <c r="A761647" s="39"/>
    </row>
    <row r="761648" spans="1:1" x14ac:dyDescent="0.3">
      <c r="A761648" s="39"/>
    </row>
    <row r="761649" spans="1:1" x14ac:dyDescent="0.3">
      <c r="A761649" s="39"/>
    </row>
    <row r="761650" spans="1:1" x14ac:dyDescent="0.3">
      <c r="A761650" s="39"/>
    </row>
    <row r="761651" spans="1:1" x14ac:dyDescent="0.3">
      <c r="A761651" s="39"/>
    </row>
    <row r="761652" spans="1:1" x14ac:dyDescent="0.3">
      <c r="A761652" s="39"/>
    </row>
    <row r="761653" spans="1:1" x14ac:dyDescent="0.3">
      <c r="A761653" s="39"/>
    </row>
    <row r="761654" spans="1:1" x14ac:dyDescent="0.3">
      <c r="A761654" s="39"/>
    </row>
    <row r="761655" spans="1:1" x14ac:dyDescent="0.3">
      <c r="A761655" s="39"/>
    </row>
    <row r="761656" spans="1:1" x14ac:dyDescent="0.3">
      <c r="A761656" s="39"/>
    </row>
    <row r="761657" spans="1:1" x14ac:dyDescent="0.3">
      <c r="A761657" s="39"/>
    </row>
    <row r="761658" spans="1:1" x14ac:dyDescent="0.3">
      <c r="A761658" s="39"/>
    </row>
    <row r="761659" spans="1:1" x14ac:dyDescent="0.3">
      <c r="A761659" s="39"/>
    </row>
    <row r="761660" spans="1:1" x14ac:dyDescent="0.3">
      <c r="A761660" s="39"/>
    </row>
    <row r="761661" spans="1:1" x14ac:dyDescent="0.3">
      <c r="A761661" s="39"/>
    </row>
    <row r="761662" spans="1:1" x14ac:dyDescent="0.3">
      <c r="A761662" s="39"/>
    </row>
    <row r="761663" spans="1:1" x14ac:dyDescent="0.3">
      <c r="A761663" s="39"/>
    </row>
    <row r="761664" spans="1:1" x14ac:dyDescent="0.3">
      <c r="A761664" s="39"/>
    </row>
    <row r="761665" spans="1:1" x14ac:dyDescent="0.3">
      <c r="A761665" s="39"/>
    </row>
    <row r="761666" spans="1:1" x14ac:dyDescent="0.3">
      <c r="A761666" s="39"/>
    </row>
    <row r="761667" spans="1:1" x14ac:dyDescent="0.3">
      <c r="A761667" s="39"/>
    </row>
    <row r="761668" spans="1:1" x14ac:dyDescent="0.3">
      <c r="A761668" s="39"/>
    </row>
    <row r="761669" spans="1:1" x14ac:dyDescent="0.3">
      <c r="A761669" s="39"/>
    </row>
    <row r="761670" spans="1:1" x14ac:dyDescent="0.3">
      <c r="A761670" s="39"/>
    </row>
    <row r="761671" spans="1:1" x14ac:dyDescent="0.3">
      <c r="A761671" s="39"/>
    </row>
    <row r="761672" spans="1:1" x14ac:dyDescent="0.3">
      <c r="A761672" s="39"/>
    </row>
    <row r="761673" spans="1:1" x14ac:dyDescent="0.3">
      <c r="A761673" s="39"/>
    </row>
    <row r="761674" spans="1:1" x14ac:dyDescent="0.3">
      <c r="A761674" s="39"/>
    </row>
    <row r="761675" spans="1:1" x14ac:dyDescent="0.3">
      <c r="A761675" s="39"/>
    </row>
    <row r="761676" spans="1:1" x14ac:dyDescent="0.3">
      <c r="A761676" s="39"/>
    </row>
    <row r="761677" spans="1:1" x14ac:dyDescent="0.3">
      <c r="A761677" s="39"/>
    </row>
    <row r="761678" spans="1:1" x14ac:dyDescent="0.3">
      <c r="A761678" s="39"/>
    </row>
    <row r="761679" spans="1:1" x14ac:dyDescent="0.3">
      <c r="A761679" s="39"/>
    </row>
    <row r="761680" spans="1:1" x14ac:dyDescent="0.3">
      <c r="A761680" s="39"/>
    </row>
    <row r="761681" spans="1:1" x14ac:dyDescent="0.3">
      <c r="A761681" s="39"/>
    </row>
    <row r="761682" spans="1:1" x14ac:dyDescent="0.3">
      <c r="A761682" s="39"/>
    </row>
    <row r="761683" spans="1:1" x14ac:dyDescent="0.3">
      <c r="A761683" s="39"/>
    </row>
    <row r="761684" spans="1:1" x14ac:dyDescent="0.3">
      <c r="A761684" s="39"/>
    </row>
    <row r="761685" spans="1:1" x14ac:dyDescent="0.3">
      <c r="A761685" s="39"/>
    </row>
    <row r="761686" spans="1:1" x14ac:dyDescent="0.3">
      <c r="A761686" s="39"/>
    </row>
    <row r="761687" spans="1:1" x14ac:dyDescent="0.3">
      <c r="A761687" s="39"/>
    </row>
    <row r="761688" spans="1:1" x14ac:dyDescent="0.3">
      <c r="A761688" s="39"/>
    </row>
    <row r="761689" spans="1:1" x14ac:dyDescent="0.3">
      <c r="A761689" s="39"/>
    </row>
    <row r="761690" spans="1:1" x14ac:dyDescent="0.3">
      <c r="A761690" s="39"/>
    </row>
    <row r="761691" spans="1:1" x14ac:dyDescent="0.3">
      <c r="A761691" s="39"/>
    </row>
    <row r="761692" spans="1:1" x14ac:dyDescent="0.3">
      <c r="A761692" s="39"/>
    </row>
    <row r="761693" spans="1:1" x14ac:dyDescent="0.3">
      <c r="A761693" s="39"/>
    </row>
    <row r="761694" spans="1:1" x14ac:dyDescent="0.3">
      <c r="A761694" s="39"/>
    </row>
    <row r="761695" spans="1:1" x14ac:dyDescent="0.3">
      <c r="A761695" s="39"/>
    </row>
    <row r="761696" spans="1:1" x14ac:dyDescent="0.3">
      <c r="A761696" s="39"/>
    </row>
    <row r="761697" spans="1:1" x14ac:dyDescent="0.3">
      <c r="A761697" s="39"/>
    </row>
    <row r="761698" spans="1:1" x14ac:dyDescent="0.3">
      <c r="A761698" s="39"/>
    </row>
    <row r="761699" spans="1:1" x14ac:dyDescent="0.3">
      <c r="A761699" s="39"/>
    </row>
    <row r="761700" spans="1:1" x14ac:dyDescent="0.3">
      <c r="A761700" s="39"/>
    </row>
    <row r="761701" spans="1:1" x14ac:dyDescent="0.3">
      <c r="A761701" s="39"/>
    </row>
    <row r="761702" spans="1:1" x14ac:dyDescent="0.3">
      <c r="A761702" s="39"/>
    </row>
    <row r="761703" spans="1:1" x14ac:dyDescent="0.3">
      <c r="A761703" s="39"/>
    </row>
    <row r="761704" spans="1:1" x14ac:dyDescent="0.3">
      <c r="A761704" s="39"/>
    </row>
    <row r="761705" spans="1:1" x14ac:dyDescent="0.3">
      <c r="A761705" s="39"/>
    </row>
    <row r="761706" spans="1:1" x14ac:dyDescent="0.3">
      <c r="A761706" s="39"/>
    </row>
    <row r="761707" spans="1:1" x14ac:dyDescent="0.3">
      <c r="A761707" s="39"/>
    </row>
    <row r="761708" spans="1:1" x14ac:dyDescent="0.3">
      <c r="A761708" s="39"/>
    </row>
    <row r="761709" spans="1:1" x14ac:dyDescent="0.3">
      <c r="A761709" s="39"/>
    </row>
    <row r="761710" spans="1:1" x14ac:dyDescent="0.3">
      <c r="A761710" s="39"/>
    </row>
    <row r="761711" spans="1:1" x14ac:dyDescent="0.3">
      <c r="A761711" s="39"/>
    </row>
    <row r="761712" spans="1:1" x14ac:dyDescent="0.3">
      <c r="A761712" s="39"/>
    </row>
    <row r="761713" spans="1:1" x14ac:dyDescent="0.3">
      <c r="A761713" s="39"/>
    </row>
    <row r="761714" spans="1:1" x14ac:dyDescent="0.3">
      <c r="A761714" s="39"/>
    </row>
    <row r="761715" spans="1:1" x14ac:dyDescent="0.3">
      <c r="A761715" s="39"/>
    </row>
    <row r="761716" spans="1:1" x14ac:dyDescent="0.3">
      <c r="A761716" s="39"/>
    </row>
    <row r="761717" spans="1:1" x14ac:dyDescent="0.3">
      <c r="A761717" s="39"/>
    </row>
    <row r="761718" spans="1:1" x14ac:dyDescent="0.3">
      <c r="A761718" s="39"/>
    </row>
    <row r="761719" spans="1:1" x14ac:dyDescent="0.3">
      <c r="A761719" s="39"/>
    </row>
    <row r="761720" spans="1:1" x14ac:dyDescent="0.3">
      <c r="A761720" s="39"/>
    </row>
    <row r="761721" spans="1:1" x14ac:dyDescent="0.3">
      <c r="A761721" s="39"/>
    </row>
    <row r="761722" spans="1:1" x14ac:dyDescent="0.3">
      <c r="A761722" s="39"/>
    </row>
    <row r="761723" spans="1:1" x14ac:dyDescent="0.3">
      <c r="A761723" s="39"/>
    </row>
    <row r="761724" spans="1:1" x14ac:dyDescent="0.3">
      <c r="A761724" s="39"/>
    </row>
    <row r="761725" spans="1:1" x14ac:dyDescent="0.3">
      <c r="A761725" s="39"/>
    </row>
    <row r="761726" spans="1:1" x14ac:dyDescent="0.3">
      <c r="A761726" s="39"/>
    </row>
    <row r="761727" spans="1:1" x14ac:dyDescent="0.3">
      <c r="A761727" s="39"/>
    </row>
    <row r="761728" spans="1:1" x14ac:dyDescent="0.3">
      <c r="A761728" s="39"/>
    </row>
    <row r="761729" spans="1:1" x14ac:dyDescent="0.3">
      <c r="A761729" s="39"/>
    </row>
    <row r="761730" spans="1:1" x14ac:dyDescent="0.3">
      <c r="A761730" s="39"/>
    </row>
    <row r="761731" spans="1:1" x14ac:dyDescent="0.3">
      <c r="A761731" s="39"/>
    </row>
    <row r="761732" spans="1:1" x14ac:dyDescent="0.3">
      <c r="A761732" s="39"/>
    </row>
    <row r="761733" spans="1:1" x14ac:dyDescent="0.3">
      <c r="A761733" s="39"/>
    </row>
    <row r="761734" spans="1:1" x14ac:dyDescent="0.3">
      <c r="A761734" s="39"/>
    </row>
    <row r="761735" spans="1:1" x14ac:dyDescent="0.3">
      <c r="A761735" s="39"/>
    </row>
    <row r="761736" spans="1:1" x14ac:dyDescent="0.3">
      <c r="A761736" s="39"/>
    </row>
    <row r="761737" spans="1:1" x14ac:dyDescent="0.3">
      <c r="A761737" s="39"/>
    </row>
    <row r="761738" spans="1:1" x14ac:dyDescent="0.3">
      <c r="A761738" s="39"/>
    </row>
    <row r="761739" spans="1:1" x14ac:dyDescent="0.3">
      <c r="A761739" s="39"/>
    </row>
    <row r="761740" spans="1:1" x14ac:dyDescent="0.3">
      <c r="A761740" s="39"/>
    </row>
    <row r="761741" spans="1:1" x14ac:dyDescent="0.3">
      <c r="A761741" s="39"/>
    </row>
    <row r="761742" spans="1:1" x14ac:dyDescent="0.3">
      <c r="A761742" s="39"/>
    </row>
    <row r="761743" spans="1:1" x14ac:dyDescent="0.3">
      <c r="A761743" s="39"/>
    </row>
    <row r="761744" spans="1:1" x14ac:dyDescent="0.3">
      <c r="A761744" s="39"/>
    </row>
    <row r="761745" spans="1:1" x14ac:dyDescent="0.3">
      <c r="A761745" s="39"/>
    </row>
    <row r="761746" spans="1:1" x14ac:dyDescent="0.3">
      <c r="A761746" s="39"/>
    </row>
    <row r="761747" spans="1:1" x14ac:dyDescent="0.3">
      <c r="A761747" s="39"/>
    </row>
    <row r="761748" spans="1:1" x14ac:dyDescent="0.3">
      <c r="A761748" s="39"/>
    </row>
    <row r="761749" spans="1:1" x14ac:dyDescent="0.3">
      <c r="A761749" s="39"/>
    </row>
    <row r="761750" spans="1:1" x14ac:dyDescent="0.3">
      <c r="A761750" s="39"/>
    </row>
    <row r="761751" spans="1:1" x14ac:dyDescent="0.3">
      <c r="A761751" s="39"/>
    </row>
    <row r="761752" spans="1:1" x14ac:dyDescent="0.3">
      <c r="A761752" s="39"/>
    </row>
    <row r="761753" spans="1:1" x14ac:dyDescent="0.3">
      <c r="A761753" s="39"/>
    </row>
    <row r="761754" spans="1:1" x14ac:dyDescent="0.3">
      <c r="A761754" s="39"/>
    </row>
    <row r="761755" spans="1:1" x14ac:dyDescent="0.3">
      <c r="A761755" s="39"/>
    </row>
    <row r="761756" spans="1:1" x14ac:dyDescent="0.3">
      <c r="A761756" s="39"/>
    </row>
    <row r="761757" spans="1:1" x14ac:dyDescent="0.3">
      <c r="A761757" s="39"/>
    </row>
    <row r="761758" spans="1:1" x14ac:dyDescent="0.3">
      <c r="A761758" s="39"/>
    </row>
    <row r="761759" spans="1:1" x14ac:dyDescent="0.3">
      <c r="A761759" s="39"/>
    </row>
    <row r="761760" spans="1:1" x14ac:dyDescent="0.3">
      <c r="A761760" s="39"/>
    </row>
    <row r="761761" spans="1:1" x14ac:dyDescent="0.3">
      <c r="A761761" s="39"/>
    </row>
    <row r="761762" spans="1:1" x14ac:dyDescent="0.3">
      <c r="A761762" s="39"/>
    </row>
    <row r="761763" spans="1:1" x14ac:dyDescent="0.3">
      <c r="A761763" s="39"/>
    </row>
    <row r="761764" spans="1:1" x14ac:dyDescent="0.3">
      <c r="A761764" s="39"/>
    </row>
    <row r="761765" spans="1:1" x14ac:dyDescent="0.3">
      <c r="A761765" s="39"/>
    </row>
    <row r="761766" spans="1:1" x14ac:dyDescent="0.3">
      <c r="A761766" s="39"/>
    </row>
    <row r="761767" spans="1:1" x14ac:dyDescent="0.3">
      <c r="A761767" s="39"/>
    </row>
    <row r="761768" spans="1:1" x14ac:dyDescent="0.3">
      <c r="A761768" s="39"/>
    </row>
    <row r="761769" spans="1:1" x14ac:dyDescent="0.3">
      <c r="A761769" s="39"/>
    </row>
    <row r="761770" spans="1:1" x14ac:dyDescent="0.3">
      <c r="A761770" s="39"/>
    </row>
    <row r="761771" spans="1:1" x14ac:dyDescent="0.3">
      <c r="A761771" s="39"/>
    </row>
    <row r="761772" spans="1:1" x14ac:dyDescent="0.3">
      <c r="A761772" s="39"/>
    </row>
    <row r="761773" spans="1:1" x14ac:dyDescent="0.3">
      <c r="A761773" s="39"/>
    </row>
    <row r="761774" spans="1:1" x14ac:dyDescent="0.3">
      <c r="A761774" s="39"/>
    </row>
    <row r="761775" spans="1:1" x14ac:dyDescent="0.3">
      <c r="A761775" s="39"/>
    </row>
    <row r="761776" spans="1:1" x14ac:dyDescent="0.3">
      <c r="A761776" s="39"/>
    </row>
    <row r="761777" spans="1:1" x14ac:dyDescent="0.3">
      <c r="A761777" s="39"/>
    </row>
    <row r="761778" spans="1:1" x14ac:dyDescent="0.3">
      <c r="A761778" s="39"/>
    </row>
    <row r="761779" spans="1:1" x14ac:dyDescent="0.3">
      <c r="A761779" s="39"/>
    </row>
    <row r="761780" spans="1:1" x14ac:dyDescent="0.3">
      <c r="A761780" s="39"/>
    </row>
    <row r="761781" spans="1:1" x14ac:dyDescent="0.3">
      <c r="A761781" s="39"/>
    </row>
    <row r="761782" spans="1:1" x14ac:dyDescent="0.3">
      <c r="A761782" s="39"/>
    </row>
    <row r="761783" spans="1:1" x14ac:dyDescent="0.3">
      <c r="A761783" s="39"/>
    </row>
    <row r="761784" spans="1:1" x14ac:dyDescent="0.3">
      <c r="A761784" s="39"/>
    </row>
    <row r="761785" spans="1:1" x14ac:dyDescent="0.3">
      <c r="A761785" s="39"/>
    </row>
    <row r="761786" spans="1:1" x14ac:dyDescent="0.3">
      <c r="A761786" s="39"/>
    </row>
    <row r="761787" spans="1:1" x14ac:dyDescent="0.3">
      <c r="A761787" s="39"/>
    </row>
    <row r="761788" spans="1:1" x14ac:dyDescent="0.3">
      <c r="A761788" s="39"/>
    </row>
    <row r="761789" spans="1:1" x14ac:dyDescent="0.3">
      <c r="A761789" s="39"/>
    </row>
    <row r="761790" spans="1:1" x14ac:dyDescent="0.3">
      <c r="A761790" s="39"/>
    </row>
    <row r="761791" spans="1:1" x14ac:dyDescent="0.3">
      <c r="A761791" s="39"/>
    </row>
    <row r="761792" spans="1:1" x14ac:dyDescent="0.3">
      <c r="A761792" s="39"/>
    </row>
    <row r="761793" spans="1:1" x14ac:dyDescent="0.3">
      <c r="A761793" s="39"/>
    </row>
    <row r="761794" spans="1:1" x14ac:dyDescent="0.3">
      <c r="A761794" s="39"/>
    </row>
    <row r="761795" spans="1:1" x14ac:dyDescent="0.3">
      <c r="A761795" s="39"/>
    </row>
    <row r="761796" spans="1:1" x14ac:dyDescent="0.3">
      <c r="A761796" s="39"/>
    </row>
    <row r="761797" spans="1:1" x14ac:dyDescent="0.3">
      <c r="A761797" s="39"/>
    </row>
    <row r="761798" spans="1:1" x14ac:dyDescent="0.3">
      <c r="A761798" s="39"/>
    </row>
    <row r="761799" spans="1:1" x14ac:dyDescent="0.3">
      <c r="A761799" s="39"/>
    </row>
    <row r="761800" spans="1:1" x14ac:dyDescent="0.3">
      <c r="A761800" s="39"/>
    </row>
    <row r="761801" spans="1:1" x14ac:dyDescent="0.3">
      <c r="A761801" s="39"/>
    </row>
    <row r="761802" spans="1:1" x14ac:dyDescent="0.3">
      <c r="A761802" s="39"/>
    </row>
    <row r="761803" spans="1:1" x14ac:dyDescent="0.3">
      <c r="A761803" s="39"/>
    </row>
    <row r="761804" spans="1:1" x14ac:dyDescent="0.3">
      <c r="A761804" s="39"/>
    </row>
    <row r="761805" spans="1:1" x14ac:dyDescent="0.3">
      <c r="A761805" s="39"/>
    </row>
    <row r="761806" spans="1:1" x14ac:dyDescent="0.3">
      <c r="A761806" s="39"/>
    </row>
    <row r="761807" spans="1:1" x14ac:dyDescent="0.3">
      <c r="A761807" s="39"/>
    </row>
    <row r="761808" spans="1:1" x14ac:dyDescent="0.3">
      <c r="A761808" s="39"/>
    </row>
    <row r="761809" spans="1:1" x14ac:dyDescent="0.3">
      <c r="A761809" s="39"/>
    </row>
    <row r="761810" spans="1:1" x14ac:dyDescent="0.3">
      <c r="A761810" s="39"/>
    </row>
    <row r="761811" spans="1:1" x14ac:dyDescent="0.3">
      <c r="A761811" s="39"/>
    </row>
    <row r="761812" spans="1:1" x14ac:dyDescent="0.3">
      <c r="A761812" s="39"/>
    </row>
    <row r="761813" spans="1:1" x14ac:dyDescent="0.3">
      <c r="A761813" s="39"/>
    </row>
    <row r="761814" spans="1:1" x14ac:dyDescent="0.3">
      <c r="A761814" s="39"/>
    </row>
    <row r="761815" spans="1:1" x14ac:dyDescent="0.3">
      <c r="A761815" s="39"/>
    </row>
    <row r="761816" spans="1:1" x14ac:dyDescent="0.3">
      <c r="A761816" s="39"/>
    </row>
    <row r="761817" spans="1:1" x14ac:dyDescent="0.3">
      <c r="A761817" s="39"/>
    </row>
    <row r="761818" spans="1:1" x14ac:dyDescent="0.3">
      <c r="A761818" s="39"/>
    </row>
    <row r="761819" spans="1:1" x14ac:dyDescent="0.3">
      <c r="A761819" s="39"/>
    </row>
    <row r="761820" spans="1:1" x14ac:dyDescent="0.3">
      <c r="A761820" s="39"/>
    </row>
    <row r="761821" spans="1:1" x14ac:dyDescent="0.3">
      <c r="A761821" s="39"/>
    </row>
    <row r="761822" spans="1:1" x14ac:dyDescent="0.3">
      <c r="A761822" s="39"/>
    </row>
    <row r="761823" spans="1:1" x14ac:dyDescent="0.3">
      <c r="A761823" s="39"/>
    </row>
    <row r="761824" spans="1:1" x14ac:dyDescent="0.3">
      <c r="A761824" s="39"/>
    </row>
    <row r="761825" spans="1:1" x14ac:dyDescent="0.3">
      <c r="A761825" s="39"/>
    </row>
    <row r="761826" spans="1:1" x14ac:dyDescent="0.3">
      <c r="A761826" s="39"/>
    </row>
    <row r="761827" spans="1:1" x14ac:dyDescent="0.3">
      <c r="A761827" s="39"/>
    </row>
    <row r="761828" spans="1:1" x14ac:dyDescent="0.3">
      <c r="A761828" s="39"/>
    </row>
    <row r="761829" spans="1:1" x14ac:dyDescent="0.3">
      <c r="A761829" s="39"/>
    </row>
    <row r="761830" spans="1:1" x14ac:dyDescent="0.3">
      <c r="A761830" s="39"/>
    </row>
    <row r="761831" spans="1:1" x14ac:dyDescent="0.3">
      <c r="A761831" s="39"/>
    </row>
    <row r="761832" spans="1:1" x14ac:dyDescent="0.3">
      <c r="A761832" s="39"/>
    </row>
    <row r="761833" spans="1:1" x14ac:dyDescent="0.3">
      <c r="A761833" s="39"/>
    </row>
    <row r="761834" spans="1:1" x14ac:dyDescent="0.3">
      <c r="A761834" s="39"/>
    </row>
    <row r="761835" spans="1:1" x14ac:dyDescent="0.3">
      <c r="A761835" s="39"/>
    </row>
    <row r="761836" spans="1:1" x14ac:dyDescent="0.3">
      <c r="A761836" s="39"/>
    </row>
    <row r="761837" spans="1:1" x14ac:dyDescent="0.3">
      <c r="A761837" s="39"/>
    </row>
    <row r="761838" spans="1:1" x14ac:dyDescent="0.3">
      <c r="A761838" s="39"/>
    </row>
    <row r="761839" spans="1:1" x14ac:dyDescent="0.3">
      <c r="A761839" s="39"/>
    </row>
    <row r="761840" spans="1:1" x14ac:dyDescent="0.3">
      <c r="A761840" s="39"/>
    </row>
    <row r="761841" spans="1:1" x14ac:dyDescent="0.3">
      <c r="A761841" s="39"/>
    </row>
    <row r="761842" spans="1:1" x14ac:dyDescent="0.3">
      <c r="A761842" s="39"/>
    </row>
    <row r="761843" spans="1:1" x14ac:dyDescent="0.3">
      <c r="A761843" s="39"/>
    </row>
    <row r="761844" spans="1:1" x14ac:dyDescent="0.3">
      <c r="A761844" s="39"/>
    </row>
    <row r="761845" spans="1:1" x14ac:dyDescent="0.3">
      <c r="A761845" s="39"/>
    </row>
    <row r="761846" spans="1:1" x14ac:dyDescent="0.3">
      <c r="A761846" s="39"/>
    </row>
    <row r="761847" spans="1:1" x14ac:dyDescent="0.3">
      <c r="A761847" s="39"/>
    </row>
    <row r="761848" spans="1:1" x14ac:dyDescent="0.3">
      <c r="A761848" s="39"/>
    </row>
    <row r="761849" spans="1:1" x14ac:dyDescent="0.3">
      <c r="A761849" s="39"/>
    </row>
    <row r="761850" spans="1:1" x14ac:dyDescent="0.3">
      <c r="A761850" s="39"/>
    </row>
    <row r="761851" spans="1:1" x14ac:dyDescent="0.3">
      <c r="A761851" s="39"/>
    </row>
    <row r="761852" spans="1:1" x14ac:dyDescent="0.3">
      <c r="A761852" s="39"/>
    </row>
    <row r="761853" spans="1:1" x14ac:dyDescent="0.3">
      <c r="A761853" s="39"/>
    </row>
    <row r="761854" spans="1:1" x14ac:dyDescent="0.3">
      <c r="A761854" s="39"/>
    </row>
    <row r="761855" spans="1:1" x14ac:dyDescent="0.3">
      <c r="A761855" s="39"/>
    </row>
    <row r="761856" spans="1:1" x14ac:dyDescent="0.3">
      <c r="A761856" s="39"/>
    </row>
    <row r="761857" spans="1:1" x14ac:dyDescent="0.3">
      <c r="A761857" s="39"/>
    </row>
    <row r="761858" spans="1:1" x14ac:dyDescent="0.3">
      <c r="A761858" s="39"/>
    </row>
    <row r="761859" spans="1:1" x14ac:dyDescent="0.3">
      <c r="A761859" s="39"/>
    </row>
    <row r="761860" spans="1:1" x14ac:dyDescent="0.3">
      <c r="A761860" s="39"/>
    </row>
    <row r="761861" spans="1:1" x14ac:dyDescent="0.3">
      <c r="A761861" s="39"/>
    </row>
    <row r="761862" spans="1:1" x14ac:dyDescent="0.3">
      <c r="A761862" s="39"/>
    </row>
    <row r="761863" spans="1:1" x14ac:dyDescent="0.3">
      <c r="A761863" s="39"/>
    </row>
    <row r="761864" spans="1:1" x14ac:dyDescent="0.3">
      <c r="A761864" s="39"/>
    </row>
    <row r="761865" spans="1:1" x14ac:dyDescent="0.3">
      <c r="A761865" s="39"/>
    </row>
    <row r="761866" spans="1:1" x14ac:dyDescent="0.3">
      <c r="A761866" s="39"/>
    </row>
    <row r="761867" spans="1:1" x14ac:dyDescent="0.3">
      <c r="A761867" s="39"/>
    </row>
    <row r="761868" spans="1:1" x14ac:dyDescent="0.3">
      <c r="A761868" s="39"/>
    </row>
    <row r="761869" spans="1:1" x14ac:dyDescent="0.3">
      <c r="A761869" s="39"/>
    </row>
    <row r="761870" spans="1:1" x14ac:dyDescent="0.3">
      <c r="A761870" s="39"/>
    </row>
    <row r="761871" spans="1:1" x14ac:dyDescent="0.3">
      <c r="A761871" s="39"/>
    </row>
    <row r="761872" spans="1:1" x14ac:dyDescent="0.3">
      <c r="A761872" s="39"/>
    </row>
    <row r="761873" spans="1:1" x14ac:dyDescent="0.3">
      <c r="A761873" s="39"/>
    </row>
    <row r="761874" spans="1:1" x14ac:dyDescent="0.3">
      <c r="A761874" s="39"/>
    </row>
    <row r="761875" spans="1:1" x14ac:dyDescent="0.3">
      <c r="A761875" s="39"/>
    </row>
    <row r="761876" spans="1:1" x14ac:dyDescent="0.3">
      <c r="A761876" s="39"/>
    </row>
    <row r="761877" spans="1:1" x14ac:dyDescent="0.3">
      <c r="A761877" s="39"/>
    </row>
    <row r="761878" spans="1:1" x14ac:dyDescent="0.3">
      <c r="A761878" s="39"/>
    </row>
    <row r="761879" spans="1:1" x14ac:dyDescent="0.3">
      <c r="A761879" s="39"/>
    </row>
    <row r="761880" spans="1:1" x14ac:dyDescent="0.3">
      <c r="A761880" s="39"/>
    </row>
    <row r="761881" spans="1:1" x14ac:dyDescent="0.3">
      <c r="A761881" s="39"/>
    </row>
    <row r="761882" spans="1:1" x14ac:dyDescent="0.3">
      <c r="A761882" s="39"/>
    </row>
    <row r="761883" spans="1:1" x14ac:dyDescent="0.3">
      <c r="A761883" s="39"/>
    </row>
    <row r="761884" spans="1:1" x14ac:dyDescent="0.3">
      <c r="A761884" s="39"/>
    </row>
    <row r="761885" spans="1:1" x14ac:dyDescent="0.3">
      <c r="A761885" s="39"/>
    </row>
    <row r="761886" spans="1:1" x14ac:dyDescent="0.3">
      <c r="A761886" s="39"/>
    </row>
    <row r="761887" spans="1:1" x14ac:dyDescent="0.3">
      <c r="A761887" s="39"/>
    </row>
    <row r="761888" spans="1:1" x14ac:dyDescent="0.3">
      <c r="A761888" s="39"/>
    </row>
    <row r="761889" spans="1:1" x14ac:dyDescent="0.3">
      <c r="A761889" s="39"/>
    </row>
    <row r="761890" spans="1:1" x14ac:dyDescent="0.3">
      <c r="A761890" s="39"/>
    </row>
    <row r="761891" spans="1:1" x14ac:dyDescent="0.3">
      <c r="A761891" s="39"/>
    </row>
    <row r="761892" spans="1:1" x14ac:dyDescent="0.3">
      <c r="A761892" s="39"/>
    </row>
    <row r="761893" spans="1:1" x14ac:dyDescent="0.3">
      <c r="A761893" s="39"/>
    </row>
    <row r="761894" spans="1:1" x14ac:dyDescent="0.3">
      <c r="A761894" s="39"/>
    </row>
    <row r="761895" spans="1:1" x14ac:dyDescent="0.3">
      <c r="A761895" s="39"/>
    </row>
    <row r="761896" spans="1:1" x14ac:dyDescent="0.3">
      <c r="A761896" s="39"/>
    </row>
    <row r="761897" spans="1:1" x14ac:dyDescent="0.3">
      <c r="A761897" s="39"/>
    </row>
    <row r="761898" spans="1:1" x14ac:dyDescent="0.3">
      <c r="A761898" s="39"/>
    </row>
    <row r="761899" spans="1:1" x14ac:dyDescent="0.3">
      <c r="A761899" s="39"/>
    </row>
    <row r="761900" spans="1:1" x14ac:dyDescent="0.3">
      <c r="A761900" s="39"/>
    </row>
    <row r="761901" spans="1:1" x14ac:dyDescent="0.3">
      <c r="A761901" s="39"/>
    </row>
    <row r="761902" spans="1:1" x14ac:dyDescent="0.3">
      <c r="A761902" s="39"/>
    </row>
    <row r="761903" spans="1:1" x14ac:dyDescent="0.3">
      <c r="A761903" s="39"/>
    </row>
    <row r="761904" spans="1:1" x14ac:dyDescent="0.3">
      <c r="A761904" s="39"/>
    </row>
    <row r="761905" spans="1:1" x14ac:dyDescent="0.3">
      <c r="A761905" s="39"/>
    </row>
    <row r="761906" spans="1:1" x14ac:dyDescent="0.3">
      <c r="A761906" s="39"/>
    </row>
    <row r="761907" spans="1:1" x14ac:dyDescent="0.3">
      <c r="A761907" s="39"/>
    </row>
    <row r="761908" spans="1:1" x14ac:dyDescent="0.3">
      <c r="A761908" s="39"/>
    </row>
    <row r="761909" spans="1:1" x14ac:dyDescent="0.3">
      <c r="A761909" s="39"/>
    </row>
    <row r="761910" spans="1:1" x14ac:dyDescent="0.3">
      <c r="A761910" s="39"/>
    </row>
    <row r="761911" spans="1:1" x14ac:dyDescent="0.3">
      <c r="A761911" s="39"/>
    </row>
    <row r="761912" spans="1:1" x14ac:dyDescent="0.3">
      <c r="A761912" s="39"/>
    </row>
    <row r="761913" spans="1:1" x14ac:dyDescent="0.3">
      <c r="A761913" s="39"/>
    </row>
    <row r="761914" spans="1:1" x14ac:dyDescent="0.3">
      <c r="A761914" s="39"/>
    </row>
    <row r="761915" spans="1:1" x14ac:dyDescent="0.3">
      <c r="A761915" s="39"/>
    </row>
    <row r="761916" spans="1:1" x14ac:dyDescent="0.3">
      <c r="A761916" s="39"/>
    </row>
    <row r="761917" spans="1:1" x14ac:dyDescent="0.3">
      <c r="A761917" s="39"/>
    </row>
    <row r="761918" spans="1:1" x14ac:dyDescent="0.3">
      <c r="A761918" s="39"/>
    </row>
    <row r="761919" spans="1:1" x14ac:dyDescent="0.3">
      <c r="A761919" s="39"/>
    </row>
    <row r="761920" spans="1:1" x14ac:dyDescent="0.3">
      <c r="A761920" s="39"/>
    </row>
    <row r="761921" spans="1:1" x14ac:dyDescent="0.3">
      <c r="A761921" s="39"/>
    </row>
    <row r="761922" spans="1:1" x14ac:dyDescent="0.3">
      <c r="A761922" s="39"/>
    </row>
    <row r="761923" spans="1:1" x14ac:dyDescent="0.3">
      <c r="A761923" s="39"/>
    </row>
    <row r="761924" spans="1:1" x14ac:dyDescent="0.3">
      <c r="A761924" s="39"/>
    </row>
    <row r="761925" spans="1:1" x14ac:dyDescent="0.3">
      <c r="A761925" s="39"/>
    </row>
    <row r="761926" spans="1:1" x14ac:dyDescent="0.3">
      <c r="A761926" s="39"/>
    </row>
    <row r="761927" spans="1:1" x14ac:dyDescent="0.3">
      <c r="A761927" s="39"/>
    </row>
    <row r="761928" spans="1:1" x14ac:dyDescent="0.3">
      <c r="A761928" s="39"/>
    </row>
    <row r="761929" spans="1:1" x14ac:dyDescent="0.3">
      <c r="A761929" s="39"/>
    </row>
    <row r="761930" spans="1:1" x14ac:dyDescent="0.3">
      <c r="A761930" s="39"/>
    </row>
    <row r="761931" spans="1:1" x14ac:dyDescent="0.3">
      <c r="A761931" s="39"/>
    </row>
    <row r="761932" spans="1:1" x14ac:dyDescent="0.3">
      <c r="A761932" s="39"/>
    </row>
    <row r="761933" spans="1:1" x14ac:dyDescent="0.3">
      <c r="A761933" s="39"/>
    </row>
    <row r="761934" spans="1:1" x14ac:dyDescent="0.3">
      <c r="A761934" s="39"/>
    </row>
    <row r="761935" spans="1:1" x14ac:dyDescent="0.3">
      <c r="A761935" s="39"/>
    </row>
    <row r="761936" spans="1:1" x14ac:dyDescent="0.3">
      <c r="A761936" s="39"/>
    </row>
    <row r="761937" spans="1:1" x14ac:dyDescent="0.3">
      <c r="A761937" s="39"/>
    </row>
    <row r="761938" spans="1:1" x14ac:dyDescent="0.3">
      <c r="A761938" s="39"/>
    </row>
    <row r="761939" spans="1:1" x14ac:dyDescent="0.3">
      <c r="A761939" s="39"/>
    </row>
    <row r="761940" spans="1:1" x14ac:dyDescent="0.3">
      <c r="A761940" s="39"/>
    </row>
    <row r="761941" spans="1:1" x14ac:dyDescent="0.3">
      <c r="A761941" s="39"/>
    </row>
    <row r="761942" spans="1:1" x14ac:dyDescent="0.3">
      <c r="A761942" s="39"/>
    </row>
    <row r="761943" spans="1:1" x14ac:dyDescent="0.3">
      <c r="A761943" s="39"/>
    </row>
    <row r="761944" spans="1:1" x14ac:dyDescent="0.3">
      <c r="A761944" s="39"/>
    </row>
    <row r="761945" spans="1:1" x14ac:dyDescent="0.3">
      <c r="A761945" s="39"/>
    </row>
    <row r="761946" spans="1:1" x14ac:dyDescent="0.3">
      <c r="A761946" s="39"/>
    </row>
    <row r="761947" spans="1:1" x14ac:dyDescent="0.3">
      <c r="A761947" s="39"/>
    </row>
    <row r="761948" spans="1:1" x14ac:dyDescent="0.3">
      <c r="A761948" s="39"/>
    </row>
    <row r="761949" spans="1:1" x14ac:dyDescent="0.3">
      <c r="A761949" s="39"/>
    </row>
    <row r="761950" spans="1:1" x14ac:dyDescent="0.3">
      <c r="A761950" s="39"/>
    </row>
    <row r="761951" spans="1:1" x14ac:dyDescent="0.3">
      <c r="A761951" s="39"/>
    </row>
    <row r="761952" spans="1:1" x14ac:dyDescent="0.3">
      <c r="A761952" s="39"/>
    </row>
    <row r="761953" spans="1:1" x14ac:dyDescent="0.3">
      <c r="A761953" s="39"/>
    </row>
    <row r="761954" spans="1:1" x14ac:dyDescent="0.3">
      <c r="A761954" s="39"/>
    </row>
    <row r="761955" spans="1:1" x14ac:dyDescent="0.3">
      <c r="A761955" s="39"/>
    </row>
    <row r="761956" spans="1:1" x14ac:dyDescent="0.3">
      <c r="A761956" s="39"/>
    </row>
    <row r="761957" spans="1:1" x14ac:dyDescent="0.3">
      <c r="A761957" s="39"/>
    </row>
    <row r="761958" spans="1:1" x14ac:dyDescent="0.3">
      <c r="A761958" s="39"/>
    </row>
    <row r="761959" spans="1:1" x14ac:dyDescent="0.3">
      <c r="A761959" s="39"/>
    </row>
    <row r="761960" spans="1:1" x14ac:dyDescent="0.3">
      <c r="A761960" s="39"/>
    </row>
    <row r="761961" spans="1:1" x14ac:dyDescent="0.3">
      <c r="A761961" s="39"/>
    </row>
    <row r="761962" spans="1:1" x14ac:dyDescent="0.3">
      <c r="A761962" s="39"/>
    </row>
    <row r="761963" spans="1:1" x14ac:dyDescent="0.3">
      <c r="A761963" s="39"/>
    </row>
    <row r="761964" spans="1:1" x14ac:dyDescent="0.3">
      <c r="A761964" s="39"/>
    </row>
    <row r="761965" spans="1:1" x14ac:dyDescent="0.3">
      <c r="A761965" s="39"/>
    </row>
    <row r="761966" spans="1:1" x14ac:dyDescent="0.3">
      <c r="A761966" s="39"/>
    </row>
    <row r="761967" spans="1:1" x14ac:dyDescent="0.3">
      <c r="A761967" s="39"/>
    </row>
    <row r="761968" spans="1:1" x14ac:dyDescent="0.3">
      <c r="A761968" s="39"/>
    </row>
    <row r="761969" spans="1:1" x14ac:dyDescent="0.3">
      <c r="A761969" s="39"/>
    </row>
    <row r="761970" spans="1:1" x14ac:dyDescent="0.3">
      <c r="A761970" s="39"/>
    </row>
    <row r="761971" spans="1:1" x14ac:dyDescent="0.3">
      <c r="A761971" s="39"/>
    </row>
    <row r="761972" spans="1:1" x14ac:dyDescent="0.3">
      <c r="A761972" s="39"/>
    </row>
    <row r="761973" spans="1:1" x14ac:dyDescent="0.3">
      <c r="A761973" s="39"/>
    </row>
    <row r="761974" spans="1:1" x14ac:dyDescent="0.3">
      <c r="A761974" s="39"/>
    </row>
    <row r="761975" spans="1:1" x14ac:dyDescent="0.3">
      <c r="A761975" s="39"/>
    </row>
    <row r="761976" spans="1:1" x14ac:dyDescent="0.3">
      <c r="A761976" s="39"/>
    </row>
    <row r="761977" spans="1:1" x14ac:dyDescent="0.3">
      <c r="A761977" s="39"/>
    </row>
    <row r="761978" spans="1:1" x14ac:dyDescent="0.3">
      <c r="A761978" s="39"/>
    </row>
    <row r="761979" spans="1:1" x14ac:dyDescent="0.3">
      <c r="A761979" s="39"/>
    </row>
    <row r="761980" spans="1:1" x14ac:dyDescent="0.3">
      <c r="A761980" s="39"/>
    </row>
    <row r="761981" spans="1:1" x14ac:dyDescent="0.3">
      <c r="A761981" s="39"/>
    </row>
    <row r="761982" spans="1:1" x14ac:dyDescent="0.3">
      <c r="A761982" s="39"/>
    </row>
    <row r="761983" spans="1:1" x14ac:dyDescent="0.3">
      <c r="A761983" s="39"/>
    </row>
    <row r="761984" spans="1:1" x14ac:dyDescent="0.3">
      <c r="A761984" s="39"/>
    </row>
    <row r="761985" spans="1:1" x14ac:dyDescent="0.3">
      <c r="A761985" s="39"/>
    </row>
    <row r="761986" spans="1:1" x14ac:dyDescent="0.3">
      <c r="A761986" s="39"/>
    </row>
    <row r="761987" spans="1:1" x14ac:dyDescent="0.3">
      <c r="A761987" s="39"/>
    </row>
    <row r="761988" spans="1:1" x14ac:dyDescent="0.3">
      <c r="A761988" s="39"/>
    </row>
    <row r="761989" spans="1:1" x14ac:dyDescent="0.3">
      <c r="A761989" s="39"/>
    </row>
    <row r="761990" spans="1:1" x14ac:dyDescent="0.3">
      <c r="A761990" s="39"/>
    </row>
    <row r="761991" spans="1:1" x14ac:dyDescent="0.3">
      <c r="A761991" s="39"/>
    </row>
    <row r="761992" spans="1:1" x14ac:dyDescent="0.3">
      <c r="A761992" s="39"/>
    </row>
    <row r="761993" spans="1:1" x14ac:dyDescent="0.3">
      <c r="A761993" s="39"/>
    </row>
    <row r="761994" spans="1:1" x14ac:dyDescent="0.3">
      <c r="A761994" s="39"/>
    </row>
    <row r="761995" spans="1:1" x14ac:dyDescent="0.3">
      <c r="A761995" s="39"/>
    </row>
    <row r="761996" spans="1:1" x14ac:dyDescent="0.3">
      <c r="A761996" s="39"/>
    </row>
    <row r="761997" spans="1:1" x14ac:dyDescent="0.3">
      <c r="A761997" s="39"/>
    </row>
    <row r="761998" spans="1:1" x14ac:dyDescent="0.3">
      <c r="A761998" s="39"/>
    </row>
    <row r="761999" spans="1:1" x14ac:dyDescent="0.3">
      <c r="A761999" s="39"/>
    </row>
    <row r="762000" spans="1:1" x14ac:dyDescent="0.3">
      <c r="A762000" s="39"/>
    </row>
    <row r="762001" spans="1:1" x14ac:dyDescent="0.3">
      <c r="A762001" s="39"/>
    </row>
    <row r="762002" spans="1:1" x14ac:dyDescent="0.3">
      <c r="A762002" s="39"/>
    </row>
    <row r="762003" spans="1:1" x14ac:dyDescent="0.3">
      <c r="A762003" s="39"/>
    </row>
    <row r="762004" spans="1:1" x14ac:dyDescent="0.3">
      <c r="A762004" s="39"/>
    </row>
    <row r="762005" spans="1:1" x14ac:dyDescent="0.3">
      <c r="A762005" s="39"/>
    </row>
    <row r="762006" spans="1:1" x14ac:dyDescent="0.3">
      <c r="A762006" s="39"/>
    </row>
    <row r="762007" spans="1:1" x14ac:dyDescent="0.3">
      <c r="A762007" s="39"/>
    </row>
    <row r="762008" spans="1:1" x14ac:dyDescent="0.3">
      <c r="A762008" s="39"/>
    </row>
    <row r="762009" spans="1:1" x14ac:dyDescent="0.3">
      <c r="A762009" s="39"/>
    </row>
    <row r="762010" spans="1:1" x14ac:dyDescent="0.3">
      <c r="A762010" s="39"/>
    </row>
    <row r="762011" spans="1:1" x14ac:dyDescent="0.3">
      <c r="A762011" s="39"/>
    </row>
    <row r="762012" spans="1:1" x14ac:dyDescent="0.3">
      <c r="A762012" s="39"/>
    </row>
    <row r="762013" spans="1:1" x14ac:dyDescent="0.3">
      <c r="A762013" s="39"/>
    </row>
    <row r="762014" spans="1:1" x14ac:dyDescent="0.3">
      <c r="A762014" s="39"/>
    </row>
    <row r="762015" spans="1:1" x14ac:dyDescent="0.3">
      <c r="A762015" s="39"/>
    </row>
    <row r="762016" spans="1:1" x14ac:dyDescent="0.3">
      <c r="A762016" s="39"/>
    </row>
    <row r="762017" spans="1:1" x14ac:dyDescent="0.3">
      <c r="A762017" s="39"/>
    </row>
    <row r="762018" spans="1:1" x14ac:dyDescent="0.3">
      <c r="A762018" s="39"/>
    </row>
    <row r="762019" spans="1:1" x14ac:dyDescent="0.3">
      <c r="A762019" s="39"/>
    </row>
    <row r="762020" spans="1:1" x14ac:dyDescent="0.3">
      <c r="A762020" s="39"/>
    </row>
    <row r="762021" spans="1:1" x14ac:dyDescent="0.3">
      <c r="A762021" s="39"/>
    </row>
    <row r="762022" spans="1:1" x14ac:dyDescent="0.3">
      <c r="A762022" s="39"/>
    </row>
    <row r="762023" spans="1:1" x14ac:dyDescent="0.3">
      <c r="A762023" s="39"/>
    </row>
    <row r="762024" spans="1:1" x14ac:dyDescent="0.3">
      <c r="A762024" s="39"/>
    </row>
    <row r="762025" spans="1:1" x14ac:dyDescent="0.3">
      <c r="A762025" s="39"/>
    </row>
    <row r="762026" spans="1:1" x14ac:dyDescent="0.3">
      <c r="A762026" s="39"/>
    </row>
    <row r="762027" spans="1:1" x14ac:dyDescent="0.3">
      <c r="A762027" s="39"/>
    </row>
    <row r="762028" spans="1:1" x14ac:dyDescent="0.3">
      <c r="A762028" s="39"/>
    </row>
    <row r="762029" spans="1:1" x14ac:dyDescent="0.3">
      <c r="A762029" s="39"/>
    </row>
    <row r="762030" spans="1:1" x14ac:dyDescent="0.3">
      <c r="A762030" s="39"/>
    </row>
    <row r="762031" spans="1:1" x14ac:dyDescent="0.3">
      <c r="A762031" s="39"/>
    </row>
    <row r="762032" spans="1:1" x14ac:dyDescent="0.3">
      <c r="A762032" s="39"/>
    </row>
    <row r="762033" spans="1:1" x14ac:dyDescent="0.3">
      <c r="A762033" s="39"/>
    </row>
    <row r="762034" spans="1:1" x14ac:dyDescent="0.3">
      <c r="A762034" s="39"/>
    </row>
    <row r="762035" spans="1:1" x14ac:dyDescent="0.3">
      <c r="A762035" s="39"/>
    </row>
    <row r="762036" spans="1:1" x14ac:dyDescent="0.3">
      <c r="A762036" s="39"/>
    </row>
    <row r="762037" spans="1:1" x14ac:dyDescent="0.3">
      <c r="A762037" s="39"/>
    </row>
    <row r="762038" spans="1:1" x14ac:dyDescent="0.3">
      <c r="A762038" s="39"/>
    </row>
    <row r="762039" spans="1:1" x14ac:dyDescent="0.3">
      <c r="A762039" s="39"/>
    </row>
    <row r="762040" spans="1:1" x14ac:dyDescent="0.3">
      <c r="A762040" s="39"/>
    </row>
    <row r="762041" spans="1:1" x14ac:dyDescent="0.3">
      <c r="A762041" s="39"/>
    </row>
    <row r="762042" spans="1:1" x14ac:dyDescent="0.3">
      <c r="A762042" s="39"/>
    </row>
    <row r="762043" spans="1:1" x14ac:dyDescent="0.3">
      <c r="A762043" s="39"/>
    </row>
    <row r="762044" spans="1:1" x14ac:dyDescent="0.3">
      <c r="A762044" s="39"/>
    </row>
    <row r="762045" spans="1:1" x14ac:dyDescent="0.3">
      <c r="A762045" s="39"/>
    </row>
    <row r="762046" spans="1:1" x14ac:dyDescent="0.3">
      <c r="A762046" s="39"/>
    </row>
    <row r="762047" spans="1:1" x14ac:dyDescent="0.3">
      <c r="A762047" s="39"/>
    </row>
    <row r="762048" spans="1:1" x14ac:dyDescent="0.3">
      <c r="A762048" s="39"/>
    </row>
    <row r="762049" spans="1:1" x14ac:dyDescent="0.3">
      <c r="A762049" s="39"/>
    </row>
    <row r="762050" spans="1:1" x14ac:dyDescent="0.3">
      <c r="A762050" s="39"/>
    </row>
    <row r="762051" spans="1:1" x14ac:dyDescent="0.3">
      <c r="A762051" s="39"/>
    </row>
    <row r="762052" spans="1:1" x14ac:dyDescent="0.3">
      <c r="A762052" s="39"/>
    </row>
    <row r="762053" spans="1:1" x14ac:dyDescent="0.3">
      <c r="A762053" s="39"/>
    </row>
    <row r="762054" spans="1:1" x14ac:dyDescent="0.3">
      <c r="A762054" s="39"/>
    </row>
    <row r="762055" spans="1:1" x14ac:dyDescent="0.3">
      <c r="A762055" s="39"/>
    </row>
    <row r="762056" spans="1:1" x14ac:dyDescent="0.3">
      <c r="A762056" s="39"/>
    </row>
    <row r="762057" spans="1:1" x14ac:dyDescent="0.3">
      <c r="A762057" s="39"/>
    </row>
    <row r="762058" spans="1:1" x14ac:dyDescent="0.3">
      <c r="A762058" s="39"/>
    </row>
    <row r="762059" spans="1:1" x14ac:dyDescent="0.3">
      <c r="A762059" s="39"/>
    </row>
    <row r="762060" spans="1:1" x14ac:dyDescent="0.3">
      <c r="A762060" s="39"/>
    </row>
    <row r="762061" spans="1:1" x14ac:dyDescent="0.3">
      <c r="A762061" s="39"/>
    </row>
    <row r="762062" spans="1:1" x14ac:dyDescent="0.3">
      <c r="A762062" s="39"/>
    </row>
    <row r="762063" spans="1:1" x14ac:dyDescent="0.3">
      <c r="A762063" s="39"/>
    </row>
    <row r="762064" spans="1:1" x14ac:dyDescent="0.3">
      <c r="A762064" s="39"/>
    </row>
    <row r="762065" spans="1:1" x14ac:dyDescent="0.3">
      <c r="A762065" s="39"/>
    </row>
    <row r="762066" spans="1:1" x14ac:dyDescent="0.3">
      <c r="A762066" s="39"/>
    </row>
    <row r="762067" spans="1:1" x14ac:dyDescent="0.3">
      <c r="A762067" s="39"/>
    </row>
    <row r="762068" spans="1:1" x14ac:dyDescent="0.3">
      <c r="A762068" s="39"/>
    </row>
    <row r="762069" spans="1:1" x14ac:dyDescent="0.3">
      <c r="A762069" s="39"/>
    </row>
    <row r="762070" spans="1:1" x14ac:dyDescent="0.3">
      <c r="A762070" s="39"/>
    </row>
    <row r="762071" spans="1:1" x14ac:dyDescent="0.3">
      <c r="A762071" s="39"/>
    </row>
    <row r="762072" spans="1:1" x14ac:dyDescent="0.3">
      <c r="A762072" s="39"/>
    </row>
    <row r="762073" spans="1:1" x14ac:dyDescent="0.3">
      <c r="A762073" s="39"/>
    </row>
    <row r="762074" spans="1:1" x14ac:dyDescent="0.3">
      <c r="A762074" s="39"/>
    </row>
    <row r="762075" spans="1:1" x14ac:dyDescent="0.3">
      <c r="A762075" s="39"/>
    </row>
    <row r="762076" spans="1:1" x14ac:dyDescent="0.3">
      <c r="A762076" s="39"/>
    </row>
    <row r="762077" spans="1:1" x14ac:dyDescent="0.3">
      <c r="A762077" s="39"/>
    </row>
    <row r="762078" spans="1:1" x14ac:dyDescent="0.3">
      <c r="A762078" s="39"/>
    </row>
    <row r="762079" spans="1:1" x14ac:dyDescent="0.3">
      <c r="A762079" s="39"/>
    </row>
    <row r="762080" spans="1:1" x14ac:dyDescent="0.3">
      <c r="A762080" s="39"/>
    </row>
    <row r="762081" spans="1:1" x14ac:dyDescent="0.3">
      <c r="A762081" s="39"/>
    </row>
    <row r="762082" spans="1:1" x14ac:dyDescent="0.3">
      <c r="A762082" s="39"/>
    </row>
    <row r="762083" spans="1:1" x14ac:dyDescent="0.3">
      <c r="A762083" s="39"/>
    </row>
    <row r="762084" spans="1:1" x14ac:dyDescent="0.3">
      <c r="A762084" s="39"/>
    </row>
    <row r="762085" spans="1:1" x14ac:dyDescent="0.3">
      <c r="A762085" s="39"/>
    </row>
    <row r="762086" spans="1:1" x14ac:dyDescent="0.3">
      <c r="A762086" s="39"/>
    </row>
    <row r="762087" spans="1:1" x14ac:dyDescent="0.3">
      <c r="A762087" s="39"/>
    </row>
    <row r="762088" spans="1:1" x14ac:dyDescent="0.3">
      <c r="A762088" s="39"/>
    </row>
    <row r="762089" spans="1:1" x14ac:dyDescent="0.3">
      <c r="A762089" s="39"/>
    </row>
    <row r="762090" spans="1:1" x14ac:dyDescent="0.3">
      <c r="A762090" s="39"/>
    </row>
    <row r="762091" spans="1:1" x14ac:dyDescent="0.3">
      <c r="A762091" s="39"/>
    </row>
    <row r="762092" spans="1:1" x14ac:dyDescent="0.3">
      <c r="A762092" s="39"/>
    </row>
    <row r="762093" spans="1:1" x14ac:dyDescent="0.3">
      <c r="A762093" s="39"/>
    </row>
    <row r="762094" spans="1:1" x14ac:dyDescent="0.3">
      <c r="A762094" s="39"/>
    </row>
    <row r="762095" spans="1:1" x14ac:dyDescent="0.3">
      <c r="A762095" s="39"/>
    </row>
    <row r="762096" spans="1:1" x14ac:dyDescent="0.3">
      <c r="A762096" s="39"/>
    </row>
    <row r="762097" spans="1:1" x14ac:dyDescent="0.3">
      <c r="A762097" s="39"/>
    </row>
    <row r="762098" spans="1:1" x14ac:dyDescent="0.3">
      <c r="A762098" s="39"/>
    </row>
    <row r="762099" spans="1:1" x14ac:dyDescent="0.3">
      <c r="A762099" s="39"/>
    </row>
    <row r="762100" spans="1:1" x14ac:dyDescent="0.3">
      <c r="A762100" s="39"/>
    </row>
    <row r="762101" spans="1:1" x14ac:dyDescent="0.3">
      <c r="A762101" s="39"/>
    </row>
    <row r="762102" spans="1:1" x14ac:dyDescent="0.3">
      <c r="A762102" s="39"/>
    </row>
    <row r="762103" spans="1:1" x14ac:dyDescent="0.3">
      <c r="A762103" s="39"/>
    </row>
    <row r="762104" spans="1:1" x14ac:dyDescent="0.3">
      <c r="A762104" s="39"/>
    </row>
    <row r="762105" spans="1:1" x14ac:dyDescent="0.3">
      <c r="A762105" s="39"/>
    </row>
    <row r="762106" spans="1:1" x14ac:dyDescent="0.3">
      <c r="A762106" s="39"/>
    </row>
    <row r="762107" spans="1:1" x14ac:dyDescent="0.3">
      <c r="A762107" s="39"/>
    </row>
    <row r="762108" spans="1:1" x14ac:dyDescent="0.3">
      <c r="A762108" s="39"/>
    </row>
    <row r="762109" spans="1:1" x14ac:dyDescent="0.3">
      <c r="A762109" s="39"/>
    </row>
    <row r="762110" spans="1:1" x14ac:dyDescent="0.3">
      <c r="A762110" s="39"/>
    </row>
    <row r="762111" spans="1:1" x14ac:dyDescent="0.3">
      <c r="A762111" s="39"/>
    </row>
    <row r="762112" spans="1:1" x14ac:dyDescent="0.3">
      <c r="A762112" s="39"/>
    </row>
    <row r="762113" spans="1:1" x14ac:dyDescent="0.3">
      <c r="A762113" s="39"/>
    </row>
    <row r="762114" spans="1:1" x14ac:dyDescent="0.3">
      <c r="A762114" s="39"/>
    </row>
    <row r="762115" spans="1:1" x14ac:dyDescent="0.3">
      <c r="A762115" s="39"/>
    </row>
    <row r="762116" spans="1:1" x14ac:dyDescent="0.3">
      <c r="A762116" s="39"/>
    </row>
    <row r="762117" spans="1:1" x14ac:dyDescent="0.3">
      <c r="A762117" s="39"/>
    </row>
    <row r="762118" spans="1:1" x14ac:dyDescent="0.3">
      <c r="A762118" s="39"/>
    </row>
    <row r="762119" spans="1:1" x14ac:dyDescent="0.3">
      <c r="A762119" s="39"/>
    </row>
    <row r="762120" spans="1:1" x14ac:dyDescent="0.3">
      <c r="A762120" s="39"/>
    </row>
    <row r="762121" spans="1:1" x14ac:dyDescent="0.3">
      <c r="A762121" s="39"/>
    </row>
    <row r="762122" spans="1:1" x14ac:dyDescent="0.3">
      <c r="A762122" s="39"/>
    </row>
    <row r="762123" spans="1:1" x14ac:dyDescent="0.3">
      <c r="A762123" s="39"/>
    </row>
    <row r="762124" spans="1:1" x14ac:dyDescent="0.3">
      <c r="A762124" s="39"/>
    </row>
    <row r="762125" spans="1:1" x14ac:dyDescent="0.3">
      <c r="A762125" s="39"/>
    </row>
    <row r="762126" spans="1:1" x14ac:dyDescent="0.3">
      <c r="A762126" s="39"/>
    </row>
    <row r="762127" spans="1:1" x14ac:dyDescent="0.3">
      <c r="A762127" s="39"/>
    </row>
    <row r="762128" spans="1:1" x14ac:dyDescent="0.3">
      <c r="A762128" s="39"/>
    </row>
    <row r="762129" spans="1:1" x14ac:dyDescent="0.3">
      <c r="A762129" s="39"/>
    </row>
    <row r="762130" spans="1:1" x14ac:dyDescent="0.3">
      <c r="A762130" s="39"/>
    </row>
    <row r="762131" spans="1:1" x14ac:dyDescent="0.3">
      <c r="A762131" s="39"/>
    </row>
    <row r="762132" spans="1:1" x14ac:dyDescent="0.3">
      <c r="A762132" s="39"/>
    </row>
    <row r="762133" spans="1:1" x14ac:dyDescent="0.3">
      <c r="A762133" s="39"/>
    </row>
    <row r="762134" spans="1:1" x14ac:dyDescent="0.3">
      <c r="A762134" s="39"/>
    </row>
    <row r="762135" spans="1:1" x14ac:dyDescent="0.3">
      <c r="A762135" s="39"/>
    </row>
    <row r="762136" spans="1:1" x14ac:dyDescent="0.3">
      <c r="A762136" s="39"/>
    </row>
    <row r="762137" spans="1:1" x14ac:dyDescent="0.3">
      <c r="A762137" s="39"/>
    </row>
    <row r="762138" spans="1:1" x14ac:dyDescent="0.3">
      <c r="A762138" s="39"/>
    </row>
    <row r="762139" spans="1:1" x14ac:dyDescent="0.3">
      <c r="A762139" s="39"/>
    </row>
    <row r="762140" spans="1:1" x14ac:dyDescent="0.3">
      <c r="A762140" s="39"/>
    </row>
    <row r="762141" spans="1:1" x14ac:dyDescent="0.3">
      <c r="A762141" s="39"/>
    </row>
    <row r="762142" spans="1:1" x14ac:dyDescent="0.3">
      <c r="A762142" s="39"/>
    </row>
    <row r="762143" spans="1:1" x14ac:dyDescent="0.3">
      <c r="A762143" s="39"/>
    </row>
    <row r="762144" spans="1:1" x14ac:dyDescent="0.3">
      <c r="A762144" s="39"/>
    </row>
    <row r="762145" spans="1:1" x14ac:dyDescent="0.3">
      <c r="A762145" s="39"/>
    </row>
    <row r="762146" spans="1:1" x14ac:dyDescent="0.3">
      <c r="A762146" s="39"/>
    </row>
    <row r="762147" spans="1:1" x14ac:dyDescent="0.3">
      <c r="A762147" s="39"/>
    </row>
    <row r="762148" spans="1:1" x14ac:dyDescent="0.3">
      <c r="A762148" s="39"/>
    </row>
    <row r="762149" spans="1:1" x14ac:dyDescent="0.3">
      <c r="A762149" s="39"/>
    </row>
    <row r="762150" spans="1:1" x14ac:dyDescent="0.3">
      <c r="A762150" s="39"/>
    </row>
    <row r="762151" spans="1:1" x14ac:dyDescent="0.3">
      <c r="A762151" s="39"/>
    </row>
    <row r="762152" spans="1:1" x14ac:dyDescent="0.3">
      <c r="A762152" s="39"/>
    </row>
    <row r="762153" spans="1:1" x14ac:dyDescent="0.3">
      <c r="A762153" s="39"/>
    </row>
    <row r="762154" spans="1:1" x14ac:dyDescent="0.3">
      <c r="A762154" s="39"/>
    </row>
    <row r="762155" spans="1:1" x14ac:dyDescent="0.3">
      <c r="A762155" s="39"/>
    </row>
    <row r="762156" spans="1:1" x14ac:dyDescent="0.3">
      <c r="A762156" s="39"/>
    </row>
    <row r="762157" spans="1:1" x14ac:dyDescent="0.3">
      <c r="A762157" s="39"/>
    </row>
    <row r="762158" spans="1:1" x14ac:dyDescent="0.3">
      <c r="A762158" s="39"/>
    </row>
    <row r="762159" spans="1:1" x14ac:dyDescent="0.3">
      <c r="A762159" s="39"/>
    </row>
    <row r="762160" spans="1:1" x14ac:dyDescent="0.3">
      <c r="A762160" s="39"/>
    </row>
    <row r="762161" spans="1:1" x14ac:dyDescent="0.3">
      <c r="A762161" s="39"/>
    </row>
    <row r="762162" spans="1:1" x14ac:dyDescent="0.3">
      <c r="A762162" s="39"/>
    </row>
    <row r="762163" spans="1:1" x14ac:dyDescent="0.3">
      <c r="A762163" s="39"/>
    </row>
    <row r="762164" spans="1:1" x14ac:dyDescent="0.3">
      <c r="A762164" s="39"/>
    </row>
    <row r="762165" spans="1:1" x14ac:dyDescent="0.3">
      <c r="A762165" s="39"/>
    </row>
    <row r="762166" spans="1:1" x14ac:dyDescent="0.3">
      <c r="A762166" s="39"/>
    </row>
    <row r="762167" spans="1:1" x14ac:dyDescent="0.3">
      <c r="A762167" s="39"/>
    </row>
    <row r="762168" spans="1:1" x14ac:dyDescent="0.3">
      <c r="A762168" s="39"/>
    </row>
    <row r="762169" spans="1:1" x14ac:dyDescent="0.3">
      <c r="A762169" s="39"/>
    </row>
    <row r="762170" spans="1:1" x14ac:dyDescent="0.3">
      <c r="A762170" s="39"/>
    </row>
    <row r="762171" spans="1:1" x14ac:dyDescent="0.3">
      <c r="A762171" s="39"/>
    </row>
    <row r="762172" spans="1:1" x14ac:dyDescent="0.3">
      <c r="A762172" s="39"/>
    </row>
    <row r="762173" spans="1:1" x14ac:dyDescent="0.3">
      <c r="A762173" s="39"/>
    </row>
    <row r="762174" spans="1:1" x14ac:dyDescent="0.3">
      <c r="A762174" s="39"/>
    </row>
    <row r="762175" spans="1:1" x14ac:dyDescent="0.3">
      <c r="A762175" s="39"/>
    </row>
    <row r="762176" spans="1:1" x14ac:dyDescent="0.3">
      <c r="A762176" s="39"/>
    </row>
    <row r="762177" spans="1:1" x14ac:dyDescent="0.3">
      <c r="A762177" s="39"/>
    </row>
    <row r="762178" spans="1:1" x14ac:dyDescent="0.3">
      <c r="A762178" s="39"/>
    </row>
    <row r="762179" spans="1:1" x14ac:dyDescent="0.3">
      <c r="A762179" s="39"/>
    </row>
    <row r="762180" spans="1:1" x14ac:dyDescent="0.3">
      <c r="A762180" s="39"/>
    </row>
    <row r="762181" spans="1:1" x14ac:dyDescent="0.3">
      <c r="A762181" s="39"/>
    </row>
    <row r="762182" spans="1:1" x14ac:dyDescent="0.3">
      <c r="A762182" s="39"/>
    </row>
    <row r="762183" spans="1:1" x14ac:dyDescent="0.3">
      <c r="A762183" s="39"/>
    </row>
    <row r="762184" spans="1:1" x14ac:dyDescent="0.3">
      <c r="A762184" s="39"/>
    </row>
    <row r="762185" spans="1:1" x14ac:dyDescent="0.3">
      <c r="A762185" s="39"/>
    </row>
    <row r="762186" spans="1:1" x14ac:dyDescent="0.3">
      <c r="A762186" s="39"/>
    </row>
    <row r="762187" spans="1:1" x14ac:dyDescent="0.3">
      <c r="A762187" s="39"/>
    </row>
    <row r="762188" spans="1:1" x14ac:dyDescent="0.3">
      <c r="A762188" s="39"/>
    </row>
    <row r="762189" spans="1:1" x14ac:dyDescent="0.3">
      <c r="A762189" s="39"/>
    </row>
    <row r="762190" spans="1:1" x14ac:dyDescent="0.3">
      <c r="A762190" s="39"/>
    </row>
    <row r="762191" spans="1:1" x14ac:dyDescent="0.3">
      <c r="A762191" s="39"/>
    </row>
    <row r="762192" spans="1:1" x14ac:dyDescent="0.3">
      <c r="A762192" s="39"/>
    </row>
    <row r="762193" spans="1:1" x14ac:dyDescent="0.3">
      <c r="A762193" s="39"/>
    </row>
    <row r="762194" spans="1:1" x14ac:dyDescent="0.3">
      <c r="A762194" s="39"/>
    </row>
    <row r="762195" spans="1:1" x14ac:dyDescent="0.3">
      <c r="A762195" s="39"/>
    </row>
    <row r="762196" spans="1:1" x14ac:dyDescent="0.3">
      <c r="A762196" s="39"/>
    </row>
    <row r="762197" spans="1:1" x14ac:dyDescent="0.3">
      <c r="A762197" s="39"/>
    </row>
    <row r="762198" spans="1:1" x14ac:dyDescent="0.3">
      <c r="A762198" s="39"/>
    </row>
    <row r="762199" spans="1:1" x14ac:dyDescent="0.3">
      <c r="A762199" s="39"/>
    </row>
    <row r="762200" spans="1:1" x14ac:dyDescent="0.3">
      <c r="A762200" s="39"/>
    </row>
    <row r="762201" spans="1:1" x14ac:dyDescent="0.3">
      <c r="A762201" s="39"/>
    </row>
    <row r="762202" spans="1:1" x14ac:dyDescent="0.3">
      <c r="A762202" s="39"/>
    </row>
    <row r="762203" spans="1:1" x14ac:dyDescent="0.3">
      <c r="A762203" s="39"/>
    </row>
    <row r="762204" spans="1:1" x14ac:dyDescent="0.3">
      <c r="A762204" s="39"/>
    </row>
    <row r="762205" spans="1:1" x14ac:dyDescent="0.3">
      <c r="A762205" s="39"/>
    </row>
    <row r="762206" spans="1:1" x14ac:dyDescent="0.3">
      <c r="A762206" s="39"/>
    </row>
    <row r="762207" spans="1:1" x14ac:dyDescent="0.3">
      <c r="A762207" s="39"/>
    </row>
    <row r="762208" spans="1:1" x14ac:dyDescent="0.3">
      <c r="A762208" s="39"/>
    </row>
    <row r="762209" spans="1:1" x14ac:dyDescent="0.3">
      <c r="A762209" s="39"/>
    </row>
    <row r="762210" spans="1:1" x14ac:dyDescent="0.3">
      <c r="A762210" s="39"/>
    </row>
    <row r="762211" spans="1:1" x14ac:dyDescent="0.3">
      <c r="A762211" s="39"/>
    </row>
    <row r="762212" spans="1:1" x14ac:dyDescent="0.3">
      <c r="A762212" s="39"/>
    </row>
    <row r="762213" spans="1:1" x14ac:dyDescent="0.3">
      <c r="A762213" s="39"/>
    </row>
    <row r="762214" spans="1:1" x14ac:dyDescent="0.3">
      <c r="A762214" s="39"/>
    </row>
    <row r="762215" spans="1:1" x14ac:dyDescent="0.3">
      <c r="A762215" s="39"/>
    </row>
    <row r="762216" spans="1:1" x14ac:dyDescent="0.3">
      <c r="A762216" s="39"/>
    </row>
    <row r="762217" spans="1:1" x14ac:dyDescent="0.3">
      <c r="A762217" s="39"/>
    </row>
    <row r="762218" spans="1:1" x14ac:dyDescent="0.3">
      <c r="A762218" s="39"/>
    </row>
    <row r="762219" spans="1:1" x14ac:dyDescent="0.3">
      <c r="A762219" s="39"/>
    </row>
    <row r="762220" spans="1:1" x14ac:dyDescent="0.3">
      <c r="A762220" s="39"/>
    </row>
    <row r="762221" spans="1:1" x14ac:dyDescent="0.3">
      <c r="A762221" s="39"/>
    </row>
    <row r="762222" spans="1:1" x14ac:dyDescent="0.3">
      <c r="A762222" s="39"/>
    </row>
    <row r="762223" spans="1:1" x14ac:dyDescent="0.3">
      <c r="A762223" s="39"/>
    </row>
    <row r="762224" spans="1:1" x14ac:dyDescent="0.3">
      <c r="A762224" s="39"/>
    </row>
    <row r="762225" spans="1:1" x14ac:dyDescent="0.3">
      <c r="A762225" s="39"/>
    </row>
    <row r="762226" spans="1:1" x14ac:dyDescent="0.3">
      <c r="A762226" s="39"/>
    </row>
    <row r="762227" spans="1:1" x14ac:dyDescent="0.3">
      <c r="A762227" s="39"/>
    </row>
    <row r="762228" spans="1:1" x14ac:dyDescent="0.3">
      <c r="A762228" s="39"/>
    </row>
    <row r="762229" spans="1:1" x14ac:dyDescent="0.3">
      <c r="A762229" s="39"/>
    </row>
    <row r="762230" spans="1:1" x14ac:dyDescent="0.3">
      <c r="A762230" s="39"/>
    </row>
    <row r="762231" spans="1:1" x14ac:dyDescent="0.3">
      <c r="A762231" s="39"/>
    </row>
    <row r="762232" spans="1:1" x14ac:dyDescent="0.3">
      <c r="A762232" s="39"/>
    </row>
    <row r="762233" spans="1:1" x14ac:dyDescent="0.3">
      <c r="A762233" s="39"/>
    </row>
    <row r="762234" spans="1:1" x14ac:dyDescent="0.3">
      <c r="A762234" s="39"/>
    </row>
    <row r="762235" spans="1:1" x14ac:dyDescent="0.3">
      <c r="A762235" s="39"/>
    </row>
    <row r="762236" spans="1:1" x14ac:dyDescent="0.3">
      <c r="A762236" s="39"/>
    </row>
    <row r="762237" spans="1:1" x14ac:dyDescent="0.3">
      <c r="A762237" s="39"/>
    </row>
    <row r="762238" spans="1:1" x14ac:dyDescent="0.3">
      <c r="A762238" s="39"/>
    </row>
    <row r="762239" spans="1:1" x14ac:dyDescent="0.3">
      <c r="A762239" s="39"/>
    </row>
    <row r="762240" spans="1:1" x14ac:dyDescent="0.3">
      <c r="A762240" s="39"/>
    </row>
    <row r="762241" spans="1:1" x14ac:dyDescent="0.3">
      <c r="A762241" s="39"/>
    </row>
    <row r="762242" spans="1:1" x14ac:dyDescent="0.3">
      <c r="A762242" s="39"/>
    </row>
    <row r="762243" spans="1:1" x14ac:dyDescent="0.3">
      <c r="A762243" s="39"/>
    </row>
    <row r="762244" spans="1:1" x14ac:dyDescent="0.3">
      <c r="A762244" s="39"/>
    </row>
    <row r="762245" spans="1:1" x14ac:dyDescent="0.3">
      <c r="A762245" s="39"/>
    </row>
    <row r="762246" spans="1:1" x14ac:dyDescent="0.3">
      <c r="A762246" s="39"/>
    </row>
    <row r="762247" spans="1:1" x14ac:dyDescent="0.3">
      <c r="A762247" s="39"/>
    </row>
    <row r="762248" spans="1:1" x14ac:dyDescent="0.3">
      <c r="A762248" s="39"/>
    </row>
    <row r="762249" spans="1:1" x14ac:dyDescent="0.3">
      <c r="A762249" s="39"/>
    </row>
    <row r="762250" spans="1:1" x14ac:dyDescent="0.3">
      <c r="A762250" s="39"/>
    </row>
    <row r="762251" spans="1:1" x14ac:dyDescent="0.3">
      <c r="A762251" s="39"/>
    </row>
    <row r="762252" spans="1:1" x14ac:dyDescent="0.3">
      <c r="A762252" s="39"/>
    </row>
    <row r="762253" spans="1:1" x14ac:dyDescent="0.3">
      <c r="A762253" s="39"/>
    </row>
    <row r="762254" spans="1:1" x14ac:dyDescent="0.3">
      <c r="A762254" s="39"/>
    </row>
    <row r="762255" spans="1:1" x14ac:dyDescent="0.3">
      <c r="A762255" s="39"/>
    </row>
    <row r="762256" spans="1:1" x14ac:dyDescent="0.3">
      <c r="A762256" s="39"/>
    </row>
    <row r="762257" spans="1:1" x14ac:dyDescent="0.3">
      <c r="A762257" s="39"/>
    </row>
    <row r="762258" spans="1:1" x14ac:dyDescent="0.3">
      <c r="A762258" s="39"/>
    </row>
    <row r="762259" spans="1:1" x14ac:dyDescent="0.3">
      <c r="A762259" s="39"/>
    </row>
    <row r="762260" spans="1:1" x14ac:dyDescent="0.3">
      <c r="A762260" s="39"/>
    </row>
    <row r="762261" spans="1:1" x14ac:dyDescent="0.3">
      <c r="A762261" s="39"/>
    </row>
    <row r="762262" spans="1:1" x14ac:dyDescent="0.3">
      <c r="A762262" s="39"/>
    </row>
    <row r="762263" spans="1:1" x14ac:dyDescent="0.3">
      <c r="A762263" s="39"/>
    </row>
    <row r="762264" spans="1:1" x14ac:dyDescent="0.3">
      <c r="A762264" s="39"/>
    </row>
    <row r="762265" spans="1:1" x14ac:dyDescent="0.3">
      <c r="A762265" s="39"/>
    </row>
    <row r="762266" spans="1:1" x14ac:dyDescent="0.3">
      <c r="A762266" s="39"/>
    </row>
    <row r="762267" spans="1:1" x14ac:dyDescent="0.3">
      <c r="A762267" s="39"/>
    </row>
    <row r="762268" spans="1:1" x14ac:dyDescent="0.3">
      <c r="A762268" s="39"/>
    </row>
    <row r="762269" spans="1:1" x14ac:dyDescent="0.3">
      <c r="A762269" s="39"/>
    </row>
    <row r="762270" spans="1:1" x14ac:dyDescent="0.3">
      <c r="A762270" s="39"/>
    </row>
    <row r="762271" spans="1:1" x14ac:dyDescent="0.3">
      <c r="A762271" s="39"/>
    </row>
    <row r="762272" spans="1:1" x14ac:dyDescent="0.3">
      <c r="A762272" s="39"/>
    </row>
    <row r="762273" spans="1:1" x14ac:dyDescent="0.3">
      <c r="A762273" s="39"/>
    </row>
    <row r="762274" spans="1:1" x14ac:dyDescent="0.3">
      <c r="A762274" s="39"/>
    </row>
    <row r="762275" spans="1:1" x14ac:dyDescent="0.3">
      <c r="A762275" s="39"/>
    </row>
    <row r="762276" spans="1:1" x14ac:dyDescent="0.3">
      <c r="A762276" s="39"/>
    </row>
    <row r="762277" spans="1:1" x14ac:dyDescent="0.3">
      <c r="A762277" s="39"/>
    </row>
    <row r="762278" spans="1:1" x14ac:dyDescent="0.3">
      <c r="A762278" s="39"/>
    </row>
    <row r="762279" spans="1:1" x14ac:dyDescent="0.3">
      <c r="A762279" s="39"/>
    </row>
    <row r="762280" spans="1:1" x14ac:dyDescent="0.3">
      <c r="A762280" s="39"/>
    </row>
    <row r="762281" spans="1:1" x14ac:dyDescent="0.3">
      <c r="A762281" s="39"/>
    </row>
    <row r="762282" spans="1:1" x14ac:dyDescent="0.3">
      <c r="A762282" s="39"/>
    </row>
    <row r="762283" spans="1:1" x14ac:dyDescent="0.3">
      <c r="A762283" s="39"/>
    </row>
    <row r="762284" spans="1:1" x14ac:dyDescent="0.3">
      <c r="A762284" s="39"/>
    </row>
    <row r="762285" spans="1:1" x14ac:dyDescent="0.3">
      <c r="A762285" s="39"/>
    </row>
    <row r="762286" spans="1:1" x14ac:dyDescent="0.3">
      <c r="A762286" s="39"/>
    </row>
    <row r="762287" spans="1:1" x14ac:dyDescent="0.3">
      <c r="A762287" s="39"/>
    </row>
    <row r="762288" spans="1:1" x14ac:dyDescent="0.3">
      <c r="A762288" s="39"/>
    </row>
    <row r="762289" spans="1:1" x14ac:dyDescent="0.3">
      <c r="A762289" s="39"/>
    </row>
    <row r="762290" spans="1:1" x14ac:dyDescent="0.3">
      <c r="A762290" s="39"/>
    </row>
    <row r="762291" spans="1:1" x14ac:dyDescent="0.3">
      <c r="A762291" s="39"/>
    </row>
    <row r="762292" spans="1:1" x14ac:dyDescent="0.3">
      <c r="A762292" s="39"/>
    </row>
    <row r="762293" spans="1:1" x14ac:dyDescent="0.3">
      <c r="A762293" s="39"/>
    </row>
    <row r="762294" spans="1:1" x14ac:dyDescent="0.3">
      <c r="A762294" s="39"/>
    </row>
    <row r="762295" spans="1:1" x14ac:dyDescent="0.3">
      <c r="A762295" s="39"/>
    </row>
    <row r="762296" spans="1:1" x14ac:dyDescent="0.3">
      <c r="A762296" s="39"/>
    </row>
    <row r="762297" spans="1:1" x14ac:dyDescent="0.3">
      <c r="A762297" s="39"/>
    </row>
    <row r="762298" spans="1:1" x14ac:dyDescent="0.3">
      <c r="A762298" s="39"/>
    </row>
    <row r="762299" spans="1:1" x14ac:dyDescent="0.3">
      <c r="A762299" s="39"/>
    </row>
    <row r="762300" spans="1:1" x14ac:dyDescent="0.3">
      <c r="A762300" s="39"/>
    </row>
    <row r="762301" spans="1:1" x14ac:dyDescent="0.3">
      <c r="A762301" s="39"/>
    </row>
    <row r="762302" spans="1:1" x14ac:dyDescent="0.3">
      <c r="A762302" s="39"/>
    </row>
    <row r="762303" spans="1:1" x14ac:dyDescent="0.3">
      <c r="A762303" s="39"/>
    </row>
    <row r="762304" spans="1:1" x14ac:dyDescent="0.3">
      <c r="A762304" s="39"/>
    </row>
    <row r="762305" spans="1:1" x14ac:dyDescent="0.3">
      <c r="A762305" s="39"/>
    </row>
    <row r="762306" spans="1:1" x14ac:dyDescent="0.3">
      <c r="A762306" s="39"/>
    </row>
    <row r="762307" spans="1:1" x14ac:dyDescent="0.3">
      <c r="A762307" s="39"/>
    </row>
    <row r="762308" spans="1:1" x14ac:dyDescent="0.3">
      <c r="A762308" s="39"/>
    </row>
    <row r="762309" spans="1:1" x14ac:dyDescent="0.3">
      <c r="A762309" s="39"/>
    </row>
    <row r="762310" spans="1:1" x14ac:dyDescent="0.3">
      <c r="A762310" s="39"/>
    </row>
    <row r="762311" spans="1:1" x14ac:dyDescent="0.3">
      <c r="A762311" s="39"/>
    </row>
    <row r="762312" spans="1:1" x14ac:dyDescent="0.3">
      <c r="A762312" s="39"/>
    </row>
    <row r="762313" spans="1:1" x14ac:dyDescent="0.3">
      <c r="A762313" s="39"/>
    </row>
    <row r="762314" spans="1:1" x14ac:dyDescent="0.3">
      <c r="A762314" s="39"/>
    </row>
    <row r="762315" spans="1:1" x14ac:dyDescent="0.3">
      <c r="A762315" s="39"/>
    </row>
    <row r="762316" spans="1:1" x14ac:dyDescent="0.3">
      <c r="A762316" s="39"/>
    </row>
    <row r="762317" spans="1:1" x14ac:dyDescent="0.3">
      <c r="A762317" s="39"/>
    </row>
    <row r="762318" spans="1:1" x14ac:dyDescent="0.3">
      <c r="A762318" s="39"/>
    </row>
    <row r="762319" spans="1:1" x14ac:dyDescent="0.3">
      <c r="A762319" s="39"/>
    </row>
    <row r="762320" spans="1:1" x14ac:dyDescent="0.3">
      <c r="A762320" s="39"/>
    </row>
    <row r="762321" spans="1:1" x14ac:dyDescent="0.3">
      <c r="A762321" s="39"/>
    </row>
    <row r="762322" spans="1:1" x14ac:dyDescent="0.3">
      <c r="A762322" s="39"/>
    </row>
    <row r="762323" spans="1:1" x14ac:dyDescent="0.3">
      <c r="A762323" s="39"/>
    </row>
    <row r="762324" spans="1:1" x14ac:dyDescent="0.3">
      <c r="A762324" s="39"/>
    </row>
    <row r="762325" spans="1:1" x14ac:dyDescent="0.3">
      <c r="A762325" s="39"/>
    </row>
    <row r="762326" spans="1:1" x14ac:dyDescent="0.3">
      <c r="A762326" s="39"/>
    </row>
    <row r="762327" spans="1:1" x14ac:dyDescent="0.3">
      <c r="A762327" s="39"/>
    </row>
    <row r="762328" spans="1:1" x14ac:dyDescent="0.3">
      <c r="A762328" s="39"/>
    </row>
    <row r="762329" spans="1:1" x14ac:dyDescent="0.3">
      <c r="A762329" s="39"/>
    </row>
    <row r="762330" spans="1:1" x14ac:dyDescent="0.3">
      <c r="A762330" s="39"/>
    </row>
    <row r="762331" spans="1:1" x14ac:dyDescent="0.3">
      <c r="A762331" s="39"/>
    </row>
    <row r="762332" spans="1:1" x14ac:dyDescent="0.3">
      <c r="A762332" s="39"/>
    </row>
    <row r="762333" spans="1:1" x14ac:dyDescent="0.3">
      <c r="A762333" s="39"/>
    </row>
    <row r="762334" spans="1:1" x14ac:dyDescent="0.3">
      <c r="A762334" s="39"/>
    </row>
    <row r="762335" spans="1:1" x14ac:dyDescent="0.3">
      <c r="A762335" s="39"/>
    </row>
    <row r="762336" spans="1:1" x14ac:dyDescent="0.3">
      <c r="A762336" s="39"/>
    </row>
    <row r="762337" spans="1:1" x14ac:dyDescent="0.3">
      <c r="A762337" s="39"/>
    </row>
    <row r="762338" spans="1:1" x14ac:dyDescent="0.3">
      <c r="A762338" s="39"/>
    </row>
    <row r="762339" spans="1:1" x14ac:dyDescent="0.3">
      <c r="A762339" s="39"/>
    </row>
    <row r="762340" spans="1:1" x14ac:dyDescent="0.3">
      <c r="A762340" s="39"/>
    </row>
    <row r="762341" spans="1:1" x14ac:dyDescent="0.3">
      <c r="A762341" s="39"/>
    </row>
    <row r="762342" spans="1:1" x14ac:dyDescent="0.3">
      <c r="A762342" s="39"/>
    </row>
    <row r="762343" spans="1:1" x14ac:dyDescent="0.3">
      <c r="A762343" s="39"/>
    </row>
    <row r="762344" spans="1:1" x14ac:dyDescent="0.3">
      <c r="A762344" s="39"/>
    </row>
    <row r="762345" spans="1:1" x14ac:dyDescent="0.3">
      <c r="A762345" s="39"/>
    </row>
    <row r="762346" spans="1:1" x14ac:dyDescent="0.3">
      <c r="A762346" s="39"/>
    </row>
    <row r="762347" spans="1:1" x14ac:dyDescent="0.3">
      <c r="A762347" s="39"/>
    </row>
    <row r="762348" spans="1:1" x14ac:dyDescent="0.3">
      <c r="A762348" s="39"/>
    </row>
    <row r="762349" spans="1:1" x14ac:dyDescent="0.3">
      <c r="A762349" s="39"/>
    </row>
    <row r="762350" spans="1:1" x14ac:dyDescent="0.3">
      <c r="A762350" s="39"/>
    </row>
    <row r="762351" spans="1:1" x14ac:dyDescent="0.3">
      <c r="A762351" s="39"/>
    </row>
    <row r="762352" spans="1:1" x14ac:dyDescent="0.3">
      <c r="A762352" s="39"/>
    </row>
    <row r="762353" spans="1:1" x14ac:dyDescent="0.3">
      <c r="A762353" s="39"/>
    </row>
    <row r="762354" spans="1:1" x14ac:dyDescent="0.3">
      <c r="A762354" s="39"/>
    </row>
    <row r="762355" spans="1:1" x14ac:dyDescent="0.3">
      <c r="A762355" s="39"/>
    </row>
    <row r="762356" spans="1:1" x14ac:dyDescent="0.3">
      <c r="A762356" s="39"/>
    </row>
    <row r="762357" spans="1:1" x14ac:dyDescent="0.3">
      <c r="A762357" s="39"/>
    </row>
    <row r="762358" spans="1:1" x14ac:dyDescent="0.3">
      <c r="A762358" s="39"/>
    </row>
    <row r="762359" spans="1:1" x14ac:dyDescent="0.3">
      <c r="A762359" s="39"/>
    </row>
    <row r="762360" spans="1:1" x14ac:dyDescent="0.3">
      <c r="A762360" s="39"/>
    </row>
    <row r="762361" spans="1:1" x14ac:dyDescent="0.3">
      <c r="A762361" s="39"/>
    </row>
    <row r="762362" spans="1:1" x14ac:dyDescent="0.3">
      <c r="A762362" s="39"/>
    </row>
    <row r="762363" spans="1:1" x14ac:dyDescent="0.3">
      <c r="A762363" s="39"/>
    </row>
    <row r="762364" spans="1:1" x14ac:dyDescent="0.3">
      <c r="A762364" s="39"/>
    </row>
    <row r="762365" spans="1:1" x14ac:dyDescent="0.3">
      <c r="A762365" s="39"/>
    </row>
    <row r="762366" spans="1:1" x14ac:dyDescent="0.3">
      <c r="A762366" s="39"/>
    </row>
    <row r="762367" spans="1:1" x14ac:dyDescent="0.3">
      <c r="A762367" s="39"/>
    </row>
    <row r="762368" spans="1:1" x14ac:dyDescent="0.3">
      <c r="A762368" s="39"/>
    </row>
    <row r="762369" spans="1:1" x14ac:dyDescent="0.3">
      <c r="A762369" s="39"/>
    </row>
    <row r="762370" spans="1:1" x14ac:dyDescent="0.3">
      <c r="A762370" s="39"/>
    </row>
    <row r="762371" spans="1:1" x14ac:dyDescent="0.3">
      <c r="A762371" s="39"/>
    </row>
    <row r="762372" spans="1:1" x14ac:dyDescent="0.3">
      <c r="A762372" s="39"/>
    </row>
    <row r="762373" spans="1:1" x14ac:dyDescent="0.3">
      <c r="A762373" s="39"/>
    </row>
    <row r="762374" spans="1:1" x14ac:dyDescent="0.3">
      <c r="A762374" s="39"/>
    </row>
    <row r="762375" spans="1:1" x14ac:dyDescent="0.3">
      <c r="A762375" s="39"/>
    </row>
    <row r="762376" spans="1:1" x14ac:dyDescent="0.3">
      <c r="A762376" s="39"/>
    </row>
    <row r="762377" spans="1:1" x14ac:dyDescent="0.3">
      <c r="A762377" s="39"/>
    </row>
    <row r="762378" spans="1:1" x14ac:dyDescent="0.3">
      <c r="A762378" s="39"/>
    </row>
    <row r="762379" spans="1:1" x14ac:dyDescent="0.3">
      <c r="A762379" s="39"/>
    </row>
    <row r="762380" spans="1:1" x14ac:dyDescent="0.3">
      <c r="A762380" s="39"/>
    </row>
    <row r="762381" spans="1:1" x14ac:dyDescent="0.3">
      <c r="A762381" s="39"/>
    </row>
    <row r="762382" spans="1:1" x14ac:dyDescent="0.3">
      <c r="A762382" s="39"/>
    </row>
    <row r="762383" spans="1:1" x14ac:dyDescent="0.3">
      <c r="A762383" s="39"/>
    </row>
    <row r="762384" spans="1:1" x14ac:dyDescent="0.3">
      <c r="A762384" s="39"/>
    </row>
    <row r="762385" spans="1:1" x14ac:dyDescent="0.3">
      <c r="A762385" s="39"/>
    </row>
    <row r="762386" spans="1:1" x14ac:dyDescent="0.3">
      <c r="A762386" s="39"/>
    </row>
    <row r="762387" spans="1:1" x14ac:dyDescent="0.3">
      <c r="A762387" s="39"/>
    </row>
    <row r="762388" spans="1:1" x14ac:dyDescent="0.3">
      <c r="A762388" s="39"/>
    </row>
    <row r="762389" spans="1:1" x14ac:dyDescent="0.3">
      <c r="A762389" s="39"/>
    </row>
    <row r="762390" spans="1:1" x14ac:dyDescent="0.3">
      <c r="A762390" s="39"/>
    </row>
    <row r="762391" spans="1:1" x14ac:dyDescent="0.3">
      <c r="A762391" s="39"/>
    </row>
    <row r="762392" spans="1:1" x14ac:dyDescent="0.3">
      <c r="A762392" s="39"/>
    </row>
    <row r="762393" spans="1:1" x14ac:dyDescent="0.3">
      <c r="A762393" s="39"/>
    </row>
    <row r="762394" spans="1:1" x14ac:dyDescent="0.3">
      <c r="A762394" s="39"/>
    </row>
    <row r="762395" spans="1:1" x14ac:dyDescent="0.3">
      <c r="A762395" s="39"/>
    </row>
    <row r="762396" spans="1:1" x14ac:dyDescent="0.3">
      <c r="A762396" s="39"/>
    </row>
    <row r="762397" spans="1:1" x14ac:dyDescent="0.3">
      <c r="A762397" s="39"/>
    </row>
    <row r="762398" spans="1:1" x14ac:dyDescent="0.3">
      <c r="A762398" s="39"/>
    </row>
    <row r="762399" spans="1:1" x14ac:dyDescent="0.3">
      <c r="A762399" s="39"/>
    </row>
    <row r="762400" spans="1:1" x14ac:dyDescent="0.3">
      <c r="A762400" s="39"/>
    </row>
    <row r="762401" spans="1:1" x14ac:dyDescent="0.3">
      <c r="A762401" s="39"/>
    </row>
    <row r="762402" spans="1:1" x14ac:dyDescent="0.3">
      <c r="A762402" s="39"/>
    </row>
    <row r="762403" spans="1:1" x14ac:dyDescent="0.3">
      <c r="A762403" s="39"/>
    </row>
    <row r="762404" spans="1:1" x14ac:dyDescent="0.3">
      <c r="A762404" s="39"/>
    </row>
    <row r="762405" spans="1:1" x14ac:dyDescent="0.3">
      <c r="A762405" s="39"/>
    </row>
    <row r="762406" spans="1:1" x14ac:dyDescent="0.3">
      <c r="A762406" s="39"/>
    </row>
    <row r="762407" spans="1:1" x14ac:dyDescent="0.3">
      <c r="A762407" s="39"/>
    </row>
    <row r="762408" spans="1:1" x14ac:dyDescent="0.3">
      <c r="A762408" s="39"/>
    </row>
    <row r="762409" spans="1:1" x14ac:dyDescent="0.3">
      <c r="A762409" s="39"/>
    </row>
    <row r="762410" spans="1:1" x14ac:dyDescent="0.3">
      <c r="A762410" s="39"/>
    </row>
    <row r="762411" spans="1:1" x14ac:dyDescent="0.3">
      <c r="A762411" s="39"/>
    </row>
    <row r="762412" spans="1:1" x14ac:dyDescent="0.3">
      <c r="A762412" s="39"/>
    </row>
    <row r="762413" spans="1:1" x14ac:dyDescent="0.3">
      <c r="A762413" s="39"/>
    </row>
    <row r="762414" spans="1:1" x14ac:dyDescent="0.3">
      <c r="A762414" s="39"/>
    </row>
    <row r="762415" spans="1:1" x14ac:dyDescent="0.3">
      <c r="A762415" s="39"/>
    </row>
    <row r="762416" spans="1:1" x14ac:dyDescent="0.3">
      <c r="A762416" s="39"/>
    </row>
    <row r="762417" spans="1:1" x14ac:dyDescent="0.3">
      <c r="A762417" s="39"/>
    </row>
    <row r="762418" spans="1:1" x14ac:dyDescent="0.3">
      <c r="A762418" s="39"/>
    </row>
    <row r="762419" spans="1:1" x14ac:dyDescent="0.3">
      <c r="A762419" s="39"/>
    </row>
    <row r="762420" spans="1:1" x14ac:dyDescent="0.3">
      <c r="A762420" s="39"/>
    </row>
    <row r="762421" spans="1:1" x14ac:dyDescent="0.3">
      <c r="A762421" s="39"/>
    </row>
    <row r="762422" spans="1:1" x14ac:dyDescent="0.3">
      <c r="A762422" s="39"/>
    </row>
    <row r="762423" spans="1:1" x14ac:dyDescent="0.3">
      <c r="A762423" s="39"/>
    </row>
    <row r="762424" spans="1:1" x14ac:dyDescent="0.3">
      <c r="A762424" s="39"/>
    </row>
    <row r="762425" spans="1:1" x14ac:dyDescent="0.3">
      <c r="A762425" s="39"/>
    </row>
    <row r="762426" spans="1:1" x14ac:dyDescent="0.3">
      <c r="A762426" s="39"/>
    </row>
    <row r="762427" spans="1:1" x14ac:dyDescent="0.3">
      <c r="A762427" s="39"/>
    </row>
    <row r="762428" spans="1:1" x14ac:dyDescent="0.3">
      <c r="A762428" s="39"/>
    </row>
    <row r="762429" spans="1:1" x14ac:dyDescent="0.3">
      <c r="A762429" s="39"/>
    </row>
    <row r="762430" spans="1:1" x14ac:dyDescent="0.3">
      <c r="A762430" s="39"/>
    </row>
    <row r="762431" spans="1:1" x14ac:dyDescent="0.3">
      <c r="A762431" s="39"/>
    </row>
    <row r="762432" spans="1:1" x14ac:dyDescent="0.3">
      <c r="A762432" s="39"/>
    </row>
    <row r="762433" spans="1:1" x14ac:dyDescent="0.3">
      <c r="A762433" s="39"/>
    </row>
    <row r="762434" spans="1:1" x14ac:dyDescent="0.3">
      <c r="A762434" s="39"/>
    </row>
    <row r="762435" spans="1:1" x14ac:dyDescent="0.3">
      <c r="A762435" s="39"/>
    </row>
    <row r="762436" spans="1:1" x14ac:dyDescent="0.3">
      <c r="A762436" s="39"/>
    </row>
    <row r="762437" spans="1:1" x14ac:dyDescent="0.3">
      <c r="A762437" s="39"/>
    </row>
    <row r="762438" spans="1:1" x14ac:dyDescent="0.3">
      <c r="A762438" s="39"/>
    </row>
    <row r="762439" spans="1:1" x14ac:dyDescent="0.3">
      <c r="A762439" s="39"/>
    </row>
    <row r="762440" spans="1:1" x14ac:dyDescent="0.3">
      <c r="A762440" s="39"/>
    </row>
    <row r="762441" spans="1:1" x14ac:dyDescent="0.3">
      <c r="A762441" s="39"/>
    </row>
    <row r="762442" spans="1:1" x14ac:dyDescent="0.3">
      <c r="A762442" s="39"/>
    </row>
    <row r="762443" spans="1:1" x14ac:dyDescent="0.3">
      <c r="A762443" s="39"/>
    </row>
    <row r="762444" spans="1:1" x14ac:dyDescent="0.3">
      <c r="A762444" s="39"/>
    </row>
    <row r="762445" spans="1:1" x14ac:dyDescent="0.3">
      <c r="A762445" s="39"/>
    </row>
    <row r="762446" spans="1:1" x14ac:dyDescent="0.3">
      <c r="A762446" s="39"/>
    </row>
    <row r="762447" spans="1:1" x14ac:dyDescent="0.3">
      <c r="A762447" s="39"/>
    </row>
    <row r="762448" spans="1:1" x14ac:dyDescent="0.3">
      <c r="A762448" s="39"/>
    </row>
    <row r="762449" spans="1:1" x14ac:dyDescent="0.3">
      <c r="A762449" s="39"/>
    </row>
    <row r="762450" spans="1:1" x14ac:dyDescent="0.3">
      <c r="A762450" s="39"/>
    </row>
    <row r="762451" spans="1:1" x14ac:dyDescent="0.3">
      <c r="A762451" s="39"/>
    </row>
    <row r="762452" spans="1:1" x14ac:dyDescent="0.3">
      <c r="A762452" s="39"/>
    </row>
    <row r="762453" spans="1:1" x14ac:dyDescent="0.3">
      <c r="A762453" s="39"/>
    </row>
    <row r="762454" spans="1:1" x14ac:dyDescent="0.3">
      <c r="A762454" s="39"/>
    </row>
    <row r="762455" spans="1:1" x14ac:dyDescent="0.3">
      <c r="A762455" s="39"/>
    </row>
    <row r="762456" spans="1:1" x14ac:dyDescent="0.3">
      <c r="A762456" s="39"/>
    </row>
    <row r="762457" spans="1:1" x14ac:dyDescent="0.3">
      <c r="A762457" s="39"/>
    </row>
    <row r="762458" spans="1:1" x14ac:dyDescent="0.3">
      <c r="A762458" s="39"/>
    </row>
    <row r="762459" spans="1:1" x14ac:dyDescent="0.3">
      <c r="A762459" s="39"/>
    </row>
    <row r="762460" spans="1:1" x14ac:dyDescent="0.3">
      <c r="A762460" s="39"/>
    </row>
    <row r="762461" spans="1:1" x14ac:dyDescent="0.3">
      <c r="A762461" s="39"/>
    </row>
    <row r="762462" spans="1:1" x14ac:dyDescent="0.3">
      <c r="A762462" s="39"/>
    </row>
    <row r="762463" spans="1:1" x14ac:dyDescent="0.3">
      <c r="A762463" s="39"/>
    </row>
    <row r="762464" spans="1:1" x14ac:dyDescent="0.3">
      <c r="A762464" s="39"/>
    </row>
    <row r="762465" spans="1:1" x14ac:dyDescent="0.3">
      <c r="A762465" s="39"/>
    </row>
    <row r="762466" spans="1:1" x14ac:dyDescent="0.3">
      <c r="A762466" s="39"/>
    </row>
    <row r="762467" spans="1:1" x14ac:dyDescent="0.3">
      <c r="A762467" s="39"/>
    </row>
    <row r="762468" spans="1:1" x14ac:dyDescent="0.3">
      <c r="A762468" s="39"/>
    </row>
    <row r="762469" spans="1:1" x14ac:dyDescent="0.3">
      <c r="A762469" s="39"/>
    </row>
    <row r="762470" spans="1:1" x14ac:dyDescent="0.3">
      <c r="A762470" s="39"/>
    </row>
    <row r="762471" spans="1:1" x14ac:dyDescent="0.3">
      <c r="A762471" s="39"/>
    </row>
    <row r="762472" spans="1:1" x14ac:dyDescent="0.3">
      <c r="A762472" s="39"/>
    </row>
    <row r="762473" spans="1:1" x14ac:dyDescent="0.3">
      <c r="A762473" s="39"/>
    </row>
    <row r="762474" spans="1:1" x14ac:dyDescent="0.3">
      <c r="A762474" s="39"/>
    </row>
    <row r="762475" spans="1:1" x14ac:dyDescent="0.3">
      <c r="A762475" s="39"/>
    </row>
    <row r="762476" spans="1:1" x14ac:dyDescent="0.3">
      <c r="A762476" s="39"/>
    </row>
    <row r="762477" spans="1:1" x14ac:dyDescent="0.3">
      <c r="A762477" s="39"/>
    </row>
    <row r="762478" spans="1:1" x14ac:dyDescent="0.3">
      <c r="A762478" s="39"/>
    </row>
    <row r="762479" spans="1:1" x14ac:dyDescent="0.3">
      <c r="A762479" s="39"/>
    </row>
    <row r="762480" spans="1:1" x14ac:dyDescent="0.3">
      <c r="A762480" s="39"/>
    </row>
    <row r="762481" spans="1:1" x14ac:dyDescent="0.3">
      <c r="A762481" s="39"/>
    </row>
    <row r="762482" spans="1:1" x14ac:dyDescent="0.3">
      <c r="A762482" s="39"/>
    </row>
    <row r="762483" spans="1:1" x14ac:dyDescent="0.3">
      <c r="A762483" s="39"/>
    </row>
    <row r="762484" spans="1:1" x14ac:dyDescent="0.3">
      <c r="A762484" s="39"/>
    </row>
    <row r="762485" spans="1:1" x14ac:dyDescent="0.3">
      <c r="A762485" s="39"/>
    </row>
    <row r="762486" spans="1:1" x14ac:dyDescent="0.3">
      <c r="A762486" s="39"/>
    </row>
    <row r="762487" spans="1:1" x14ac:dyDescent="0.3">
      <c r="A762487" s="39"/>
    </row>
    <row r="762488" spans="1:1" x14ac:dyDescent="0.3">
      <c r="A762488" s="39"/>
    </row>
    <row r="762489" spans="1:1" x14ac:dyDescent="0.3">
      <c r="A762489" s="39"/>
    </row>
    <row r="762490" spans="1:1" x14ac:dyDescent="0.3">
      <c r="A762490" s="39"/>
    </row>
    <row r="762491" spans="1:1" x14ac:dyDescent="0.3">
      <c r="A762491" s="39"/>
    </row>
    <row r="762492" spans="1:1" x14ac:dyDescent="0.3">
      <c r="A762492" s="39"/>
    </row>
    <row r="762493" spans="1:1" x14ac:dyDescent="0.3">
      <c r="A762493" s="39"/>
    </row>
    <row r="762494" spans="1:1" x14ac:dyDescent="0.3">
      <c r="A762494" s="39"/>
    </row>
    <row r="762495" spans="1:1" x14ac:dyDescent="0.3">
      <c r="A762495" s="39"/>
    </row>
    <row r="762496" spans="1:1" x14ac:dyDescent="0.3">
      <c r="A762496" s="39"/>
    </row>
    <row r="762497" spans="1:1" x14ac:dyDescent="0.3">
      <c r="A762497" s="39"/>
    </row>
    <row r="762498" spans="1:1" x14ac:dyDescent="0.3">
      <c r="A762498" s="39"/>
    </row>
    <row r="762499" spans="1:1" x14ac:dyDescent="0.3">
      <c r="A762499" s="39"/>
    </row>
    <row r="762500" spans="1:1" x14ac:dyDescent="0.3">
      <c r="A762500" s="39"/>
    </row>
    <row r="762501" spans="1:1" x14ac:dyDescent="0.3">
      <c r="A762501" s="39"/>
    </row>
    <row r="762502" spans="1:1" x14ac:dyDescent="0.3">
      <c r="A762502" s="39"/>
    </row>
    <row r="762503" spans="1:1" x14ac:dyDescent="0.3">
      <c r="A762503" s="39"/>
    </row>
    <row r="762504" spans="1:1" x14ac:dyDescent="0.3">
      <c r="A762504" s="39"/>
    </row>
    <row r="762505" spans="1:1" x14ac:dyDescent="0.3">
      <c r="A762505" s="39"/>
    </row>
    <row r="762506" spans="1:1" x14ac:dyDescent="0.3">
      <c r="A762506" s="39"/>
    </row>
    <row r="762507" spans="1:1" x14ac:dyDescent="0.3">
      <c r="A762507" s="39"/>
    </row>
    <row r="762508" spans="1:1" x14ac:dyDescent="0.3">
      <c r="A762508" s="39"/>
    </row>
    <row r="762509" spans="1:1" x14ac:dyDescent="0.3">
      <c r="A762509" s="39"/>
    </row>
    <row r="762510" spans="1:1" x14ac:dyDescent="0.3">
      <c r="A762510" s="39"/>
    </row>
    <row r="762511" spans="1:1" x14ac:dyDescent="0.3">
      <c r="A762511" s="39"/>
    </row>
    <row r="762512" spans="1:1" x14ac:dyDescent="0.3">
      <c r="A762512" s="39"/>
    </row>
    <row r="762513" spans="1:1" x14ac:dyDescent="0.3">
      <c r="A762513" s="39"/>
    </row>
    <row r="762514" spans="1:1" x14ac:dyDescent="0.3">
      <c r="A762514" s="39"/>
    </row>
    <row r="762515" spans="1:1" x14ac:dyDescent="0.3">
      <c r="A762515" s="39"/>
    </row>
    <row r="762516" spans="1:1" x14ac:dyDescent="0.3">
      <c r="A762516" s="39"/>
    </row>
    <row r="762517" spans="1:1" x14ac:dyDescent="0.3">
      <c r="A762517" s="39"/>
    </row>
    <row r="762518" spans="1:1" x14ac:dyDescent="0.3">
      <c r="A762518" s="39"/>
    </row>
    <row r="762519" spans="1:1" x14ac:dyDescent="0.3">
      <c r="A762519" s="39"/>
    </row>
    <row r="762520" spans="1:1" x14ac:dyDescent="0.3">
      <c r="A762520" s="39"/>
    </row>
    <row r="762521" spans="1:1" x14ac:dyDescent="0.3">
      <c r="A762521" s="39"/>
    </row>
    <row r="762522" spans="1:1" x14ac:dyDescent="0.3">
      <c r="A762522" s="39"/>
    </row>
    <row r="762523" spans="1:1" x14ac:dyDescent="0.3">
      <c r="A762523" s="39"/>
    </row>
    <row r="762524" spans="1:1" x14ac:dyDescent="0.3">
      <c r="A762524" s="39"/>
    </row>
    <row r="762525" spans="1:1" x14ac:dyDescent="0.3">
      <c r="A762525" s="39"/>
    </row>
    <row r="762526" spans="1:1" x14ac:dyDescent="0.3">
      <c r="A762526" s="39"/>
    </row>
    <row r="762527" spans="1:1" x14ac:dyDescent="0.3">
      <c r="A762527" s="39"/>
    </row>
    <row r="762528" spans="1:1" x14ac:dyDescent="0.3">
      <c r="A762528" s="39"/>
    </row>
    <row r="762529" spans="1:1" x14ac:dyDescent="0.3">
      <c r="A762529" s="39"/>
    </row>
    <row r="762530" spans="1:1" x14ac:dyDescent="0.3">
      <c r="A762530" s="39"/>
    </row>
    <row r="762531" spans="1:1" x14ac:dyDescent="0.3">
      <c r="A762531" s="39"/>
    </row>
    <row r="762532" spans="1:1" x14ac:dyDescent="0.3">
      <c r="A762532" s="39"/>
    </row>
    <row r="762533" spans="1:1" x14ac:dyDescent="0.3">
      <c r="A762533" s="39"/>
    </row>
    <row r="762534" spans="1:1" x14ac:dyDescent="0.3">
      <c r="A762534" s="39"/>
    </row>
    <row r="762535" spans="1:1" x14ac:dyDescent="0.3">
      <c r="A762535" s="39"/>
    </row>
    <row r="762536" spans="1:1" x14ac:dyDescent="0.3">
      <c r="A762536" s="39"/>
    </row>
    <row r="762537" spans="1:1" x14ac:dyDescent="0.3">
      <c r="A762537" s="39"/>
    </row>
    <row r="762538" spans="1:1" x14ac:dyDescent="0.3">
      <c r="A762538" s="39"/>
    </row>
    <row r="762539" spans="1:1" x14ac:dyDescent="0.3">
      <c r="A762539" s="39"/>
    </row>
    <row r="762540" spans="1:1" x14ac:dyDescent="0.3">
      <c r="A762540" s="39"/>
    </row>
    <row r="762541" spans="1:1" x14ac:dyDescent="0.3">
      <c r="A762541" s="39"/>
    </row>
    <row r="762542" spans="1:1" x14ac:dyDescent="0.3">
      <c r="A762542" s="39"/>
    </row>
    <row r="762543" spans="1:1" x14ac:dyDescent="0.3">
      <c r="A762543" s="39"/>
    </row>
    <row r="762544" spans="1:1" x14ac:dyDescent="0.3">
      <c r="A762544" s="39"/>
    </row>
    <row r="762545" spans="1:1" x14ac:dyDescent="0.3">
      <c r="A762545" s="39"/>
    </row>
    <row r="762546" spans="1:1" x14ac:dyDescent="0.3">
      <c r="A762546" s="39"/>
    </row>
    <row r="762547" spans="1:1" x14ac:dyDescent="0.3">
      <c r="A762547" s="39"/>
    </row>
    <row r="762548" spans="1:1" x14ac:dyDescent="0.3">
      <c r="A762548" s="39"/>
    </row>
    <row r="762549" spans="1:1" x14ac:dyDescent="0.3">
      <c r="A762549" s="39"/>
    </row>
    <row r="762550" spans="1:1" x14ac:dyDescent="0.3">
      <c r="A762550" s="39"/>
    </row>
    <row r="762551" spans="1:1" x14ac:dyDescent="0.3">
      <c r="A762551" s="39"/>
    </row>
    <row r="762552" spans="1:1" x14ac:dyDescent="0.3">
      <c r="A762552" s="39"/>
    </row>
    <row r="762553" spans="1:1" x14ac:dyDescent="0.3">
      <c r="A762553" s="39"/>
    </row>
    <row r="762554" spans="1:1" x14ac:dyDescent="0.3">
      <c r="A762554" s="39"/>
    </row>
    <row r="762555" spans="1:1" x14ac:dyDescent="0.3">
      <c r="A762555" s="39"/>
    </row>
    <row r="762556" spans="1:1" x14ac:dyDescent="0.3">
      <c r="A762556" s="39"/>
    </row>
    <row r="762557" spans="1:1" x14ac:dyDescent="0.3">
      <c r="A762557" s="39"/>
    </row>
    <row r="762558" spans="1:1" x14ac:dyDescent="0.3">
      <c r="A762558" s="39"/>
    </row>
    <row r="762559" spans="1:1" x14ac:dyDescent="0.3">
      <c r="A762559" s="39"/>
    </row>
    <row r="762560" spans="1:1" x14ac:dyDescent="0.3">
      <c r="A762560" s="39"/>
    </row>
    <row r="762561" spans="1:1" x14ac:dyDescent="0.3">
      <c r="A762561" s="39"/>
    </row>
    <row r="762562" spans="1:1" x14ac:dyDescent="0.3">
      <c r="A762562" s="39"/>
    </row>
    <row r="762563" spans="1:1" x14ac:dyDescent="0.3">
      <c r="A762563" s="39"/>
    </row>
    <row r="762564" spans="1:1" x14ac:dyDescent="0.3">
      <c r="A762564" s="39"/>
    </row>
    <row r="762565" spans="1:1" x14ac:dyDescent="0.3">
      <c r="A762565" s="39"/>
    </row>
    <row r="762566" spans="1:1" x14ac:dyDescent="0.3">
      <c r="A762566" s="39"/>
    </row>
    <row r="762567" spans="1:1" x14ac:dyDescent="0.3">
      <c r="A762567" s="39"/>
    </row>
    <row r="762568" spans="1:1" x14ac:dyDescent="0.3">
      <c r="A762568" s="39"/>
    </row>
    <row r="762569" spans="1:1" x14ac:dyDescent="0.3">
      <c r="A762569" s="39"/>
    </row>
    <row r="762570" spans="1:1" x14ac:dyDescent="0.3">
      <c r="A762570" s="39"/>
    </row>
    <row r="762571" spans="1:1" x14ac:dyDescent="0.3">
      <c r="A762571" s="39"/>
    </row>
    <row r="762572" spans="1:1" x14ac:dyDescent="0.3">
      <c r="A762572" s="39"/>
    </row>
    <row r="762573" spans="1:1" x14ac:dyDescent="0.3">
      <c r="A762573" s="39"/>
    </row>
    <row r="762574" spans="1:1" x14ac:dyDescent="0.3">
      <c r="A762574" s="39"/>
    </row>
    <row r="762575" spans="1:1" x14ac:dyDescent="0.3">
      <c r="A762575" s="39"/>
    </row>
    <row r="762576" spans="1:1" x14ac:dyDescent="0.3">
      <c r="A762576" s="39"/>
    </row>
    <row r="762577" spans="1:1" x14ac:dyDescent="0.3">
      <c r="A762577" s="39"/>
    </row>
    <row r="762578" spans="1:1" x14ac:dyDescent="0.3">
      <c r="A762578" s="39"/>
    </row>
    <row r="762579" spans="1:1" x14ac:dyDescent="0.3">
      <c r="A762579" s="39"/>
    </row>
    <row r="762580" spans="1:1" x14ac:dyDescent="0.3">
      <c r="A762580" s="39"/>
    </row>
    <row r="762581" spans="1:1" x14ac:dyDescent="0.3">
      <c r="A762581" s="39"/>
    </row>
    <row r="762582" spans="1:1" x14ac:dyDescent="0.3">
      <c r="A762582" s="39"/>
    </row>
    <row r="762583" spans="1:1" x14ac:dyDescent="0.3">
      <c r="A762583" s="39"/>
    </row>
    <row r="762584" spans="1:1" x14ac:dyDescent="0.3">
      <c r="A762584" s="39"/>
    </row>
    <row r="762585" spans="1:1" x14ac:dyDescent="0.3">
      <c r="A762585" s="39"/>
    </row>
    <row r="762586" spans="1:1" x14ac:dyDescent="0.3">
      <c r="A762586" s="39"/>
    </row>
    <row r="762587" spans="1:1" x14ac:dyDescent="0.3">
      <c r="A762587" s="39"/>
    </row>
    <row r="762588" spans="1:1" x14ac:dyDescent="0.3">
      <c r="A762588" s="39"/>
    </row>
    <row r="762589" spans="1:1" x14ac:dyDescent="0.3">
      <c r="A762589" s="39"/>
    </row>
    <row r="762590" spans="1:1" x14ac:dyDescent="0.3">
      <c r="A762590" s="39"/>
    </row>
    <row r="762591" spans="1:1" x14ac:dyDescent="0.3">
      <c r="A762591" s="39"/>
    </row>
    <row r="762592" spans="1:1" x14ac:dyDescent="0.3">
      <c r="A762592" s="39"/>
    </row>
    <row r="762593" spans="1:1" x14ac:dyDescent="0.3">
      <c r="A762593" s="39"/>
    </row>
    <row r="762594" spans="1:1" x14ac:dyDescent="0.3">
      <c r="A762594" s="39"/>
    </row>
    <row r="762595" spans="1:1" x14ac:dyDescent="0.3">
      <c r="A762595" s="39"/>
    </row>
    <row r="762596" spans="1:1" x14ac:dyDescent="0.3">
      <c r="A762596" s="39"/>
    </row>
    <row r="762597" spans="1:1" x14ac:dyDescent="0.3">
      <c r="A762597" s="39"/>
    </row>
    <row r="762598" spans="1:1" x14ac:dyDescent="0.3">
      <c r="A762598" s="39"/>
    </row>
    <row r="762599" spans="1:1" x14ac:dyDescent="0.3">
      <c r="A762599" s="39"/>
    </row>
    <row r="762600" spans="1:1" x14ac:dyDescent="0.3">
      <c r="A762600" s="39"/>
    </row>
    <row r="762601" spans="1:1" x14ac:dyDescent="0.3">
      <c r="A762601" s="39"/>
    </row>
    <row r="762602" spans="1:1" x14ac:dyDescent="0.3">
      <c r="A762602" s="39"/>
    </row>
    <row r="762603" spans="1:1" x14ac:dyDescent="0.3">
      <c r="A762603" s="39"/>
    </row>
    <row r="762604" spans="1:1" x14ac:dyDescent="0.3">
      <c r="A762604" s="39"/>
    </row>
    <row r="762605" spans="1:1" x14ac:dyDescent="0.3">
      <c r="A762605" s="39"/>
    </row>
    <row r="762606" spans="1:1" x14ac:dyDescent="0.3">
      <c r="A762606" s="39"/>
    </row>
    <row r="762607" spans="1:1" x14ac:dyDescent="0.3">
      <c r="A762607" s="39"/>
    </row>
    <row r="762608" spans="1:1" x14ac:dyDescent="0.3">
      <c r="A762608" s="39"/>
    </row>
    <row r="762609" spans="1:1" x14ac:dyDescent="0.3">
      <c r="A762609" s="39"/>
    </row>
    <row r="762610" spans="1:1" x14ac:dyDescent="0.3">
      <c r="A762610" s="39"/>
    </row>
    <row r="762611" spans="1:1" x14ac:dyDescent="0.3">
      <c r="A762611" s="39"/>
    </row>
    <row r="762612" spans="1:1" x14ac:dyDescent="0.3">
      <c r="A762612" s="39"/>
    </row>
    <row r="762613" spans="1:1" x14ac:dyDescent="0.3">
      <c r="A762613" s="39"/>
    </row>
    <row r="762614" spans="1:1" x14ac:dyDescent="0.3">
      <c r="A762614" s="39"/>
    </row>
    <row r="762615" spans="1:1" x14ac:dyDescent="0.3">
      <c r="A762615" s="39"/>
    </row>
    <row r="762616" spans="1:1" x14ac:dyDescent="0.3">
      <c r="A762616" s="39"/>
    </row>
    <row r="762617" spans="1:1" x14ac:dyDescent="0.3">
      <c r="A762617" s="39"/>
    </row>
    <row r="762618" spans="1:1" x14ac:dyDescent="0.3">
      <c r="A762618" s="39"/>
    </row>
    <row r="762619" spans="1:1" x14ac:dyDescent="0.3">
      <c r="A762619" s="39"/>
    </row>
    <row r="762620" spans="1:1" x14ac:dyDescent="0.3">
      <c r="A762620" s="39"/>
    </row>
    <row r="762621" spans="1:1" x14ac:dyDescent="0.3">
      <c r="A762621" s="39"/>
    </row>
    <row r="762622" spans="1:1" x14ac:dyDescent="0.3">
      <c r="A762622" s="39"/>
    </row>
    <row r="762623" spans="1:1" x14ac:dyDescent="0.3">
      <c r="A762623" s="39"/>
    </row>
    <row r="762624" spans="1:1" x14ac:dyDescent="0.3">
      <c r="A762624" s="39"/>
    </row>
    <row r="762625" spans="1:1" x14ac:dyDescent="0.3">
      <c r="A762625" s="39"/>
    </row>
    <row r="762626" spans="1:1" x14ac:dyDescent="0.3">
      <c r="A762626" s="39"/>
    </row>
    <row r="762627" spans="1:1" x14ac:dyDescent="0.3">
      <c r="A762627" s="39"/>
    </row>
    <row r="762628" spans="1:1" x14ac:dyDescent="0.3">
      <c r="A762628" s="39"/>
    </row>
    <row r="762629" spans="1:1" x14ac:dyDescent="0.3">
      <c r="A762629" s="39"/>
    </row>
    <row r="762630" spans="1:1" x14ac:dyDescent="0.3">
      <c r="A762630" s="39"/>
    </row>
    <row r="762631" spans="1:1" x14ac:dyDescent="0.3">
      <c r="A762631" s="39"/>
    </row>
    <row r="762632" spans="1:1" x14ac:dyDescent="0.3">
      <c r="A762632" s="39"/>
    </row>
    <row r="762633" spans="1:1" x14ac:dyDescent="0.3">
      <c r="A762633" s="39"/>
    </row>
    <row r="762634" spans="1:1" x14ac:dyDescent="0.3">
      <c r="A762634" s="39"/>
    </row>
    <row r="762635" spans="1:1" x14ac:dyDescent="0.3">
      <c r="A762635" s="39"/>
    </row>
    <row r="762636" spans="1:1" x14ac:dyDescent="0.3">
      <c r="A762636" s="39"/>
    </row>
    <row r="762637" spans="1:1" x14ac:dyDescent="0.3">
      <c r="A762637" s="39"/>
    </row>
    <row r="762638" spans="1:1" x14ac:dyDescent="0.3">
      <c r="A762638" s="39"/>
    </row>
    <row r="762639" spans="1:1" x14ac:dyDescent="0.3">
      <c r="A762639" s="39"/>
    </row>
    <row r="762640" spans="1:1" x14ac:dyDescent="0.3">
      <c r="A762640" s="39"/>
    </row>
    <row r="762641" spans="1:1" x14ac:dyDescent="0.3">
      <c r="A762641" s="39"/>
    </row>
    <row r="762642" spans="1:1" x14ac:dyDescent="0.3">
      <c r="A762642" s="39"/>
    </row>
    <row r="762643" spans="1:1" x14ac:dyDescent="0.3">
      <c r="A762643" s="39"/>
    </row>
    <row r="762644" spans="1:1" x14ac:dyDescent="0.3">
      <c r="A762644" s="39"/>
    </row>
    <row r="762645" spans="1:1" x14ac:dyDescent="0.3">
      <c r="A762645" s="39"/>
    </row>
    <row r="762646" spans="1:1" x14ac:dyDescent="0.3">
      <c r="A762646" s="39"/>
    </row>
    <row r="762647" spans="1:1" x14ac:dyDescent="0.3">
      <c r="A762647" s="39"/>
    </row>
    <row r="762648" spans="1:1" x14ac:dyDescent="0.3">
      <c r="A762648" s="39"/>
    </row>
    <row r="762649" spans="1:1" x14ac:dyDescent="0.3">
      <c r="A762649" s="39"/>
    </row>
    <row r="762650" spans="1:1" x14ac:dyDescent="0.3">
      <c r="A762650" s="39"/>
    </row>
    <row r="762651" spans="1:1" x14ac:dyDescent="0.3">
      <c r="A762651" s="39"/>
    </row>
    <row r="762652" spans="1:1" x14ac:dyDescent="0.3">
      <c r="A762652" s="39"/>
    </row>
    <row r="762653" spans="1:1" x14ac:dyDescent="0.3">
      <c r="A762653" s="39"/>
    </row>
    <row r="762654" spans="1:1" x14ac:dyDescent="0.3">
      <c r="A762654" s="39"/>
    </row>
    <row r="762655" spans="1:1" x14ac:dyDescent="0.3">
      <c r="A762655" s="39"/>
    </row>
    <row r="762656" spans="1:1" x14ac:dyDescent="0.3">
      <c r="A762656" s="39"/>
    </row>
    <row r="762657" spans="1:1" x14ac:dyDescent="0.3">
      <c r="A762657" s="39"/>
    </row>
    <row r="762658" spans="1:1" x14ac:dyDescent="0.3">
      <c r="A762658" s="39"/>
    </row>
    <row r="762659" spans="1:1" x14ac:dyDescent="0.3">
      <c r="A762659" s="39"/>
    </row>
    <row r="762660" spans="1:1" x14ac:dyDescent="0.3">
      <c r="A762660" s="39"/>
    </row>
    <row r="762661" spans="1:1" x14ac:dyDescent="0.3">
      <c r="A762661" s="39"/>
    </row>
    <row r="762662" spans="1:1" x14ac:dyDescent="0.3">
      <c r="A762662" s="39"/>
    </row>
    <row r="762663" spans="1:1" x14ac:dyDescent="0.3">
      <c r="A762663" s="39"/>
    </row>
    <row r="762664" spans="1:1" x14ac:dyDescent="0.3">
      <c r="A762664" s="39"/>
    </row>
    <row r="762665" spans="1:1" x14ac:dyDescent="0.3">
      <c r="A762665" s="39"/>
    </row>
    <row r="762666" spans="1:1" x14ac:dyDescent="0.3">
      <c r="A762666" s="39"/>
    </row>
    <row r="762667" spans="1:1" x14ac:dyDescent="0.3">
      <c r="A762667" s="39"/>
    </row>
    <row r="762668" spans="1:1" x14ac:dyDescent="0.3">
      <c r="A762668" s="39"/>
    </row>
    <row r="762669" spans="1:1" x14ac:dyDescent="0.3">
      <c r="A762669" s="39"/>
    </row>
    <row r="762670" spans="1:1" x14ac:dyDescent="0.3">
      <c r="A762670" s="39"/>
    </row>
    <row r="762671" spans="1:1" x14ac:dyDescent="0.3">
      <c r="A762671" s="39"/>
    </row>
    <row r="762672" spans="1:1" x14ac:dyDescent="0.3">
      <c r="A762672" s="39"/>
    </row>
    <row r="762673" spans="1:1" x14ac:dyDescent="0.3">
      <c r="A762673" s="39"/>
    </row>
    <row r="762674" spans="1:1" x14ac:dyDescent="0.3">
      <c r="A762674" s="39"/>
    </row>
    <row r="762675" spans="1:1" x14ac:dyDescent="0.3">
      <c r="A762675" s="39"/>
    </row>
    <row r="762676" spans="1:1" x14ac:dyDescent="0.3">
      <c r="A762676" s="39"/>
    </row>
    <row r="762677" spans="1:1" x14ac:dyDescent="0.3">
      <c r="A762677" s="39"/>
    </row>
    <row r="762678" spans="1:1" x14ac:dyDescent="0.3">
      <c r="A762678" s="39"/>
    </row>
    <row r="762679" spans="1:1" x14ac:dyDescent="0.3">
      <c r="A762679" s="39"/>
    </row>
    <row r="762680" spans="1:1" x14ac:dyDescent="0.3">
      <c r="A762680" s="39"/>
    </row>
    <row r="762681" spans="1:1" x14ac:dyDescent="0.3">
      <c r="A762681" s="39"/>
    </row>
    <row r="762682" spans="1:1" x14ac:dyDescent="0.3">
      <c r="A762682" s="39"/>
    </row>
    <row r="762683" spans="1:1" x14ac:dyDescent="0.3">
      <c r="A762683" s="39"/>
    </row>
    <row r="762684" spans="1:1" x14ac:dyDescent="0.3">
      <c r="A762684" s="39"/>
    </row>
    <row r="762685" spans="1:1" x14ac:dyDescent="0.3">
      <c r="A762685" s="39"/>
    </row>
    <row r="762686" spans="1:1" x14ac:dyDescent="0.3">
      <c r="A762686" s="39"/>
    </row>
    <row r="762687" spans="1:1" x14ac:dyDescent="0.3">
      <c r="A762687" s="39"/>
    </row>
    <row r="762688" spans="1:1" x14ac:dyDescent="0.3">
      <c r="A762688" s="39"/>
    </row>
    <row r="762689" spans="1:1" x14ac:dyDescent="0.3">
      <c r="A762689" s="39"/>
    </row>
    <row r="762690" spans="1:1" x14ac:dyDescent="0.3">
      <c r="A762690" s="39"/>
    </row>
    <row r="762691" spans="1:1" x14ac:dyDescent="0.3">
      <c r="A762691" s="39"/>
    </row>
    <row r="762692" spans="1:1" x14ac:dyDescent="0.3">
      <c r="A762692" s="39"/>
    </row>
    <row r="762693" spans="1:1" x14ac:dyDescent="0.3">
      <c r="A762693" s="39"/>
    </row>
    <row r="762694" spans="1:1" x14ac:dyDescent="0.3">
      <c r="A762694" s="39"/>
    </row>
    <row r="762695" spans="1:1" x14ac:dyDescent="0.3">
      <c r="A762695" s="39"/>
    </row>
    <row r="762696" spans="1:1" x14ac:dyDescent="0.3">
      <c r="A762696" s="39"/>
    </row>
    <row r="762697" spans="1:1" x14ac:dyDescent="0.3">
      <c r="A762697" s="39"/>
    </row>
    <row r="762698" spans="1:1" x14ac:dyDescent="0.3">
      <c r="A762698" s="39"/>
    </row>
    <row r="762699" spans="1:1" x14ac:dyDescent="0.3">
      <c r="A762699" s="39"/>
    </row>
    <row r="762700" spans="1:1" x14ac:dyDescent="0.3">
      <c r="A762700" s="39"/>
    </row>
    <row r="762701" spans="1:1" x14ac:dyDescent="0.3">
      <c r="A762701" s="39"/>
    </row>
    <row r="762702" spans="1:1" x14ac:dyDescent="0.3">
      <c r="A762702" s="39"/>
    </row>
    <row r="762703" spans="1:1" x14ac:dyDescent="0.3">
      <c r="A762703" s="39"/>
    </row>
    <row r="762704" spans="1:1" x14ac:dyDescent="0.3">
      <c r="A762704" s="39"/>
    </row>
    <row r="762705" spans="1:1" x14ac:dyDescent="0.3">
      <c r="A762705" s="39"/>
    </row>
    <row r="762706" spans="1:1" x14ac:dyDescent="0.3">
      <c r="A762706" s="39"/>
    </row>
    <row r="762707" spans="1:1" x14ac:dyDescent="0.3">
      <c r="A762707" s="39"/>
    </row>
    <row r="762708" spans="1:1" x14ac:dyDescent="0.3">
      <c r="A762708" s="39"/>
    </row>
    <row r="762709" spans="1:1" x14ac:dyDescent="0.3">
      <c r="A762709" s="39"/>
    </row>
    <row r="762710" spans="1:1" x14ac:dyDescent="0.3">
      <c r="A762710" s="39"/>
    </row>
    <row r="762711" spans="1:1" x14ac:dyDescent="0.3">
      <c r="A762711" s="39"/>
    </row>
    <row r="762712" spans="1:1" x14ac:dyDescent="0.3">
      <c r="A762712" s="39"/>
    </row>
    <row r="762713" spans="1:1" x14ac:dyDescent="0.3">
      <c r="A762713" s="39"/>
    </row>
    <row r="762714" spans="1:1" x14ac:dyDescent="0.3">
      <c r="A762714" s="39"/>
    </row>
    <row r="762715" spans="1:1" x14ac:dyDescent="0.3">
      <c r="A762715" s="39"/>
    </row>
    <row r="762716" spans="1:1" x14ac:dyDescent="0.3">
      <c r="A762716" s="39"/>
    </row>
    <row r="762717" spans="1:1" x14ac:dyDescent="0.3">
      <c r="A762717" s="39"/>
    </row>
    <row r="762718" spans="1:1" x14ac:dyDescent="0.3">
      <c r="A762718" s="39"/>
    </row>
    <row r="762719" spans="1:1" x14ac:dyDescent="0.3">
      <c r="A762719" s="39"/>
    </row>
    <row r="762720" spans="1:1" x14ac:dyDescent="0.3">
      <c r="A762720" s="39"/>
    </row>
    <row r="762721" spans="1:1" x14ac:dyDescent="0.3">
      <c r="A762721" s="39"/>
    </row>
    <row r="762722" spans="1:1" x14ac:dyDescent="0.3">
      <c r="A762722" s="39"/>
    </row>
    <row r="762723" spans="1:1" x14ac:dyDescent="0.3">
      <c r="A762723" s="39"/>
    </row>
    <row r="762724" spans="1:1" x14ac:dyDescent="0.3">
      <c r="A762724" s="39"/>
    </row>
    <row r="762725" spans="1:1" x14ac:dyDescent="0.3">
      <c r="A762725" s="39"/>
    </row>
    <row r="762726" spans="1:1" x14ac:dyDescent="0.3">
      <c r="A762726" s="39"/>
    </row>
    <row r="762727" spans="1:1" x14ac:dyDescent="0.3">
      <c r="A762727" s="39"/>
    </row>
    <row r="762728" spans="1:1" x14ac:dyDescent="0.3">
      <c r="A762728" s="39"/>
    </row>
    <row r="762729" spans="1:1" x14ac:dyDescent="0.3">
      <c r="A762729" s="39"/>
    </row>
    <row r="762730" spans="1:1" x14ac:dyDescent="0.3">
      <c r="A762730" s="39"/>
    </row>
    <row r="762731" spans="1:1" x14ac:dyDescent="0.3">
      <c r="A762731" s="39"/>
    </row>
    <row r="762732" spans="1:1" x14ac:dyDescent="0.3">
      <c r="A762732" s="39"/>
    </row>
    <row r="762733" spans="1:1" x14ac:dyDescent="0.3">
      <c r="A762733" s="39"/>
    </row>
    <row r="762734" spans="1:1" x14ac:dyDescent="0.3">
      <c r="A762734" s="39"/>
    </row>
    <row r="762735" spans="1:1" x14ac:dyDescent="0.3">
      <c r="A762735" s="39"/>
    </row>
    <row r="762736" spans="1:1" x14ac:dyDescent="0.3">
      <c r="A762736" s="39"/>
    </row>
    <row r="762737" spans="1:1" x14ac:dyDescent="0.3">
      <c r="A762737" s="39"/>
    </row>
    <row r="762738" spans="1:1" x14ac:dyDescent="0.3">
      <c r="A762738" s="39"/>
    </row>
    <row r="762739" spans="1:1" x14ac:dyDescent="0.3">
      <c r="A762739" s="39"/>
    </row>
    <row r="762740" spans="1:1" x14ac:dyDescent="0.3">
      <c r="A762740" s="39"/>
    </row>
    <row r="762741" spans="1:1" x14ac:dyDescent="0.3">
      <c r="A762741" s="39"/>
    </row>
    <row r="762742" spans="1:1" x14ac:dyDescent="0.3">
      <c r="A762742" s="39"/>
    </row>
    <row r="762743" spans="1:1" x14ac:dyDescent="0.3">
      <c r="A762743" s="39"/>
    </row>
    <row r="762744" spans="1:1" x14ac:dyDescent="0.3">
      <c r="A762744" s="39"/>
    </row>
    <row r="762745" spans="1:1" x14ac:dyDescent="0.3">
      <c r="A762745" s="39"/>
    </row>
    <row r="762746" spans="1:1" x14ac:dyDescent="0.3">
      <c r="A762746" s="39"/>
    </row>
    <row r="762747" spans="1:1" x14ac:dyDescent="0.3">
      <c r="A762747" s="39"/>
    </row>
    <row r="762748" spans="1:1" x14ac:dyDescent="0.3">
      <c r="A762748" s="39"/>
    </row>
    <row r="762749" spans="1:1" x14ac:dyDescent="0.3">
      <c r="A762749" s="39"/>
    </row>
    <row r="762750" spans="1:1" x14ac:dyDescent="0.3">
      <c r="A762750" s="39"/>
    </row>
    <row r="762751" spans="1:1" x14ac:dyDescent="0.3">
      <c r="A762751" s="39"/>
    </row>
    <row r="762752" spans="1:1" x14ac:dyDescent="0.3">
      <c r="A762752" s="39"/>
    </row>
    <row r="762753" spans="1:1" x14ac:dyDescent="0.3">
      <c r="A762753" s="39"/>
    </row>
    <row r="762754" spans="1:1" x14ac:dyDescent="0.3">
      <c r="A762754" s="39"/>
    </row>
    <row r="762755" spans="1:1" x14ac:dyDescent="0.3">
      <c r="A762755" s="39"/>
    </row>
    <row r="762756" spans="1:1" x14ac:dyDescent="0.3">
      <c r="A762756" s="39"/>
    </row>
    <row r="762757" spans="1:1" x14ac:dyDescent="0.3">
      <c r="A762757" s="39"/>
    </row>
    <row r="762758" spans="1:1" x14ac:dyDescent="0.3">
      <c r="A762758" s="39"/>
    </row>
    <row r="762759" spans="1:1" x14ac:dyDescent="0.3">
      <c r="A762759" s="39"/>
    </row>
    <row r="762760" spans="1:1" x14ac:dyDescent="0.3">
      <c r="A762760" s="39"/>
    </row>
    <row r="762761" spans="1:1" x14ac:dyDescent="0.3">
      <c r="A762761" s="39"/>
    </row>
    <row r="762762" spans="1:1" x14ac:dyDescent="0.3">
      <c r="A762762" s="39"/>
    </row>
    <row r="762763" spans="1:1" x14ac:dyDescent="0.3">
      <c r="A762763" s="39"/>
    </row>
    <row r="762764" spans="1:1" x14ac:dyDescent="0.3">
      <c r="A762764" s="39"/>
    </row>
    <row r="762765" spans="1:1" x14ac:dyDescent="0.3">
      <c r="A762765" s="39"/>
    </row>
    <row r="762766" spans="1:1" x14ac:dyDescent="0.3">
      <c r="A762766" s="39"/>
    </row>
    <row r="762767" spans="1:1" x14ac:dyDescent="0.3">
      <c r="A762767" s="39"/>
    </row>
    <row r="762768" spans="1:1" x14ac:dyDescent="0.3">
      <c r="A762768" s="39"/>
    </row>
    <row r="762769" spans="1:1" x14ac:dyDescent="0.3">
      <c r="A762769" s="39"/>
    </row>
    <row r="762770" spans="1:1" x14ac:dyDescent="0.3">
      <c r="A762770" s="39"/>
    </row>
    <row r="762771" spans="1:1" x14ac:dyDescent="0.3">
      <c r="A762771" s="39"/>
    </row>
    <row r="762772" spans="1:1" x14ac:dyDescent="0.3">
      <c r="A762772" s="39"/>
    </row>
    <row r="762773" spans="1:1" x14ac:dyDescent="0.3">
      <c r="A762773" s="39"/>
    </row>
    <row r="762774" spans="1:1" x14ac:dyDescent="0.3">
      <c r="A762774" s="39"/>
    </row>
    <row r="762775" spans="1:1" x14ac:dyDescent="0.3">
      <c r="A762775" s="39"/>
    </row>
    <row r="762776" spans="1:1" x14ac:dyDescent="0.3">
      <c r="A762776" s="39"/>
    </row>
    <row r="762777" spans="1:1" x14ac:dyDescent="0.3">
      <c r="A762777" s="39"/>
    </row>
    <row r="762778" spans="1:1" x14ac:dyDescent="0.3">
      <c r="A762778" s="39"/>
    </row>
    <row r="762779" spans="1:1" x14ac:dyDescent="0.3">
      <c r="A762779" s="39"/>
    </row>
    <row r="762780" spans="1:1" x14ac:dyDescent="0.3">
      <c r="A762780" s="39"/>
    </row>
    <row r="762781" spans="1:1" x14ac:dyDescent="0.3">
      <c r="A762781" s="39"/>
    </row>
    <row r="762782" spans="1:1" x14ac:dyDescent="0.3">
      <c r="A762782" s="39"/>
    </row>
    <row r="762783" spans="1:1" x14ac:dyDescent="0.3">
      <c r="A762783" s="39"/>
    </row>
    <row r="762784" spans="1:1" x14ac:dyDescent="0.3">
      <c r="A762784" s="39"/>
    </row>
    <row r="762785" spans="1:1" x14ac:dyDescent="0.3">
      <c r="A762785" s="39"/>
    </row>
    <row r="762786" spans="1:1" x14ac:dyDescent="0.3">
      <c r="A762786" s="39"/>
    </row>
    <row r="762787" spans="1:1" x14ac:dyDescent="0.3">
      <c r="A762787" s="39"/>
    </row>
    <row r="762788" spans="1:1" x14ac:dyDescent="0.3">
      <c r="A762788" s="39"/>
    </row>
    <row r="762789" spans="1:1" x14ac:dyDescent="0.3">
      <c r="A762789" s="39"/>
    </row>
    <row r="762790" spans="1:1" x14ac:dyDescent="0.3">
      <c r="A762790" s="39"/>
    </row>
    <row r="762791" spans="1:1" x14ac:dyDescent="0.3">
      <c r="A762791" s="39"/>
    </row>
    <row r="762792" spans="1:1" x14ac:dyDescent="0.3">
      <c r="A762792" s="39"/>
    </row>
    <row r="762793" spans="1:1" x14ac:dyDescent="0.3">
      <c r="A762793" s="39"/>
    </row>
    <row r="762794" spans="1:1" x14ac:dyDescent="0.3">
      <c r="A762794" s="39"/>
    </row>
    <row r="762795" spans="1:1" x14ac:dyDescent="0.3">
      <c r="A762795" s="39"/>
    </row>
    <row r="762796" spans="1:1" x14ac:dyDescent="0.3">
      <c r="A762796" s="39"/>
    </row>
    <row r="762797" spans="1:1" x14ac:dyDescent="0.3">
      <c r="A762797" s="39"/>
    </row>
    <row r="762798" spans="1:1" x14ac:dyDescent="0.3">
      <c r="A762798" s="39"/>
    </row>
    <row r="762799" spans="1:1" x14ac:dyDescent="0.3">
      <c r="A762799" s="39"/>
    </row>
    <row r="762800" spans="1:1" x14ac:dyDescent="0.3">
      <c r="A762800" s="39"/>
    </row>
    <row r="762801" spans="1:1" x14ac:dyDescent="0.3">
      <c r="A762801" s="39"/>
    </row>
    <row r="762802" spans="1:1" x14ac:dyDescent="0.3">
      <c r="A762802" s="39"/>
    </row>
    <row r="762803" spans="1:1" x14ac:dyDescent="0.3">
      <c r="A762803" s="39"/>
    </row>
    <row r="762804" spans="1:1" x14ac:dyDescent="0.3">
      <c r="A762804" s="39"/>
    </row>
    <row r="762805" spans="1:1" x14ac:dyDescent="0.3">
      <c r="A762805" s="39"/>
    </row>
    <row r="762806" spans="1:1" x14ac:dyDescent="0.3">
      <c r="A762806" s="39"/>
    </row>
    <row r="762807" spans="1:1" x14ac:dyDescent="0.3">
      <c r="A762807" s="39"/>
    </row>
    <row r="762808" spans="1:1" x14ac:dyDescent="0.3">
      <c r="A762808" s="39"/>
    </row>
    <row r="762809" spans="1:1" x14ac:dyDescent="0.3">
      <c r="A762809" s="39"/>
    </row>
    <row r="762810" spans="1:1" x14ac:dyDescent="0.3">
      <c r="A762810" s="39"/>
    </row>
    <row r="762811" spans="1:1" x14ac:dyDescent="0.3">
      <c r="A762811" s="39"/>
    </row>
    <row r="762812" spans="1:1" x14ac:dyDescent="0.3">
      <c r="A762812" s="39"/>
    </row>
    <row r="762813" spans="1:1" x14ac:dyDescent="0.3">
      <c r="A762813" s="39"/>
    </row>
    <row r="762814" spans="1:1" x14ac:dyDescent="0.3">
      <c r="A762814" s="39"/>
    </row>
    <row r="762815" spans="1:1" x14ac:dyDescent="0.3">
      <c r="A762815" s="39"/>
    </row>
    <row r="762816" spans="1:1" x14ac:dyDescent="0.3">
      <c r="A762816" s="39"/>
    </row>
    <row r="762817" spans="1:1" x14ac:dyDescent="0.3">
      <c r="A762817" s="39"/>
    </row>
    <row r="762818" spans="1:1" x14ac:dyDescent="0.3">
      <c r="A762818" s="39"/>
    </row>
    <row r="762819" spans="1:1" x14ac:dyDescent="0.3">
      <c r="A762819" s="39"/>
    </row>
    <row r="762820" spans="1:1" x14ac:dyDescent="0.3">
      <c r="A762820" s="39"/>
    </row>
    <row r="762821" spans="1:1" x14ac:dyDescent="0.3">
      <c r="A762821" s="39"/>
    </row>
    <row r="762822" spans="1:1" x14ac:dyDescent="0.3">
      <c r="A762822" s="39"/>
    </row>
    <row r="762823" spans="1:1" x14ac:dyDescent="0.3">
      <c r="A762823" s="39"/>
    </row>
    <row r="762824" spans="1:1" x14ac:dyDescent="0.3">
      <c r="A762824" s="39"/>
    </row>
    <row r="762825" spans="1:1" x14ac:dyDescent="0.3">
      <c r="A762825" s="39"/>
    </row>
    <row r="762826" spans="1:1" x14ac:dyDescent="0.3">
      <c r="A762826" s="39"/>
    </row>
    <row r="762827" spans="1:1" x14ac:dyDescent="0.3">
      <c r="A762827" s="39"/>
    </row>
    <row r="762828" spans="1:1" x14ac:dyDescent="0.3">
      <c r="A762828" s="39"/>
    </row>
    <row r="762829" spans="1:1" x14ac:dyDescent="0.3">
      <c r="A762829" s="39"/>
    </row>
    <row r="762830" spans="1:1" x14ac:dyDescent="0.3">
      <c r="A762830" s="39"/>
    </row>
    <row r="762831" spans="1:1" x14ac:dyDescent="0.3">
      <c r="A762831" s="39"/>
    </row>
    <row r="762832" spans="1:1" x14ac:dyDescent="0.3">
      <c r="A762832" s="39"/>
    </row>
    <row r="762833" spans="1:1" x14ac:dyDescent="0.3">
      <c r="A762833" s="39"/>
    </row>
    <row r="762834" spans="1:1" x14ac:dyDescent="0.3">
      <c r="A762834" s="39"/>
    </row>
    <row r="762835" spans="1:1" x14ac:dyDescent="0.3">
      <c r="A762835" s="39"/>
    </row>
    <row r="762836" spans="1:1" x14ac:dyDescent="0.3">
      <c r="A762836" s="39"/>
    </row>
    <row r="762837" spans="1:1" x14ac:dyDescent="0.3">
      <c r="A762837" s="39"/>
    </row>
    <row r="762838" spans="1:1" x14ac:dyDescent="0.3">
      <c r="A762838" s="39"/>
    </row>
    <row r="762839" spans="1:1" x14ac:dyDescent="0.3">
      <c r="A762839" s="39"/>
    </row>
    <row r="762840" spans="1:1" x14ac:dyDescent="0.3">
      <c r="A762840" s="39"/>
    </row>
    <row r="762841" spans="1:1" x14ac:dyDescent="0.3">
      <c r="A762841" s="39"/>
    </row>
    <row r="762842" spans="1:1" x14ac:dyDescent="0.3">
      <c r="A762842" s="39"/>
    </row>
    <row r="762843" spans="1:1" x14ac:dyDescent="0.3">
      <c r="A762843" s="39"/>
    </row>
    <row r="762844" spans="1:1" x14ac:dyDescent="0.3">
      <c r="A762844" s="39"/>
    </row>
    <row r="762845" spans="1:1" x14ac:dyDescent="0.3">
      <c r="A762845" s="39"/>
    </row>
    <row r="762846" spans="1:1" x14ac:dyDescent="0.3">
      <c r="A762846" s="39"/>
    </row>
    <row r="762847" spans="1:1" x14ac:dyDescent="0.3">
      <c r="A762847" s="39"/>
    </row>
    <row r="762848" spans="1:1" x14ac:dyDescent="0.3">
      <c r="A762848" s="39"/>
    </row>
    <row r="762849" spans="1:1" x14ac:dyDescent="0.3">
      <c r="A762849" s="39"/>
    </row>
    <row r="762850" spans="1:1" x14ac:dyDescent="0.3">
      <c r="A762850" s="39"/>
    </row>
    <row r="762851" spans="1:1" x14ac:dyDescent="0.3">
      <c r="A762851" s="39"/>
    </row>
    <row r="762852" spans="1:1" x14ac:dyDescent="0.3">
      <c r="A762852" s="39"/>
    </row>
    <row r="762853" spans="1:1" x14ac:dyDescent="0.3">
      <c r="A762853" s="39"/>
    </row>
    <row r="762854" spans="1:1" x14ac:dyDescent="0.3">
      <c r="A762854" s="39"/>
    </row>
    <row r="762855" spans="1:1" x14ac:dyDescent="0.3">
      <c r="A762855" s="39"/>
    </row>
    <row r="762856" spans="1:1" x14ac:dyDescent="0.3">
      <c r="A762856" s="39"/>
    </row>
    <row r="762857" spans="1:1" x14ac:dyDescent="0.3">
      <c r="A762857" s="39"/>
    </row>
    <row r="762858" spans="1:1" x14ac:dyDescent="0.3">
      <c r="A762858" s="39"/>
    </row>
    <row r="762859" spans="1:1" x14ac:dyDescent="0.3">
      <c r="A762859" s="39"/>
    </row>
    <row r="762860" spans="1:1" x14ac:dyDescent="0.3">
      <c r="A762860" s="39"/>
    </row>
    <row r="762861" spans="1:1" x14ac:dyDescent="0.3">
      <c r="A762861" s="39"/>
    </row>
    <row r="762862" spans="1:1" x14ac:dyDescent="0.3">
      <c r="A762862" s="39"/>
    </row>
    <row r="762863" spans="1:1" x14ac:dyDescent="0.3">
      <c r="A762863" s="39"/>
    </row>
    <row r="762864" spans="1:1" x14ac:dyDescent="0.3">
      <c r="A762864" s="39"/>
    </row>
    <row r="762865" spans="1:1" x14ac:dyDescent="0.3">
      <c r="A762865" s="39"/>
    </row>
    <row r="762866" spans="1:1" x14ac:dyDescent="0.3">
      <c r="A762866" s="39"/>
    </row>
    <row r="762867" spans="1:1" x14ac:dyDescent="0.3">
      <c r="A762867" s="39"/>
    </row>
    <row r="762868" spans="1:1" x14ac:dyDescent="0.3">
      <c r="A762868" s="39"/>
    </row>
    <row r="762869" spans="1:1" x14ac:dyDescent="0.3">
      <c r="A762869" s="39"/>
    </row>
    <row r="762870" spans="1:1" x14ac:dyDescent="0.3">
      <c r="A762870" s="39"/>
    </row>
    <row r="762871" spans="1:1" x14ac:dyDescent="0.3">
      <c r="A762871" s="39"/>
    </row>
    <row r="762872" spans="1:1" x14ac:dyDescent="0.3">
      <c r="A762872" s="39"/>
    </row>
    <row r="762873" spans="1:1" x14ac:dyDescent="0.3">
      <c r="A762873" s="39"/>
    </row>
    <row r="762874" spans="1:1" x14ac:dyDescent="0.3">
      <c r="A762874" s="39"/>
    </row>
    <row r="762875" spans="1:1" x14ac:dyDescent="0.3">
      <c r="A762875" s="39"/>
    </row>
    <row r="762876" spans="1:1" x14ac:dyDescent="0.3">
      <c r="A762876" s="39"/>
    </row>
    <row r="762877" spans="1:1" x14ac:dyDescent="0.3">
      <c r="A762877" s="39"/>
    </row>
    <row r="762878" spans="1:1" x14ac:dyDescent="0.3">
      <c r="A762878" s="39"/>
    </row>
    <row r="762879" spans="1:1" x14ac:dyDescent="0.3">
      <c r="A762879" s="39"/>
    </row>
    <row r="762880" spans="1:1" x14ac:dyDescent="0.3">
      <c r="A762880" s="39"/>
    </row>
    <row r="762881" spans="1:1" x14ac:dyDescent="0.3">
      <c r="A762881" s="39"/>
    </row>
    <row r="762882" spans="1:1" x14ac:dyDescent="0.3">
      <c r="A762882" s="39"/>
    </row>
    <row r="762883" spans="1:1" x14ac:dyDescent="0.3">
      <c r="A762883" s="39"/>
    </row>
    <row r="762884" spans="1:1" x14ac:dyDescent="0.3">
      <c r="A762884" s="39"/>
    </row>
    <row r="762885" spans="1:1" x14ac:dyDescent="0.3">
      <c r="A762885" s="39"/>
    </row>
    <row r="762886" spans="1:1" x14ac:dyDescent="0.3">
      <c r="A762886" s="39"/>
    </row>
    <row r="762887" spans="1:1" x14ac:dyDescent="0.3">
      <c r="A762887" s="39"/>
    </row>
    <row r="762888" spans="1:1" x14ac:dyDescent="0.3">
      <c r="A762888" s="39"/>
    </row>
    <row r="762889" spans="1:1" x14ac:dyDescent="0.3">
      <c r="A762889" s="39"/>
    </row>
    <row r="762890" spans="1:1" x14ac:dyDescent="0.3">
      <c r="A762890" s="39"/>
    </row>
    <row r="762891" spans="1:1" x14ac:dyDescent="0.3">
      <c r="A762891" s="39"/>
    </row>
    <row r="762892" spans="1:1" x14ac:dyDescent="0.3">
      <c r="A762892" s="39"/>
    </row>
    <row r="762893" spans="1:1" x14ac:dyDescent="0.3">
      <c r="A762893" s="39"/>
    </row>
    <row r="762894" spans="1:1" x14ac:dyDescent="0.3">
      <c r="A762894" s="39"/>
    </row>
    <row r="762895" spans="1:1" x14ac:dyDescent="0.3">
      <c r="A762895" s="39"/>
    </row>
    <row r="762896" spans="1:1" x14ac:dyDescent="0.3">
      <c r="A762896" s="39"/>
    </row>
    <row r="762897" spans="1:1" x14ac:dyDescent="0.3">
      <c r="A762897" s="39"/>
    </row>
    <row r="762898" spans="1:1" x14ac:dyDescent="0.3">
      <c r="A762898" s="39"/>
    </row>
    <row r="762899" spans="1:1" x14ac:dyDescent="0.3">
      <c r="A762899" s="39"/>
    </row>
    <row r="762900" spans="1:1" x14ac:dyDescent="0.3">
      <c r="A762900" s="39"/>
    </row>
    <row r="762901" spans="1:1" x14ac:dyDescent="0.3">
      <c r="A762901" s="39"/>
    </row>
    <row r="762902" spans="1:1" x14ac:dyDescent="0.3">
      <c r="A762902" s="39"/>
    </row>
    <row r="762903" spans="1:1" x14ac:dyDescent="0.3">
      <c r="A762903" s="39"/>
    </row>
    <row r="762904" spans="1:1" x14ac:dyDescent="0.3">
      <c r="A762904" s="39"/>
    </row>
    <row r="762905" spans="1:1" x14ac:dyDescent="0.3">
      <c r="A762905" s="39"/>
    </row>
    <row r="762906" spans="1:1" x14ac:dyDescent="0.3">
      <c r="A762906" s="39"/>
    </row>
    <row r="762907" spans="1:1" x14ac:dyDescent="0.3">
      <c r="A762907" s="39"/>
    </row>
    <row r="762908" spans="1:1" x14ac:dyDescent="0.3">
      <c r="A762908" s="39"/>
    </row>
    <row r="762909" spans="1:1" x14ac:dyDescent="0.3">
      <c r="A762909" s="39"/>
    </row>
    <row r="762910" spans="1:1" x14ac:dyDescent="0.3">
      <c r="A762910" s="39"/>
    </row>
    <row r="762911" spans="1:1" x14ac:dyDescent="0.3">
      <c r="A762911" s="39"/>
    </row>
    <row r="762912" spans="1:1" x14ac:dyDescent="0.3">
      <c r="A762912" s="39"/>
    </row>
    <row r="762913" spans="1:1" x14ac:dyDescent="0.3">
      <c r="A762913" s="39"/>
    </row>
    <row r="762914" spans="1:1" x14ac:dyDescent="0.3">
      <c r="A762914" s="39"/>
    </row>
    <row r="762915" spans="1:1" x14ac:dyDescent="0.3">
      <c r="A762915" s="39"/>
    </row>
    <row r="762916" spans="1:1" x14ac:dyDescent="0.3">
      <c r="A762916" s="39"/>
    </row>
    <row r="762917" spans="1:1" x14ac:dyDescent="0.3">
      <c r="A762917" s="39"/>
    </row>
    <row r="762918" spans="1:1" x14ac:dyDescent="0.3">
      <c r="A762918" s="39"/>
    </row>
    <row r="762919" spans="1:1" x14ac:dyDescent="0.3">
      <c r="A762919" s="39"/>
    </row>
    <row r="762920" spans="1:1" x14ac:dyDescent="0.3">
      <c r="A762920" s="39"/>
    </row>
    <row r="762921" spans="1:1" x14ac:dyDescent="0.3">
      <c r="A762921" s="39"/>
    </row>
    <row r="762922" spans="1:1" x14ac:dyDescent="0.3">
      <c r="A762922" s="39"/>
    </row>
    <row r="762923" spans="1:1" x14ac:dyDescent="0.3">
      <c r="A762923" s="39"/>
    </row>
    <row r="762924" spans="1:1" x14ac:dyDescent="0.3">
      <c r="A762924" s="39"/>
    </row>
    <row r="762925" spans="1:1" x14ac:dyDescent="0.3">
      <c r="A762925" s="39"/>
    </row>
    <row r="762926" spans="1:1" x14ac:dyDescent="0.3">
      <c r="A762926" s="39"/>
    </row>
    <row r="762927" spans="1:1" x14ac:dyDescent="0.3">
      <c r="A762927" s="39"/>
    </row>
    <row r="762928" spans="1:1" x14ac:dyDescent="0.3">
      <c r="A762928" s="39"/>
    </row>
    <row r="762929" spans="1:1" x14ac:dyDescent="0.3">
      <c r="A762929" s="39"/>
    </row>
    <row r="762930" spans="1:1" x14ac:dyDescent="0.3">
      <c r="A762930" s="39"/>
    </row>
    <row r="762931" spans="1:1" x14ac:dyDescent="0.3">
      <c r="A762931" s="39"/>
    </row>
    <row r="762932" spans="1:1" x14ac:dyDescent="0.3">
      <c r="A762932" s="39"/>
    </row>
    <row r="762933" spans="1:1" x14ac:dyDescent="0.3">
      <c r="A762933" s="39"/>
    </row>
    <row r="762934" spans="1:1" x14ac:dyDescent="0.3">
      <c r="A762934" s="39"/>
    </row>
    <row r="762935" spans="1:1" x14ac:dyDescent="0.3">
      <c r="A762935" s="39"/>
    </row>
    <row r="762936" spans="1:1" x14ac:dyDescent="0.3">
      <c r="A762936" s="39"/>
    </row>
    <row r="762937" spans="1:1" x14ac:dyDescent="0.3">
      <c r="A762937" s="39"/>
    </row>
    <row r="762938" spans="1:1" x14ac:dyDescent="0.3">
      <c r="A762938" s="39"/>
    </row>
    <row r="762939" spans="1:1" x14ac:dyDescent="0.3">
      <c r="A762939" s="39"/>
    </row>
    <row r="762940" spans="1:1" x14ac:dyDescent="0.3">
      <c r="A762940" s="39"/>
    </row>
    <row r="762941" spans="1:1" x14ac:dyDescent="0.3">
      <c r="A762941" s="39"/>
    </row>
    <row r="762942" spans="1:1" x14ac:dyDescent="0.3">
      <c r="A762942" s="39"/>
    </row>
    <row r="762943" spans="1:1" x14ac:dyDescent="0.3">
      <c r="A762943" s="39"/>
    </row>
    <row r="762944" spans="1:1" x14ac:dyDescent="0.3">
      <c r="A762944" s="39"/>
    </row>
    <row r="762945" spans="1:1" x14ac:dyDescent="0.3">
      <c r="A762945" s="39"/>
    </row>
    <row r="762946" spans="1:1" x14ac:dyDescent="0.3">
      <c r="A762946" s="39"/>
    </row>
    <row r="762947" spans="1:1" x14ac:dyDescent="0.3">
      <c r="A762947" s="39"/>
    </row>
    <row r="762948" spans="1:1" x14ac:dyDescent="0.3">
      <c r="A762948" s="39"/>
    </row>
    <row r="762949" spans="1:1" x14ac:dyDescent="0.3">
      <c r="A762949" s="39"/>
    </row>
    <row r="762950" spans="1:1" x14ac:dyDescent="0.3">
      <c r="A762950" s="39"/>
    </row>
    <row r="762951" spans="1:1" x14ac:dyDescent="0.3">
      <c r="A762951" s="39"/>
    </row>
    <row r="762952" spans="1:1" x14ac:dyDescent="0.3">
      <c r="A762952" s="39"/>
    </row>
    <row r="762953" spans="1:1" x14ac:dyDescent="0.3">
      <c r="A762953" s="39"/>
    </row>
    <row r="762954" spans="1:1" x14ac:dyDescent="0.3">
      <c r="A762954" s="39"/>
    </row>
    <row r="762955" spans="1:1" x14ac:dyDescent="0.3">
      <c r="A762955" s="39"/>
    </row>
    <row r="762956" spans="1:1" x14ac:dyDescent="0.3">
      <c r="A762956" s="39"/>
    </row>
    <row r="762957" spans="1:1" x14ac:dyDescent="0.3">
      <c r="A762957" s="39"/>
    </row>
    <row r="762958" spans="1:1" x14ac:dyDescent="0.3">
      <c r="A762958" s="39"/>
    </row>
    <row r="762959" spans="1:1" x14ac:dyDescent="0.3">
      <c r="A762959" s="39"/>
    </row>
    <row r="762960" spans="1:1" x14ac:dyDescent="0.3">
      <c r="A762960" s="39"/>
    </row>
    <row r="762961" spans="1:1" x14ac:dyDescent="0.3">
      <c r="A762961" s="39"/>
    </row>
    <row r="762962" spans="1:1" x14ac:dyDescent="0.3">
      <c r="A762962" s="39"/>
    </row>
    <row r="762963" spans="1:1" x14ac:dyDescent="0.3">
      <c r="A762963" s="39"/>
    </row>
    <row r="762964" spans="1:1" x14ac:dyDescent="0.3">
      <c r="A762964" s="39"/>
    </row>
    <row r="762965" spans="1:1" x14ac:dyDescent="0.3">
      <c r="A762965" s="39"/>
    </row>
    <row r="762966" spans="1:1" x14ac:dyDescent="0.3">
      <c r="A762966" s="39"/>
    </row>
    <row r="762967" spans="1:1" x14ac:dyDescent="0.3">
      <c r="A762967" s="39"/>
    </row>
    <row r="762968" spans="1:1" x14ac:dyDescent="0.3">
      <c r="A762968" s="39"/>
    </row>
    <row r="762969" spans="1:1" x14ac:dyDescent="0.3">
      <c r="A762969" s="39"/>
    </row>
    <row r="762970" spans="1:1" x14ac:dyDescent="0.3">
      <c r="A762970" s="39"/>
    </row>
    <row r="762971" spans="1:1" x14ac:dyDescent="0.3">
      <c r="A762971" s="39"/>
    </row>
    <row r="762972" spans="1:1" x14ac:dyDescent="0.3">
      <c r="A762972" s="39"/>
    </row>
    <row r="762973" spans="1:1" x14ac:dyDescent="0.3">
      <c r="A762973" s="39"/>
    </row>
    <row r="762974" spans="1:1" x14ac:dyDescent="0.3">
      <c r="A762974" s="39"/>
    </row>
    <row r="762975" spans="1:1" x14ac:dyDescent="0.3">
      <c r="A762975" s="39"/>
    </row>
    <row r="762976" spans="1:1" x14ac:dyDescent="0.3">
      <c r="A762976" s="39"/>
    </row>
    <row r="762977" spans="1:1" x14ac:dyDescent="0.3">
      <c r="A762977" s="39"/>
    </row>
    <row r="762978" spans="1:1" x14ac:dyDescent="0.3">
      <c r="A762978" s="39"/>
    </row>
    <row r="762979" spans="1:1" x14ac:dyDescent="0.3">
      <c r="A762979" s="39"/>
    </row>
    <row r="762980" spans="1:1" x14ac:dyDescent="0.3">
      <c r="A762980" s="39"/>
    </row>
    <row r="762981" spans="1:1" x14ac:dyDescent="0.3">
      <c r="A762981" s="39"/>
    </row>
    <row r="762982" spans="1:1" x14ac:dyDescent="0.3">
      <c r="A762982" s="39"/>
    </row>
    <row r="762983" spans="1:1" x14ac:dyDescent="0.3">
      <c r="A762983" s="39"/>
    </row>
    <row r="762984" spans="1:1" x14ac:dyDescent="0.3">
      <c r="A762984" s="39"/>
    </row>
    <row r="762985" spans="1:1" x14ac:dyDescent="0.3">
      <c r="A762985" s="39"/>
    </row>
    <row r="762986" spans="1:1" x14ac:dyDescent="0.3">
      <c r="A762986" s="39"/>
    </row>
    <row r="762987" spans="1:1" x14ac:dyDescent="0.3">
      <c r="A762987" s="39"/>
    </row>
    <row r="762988" spans="1:1" x14ac:dyDescent="0.3">
      <c r="A762988" s="39"/>
    </row>
    <row r="762989" spans="1:1" x14ac:dyDescent="0.3">
      <c r="A762989" s="39"/>
    </row>
    <row r="762990" spans="1:1" x14ac:dyDescent="0.3">
      <c r="A762990" s="39"/>
    </row>
    <row r="762991" spans="1:1" x14ac:dyDescent="0.3">
      <c r="A762991" s="39"/>
    </row>
    <row r="762992" spans="1:1" x14ac:dyDescent="0.3">
      <c r="A762992" s="39"/>
    </row>
    <row r="762993" spans="1:1" x14ac:dyDescent="0.3">
      <c r="A762993" s="39"/>
    </row>
    <row r="762994" spans="1:1" x14ac:dyDescent="0.3">
      <c r="A762994" s="39"/>
    </row>
    <row r="762995" spans="1:1" x14ac:dyDescent="0.3">
      <c r="A762995" s="39"/>
    </row>
    <row r="762996" spans="1:1" x14ac:dyDescent="0.3">
      <c r="A762996" s="39"/>
    </row>
    <row r="762997" spans="1:1" x14ac:dyDescent="0.3">
      <c r="A762997" s="39"/>
    </row>
    <row r="762998" spans="1:1" x14ac:dyDescent="0.3">
      <c r="A762998" s="39"/>
    </row>
    <row r="762999" spans="1:1" x14ac:dyDescent="0.3">
      <c r="A762999" s="39"/>
    </row>
    <row r="763000" spans="1:1" x14ac:dyDescent="0.3">
      <c r="A763000" s="39"/>
    </row>
    <row r="763001" spans="1:1" x14ac:dyDescent="0.3">
      <c r="A763001" s="39"/>
    </row>
    <row r="763002" spans="1:1" x14ac:dyDescent="0.3">
      <c r="A763002" s="39"/>
    </row>
    <row r="763003" spans="1:1" x14ac:dyDescent="0.3">
      <c r="A763003" s="39"/>
    </row>
    <row r="763004" spans="1:1" x14ac:dyDescent="0.3">
      <c r="A763004" s="39"/>
    </row>
    <row r="763005" spans="1:1" x14ac:dyDescent="0.3">
      <c r="A763005" s="39"/>
    </row>
    <row r="763006" spans="1:1" x14ac:dyDescent="0.3">
      <c r="A763006" s="39"/>
    </row>
    <row r="763007" spans="1:1" x14ac:dyDescent="0.3">
      <c r="A763007" s="39"/>
    </row>
    <row r="763008" spans="1:1" x14ac:dyDescent="0.3">
      <c r="A763008" s="39"/>
    </row>
    <row r="763009" spans="1:1" x14ac:dyDescent="0.3">
      <c r="A763009" s="39"/>
    </row>
    <row r="763010" spans="1:1" x14ac:dyDescent="0.3">
      <c r="A763010" s="39"/>
    </row>
    <row r="763011" spans="1:1" x14ac:dyDescent="0.3">
      <c r="A763011" s="39"/>
    </row>
    <row r="763012" spans="1:1" x14ac:dyDescent="0.3">
      <c r="A763012" s="39"/>
    </row>
    <row r="763013" spans="1:1" x14ac:dyDescent="0.3">
      <c r="A763013" s="39"/>
    </row>
    <row r="763014" spans="1:1" x14ac:dyDescent="0.3">
      <c r="A763014" s="39"/>
    </row>
    <row r="763015" spans="1:1" x14ac:dyDescent="0.3">
      <c r="A763015" s="39"/>
    </row>
    <row r="763016" spans="1:1" x14ac:dyDescent="0.3">
      <c r="A763016" s="39"/>
    </row>
    <row r="763017" spans="1:1" x14ac:dyDescent="0.3">
      <c r="A763017" s="39"/>
    </row>
    <row r="763018" spans="1:1" x14ac:dyDescent="0.3">
      <c r="A763018" s="39"/>
    </row>
    <row r="763019" spans="1:1" x14ac:dyDescent="0.3">
      <c r="A763019" s="39"/>
    </row>
    <row r="763020" spans="1:1" x14ac:dyDescent="0.3">
      <c r="A763020" s="39"/>
    </row>
    <row r="763021" spans="1:1" x14ac:dyDescent="0.3">
      <c r="A763021" s="39"/>
    </row>
    <row r="763022" spans="1:1" x14ac:dyDescent="0.3">
      <c r="A763022" s="39"/>
    </row>
    <row r="763023" spans="1:1" x14ac:dyDescent="0.3">
      <c r="A763023" s="39"/>
    </row>
    <row r="763024" spans="1:1" x14ac:dyDescent="0.3">
      <c r="A763024" s="39"/>
    </row>
    <row r="763025" spans="1:1" x14ac:dyDescent="0.3">
      <c r="A763025" s="39"/>
    </row>
    <row r="763026" spans="1:1" x14ac:dyDescent="0.3">
      <c r="A763026" s="39"/>
    </row>
    <row r="763027" spans="1:1" x14ac:dyDescent="0.3">
      <c r="A763027" s="39"/>
    </row>
    <row r="763028" spans="1:1" x14ac:dyDescent="0.3">
      <c r="A763028" s="39"/>
    </row>
    <row r="763029" spans="1:1" x14ac:dyDescent="0.3">
      <c r="A763029" s="39"/>
    </row>
    <row r="763030" spans="1:1" x14ac:dyDescent="0.3">
      <c r="A763030" s="39"/>
    </row>
    <row r="763031" spans="1:1" x14ac:dyDescent="0.3">
      <c r="A763031" s="39"/>
    </row>
    <row r="763032" spans="1:1" x14ac:dyDescent="0.3">
      <c r="A763032" s="39"/>
    </row>
    <row r="763033" spans="1:1" x14ac:dyDescent="0.3">
      <c r="A763033" s="39"/>
    </row>
    <row r="763034" spans="1:1" x14ac:dyDescent="0.3">
      <c r="A763034" s="39"/>
    </row>
    <row r="763035" spans="1:1" x14ac:dyDescent="0.3">
      <c r="A763035" s="39"/>
    </row>
    <row r="763036" spans="1:1" x14ac:dyDescent="0.3">
      <c r="A763036" s="39"/>
    </row>
    <row r="763037" spans="1:1" x14ac:dyDescent="0.3">
      <c r="A763037" s="39"/>
    </row>
    <row r="763038" spans="1:1" x14ac:dyDescent="0.3">
      <c r="A763038" s="39"/>
    </row>
    <row r="763039" spans="1:1" x14ac:dyDescent="0.3">
      <c r="A763039" s="39"/>
    </row>
    <row r="763040" spans="1:1" x14ac:dyDescent="0.3">
      <c r="A763040" s="39"/>
    </row>
    <row r="763041" spans="1:1" x14ac:dyDescent="0.3">
      <c r="A763041" s="39"/>
    </row>
    <row r="763042" spans="1:1" x14ac:dyDescent="0.3">
      <c r="A763042" s="39"/>
    </row>
    <row r="763043" spans="1:1" x14ac:dyDescent="0.3">
      <c r="A763043" s="39"/>
    </row>
    <row r="763044" spans="1:1" x14ac:dyDescent="0.3">
      <c r="A763044" s="39"/>
    </row>
    <row r="763045" spans="1:1" x14ac:dyDescent="0.3">
      <c r="A763045" s="39"/>
    </row>
    <row r="763046" spans="1:1" x14ac:dyDescent="0.3">
      <c r="A763046" s="39"/>
    </row>
    <row r="763047" spans="1:1" x14ac:dyDescent="0.3">
      <c r="A763047" s="39"/>
    </row>
    <row r="763048" spans="1:1" x14ac:dyDescent="0.3">
      <c r="A763048" s="39"/>
    </row>
    <row r="763049" spans="1:1" x14ac:dyDescent="0.3">
      <c r="A763049" s="39"/>
    </row>
    <row r="763050" spans="1:1" x14ac:dyDescent="0.3">
      <c r="A763050" s="39"/>
    </row>
    <row r="763051" spans="1:1" x14ac:dyDescent="0.3">
      <c r="A763051" s="39"/>
    </row>
    <row r="763052" spans="1:1" x14ac:dyDescent="0.3">
      <c r="A763052" s="39"/>
    </row>
    <row r="763053" spans="1:1" x14ac:dyDescent="0.3">
      <c r="A763053" s="39"/>
    </row>
    <row r="763054" spans="1:1" x14ac:dyDescent="0.3">
      <c r="A763054" s="39"/>
    </row>
    <row r="763055" spans="1:1" x14ac:dyDescent="0.3">
      <c r="A763055" s="39"/>
    </row>
    <row r="763056" spans="1:1" x14ac:dyDescent="0.3">
      <c r="A763056" s="39"/>
    </row>
    <row r="763057" spans="1:1" x14ac:dyDescent="0.3">
      <c r="A763057" s="39"/>
    </row>
    <row r="763058" spans="1:1" x14ac:dyDescent="0.3">
      <c r="A763058" s="39"/>
    </row>
    <row r="763059" spans="1:1" x14ac:dyDescent="0.3">
      <c r="A763059" s="39"/>
    </row>
    <row r="763060" spans="1:1" x14ac:dyDescent="0.3">
      <c r="A763060" s="39"/>
    </row>
    <row r="763061" spans="1:1" x14ac:dyDescent="0.3">
      <c r="A763061" s="39"/>
    </row>
    <row r="763062" spans="1:1" x14ac:dyDescent="0.3">
      <c r="A763062" s="39"/>
    </row>
    <row r="763063" spans="1:1" x14ac:dyDescent="0.3">
      <c r="A763063" s="39"/>
    </row>
    <row r="763064" spans="1:1" x14ac:dyDescent="0.3">
      <c r="A763064" s="39"/>
    </row>
    <row r="763065" spans="1:1" x14ac:dyDescent="0.3">
      <c r="A763065" s="39"/>
    </row>
    <row r="763066" spans="1:1" x14ac:dyDescent="0.3">
      <c r="A763066" s="39"/>
    </row>
    <row r="763067" spans="1:1" x14ac:dyDescent="0.3">
      <c r="A763067" s="39"/>
    </row>
    <row r="763068" spans="1:1" x14ac:dyDescent="0.3">
      <c r="A763068" s="39"/>
    </row>
    <row r="763069" spans="1:1" x14ac:dyDescent="0.3">
      <c r="A763069" s="39"/>
    </row>
    <row r="763070" spans="1:1" x14ac:dyDescent="0.3">
      <c r="A763070" s="39"/>
    </row>
    <row r="763071" spans="1:1" x14ac:dyDescent="0.3">
      <c r="A763071" s="39"/>
    </row>
    <row r="763072" spans="1:1" x14ac:dyDescent="0.3">
      <c r="A763072" s="39"/>
    </row>
    <row r="763073" spans="1:1" x14ac:dyDescent="0.3">
      <c r="A763073" s="39"/>
    </row>
    <row r="763074" spans="1:1" x14ac:dyDescent="0.3">
      <c r="A763074" s="39"/>
    </row>
    <row r="763075" spans="1:1" x14ac:dyDescent="0.3">
      <c r="A763075" s="39"/>
    </row>
    <row r="763076" spans="1:1" x14ac:dyDescent="0.3">
      <c r="A763076" s="39"/>
    </row>
    <row r="763077" spans="1:1" x14ac:dyDescent="0.3">
      <c r="A763077" s="39"/>
    </row>
    <row r="763078" spans="1:1" x14ac:dyDescent="0.3">
      <c r="A763078" s="39"/>
    </row>
    <row r="763079" spans="1:1" x14ac:dyDescent="0.3">
      <c r="A763079" s="39"/>
    </row>
    <row r="763080" spans="1:1" x14ac:dyDescent="0.3">
      <c r="A763080" s="39"/>
    </row>
    <row r="763081" spans="1:1" x14ac:dyDescent="0.3">
      <c r="A763081" s="39"/>
    </row>
    <row r="763082" spans="1:1" x14ac:dyDescent="0.3">
      <c r="A763082" s="39"/>
    </row>
    <row r="763083" spans="1:1" x14ac:dyDescent="0.3">
      <c r="A763083" s="39"/>
    </row>
    <row r="763084" spans="1:1" x14ac:dyDescent="0.3">
      <c r="A763084" s="39"/>
    </row>
    <row r="763085" spans="1:1" x14ac:dyDescent="0.3">
      <c r="A763085" s="39"/>
    </row>
    <row r="763086" spans="1:1" x14ac:dyDescent="0.3">
      <c r="A763086" s="39"/>
    </row>
    <row r="763087" spans="1:1" x14ac:dyDescent="0.3">
      <c r="A763087" s="39"/>
    </row>
    <row r="763088" spans="1:1" x14ac:dyDescent="0.3">
      <c r="A763088" s="39"/>
    </row>
    <row r="763089" spans="1:1" x14ac:dyDescent="0.3">
      <c r="A763089" s="39"/>
    </row>
    <row r="763090" spans="1:1" x14ac:dyDescent="0.3">
      <c r="A763090" s="39"/>
    </row>
    <row r="763091" spans="1:1" x14ac:dyDescent="0.3">
      <c r="A763091" s="39"/>
    </row>
    <row r="763092" spans="1:1" x14ac:dyDescent="0.3">
      <c r="A763092" s="39"/>
    </row>
    <row r="763093" spans="1:1" x14ac:dyDescent="0.3">
      <c r="A763093" s="39"/>
    </row>
    <row r="763094" spans="1:1" x14ac:dyDescent="0.3">
      <c r="A763094" s="39"/>
    </row>
    <row r="763095" spans="1:1" x14ac:dyDescent="0.3">
      <c r="A763095" s="39"/>
    </row>
    <row r="763096" spans="1:1" x14ac:dyDescent="0.3">
      <c r="A763096" s="39"/>
    </row>
    <row r="763097" spans="1:1" x14ac:dyDescent="0.3">
      <c r="A763097" s="39"/>
    </row>
    <row r="763098" spans="1:1" x14ac:dyDescent="0.3">
      <c r="A763098" s="39"/>
    </row>
    <row r="763099" spans="1:1" x14ac:dyDescent="0.3">
      <c r="A763099" s="39"/>
    </row>
    <row r="763100" spans="1:1" x14ac:dyDescent="0.3">
      <c r="A763100" s="39"/>
    </row>
    <row r="763101" spans="1:1" x14ac:dyDescent="0.3">
      <c r="A763101" s="39"/>
    </row>
    <row r="763102" spans="1:1" x14ac:dyDescent="0.3">
      <c r="A763102" s="39"/>
    </row>
    <row r="763103" spans="1:1" x14ac:dyDescent="0.3">
      <c r="A763103" s="39"/>
    </row>
    <row r="763104" spans="1:1" x14ac:dyDescent="0.3">
      <c r="A763104" s="39"/>
    </row>
    <row r="763105" spans="1:1" x14ac:dyDescent="0.3">
      <c r="A763105" s="39"/>
    </row>
    <row r="763106" spans="1:1" x14ac:dyDescent="0.3">
      <c r="A763106" s="39"/>
    </row>
    <row r="763107" spans="1:1" x14ac:dyDescent="0.3">
      <c r="A763107" s="39"/>
    </row>
    <row r="763108" spans="1:1" x14ac:dyDescent="0.3">
      <c r="A763108" s="39"/>
    </row>
    <row r="763109" spans="1:1" x14ac:dyDescent="0.3">
      <c r="A763109" s="39"/>
    </row>
    <row r="763110" spans="1:1" x14ac:dyDescent="0.3">
      <c r="A763110" s="39"/>
    </row>
    <row r="763111" spans="1:1" x14ac:dyDescent="0.3">
      <c r="A763111" s="39"/>
    </row>
    <row r="763112" spans="1:1" x14ac:dyDescent="0.3">
      <c r="A763112" s="39"/>
    </row>
    <row r="763113" spans="1:1" x14ac:dyDescent="0.3">
      <c r="A763113" s="39"/>
    </row>
    <row r="763114" spans="1:1" x14ac:dyDescent="0.3">
      <c r="A763114" s="39"/>
    </row>
    <row r="763115" spans="1:1" x14ac:dyDescent="0.3">
      <c r="A763115" s="39"/>
    </row>
    <row r="763116" spans="1:1" x14ac:dyDescent="0.3">
      <c r="A763116" s="39"/>
    </row>
    <row r="763117" spans="1:1" x14ac:dyDescent="0.3">
      <c r="A763117" s="39"/>
    </row>
    <row r="763118" spans="1:1" x14ac:dyDescent="0.3">
      <c r="A763118" s="39"/>
    </row>
    <row r="763119" spans="1:1" x14ac:dyDescent="0.3">
      <c r="A763119" s="39"/>
    </row>
    <row r="763120" spans="1:1" x14ac:dyDescent="0.3">
      <c r="A763120" s="39"/>
    </row>
    <row r="763121" spans="1:1" x14ac:dyDescent="0.3">
      <c r="A763121" s="39"/>
    </row>
    <row r="763122" spans="1:1" x14ac:dyDescent="0.3">
      <c r="A763122" s="39"/>
    </row>
    <row r="763123" spans="1:1" x14ac:dyDescent="0.3">
      <c r="A763123" s="39"/>
    </row>
    <row r="763124" spans="1:1" x14ac:dyDescent="0.3">
      <c r="A763124" s="39"/>
    </row>
    <row r="763125" spans="1:1" x14ac:dyDescent="0.3">
      <c r="A763125" s="39"/>
    </row>
    <row r="763126" spans="1:1" x14ac:dyDescent="0.3">
      <c r="A763126" s="39"/>
    </row>
    <row r="763127" spans="1:1" x14ac:dyDescent="0.3">
      <c r="A763127" s="39"/>
    </row>
    <row r="763128" spans="1:1" x14ac:dyDescent="0.3">
      <c r="A763128" s="39"/>
    </row>
    <row r="763129" spans="1:1" x14ac:dyDescent="0.3">
      <c r="A763129" s="39"/>
    </row>
    <row r="763130" spans="1:1" x14ac:dyDescent="0.3">
      <c r="A763130" s="39"/>
    </row>
    <row r="763131" spans="1:1" x14ac:dyDescent="0.3">
      <c r="A763131" s="39"/>
    </row>
    <row r="763132" spans="1:1" x14ac:dyDescent="0.3">
      <c r="A763132" s="39"/>
    </row>
    <row r="763133" spans="1:1" x14ac:dyDescent="0.3">
      <c r="A763133" s="39"/>
    </row>
    <row r="763134" spans="1:1" x14ac:dyDescent="0.3">
      <c r="A763134" s="39"/>
    </row>
    <row r="763135" spans="1:1" x14ac:dyDescent="0.3">
      <c r="A763135" s="39"/>
    </row>
    <row r="763136" spans="1:1" x14ac:dyDescent="0.3">
      <c r="A763136" s="39"/>
    </row>
    <row r="763137" spans="1:1" x14ac:dyDescent="0.3">
      <c r="A763137" s="39"/>
    </row>
    <row r="763138" spans="1:1" x14ac:dyDescent="0.3">
      <c r="A763138" s="39"/>
    </row>
    <row r="763139" spans="1:1" x14ac:dyDescent="0.3">
      <c r="A763139" s="39"/>
    </row>
    <row r="763140" spans="1:1" x14ac:dyDescent="0.3">
      <c r="A763140" s="39"/>
    </row>
    <row r="763141" spans="1:1" x14ac:dyDescent="0.3">
      <c r="A763141" s="39"/>
    </row>
    <row r="763142" spans="1:1" x14ac:dyDescent="0.3">
      <c r="A763142" s="39"/>
    </row>
    <row r="763143" spans="1:1" x14ac:dyDescent="0.3">
      <c r="A763143" s="39"/>
    </row>
    <row r="763144" spans="1:1" x14ac:dyDescent="0.3">
      <c r="A763144" s="39"/>
    </row>
    <row r="763145" spans="1:1" x14ac:dyDescent="0.3">
      <c r="A763145" s="39"/>
    </row>
    <row r="763146" spans="1:1" x14ac:dyDescent="0.3">
      <c r="A763146" s="39"/>
    </row>
    <row r="763147" spans="1:1" x14ac:dyDescent="0.3">
      <c r="A763147" s="39"/>
    </row>
    <row r="763148" spans="1:1" x14ac:dyDescent="0.3">
      <c r="A763148" s="39"/>
    </row>
    <row r="763149" spans="1:1" x14ac:dyDescent="0.3">
      <c r="A763149" s="39"/>
    </row>
    <row r="763150" spans="1:1" x14ac:dyDescent="0.3">
      <c r="A763150" s="39"/>
    </row>
    <row r="763151" spans="1:1" x14ac:dyDescent="0.3">
      <c r="A763151" s="39"/>
    </row>
    <row r="763152" spans="1:1" x14ac:dyDescent="0.3">
      <c r="A763152" s="39"/>
    </row>
    <row r="763153" spans="1:1" x14ac:dyDescent="0.3">
      <c r="A763153" s="39"/>
    </row>
    <row r="763154" spans="1:1" x14ac:dyDescent="0.3">
      <c r="A763154" s="39"/>
    </row>
    <row r="763155" spans="1:1" x14ac:dyDescent="0.3">
      <c r="A763155" s="39"/>
    </row>
    <row r="763156" spans="1:1" x14ac:dyDescent="0.3">
      <c r="A763156" s="39"/>
    </row>
    <row r="763157" spans="1:1" x14ac:dyDescent="0.3">
      <c r="A763157" s="39"/>
    </row>
    <row r="763158" spans="1:1" x14ac:dyDescent="0.3">
      <c r="A763158" s="39"/>
    </row>
    <row r="763159" spans="1:1" x14ac:dyDescent="0.3">
      <c r="A763159" s="39"/>
    </row>
    <row r="763160" spans="1:1" x14ac:dyDescent="0.3">
      <c r="A763160" s="39"/>
    </row>
    <row r="763161" spans="1:1" x14ac:dyDescent="0.3">
      <c r="A763161" s="39"/>
    </row>
    <row r="763162" spans="1:1" x14ac:dyDescent="0.3">
      <c r="A763162" s="39"/>
    </row>
    <row r="763163" spans="1:1" x14ac:dyDescent="0.3">
      <c r="A763163" s="39"/>
    </row>
    <row r="763164" spans="1:1" x14ac:dyDescent="0.3">
      <c r="A763164" s="39"/>
    </row>
    <row r="763165" spans="1:1" x14ac:dyDescent="0.3">
      <c r="A763165" s="39"/>
    </row>
    <row r="763166" spans="1:1" x14ac:dyDescent="0.3">
      <c r="A763166" s="39"/>
    </row>
    <row r="763167" spans="1:1" x14ac:dyDescent="0.3">
      <c r="A763167" s="39"/>
    </row>
    <row r="763168" spans="1:1" x14ac:dyDescent="0.3">
      <c r="A763168" s="39"/>
    </row>
    <row r="763169" spans="1:1" x14ac:dyDescent="0.3">
      <c r="A763169" s="39"/>
    </row>
    <row r="763170" spans="1:1" x14ac:dyDescent="0.3">
      <c r="A763170" s="39"/>
    </row>
    <row r="763171" spans="1:1" x14ac:dyDescent="0.3">
      <c r="A763171" s="39"/>
    </row>
    <row r="763172" spans="1:1" x14ac:dyDescent="0.3">
      <c r="A763172" s="39"/>
    </row>
    <row r="763173" spans="1:1" x14ac:dyDescent="0.3">
      <c r="A763173" s="39"/>
    </row>
    <row r="763174" spans="1:1" x14ac:dyDescent="0.3">
      <c r="A763174" s="39"/>
    </row>
    <row r="763175" spans="1:1" x14ac:dyDescent="0.3">
      <c r="A763175" s="39"/>
    </row>
    <row r="763176" spans="1:1" x14ac:dyDescent="0.3">
      <c r="A763176" s="39"/>
    </row>
    <row r="763177" spans="1:1" x14ac:dyDescent="0.3">
      <c r="A763177" s="39"/>
    </row>
    <row r="763178" spans="1:1" x14ac:dyDescent="0.3">
      <c r="A763178" s="39"/>
    </row>
    <row r="763179" spans="1:1" x14ac:dyDescent="0.3">
      <c r="A763179" s="39"/>
    </row>
    <row r="763180" spans="1:1" x14ac:dyDescent="0.3">
      <c r="A763180" s="39"/>
    </row>
    <row r="763181" spans="1:1" x14ac:dyDescent="0.3">
      <c r="A763181" s="39"/>
    </row>
    <row r="763182" spans="1:1" x14ac:dyDescent="0.3">
      <c r="A763182" s="39"/>
    </row>
    <row r="763183" spans="1:1" x14ac:dyDescent="0.3">
      <c r="A763183" s="39"/>
    </row>
    <row r="763184" spans="1:1" x14ac:dyDescent="0.3">
      <c r="A763184" s="39"/>
    </row>
    <row r="763185" spans="1:1" x14ac:dyDescent="0.3">
      <c r="A763185" s="39"/>
    </row>
    <row r="763186" spans="1:1" x14ac:dyDescent="0.3">
      <c r="A763186" s="39"/>
    </row>
    <row r="763187" spans="1:1" x14ac:dyDescent="0.3">
      <c r="A763187" s="39"/>
    </row>
    <row r="763188" spans="1:1" x14ac:dyDescent="0.3">
      <c r="A763188" s="39"/>
    </row>
    <row r="763189" spans="1:1" x14ac:dyDescent="0.3">
      <c r="A763189" s="39"/>
    </row>
    <row r="763190" spans="1:1" x14ac:dyDescent="0.3">
      <c r="A763190" s="39"/>
    </row>
    <row r="763191" spans="1:1" x14ac:dyDescent="0.3">
      <c r="A763191" s="39"/>
    </row>
    <row r="763192" spans="1:1" x14ac:dyDescent="0.3">
      <c r="A763192" s="39"/>
    </row>
    <row r="763193" spans="1:1" x14ac:dyDescent="0.3">
      <c r="A763193" s="39"/>
    </row>
    <row r="763194" spans="1:1" x14ac:dyDescent="0.3">
      <c r="A763194" s="39"/>
    </row>
    <row r="763195" spans="1:1" x14ac:dyDescent="0.3">
      <c r="A763195" s="39"/>
    </row>
    <row r="763196" spans="1:1" x14ac:dyDescent="0.3">
      <c r="A763196" s="39"/>
    </row>
    <row r="763197" spans="1:1" x14ac:dyDescent="0.3">
      <c r="A763197" s="39"/>
    </row>
    <row r="763198" spans="1:1" x14ac:dyDescent="0.3">
      <c r="A763198" s="39"/>
    </row>
    <row r="763199" spans="1:1" x14ac:dyDescent="0.3">
      <c r="A763199" s="39"/>
    </row>
    <row r="763200" spans="1:1" x14ac:dyDescent="0.3">
      <c r="A763200" s="39"/>
    </row>
    <row r="763201" spans="1:1" x14ac:dyDescent="0.3">
      <c r="A763201" s="39"/>
    </row>
    <row r="763202" spans="1:1" x14ac:dyDescent="0.3">
      <c r="A763202" s="39"/>
    </row>
    <row r="763203" spans="1:1" x14ac:dyDescent="0.3">
      <c r="A763203" s="39"/>
    </row>
    <row r="763204" spans="1:1" x14ac:dyDescent="0.3">
      <c r="A763204" s="39"/>
    </row>
    <row r="763205" spans="1:1" x14ac:dyDescent="0.3">
      <c r="A763205" s="39"/>
    </row>
    <row r="763206" spans="1:1" x14ac:dyDescent="0.3">
      <c r="A763206" s="39"/>
    </row>
    <row r="763207" spans="1:1" x14ac:dyDescent="0.3">
      <c r="A763207" s="39"/>
    </row>
    <row r="763208" spans="1:1" x14ac:dyDescent="0.3">
      <c r="A763208" s="39"/>
    </row>
    <row r="763209" spans="1:1" x14ac:dyDescent="0.3">
      <c r="A763209" s="39"/>
    </row>
    <row r="763210" spans="1:1" x14ac:dyDescent="0.3">
      <c r="A763210" s="39"/>
    </row>
    <row r="763211" spans="1:1" x14ac:dyDescent="0.3">
      <c r="A763211" s="39"/>
    </row>
    <row r="763212" spans="1:1" x14ac:dyDescent="0.3">
      <c r="A763212" s="39"/>
    </row>
    <row r="763213" spans="1:1" x14ac:dyDescent="0.3">
      <c r="A763213" s="39"/>
    </row>
    <row r="763214" spans="1:1" x14ac:dyDescent="0.3">
      <c r="A763214" s="39"/>
    </row>
    <row r="763215" spans="1:1" x14ac:dyDescent="0.3">
      <c r="A763215" s="39"/>
    </row>
    <row r="763216" spans="1:1" x14ac:dyDescent="0.3">
      <c r="A763216" s="39"/>
    </row>
    <row r="763217" spans="1:1" x14ac:dyDescent="0.3">
      <c r="A763217" s="39"/>
    </row>
    <row r="763218" spans="1:1" x14ac:dyDescent="0.3">
      <c r="A763218" s="39"/>
    </row>
    <row r="763219" spans="1:1" x14ac:dyDescent="0.3">
      <c r="A763219" s="39"/>
    </row>
    <row r="763220" spans="1:1" x14ac:dyDescent="0.3">
      <c r="A763220" s="39"/>
    </row>
    <row r="763221" spans="1:1" x14ac:dyDescent="0.3">
      <c r="A763221" s="39"/>
    </row>
    <row r="763222" spans="1:1" x14ac:dyDescent="0.3">
      <c r="A763222" s="39"/>
    </row>
    <row r="763223" spans="1:1" x14ac:dyDescent="0.3">
      <c r="A763223" s="39"/>
    </row>
    <row r="763224" spans="1:1" x14ac:dyDescent="0.3">
      <c r="A763224" s="39"/>
    </row>
    <row r="763225" spans="1:1" x14ac:dyDescent="0.3">
      <c r="A763225" s="39"/>
    </row>
    <row r="763226" spans="1:1" x14ac:dyDescent="0.3">
      <c r="A763226" s="39"/>
    </row>
    <row r="763227" spans="1:1" x14ac:dyDescent="0.3">
      <c r="A763227" s="39"/>
    </row>
    <row r="763228" spans="1:1" x14ac:dyDescent="0.3">
      <c r="A763228" s="39"/>
    </row>
    <row r="763229" spans="1:1" x14ac:dyDescent="0.3">
      <c r="A763229" s="39"/>
    </row>
    <row r="763230" spans="1:1" x14ac:dyDescent="0.3">
      <c r="A763230" s="39"/>
    </row>
    <row r="763231" spans="1:1" x14ac:dyDescent="0.3">
      <c r="A763231" s="39"/>
    </row>
    <row r="763232" spans="1:1" x14ac:dyDescent="0.3">
      <c r="A763232" s="39"/>
    </row>
    <row r="763233" spans="1:1" x14ac:dyDescent="0.3">
      <c r="A763233" s="39"/>
    </row>
    <row r="763234" spans="1:1" x14ac:dyDescent="0.3">
      <c r="A763234" s="39"/>
    </row>
    <row r="763235" spans="1:1" x14ac:dyDescent="0.3">
      <c r="A763235" s="39"/>
    </row>
    <row r="763236" spans="1:1" x14ac:dyDescent="0.3">
      <c r="A763236" s="39"/>
    </row>
    <row r="763237" spans="1:1" x14ac:dyDescent="0.3">
      <c r="A763237" s="39"/>
    </row>
    <row r="763238" spans="1:1" x14ac:dyDescent="0.3">
      <c r="A763238" s="39"/>
    </row>
    <row r="763239" spans="1:1" x14ac:dyDescent="0.3">
      <c r="A763239" s="39"/>
    </row>
    <row r="763240" spans="1:1" x14ac:dyDescent="0.3">
      <c r="A763240" s="39"/>
    </row>
    <row r="763241" spans="1:1" x14ac:dyDescent="0.3">
      <c r="A763241" s="39"/>
    </row>
    <row r="763242" spans="1:1" x14ac:dyDescent="0.3">
      <c r="A763242" s="39"/>
    </row>
    <row r="763243" spans="1:1" x14ac:dyDescent="0.3">
      <c r="A763243" s="39"/>
    </row>
    <row r="763244" spans="1:1" x14ac:dyDescent="0.3">
      <c r="A763244" s="39"/>
    </row>
    <row r="763245" spans="1:1" x14ac:dyDescent="0.3">
      <c r="A763245" s="39"/>
    </row>
    <row r="763246" spans="1:1" x14ac:dyDescent="0.3">
      <c r="A763246" s="39"/>
    </row>
    <row r="763247" spans="1:1" x14ac:dyDescent="0.3">
      <c r="A763247" s="39"/>
    </row>
    <row r="763248" spans="1:1" x14ac:dyDescent="0.3">
      <c r="A763248" s="39"/>
    </row>
    <row r="763249" spans="1:1" x14ac:dyDescent="0.3">
      <c r="A763249" s="39"/>
    </row>
    <row r="763250" spans="1:1" x14ac:dyDescent="0.3">
      <c r="A763250" s="39"/>
    </row>
    <row r="763251" spans="1:1" x14ac:dyDescent="0.3">
      <c r="A763251" s="39"/>
    </row>
    <row r="763252" spans="1:1" x14ac:dyDescent="0.3">
      <c r="A763252" s="39"/>
    </row>
    <row r="763253" spans="1:1" x14ac:dyDescent="0.3">
      <c r="A763253" s="39"/>
    </row>
    <row r="763254" spans="1:1" x14ac:dyDescent="0.3">
      <c r="A763254" s="39"/>
    </row>
    <row r="763255" spans="1:1" x14ac:dyDescent="0.3">
      <c r="A763255" s="39"/>
    </row>
    <row r="763256" spans="1:1" x14ac:dyDescent="0.3">
      <c r="A763256" s="39"/>
    </row>
    <row r="763257" spans="1:1" x14ac:dyDescent="0.3">
      <c r="A763257" s="39"/>
    </row>
    <row r="763258" spans="1:1" x14ac:dyDescent="0.3">
      <c r="A763258" s="39"/>
    </row>
    <row r="763259" spans="1:1" x14ac:dyDescent="0.3">
      <c r="A763259" s="39"/>
    </row>
    <row r="763260" spans="1:1" x14ac:dyDescent="0.3">
      <c r="A763260" s="39"/>
    </row>
    <row r="763261" spans="1:1" x14ac:dyDescent="0.3">
      <c r="A763261" s="39"/>
    </row>
    <row r="763262" spans="1:1" x14ac:dyDescent="0.3">
      <c r="A763262" s="39"/>
    </row>
    <row r="763263" spans="1:1" x14ac:dyDescent="0.3">
      <c r="A763263" s="39"/>
    </row>
    <row r="763264" spans="1:1" x14ac:dyDescent="0.3">
      <c r="A763264" s="39"/>
    </row>
    <row r="763265" spans="1:1" x14ac:dyDescent="0.3">
      <c r="A763265" s="39"/>
    </row>
    <row r="763266" spans="1:1" x14ac:dyDescent="0.3">
      <c r="A763266" s="39"/>
    </row>
    <row r="763267" spans="1:1" x14ac:dyDescent="0.3">
      <c r="A763267" s="39"/>
    </row>
    <row r="763268" spans="1:1" x14ac:dyDescent="0.3">
      <c r="A763268" s="39"/>
    </row>
    <row r="763269" spans="1:1" x14ac:dyDescent="0.3">
      <c r="A763269" s="39"/>
    </row>
    <row r="763270" spans="1:1" x14ac:dyDescent="0.3">
      <c r="A763270" s="39"/>
    </row>
    <row r="763271" spans="1:1" x14ac:dyDescent="0.3">
      <c r="A763271" s="39"/>
    </row>
    <row r="763272" spans="1:1" x14ac:dyDescent="0.3">
      <c r="A763272" s="39"/>
    </row>
    <row r="763273" spans="1:1" x14ac:dyDescent="0.3">
      <c r="A763273" s="39"/>
    </row>
    <row r="763274" spans="1:1" x14ac:dyDescent="0.3">
      <c r="A763274" s="39"/>
    </row>
    <row r="763275" spans="1:1" x14ac:dyDescent="0.3">
      <c r="A763275" s="39"/>
    </row>
    <row r="763276" spans="1:1" x14ac:dyDescent="0.3">
      <c r="A763276" s="39"/>
    </row>
    <row r="763277" spans="1:1" x14ac:dyDescent="0.3">
      <c r="A763277" s="39"/>
    </row>
    <row r="763278" spans="1:1" x14ac:dyDescent="0.3">
      <c r="A763278" s="39"/>
    </row>
    <row r="763279" spans="1:1" x14ac:dyDescent="0.3">
      <c r="A763279" s="39"/>
    </row>
    <row r="763280" spans="1:1" x14ac:dyDescent="0.3">
      <c r="A763280" s="39"/>
    </row>
    <row r="763281" spans="1:1" x14ac:dyDescent="0.3">
      <c r="A763281" s="39"/>
    </row>
    <row r="763282" spans="1:1" x14ac:dyDescent="0.3">
      <c r="A763282" s="39"/>
    </row>
    <row r="763283" spans="1:1" x14ac:dyDescent="0.3">
      <c r="A763283" s="39"/>
    </row>
    <row r="763284" spans="1:1" x14ac:dyDescent="0.3">
      <c r="A763284" s="39"/>
    </row>
    <row r="763285" spans="1:1" x14ac:dyDescent="0.3">
      <c r="A763285" s="39"/>
    </row>
    <row r="763286" spans="1:1" x14ac:dyDescent="0.3">
      <c r="A763286" s="39"/>
    </row>
    <row r="763287" spans="1:1" x14ac:dyDescent="0.3">
      <c r="A763287" s="39"/>
    </row>
    <row r="763288" spans="1:1" x14ac:dyDescent="0.3">
      <c r="A763288" s="39"/>
    </row>
    <row r="763289" spans="1:1" x14ac:dyDescent="0.3">
      <c r="A763289" s="39"/>
    </row>
    <row r="763290" spans="1:1" x14ac:dyDescent="0.3">
      <c r="A763290" s="39"/>
    </row>
    <row r="763291" spans="1:1" x14ac:dyDescent="0.3">
      <c r="A763291" s="39"/>
    </row>
    <row r="763292" spans="1:1" x14ac:dyDescent="0.3">
      <c r="A763292" s="39"/>
    </row>
    <row r="763293" spans="1:1" x14ac:dyDescent="0.3">
      <c r="A763293" s="39"/>
    </row>
    <row r="763294" spans="1:1" x14ac:dyDescent="0.3">
      <c r="A763294" s="39"/>
    </row>
    <row r="763295" spans="1:1" x14ac:dyDescent="0.3">
      <c r="A763295" s="39"/>
    </row>
    <row r="763296" spans="1:1" x14ac:dyDescent="0.3">
      <c r="A763296" s="39"/>
    </row>
    <row r="763297" spans="1:1" x14ac:dyDescent="0.3">
      <c r="A763297" s="39"/>
    </row>
    <row r="763298" spans="1:1" x14ac:dyDescent="0.3">
      <c r="A763298" s="39"/>
    </row>
    <row r="763299" spans="1:1" x14ac:dyDescent="0.3">
      <c r="A763299" s="39"/>
    </row>
    <row r="763300" spans="1:1" x14ac:dyDescent="0.3">
      <c r="A763300" s="39"/>
    </row>
    <row r="763301" spans="1:1" x14ac:dyDescent="0.3">
      <c r="A763301" s="39"/>
    </row>
    <row r="763302" spans="1:1" x14ac:dyDescent="0.3">
      <c r="A763302" s="39"/>
    </row>
    <row r="763303" spans="1:1" x14ac:dyDescent="0.3">
      <c r="A763303" s="39"/>
    </row>
    <row r="763304" spans="1:1" x14ac:dyDescent="0.3">
      <c r="A763304" s="39"/>
    </row>
    <row r="763305" spans="1:1" x14ac:dyDescent="0.3">
      <c r="A763305" s="39"/>
    </row>
    <row r="763306" spans="1:1" x14ac:dyDescent="0.3">
      <c r="A763306" s="39"/>
    </row>
    <row r="763307" spans="1:1" x14ac:dyDescent="0.3">
      <c r="A763307" s="39"/>
    </row>
    <row r="763308" spans="1:1" x14ac:dyDescent="0.3">
      <c r="A763308" s="39"/>
    </row>
    <row r="763309" spans="1:1" x14ac:dyDescent="0.3">
      <c r="A763309" s="39"/>
    </row>
    <row r="763310" spans="1:1" x14ac:dyDescent="0.3">
      <c r="A763310" s="39"/>
    </row>
    <row r="763311" spans="1:1" x14ac:dyDescent="0.3">
      <c r="A763311" s="39"/>
    </row>
    <row r="763312" spans="1:1" x14ac:dyDescent="0.3">
      <c r="A763312" s="39"/>
    </row>
    <row r="763313" spans="1:1" x14ac:dyDescent="0.3">
      <c r="A763313" s="39"/>
    </row>
    <row r="763314" spans="1:1" x14ac:dyDescent="0.3">
      <c r="A763314" s="39"/>
    </row>
    <row r="763315" spans="1:1" x14ac:dyDescent="0.3">
      <c r="A763315" s="39"/>
    </row>
    <row r="763316" spans="1:1" x14ac:dyDescent="0.3">
      <c r="A763316" s="39"/>
    </row>
    <row r="763317" spans="1:1" x14ac:dyDescent="0.3">
      <c r="A763317" s="39"/>
    </row>
    <row r="763318" spans="1:1" x14ac:dyDescent="0.3">
      <c r="A763318" s="39"/>
    </row>
    <row r="763319" spans="1:1" x14ac:dyDescent="0.3">
      <c r="A763319" s="39"/>
    </row>
    <row r="763320" spans="1:1" x14ac:dyDescent="0.3">
      <c r="A763320" s="39"/>
    </row>
    <row r="763321" spans="1:1" x14ac:dyDescent="0.3">
      <c r="A763321" s="39"/>
    </row>
    <row r="763322" spans="1:1" x14ac:dyDescent="0.3">
      <c r="A763322" s="39"/>
    </row>
    <row r="763323" spans="1:1" x14ac:dyDescent="0.3">
      <c r="A763323" s="39"/>
    </row>
    <row r="763324" spans="1:1" x14ac:dyDescent="0.3">
      <c r="A763324" s="39"/>
    </row>
    <row r="763325" spans="1:1" x14ac:dyDescent="0.3">
      <c r="A763325" s="39"/>
    </row>
    <row r="763326" spans="1:1" x14ac:dyDescent="0.3">
      <c r="A763326" s="39"/>
    </row>
    <row r="763327" spans="1:1" x14ac:dyDescent="0.3">
      <c r="A763327" s="39"/>
    </row>
    <row r="763328" spans="1:1" x14ac:dyDescent="0.3">
      <c r="A763328" s="39"/>
    </row>
    <row r="763329" spans="1:1" x14ac:dyDescent="0.3">
      <c r="A763329" s="39"/>
    </row>
    <row r="763330" spans="1:1" x14ac:dyDescent="0.3">
      <c r="A763330" s="39"/>
    </row>
    <row r="763331" spans="1:1" x14ac:dyDescent="0.3">
      <c r="A763331" s="39"/>
    </row>
    <row r="763332" spans="1:1" x14ac:dyDescent="0.3">
      <c r="A763332" s="39"/>
    </row>
    <row r="763333" spans="1:1" x14ac:dyDescent="0.3">
      <c r="A763333" s="39"/>
    </row>
    <row r="763334" spans="1:1" x14ac:dyDescent="0.3">
      <c r="A763334" s="39"/>
    </row>
    <row r="763335" spans="1:1" x14ac:dyDescent="0.3">
      <c r="A763335" s="39"/>
    </row>
    <row r="763336" spans="1:1" x14ac:dyDescent="0.3">
      <c r="A763336" s="39"/>
    </row>
    <row r="763337" spans="1:1" x14ac:dyDescent="0.3">
      <c r="A763337" s="39"/>
    </row>
    <row r="763338" spans="1:1" x14ac:dyDescent="0.3">
      <c r="A763338" s="39"/>
    </row>
    <row r="763339" spans="1:1" x14ac:dyDescent="0.3">
      <c r="A763339" s="39"/>
    </row>
    <row r="763340" spans="1:1" x14ac:dyDescent="0.3">
      <c r="A763340" s="39"/>
    </row>
    <row r="763341" spans="1:1" x14ac:dyDescent="0.3">
      <c r="A763341" s="39"/>
    </row>
    <row r="763342" spans="1:1" x14ac:dyDescent="0.3">
      <c r="A763342" s="39"/>
    </row>
    <row r="763343" spans="1:1" x14ac:dyDescent="0.3">
      <c r="A763343" s="39"/>
    </row>
    <row r="763344" spans="1:1" x14ac:dyDescent="0.3">
      <c r="A763344" s="39"/>
    </row>
    <row r="763345" spans="1:1" x14ac:dyDescent="0.3">
      <c r="A763345" s="39"/>
    </row>
    <row r="763346" spans="1:1" x14ac:dyDescent="0.3">
      <c r="A763346" s="39"/>
    </row>
    <row r="763347" spans="1:1" x14ac:dyDescent="0.3">
      <c r="A763347" s="39"/>
    </row>
    <row r="763348" spans="1:1" x14ac:dyDescent="0.3">
      <c r="A763348" s="39"/>
    </row>
    <row r="763349" spans="1:1" x14ac:dyDescent="0.3">
      <c r="A763349" s="39"/>
    </row>
    <row r="763350" spans="1:1" x14ac:dyDescent="0.3">
      <c r="A763350" s="39"/>
    </row>
    <row r="763351" spans="1:1" x14ac:dyDescent="0.3">
      <c r="A763351" s="39"/>
    </row>
    <row r="763352" spans="1:1" x14ac:dyDescent="0.3">
      <c r="A763352" s="39"/>
    </row>
    <row r="763353" spans="1:1" x14ac:dyDescent="0.3">
      <c r="A763353" s="39"/>
    </row>
    <row r="763354" spans="1:1" x14ac:dyDescent="0.3">
      <c r="A763354" s="39"/>
    </row>
    <row r="763355" spans="1:1" x14ac:dyDescent="0.3">
      <c r="A763355" s="39"/>
    </row>
    <row r="763356" spans="1:1" x14ac:dyDescent="0.3">
      <c r="A763356" s="39"/>
    </row>
    <row r="763357" spans="1:1" x14ac:dyDescent="0.3">
      <c r="A763357" s="39"/>
    </row>
    <row r="763358" spans="1:1" x14ac:dyDescent="0.3">
      <c r="A763358" s="39"/>
    </row>
    <row r="763359" spans="1:1" x14ac:dyDescent="0.3">
      <c r="A763359" s="39"/>
    </row>
    <row r="763360" spans="1:1" x14ac:dyDescent="0.3">
      <c r="A763360" s="39"/>
    </row>
    <row r="763361" spans="1:1" x14ac:dyDescent="0.3">
      <c r="A763361" s="39"/>
    </row>
    <row r="763362" spans="1:1" x14ac:dyDescent="0.3">
      <c r="A763362" s="39"/>
    </row>
    <row r="763363" spans="1:1" x14ac:dyDescent="0.3">
      <c r="A763363" s="39"/>
    </row>
    <row r="763364" spans="1:1" x14ac:dyDescent="0.3">
      <c r="A763364" s="39"/>
    </row>
    <row r="763365" spans="1:1" x14ac:dyDescent="0.3">
      <c r="A763365" s="39"/>
    </row>
    <row r="763366" spans="1:1" x14ac:dyDescent="0.3">
      <c r="A763366" s="39"/>
    </row>
    <row r="763367" spans="1:1" x14ac:dyDescent="0.3">
      <c r="A763367" s="39"/>
    </row>
    <row r="763368" spans="1:1" x14ac:dyDescent="0.3">
      <c r="A763368" s="39"/>
    </row>
    <row r="763369" spans="1:1" x14ac:dyDescent="0.3">
      <c r="A763369" s="39"/>
    </row>
    <row r="763370" spans="1:1" x14ac:dyDescent="0.3">
      <c r="A763370" s="39"/>
    </row>
    <row r="763371" spans="1:1" x14ac:dyDescent="0.3">
      <c r="A763371" s="39"/>
    </row>
    <row r="763372" spans="1:1" x14ac:dyDescent="0.3">
      <c r="A763372" s="39"/>
    </row>
    <row r="763373" spans="1:1" x14ac:dyDescent="0.3">
      <c r="A763373" s="39"/>
    </row>
    <row r="763374" spans="1:1" x14ac:dyDescent="0.3">
      <c r="A763374" s="39"/>
    </row>
    <row r="763375" spans="1:1" x14ac:dyDescent="0.3">
      <c r="A763375" s="39"/>
    </row>
    <row r="763376" spans="1:1" x14ac:dyDescent="0.3">
      <c r="A763376" s="39"/>
    </row>
    <row r="763377" spans="1:1" x14ac:dyDescent="0.3">
      <c r="A763377" s="39"/>
    </row>
    <row r="763378" spans="1:1" x14ac:dyDescent="0.3">
      <c r="A763378" s="39"/>
    </row>
    <row r="763379" spans="1:1" x14ac:dyDescent="0.3">
      <c r="A763379" s="39"/>
    </row>
    <row r="763380" spans="1:1" x14ac:dyDescent="0.3">
      <c r="A763380" s="39"/>
    </row>
    <row r="763381" spans="1:1" x14ac:dyDescent="0.3">
      <c r="A763381" s="39"/>
    </row>
    <row r="763382" spans="1:1" x14ac:dyDescent="0.3">
      <c r="A763382" s="39"/>
    </row>
    <row r="763383" spans="1:1" x14ac:dyDescent="0.3">
      <c r="A763383" s="39"/>
    </row>
    <row r="763384" spans="1:1" x14ac:dyDescent="0.3">
      <c r="A763384" s="39"/>
    </row>
    <row r="763385" spans="1:1" x14ac:dyDescent="0.3">
      <c r="A763385" s="39"/>
    </row>
    <row r="763386" spans="1:1" x14ac:dyDescent="0.3">
      <c r="A763386" s="39"/>
    </row>
    <row r="763387" spans="1:1" x14ac:dyDescent="0.3">
      <c r="A763387" s="39"/>
    </row>
    <row r="763388" spans="1:1" x14ac:dyDescent="0.3">
      <c r="A763388" s="39"/>
    </row>
    <row r="763389" spans="1:1" x14ac:dyDescent="0.3">
      <c r="A763389" s="39"/>
    </row>
    <row r="763390" spans="1:1" x14ac:dyDescent="0.3">
      <c r="A763390" s="39"/>
    </row>
    <row r="763391" spans="1:1" x14ac:dyDescent="0.3">
      <c r="A763391" s="39"/>
    </row>
    <row r="763392" spans="1:1" x14ac:dyDescent="0.3">
      <c r="A763392" s="39"/>
    </row>
    <row r="763393" spans="1:1" x14ac:dyDescent="0.3">
      <c r="A763393" s="39"/>
    </row>
    <row r="763394" spans="1:1" x14ac:dyDescent="0.3">
      <c r="A763394" s="39"/>
    </row>
    <row r="763395" spans="1:1" x14ac:dyDescent="0.3">
      <c r="A763395" s="39"/>
    </row>
    <row r="763396" spans="1:1" x14ac:dyDescent="0.3">
      <c r="A763396" s="39"/>
    </row>
    <row r="763397" spans="1:1" x14ac:dyDescent="0.3">
      <c r="A763397" s="39"/>
    </row>
    <row r="763398" spans="1:1" x14ac:dyDescent="0.3">
      <c r="A763398" s="39"/>
    </row>
    <row r="763399" spans="1:1" x14ac:dyDescent="0.3">
      <c r="A763399" s="39"/>
    </row>
    <row r="763400" spans="1:1" x14ac:dyDescent="0.3">
      <c r="A763400" s="39"/>
    </row>
    <row r="763401" spans="1:1" x14ac:dyDescent="0.3">
      <c r="A763401" s="39"/>
    </row>
    <row r="763402" spans="1:1" x14ac:dyDescent="0.3">
      <c r="A763402" s="39"/>
    </row>
    <row r="763403" spans="1:1" x14ac:dyDescent="0.3">
      <c r="A763403" s="39"/>
    </row>
    <row r="763404" spans="1:1" x14ac:dyDescent="0.3">
      <c r="A763404" s="39"/>
    </row>
    <row r="763405" spans="1:1" x14ac:dyDescent="0.3">
      <c r="A763405" s="39"/>
    </row>
    <row r="763406" spans="1:1" x14ac:dyDescent="0.3">
      <c r="A763406" s="39"/>
    </row>
    <row r="763407" spans="1:1" x14ac:dyDescent="0.3">
      <c r="A763407" s="39"/>
    </row>
    <row r="763408" spans="1:1" x14ac:dyDescent="0.3">
      <c r="A763408" s="39"/>
    </row>
    <row r="763409" spans="1:1" x14ac:dyDescent="0.3">
      <c r="A763409" s="39"/>
    </row>
    <row r="763410" spans="1:1" x14ac:dyDescent="0.3">
      <c r="A763410" s="39"/>
    </row>
    <row r="763411" spans="1:1" x14ac:dyDescent="0.3">
      <c r="A763411" s="39"/>
    </row>
    <row r="763412" spans="1:1" x14ac:dyDescent="0.3">
      <c r="A763412" s="39"/>
    </row>
    <row r="763413" spans="1:1" x14ac:dyDescent="0.3">
      <c r="A763413" s="39"/>
    </row>
    <row r="763414" spans="1:1" x14ac:dyDescent="0.3">
      <c r="A763414" s="39"/>
    </row>
    <row r="763415" spans="1:1" x14ac:dyDescent="0.3">
      <c r="A763415" s="39"/>
    </row>
    <row r="763416" spans="1:1" x14ac:dyDescent="0.3">
      <c r="A763416" s="39"/>
    </row>
    <row r="763417" spans="1:1" x14ac:dyDescent="0.3">
      <c r="A763417" s="39"/>
    </row>
    <row r="763418" spans="1:1" x14ac:dyDescent="0.3">
      <c r="A763418" s="39"/>
    </row>
    <row r="763419" spans="1:1" x14ac:dyDescent="0.3">
      <c r="A763419" s="39"/>
    </row>
    <row r="763420" spans="1:1" x14ac:dyDescent="0.3">
      <c r="A763420" s="39"/>
    </row>
    <row r="763421" spans="1:1" x14ac:dyDescent="0.3">
      <c r="A763421" s="39"/>
    </row>
    <row r="763422" spans="1:1" x14ac:dyDescent="0.3">
      <c r="A763422" s="39"/>
    </row>
    <row r="763423" spans="1:1" x14ac:dyDescent="0.3">
      <c r="A763423" s="39"/>
    </row>
    <row r="763424" spans="1:1" x14ac:dyDescent="0.3">
      <c r="A763424" s="39"/>
    </row>
    <row r="763425" spans="1:1" x14ac:dyDescent="0.3">
      <c r="A763425" s="39"/>
    </row>
    <row r="763426" spans="1:1" x14ac:dyDescent="0.3">
      <c r="A763426" s="39"/>
    </row>
    <row r="763427" spans="1:1" x14ac:dyDescent="0.3">
      <c r="A763427" s="39"/>
    </row>
    <row r="763428" spans="1:1" x14ac:dyDescent="0.3">
      <c r="A763428" s="39"/>
    </row>
    <row r="763429" spans="1:1" x14ac:dyDescent="0.3">
      <c r="A763429" s="39"/>
    </row>
    <row r="763430" spans="1:1" x14ac:dyDescent="0.3">
      <c r="A763430" s="39"/>
    </row>
    <row r="763431" spans="1:1" x14ac:dyDescent="0.3">
      <c r="A763431" s="39"/>
    </row>
    <row r="763432" spans="1:1" x14ac:dyDescent="0.3">
      <c r="A763432" s="39"/>
    </row>
    <row r="763433" spans="1:1" x14ac:dyDescent="0.3">
      <c r="A763433" s="39"/>
    </row>
    <row r="763434" spans="1:1" x14ac:dyDescent="0.3">
      <c r="A763434" s="39"/>
    </row>
    <row r="763435" spans="1:1" x14ac:dyDescent="0.3">
      <c r="A763435" s="39"/>
    </row>
    <row r="763436" spans="1:1" x14ac:dyDescent="0.3">
      <c r="A763436" s="39"/>
    </row>
    <row r="763437" spans="1:1" x14ac:dyDescent="0.3">
      <c r="A763437" s="39"/>
    </row>
    <row r="763438" spans="1:1" x14ac:dyDescent="0.3">
      <c r="A763438" s="39"/>
    </row>
    <row r="763439" spans="1:1" x14ac:dyDescent="0.3">
      <c r="A763439" s="39"/>
    </row>
    <row r="763440" spans="1:1" x14ac:dyDescent="0.3">
      <c r="A763440" s="39"/>
    </row>
    <row r="763441" spans="1:1" x14ac:dyDescent="0.3">
      <c r="A763441" s="39"/>
    </row>
    <row r="763442" spans="1:1" x14ac:dyDescent="0.3">
      <c r="A763442" s="39"/>
    </row>
    <row r="763443" spans="1:1" x14ac:dyDescent="0.3">
      <c r="A763443" s="39"/>
    </row>
    <row r="763444" spans="1:1" x14ac:dyDescent="0.3">
      <c r="A763444" s="39"/>
    </row>
    <row r="763445" spans="1:1" x14ac:dyDescent="0.3">
      <c r="A763445" s="39"/>
    </row>
    <row r="763446" spans="1:1" x14ac:dyDescent="0.3">
      <c r="A763446" s="39"/>
    </row>
    <row r="763447" spans="1:1" x14ac:dyDescent="0.3">
      <c r="A763447" s="39"/>
    </row>
    <row r="763448" spans="1:1" x14ac:dyDescent="0.3">
      <c r="A763448" s="39"/>
    </row>
    <row r="763449" spans="1:1" x14ac:dyDescent="0.3">
      <c r="A763449" s="39"/>
    </row>
    <row r="763450" spans="1:1" x14ac:dyDescent="0.3">
      <c r="A763450" s="39"/>
    </row>
    <row r="763451" spans="1:1" x14ac:dyDescent="0.3">
      <c r="A763451" s="39"/>
    </row>
    <row r="763452" spans="1:1" x14ac:dyDescent="0.3">
      <c r="A763452" s="39"/>
    </row>
    <row r="763453" spans="1:1" x14ac:dyDescent="0.3">
      <c r="A763453" s="39"/>
    </row>
    <row r="763454" spans="1:1" x14ac:dyDescent="0.3">
      <c r="A763454" s="39"/>
    </row>
    <row r="763455" spans="1:1" x14ac:dyDescent="0.3">
      <c r="A763455" s="39"/>
    </row>
    <row r="763456" spans="1:1" x14ac:dyDescent="0.3">
      <c r="A763456" s="39"/>
    </row>
    <row r="763457" spans="1:1" x14ac:dyDescent="0.3">
      <c r="A763457" s="39"/>
    </row>
    <row r="763458" spans="1:1" x14ac:dyDescent="0.3">
      <c r="A763458" s="39"/>
    </row>
    <row r="763459" spans="1:1" x14ac:dyDescent="0.3">
      <c r="A763459" s="39"/>
    </row>
    <row r="763460" spans="1:1" x14ac:dyDescent="0.3">
      <c r="A763460" s="39"/>
    </row>
    <row r="763461" spans="1:1" x14ac:dyDescent="0.3">
      <c r="A763461" s="39"/>
    </row>
    <row r="763462" spans="1:1" x14ac:dyDescent="0.3">
      <c r="A763462" s="39"/>
    </row>
    <row r="763463" spans="1:1" x14ac:dyDescent="0.3">
      <c r="A763463" s="39"/>
    </row>
    <row r="763464" spans="1:1" x14ac:dyDescent="0.3">
      <c r="A763464" s="39"/>
    </row>
    <row r="763465" spans="1:1" x14ac:dyDescent="0.3">
      <c r="A763465" s="39"/>
    </row>
    <row r="763466" spans="1:1" x14ac:dyDescent="0.3">
      <c r="A763466" s="39"/>
    </row>
    <row r="763467" spans="1:1" x14ac:dyDescent="0.3">
      <c r="A763467" s="39"/>
    </row>
    <row r="763468" spans="1:1" x14ac:dyDescent="0.3">
      <c r="A763468" s="39"/>
    </row>
    <row r="763469" spans="1:1" x14ac:dyDescent="0.3">
      <c r="A763469" s="39"/>
    </row>
    <row r="763470" spans="1:1" x14ac:dyDescent="0.3">
      <c r="A763470" s="39"/>
    </row>
    <row r="763471" spans="1:1" x14ac:dyDescent="0.3">
      <c r="A763471" s="39"/>
    </row>
    <row r="763472" spans="1:1" x14ac:dyDescent="0.3">
      <c r="A763472" s="39"/>
    </row>
    <row r="763473" spans="1:1" x14ac:dyDescent="0.3">
      <c r="A763473" s="39"/>
    </row>
    <row r="763474" spans="1:1" x14ac:dyDescent="0.3">
      <c r="A763474" s="39"/>
    </row>
    <row r="763475" spans="1:1" x14ac:dyDescent="0.3">
      <c r="A763475" s="39"/>
    </row>
    <row r="763476" spans="1:1" x14ac:dyDescent="0.3">
      <c r="A763476" s="39"/>
    </row>
    <row r="763477" spans="1:1" x14ac:dyDescent="0.3">
      <c r="A763477" s="39"/>
    </row>
    <row r="763478" spans="1:1" x14ac:dyDescent="0.3">
      <c r="A763478" s="39"/>
    </row>
    <row r="763479" spans="1:1" x14ac:dyDescent="0.3">
      <c r="A763479" s="39"/>
    </row>
    <row r="763480" spans="1:1" x14ac:dyDescent="0.3">
      <c r="A763480" s="39"/>
    </row>
    <row r="763481" spans="1:1" x14ac:dyDescent="0.3">
      <c r="A763481" s="39"/>
    </row>
    <row r="763482" spans="1:1" x14ac:dyDescent="0.3">
      <c r="A763482" s="39"/>
    </row>
    <row r="763483" spans="1:1" x14ac:dyDescent="0.3">
      <c r="A763483" s="39"/>
    </row>
    <row r="763484" spans="1:1" x14ac:dyDescent="0.3">
      <c r="A763484" s="39"/>
    </row>
    <row r="763485" spans="1:1" x14ac:dyDescent="0.3">
      <c r="A763485" s="39"/>
    </row>
    <row r="763486" spans="1:1" x14ac:dyDescent="0.3">
      <c r="A763486" s="39"/>
    </row>
    <row r="763487" spans="1:1" x14ac:dyDescent="0.3">
      <c r="A763487" s="39"/>
    </row>
    <row r="763488" spans="1:1" x14ac:dyDescent="0.3">
      <c r="A763488" s="39"/>
    </row>
    <row r="763489" spans="1:1" x14ac:dyDescent="0.3">
      <c r="A763489" s="39"/>
    </row>
    <row r="763490" spans="1:1" x14ac:dyDescent="0.3">
      <c r="A763490" s="39"/>
    </row>
    <row r="763491" spans="1:1" x14ac:dyDescent="0.3">
      <c r="A763491" s="39"/>
    </row>
    <row r="763492" spans="1:1" x14ac:dyDescent="0.3">
      <c r="A763492" s="39"/>
    </row>
    <row r="763493" spans="1:1" x14ac:dyDescent="0.3">
      <c r="A763493" s="39"/>
    </row>
    <row r="763494" spans="1:1" x14ac:dyDescent="0.3">
      <c r="A763494" s="39"/>
    </row>
    <row r="763495" spans="1:1" x14ac:dyDescent="0.3">
      <c r="A763495" s="39"/>
    </row>
    <row r="763496" spans="1:1" x14ac:dyDescent="0.3">
      <c r="A763496" s="39"/>
    </row>
    <row r="763497" spans="1:1" x14ac:dyDescent="0.3">
      <c r="A763497" s="39"/>
    </row>
    <row r="763498" spans="1:1" x14ac:dyDescent="0.3">
      <c r="A763498" s="39"/>
    </row>
    <row r="763499" spans="1:1" x14ac:dyDescent="0.3">
      <c r="A763499" s="39"/>
    </row>
    <row r="763500" spans="1:1" x14ac:dyDescent="0.3">
      <c r="A763500" s="39"/>
    </row>
    <row r="763501" spans="1:1" x14ac:dyDescent="0.3">
      <c r="A763501" s="39"/>
    </row>
    <row r="763502" spans="1:1" x14ac:dyDescent="0.3">
      <c r="A763502" s="39"/>
    </row>
    <row r="763503" spans="1:1" x14ac:dyDescent="0.3">
      <c r="A763503" s="39"/>
    </row>
    <row r="763504" spans="1:1" x14ac:dyDescent="0.3">
      <c r="A763504" s="39"/>
    </row>
    <row r="763505" spans="1:1" x14ac:dyDescent="0.3">
      <c r="A763505" s="39"/>
    </row>
    <row r="763506" spans="1:1" x14ac:dyDescent="0.3">
      <c r="A763506" s="39"/>
    </row>
    <row r="763507" spans="1:1" x14ac:dyDescent="0.3">
      <c r="A763507" s="39"/>
    </row>
    <row r="763508" spans="1:1" x14ac:dyDescent="0.3">
      <c r="A763508" s="39"/>
    </row>
    <row r="763509" spans="1:1" x14ac:dyDescent="0.3">
      <c r="A763509" s="39"/>
    </row>
    <row r="763510" spans="1:1" x14ac:dyDescent="0.3">
      <c r="A763510" s="39"/>
    </row>
    <row r="763511" spans="1:1" x14ac:dyDescent="0.3">
      <c r="A763511" s="39"/>
    </row>
    <row r="763512" spans="1:1" x14ac:dyDescent="0.3">
      <c r="A763512" s="39"/>
    </row>
    <row r="763513" spans="1:1" x14ac:dyDescent="0.3">
      <c r="A763513" s="39"/>
    </row>
    <row r="763514" spans="1:1" x14ac:dyDescent="0.3">
      <c r="A763514" s="39"/>
    </row>
    <row r="763515" spans="1:1" x14ac:dyDescent="0.3">
      <c r="A763515" s="39"/>
    </row>
    <row r="763516" spans="1:1" x14ac:dyDescent="0.3">
      <c r="A763516" s="39"/>
    </row>
    <row r="763517" spans="1:1" x14ac:dyDescent="0.3">
      <c r="A763517" s="39"/>
    </row>
    <row r="763518" spans="1:1" x14ac:dyDescent="0.3">
      <c r="A763518" s="39"/>
    </row>
    <row r="763519" spans="1:1" x14ac:dyDescent="0.3">
      <c r="A763519" s="39"/>
    </row>
    <row r="763520" spans="1:1" x14ac:dyDescent="0.3">
      <c r="A763520" s="39"/>
    </row>
    <row r="763521" spans="1:1" x14ac:dyDescent="0.3">
      <c r="A763521" s="39"/>
    </row>
    <row r="763522" spans="1:1" x14ac:dyDescent="0.3">
      <c r="A763522" s="39"/>
    </row>
    <row r="763523" spans="1:1" x14ac:dyDescent="0.3">
      <c r="A763523" s="39"/>
    </row>
    <row r="763524" spans="1:1" x14ac:dyDescent="0.3">
      <c r="A763524" s="39"/>
    </row>
    <row r="763525" spans="1:1" x14ac:dyDescent="0.3">
      <c r="A763525" s="39"/>
    </row>
    <row r="763526" spans="1:1" x14ac:dyDescent="0.3">
      <c r="A763526" s="39"/>
    </row>
    <row r="763527" spans="1:1" x14ac:dyDescent="0.3">
      <c r="A763527" s="39"/>
    </row>
    <row r="763528" spans="1:1" x14ac:dyDescent="0.3">
      <c r="A763528" s="39"/>
    </row>
    <row r="763529" spans="1:1" x14ac:dyDescent="0.3">
      <c r="A763529" s="39"/>
    </row>
    <row r="763530" spans="1:1" x14ac:dyDescent="0.3">
      <c r="A763530" s="39"/>
    </row>
    <row r="763531" spans="1:1" x14ac:dyDescent="0.3">
      <c r="A763531" s="39"/>
    </row>
    <row r="763532" spans="1:1" x14ac:dyDescent="0.3">
      <c r="A763532" s="39"/>
    </row>
    <row r="763533" spans="1:1" x14ac:dyDescent="0.3">
      <c r="A763533" s="39"/>
    </row>
    <row r="763534" spans="1:1" x14ac:dyDescent="0.3">
      <c r="A763534" s="39"/>
    </row>
    <row r="763535" spans="1:1" x14ac:dyDescent="0.3">
      <c r="A763535" s="39"/>
    </row>
    <row r="763536" spans="1:1" x14ac:dyDescent="0.3">
      <c r="A763536" s="39"/>
    </row>
    <row r="763537" spans="1:1" x14ac:dyDescent="0.3">
      <c r="A763537" s="39"/>
    </row>
    <row r="763538" spans="1:1" x14ac:dyDescent="0.3">
      <c r="A763538" s="39"/>
    </row>
    <row r="763539" spans="1:1" x14ac:dyDescent="0.3">
      <c r="A763539" s="39"/>
    </row>
    <row r="763540" spans="1:1" x14ac:dyDescent="0.3">
      <c r="A763540" s="39"/>
    </row>
    <row r="763541" spans="1:1" x14ac:dyDescent="0.3">
      <c r="A763541" s="39"/>
    </row>
    <row r="763542" spans="1:1" x14ac:dyDescent="0.3">
      <c r="A763542" s="39"/>
    </row>
    <row r="763543" spans="1:1" x14ac:dyDescent="0.3">
      <c r="A763543" s="39"/>
    </row>
    <row r="763544" spans="1:1" x14ac:dyDescent="0.3">
      <c r="A763544" s="39"/>
    </row>
    <row r="763545" spans="1:1" x14ac:dyDescent="0.3">
      <c r="A763545" s="39"/>
    </row>
    <row r="763546" spans="1:1" x14ac:dyDescent="0.3">
      <c r="A763546" s="39"/>
    </row>
    <row r="763547" spans="1:1" x14ac:dyDescent="0.3">
      <c r="A763547" s="39"/>
    </row>
    <row r="763548" spans="1:1" x14ac:dyDescent="0.3">
      <c r="A763548" s="39"/>
    </row>
    <row r="763549" spans="1:1" x14ac:dyDescent="0.3">
      <c r="A763549" s="39"/>
    </row>
    <row r="763550" spans="1:1" x14ac:dyDescent="0.3">
      <c r="A763550" s="39"/>
    </row>
    <row r="763551" spans="1:1" x14ac:dyDescent="0.3">
      <c r="A763551" s="39"/>
    </row>
    <row r="763552" spans="1:1" x14ac:dyDescent="0.3">
      <c r="A763552" s="39"/>
    </row>
    <row r="763553" spans="1:1" x14ac:dyDescent="0.3">
      <c r="A763553" s="39"/>
    </row>
    <row r="763554" spans="1:1" x14ac:dyDescent="0.3">
      <c r="A763554" s="39"/>
    </row>
    <row r="763555" spans="1:1" x14ac:dyDescent="0.3">
      <c r="A763555" s="39"/>
    </row>
    <row r="763556" spans="1:1" x14ac:dyDescent="0.3">
      <c r="A763556" s="39"/>
    </row>
    <row r="763557" spans="1:1" x14ac:dyDescent="0.3">
      <c r="A763557" s="39"/>
    </row>
    <row r="763558" spans="1:1" x14ac:dyDescent="0.3">
      <c r="A763558" s="39"/>
    </row>
    <row r="763559" spans="1:1" x14ac:dyDescent="0.3">
      <c r="A763559" s="39"/>
    </row>
    <row r="763560" spans="1:1" x14ac:dyDescent="0.3">
      <c r="A763560" s="39"/>
    </row>
    <row r="763561" spans="1:1" x14ac:dyDescent="0.3">
      <c r="A763561" s="39"/>
    </row>
    <row r="763562" spans="1:1" x14ac:dyDescent="0.3">
      <c r="A763562" s="39"/>
    </row>
    <row r="763563" spans="1:1" x14ac:dyDescent="0.3">
      <c r="A763563" s="39"/>
    </row>
    <row r="763564" spans="1:1" x14ac:dyDescent="0.3">
      <c r="A763564" s="39"/>
    </row>
    <row r="763565" spans="1:1" x14ac:dyDescent="0.3">
      <c r="A763565" s="39"/>
    </row>
    <row r="763566" spans="1:1" x14ac:dyDescent="0.3">
      <c r="A763566" s="39"/>
    </row>
    <row r="763567" spans="1:1" x14ac:dyDescent="0.3">
      <c r="A763567" s="39"/>
    </row>
    <row r="763568" spans="1:1" x14ac:dyDescent="0.3">
      <c r="A763568" s="39"/>
    </row>
    <row r="763569" spans="1:1" x14ac:dyDescent="0.3">
      <c r="A763569" s="39"/>
    </row>
    <row r="763570" spans="1:1" x14ac:dyDescent="0.3">
      <c r="A763570" s="39"/>
    </row>
    <row r="763571" spans="1:1" x14ac:dyDescent="0.3">
      <c r="A763571" s="39"/>
    </row>
    <row r="763572" spans="1:1" x14ac:dyDescent="0.3">
      <c r="A763572" s="39"/>
    </row>
    <row r="763573" spans="1:1" x14ac:dyDescent="0.3">
      <c r="A763573" s="39"/>
    </row>
    <row r="763574" spans="1:1" x14ac:dyDescent="0.3">
      <c r="A763574" s="39"/>
    </row>
    <row r="763575" spans="1:1" x14ac:dyDescent="0.3">
      <c r="A763575" s="39"/>
    </row>
    <row r="763576" spans="1:1" x14ac:dyDescent="0.3">
      <c r="A763576" s="39"/>
    </row>
    <row r="763577" spans="1:1" x14ac:dyDescent="0.3">
      <c r="A763577" s="39"/>
    </row>
    <row r="763578" spans="1:1" x14ac:dyDescent="0.3">
      <c r="A763578" s="39"/>
    </row>
    <row r="763579" spans="1:1" x14ac:dyDescent="0.3">
      <c r="A763579" s="39"/>
    </row>
    <row r="763580" spans="1:1" x14ac:dyDescent="0.3">
      <c r="A763580" s="39"/>
    </row>
    <row r="763581" spans="1:1" x14ac:dyDescent="0.3">
      <c r="A763581" s="39"/>
    </row>
    <row r="763582" spans="1:1" x14ac:dyDescent="0.3">
      <c r="A763582" s="39"/>
    </row>
    <row r="763583" spans="1:1" x14ac:dyDescent="0.3">
      <c r="A763583" s="39"/>
    </row>
    <row r="763584" spans="1:1" x14ac:dyDescent="0.3">
      <c r="A763584" s="39"/>
    </row>
    <row r="763585" spans="1:1" x14ac:dyDescent="0.3">
      <c r="A763585" s="39"/>
    </row>
    <row r="763586" spans="1:1" x14ac:dyDescent="0.3">
      <c r="A763586" s="39"/>
    </row>
    <row r="763587" spans="1:1" x14ac:dyDescent="0.3">
      <c r="A763587" s="39"/>
    </row>
    <row r="763588" spans="1:1" x14ac:dyDescent="0.3">
      <c r="A763588" s="39"/>
    </row>
    <row r="763589" spans="1:1" x14ac:dyDescent="0.3">
      <c r="A763589" s="39"/>
    </row>
    <row r="763590" spans="1:1" x14ac:dyDescent="0.3">
      <c r="A763590" s="39"/>
    </row>
    <row r="763591" spans="1:1" x14ac:dyDescent="0.3">
      <c r="A763591" s="39"/>
    </row>
    <row r="763592" spans="1:1" x14ac:dyDescent="0.3">
      <c r="A763592" s="39"/>
    </row>
    <row r="763593" spans="1:1" x14ac:dyDescent="0.3">
      <c r="A763593" s="39"/>
    </row>
    <row r="763594" spans="1:1" x14ac:dyDescent="0.3">
      <c r="A763594" s="39"/>
    </row>
    <row r="763595" spans="1:1" x14ac:dyDescent="0.3">
      <c r="A763595" s="39"/>
    </row>
    <row r="763596" spans="1:1" x14ac:dyDescent="0.3">
      <c r="A763596" s="39"/>
    </row>
    <row r="763597" spans="1:1" x14ac:dyDescent="0.3">
      <c r="A763597" s="39"/>
    </row>
    <row r="763598" spans="1:1" x14ac:dyDescent="0.3">
      <c r="A763598" s="39"/>
    </row>
    <row r="763599" spans="1:1" x14ac:dyDescent="0.3">
      <c r="A763599" s="39"/>
    </row>
    <row r="763600" spans="1:1" x14ac:dyDescent="0.3">
      <c r="A763600" s="39"/>
    </row>
    <row r="763601" spans="1:1" x14ac:dyDescent="0.3">
      <c r="A763601" s="39"/>
    </row>
    <row r="763602" spans="1:1" x14ac:dyDescent="0.3">
      <c r="A763602" s="39"/>
    </row>
    <row r="763603" spans="1:1" x14ac:dyDescent="0.3">
      <c r="A763603" s="39"/>
    </row>
    <row r="763604" spans="1:1" x14ac:dyDescent="0.3">
      <c r="A763604" s="39"/>
    </row>
    <row r="763605" spans="1:1" x14ac:dyDescent="0.3">
      <c r="A763605" s="39"/>
    </row>
    <row r="763606" spans="1:1" x14ac:dyDescent="0.3">
      <c r="A763606" s="39"/>
    </row>
    <row r="763607" spans="1:1" x14ac:dyDescent="0.3">
      <c r="A763607" s="39"/>
    </row>
    <row r="763608" spans="1:1" x14ac:dyDescent="0.3">
      <c r="A763608" s="39"/>
    </row>
    <row r="763609" spans="1:1" x14ac:dyDescent="0.3">
      <c r="A763609" s="39"/>
    </row>
    <row r="763610" spans="1:1" x14ac:dyDescent="0.3">
      <c r="A763610" s="39"/>
    </row>
    <row r="763611" spans="1:1" x14ac:dyDescent="0.3">
      <c r="A763611" s="39"/>
    </row>
    <row r="763612" spans="1:1" x14ac:dyDescent="0.3">
      <c r="A763612" s="39"/>
    </row>
    <row r="763613" spans="1:1" x14ac:dyDescent="0.3">
      <c r="A763613" s="39"/>
    </row>
    <row r="763614" spans="1:1" x14ac:dyDescent="0.3">
      <c r="A763614" s="39"/>
    </row>
    <row r="763615" spans="1:1" x14ac:dyDescent="0.3">
      <c r="A763615" s="39"/>
    </row>
    <row r="763616" spans="1:1" x14ac:dyDescent="0.3">
      <c r="A763616" s="39"/>
    </row>
    <row r="763617" spans="1:1" x14ac:dyDescent="0.3">
      <c r="A763617" s="39"/>
    </row>
    <row r="763618" spans="1:1" x14ac:dyDescent="0.3">
      <c r="A763618" s="39"/>
    </row>
    <row r="763619" spans="1:1" x14ac:dyDescent="0.3">
      <c r="A763619" s="39"/>
    </row>
    <row r="763620" spans="1:1" x14ac:dyDescent="0.3">
      <c r="A763620" s="39"/>
    </row>
    <row r="763621" spans="1:1" x14ac:dyDescent="0.3">
      <c r="A763621" s="39"/>
    </row>
    <row r="763622" spans="1:1" x14ac:dyDescent="0.3">
      <c r="A763622" s="39"/>
    </row>
    <row r="763623" spans="1:1" x14ac:dyDescent="0.3">
      <c r="A763623" s="39"/>
    </row>
    <row r="763624" spans="1:1" x14ac:dyDescent="0.3">
      <c r="A763624" s="39"/>
    </row>
    <row r="763625" spans="1:1" x14ac:dyDescent="0.3">
      <c r="A763625" s="39"/>
    </row>
    <row r="763626" spans="1:1" x14ac:dyDescent="0.3">
      <c r="A763626" s="39"/>
    </row>
    <row r="763627" spans="1:1" x14ac:dyDescent="0.3">
      <c r="A763627" s="39"/>
    </row>
    <row r="763628" spans="1:1" x14ac:dyDescent="0.3">
      <c r="A763628" s="39"/>
    </row>
    <row r="763629" spans="1:1" x14ac:dyDescent="0.3">
      <c r="A763629" s="39"/>
    </row>
    <row r="763630" spans="1:1" x14ac:dyDescent="0.3">
      <c r="A763630" s="39"/>
    </row>
    <row r="763631" spans="1:1" x14ac:dyDescent="0.3">
      <c r="A763631" s="39"/>
    </row>
    <row r="763632" spans="1:1" x14ac:dyDescent="0.3">
      <c r="A763632" s="39"/>
    </row>
    <row r="763633" spans="1:1" x14ac:dyDescent="0.3">
      <c r="A763633" s="39"/>
    </row>
    <row r="763634" spans="1:1" x14ac:dyDescent="0.3">
      <c r="A763634" s="39"/>
    </row>
    <row r="763635" spans="1:1" x14ac:dyDescent="0.3">
      <c r="A763635" s="39"/>
    </row>
    <row r="763636" spans="1:1" x14ac:dyDescent="0.3">
      <c r="A763636" s="39"/>
    </row>
    <row r="763637" spans="1:1" x14ac:dyDescent="0.3">
      <c r="A763637" s="39"/>
    </row>
    <row r="763638" spans="1:1" x14ac:dyDescent="0.3">
      <c r="A763638" s="39"/>
    </row>
    <row r="763639" spans="1:1" x14ac:dyDescent="0.3">
      <c r="A763639" s="39"/>
    </row>
    <row r="763640" spans="1:1" x14ac:dyDescent="0.3">
      <c r="A763640" s="39"/>
    </row>
    <row r="763641" spans="1:1" x14ac:dyDescent="0.3">
      <c r="A763641" s="39"/>
    </row>
    <row r="763642" spans="1:1" x14ac:dyDescent="0.3">
      <c r="A763642" s="39"/>
    </row>
    <row r="763643" spans="1:1" x14ac:dyDescent="0.3">
      <c r="A763643" s="39"/>
    </row>
    <row r="763644" spans="1:1" x14ac:dyDescent="0.3">
      <c r="A763644" s="39"/>
    </row>
    <row r="763645" spans="1:1" x14ac:dyDescent="0.3">
      <c r="A763645" s="39"/>
    </row>
    <row r="763646" spans="1:1" x14ac:dyDescent="0.3">
      <c r="A763646" s="39"/>
    </row>
    <row r="763647" spans="1:1" x14ac:dyDescent="0.3">
      <c r="A763647" s="39"/>
    </row>
    <row r="763648" spans="1:1" x14ac:dyDescent="0.3">
      <c r="A763648" s="39"/>
    </row>
    <row r="763649" spans="1:1" x14ac:dyDescent="0.3">
      <c r="A763649" s="39"/>
    </row>
    <row r="763650" spans="1:1" x14ac:dyDescent="0.3">
      <c r="A763650" s="39"/>
    </row>
    <row r="763651" spans="1:1" x14ac:dyDescent="0.3">
      <c r="A763651" s="39"/>
    </row>
    <row r="763652" spans="1:1" x14ac:dyDescent="0.3">
      <c r="A763652" s="39"/>
    </row>
    <row r="763653" spans="1:1" x14ac:dyDescent="0.3">
      <c r="A763653" s="39"/>
    </row>
    <row r="763654" spans="1:1" x14ac:dyDescent="0.3">
      <c r="A763654" s="39"/>
    </row>
    <row r="763655" spans="1:1" x14ac:dyDescent="0.3">
      <c r="A763655" s="39"/>
    </row>
    <row r="763656" spans="1:1" x14ac:dyDescent="0.3">
      <c r="A763656" s="39"/>
    </row>
    <row r="763657" spans="1:1" x14ac:dyDescent="0.3">
      <c r="A763657" s="39"/>
    </row>
    <row r="763658" spans="1:1" x14ac:dyDescent="0.3">
      <c r="A763658" s="39"/>
    </row>
    <row r="763659" spans="1:1" x14ac:dyDescent="0.3">
      <c r="A763659" s="39"/>
    </row>
    <row r="763660" spans="1:1" x14ac:dyDescent="0.3">
      <c r="A763660" s="39"/>
    </row>
    <row r="763661" spans="1:1" x14ac:dyDescent="0.3">
      <c r="A763661" s="39"/>
    </row>
    <row r="763662" spans="1:1" x14ac:dyDescent="0.3">
      <c r="A763662" s="39"/>
    </row>
    <row r="763663" spans="1:1" x14ac:dyDescent="0.3">
      <c r="A763663" s="39"/>
    </row>
    <row r="763664" spans="1:1" x14ac:dyDescent="0.3">
      <c r="A763664" s="39"/>
    </row>
    <row r="763665" spans="1:1" x14ac:dyDescent="0.3">
      <c r="A763665" s="39"/>
    </row>
    <row r="763666" spans="1:1" x14ac:dyDescent="0.3">
      <c r="A763666" s="39"/>
    </row>
    <row r="763667" spans="1:1" x14ac:dyDescent="0.3">
      <c r="A763667" s="39"/>
    </row>
    <row r="763668" spans="1:1" x14ac:dyDescent="0.3">
      <c r="A763668" s="39"/>
    </row>
    <row r="763669" spans="1:1" x14ac:dyDescent="0.3">
      <c r="A763669" s="39"/>
    </row>
    <row r="763670" spans="1:1" x14ac:dyDescent="0.3">
      <c r="A763670" s="39"/>
    </row>
    <row r="763671" spans="1:1" x14ac:dyDescent="0.3">
      <c r="A763671" s="39"/>
    </row>
    <row r="763672" spans="1:1" x14ac:dyDescent="0.3">
      <c r="A763672" s="39"/>
    </row>
    <row r="763673" spans="1:1" x14ac:dyDescent="0.3">
      <c r="A763673" s="39"/>
    </row>
    <row r="763674" spans="1:1" x14ac:dyDescent="0.3">
      <c r="A763674" s="39"/>
    </row>
    <row r="763675" spans="1:1" x14ac:dyDescent="0.3">
      <c r="A763675" s="39"/>
    </row>
    <row r="763676" spans="1:1" x14ac:dyDescent="0.3">
      <c r="A763676" s="39"/>
    </row>
    <row r="763677" spans="1:1" x14ac:dyDescent="0.3">
      <c r="A763677" s="39"/>
    </row>
    <row r="763678" spans="1:1" x14ac:dyDescent="0.3">
      <c r="A763678" s="39"/>
    </row>
    <row r="763679" spans="1:1" x14ac:dyDescent="0.3">
      <c r="A763679" s="39"/>
    </row>
    <row r="763680" spans="1:1" x14ac:dyDescent="0.3">
      <c r="A763680" s="39"/>
    </row>
    <row r="763681" spans="1:1" x14ac:dyDescent="0.3">
      <c r="A763681" s="39"/>
    </row>
    <row r="763682" spans="1:1" x14ac:dyDescent="0.3">
      <c r="A763682" s="39"/>
    </row>
    <row r="763683" spans="1:1" x14ac:dyDescent="0.3">
      <c r="A763683" s="39"/>
    </row>
    <row r="763684" spans="1:1" x14ac:dyDescent="0.3">
      <c r="A763684" s="39"/>
    </row>
    <row r="763685" spans="1:1" x14ac:dyDescent="0.3">
      <c r="A763685" s="39"/>
    </row>
    <row r="763686" spans="1:1" x14ac:dyDescent="0.3">
      <c r="A763686" s="39"/>
    </row>
    <row r="763687" spans="1:1" x14ac:dyDescent="0.3">
      <c r="A763687" s="39"/>
    </row>
    <row r="763688" spans="1:1" x14ac:dyDescent="0.3">
      <c r="A763688" s="39"/>
    </row>
    <row r="763689" spans="1:1" x14ac:dyDescent="0.3">
      <c r="A763689" s="39"/>
    </row>
    <row r="763690" spans="1:1" x14ac:dyDescent="0.3">
      <c r="A763690" s="39"/>
    </row>
    <row r="763691" spans="1:1" x14ac:dyDescent="0.3">
      <c r="A763691" s="39"/>
    </row>
    <row r="763692" spans="1:1" x14ac:dyDescent="0.3">
      <c r="A763692" s="39"/>
    </row>
    <row r="763693" spans="1:1" x14ac:dyDescent="0.3">
      <c r="A763693" s="39"/>
    </row>
    <row r="763694" spans="1:1" x14ac:dyDescent="0.3">
      <c r="A763694" s="39"/>
    </row>
    <row r="763695" spans="1:1" x14ac:dyDescent="0.3">
      <c r="A763695" s="39"/>
    </row>
    <row r="763696" spans="1:1" x14ac:dyDescent="0.3">
      <c r="A763696" s="39"/>
    </row>
    <row r="763697" spans="1:1" x14ac:dyDescent="0.3">
      <c r="A763697" s="39"/>
    </row>
    <row r="763698" spans="1:1" x14ac:dyDescent="0.3">
      <c r="A763698" s="39"/>
    </row>
    <row r="763699" spans="1:1" x14ac:dyDescent="0.3">
      <c r="A763699" s="39"/>
    </row>
    <row r="763700" spans="1:1" x14ac:dyDescent="0.3">
      <c r="A763700" s="39"/>
    </row>
    <row r="763701" spans="1:1" x14ac:dyDescent="0.3">
      <c r="A763701" s="39"/>
    </row>
    <row r="763702" spans="1:1" x14ac:dyDescent="0.3">
      <c r="A763702" s="39"/>
    </row>
    <row r="763703" spans="1:1" x14ac:dyDescent="0.3">
      <c r="A763703" s="39"/>
    </row>
    <row r="763704" spans="1:1" x14ac:dyDescent="0.3">
      <c r="A763704" s="39"/>
    </row>
    <row r="763705" spans="1:1" x14ac:dyDescent="0.3">
      <c r="A763705" s="39"/>
    </row>
    <row r="763706" spans="1:1" x14ac:dyDescent="0.3">
      <c r="A763706" s="39"/>
    </row>
    <row r="763707" spans="1:1" x14ac:dyDescent="0.3">
      <c r="A763707" s="39"/>
    </row>
    <row r="763708" spans="1:1" x14ac:dyDescent="0.3">
      <c r="A763708" s="39"/>
    </row>
    <row r="763709" spans="1:1" x14ac:dyDescent="0.3">
      <c r="A763709" s="39"/>
    </row>
    <row r="763710" spans="1:1" x14ac:dyDescent="0.3">
      <c r="A763710" s="39"/>
    </row>
    <row r="763711" spans="1:1" x14ac:dyDescent="0.3">
      <c r="A763711" s="39"/>
    </row>
    <row r="763712" spans="1:1" x14ac:dyDescent="0.3">
      <c r="A763712" s="39"/>
    </row>
    <row r="763713" spans="1:1" x14ac:dyDescent="0.3">
      <c r="A763713" s="39"/>
    </row>
    <row r="763714" spans="1:1" x14ac:dyDescent="0.3">
      <c r="A763714" s="39"/>
    </row>
    <row r="763715" spans="1:1" x14ac:dyDescent="0.3">
      <c r="A763715" s="39"/>
    </row>
    <row r="763716" spans="1:1" x14ac:dyDescent="0.3">
      <c r="A763716" s="39"/>
    </row>
    <row r="763717" spans="1:1" x14ac:dyDescent="0.3">
      <c r="A763717" s="39"/>
    </row>
    <row r="763718" spans="1:1" x14ac:dyDescent="0.3">
      <c r="A763718" s="39"/>
    </row>
    <row r="763719" spans="1:1" x14ac:dyDescent="0.3">
      <c r="A763719" s="39"/>
    </row>
    <row r="763720" spans="1:1" x14ac:dyDescent="0.3">
      <c r="A763720" s="39"/>
    </row>
    <row r="763721" spans="1:1" x14ac:dyDescent="0.3">
      <c r="A763721" s="39"/>
    </row>
    <row r="763722" spans="1:1" x14ac:dyDescent="0.3">
      <c r="A763722" s="39"/>
    </row>
    <row r="763723" spans="1:1" x14ac:dyDescent="0.3">
      <c r="A763723" s="39"/>
    </row>
    <row r="763724" spans="1:1" x14ac:dyDescent="0.3">
      <c r="A763724" s="39"/>
    </row>
    <row r="763725" spans="1:1" x14ac:dyDescent="0.3">
      <c r="A763725" s="39"/>
    </row>
    <row r="763726" spans="1:1" x14ac:dyDescent="0.3">
      <c r="A763726" s="39"/>
    </row>
    <row r="763727" spans="1:1" x14ac:dyDescent="0.3">
      <c r="A763727" s="39"/>
    </row>
    <row r="763728" spans="1:1" x14ac:dyDescent="0.3">
      <c r="A763728" s="39"/>
    </row>
    <row r="763729" spans="1:1" x14ac:dyDescent="0.3">
      <c r="A763729" s="39"/>
    </row>
    <row r="763730" spans="1:1" x14ac:dyDescent="0.3">
      <c r="A763730" s="39"/>
    </row>
    <row r="763731" spans="1:1" x14ac:dyDescent="0.3">
      <c r="A763731" s="39"/>
    </row>
    <row r="763732" spans="1:1" x14ac:dyDescent="0.3">
      <c r="A763732" s="39"/>
    </row>
    <row r="763733" spans="1:1" x14ac:dyDescent="0.3">
      <c r="A763733" s="39"/>
    </row>
    <row r="763734" spans="1:1" x14ac:dyDescent="0.3">
      <c r="A763734" s="39"/>
    </row>
    <row r="763735" spans="1:1" x14ac:dyDescent="0.3">
      <c r="A763735" s="39"/>
    </row>
    <row r="763736" spans="1:1" x14ac:dyDescent="0.3">
      <c r="A763736" s="39"/>
    </row>
    <row r="763737" spans="1:1" x14ac:dyDescent="0.3">
      <c r="A763737" s="39"/>
    </row>
    <row r="763738" spans="1:1" x14ac:dyDescent="0.3">
      <c r="A763738" s="39"/>
    </row>
    <row r="763739" spans="1:1" x14ac:dyDescent="0.3">
      <c r="A763739" s="39"/>
    </row>
    <row r="763740" spans="1:1" x14ac:dyDescent="0.3">
      <c r="A763740" s="39"/>
    </row>
    <row r="763741" spans="1:1" x14ac:dyDescent="0.3">
      <c r="A763741" s="39"/>
    </row>
    <row r="763742" spans="1:1" x14ac:dyDescent="0.3">
      <c r="A763742" s="39"/>
    </row>
    <row r="763743" spans="1:1" x14ac:dyDescent="0.3">
      <c r="A763743" s="39"/>
    </row>
    <row r="763744" spans="1:1" x14ac:dyDescent="0.3">
      <c r="A763744" s="39"/>
    </row>
    <row r="763745" spans="1:1" x14ac:dyDescent="0.3">
      <c r="A763745" s="39"/>
    </row>
    <row r="763746" spans="1:1" x14ac:dyDescent="0.3">
      <c r="A763746" s="39"/>
    </row>
    <row r="763747" spans="1:1" x14ac:dyDescent="0.3">
      <c r="A763747" s="39"/>
    </row>
    <row r="763748" spans="1:1" x14ac:dyDescent="0.3">
      <c r="A763748" s="39"/>
    </row>
    <row r="763749" spans="1:1" x14ac:dyDescent="0.3">
      <c r="A763749" s="39"/>
    </row>
    <row r="763750" spans="1:1" x14ac:dyDescent="0.3">
      <c r="A763750" s="39"/>
    </row>
    <row r="763751" spans="1:1" x14ac:dyDescent="0.3">
      <c r="A763751" s="39"/>
    </row>
    <row r="763752" spans="1:1" x14ac:dyDescent="0.3">
      <c r="A763752" s="39"/>
    </row>
    <row r="763753" spans="1:1" x14ac:dyDescent="0.3">
      <c r="A763753" s="39"/>
    </row>
    <row r="763754" spans="1:1" x14ac:dyDescent="0.3">
      <c r="A763754" s="39"/>
    </row>
    <row r="763755" spans="1:1" x14ac:dyDescent="0.3">
      <c r="A763755" s="39"/>
    </row>
    <row r="763756" spans="1:1" x14ac:dyDescent="0.3">
      <c r="A763756" s="39"/>
    </row>
    <row r="763757" spans="1:1" x14ac:dyDescent="0.3">
      <c r="A763757" s="39"/>
    </row>
    <row r="763758" spans="1:1" x14ac:dyDescent="0.3">
      <c r="A763758" s="39"/>
    </row>
    <row r="763759" spans="1:1" x14ac:dyDescent="0.3">
      <c r="A763759" s="39"/>
    </row>
    <row r="763760" spans="1:1" x14ac:dyDescent="0.3">
      <c r="A763760" s="39"/>
    </row>
    <row r="763761" spans="1:1" x14ac:dyDescent="0.3">
      <c r="A763761" s="39"/>
    </row>
    <row r="763762" spans="1:1" x14ac:dyDescent="0.3">
      <c r="A763762" s="39"/>
    </row>
    <row r="763763" spans="1:1" x14ac:dyDescent="0.3">
      <c r="A763763" s="39"/>
    </row>
    <row r="763764" spans="1:1" x14ac:dyDescent="0.3">
      <c r="A763764" s="39"/>
    </row>
    <row r="763765" spans="1:1" x14ac:dyDescent="0.3">
      <c r="A763765" s="39"/>
    </row>
    <row r="763766" spans="1:1" x14ac:dyDescent="0.3">
      <c r="A763766" s="39"/>
    </row>
    <row r="763767" spans="1:1" x14ac:dyDescent="0.3">
      <c r="A763767" s="39"/>
    </row>
    <row r="763768" spans="1:1" x14ac:dyDescent="0.3">
      <c r="A763768" s="39"/>
    </row>
    <row r="763769" spans="1:1" x14ac:dyDescent="0.3">
      <c r="A763769" s="39"/>
    </row>
    <row r="763770" spans="1:1" x14ac:dyDescent="0.3">
      <c r="A763770" s="39"/>
    </row>
    <row r="763771" spans="1:1" x14ac:dyDescent="0.3">
      <c r="A763771" s="39"/>
    </row>
    <row r="763772" spans="1:1" x14ac:dyDescent="0.3">
      <c r="A763772" s="39"/>
    </row>
    <row r="763773" spans="1:1" x14ac:dyDescent="0.3">
      <c r="A763773" s="39"/>
    </row>
    <row r="763774" spans="1:1" x14ac:dyDescent="0.3">
      <c r="A763774" s="39"/>
    </row>
    <row r="763775" spans="1:1" x14ac:dyDescent="0.3">
      <c r="A763775" s="39"/>
    </row>
    <row r="763776" spans="1:1" x14ac:dyDescent="0.3">
      <c r="A763776" s="39"/>
    </row>
    <row r="763777" spans="1:1" x14ac:dyDescent="0.3">
      <c r="A763777" s="39"/>
    </row>
    <row r="763778" spans="1:1" x14ac:dyDescent="0.3">
      <c r="A763778" s="39"/>
    </row>
    <row r="763779" spans="1:1" x14ac:dyDescent="0.3">
      <c r="A763779" s="39"/>
    </row>
    <row r="763780" spans="1:1" x14ac:dyDescent="0.3">
      <c r="A763780" s="39"/>
    </row>
    <row r="763781" spans="1:1" x14ac:dyDescent="0.3">
      <c r="A763781" s="39"/>
    </row>
    <row r="763782" spans="1:1" x14ac:dyDescent="0.3">
      <c r="A763782" s="39"/>
    </row>
    <row r="763783" spans="1:1" x14ac:dyDescent="0.3">
      <c r="A763783" s="39"/>
    </row>
    <row r="763784" spans="1:1" x14ac:dyDescent="0.3">
      <c r="A763784" s="39"/>
    </row>
    <row r="763785" spans="1:1" x14ac:dyDescent="0.3">
      <c r="A763785" s="39"/>
    </row>
    <row r="763786" spans="1:1" x14ac:dyDescent="0.3">
      <c r="A763786" s="39"/>
    </row>
    <row r="763787" spans="1:1" x14ac:dyDescent="0.3">
      <c r="A763787" s="39"/>
    </row>
    <row r="763788" spans="1:1" x14ac:dyDescent="0.3">
      <c r="A763788" s="39"/>
    </row>
    <row r="763789" spans="1:1" x14ac:dyDescent="0.3">
      <c r="A763789" s="39"/>
    </row>
    <row r="763790" spans="1:1" x14ac:dyDescent="0.3">
      <c r="A763790" s="39"/>
    </row>
    <row r="763791" spans="1:1" x14ac:dyDescent="0.3">
      <c r="A763791" s="39"/>
    </row>
    <row r="763792" spans="1:1" x14ac:dyDescent="0.3">
      <c r="A763792" s="39"/>
    </row>
    <row r="763793" spans="1:1" x14ac:dyDescent="0.3">
      <c r="A763793" s="39"/>
    </row>
    <row r="763794" spans="1:1" x14ac:dyDescent="0.3">
      <c r="A763794" s="39"/>
    </row>
    <row r="763795" spans="1:1" x14ac:dyDescent="0.3">
      <c r="A763795" s="39"/>
    </row>
    <row r="763796" spans="1:1" x14ac:dyDescent="0.3">
      <c r="A763796" s="39"/>
    </row>
    <row r="763797" spans="1:1" x14ac:dyDescent="0.3">
      <c r="A763797" s="39"/>
    </row>
    <row r="763798" spans="1:1" x14ac:dyDescent="0.3">
      <c r="A763798" s="39"/>
    </row>
    <row r="763799" spans="1:1" x14ac:dyDescent="0.3">
      <c r="A763799" s="39"/>
    </row>
    <row r="763800" spans="1:1" x14ac:dyDescent="0.3">
      <c r="A763800" s="39"/>
    </row>
    <row r="763801" spans="1:1" x14ac:dyDescent="0.3">
      <c r="A763801" s="39"/>
    </row>
    <row r="763802" spans="1:1" x14ac:dyDescent="0.3">
      <c r="A763802" s="39"/>
    </row>
    <row r="763803" spans="1:1" x14ac:dyDescent="0.3">
      <c r="A763803" s="39"/>
    </row>
    <row r="763804" spans="1:1" x14ac:dyDescent="0.3">
      <c r="A763804" s="39"/>
    </row>
    <row r="763805" spans="1:1" x14ac:dyDescent="0.3">
      <c r="A763805" s="39"/>
    </row>
    <row r="763806" spans="1:1" x14ac:dyDescent="0.3">
      <c r="A763806" s="39"/>
    </row>
    <row r="763807" spans="1:1" x14ac:dyDescent="0.3">
      <c r="A763807" s="39"/>
    </row>
    <row r="763808" spans="1:1" x14ac:dyDescent="0.3">
      <c r="A763808" s="39"/>
    </row>
    <row r="763809" spans="1:1" x14ac:dyDescent="0.3">
      <c r="A763809" s="39"/>
    </row>
    <row r="763810" spans="1:1" x14ac:dyDescent="0.3">
      <c r="A763810" s="39"/>
    </row>
    <row r="763811" spans="1:1" x14ac:dyDescent="0.3">
      <c r="A763811" s="39"/>
    </row>
    <row r="763812" spans="1:1" x14ac:dyDescent="0.3">
      <c r="A763812" s="39"/>
    </row>
    <row r="763813" spans="1:1" x14ac:dyDescent="0.3">
      <c r="A763813" s="39"/>
    </row>
    <row r="763814" spans="1:1" x14ac:dyDescent="0.3">
      <c r="A763814" s="39"/>
    </row>
    <row r="763815" spans="1:1" x14ac:dyDescent="0.3">
      <c r="A763815" s="39"/>
    </row>
    <row r="763816" spans="1:1" x14ac:dyDescent="0.3">
      <c r="A763816" s="39"/>
    </row>
    <row r="763817" spans="1:1" x14ac:dyDescent="0.3">
      <c r="A763817" s="39"/>
    </row>
    <row r="763818" spans="1:1" x14ac:dyDescent="0.3">
      <c r="A763818" s="39"/>
    </row>
    <row r="763819" spans="1:1" x14ac:dyDescent="0.3">
      <c r="A763819" s="39"/>
    </row>
    <row r="763820" spans="1:1" x14ac:dyDescent="0.3">
      <c r="A763820" s="39"/>
    </row>
    <row r="763821" spans="1:1" x14ac:dyDescent="0.3">
      <c r="A763821" s="39"/>
    </row>
    <row r="763822" spans="1:1" x14ac:dyDescent="0.3">
      <c r="A763822" s="39"/>
    </row>
    <row r="763823" spans="1:1" x14ac:dyDescent="0.3">
      <c r="A763823" s="39"/>
    </row>
    <row r="763824" spans="1:1" x14ac:dyDescent="0.3">
      <c r="A763824" s="39"/>
    </row>
    <row r="763825" spans="1:1" x14ac:dyDescent="0.3">
      <c r="A763825" s="39"/>
    </row>
    <row r="763826" spans="1:1" x14ac:dyDescent="0.3">
      <c r="A763826" s="39"/>
    </row>
    <row r="763827" spans="1:1" x14ac:dyDescent="0.3">
      <c r="A763827" s="39"/>
    </row>
    <row r="763828" spans="1:1" x14ac:dyDescent="0.3">
      <c r="A763828" s="39"/>
    </row>
    <row r="763829" spans="1:1" x14ac:dyDescent="0.3">
      <c r="A763829" s="39"/>
    </row>
    <row r="763830" spans="1:1" x14ac:dyDescent="0.3">
      <c r="A763830" s="39"/>
    </row>
    <row r="763831" spans="1:1" x14ac:dyDescent="0.3">
      <c r="A763831" s="39"/>
    </row>
    <row r="763832" spans="1:1" x14ac:dyDescent="0.3">
      <c r="A763832" s="39"/>
    </row>
    <row r="763833" spans="1:1" x14ac:dyDescent="0.3">
      <c r="A763833" s="39"/>
    </row>
    <row r="763834" spans="1:1" x14ac:dyDescent="0.3">
      <c r="A763834" s="39"/>
    </row>
    <row r="763835" spans="1:1" x14ac:dyDescent="0.3">
      <c r="A763835" s="39"/>
    </row>
    <row r="763836" spans="1:1" x14ac:dyDescent="0.3">
      <c r="A763836" s="39"/>
    </row>
    <row r="763837" spans="1:1" x14ac:dyDescent="0.3">
      <c r="A763837" s="39"/>
    </row>
    <row r="763838" spans="1:1" x14ac:dyDescent="0.3">
      <c r="A763838" s="39"/>
    </row>
    <row r="763839" spans="1:1" x14ac:dyDescent="0.3">
      <c r="A763839" s="39"/>
    </row>
    <row r="763840" spans="1:1" x14ac:dyDescent="0.3">
      <c r="A763840" s="39"/>
    </row>
    <row r="763841" spans="1:1" x14ac:dyDescent="0.3">
      <c r="A763841" s="39"/>
    </row>
    <row r="763842" spans="1:1" x14ac:dyDescent="0.3">
      <c r="A763842" s="39"/>
    </row>
    <row r="763843" spans="1:1" x14ac:dyDescent="0.3">
      <c r="A763843" s="39"/>
    </row>
    <row r="763844" spans="1:1" x14ac:dyDescent="0.3">
      <c r="A763844" s="39"/>
    </row>
    <row r="763845" spans="1:1" x14ac:dyDescent="0.3">
      <c r="A763845" s="39"/>
    </row>
    <row r="763846" spans="1:1" x14ac:dyDescent="0.3">
      <c r="A763846" s="39"/>
    </row>
    <row r="763847" spans="1:1" x14ac:dyDescent="0.3">
      <c r="A763847" s="39"/>
    </row>
    <row r="763848" spans="1:1" x14ac:dyDescent="0.3">
      <c r="A763848" s="39"/>
    </row>
    <row r="763849" spans="1:1" x14ac:dyDescent="0.3">
      <c r="A763849" s="39"/>
    </row>
    <row r="763850" spans="1:1" x14ac:dyDescent="0.3">
      <c r="A763850" s="39"/>
    </row>
    <row r="763851" spans="1:1" x14ac:dyDescent="0.3">
      <c r="A763851" s="39"/>
    </row>
    <row r="763852" spans="1:1" x14ac:dyDescent="0.3">
      <c r="A763852" s="39"/>
    </row>
    <row r="763853" spans="1:1" x14ac:dyDescent="0.3">
      <c r="A763853" s="39"/>
    </row>
    <row r="763854" spans="1:1" x14ac:dyDescent="0.3">
      <c r="A763854" s="39"/>
    </row>
    <row r="763855" spans="1:1" x14ac:dyDescent="0.3">
      <c r="A763855" s="39"/>
    </row>
    <row r="763856" spans="1:1" x14ac:dyDescent="0.3">
      <c r="A763856" s="39"/>
    </row>
    <row r="763857" spans="1:1" x14ac:dyDescent="0.3">
      <c r="A763857" s="39"/>
    </row>
    <row r="763858" spans="1:1" x14ac:dyDescent="0.3">
      <c r="A763858" s="39"/>
    </row>
    <row r="763859" spans="1:1" x14ac:dyDescent="0.3">
      <c r="A763859" s="39"/>
    </row>
    <row r="763860" spans="1:1" x14ac:dyDescent="0.3">
      <c r="A763860" s="39"/>
    </row>
    <row r="763861" spans="1:1" x14ac:dyDescent="0.3">
      <c r="A763861" s="39"/>
    </row>
    <row r="763862" spans="1:1" x14ac:dyDescent="0.3">
      <c r="A763862" s="39"/>
    </row>
    <row r="763863" spans="1:1" x14ac:dyDescent="0.3">
      <c r="A763863" s="39"/>
    </row>
    <row r="763864" spans="1:1" x14ac:dyDescent="0.3">
      <c r="A763864" s="39"/>
    </row>
    <row r="763865" spans="1:1" x14ac:dyDescent="0.3">
      <c r="A763865" s="39"/>
    </row>
    <row r="763866" spans="1:1" x14ac:dyDescent="0.3">
      <c r="A763866" s="39"/>
    </row>
    <row r="763867" spans="1:1" x14ac:dyDescent="0.3">
      <c r="A763867" s="39"/>
    </row>
    <row r="763868" spans="1:1" x14ac:dyDescent="0.3">
      <c r="A763868" s="39"/>
    </row>
    <row r="763869" spans="1:1" x14ac:dyDescent="0.3">
      <c r="A763869" s="39"/>
    </row>
    <row r="763870" spans="1:1" x14ac:dyDescent="0.3">
      <c r="A763870" s="39"/>
    </row>
    <row r="763871" spans="1:1" x14ac:dyDescent="0.3">
      <c r="A763871" s="39"/>
    </row>
    <row r="763872" spans="1:1" x14ac:dyDescent="0.3">
      <c r="A763872" s="39"/>
    </row>
    <row r="763873" spans="1:1" x14ac:dyDescent="0.3">
      <c r="A763873" s="39"/>
    </row>
    <row r="763874" spans="1:1" x14ac:dyDescent="0.3">
      <c r="A763874" s="39"/>
    </row>
    <row r="763875" spans="1:1" x14ac:dyDescent="0.3">
      <c r="A763875" s="39"/>
    </row>
    <row r="763876" spans="1:1" x14ac:dyDescent="0.3">
      <c r="A763876" s="39"/>
    </row>
    <row r="763877" spans="1:1" x14ac:dyDescent="0.3">
      <c r="A763877" s="39"/>
    </row>
    <row r="763878" spans="1:1" x14ac:dyDescent="0.3">
      <c r="A763878" s="39"/>
    </row>
    <row r="763879" spans="1:1" x14ac:dyDescent="0.3">
      <c r="A763879" s="39"/>
    </row>
    <row r="763880" spans="1:1" x14ac:dyDescent="0.3">
      <c r="A763880" s="39"/>
    </row>
    <row r="763881" spans="1:1" x14ac:dyDescent="0.3">
      <c r="A763881" s="39"/>
    </row>
    <row r="763882" spans="1:1" x14ac:dyDescent="0.3">
      <c r="A763882" s="39"/>
    </row>
    <row r="763883" spans="1:1" x14ac:dyDescent="0.3">
      <c r="A763883" s="39"/>
    </row>
    <row r="763884" spans="1:1" x14ac:dyDescent="0.3">
      <c r="A763884" s="39"/>
    </row>
    <row r="763885" spans="1:1" x14ac:dyDescent="0.3">
      <c r="A763885" s="39"/>
    </row>
    <row r="763886" spans="1:1" x14ac:dyDescent="0.3">
      <c r="A763886" s="39"/>
    </row>
    <row r="763887" spans="1:1" x14ac:dyDescent="0.3">
      <c r="A763887" s="39"/>
    </row>
    <row r="763888" spans="1:1" x14ac:dyDescent="0.3">
      <c r="A763888" s="39"/>
    </row>
    <row r="763889" spans="1:1" x14ac:dyDescent="0.3">
      <c r="A763889" s="39"/>
    </row>
    <row r="763890" spans="1:1" x14ac:dyDescent="0.3">
      <c r="A763890" s="39"/>
    </row>
    <row r="763891" spans="1:1" x14ac:dyDescent="0.3">
      <c r="A763891" s="39"/>
    </row>
    <row r="763892" spans="1:1" x14ac:dyDescent="0.3">
      <c r="A763892" s="39"/>
    </row>
    <row r="763893" spans="1:1" x14ac:dyDescent="0.3">
      <c r="A763893" s="39"/>
    </row>
    <row r="763894" spans="1:1" x14ac:dyDescent="0.3">
      <c r="A763894" s="39"/>
    </row>
    <row r="763895" spans="1:1" x14ac:dyDescent="0.3">
      <c r="A763895" s="39"/>
    </row>
    <row r="763896" spans="1:1" x14ac:dyDescent="0.3">
      <c r="A763896" s="39"/>
    </row>
    <row r="763897" spans="1:1" x14ac:dyDescent="0.3">
      <c r="A763897" s="39"/>
    </row>
    <row r="763898" spans="1:1" x14ac:dyDescent="0.3">
      <c r="A763898" s="39"/>
    </row>
    <row r="763899" spans="1:1" x14ac:dyDescent="0.3">
      <c r="A763899" s="39"/>
    </row>
    <row r="763900" spans="1:1" x14ac:dyDescent="0.3">
      <c r="A763900" s="39"/>
    </row>
    <row r="763901" spans="1:1" x14ac:dyDescent="0.3">
      <c r="A763901" s="39"/>
    </row>
    <row r="763902" spans="1:1" x14ac:dyDescent="0.3">
      <c r="A763902" s="39"/>
    </row>
    <row r="763903" spans="1:1" x14ac:dyDescent="0.3">
      <c r="A763903" s="39"/>
    </row>
    <row r="763904" spans="1:1" x14ac:dyDescent="0.3">
      <c r="A763904" s="39"/>
    </row>
    <row r="763905" spans="1:1" x14ac:dyDescent="0.3">
      <c r="A763905" s="39"/>
    </row>
    <row r="763906" spans="1:1" x14ac:dyDescent="0.3">
      <c r="A763906" s="39"/>
    </row>
    <row r="763907" spans="1:1" x14ac:dyDescent="0.3">
      <c r="A763907" s="39"/>
    </row>
    <row r="763908" spans="1:1" x14ac:dyDescent="0.3">
      <c r="A763908" s="39"/>
    </row>
    <row r="763909" spans="1:1" x14ac:dyDescent="0.3">
      <c r="A763909" s="39"/>
    </row>
    <row r="763910" spans="1:1" x14ac:dyDescent="0.3">
      <c r="A763910" s="39"/>
    </row>
    <row r="763911" spans="1:1" x14ac:dyDescent="0.3">
      <c r="A763911" s="39"/>
    </row>
    <row r="763912" spans="1:1" x14ac:dyDescent="0.3">
      <c r="A763912" s="39"/>
    </row>
    <row r="763913" spans="1:1" x14ac:dyDescent="0.3">
      <c r="A763913" s="39"/>
    </row>
    <row r="763914" spans="1:1" x14ac:dyDescent="0.3">
      <c r="A763914" s="39"/>
    </row>
    <row r="763915" spans="1:1" x14ac:dyDescent="0.3">
      <c r="A763915" s="39"/>
    </row>
    <row r="763916" spans="1:1" x14ac:dyDescent="0.3">
      <c r="A763916" s="39"/>
    </row>
    <row r="763917" spans="1:1" x14ac:dyDescent="0.3">
      <c r="A763917" s="39"/>
    </row>
    <row r="763918" spans="1:1" x14ac:dyDescent="0.3">
      <c r="A763918" s="39"/>
    </row>
    <row r="763919" spans="1:1" x14ac:dyDescent="0.3">
      <c r="A763919" s="39"/>
    </row>
    <row r="763920" spans="1:1" x14ac:dyDescent="0.3">
      <c r="A763920" s="39"/>
    </row>
    <row r="763921" spans="1:1" x14ac:dyDescent="0.3">
      <c r="A763921" s="39"/>
    </row>
    <row r="763922" spans="1:1" x14ac:dyDescent="0.3">
      <c r="A763922" s="39"/>
    </row>
    <row r="763923" spans="1:1" x14ac:dyDescent="0.3">
      <c r="A763923" s="39"/>
    </row>
    <row r="763924" spans="1:1" x14ac:dyDescent="0.3">
      <c r="A763924" s="39"/>
    </row>
    <row r="763925" spans="1:1" x14ac:dyDescent="0.3">
      <c r="A763925" s="39"/>
    </row>
    <row r="763926" spans="1:1" x14ac:dyDescent="0.3">
      <c r="A763926" s="39"/>
    </row>
    <row r="763927" spans="1:1" x14ac:dyDescent="0.3">
      <c r="A763927" s="39"/>
    </row>
    <row r="763928" spans="1:1" x14ac:dyDescent="0.3">
      <c r="A763928" s="39"/>
    </row>
    <row r="763929" spans="1:1" x14ac:dyDescent="0.3">
      <c r="A763929" s="39"/>
    </row>
    <row r="763930" spans="1:1" x14ac:dyDescent="0.3">
      <c r="A763930" s="39"/>
    </row>
    <row r="763931" spans="1:1" x14ac:dyDescent="0.3">
      <c r="A763931" s="39"/>
    </row>
    <row r="763932" spans="1:1" x14ac:dyDescent="0.3">
      <c r="A763932" s="39"/>
    </row>
    <row r="763933" spans="1:1" x14ac:dyDescent="0.3">
      <c r="A763933" s="39"/>
    </row>
    <row r="763934" spans="1:1" x14ac:dyDescent="0.3">
      <c r="A763934" s="39"/>
    </row>
    <row r="763935" spans="1:1" x14ac:dyDescent="0.3">
      <c r="A763935" s="39"/>
    </row>
    <row r="763936" spans="1:1" x14ac:dyDescent="0.3">
      <c r="A763936" s="39"/>
    </row>
    <row r="763937" spans="1:1" x14ac:dyDescent="0.3">
      <c r="A763937" s="39"/>
    </row>
    <row r="763938" spans="1:1" x14ac:dyDescent="0.3">
      <c r="A763938" s="39"/>
    </row>
    <row r="763939" spans="1:1" x14ac:dyDescent="0.3">
      <c r="A763939" s="39"/>
    </row>
    <row r="763940" spans="1:1" x14ac:dyDescent="0.3">
      <c r="A763940" s="39"/>
    </row>
    <row r="763941" spans="1:1" x14ac:dyDescent="0.3">
      <c r="A763941" s="39"/>
    </row>
    <row r="763942" spans="1:1" x14ac:dyDescent="0.3">
      <c r="A763942" s="39"/>
    </row>
    <row r="763943" spans="1:1" x14ac:dyDescent="0.3">
      <c r="A763943" s="39"/>
    </row>
    <row r="763944" spans="1:1" x14ac:dyDescent="0.3">
      <c r="A763944" s="39"/>
    </row>
    <row r="763945" spans="1:1" x14ac:dyDescent="0.3">
      <c r="A763945" s="39"/>
    </row>
    <row r="763946" spans="1:1" x14ac:dyDescent="0.3">
      <c r="A763946" s="39"/>
    </row>
    <row r="763947" spans="1:1" x14ac:dyDescent="0.3">
      <c r="A763947" s="39"/>
    </row>
    <row r="763948" spans="1:1" x14ac:dyDescent="0.3">
      <c r="A763948" s="39"/>
    </row>
    <row r="763949" spans="1:1" x14ac:dyDescent="0.3">
      <c r="A763949" s="39"/>
    </row>
    <row r="763950" spans="1:1" x14ac:dyDescent="0.3">
      <c r="A763950" s="39"/>
    </row>
    <row r="763951" spans="1:1" x14ac:dyDescent="0.3">
      <c r="A763951" s="39"/>
    </row>
    <row r="763952" spans="1:1" x14ac:dyDescent="0.3">
      <c r="A763952" s="39"/>
    </row>
    <row r="763953" spans="1:1" x14ac:dyDescent="0.3">
      <c r="A763953" s="39"/>
    </row>
    <row r="763954" spans="1:1" x14ac:dyDescent="0.3">
      <c r="A763954" s="39"/>
    </row>
    <row r="763955" spans="1:1" x14ac:dyDescent="0.3">
      <c r="A763955" s="39"/>
    </row>
    <row r="763956" spans="1:1" x14ac:dyDescent="0.3">
      <c r="A763956" s="39"/>
    </row>
    <row r="763957" spans="1:1" x14ac:dyDescent="0.3">
      <c r="A763957" s="39"/>
    </row>
    <row r="763958" spans="1:1" x14ac:dyDescent="0.3">
      <c r="A763958" s="39"/>
    </row>
    <row r="763959" spans="1:1" x14ac:dyDescent="0.3">
      <c r="A763959" s="39"/>
    </row>
    <row r="763960" spans="1:1" x14ac:dyDescent="0.3">
      <c r="A763960" s="39"/>
    </row>
    <row r="763961" spans="1:1" x14ac:dyDescent="0.3">
      <c r="A763961" s="39"/>
    </row>
    <row r="763962" spans="1:1" x14ac:dyDescent="0.3">
      <c r="A763962" s="39"/>
    </row>
    <row r="763963" spans="1:1" x14ac:dyDescent="0.3">
      <c r="A763963" s="39"/>
    </row>
    <row r="763964" spans="1:1" x14ac:dyDescent="0.3">
      <c r="A763964" s="39"/>
    </row>
    <row r="763965" spans="1:1" x14ac:dyDescent="0.3">
      <c r="A763965" s="39"/>
    </row>
    <row r="763966" spans="1:1" x14ac:dyDescent="0.3">
      <c r="A763966" s="39"/>
    </row>
    <row r="763967" spans="1:1" x14ac:dyDescent="0.3">
      <c r="A763967" s="39"/>
    </row>
    <row r="763968" spans="1:1" x14ac:dyDescent="0.3">
      <c r="A763968" s="39"/>
    </row>
    <row r="763969" spans="1:1" x14ac:dyDescent="0.3">
      <c r="A763969" s="39"/>
    </row>
    <row r="763970" spans="1:1" x14ac:dyDescent="0.3">
      <c r="A763970" s="39"/>
    </row>
    <row r="763971" spans="1:1" x14ac:dyDescent="0.3">
      <c r="A763971" s="39"/>
    </row>
    <row r="763972" spans="1:1" x14ac:dyDescent="0.3">
      <c r="A763972" s="39"/>
    </row>
    <row r="763973" spans="1:1" x14ac:dyDescent="0.3">
      <c r="A763973" s="39"/>
    </row>
    <row r="763974" spans="1:1" x14ac:dyDescent="0.3">
      <c r="A763974" s="39"/>
    </row>
    <row r="763975" spans="1:1" x14ac:dyDescent="0.3">
      <c r="A763975" s="39"/>
    </row>
    <row r="763976" spans="1:1" x14ac:dyDescent="0.3">
      <c r="A763976" s="39"/>
    </row>
    <row r="763977" spans="1:1" x14ac:dyDescent="0.3">
      <c r="A763977" s="39"/>
    </row>
    <row r="763978" spans="1:1" x14ac:dyDescent="0.3">
      <c r="A763978" s="39"/>
    </row>
    <row r="763979" spans="1:1" x14ac:dyDescent="0.3">
      <c r="A763979" s="39"/>
    </row>
    <row r="763980" spans="1:1" x14ac:dyDescent="0.3">
      <c r="A763980" s="39"/>
    </row>
    <row r="763981" spans="1:1" x14ac:dyDescent="0.3">
      <c r="A763981" s="39"/>
    </row>
    <row r="763982" spans="1:1" x14ac:dyDescent="0.3">
      <c r="A763982" s="39"/>
    </row>
    <row r="763983" spans="1:1" x14ac:dyDescent="0.3">
      <c r="A763983" s="39"/>
    </row>
    <row r="763984" spans="1:1" x14ac:dyDescent="0.3">
      <c r="A763984" s="39"/>
    </row>
    <row r="763985" spans="1:1" x14ac:dyDescent="0.3">
      <c r="A763985" s="39"/>
    </row>
    <row r="763986" spans="1:1" x14ac:dyDescent="0.3">
      <c r="A763986" s="39"/>
    </row>
    <row r="763987" spans="1:1" x14ac:dyDescent="0.3">
      <c r="A763987" s="39"/>
    </row>
    <row r="763988" spans="1:1" x14ac:dyDescent="0.3">
      <c r="A763988" s="39"/>
    </row>
    <row r="763989" spans="1:1" x14ac:dyDescent="0.3">
      <c r="A763989" s="39"/>
    </row>
    <row r="763990" spans="1:1" x14ac:dyDescent="0.3">
      <c r="A763990" s="39"/>
    </row>
    <row r="763991" spans="1:1" x14ac:dyDescent="0.3">
      <c r="A763991" s="39"/>
    </row>
    <row r="763992" spans="1:1" x14ac:dyDescent="0.3">
      <c r="A763992" s="39"/>
    </row>
    <row r="763993" spans="1:1" x14ac:dyDescent="0.3">
      <c r="A763993" s="39"/>
    </row>
    <row r="763994" spans="1:1" x14ac:dyDescent="0.3">
      <c r="A763994" s="39"/>
    </row>
    <row r="763995" spans="1:1" x14ac:dyDescent="0.3">
      <c r="A763995" s="39"/>
    </row>
    <row r="763996" spans="1:1" x14ac:dyDescent="0.3">
      <c r="A763996" s="39"/>
    </row>
    <row r="763997" spans="1:1" x14ac:dyDescent="0.3">
      <c r="A763997" s="39"/>
    </row>
    <row r="763998" spans="1:1" x14ac:dyDescent="0.3">
      <c r="A763998" s="39"/>
    </row>
    <row r="763999" spans="1:1" x14ac:dyDescent="0.3">
      <c r="A763999" s="39"/>
    </row>
    <row r="764000" spans="1:1" x14ac:dyDescent="0.3">
      <c r="A764000" s="39"/>
    </row>
    <row r="764001" spans="1:1" x14ac:dyDescent="0.3">
      <c r="A764001" s="39"/>
    </row>
    <row r="764002" spans="1:1" x14ac:dyDescent="0.3">
      <c r="A764002" s="39"/>
    </row>
    <row r="764003" spans="1:1" x14ac:dyDescent="0.3">
      <c r="A764003" s="39"/>
    </row>
    <row r="764004" spans="1:1" x14ac:dyDescent="0.3">
      <c r="A764004" s="39"/>
    </row>
    <row r="764005" spans="1:1" x14ac:dyDescent="0.3">
      <c r="A764005" s="39"/>
    </row>
    <row r="764006" spans="1:1" x14ac:dyDescent="0.3">
      <c r="A764006" s="39"/>
    </row>
    <row r="764007" spans="1:1" x14ac:dyDescent="0.3">
      <c r="A764007" s="39"/>
    </row>
    <row r="764008" spans="1:1" x14ac:dyDescent="0.3">
      <c r="A764008" s="39"/>
    </row>
    <row r="764009" spans="1:1" x14ac:dyDescent="0.3">
      <c r="A764009" s="39"/>
    </row>
    <row r="764010" spans="1:1" x14ac:dyDescent="0.3">
      <c r="A764010" s="39"/>
    </row>
    <row r="764011" spans="1:1" x14ac:dyDescent="0.3">
      <c r="A764011" s="39"/>
    </row>
    <row r="764012" spans="1:1" x14ac:dyDescent="0.3">
      <c r="A764012" s="39"/>
    </row>
    <row r="764013" spans="1:1" x14ac:dyDescent="0.3">
      <c r="A764013" s="39"/>
    </row>
    <row r="764014" spans="1:1" x14ac:dyDescent="0.3">
      <c r="A764014" s="39"/>
    </row>
    <row r="764015" spans="1:1" x14ac:dyDescent="0.3">
      <c r="A764015" s="39"/>
    </row>
    <row r="764016" spans="1:1" x14ac:dyDescent="0.3">
      <c r="A764016" s="39"/>
    </row>
    <row r="764017" spans="1:1" x14ac:dyDescent="0.3">
      <c r="A764017" s="39"/>
    </row>
    <row r="764018" spans="1:1" x14ac:dyDescent="0.3">
      <c r="A764018" s="39"/>
    </row>
    <row r="764019" spans="1:1" x14ac:dyDescent="0.3">
      <c r="A764019" s="39"/>
    </row>
    <row r="764020" spans="1:1" x14ac:dyDescent="0.3">
      <c r="A764020" s="39"/>
    </row>
    <row r="764021" spans="1:1" x14ac:dyDescent="0.3">
      <c r="A764021" s="39"/>
    </row>
    <row r="764022" spans="1:1" x14ac:dyDescent="0.3">
      <c r="A764022" s="39"/>
    </row>
    <row r="764023" spans="1:1" x14ac:dyDescent="0.3">
      <c r="A764023" s="39"/>
    </row>
    <row r="764024" spans="1:1" x14ac:dyDescent="0.3">
      <c r="A764024" s="39"/>
    </row>
    <row r="764025" spans="1:1" x14ac:dyDescent="0.3">
      <c r="A764025" s="39"/>
    </row>
    <row r="764026" spans="1:1" x14ac:dyDescent="0.3">
      <c r="A764026" s="39"/>
    </row>
    <row r="764027" spans="1:1" x14ac:dyDescent="0.3">
      <c r="A764027" s="39"/>
    </row>
    <row r="764028" spans="1:1" x14ac:dyDescent="0.3">
      <c r="A764028" s="39"/>
    </row>
    <row r="764029" spans="1:1" x14ac:dyDescent="0.3">
      <c r="A764029" s="39"/>
    </row>
    <row r="764030" spans="1:1" x14ac:dyDescent="0.3">
      <c r="A764030" s="39"/>
    </row>
    <row r="764031" spans="1:1" x14ac:dyDescent="0.3">
      <c r="A764031" s="39"/>
    </row>
    <row r="764032" spans="1:1" x14ac:dyDescent="0.3">
      <c r="A764032" s="39"/>
    </row>
    <row r="764033" spans="1:1" x14ac:dyDescent="0.3">
      <c r="A764033" s="39"/>
    </row>
    <row r="764034" spans="1:1" x14ac:dyDescent="0.3">
      <c r="A764034" s="39"/>
    </row>
    <row r="764035" spans="1:1" x14ac:dyDescent="0.3">
      <c r="A764035" s="39"/>
    </row>
    <row r="764036" spans="1:1" x14ac:dyDescent="0.3">
      <c r="A764036" s="39"/>
    </row>
    <row r="764037" spans="1:1" x14ac:dyDescent="0.3">
      <c r="A764037" s="39"/>
    </row>
    <row r="764038" spans="1:1" x14ac:dyDescent="0.3">
      <c r="A764038" s="39"/>
    </row>
    <row r="764039" spans="1:1" x14ac:dyDescent="0.3">
      <c r="A764039" s="39"/>
    </row>
    <row r="764040" spans="1:1" x14ac:dyDescent="0.3">
      <c r="A764040" s="39"/>
    </row>
    <row r="764041" spans="1:1" x14ac:dyDescent="0.3">
      <c r="A764041" s="39"/>
    </row>
    <row r="764042" spans="1:1" x14ac:dyDescent="0.3">
      <c r="A764042" s="39"/>
    </row>
    <row r="764043" spans="1:1" x14ac:dyDescent="0.3">
      <c r="A764043" s="39"/>
    </row>
    <row r="764044" spans="1:1" x14ac:dyDescent="0.3">
      <c r="A764044" s="39"/>
    </row>
    <row r="764045" spans="1:1" x14ac:dyDescent="0.3">
      <c r="A764045" s="39"/>
    </row>
    <row r="764046" spans="1:1" x14ac:dyDescent="0.3">
      <c r="A764046" s="39"/>
    </row>
    <row r="764047" spans="1:1" x14ac:dyDescent="0.3">
      <c r="A764047" s="39"/>
    </row>
    <row r="764048" spans="1:1" x14ac:dyDescent="0.3">
      <c r="A764048" s="39"/>
    </row>
    <row r="764049" spans="1:1" x14ac:dyDescent="0.3">
      <c r="A764049" s="39"/>
    </row>
    <row r="764050" spans="1:1" x14ac:dyDescent="0.3">
      <c r="A764050" s="39"/>
    </row>
    <row r="764051" spans="1:1" x14ac:dyDescent="0.3">
      <c r="A764051" s="39"/>
    </row>
    <row r="764052" spans="1:1" x14ac:dyDescent="0.3">
      <c r="A764052" s="39"/>
    </row>
    <row r="764053" spans="1:1" x14ac:dyDescent="0.3">
      <c r="A764053" s="39"/>
    </row>
    <row r="764054" spans="1:1" x14ac:dyDescent="0.3">
      <c r="A764054" s="39"/>
    </row>
    <row r="764055" spans="1:1" x14ac:dyDescent="0.3">
      <c r="A764055" s="39"/>
    </row>
    <row r="764056" spans="1:1" x14ac:dyDescent="0.3">
      <c r="A764056" s="39"/>
    </row>
    <row r="764057" spans="1:1" x14ac:dyDescent="0.3">
      <c r="A764057" s="39"/>
    </row>
    <row r="764058" spans="1:1" x14ac:dyDescent="0.3">
      <c r="A764058" s="39"/>
    </row>
    <row r="764059" spans="1:1" x14ac:dyDescent="0.3">
      <c r="A764059" s="39"/>
    </row>
    <row r="764060" spans="1:1" x14ac:dyDescent="0.3">
      <c r="A764060" s="39"/>
    </row>
    <row r="764061" spans="1:1" x14ac:dyDescent="0.3">
      <c r="A764061" s="39"/>
    </row>
    <row r="764062" spans="1:1" x14ac:dyDescent="0.3">
      <c r="A764062" s="39"/>
    </row>
    <row r="764063" spans="1:1" x14ac:dyDescent="0.3">
      <c r="A764063" s="39"/>
    </row>
    <row r="764064" spans="1:1" x14ac:dyDescent="0.3">
      <c r="A764064" s="39"/>
    </row>
    <row r="764065" spans="1:1" x14ac:dyDescent="0.3">
      <c r="A764065" s="39"/>
    </row>
    <row r="764066" spans="1:1" x14ac:dyDescent="0.3">
      <c r="A764066" s="39"/>
    </row>
    <row r="764067" spans="1:1" x14ac:dyDescent="0.3">
      <c r="A764067" s="39"/>
    </row>
    <row r="764068" spans="1:1" x14ac:dyDescent="0.3">
      <c r="A764068" s="39"/>
    </row>
    <row r="764069" spans="1:1" x14ac:dyDescent="0.3">
      <c r="A764069" s="39"/>
    </row>
    <row r="764070" spans="1:1" x14ac:dyDescent="0.3">
      <c r="A764070" s="39"/>
    </row>
    <row r="764071" spans="1:1" x14ac:dyDescent="0.3">
      <c r="A764071" s="39"/>
    </row>
    <row r="764072" spans="1:1" x14ac:dyDescent="0.3">
      <c r="A764072" s="39"/>
    </row>
    <row r="764073" spans="1:1" x14ac:dyDescent="0.3">
      <c r="A764073" s="39"/>
    </row>
    <row r="764074" spans="1:1" x14ac:dyDescent="0.3">
      <c r="A764074" s="39"/>
    </row>
    <row r="764075" spans="1:1" x14ac:dyDescent="0.3">
      <c r="A764075" s="39"/>
    </row>
    <row r="764076" spans="1:1" x14ac:dyDescent="0.3">
      <c r="A764076" s="39"/>
    </row>
    <row r="764077" spans="1:1" x14ac:dyDescent="0.3">
      <c r="A764077" s="39"/>
    </row>
    <row r="764078" spans="1:1" x14ac:dyDescent="0.3">
      <c r="A764078" s="39"/>
    </row>
    <row r="764079" spans="1:1" x14ac:dyDescent="0.3">
      <c r="A764079" s="39"/>
    </row>
    <row r="764080" spans="1:1" x14ac:dyDescent="0.3">
      <c r="A764080" s="39"/>
    </row>
    <row r="764081" spans="1:1" x14ac:dyDescent="0.3">
      <c r="A764081" s="39"/>
    </row>
    <row r="764082" spans="1:1" x14ac:dyDescent="0.3">
      <c r="A764082" s="39"/>
    </row>
    <row r="764083" spans="1:1" x14ac:dyDescent="0.3">
      <c r="A764083" s="39"/>
    </row>
    <row r="764084" spans="1:1" x14ac:dyDescent="0.3">
      <c r="A764084" s="39"/>
    </row>
    <row r="764085" spans="1:1" x14ac:dyDescent="0.3">
      <c r="A764085" s="39"/>
    </row>
    <row r="764086" spans="1:1" x14ac:dyDescent="0.3">
      <c r="A764086" s="39"/>
    </row>
    <row r="764087" spans="1:1" x14ac:dyDescent="0.3">
      <c r="A764087" s="39"/>
    </row>
    <row r="764088" spans="1:1" x14ac:dyDescent="0.3">
      <c r="A764088" s="39"/>
    </row>
    <row r="764089" spans="1:1" x14ac:dyDescent="0.3">
      <c r="A764089" s="39"/>
    </row>
    <row r="764090" spans="1:1" x14ac:dyDescent="0.3">
      <c r="A764090" s="39"/>
    </row>
    <row r="764091" spans="1:1" x14ac:dyDescent="0.3">
      <c r="A764091" s="39"/>
    </row>
    <row r="764092" spans="1:1" x14ac:dyDescent="0.3">
      <c r="A764092" s="39"/>
    </row>
    <row r="764093" spans="1:1" x14ac:dyDescent="0.3">
      <c r="A764093" s="39"/>
    </row>
    <row r="764094" spans="1:1" x14ac:dyDescent="0.3">
      <c r="A764094" s="39"/>
    </row>
    <row r="764095" spans="1:1" x14ac:dyDescent="0.3">
      <c r="A764095" s="39"/>
    </row>
    <row r="764096" spans="1:1" x14ac:dyDescent="0.3">
      <c r="A764096" s="39"/>
    </row>
    <row r="764097" spans="1:1" x14ac:dyDescent="0.3">
      <c r="A764097" s="39"/>
    </row>
    <row r="764098" spans="1:1" x14ac:dyDescent="0.3">
      <c r="A764098" s="39"/>
    </row>
    <row r="764099" spans="1:1" x14ac:dyDescent="0.3">
      <c r="A764099" s="39"/>
    </row>
    <row r="764100" spans="1:1" x14ac:dyDescent="0.3">
      <c r="A764100" s="39"/>
    </row>
    <row r="764101" spans="1:1" x14ac:dyDescent="0.3">
      <c r="A764101" s="39"/>
    </row>
    <row r="764102" spans="1:1" x14ac:dyDescent="0.3">
      <c r="A764102" s="39"/>
    </row>
    <row r="764103" spans="1:1" x14ac:dyDescent="0.3">
      <c r="A764103" s="39"/>
    </row>
    <row r="764104" spans="1:1" x14ac:dyDescent="0.3">
      <c r="A764104" s="39"/>
    </row>
    <row r="764105" spans="1:1" x14ac:dyDescent="0.3">
      <c r="A764105" s="39"/>
    </row>
    <row r="764106" spans="1:1" x14ac:dyDescent="0.3">
      <c r="A764106" s="39"/>
    </row>
    <row r="764107" spans="1:1" x14ac:dyDescent="0.3">
      <c r="A764107" s="39"/>
    </row>
    <row r="764108" spans="1:1" x14ac:dyDescent="0.3">
      <c r="A764108" s="39"/>
    </row>
    <row r="764109" spans="1:1" x14ac:dyDescent="0.3">
      <c r="A764109" s="39"/>
    </row>
    <row r="764110" spans="1:1" x14ac:dyDescent="0.3">
      <c r="A764110" s="39"/>
    </row>
    <row r="764111" spans="1:1" x14ac:dyDescent="0.3">
      <c r="A764111" s="39"/>
    </row>
    <row r="764112" spans="1:1" x14ac:dyDescent="0.3">
      <c r="A764112" s="39"/>
    </row>
    <row r="764113" spans="1:1" x14ac:dyDescent="0.3">
      <c r="A764113" s="39"/>
    </row>
    <row r="764114" spans="1:1" x14ac:dyDescent="0.3">
      <c r="A764114" s="39"/>
    </row>
    <row r="764115" spans="1:1" x14ac:dyDescent="0.3">
      <c r="A764115" s="39"/>
    </row>
    <row r="764116" spans="1:1" x14ac:dyDescent="0.3">
      <c r="A764116" s="39"/>
    </row>
    <row r="764117" spans="1:1" x14ac:dyDescent="0.3">
      <c r="A764117" s="39"/>
    </row>
    <row r="764118" spans="1:1" x14ac:dyDescent="0.3">
      <c r="A764118" s="39"/>
    </row>
    <row r="764119" spans="1:1" x14ac:dyDescent="0.3">
      <c r="A764119" s="39"/>
    </row>
    <row r="764120" spans="1:1" x14ac:dyDescent="0.3">
      <c r="A764120" s="39"/>
    </row>
    <row r="764121" spans="1:1" x14ac:dyDescent="0.3">
      <c r="A764121" s="39"/>
    </row>
    <row r="764122" spans="1:1" x14ac:dyDescent="0.3">
      <c r="A764122" s="39"/>
    </row>
    <row r="764123" spans="1:1" x14ac:dyDescent="0.3">
      <c r="A764123" s="39"/>
    </row>
    <row r="764124" spans="1:1" x14ac:dyDescent="0.3">
      <c r="A764124" s="39"/>
    </row>
    <row r="764125" spans="1:1" x14ac:dyDescent="0.3">
      <c r="A764125" s="39"/>
    </row>
    <row r="764126" spans="1:1" x14ac:dyDescent="0.3">
      <c r="A764126" s="39"/>
    </row>
    <row r="764127" spans="1:1" x14ac:dyDescent="0.3">
      <c r="A764127" s="39"/>
    </row>
    <row r="764128" spans="1:1" x14ac:dyDescent="0.3">
      <c r="A764128" s="39"/>
    </row>
    <row r="764129" spans="1:1" x14ac:dyDescent="0.3">
      <c r="A764129" s="39"/>
    </row>
    <row r="764130" spans="1:1" x14ac:dyDescent="0.3">
      <c r="A764130" s="39"/>
    </row>
    <row r="764131" spans="1:1" x14ac:dyDescent="0.3">
      <c r="A764131" s="39"/>
    </row>
    <row r="764132" spans="1:1" x14ac:dyDescent="0.3">
      <c r="A764132" s="39"/>
    </row>
    <row r="764133" spans="1:1" x14ac:dyDescent="0.3">
      <c r="A764133" s="39"/>
    </row>
    <row r="764134" spans="1:1" x14ac:dyDescent="0.3">
      <c r="A764134" s="39"/>
    </row>
    <row r="764135" spans="1:1" x14ac:dyDescent="0.3">
      <c r="A764135" s="39"/>
    </row>
    <row r="764136" spans="1:1" x14ac:dyDescent="0.3">
      <c r="A764136" s="39"/>
    </row>
    <row r="764137" spans="1:1" x14ac:dyDescent="0.3">
      <c r="A764137" s="39"/>
    </row>
    <row r="764138" spans="1:1" x14ac:dyDescent="0.3">
      <c r="A764138" s="39"/>
    </row>
    <row r="764139" spans="1:1" x14ac:dyDescent="0.3">
      <c r="A764139" s="39"/>
    </row>
    <row r="764140" spans="1:1" x14ac:dyDescent="0.3">
      <c r="A764140" s="39"/>
    </row>
    <row r="764141" spans="1:1" x14ac:dyDescent="0.3">
      <c r="A764141" s="39"/>
    </row>
    <row r="764142" spans="1:1" x14ac:dyDescent="0.3">
      <c r="A764142" s="39"/>
    </row>
    <row r="764143" spans="1:1" x14ac:dyDescent="0.3">
      <c r="A764143" s="39"/>
    </row>
    <row r="764144" spans="1:1" x14ac:dyDescent="0.3">
      <c r="A764144" s="39"/>
    </row>
    <row r="764145" spans="1:1" x14ac:dyDescent="0.3">
      <c r="A764145" s="39"/>
    </row>
    <row r="764146" spans="1:1" x14ac:dyDescent="0.3">
      <c r="A764146" s="39"/>
    </row>
    <row r="764147" spans="1:1" x14ac:dyDescent="0.3">
      <c r="A764147" s="39"/>
    </row>
    <row r="764148" spans="1:1" x14ac:dyDescent="0.3">
      <c r="A764148" s="39"/>
    </row>
    <row r="764149" spans="1:1" x14ac:dyDescent="0.3">
      <c r="A764149" s="39"/>
    </row>
    <row r="764150" spans="1:1" x14ac:dyDescent="0.3">
      <c r="A764150" s="39"/>
    </row>
    <row r="764151" spans="1:1" x14ac:dyDescent="0.3">
      <c r="A764151" s="39"/>
    </row>
    <row r="764152" spans="1:1" x14ac:dyDescent="0.3">
      <c r="A764152" s="39"/>
    </row>
    <row r="764153" spans="1:1" x14ac:dyDescent="0.3">
      <c r="A764153" s="39"/>
    </row>
    <row r="764154" spans="1:1" x14ac:dyDescent="0.3">
      <c r="A764154" s="39"/>
    </row>
    <row r="764155" spans="1:1" x14ac:dyDescent="0.3">
      <c r="A764155" s="39"/>
    </row>
    <row r="764156" spans="1:1" x14ac:dyDescent="0.3">
      <c r="A764156" s="39"/>
    </row>
    <row r="764157" spans="1:1" x14ac:dyDescent="0.3">
      <c r="A764157" s="39"/>
    </row>
    <row r="764158" spans="1:1" x14ac:dyDescent="0.3">
      <c r="A764158" s="39"/>
    </row>
    <row r="764159" spans="1:1" x14ac:dyDescent="0.3">
      <c r="A764159" s="39"/>
    </row>
    <row r="764160" spans="1:1" x14ac:dyDescent="0.3">
      <c r="A764160" s="39"/>
    </row>
    <row r="764161" spans="1:1" x14ac:dyDescent="0.3">
      <c r="A764161" s="39"/>
    </row>
    <row r="764162" spans="1:1" x14ac:dyDescent="0.3">
      <c r="A764162" s="39"/>
    </row>
    <row r="764163" spans="1:1" x14ac:dyDescent="0.3">
      <c r="A764163" s="39"/>
    </row>
    <row r="764164" spans="1:1" x14ac:dyDescent="0.3">
      <c r="A764164" s="39"/>
    </row>
    <row r="764165" spans="1:1" x14ac:dyDescent="0.3">
      <c r="A764165" s="39"/>
    </row>
    <row r="764166" spans="1:1" x14ac:dyDescent="0.3">
      <c r="A764166" s="39"/>
    </row>
    <row r="764167" spans="1:1" x14ac:dyDescent="0.3">
      <c r="A764167" s="39"/>
    </row>
    <row r="764168" spans="1:1" x14ac:dyDescent="0.3">
      <c r="A764168" s="39"/>
    </row>
    <row r="764169" spans="1:1" x14ac:dyDescent="0.3">
      <c r="A764169" s="39"/>
    </row>
    <row r="764170" spans="1:1" x14ac:dyDescent="0.3">
      <c r="A764170" s="39"/>
    </row>
    <row r="764171" spans="1:1" x14ac:dyDescent="0.3">
      <c r="A764171" s="39"/>
    </row>
    <row r="764172" spans="1:1" x14ac:dyDescent="0.3">
      <c r="A764172" s="39"/>
    </row>
    <row r="764173" spans="1:1" x14ac:dyDescent="0.3">
      <c r="A764173" s="39"/>
    </row>
    <row r="764174" spans="1:1" x14ac:dyDescent="0.3">
      <c r="A764174" s="39"/>
    </row>
    <row r="764175" spans="1:1" x14ac:dyDescent="0.3">
      <c r="A764175" s="39"/>
    </row>
    <row r="764176" spans="1:1" x14ac:dyDescent="0.3">
      <c r="A764176" s="39"/>
    </row>
    <row r="764177" spans="1:1" x14ac:dyDescent="0.3">
      <c r="A764177" s="39"/>
    </row>
    <row r="764178" spans="1:1" x14ac:dyDescent="0.3">
      <c r="A764178" s="39"/>
    </row>
    <row r="764179" spans="1:1" x14ac:dyDescent="0.3">
      <c r="A764179" s="39"/>
    </row>
    <row r="764180" spans="1:1" x14ac:dyDescent="0.3">
      <c r="A764180" s="39"/>
    </row>
    <row r="764181" spans="1:1" x14ac:dyDescent="0.3">
      <c r="A764181" s="39"/>
    </row>
    <row r="764182" spans="1:1" x14ac:dyDescent="0.3">
      <c r="A764182" s="39"/>
    </row>
    <row r="764183" spans="1:1" x14ac:dyDescent="0.3">
      <c r="A764183" s="39"/>
    </row>
    <row r="764184" spans="1:1" x14ac:dyDescent="0.3">
      <c r="A764184" s="39"/>
    </row>
    <row r="764185" spans="1:1" x14ac:dyDescent="0.3">
      <c r="A764185" s="39"/>
    </row>
    <row r="764186" spans="1:1" x14ac:dyDescent="0.3">
      <c r="A764186" s="39"/>
    </row>
    <row r="764187" spans="1:1" x14ac:dyDescent="0.3">
      <c r="A764187" s="39"/>
    </row>
    <row r="764188" spans="1:1" x14ac:dyDescent="0.3">
      <c r="A764188" s="39"/>
    </row>
    <row r="764189" spans="1:1" x14ac:dyDescent="0.3">
      <c r="A764189" s="39"/>
    </row>
    <row r="764190" spans="1:1" x14ac:dyDescent="0.3">
      <c r="A764190" s="39"/>
    </row>
    <row r="764191" spans="1:1" x14ac:dyDescent="0.3">
      <c r="A764191" s="39"/>
    </row>
    <row r="764192" spans="1:1" x14ac:dyDescent="0.3">
      <c r="A764192" s="39"/>
    </row>
    <row r="764193" spans="1:1" x14ac:dyDescent="0.3">
      <c r="A764193" s="39"/>
    </row>
    <row r="764194" spans="1:1" x14ac:dyDescent="0.3">
      <c r="A764194" s="39"/>
    </row>
    <row r="764195" spans="1:1" x14ac:dyDescent="0.3">
      <c r="A764195" s="39"/>
    </row>
    <row r="764196" spans="1:1" x14ac:dyDescent="0.3">
      <c r="A764196" s="39"/>
    </row>
    <row r="764197" spans="1:1" x14ac:dyDescent="0.3">
      <c r="A764197" s="39"/>
    </row>
    <row r="764198" spans="1:1" x14ac:dyDescent="0.3">
      <c r="A764198" s="39"/>
    </row>
    <row r="764199" spans="1:1" x14ac:dyDescent="0.3">
      <c r="A764199" s="39"/>
    </row>
    <row r="764200" spans="1:1" x14ac:dyDescent="0.3">
      <c r="A764200" s="39"/>
    </row>
    <row r="764201" spans="1:1" x14ac:dyDescent="0.3">
      <c r="A764201" s="39"/>
    </row>
    <row r="764202" spans="1:1" x14ac:dyDescent="0.3">
      <c r="A764202" s="39"/>
    </row>
    <row r="764203" spans="1:1" x14ac:dyDescent="0.3">
      <c r="A764203" s="39"/>
    </row>
    <row r="764204" spans="1:1" x14ac:dyDescent="0.3">
      <c r="A764204" s="39"/>
    </row>
    <row r="764205" spans="1:1" x14ac:dyDescent="0.3">
      <c r="A764205" s="39"/>
    </row>
    <row r="764206" spans="1:1" x14ac:dyDescent="0.3">
      <c r="A764206" s="39"/>
    </row>
    <row r="764207" spans="1:1" x14ac:dyDescent="0.3">
      <c r="A764207" s="39"/>
    </row>
    <row r="764208" spans="1:1" x14ac:dyDescent="0.3">
      <c r="A764208" s="39"/>
    </row>
    <row r="764209" spans="1:1" x14ac:dyDescent="0.3">
      <c r="A764209" s="39"/>
    </row>
    <row r="764210" spans="1:1" x14ac:dyDescent="0.3">
      <c r="A764210" s="39"/>
    </row>
    <row r="764211" spans="1:1" x14ac:dyDescent="0.3">
      <c r="A764211" s="39"/>
    </row>
    <row r="764212" spans="1:1" x14ac:dyDescent="0.3">
      <c r="A764212" s="39"/>
    </row>
    <row r="764213" spans="1:1" x14ac:dyDescent="0.3">
      <c r="A764213" s="39"/>
    </row>
    <row r="764214" spans="1:1" x14ac:dyDescent="0.3">
      <c r="A764214" s="39"/>
    </row>
    <row r="764215" spans="1:1" x14ac:dyDescent="0.3">
      <c r="A764215" s="39"/>
    </row>
    <row r="764216" spans="1:1" x14ac:dyDescent="0.3">
      <c r="A764216" s="39"/>
    </row>
    <row r="764217" spans="1:1" x14ac:dyDescent="0.3">
      <c r="A764217" s="39"/>
    </row>
    <row r="764218" spans="1:1" x14ac:dyDescent="0.3">
      <c r="A764218" s="39"/>
    </row>
    <row r="764219" spans="1:1" x14ac:dyDescent="0.3">
      <c r="A764219" s="39"/>
    </row>
    <row r="764220" spans="1:1" x14ac:dyDescent="0.3">
      <c r="A764220" s="39"/>
    </row>
    <row r="764221" spans="1:1" x14ac:dyDescent="0.3">
      <c r="A764221" s="39"/>
    </row>
    <row r="764222" spans="1:1" x14ac:dyDescent="0.3">
      <c r="A764222" s="39"/>
    </row>
    <row r="764223" spans="1:1" x14ac:dyDescent="0.3">
      <c r="A764223" s="39"/>
    </row>
    <row r="764224" spans="1:1" x14ac:dyDescent="0.3">
      <c r="A764224" s="39"/>
    </row>
    <row r="764225" spans="1:1" x14ac:dyDescent="0.3">
      <c r="A764225" s="39"/>
    </row>
    <row r="764226" spans="1:1" x14ac:dyDescent="0.3">
      <c r="A764226" s="39"/>
    </row>
    <row r="764227" spans="1:1" x14ac:dyDescent="0.3">
      <c r="A764227" s="39"/>
    </row>
    <row r="764228" spans="1:1" x14ac:dyDescent="0.3">
      <c r="A764228" s="39"/>
    </row>
    <row r="764229" spans="1:1" x14ac:dyDescent="0.3">
      <c r="A764229" s="39"/>
    </row>
    <row r="764230" spans="1:1" x14ac:dyDescent="0.3">
      <c r="A764230" s="39"/>
    </row>
    <row r="764231" spans="1:1" x14ac:dyDescent="0.3">
      <c r="A764231" s="39"/>
    </row>
    <row r="764232" spans="1:1" x14ac:dyDescent="0.3">
      <c r="A764232" s="39"/>
    </row>
    <row r="764233" spans="1:1" x14ac:dyDescent="0.3">
      <c r="A764233" s="39"/>
    </row>
    <row r="764234" spans="1:1" x14ac:dyDescent="0.3">
      <c r="A764234" s="39"/>
    </row>
    <row r="764235" spans="1:1" x14ac:dyDescent="0.3">
      <c r="A764235" s="39"/>
    </row>
    <row r="764236" spans="1:1" x14ac:dyDescent="0.3">
      <c r="A764236" s="39"/>
    </row>
    <row r="764237" spans="1:1" x14ac:dyDescent="0.3">
      <c r="A764237" s="39"/>
    </row>
    <row r="764238" spans="1:1" x14ac:dyDescent="0.3">
      <c r="A764238" s="39"/>
    </row>
    <row r="764239" spans="1:1" x14ac:dyDescent="0.3">
      <c r="A764239" s="39"/>
    </row>
    <row r="764240" spans="1:1" x14ac:dyDescent="0.3">
      <c r="A764240" s="39"/>
    </row>
    <row r="764241" spans="1:1" x14ac:dyDescent="0.3">
      <c r="A764241" s="39"/>
    </row>
    <row r="764242" spans="1:1" x14ac:dyDescent="0.3">
      <c r="A764242" s="39"/>
    </row>
    <row r="764243" spans="1:1" x14ac:dyDescent="0.3">
      <c r="A764243" s="39"/>
    </row>
    <row r="764244" spans="1:1" x14ac:dyDescent="0.3">
      <c r="A764244" s="39"/>
    </row>
    <row r="764245" spans="1:1" x14ac:dyDescent="0.3">
      <c r="A764245" s="39"/>
    </row>
    <row r="764246" spans="1:1" x14ac:dyDescent="0.3">
      <c r="A764246" s="39"/>
    </row>
    <row r="764247" spans="1:1" x14ac:dyDescent="0.3">
      <c r="A764247" s="39"/>
    </row>
    <row r="764248" spans="1:1" x14ac:dyDescent="0.3">
      <c r="A764248" s="39"/>
    </row>
    <row r="764249" spans="1:1" x14ac:dyDescent="0.3">
      <c r="A764249" s="39"/>
    </row>
    <row r="764250" spans="1:1" x14ac:dyDescent="0.3">
      <c r="A764250" s="39"/>
    </row>
    <row r="764251" spans="1:1" x14ac:dyDescent="0.3">
      <c r="A764251" s="39"/>
    </row>
    <row r="764252" spans="1:1" x14ac:dyDescent="0.3">
      <c r="A764252" s="39"/>
    </row>
    <row r="764253" spans="1:1" x14ac:dyDescent="0.3">
      <c r="A764253" s="39"/>
    </row>
    <row r="764254" spans="1:1" x14ac:dyDescent="0.3">
      <c r="A764254" s="39"/>
    </row>
    <row r="764255" spans="1:1" x14ac:dyDescent="0.3">
      <c r="A764255" s="39"/>
    </row>
    <row r="764256" spans="1:1" x14ac:dyDescent="0.3">
      <c r="A764256" s="39"/>
    </row>
    <row r="764257" spans="1:1" x14ac:dyDescent="0.3">
      <c r="A764257" s="39"/>
    </row>
    <row r="764258" spans="1:1" x14ac:dyDescent="0.3">
      <c r="A764258" s="39"/>
    </row>
    <row r="764259" spans="1:1" x14ac:dyDescent="0.3">
      <c r="A764259" s="39"/>
    </row>
    <row r="764260" spans="1:1" x14ac:dyDescent="0.3">
      <c r="A764260" s="39"/>
    </row>
    <row r="764261" spans="1:1" x14ac:dyDescent="0.3">
      <c r="A764261" s="39"/>
    </row>
    <row r="764262" spans="1:1" x14ac:dyDescent="0.3">
      <c r="A764262" s="39"/>
    </row>
    <row r="764263" spans="1:1" x14ac:dyDescent="0.3">
      <c r="A764263" s="39"/>
    </row>
    <row r="764264" spans="1:1" x14ac:dyDescent="0.3">
      <c r="A764264" s="39"/>
    </row>
    <row r="764265" spans="1:1" x14ac:dyDescent="0.3">
      <c r="A764265" s="39"/>
    </row>
    <row r="764266" spans="1:1" x14ac:dyDescent="0.3">
      <c r="A764266" s="39"/>
    </row>
    <row r="764267" spans="1:1" x14ac:dyDescent="0.3">
      <c r="A764267" s="39"/>
    </row>
    <row r="764268" spans="1:1" x14ac:dyDescent="0.3">
      <c r="A764268" s="39"/>
    </row>
    <row r="764269" spans="1:1" x14ac:dyDescent="0.3">
      <c r="A764269" s="39"/>
    </row>
    <row r="764270" spans="1:1" x14ac:dyDescent="0.3">
      <c r="A764270" s="39"/>
    </row>
    <row r="764271" spans="1:1" x14ac:dyDescent="0.3">
      <c r="A764271" s="39"/>
    </row>
    <row r="764272" spans="1:1" x14ac:dyDescent="0.3">
      <c r="A764272" s="39"/>
    </row>
    <row r="764273" spans="1:1" x14ac:dyDescent="0.3">
      <c r="A764273" s="39"/>
    </row>
    <row r="764274" spans="1:1" x14ac:dyDescent="0.3">
      <c r="A764274" s="39"/>
    </row>
    <row r="764275" spans="1:1" x14ac:dyDescent="0.3">
      <c r="A764275" s="39"/>
    </row>
    <row r="764276" spans="1:1" x14ac:dyDescent="0.3">
      <c r="A764276" s="39"/>
    </row>
    <row r="764277" spans="1:1" x14ac:dyDescent="0.3">
      <c r="A764277" s="39"/>
    </row>
    <row r="764278" spans="1:1" x14ac:dyDescent="0.3">
      <c r="A764278" s="39"/>
    </row>
    <row r="764279" spans="1:1" x14ac:dyDescent="0.3">
      <c r="A764279" s="39"/>
    </row>
    <row r="764280" spans="1:1" x14ac:dyDescent="0.3">
      <c r="A764280" s="39"/>
    </row>
    <row r="764281" spans="1:1" x14ac:dyDescent="0.3">
      <c r="A764281" s="39"/>
    </row>
    <row r="764282" spans="1:1" x14ac:dyDescent="0.3">
      <c r="A764282" s="39"/>
    </row>
    <row r="764283" spans="1:1" x14ac:dyDescent="0.3">
      <c r="A764283" s="39"/>
    </row>
    <row r="764284" spans="1:1" x14ac:dyDescent="0.3">
      <c r="A764284" s="39"/>
    </row>
    <row r="764285" spans="1:1" x14ac:dyDescent="0.3">
      <c r="A764285" s="39"/>
    </row>
    <row r="764286" spans="1:1" x14ac:dyDescent="0.3">
      <c r="A764286" s="39"/>
    </row>
    <row r="764287" spans="1:1" x14ac:dyDescent="0.3">
      <c r="A764287" s="39"/>
    </row>
    <row r="764288" spans="1:1" x14ac:dyDescent="0.3">
      <c r="A764288" s="39"/>
    </row>
    <row r="764289" spans="1:1" x14ac:dyDescent="0.3">
      <c r="A764289" s="39"/>
    </row>
    <row r="764290" spans="1:1" x14ac:dyDescent="0.3">
      <c r="A764290" s="39"/>
    </row>
    <row r="764291" spans="1:1" x14ac:dyDescent="0.3">
      <c r="A764291" s="39"/>
    </row>
    <row r="764292" spans="1:1" x14ac:dyDescent="0.3">
      <c r="A764292" s="39"/>
    </row>
    <row r="764293" spans="1:1" x14ac:dyDescent="0.3">
      <c r="A764293" s="39"/>
    </row>
    <row r="764294" spans="1:1" x14ac:dyDescent="0.3">
      <c r="A764294" s="39"/>
    </row>
    <row r="764295" spans="1:1" x14ac:dyDescent="0.3">
      <c r="A764295" s="39"/>
    </row>
    <row r="764296" spans="1:1" x14ac:dyDescent="0.3">
      <c r="A764296" s="39"/>
    </row>
    <row r="764297" spans="1:1" x14ac:dyDescent="0.3">
      <c r="A764297" s="39"/>
    </row>
    <row r="764298" spans="1:1" x14ac:dyDescent="0.3">
      <c r="A764298" s="39"/>
    </row>
    <row r="764299" spans="1:1" x14ac:dyDescent="0.3">
      <c r="A764299" s="39"/>
    </row>
    <row r="764300" spans="1:1" x14ac:dyDescent="0.3">
      <c r="A764300" s="39"/>
    </row>
    <row r="764301" spans="1:1" x14ac:dyDescent="0.3">
      <c r="A764301" s="39"/>
    </row>
    <row r="764302" spans="1:1" x14ac:dyDescent="0.3">
      <c r="A764302" s="39"/>
    </row>
    <row r="764303" spans="1:1" x14ac:dyDescent="0.3">
      <c r="A764303" s="39"/>
    </row>
    <row r="764304" spans="1:1" x14ac:dyDescent="0.3">
      <c r="A764304" s="39"/>
    </row>
    <row r="764305" spans="1:1" x14ac:dyDescent="0.3">
      <c r="A764305" s="39"/>
    </row>
    <row r="764306" spans="1:1" x14ac:dyDescent="0.3">
      <c r="A764306" s="39"/>
    </row>
    <row r="764307" spans="1:1" x14ac:dyDescent="0.3">
      <c r="A764307" s="39"/>
    </row>
    <row r="764308" spans="1:1" x14ac:dyDescent="0.3">
      <c r="A764308" s="39"/>
    </row>
    <row r="764309" spans="1:1" x14ac:dyDescent="0.3">
      <c r="A764309" s="39"/>
    </row>
    <row r="764310" spans="1:1" x14ac:dyDescent="0.3">
      <c r="A764310" s="39"/>
    </row>
    <row r="764311" spans="1:1" x14ac:dyDescent="0.3">
      <c r="A764311" s="39"/>
    </row>
    <row r="764312" spans="1:1" x14ac:dyDescent="0.3">
      <c r="A764312" s="39"/>
    </row>
    <row r="764313" spans="1:1" x14ac:dyDescent="0.3">
      <c r="A764313" s="39"/>
    </row>
    <row r="764314" spans="1:1" x14ac:dyDescent="0.3">
      <c r="A764314" s="39"/>
    </row>
    <row r="764315" spans="1:1" x14ac:dyDescent="0.3">
      <c r="A764315" s="39"/>
    </row>
    <row r="764316" spans="1:1" x14ac:dyDescent="0.3">
      <c r="A764316" s="39"/>
    </row>
    <row r="764317" spans="1:1" x14ac:dyDescent="0.3">
      <c r="A764317" s="39"/>
    </row>
    <row r="764318" spans="1:1" x14ac:dyDescent="0.3">
      <c r="A764318" s="39"/>
    </row>
    <row r="764319" spans="1:1" x14ac:dyDescent="0.3">
      <c r="A764319" s="39"/>
    </row>
    <row r="764320" spans="1:1" x14ac:dyDescent="0.3">
      <c r="A764320" s="39"/>
    </row>
    <row r="764321" spans="1:1" x14ac:dyDescent="0.3">
      <c r="A764321" s="39"/>
    </row>
    <row r="764322" spans="1:1" x14ac:dyDescent="0.3">
      <c r="A764322" s="39"/>
    </row>
    <row r="764323" spans="1:1" x14ac:dyDescent="0.3">
      <c r="A764323" s="39"/>
    </row>
    <row r="764324" spans="1:1" x14ac:dyDescent="0.3">
      <c r="A764324" s="39"/>
    </row>
    <row r="764325" spans="1:1" x14ac:dyDescent="0.3">
      <c r="A764325" s="39"/>
    </row>
    <row r="764326" spans="1:1" x14ac:dyDescent="0.3">
      <c r="A764326" s="39"/>
    </row>
    <row r="764327" spans="1:1" x14ac:dyDescent="0.3">
      <c r="A764327" s="39"/>
    </row>
    <row r="764328" spans="1:1" x14ac:dyDescent="0.3">
      <c r="A764328" s="39"/>
    </row>
    <row r="764329" spans="1:1" x14ac:dyDescent="0.3">
      <c r="A764329" s="39"/>
    </row>
    <row r="764330" spans="1:1" x14ac:dyDescent="0.3">
      <c r="A764330" s="39"/>
    </row>
    <row r="764331" spans="1:1" x14ac:dyDescent="0.3">
      <c r="A764331" s="39"/>
    </row>
    <row r="764332" spans="1:1" x14ac:dyDescent="0.3">
      <c r="A764332" s="39"/>
    </row>
    <row r="764333" spans="1:1" x14ac:dyDescent="0.3">
      <c r="A764333" s="39"/>
    </row>
    <row r="764334" spans="1:1" x14ac:dyDescent="0.3">
      <c r="A764334" s="39"/>
    </row>
    <row r="764335" spans="1:1" x14ac:dyDescent="0.3">
      <c r="A764335" s="39"/>
    </row>
    <row r="764336" spans="1:1" x14ac:dyDescent="0.3">
      <c r="A764336" s="39"/>
    </row>
    <row r="764337" spans="1:1" x14ac:dyDescent="0.3">
      <c r="A764337" s="39"/>
    </row>
    <row r="764338" spans="1:1" x14ac:dyDescent="0.3">
      <c r="A764338" s="39"/>
    </row>
    <row r="764339" spans="1:1" x14ac:dyDescent="0.3">
      <c r="A764339" s="39"/>
    </row>
    <row r="764340" spans="1:1" x14ac:dyDescent="0.3">
      <c r="A764340" s="39"/>
    </row>
    <row r="764341" spans="1:1" x14ac:dyDescent="0.3">
      <c r="A764341" s="39"/>
    </row>
    <row r="764342" spans="1:1" x14ac:dyDescent="0.3">
      <c r="A764342" s="39"/>
    </row>
    <row r="764343" spans="1:1" x14ac:dyDescent="0.3">
      <c r="A764343" s="39"/>
    </row>
    <row r="764344" spans="1:1" x14ac:dyDescent="0.3">
      <c r="A764344" s="39"/>
    </row>
    <row r="764345" spans="1:1" x14ac:dyDescent="0.3">
      <c r="A764345" s="39"/>
    </row>
    <row r="764346" spans="1:1" x14ac:dyDescent="0.3">
      <c r="A764346" s="39"/>
    </row>
    <row r="764347" spans="1:1" x14ac:dyDescent="0.3">
      <c r="A764347" s="39"/>
    </row>
    <row r="764348" spans="1:1" x14ac:dyDescent="0.3">
      <c r="A764348" s="39"/>
    </row>
    <row r="764349" spans="1:1" x14ac:dyDescent="0.3">
      <c r="A764349" s="39"/>
    </row>
    <row r="764350" spans="1:1" x14ac:dyDescent="0.3">
      <c r="A764350" s="39"/>
    </row>
    <row r="764351" spans="1:1" x14ac:dyDescent="0.3">
      <c r="A764351" s="39"/>
    </row>
    <row r="764352" spans="1:1" x14ac:dyDescent="0.3">
      <c r="A764352" s="39"/>
    </row>
    <row r="764353" spans="1:1" x14ac:dyDescent="0.3">
      <c r="A764353" s="39"/>
    </row>
    <row r="764354" spans="1:1" x14ac:dyDescent="0.3">
      <c r="A764354" s="39"/>
    </row>
    <row r="764355" spans="1:1" x14ac:dyDescent="0.3">
      <c r="A764355" s="39"/>
    </row>
    <row r="764356" spans="1:1" x14ac:dyDescent="0.3">
      <c r="A764356" s="39"/>
    </row>
    <row r="764357" spans="1:1" x14ac:dyDescent="0.3">
      <c r="A764357" s="39"/>
    </row>
    <row r="764358" spans="1:1" x14ac:dyDescent="0.3">
      <c r="A764358" s="39"/>
    </row>
    <row r="764359" spans="1:1" x14ac:dyDescent="0.3">
      <c r="A764359" s="39"/>
    </row>
    <row r="764360" spans="1:1" x14ac:dyDescent="0.3">
      <c r="A764360" s="39"/>
    </row>
    <row r="764361" spans="1:1" x14ac:dyDescent="0.3">
      <c r="A764361" s="39"/>
    </row>
    <row r="764362" spans="1:1" x14ac:dyDescent="0.3">
      <c r="A764362" s="39"/>
    </row>
    <row r="764363" spans="1:1" x14ac:dyDescent="0.3">
      <c r="A764363" s="39"/>
    </row>
    <row r="764364" spans="1:1" x14ac:dyDescent="0.3">
      <c r="A764364" s="39"/>
    </row>
    <row r="764365" spans="1:1" x14ac:dyDescent="0.3">
      <c r="A764365" s="39"/>
    </row>
    <row r="764366" spans="1:1" x14ac:dyDescent="0.3">
      <c r="A764366" s="39"/>
    </row>
    <row r="764367" spans="1:1" x14ac:dyDescent="0.3">
      <c r="A764367" s="39"/>
    </row>
    <row r="764368" spans="1:1" x14ac:dyDescent="0.3">
      <c r="A764368" s="39"/>
    </row>
    <row r="764369" spans="1:1" x14ac:dyDescent="0.3">
      <c r="A764369" s="39"/>
    </row>
    <row r="764370" spans="1:1" x14ac:dyDescent="0.3">
      <c r="A764370" s="39"/>
    </row>
    <row r="764371" spans="1:1" x14ac:dyDescent="0.3">
      <c r="A764371" s="39"/>
    </row>
    <row r="764372" spans="1:1" x14ac:dyDescent="0.3">
      <c r="A764372" s="39"/>
    </row>
    <row r="764373" spans="1:1" x14ac:dyDescent="0.3">
      <c r="A764373" s="39"/>
    </row>
    <row r="764374" spans="1:1" x14ac:dyDescent="0.3">
      <c r="A764374" s="39"/>
    </row>
    <row r="764375" spans="1:1" x14ac:dyDescent="0.3">
      <c r="A764375" s="39"/>
    </row>
    <row r="764376" spans="1:1" x14ac:dyDescent="0.3">
      <c r="A764376" s="39"/>
    </row>
    <row r="764377" spans="1:1" x14ac:dyDescent="0.3">
      <c r="A764377" s="39"/>
    </row>
    <row r="764378" spans="1:1" x14ac:dyDescent="0.3">
      <c r="A764378" s="39"/>
    </row>
    <row r="764379" spans="1:1" x14ac:dyDescent="0.3">
      <c r="A764379" s="39"/>
    </row>
    <row r="764380" spans="1:1" x14ac:dyDescent="0.3">
      <c r="A764380" s="39"/>
    </row>
    <row r="764381" spans="1:1" x14ac:dyDescent="0.3">
      <c r="A764381" s="39"/>
    </row>
    <row r="764382" spans="1:1" x14ac:dyDescent="0.3">
      <c r="A764382" s="39"/>
    </row>
    <row r="764383" spans="1:1" x14ac:dyDescent="0.3">
      <c r="A764383" s="39"/>
    </row>
    <row r="764384" spans="1:1" x14ac:dyDescent="0.3">
      <c r="A764384" s="39"/>
    </row>
    <row r="764385" spans="1:1" x14ac:dyDescent="0.3">
      <c r="A764385" s="39"/>
    </row>
    <row r="764386" spans="1:1" x14ac:dyDescent="0.3">
      <c r="A764386" s="39"/>
    </row>
    <row r="764387" spans="1:1" x14ac:dyDescent="0.3">
      <c r="A764387" s="39"/>
    </row>
    <row r="764388" spans="1:1" x14ac:dyDescent="0.3">
      <c r="A764388" s="39"/>
    </row>
    <row r="764389" spans="1:1" x14ac:dyDescent="0.3">
      <c r="A764389" s="39"/>
    </row>
    <row r="764390" spans="1:1" x14ac:dyDescent="0.3">
      <c r="A764390" s="39"/>
    </row>
    <row r="764391" spans="1:1" x14ac:dyDescent="0.3">
      <c r="A764391" s="39"/>
    </row>
    <row r="764392" spans="1:1" x14ac:dyDescent="0.3">
      <c r="A764392" s="39"/>
    </row>
    <row r="764393" spans="1:1" x14ac:dyDescent="0.3">
      <c r="A764393" s="39"/>
    </row>
    <row r="764394" spans="1:1" x14ac:dyDescent="0.3">
      <c r="A764394" s="39"/>
    </row>
    <row r="764395" spans="1:1" x14ac:dyDescent="0.3">
      <c r="A764395" s="39"/>
    </row>
    <row r="764396" spans="1:1" x14ac:dyDescent="0.3">
      <c r="A764396" s="39"/>
    </row>
    <row r="764397" spans="1:1" x14ac:dyDescent="0.3">
      <c r="A764397" s="39"/>
    </row>
    <row r="764398" spans="1:1" x14ac:dyDescent="0.3">
      <c r="A764398" s="39"/>
    </row>
    <row r="764399" spans="1:1" x14ac:dyDescent="0.3">
      <c r="A764399" s="39"/>
    </row>
    <row r="764400" spans="1:1" x14ac:dyDescent="0.3">
      <c r="A764400" s="39"/>
    </row>
    <row r="764401" spans="1:1" x14ac:dyDescent="0.3">
      <c r="A764401" s="39"/>
    </row>
    <row r="764402" spans="1:1" x14ac:dyDescent="0.3">
      <c r="A764402" s="39"/>
    </row>
    <row r="764403" spans="1:1" x14ac:dyDescent="0.3">
      <c r="A764403" s="39"/>
    </row>
    <row r="764404" spans="1:1" x14ac:dyDescent="0.3">
      <c r="A764404" s="39"/>
    </row>
    <row r="764405" spans="1:1" x14ac:dyDescent="0.3">
      <c r="A764405" s="39"/>
    </row>
    <row r="764406" spans="1:1" x14ac:dyDescent="0.3">
      <c r="A764406" s="39"/>
    </row>
    <row r="764407" spans="1:1" x14ac:dyDescent="0.3">
      <c r="A764407" s="39"/>
    </row>
    <row r="764408" spans="1:1" x14ac:dyDescent="0.3">
      <c r="A764408" s="39"/>
    </row>
    <row r="764409" spans="1:1" x14ac:dyDescent="0.3">
      <c r="A764409" s="39"/>
    </row>
    <row r="764410" spans="1:1" x14ac:dyDescent="0.3">
      <c r="A764410" s="39"/>
    </row>
    <row r="764411" spans="1:1" x14ac:dyDescent="0.3">
      <c r="A764411" s="39"/>
    </row>
    <row r="764412" spans="1:1" x14ac:dyDescent="0.3">
      <c r="A764412" s="39"/>
    </row>
    <row r="764413" spans="1:1" x14ac:dyDescent="0.3">
      <c r="A764413" s="39"/>
    </row>
    <row r="764414" spans="1:1" x14ac:dyDescent="0.3">
      <c r="A764414" s="39"/>
    </row>
    <row r="764415" spans="1:1" x14ac:dyDescent="0.3">
      <c r="A764415" s="39"/>
    </row>
    <row r="764416" spans="1:1" x14ac:dyDescent="0.3">
      <c r="A764416" s="39"/>
    </row>
    <row r="764417" spans="1:1" x14ac:dyDescent="0.3">
      <c r="A764417" s="39"/>
    </row>
    <row r="764418" spans="1:1" x14ac:dyDescent="0.3">
      <c r="A764418" s="39"/>
    </row>
    <row r="764419" spans="1:1" x14ac:dyDescent="0.3">
      <c r="A764419" s="39"/>
    </row>
    <row r="764420" spans="1:1" x14ac:dyDescent="0.3">
      <c r="A764420" s="39"/>
    </row>
    <row r="764421" spans="1:1" x14ac:dyDescent="0.3">
      <c r="A764421" s="39"/>
    </row>
    <row r="764422" spans="1:1" x14ac:dyDescent="0.3">
      <c r="A764422" s="39"/>
    </row>
    <row r="764423" spans="1:1" x14ac:dyDescent="0.3">
      <c r="A764423" s="39"/>
    </row>
    <row r="764424" spans="1:1" x14ac:dyDescent="0.3">
      <c r="A764424" s="39"/>
    </row>
    <row r="764425" spans="1:1" x14ac:dyDescent="0.3">
      <c r="A764425" s="39"/>
    </row>
    <row r="764426" spans="1:1" x14ac:dyDescent="0.3">
      <c r="A764426" s="39"/>
    </row>
    <row r="764427" spans="1:1" x14ac:dyDescent="0.3">
      <c r="A764427" s="39"/>
    </row>
    <row r="764428" spans="1:1" x14ac:dyDescent="0.3">
      <c r="A764428" s="39"/>
    </row>
    <row r="764429" spans="1:1" x14ac:dyDescent="0.3">
      <c r="A764429" s="39"/>
    </row>
    <row r="764430" spans="1:1" x14ac:dyDescent="0.3">
      <c r="A764430" s="39"/>
    </row>
    <row r="764431" spans="1:1" x14ac:dyDescent="0.3">
      <c r="A764431" s="39"/>
    </row>
    <row r="764432" spans="1:1" x14ac:dyDescent="0.3">
      <c r="A764432" s="39"/>
    </row>
    <row r="764433" spans="1:1" x14ac:dyDescent="0.3">
      <c r="A764433" s="39"/>
    </row>
    <row r="764434" spans="1:1" x14ac:dyDescent="0.3">
      <c r="A764434" s="39"/>
    </row>
    <row r="764435" spans="1:1" x14ac:dyDescent="0.3">
      <c r="A764435" s="39"/>
    </row>
    <row r="764436" spans="1:1" x14ac:dyDescent="0.3">
      <c r="A764436" s="39"/>
    </row>
    <row r="764437" spans="1:1" x14ac:dyDescent="0.3">
      <c r="A764437" s="39"/>
    </row>
    <row r="764438" spans="1:1" x14ac:dyDescent="0.3">
      <c r="A764438" s="39"/>
    </row>
    <row r="764439" spans="1:1" x14ac:dyDescent="0.3">
      <c r="A764439" s="39"/>
    </row>
    <row r="764440" spans="1:1" x14ac:dyDescent="0.3">
      <c r="A764440" s="39"/>
    </row>
    <row r="764441" spans="1:1" x14ac:dyDescent="0.3">
      <c r="A764441" s="39"/>
    </row>
    <row r="764442" spans="1:1" x14ac:dyDescent="0.3">
      <c r="A764442" s="39"/>
    </row>
    <row r="764443" spans="1:1" x14ac:dyDescent="0.3">
      <c r="A764443" s="39"/>
    </row>
    <row r="764444" spans="1:1" x14ac:dyDescent="0.3">
      <c r="A764444" s="39"/>
    </row>
    <row r="764445" spans="1:1" x14ac:dyDescent="0.3">
      <c r="A764445" s="39"/>
    </row>
    <row r="764446" spans="1:1" x14ac:dyDescent="0.3">
      <c r="A764446" s="39"/>
    </row>
    <row r="764447" spans="1:1" x14ac:dyDescent="0.3">
      <c r="A764447" s="39"/>
    </row>
    <row r="764448" spans="1:1" x14ac:dyDescent="0.3">
      <c r="A764448" s="39"/>
    </row>
    <row r="764449" spans="1:1" x14ac:dyDescent="0.3">
      <c r="A764449" s="39"/>
    </row>
    <row r="764450" spans="1:1" x14ac:dyDescent="0.3">
      <c r="A764450" s="39"/>
    </row>
    <row r="764451" spans="1:1" x14ac:dyDescent="0.3">
      <c r="A764451" s="39"/>
    </row>
    <row r="764452" spans="1:1" x14ac:dyDescent="0.3">
      <c r="A764452" s="39"/>
    </row>
    <row r="764453" spans="1:1" x14ac:dyDescent="0.3">
      <c r="A764453" s="39"/>
    </row>
    <row r="764454" spans="1:1" x14ac:dyDescent="0.3">
      <c r="A764454" s="39"/>
    </row>
    <row r="764455" spans="1:1" x14ac:dyDescent="0.3">
      <c r="A764455" s="39"/>
    </row>
    <row r="764456" spans="1:1" x14ac:dyDescent="0.3">
      <c r="A764456" s="39"/>
    </row>
    <row r="764457" spans="1:1" x14ac:dyDescent="0.3">
      <c r="A764457" s="39"/>
    </row>
    <row r="764458" spans="1:1" x14ac:dyDescent="0.3">
      <c r="A764458" s="39"/>
    </row>
    <row r="764459" spans="1:1" x14ac:dyDescent="0.3">
      <c r="A764459" s="39"/>
    </row>
    <row r="764460" spans="1:1" x14ac:dyDescent="0.3">
      <c r="A764460" s="39"/>
    </row>
    <row r="764461" spans="1:1" x14ac:dyDescent="0.3">
      <c r="A764461" s="39"/>
    </row>
    <row r="764462" spans="1:1" x14ac:dyDescent="0.3">
      <c r="A764462" s="39"/>
    </row>
    <row r="764463" spans="1:1" x14ac:dyDescent="0.3">
      <c r="A764463" s="39"/>
    </row>
    <row r="764464" spans="1:1" x14ac:dyDescent="0.3">
      <c r="A764464" s="39"/>
    </row>
    <row r="764465" spans="1:1" x14ac:dyDescent="0.3">
      <c r="A764465" s="39"/>
    </row>
    <row r="764466" spans="1:1" x14ac:dyDescent="0.3">
      <c r="A764466" s="39"/>
    </row>
    <row r="764467" spans="1:1" x14ac:dyDescent="0.3">
      <c r="A764467" s="39"/>
    </row>
    <row r="764468" spans="1:1" x14ac:dyDescent="0.3">
      <c r="A764468" s="39"/>
    </row>
    <row r="764469" spans="1:1" x14ac:dyDescent="0.3">
      <c r="A764469" s="39"/>
    </row>
    <row r="764470" spans="1:1" x14ac:dyDescent="0.3">
      <c r="A764470" s="39"/>
    </row>
    <row r="764471" spans="1:1" x14ac:dyDescent="0.3">
      <c r="A764471" s="39"/>
    </row>
    <row r="764472" spans="1:1" x14ac:dyDescent="0.3">
      <c r="A764472" s="39"/>
    </row>
    <row r="764473" spans="1:1" x14ac:dyDescent="0.3">
      <c r="A764473" s="39"/>
    </row>
    <row r="764474" spans="1:1" x14ac:dyDescent="0.3">
      <c r="A764474" s="39"/>
    </row>
    <row r="764475" spans="1:1" x14ac:dyDescent="0.3">
      <c r="A764475" s="39"/>
    </row>
    <row r="764476" spans="1:1" x14ac:dyDescent="0.3">
      <c r="A764476" s="39"/>
    </row>
    <row r="764477" spans="1:1" x14ac:dyDescent="0.3">
      <c r="A764477" s="39"/>
    </row>
    <row r="764478" spans="1:1" x14ac:dyDescent="0.3">
      <c r="A764478" s="39"/>
    </row>
    <row r="764479" spans="1:1" x14ac:dyDescent="0.3">
      <c r="A764479" s="39"/>
    </row>
    <row r="764480" spans="1:1" x14ac:dyDescent="0.3">
      <c r="A764480" s="39"/>
    </row>
    <row r="764481" spans="1:1" x14ac:dyDescent="0.3">
      <c r="A764481" s="39"/>
    </row>
    <row r="764482" spans="1:1" x14ac:dyDescent="0.3">
      <c r="A764482" s="39"/>
    </row>
    <row r="764483" spans="1:1" x14ac:dyDescent="0.3">
      <c r="A764483" s="39"/>
    </row>
    <row r="764484" spans="1:1" x14ac:dyDescent="0.3">
      <c r="A764484" s="39"/>
    </row>
    <row r="764485" spans="1:1" x14ac:dyDescent="0.3">
      <c r="A764485" s="39"/>
    </row>
    <row r="764486" spans="1:1" x14ac:dyDescent="0.3">
      <c r="A764486" s="39"/>
    </row>
    <row r="764487" spans="1:1" x14ac:dyDescent="0.3">
      <c r="A764487" s="39"/>
    </row>
    <row r="764488" spans="1:1" x14ac:dyDescent="0.3">
      <c r="A764488" s="39"/>
    </row>
    <row r="764489" spans="1:1" x14ac:dyDescent="0.3">
      <c r="A764489" s="39"/>
    </row>
    <row r="764490" spans="1:1" x14ac:dyDescent="0.3">
      <c r="A764490" s="39"/>
    </row>
    <row r="764491" spans="1:1" x14ac:dyDescent="0.3">
      <c r="A764491" s="39"/>
    </row>
    <row r="764492" spans="1:1" x14ac:dyDescent="0.3">
      <c r="A764492" s="39"/>
    </row>
    <row r="764493" spans="1:1" x14ac:dyDescent="0.3">
      <c r="A764493" s="39"/>
    </row>
    <row r="764494" spans="1:1" x14ac:dyDescent="0.3">
      <c r="A764494" s="39"/>
    </row>
    <row r="764495" spans="1:1" x14ac:dyDescent="0.3">
      <c r="A764495" s="39"/>
    </row>
    <row r="764496" spans="1:1" x14ac:dyDescent="0.3">
      <c r="A764496" s="39"/>
    </row>
    <row r="764497" spans="1:1" x14ac:dyDescent="0.3">
      <c r="A764497" s="39"/>
    </row>
    <row r="764498" spans="1:1" x14ac:dyDescent="0.3">
      <c r="A764498" s="39"/>
    </row>
    <row r="764499" spans="1:1" x14ac:dyDescent="0.3">
      <c r="A764499" s="39"/>
    </row>
    <row r="764500" spans="1:1" x14ac:dyDescent="0.3">
      <c r="A764500" s="39"/>
    </row>
    <row r="764501" spans="1:1" x14ac:dyDescent="0.3">
      <c r="A764501" s="39"/>
    </row>
    <row r="764502" spans="1:1" x14ac:dyDescent="0.3">
      <c r="A764502" s="39"/>
    </row>
    <row r="764503" spans="1:1" x14ac:dyDescent="0.3">
      <c r="A764503" s="39"/>
    </row>
    <row r="764504" spans="1:1" x14ac:dyDescent="0.3">
      <c r="A764504" s="39"/>
    </row>
    <row r="764505" spans="1:1" x14ac:dyDescent="0.3">
      <c r="A764505" s="39"/>
    </row>
    <row r="764506" spans="1:1" x14ac:dyDescent="0.3">
      <c r="A764506" s="39"/>
    </row>
    <row r="764507" spans="1:1" x14ac:dyDescent="0.3">
      <c r="A764507" s="39"/>
    </row>
    <row r="764508" spans="1:1" x14ac:dyDescent="0.3">
      <c r="A764508" s="39"/>
    </row>
    <row r="764509" spans="1:1" x14ac:dyDescent="0.3">
      <c r="A764509" s="39"/>
    </row>
    <row r="764510" spans="1:1" x14ac:dyDescent="0.3">
      <c r="A764510" s="39"/>
    </row>
    <row r="764511" spans="1:1" x14ac:dyDescent="0.3">
      <c r="A764511" s="39"/>
    </row>
    <row r="764512" spans="1:1" x14ac:dyDescent="0.3">
      <c r="A764512" s="39"/>
    </row>
    <row r="764513" spans="1:1" x14ac:dyDescent="0.3">
      <c r="A764513" s="39"/>
    </row>
    <row r="764514" spans="1:1" x14ac:dyDescent="0.3">
      <c r="A764514" s="39"/>
    </row>
    <row r="764515" spans="1:1" x14ac:dyDescent="0.3">
      <c r="A764515" s="39"/>
    </row>
    <row r="764516" spans="1:1" x14ac:dyDescent="0.3">
      <c r="A764516" s="39"/>
    </row>
    <row r="764517" spans="1:1" x14ac:dyDescent="0.3">
      <c r="A764517" s="39"/>
    </row>
    <row r="764518" spans="1:1" x14ac:dyDescent="0.3">
      <c r="A764518" s="39"/>
    </row>
    <row r="764519" spans="1:1" x14ac:dyDescent="0.3">
      <c r="A764519" s="39"/>
    </row>
    <row r="764520" spans="1:1" x14ac:dyDescent="0.3">
      <c r="A764520" s="39"/>
    </row>
    <row r="764521" spans="1:1" x14ac:dyDescent="0.3">
      <c r="A764521" s="39"/>
    </row>
    <row r="764522" spans="1:1" x14ac:dyDescent="0.3">
      <c r="A764522" s="39"/>
    </row>
    <row r="764523" spans="1:1" x14ac:dyDescent="0.3">
      <c r="A764523" s="39"/>
    </row>
    <row r="764524" spans="1:1" x14ac:dyDescent="0.3">
      <c r="A764524" s="39"/>
    </row>
    <row r="764525" spans="1:1" x14ac:dyDescent="0.3">
      <c r="A764525" s="39"/>
    </row>
    <row r="764526" spans="1:1" x14ac:dyDescent="0.3">
      <c r="A764526" s="39"/>
    </row>
    <row r="764527" spans="1:1" x14ac:dyDescent="0.3">
      <c r="A764527" s="39"/>
    </row>
    <row r="764528" spans="1:1" x14ac:dyDescent="0.3">
      <c r="A764528" s="39"/>
    </row>
    <row r="764529" spans="1:1" x14ac:dyDescent="0.3">
      <c r="A764529" s="39"/>
    </row>
    <row r="764530" spans="1:1" x14ac:dyDescent="0.3">
      <c r="A764530" s="39"/>
    </row>
    <row r="764531" spans="1:1" x14ac:dyDescent="0.3">
      <c r="A764531" s="39"/>
    </row>
    <row r="764532" spans="1:1" x14ac:dyDescent="0.3">
      <c r="A764532" s="39"/>
    </row>
    <row r="764533" spans="1:1" x14ac:dyDescent="0.3">
      <c r="A764533" s="39"/>
    </row>
    <row r="764534" spans="1:1" x14ac:dyDescent="0.3">
      <c r="A764534" s="39"/>
    </row>
    <row r="764535" spans="1:1" x14ac:dyDescent="0.3">
      <c r="A764535" s="39"/>
    </row>
    <row r="764536" spans="1:1" x14ac:dyDescent="0.3">
      <c r="A764536" s="39"/>
    </row>
    <row r="764537" spans="1:1" x14ac:dyDescent="0.3">
      <c r="A764537" s="39"/>
    </row>
    <row r="764538" spans="1:1" x14ac:dyDescent="0.3">
      <c r="A764538" s="39"/>
    </row>
    <row r="764539" spans="1:1" x14ac:dyDescent="0.3">
      <c r="A764539" s="39"/>
    </row>
    <row r="764540" spans="1:1" x14ac:dyDescent="0.3">
      <c r="A764540" s="39"/>
    </row>
    <row r="764541" spans="1:1" x14ac:dyDescent="0.3">
      <c r="A764541" s="39"/>
    </row>
    <row r="764542" spans="1:1" x14ac:dyDescent="0.3">
      <c r="A764542" s="39"/>
    </row>
    <row r="764543" spans="1:1" x14ac:dyDescent="0.3">
      <c r="A764543" s="39"/>
    </row>
    <row r="764544" spans="1:1" x14ac:dyDescent="0.3">
      <c r="A764544" s="39"/>
    </row>
    <row r="764545" spans="1:1" x14ac:dyDescent="0.3">
      <c r="A764545" s="39"/>
    </row>
    <row r="764546" spans="1:1" x14ac:dyDescent="0.3">
      <c r="A764546" s="39"/>
    </row>
    <row r="764547" spans="1:1" x14ac:dyDescent="0.3">
      <c r="A764547" s="39"/>
    </row>
    <row r="764548" spans="1:1" x14ac:dyDescent="0.3">
      <c r="A764548" s="39"/>
    </row>
    <row r="764549" spans="1:1" x14ac:dyDescent="0.3">
      <c r="A764549" s="39"/>
    </row>
    <row r="764550" spans="1:1" x14ac:dyDescent="0.3">
      <c r="A764550" s="39"/>
    </row>
    <row r="764551" spans="1:1" x14ac:dyDescent="0.3">
      <c r="A764551" s="39"/>
    </row>
    <row r="764552" spans="1:1" x14ac:dyDescent="0.3">
      <c r="A764552" s="39"/>
    </row>
    <row r="764553" spans="1:1" x14ac:dyDescent="0.3">
      <c r="A764553" s="39"/>
    </row>
    <row r="764554" spans="1:1" x14ac:dyDescent="0.3">
      <c r="A764554" s="39"/>
    </row>
    <row r="764555" spans="1:1" x14ac:dyDescent="0.3">
      <c r="A764555" s="39"/>
    </row>
    <row r="764556" spans="1:1" x14ac:dyDescent="0.3">
      <c r="A764556" s="39"/>
    </row>
    <row r="764557" spans="1:1" x14ac:dyDescent="0.3">
      <c r="A764557" s="39"/>
    </row>
    <row r="764558" spans="1:1" x14ac:dyDescent="0.3">
      <c r="A764558" s="39"/>
    </row>
    <row r="764559" spans="1:1" x14ac:dyDescent="0.3">
      <c r="A764559" s="39"/>
    </row>
    <row r="764560" spans="1:1" x14ac:dyDescent="0.3">
      <c r="A764560" s="39"/>
    </row>
    <row r="764561" spans="1:1" x14ac:dyDescent="0.3">
      <c r="A764561" s="39"/>
    </row>
    <row r="764562" spans="1:1" x14ac:dyDescent="0.3">
      <c r="A764562" s="39"/>
    </row>
    <row r="764563" spans="1:1" x14ac:dyDescent="0.3">
      <c r="A764563" s="39"/>
    </row>
    <row r="764564" spans="1:1" x14ac:dyDescent="0.3">
      <c r="A764564" s="39"/>
    </row>
    <row r="764565" spans="1:1" x14ac:dyDescent="0.3">
      <c r="A764565" s="39"/>
    </row>
    <row r="764566" spans="1:1" x14ac:dyDescent="0.3">
      <c r="A764566" s="39"/>
    </row>
    <row r="764567" spans="1:1" x14ac:dyDescent="0.3">
      <c r="A764567" s="39"/>
    </row>
    <row r="764568" spans="1:1" x14ac:dyDescent="0.3">
      <c r="A764568" s="39"/>
    </row>
    <row r="764569" spans="1:1" x14ac:dyDescent="0.3">
      <c r="A764569" s="39"/>
    </row>
    <row r="764570" spans="1:1" x14ac:dyDescent="0.3">
      <c r="A764570" s="39"/>
    </row>
    <row r="764571" spans="1:1" x14ac:dyDescent="0.3">
      <c r="A764571" s="39"/>
    </row>
    <row r="764572" spans="1:1" x14ac:dyDescent="0.3">
      <c r="A764572" s="39"/>
    </row>
    <row r="764573" spans="1:1" x14ac:dyDescent="0.3">
      <c r="A764573" s="39"/>
    </row>
    <row r="764574" spans="1:1" x14ac:dyDescent="0.3">
      <c r="A764574" s="39"/>
    </row>
    <row r="764575" spans="1:1" x14ac:dyDescent="0.3">
      <c r="A764575" s="39"/>
    </row>
    <row r="764576" spans="1:1" x14ac:dyDescent="0.3">
      <c r="A764576" s="39"/>
    </row>
    <row r="764577" spans="1:1" x14ac:dyDescent="0.3">
      <c r="A764577" s="39"/>
    </row>
    <row r="764578" spans="1:1" x14ac:dyDescent="0.3">
      <c r="A764578" s="39"/>
    </row>
    <row r="764579" spans="1:1" x14ac:dyDescent="0.3">
      <c r="A764579" s="39"/>
    </row>
    <row r="764580" spans="1:1" x14ac:dyDescent="0.3">
      <c r="A764580" s="39"/>
    </row>
    <row r="764581" spans="1:1" x14ac:dyDescent="0.3">
      <c r="A764581" s="39"/>
    </row>
    <row r="764582" spans="1:1" x14ac:dyDescent="0.3">
      <c r="A764582" s="39"/>
    </row>
    <row r="764583" spans="1:1" x14ac:dyDescent="0.3">
      <c r="A764583" s="39"/>
    </row>
    <row r="764584" spans="1:1" x14ac:dyDescent="0.3">
      <c r="A764584" s="39"/>
    </row>
    <row r="764585" spans="1:1" x14ac:dyDescent="0.3">
      <c r="A764585" s="39"/>
    </row>
    <row r="764586" spans="1:1" x14ac:dyDescent="0.3">
      <c r="A764586" s="39"/>
    </row>
    <row r="764587" spans="1:1" x14ac:dyDescent="0.3">
      <c r="A764587" s="39"/>
    </row>
    <row r="764588" spans="1:1" x14ac:dyDescent="0.3">
      <c r="A764588" s="39"/>
    </row>
    <row r="764589" spans="1:1" x14ac:dyDescent="0.3">
      <c r="A764589" s="39"/>
    </row>
    <row r="764590" spans="1:1" x14ac:dyDescent="0.3">
      <c r="A764590" s="39"/>
    </row>
    <row r="764591" spans="1:1" x14ac:dyDescent="0.3">
      <c r="A764591" s="39"/>
    </row>
    <row r="764592" spans="1:1" x14ac:dyDescent="0.3">
      <c r="A764592" s="39"/>
    </row>
    <row r="764593" spans="1:1" x14ac:dyDescent="0.3">
      <c r="A764593" s="39"/>
    </row>
    <row r="764594" spans="1:1" x14ac:dyDescent="0.3">
      <c r="A764594" s="39"/>
    </row>
    <row r="764595" spans="1:1" x14ac:dyDescent="0.3">
      <c r="A764595" s="39"/>
    </row>
    <row r="764596" spans="1:1" x14ac:dyDescent="0.3">
      <c r="A764596" s="39"/>
    </row>
    <row r="764597" spans="1:1" x14ac:dyDescent="0.3">
      <c r="A764597" s="39"/>
    </row>
    <row r="764598" spans="1:1" x14ac:dyDescent="0.3">
      <c r="A764598" s="39"/>
    </row>
    <row r="764599" spans="1:1" x14ac:dyDescent="0.3">
      <c r="A764599" s="39"/>
    </row>
    <row r="764600" spans="1:1" x14ac:dyDescent="0.3">
      <c r="A764600" s="39"/>
    </row>
    <row r="764601" spans="1:1" x14ac:dyDescent="0.3">
      <c r="A764601" s="39"/>
    </row>
    <row r="764602" spans="1:1" x14ac:dyDescent="0.3">
      <c r="A764602" s="39"/>
    </row>
    <row r="764603" spans="1:1" x14ac:dyDescent="0.3">
      <c r="A764603" s="39"/>
    </row>
    <row r="764604" spans="1:1" x14ac:dyDescent="0.3">
      <c r="A764604" s="39"/>
    </row>
    <row r="764605" spans="1:1" x14ac:dyDescent="0.3">
      <c r="A764605" s="39"/>
    </row>
    <row r="764606" spans="1:1" x14ac:dyDescent="0.3">
      <c r="A764606" s="39"/>
    </row>
    <row r="764607" spans="1:1" x14ac:dyDescent="0.3">
      <c r="A764607" s="39"/>
    </row>
    <row r="764608" spans="1:1" x14ac:dyDescent="0.3">
      <c r="A764608" s="39"/>
    </row>
    <row r="764609" spans="1:1" x14ac:dyDescent="0.3">
      <c r="A764609" s="39"/>
    </row>
    <row r="764610" spans="1:1" x14ac:dyDescent="0.3">
      <c r="A764610" s="39"/>
    </row>
    <row r="764611" spans="1:1" x14ac:dyDescent="0.3">
      <c r="A764611" s="39"/>
    </row>
    <row r="764612" spans="1:1" x14ac:dyDescent="0.3">
      <c r="A764612" s="39"/>
    </row>
    <row r="764613" spans="1:1" x14ac:dyDescent="0.3">
      <c r="A764613" s="39"/>
    </row>
    <row r="764614" spans="1:1" x14ac:dyDescent="0.3">
      <c r="A764614" s="39"/>
    </row>
    <row r="764615" spans="1:1" x14ac:dyDescent="0.3">
      <c r="A764615" s="39"/>
    </row>
    <row r="764616" spans="1:1" x14ac:dyDescent="0.3">
      <c r="A764616" s="39"/>
    </row>
    <row r="764617" spans="1:1" x14ac:dyDescent="0.3">
      <c r="A764617" s="39"/>
    </row>
    <row r="764618" spans="1:1" x14ac:dyDescent="0.3">
      <c r="A764618" s="39"/>
    </row>
    <row r="764619" spans="1:1" x14ac:dyDescent="0.3">
      <c r="A764619" s="39"/>
    </row>
    <row r="764620" spans="1:1" x14ac:dyDescent="0.3">
      <c r="A764620" s="39"/>
    </row>
    <row r="764621" spans="1:1" x14ac:dyDescent="0.3">
      <c r="A764621" s="39"/>
    </row>
    <row r="764622" spans="1:1" x14ac:dyDescent="0.3">
      <c r="A764622" s="39"/>
    </row>
    <row r="764623" spans="1:1" x14ac:dyDescent="0.3">
      <c r="A764623" s="39"/>
    </row>
    <row r="764624" spans="1:1" x14ac:dyDescent="0.3">
      <c r="A764624" s="39"/>
    </row>
    <row r="764625" spans="1:1" x14ac:dyDescent="0.3">
      <c r="A764625" s="39"/>
    </row>
    <row r="764626" spans="1:1" x14ac:dyDescent="0.3">
      <c r="A764626" s="39"/>
    </row>
    <row r="764627" spans="1:1" x14ac:dyDescent="0.3">
      <c r="A764627" s="39"/>
    </row>
    <row r="764628" spans="1:1" x14ac:dyDescent="0.3">
      <c r="A764628" s="39"/>
    </row>
    <row r="764629" spans="1:1" x14ac:dyDescent="0.3">
      <c r="A764629" s="39"/>
    </row>
    <row r="764630" spans="1:1" x14ac:dyDescent="0.3">
      <c r="A764630" s="39"/>
    </row>
    <row r="764631" spans="1:1" x14ac:dyDescent="0.3">
      <c r="A764631" s="39"/>
    </row>
    <row r="764632" spans="1:1" x14ac:dyDescent="0.3">
      <c r="A764632" s="39"/>
    </row>
    <row r="764633" spans="1:1" x14ac:dyDescent="0.3">
      <c r="A764633" s="39"/>
    </row>
    <row r="764634" spans="1:1" x14ac:dyDescent="0.3">
      <c r="A764634" s="39"/>
    </row>
    <row r="764635" spans="1:1" x14ac:dyDescent="0.3">
      <c r="A764635" s="39"/>
    </row>
    <row r="764636" spans="1:1" x14ac:dyDescent="0.3">
      <c r="A764636" s="39"/>
    </row>
    <row r="764637" spans="1:1" x14ac:dyDescent="0.3">
      <c r="A764637" s="39"/>
    </row>
    <row r="764638" spans="1:1" x14ac:dyDescent="0.3">
      <c r="A764638" s="39"/>
    </row>
    <row r="764639" spans="1:1" x14ac:dyDescent="0.3">
      <c r="A764639" s="39"/>
    </row>
    <row r="764640" spans="1:1" x14ac:dyDescent="0.3">
      <c r="A764640" s="39"/>
    </row>
    <row r="764641" spans="1:1" x14ac:dyDescent="0.3">
      <c r="A764641" s="39"/>
    </row>
    <row r="764642" spans="1:1" x14ac:dyDescent="0.3">
      <c r="A764642" s="39"/>
    </row>
    <row r="764643" spans="1:1" x14ac:dyDescent="0.3">
      <c r="A764643" s="39"/>
    </row>
    <row r="764644" spans="1:1" x14ac:dyDescent="0.3">
      <c r="A764644" s="39"/>
    </row>
    <row r="764645" spans="1:1" x14ac:dyDescent="0.3">
      <c r="A764645" s="39"/>
    </row>
    <row r="764646" spans="1:1" x14ac:dyDescent="0.3">
      <c r="A764646" s="39"/>
    </row>
    <row r="764647" spans="1:1" x14ac:dyDescent="0.3">
      <c r="A764647" s="39"/>
    </row>
    <row r="764648" spans="1:1" x14ac:dyDescent="0.3">
      <c r="A764648" s="39"/>
    </row>
    <row r="764649" spans="1:1" x14ac:dyDescent="0.3">
      <c r="A764649" s="39"/>
    </row>
    <row r="764650" spans="1:1" x14ac:dyDescent="0.3">
      <c r="A764650" s="39"/>
    </row>
    <row r="764651" spans="1:1" x14ac:dyDescent="0.3">
      <c r="A764651" s="39"/>
    </row>
    <row r="764652" spans="1:1" x14ac:dyDescent="0.3">
      <c r="A764652" s="39"/>
    </row>
    <row r="764653" spans="1:1" x14ac:dyDescent="0.3">
      <c r="A764653" s="39"/>
    </row>
    <row r="764654" spans="1:1" x14ac:dyDescent="0.3">
      <c r="A764654" s="39"/>
    </row>
    <row r="764655" spans="1:1" x14ac:dyDescent="0.3">
      <c r="A764655" s="39"/>
    </row>
    <row r="764656" spans="1:1" x14ac:dyDescent="0.3">
      <c r="A764656" s="39"/>
    </row>
    <row r="764657" spans="1:1" x14ac:dyDescent="0.3">
      <c r="A764657" s="39"/>
    </row>
    <row r="764658" spans="1:1" x14ac:dyDescent="0.3">
      <c r="A764658" s="39"/>
    </row>
    <row r="764659" spans="1:1" x14ac:dyDescent="0.3">
      <c r="A764659" s="39"/>
    </row>
    <row r="764660" spans="1:1" x14ac:dyDescent="0.3">
      <c r="A764660" s="39"/>
    </row>
    <row r="764661" spans="1:1" x14ac:dyDescent="0.3">
      <c r="A764661" s="39"/>
    </row>
    <row r="764662" spans="1:1" x14ac:dyDescent="0.3">
      <c r="A764662" s="39"/>
    </row>
    <row r="764663" spans="1:1" x14ac:dyDescent="0.3">
      <c r="A764663" s="39"/>
    </row>
    <row r="764664" spans="1:1" x14ac:dyDescent="0.3">
      <c r="A764664" s="39"/>
    </row>
    <row r="764665" spans="1:1" x14ac:dyDescent="0.3">
      <c r="A764665" s="39"/>
    </row>
    <row r="764666" spans="1:1" x14ac:dyDescent="0.3">
      <c r="A764666" s="39"/>
    </row>
    <row r="764667" spans="1:1" x14ac:dyDescent="0.3">
      <c r="A764667" s="39"/>
    </row>
    <row r="764668" spans="1:1" x14ac:dyDescent="0.3">
      <c r="A764668" s="39"/>
    </row>
    <row r="764669" spans="1:1" x14ac:dyDescent="0.3">
      <c r="A764669" s="39"/>
    </row>
    <row r="764670" spans="1:1" x14ac:dyDescent="0.3">
      <c r="A764670" s="39"/>
    </row>
    <row r="764671" spans="1:1" x14ac:dyDescent="0.3">
      <c r="A764671" s="39"/>
    </row>
    <row r="764672" spans="1:1" x14ac:dyDescent="0.3">
      <c r="A764672" s="39"/>
    </row>
    <row r="764673" spans="1:1" x14ac:dyDescent="0.3">
      <c r="A764673" s="39"/>
    </row>
    <row r="764674" spans="1:1" x14ac:dyDescent="0.3">
      <c r="A764674" s="39"/>
    </row>
    <row r="764675" spans="1:1" x14ac:dyDescent="0.3">
      <c r="A764675" s="39"/>
    </row>
    <row r="764676" spans="1:1" x14ac:dyDescent="0.3">
      <c r="A764676" s="39"/>
    </row>
    <row r="764677" spans="1:1" x14ac:dyDescent="0.3">
      <c r="A764677" s="39"/>
    </row>
    <row r="764678" spans="1:1" x14ac:dyDescent="0.3">
      <c r="A764678" s="39"/>
    </row>
    <row r="764679" spans="1:1" x14ac:dyDescent="0.3">
      <c r="A764679" s="39"/>
    </row>
    <row r="764680" spans="1:1" x14ac:dyDescent="0.3">
      <c r="A764680" s="39"/>
    </row>
    <row r="764681" spans="1:1" x14ac:dyDescent="0.3">
      <c r="A764681" s="39"/>
    </row>
    <row r="764682" spans="1:1" x14ac:dyDescent="0.3">
      <c r="A764682" s="39"/>
    </row>
    <row r="764683" spans="1:1" x14ac:dyDescent="0.3">
      <c r="A764683" s="39"/>
    </row>
    <row r="764684" spans="1:1" x14ac:dyDescent="0.3">
      <c r="A764684" s="39"/>
    </row>
    <row r="764685" spans="1:1" x14ac:dyDescent="0.3">
      <c r="A764685" s="39"/>
    </row>
    <row r="764686" spans="1:1" x14ac:dyDescent="0.3">
      <c r="A764686" s="39"/>
    </row>
    <row r="764687" spans="1:1" x14ac:dyDescent="0.3">
      <c r="A764687" s="39"/>
    </row>
    <row r="764688" spans="1:1" x14ac:dyDescent="0.3">
      <c r="A764688" s="39"/>
    </row>
    <row r="764689" spans="1:1" x14ac:dyDescent="0.3">
      <c r="A764689" s="39"/>
    </row>
    <row r="764690" spans="1:1" x14ac:dyDescent="0.3">
      <c r="A764690" s="39"/>
    </row>
    <row r="764691" spans="1:1" x14ac:dyDescent="0.3">
      <c r="A764691" s="39"/>
    </row>
    <row r="764692" spans="1:1" x14ac:dyDescent="0.3">
      <c r="A764692" s="39"/>
    </row>
    <row r="764693" spans="1:1" x14ac:dyDescent="0.3">
      <c r="A764693" s="39"/>
    </row>
    <row r="764694" spans="1:1" x14ac:dyDescent="0.3">
      <c r="A764694" s="39"/>
    </row>
    <row r="764695" spans="1:1" x14ac:dyDescent="0.3">
      <c r="A764695" s="39"/>
    </row>
    <row r="764696" spans="1:1" x14ac:dyDescent="0.3">
      <c r="A764696" s="39"/>
    </row>
    <row r="764697" spans="1:1" x14ac:dyDescent="0.3">
      <c r="A764697" s="39"/>
    </row>
    <row r="764698" spans="1:1" x14ac:dyDescent="0.3">
      <c r="A764698" s="39"/>
    </row>
    <row r="764699" spans="1:1" x14ac:dyDescent="0.3">
      <c r="A764699" s="39"/>
    </row>
    <row r="764700" spans="1:1" x14ac:dyDescent="0.3">
      <c r="A764700" s="39"/>
    </row>
    <row r="764701" spans="1:1" x14ac:dyDescent="0.3">
      <c r="A764701" s="39"/>
    </row>
    <row r="764702" spans="1:1" x14ac:dyDescent="0.3">
      <c r="A764702" s="39"/>
    </row>
    <row r="764703" spans="1:1" x14ac:dyDescent="0.3">
      <c r="A764703" s="39"/>
    </row>
    <row r="764704" spans="1:1" x14ac:dyDescent="0.3">
      <c r="A764704" s="39"/>
    </row>
    <row r="764705" spans="1:1" x14ac:dyDescent="0.3">
      <c r="A764705" s="39"/>
    </row>
    <row r="764706" spans="1:1" x14ac:dyDescent="0.3">
      <c r="A764706" s="39"/>
    </row>
    <row r="764707" spans="1:1" x14ac:dyDescent="0.3">
      <c r="A764707" s="39"/>
    </row>
    <row r="764708" spans="1:1" x14ac:dyDescent="0.3">
      <c r="A764708" s="39"/>
    </row>
    <row r="764709" spans="1:1" x14ac:dyDescent="0.3">
      <c r="A764709" s="39"/>
    </row>
    <row r="764710" spans="1:1" x14ac:dyDescent="0.3">
      <c r="A764710" s="39"/>
    </row>
    <row r="764711" spans="1:1" x14ac:dyDescent="0.3">
      <c r="A764711" s="39"/>
    </row>
    <row r="764712" spans="1:1" x14ac:dyDescent="0.3">
      <c r="A764712" s="39"/>
    </row>
    <row r="764713" spans="1:1" x14ac:dyDescent="0.3">
      <c r="A764713" s="39"/>
    </row>
    <row r="764714" spans="1:1" x14ac:dyDescent="0.3">
      <c r="A764714" s="39"/>
    </row>
    <row r="764715" spans="1:1" x14ac:dyDescent="0.3">
      <c r="A764715" s="39"/>
    </row>
    <row r="764716" spans="1:1" x14ac:dyDescent="0.3">
      <c r="A764716" s="39"/>
    </row>
    <row r="764717" spans="1:1" x14ac:dyDescent="0.3">
      <c r="A764717" s="39"/>
    </row>
    <row r="764718" spans="1:1" x14ac:dyDescent="0.3">
      <c r="A764718" s="39"/>
    </row>
    <row r="764719" spans="1:1" x14ac:dyDescent="0.3">
      <c r="A764719" s="39"/>
    </row>
    <row r="764720" spans="1:1" x14ac:dyDescent="0.3">
      <c r="A764720" s="39"/>
    </row>
    <row r="764721" spans="1:1" x14ac:dyDescent="0.3">
      <c r="A764721" s="39"/>
    </row>
    <row r="764722" spans="1:1" x14ac:dyDescent="0.3">
      <c r="A764722" s="39"/>
    </row>
    <row r="764723" spans="1:1" x14ac:dyDescent="0.3">
      <c r="A764723" s="39"/>
    </row>
    <row r="764724" spans="1:1" x14ac:dyDescent="0.3">
      <c r="A764724" s="39"/>
    </row>
    <row r="764725" spans="1:1" x14ac:dyDescent="0.3">
      <c r="A764725" s="39"/>
    </row>
    <row r="764726" spans="1:1" x14ac:dyDescent="0.3">
      <c r="A764726" s="39"/>
    </row>
    <row r="764727" spans="1:1" x14ac:dyDescent="0.3">
      <c r="A764727" s="39"/>
    </row>
    <row r="764728" spans="1:1" x14ac:dyDescent="0.3">
      <c r="A764728" s="39"/>
    </row>
    <row r="764729" spans="1:1" x14ac:dyDescent="0.3">
      <c r="A764729" s="39"/>
    </row>
    <row r="764730" spans="1:1" x14ac:dyDescent="0.3">
      <c r="A764730" s="39"/>
    </row>
    <row r="764731" spans="1:1" x14ac:dyDescent="0.3">
      <c r="A764731" s="39"/>
    </row>
    <row r="764732" spans="1:1" x14ac:dyDescent="0.3">
      <c r="A764732" s="39"/>
    </row>
    <row r="764733" spans="1:1" x14ac:dyDescent="0.3">
      <c r="A764733" s="39"/>
    </row>
    <row r="764734" spans="1:1" x14ac:dyDescent="0.3">
      <c r="A764734" s="39"/>
    </row>
    <row r="764735" spans="1:1" x14ac:dyDescent="0.3">
      <c r="A764735" s="39"/>
    </row>
    <row r="764736" spans="1:1" x14ac:dyDescent="0.3">
      <c r="A764736" s="39"/>
    </row>
    <row r="764737" spans="1:1" x14ac:dyDescent="0.3">
      <c r="A764737" s="39"/>
    </row>
    <row r="764738" spans="1:1" x14ac:dyDescent="0.3">
      <c r="A764738" s="39"/>
    </row>
    <row r="764739" spans="1:1" x14ac:dyDescent="0.3">
      <c r="A764739" s="39"/>
    </row>
    <row r="764740" spans="1:1" x14ac:dyDescent="0.3">
      <c r="A764740" s="39"/>
    </row>
    <row r="764741" spans="1:1" x14ac:dyDescent="0.3">
      <c r="A764741" s="39"/>
    </row>
    <row r="764742" spans="1:1" x14ac:dyDescent="0.3">
      <c r="A764742" s="39"/>
    </row>
    <row r="764743" spans="1:1" x14ac:dyDescent="0.3">
      <c r="A764743" s="39"/>
    </row>
    <row r="764744" spans="1:1" x14ac:dyDescent="0.3">
      <c r="A764744" s="39"/>
    </row>
    <row r="764745" spans="1:1" x14ac:dyDescent="0.3">
      <c r="A764745" s="39"/>
    </row>
    <row r="764746" spans="1:1" x14ac:dyDescent="0.3">
      <c r="A764746" s="39"/>
    </row>
    <row r="764747" spans="1:1" x14ac:dyDescent="0.3">
      <c r="A764747" s="39"/>
    </row>
    <row r="764748" spans="1:1" x14ac:dyDescent="0.3">
      <c r="A764748" s="39"/>
    </row>
    <row r="764749" spans="1:1" x14ac:dyDescent="0.3">
      <c r="A764749" s="39"/>
    </row>
    <row r="764750" spans="1:1" x14ac:dyDescent="0.3">
      <c r="A764750" s="39"/>
    </row>
    <row r="764751" spans="1:1" x14ac:dyDescent="0.3">
      <c r="A764751" s="39"/>
    </row>
    <row r="764752" spans="1:1" x14ac:dyDescent="0.3">
      <c r="A764752" s="39"/>
    </row>
    <row r="764753" spans="1:1" x14ac:dyDescent="0.3">
      <c r="A764753" s="39"/>
    </row>
    <row r="764754" spans="1:1" x14ac:dyDescent="0.3">
      <c r="A764754" s="39"/>
    </row>
    <row r="764755" spans="1:1" x14ac:dyDescent="0.3">
      <c r="A764755" s="39"/>
    </row>
    <row r="764756" spans="1:1" x14ac:dyDescent="0.3">
      <c r="A764756" s="39"/>
    </row>
    <row r="764757" spans="1:1" x14ac:dyDescent="0.3">
      <c r="A764757" s="39"/>
    </row>
    <row r="764758" spans="1:1" x14ac:dyDescent="0.3">
      <c r="A764758" s="39"/>
    </row>
    <row r="764759" spans="1:1" x14ac:dyDescent="0.3">
      <c r="A764759" s="39"/>
    </row>
    <row r="764760" spans="1:1" x14ac:dyDescent="0.3">
      <c r="A764760" s="39"/>
    </row>
    <row r="764761" spans="1:1" x14ac:dyDescent="0.3">
      <c r="A764761" s="39"/>
    </row>
    <row r="764762" spans="1:1" x14ac:dyDescent="0.3">
      <c r="A764762" s="39"/>
    </row>
    <row r="764763" spans="1:1" x14ac:dyDescent="0.3">
      <c r="A764763" s="39"/>
    </row>
    <row r="764764" spans="1:1" x14ac:dyDescent="0.3">
      <c r="A764764" s="39"/>
    </row>
    <row r="764765" spans="1:1" x14ac:dyDescent="0.3">
      <c r="A764765" s="39"/>
    </row>
    <row r="764766" spans="1:1" x14ac:dyDescent="0.3">
      <c r="A764766" s="39"/>
    </row>
    <row r="764767" spans="1:1" x14ac:dyDescent="0.3">
      <c r="A764767" s="39"/>
    </row>
    <row r="764768" spans="1:1" x14ac:dyDescent="0.3">
      <c r="A764768" s="39"/>
    </row>
    <row r="764769" spans="1:1" x14ac:dyDescent="0.3">
      <c r="A764769" s="39"/>
    </row>
    <row r="764770" spans="1:1" x14ac:dyDescent="0.3">
      <c r="A764770" s="39"/>
    </row>
    <row r="764771" spans="1:1" x14ac:dyDescent="0.3">
      <c r="A764771" s="39"/>
    </row>
    <row r="764772" spans="1:1" x14ac:dyDescent="0.3">
      <c r="A764772" s="39"/>
    </row>
    <row r="764773" spans="1:1" x14ac:dyDescent="0.3">
      <c r="A764773" s="39"/>
    </row>
    <row r="764774" spans="1:1" x14ac:dyDescent="0.3">
      <c r="A764774" s="39"/>
    </row>
    <row r="764775" spans="1:1" x14ac:dyDescent="0.3">
      <c r="A764775" s="39"/>
    </row>
    <row r="764776" spans="1:1" x14ac:dyDescent="0.3">
      <c r="A764776" s="39"/>
    </row>
    <row r="764777" spans="1:1" x14ac:dyDescent="0.3">
      <c r="A764777" s="39"/>
    </row>
    <row r="764778" spans="1:1" x14ac:dyDescent="0.3">
      <c r="A764778" s="39"/>
    </row>
    <row r="764779" spans="1:1" x14ac:dyDescent="0.3">
      <c r="A764779" s="39"/>
    </row>
    <row r="764780" spans="1:1" x14ac:dyDescent="0.3">
      <c r="A764780" s="39"/>
    </row>
    <row r="764781" spans="1:1" x14ac:dyDescent="0.3">
      <c r="A764781" s="39"/>
    </row>
    <row r="764782" spans="1:1" x14ac:dyDescent="0.3">
      <c r="A764782" s="39"/>
    </row>
    <row r="764783" spans="1:1" x14ac:dyDescent="0.3">
      <c r="A764783" s="39"/>
    </row>
    <row r="764784" spans="1:1" x14ac:dyDescent="0.3">
      <c r="A764784" s="39"/>
    </row>
    <row r="764785" spans="1:1" x14ac:dyDescent="0.3">
      <c r="A764785" s="39"/>
    </row>
    <row r="764786" spans="1:1" x14ac:dyDescent="0.3">
      <c r="A764786" s="39"/>
    </row>
    <row r="764787" spans="1:1" x14ac:dyDescent="0.3">
      <c r="A764787" s="39"/>
    </row>
    <row r="764788" spans="1:1" x14ac:dyDescent="0.3">
      <c r="A764788" s="39"/>
    </row>
    <row r="764789" spans="1:1" x14ac:dyDescent="0.3">
      <c r="A764789" s="39"/>
    </row>
    <row r="764790" spans="1:1" x14ac:dyDescent="0.3">
      <c r="A764790" s="39"/>
    </row>
    <row r="764791" spans="1:1" x14ac:dyDescent="0.3">
      <c r="A764791" s="39"/>
    </row>
    <row r="764792" spans="1:1" x14ac:dyDescent="0.3">
      <c r="A764792" s="39"/>
    </row>
    <row r="764793" spans="1:1" x14ac:dyDescent="0.3">
      <c r="A764793" s="39"/>
    </row>
    <row r="764794" spans="1:1" x14ac:dyDescent="0.3">
      <c r="A764794" s="39"/>
    </row>
    <row r="764795" spans="1:1" x14ac:dyDescent="0.3">
      <c r="A764795" s="39"/>
    </row>
    <row r="764796" spans="1:1" x14ac:dyDescent="0.3">
      <c r="A764796" s="39"/>
    </row>
    <row r="764797" spans="1:1" x14ac:dyDescent="0.3">
      <c r="A764797" s="39"/>
    </row>
    <row r="764798" spans="1:1" x14ac:dyDescent="0.3">
      <c r="A764798" s="39"/>
    </row>
    <row r="764799" spans="1:1" x14ac:dyDescent="0.3">
      <c r="A764799" s="39"/>
    </row>
    <row r="764800" spans="1:1" x14ac:dyDescent="0.3">
      <c r="A764800" s="39"/>
    </row>
    <row r="764801" spans="1:1" x14ac:dyDescent="0.3">
      <c r="A764801" s="39"/>
    </row>
    <row r="764802" spans="1:1" x14ac:dyDescent="0.3">
      <c r="A764802" s="39"/>
    </row>
    <row r="764803" spans="1:1" x14ac:dyDescent="0.3">
      <c r="A764803" s="39"/>
    </row>
    <row r="764804" spans="1:1" x14ac:dyDescent="0.3">
      <c r="A764804" s="39"/>
    </row>
    <row r="764805" spans="1:1" x14ac:dyDescent="0.3">
      <c r="A764805" s="39"/>
    </row>
    <row r="764806" spans="1:1" x14ac:dyDescent="0.3">
      <c r="A764806" s="39"/>
    </row>
    <row r="764807" spans="1:1" x14ac:dyDescent="0.3">
      <c r="A764807" s="39"/>
    </row>
    <row r="764808" spans="1:1" x14ac:dyDescent="0.3">
      <c r="A764808" s="39"/>
    </row>
    <row r="764809" spans="1:1" x14ac:dyDescent="0.3">
      <c r="A764809" s="39"/>
    </row>
    <row r="764810" spans="1:1" x14ac:dyDescent="0.3">
      <c r="A764810" s="39"/>
    </row>
    <row r="764811" spans="1:1" x14ac:dyDescent="0.3">
      <c r="A764811" s="39"/>
    </row>
    <row r="764812" spans="1:1" x14ac:dyDescent="0.3">
      <c r="A764812" s="39"/>
    </row>
    <row r="764813" spans="1:1" x14ac:dyDescent="0.3">
      <c r="A764813" s="39"/>
    </row>
    <row r="764814" spans="1:1" x14ac:dyDescent="0.3">
      <c r="A764814" s="39"/>
    </row>
    <row r="764815" spans="1:1" x14ac:dyDescent="0.3">
      <c r="A764815" s="39"/>
    </row>
    <row r="764816" spans="1:1" x14ac:dyDescent="0.3">
      <c r="A764816" s="39"/>
    </row>
    <row r="764817" spans="1:1" x14ac:dyDescent="0.3">
      <c r="A764817" s="39"/>
    </row>
    <row r="764818" spans="1:1" x14ac:dyDescent="0.3">
      <c r="A764818" s="39"/>
    </row>
    <row r="764819" spans="1:1" x14ac:dyDescent="0.3">
      <c r="A764819" s="39"/>
    </row>
    <row r="764820" spans="1:1" x14ac:dyDescent="0.3">
      <c r="A764820" s="39"/>
    </row>
    <row r="764821" spans="1:1" x14ac:dyDescent="0.3">
      <c r="A764821" s="39"/>
    </row>
    <row r="764822" spans="1:1" x14ac:dyDescent="0.3">
      <c r="A764822" s="39"/>
    </row>
    <row r="764823" spans="1:1" x14ac:dyDescent="0.3">
      <c r="A764823" s="39"/>
    </row>
    <row r="764824" spans="1:1" x14ac:dyDescent="0.3">
      <c r="A764824" s="39"/>
    </row>
    <row r="764825" spans="1:1" x14ac:dyDescent="0.3">
      <c r="A764825" s="39"/>
    </row>
    <row r="764826" spans="1:1" x14ac:dyDescent="0.3">
      <c r="A764826" s="39"/>
    </row>
    <row r="764827" spans="1:1" x14ac:dyDescent="0.3">
      <c r="A764827" s="39"/>
    </row>
    <row r="764828" spans="1:1" x14ac:dyDescent="0.3">
      <c r="A764828" s="39"/>
    </row>
    <row r="764829" spans="1:1" x14ac:dyDescent="0.3">
      <c r="A764829" s="39"/>
    </row>
    <row r="764830" spans="1:1" x14ac:dyDescent="0.3">
      <c r="A764830" s="39"/>
    </row>
    <row r="764831" spans="1:1" x14ac:dyDescent="0.3">
      <c r="A764831" s="39"/>
    </row>
    <row r="764832" spans="1:1" x14ac:dyDescent="0.3">
      <c r="A764832" s="39"/>
    </row>
    <row r="764833" spans="1:1" x14ac:dyDescent="0.3">
      <c r="A764833" s="39"/>
    </row>
    <row r="764834" spans="1:1" x14ac:dyDescent="0.3">
      <c r="A764834" s="39"/>
    </row>
    <row r="764835" spans="1:1" x14ac:dyDescent="0.3">
      <c r="A764835" s="39"/>
    </row>
    <row r="764836" spans="1:1" x14ac:dyDescent="0.3">
      <c r="A764836" s="39"/>
    </row>
    <row r="764837" spans="1:1" x14ac:dyDescent="0.3">
      <c r="A764837" s="39"/>
    </row>
    <row r="764838" spans="1:1" x14ac:dyDescent="0.3">
      <c r="A764838" s="39"/>
    </row>
    <row r="764839" spans="1:1" x14ac:dyDescent="0.3">
      <c r="A764839" s="39"/>
    </row>
    <row r="764840" spans="1:1" x14ac:dyDescent="0.3">
      <c r="A764840" s="39"/>
    </row>
    <row r="764841" spans="1:1" x14ac:dyDescent="0.3">
      <c r="A764841" s="39"/>
    </row>
    <row r="764842" spans="1:1" x14ac:dyDescent="0.3">
      <c r="A764842" s="39"/>
    </row>
    <row r="764843" spans="1:1" x14ac:dyDescent="0.3">
      <c r="A764843" s="39"/>
    </row>
    <row r="764844" spans="1:1" x14ac:dyDescent="0.3">
      <c r="A764844" s="39"/>
    </row>
    <row r="764845" spans="1:1" x14ac:dyDescent="0.3">
      <c r="A764845" s="39"/>
    </row>
    <row r="764846" spans="1:1" x14ac:dyDescent="0.3">
      <c r="A764846" s="39"/>
    </row>
    <row r="764847" spans="1:1" x14ac:dyDescent="0.3">
      <c r="A764847" s="39"/>
    </row>
    <row r="764848" spans="1:1" x14ac:dyDescent="0.3">
      <c r="A764848" s="39"/>
    </row>
    <row r="764849" spans="1:1" x14ac:dyDescent="0.3">
      <c r="A764849" s="39"/>
    </row>
    <row r="764850" spans="1:1" x14ac:dyDescent="0.3">
      <c r="A764850" s="39"/>
    </row>
    <row r="764851" spans="1:1" x14ac:dyDescent="0.3">
      <c r="A764851" s="39"/>
    </row>
    <row r="764852" spans="1:1" x14ac:dyDescent="0.3">
      <c r="A764852" s="39"/>
    </row>
    <row r="764853" spans="1:1" x14ac:dyDescent="0.3">
      <c r="A764853" s="39"/>
    </row>
    <row r="764854" spans="1:1" x14ac:dyDescent="0.3">
      <c r="A764854" s="39"/>
    </row>
    <row r="764855" spans="1:1" x14ac:dyDescent="0.3">
      <c r="A764855" s="39"/>
    </row>
    <row r="764856" spans="1:1" x14ac:dyDescent="0.3">
      <c r="A764856" s="39"/>
    </row>
    <row r="764857" spans="1:1" x14ac:dyDescent="0.3">
      <c r="A764857" s="39"/>
    </row>
    <row r="764858" spans="1:1" x14ac:dyDescent="0.3">
      <c r="A764858" s="39"/>
    </row>
    <row r="764859" spans="1:1" x14ac:dyDescent="0.3">
      <c r="A764859" s="39"/>
    </row>
    <row r="764860" spans="1:1" x14ac:dyDescent="0.3">
      <c r="A764860" s="39"/>
    </row>
    <row r="764861" spans="1:1" x14ac:dyDescent="0.3">
      <c r="A764861" s="39"/>
    </row>
    <row r="764862" spans="1:1" x14ac:dyDescent="0.3">
      <c r="A764862" s="39"/>
    </row>
    <row r="764863" spans="1:1" x14ac:dyDescent="0.3">
      <c r="A764863" s="39"/>
    </row>
    <row r="764864" spans="1:1" x14ac:dyDescent="0.3">
      <c r="A764864" s="39"/>
    </row>
    <row r="764865" spans="1:1" x14ac:dyDescent="0.3">
      <c r="A764865" s="39"/>
    </row>
    <row r="764866" spans="1:1" x14ac:dyDescent="0.3">
      <c r="A764866" s="39"/>
    </row>
    <row r="764867" spans="1:1" x14ac:dyDescent="0.3">
      <c r="A764867" s="39"/>
    </row>
    <row r="764868" spans="1:1" x14ac:dyDescent="0.3">
      <c r="A764868" s="39"/>
    </row>
    <row r="764869" spans="1:1" x14ac:dyDescent="0.3">
      <c r="A764869" s="39"/>
    </row>
    <row r="764870" spans="1:1" x14ac:dyDescent="0.3">
      <c r="A764870" s="39"/>
    </row>
    <row r="764871" spans="1:1" x14ac:dyDescent="0.3">
      <c r="A764871" s="39"/>
    </row>
    <row r="764872" spans="1:1" x14ac:dyDescent="0.3">
      <c r="A764872" s="39"/>
    </row>
    <row r="764873" spans="1:1" x14ac:dyDescent="0.3">
      <c r="A764873" s="39"/>
    </row>
    <row r="764874" spans="1:1" x14ac:dyDescent="0.3">
      <c r="A764874" s="39"/>
    </row>
    <row r="764875" spans="1:1" x14ac:dyDescent="0.3">
      <c r="A764875" s="39"/>
    </row>
    <row r="764876" spans="1:1" x14ac:dyDescent="0.3">
      <c r="A764876" s="39"/>
    </row>
    <row r="764877" spans="1:1" x14ac:dyDescent="0.3">
      <c r="A764877" s="39"/>
    </row>
    <row r="764878" spans="1:1" x14ac:dyDescent="0.3">
      <c r="A764878" s="39"/>
    </row>
    <row r="764879" spans="1:1" x14ac:dyDescent="0.3">
      <c r="A764879" s="39"/>
    </row>
    <row r="764880" spans="1:1" x14ac:dyDescent="0.3">
      <c r="A764880" s="39"/>
    </row>
    <row r="764881" spans="1:1" x14ac:dyDescent="0.3">
      <c r="A764881" s="39"/>
    </row>
    <row r="764882" spans="1:1" x14ac:dyDescent="0.3">
      <c r="A764882" s="39"/>
    </row>
    <row r="764883" spans="1:1" x14ac:dyDescent="0.3">
      <c r="A764883" s="39"/>
    </row>
    <row r="764884" spans="1:1" x14ac:dyDescent="0.3">
      <c r="A764884" s="39"/>
    </row>
    <row r="764885" spans="1:1" x14ac:dyDescent="0.3">
      <c r="A764885" s="39"/>
    </row>
    <row r="764886" spans="1:1" x14ac:dyDescent="0.3">
      <c r="A764886" s="39"/>
    </row>
    <row r="764887" spans="1:1" x14ac:dyDescent="0.3">
      <c r="A764887" s="39"/>
    </row>
    <row r="764888" spans="1:1" x14ac:dyDescent="0.3">
      <c r="A764888" s="39"/>
    </row>
    <row r="764889" spans="1:1" x14ac:dyDescent="0.3">
      <c r="A764889" s="39"/>
    </row>
    <row r="764890" spans="1:1" x14ac:dyDescent="0.3">
      <c r="A764890" s="39"/>
    </row>
    <row r="764891" spans="1:1" x14ac:dyDescent="0.3">
      <c r="A764891" s="39"/>
    </row>
    <row r="764892" spans="1:1" x14ac:dyDescent="0.3">
      <c r="A764892" s="39"/>
    </row>
    <row r="764893" spans="1:1" x14ac:dyDescent="0.3">
      <c r="A764893" s="39"/>
    </row>
    <row r="764894" spans="1:1" x14ac:dyDescent="0.3">
      <c r="A764894" s="39"/>
    </row>
    <row r="764895" spans="1:1" x14ac:dyDescent="0.3">
      <c r="A764895" s="39"/>
    </row>
    <row r="764896" spans="1:1" x14ac:dyDescent="0.3">
      <c r="A764896" s="39"/>
    </row>
    <row r="764897" spans="1:1" x14ac:dyDescent="0.3">
      <c r="A764897" s="39"/>
    </row>
    <row r="764898" spans="1:1" x14ac:dyDescent="0.3">
      <c r="A764898" s="39"/>
    </row>
    <row r="764899" spans="1:1" x14ac:dyDescent="0.3">
      <c r="A764899" s="39"/>
    </row>
    <row r="764900" spans="1:1" x14ac:dyDescent="0.3">
      <c r="A764900" s="39"/>
    </row>
    <row r="764901" spans="1:1" x14ac:dyDescent="0.3">
      <c r="A764901" s="39"/>
    </row>
    <row r="764902" spans="1:1" x14ac:dyDescent="0.3">
      <c r="A764902" s="39"/>
    </row>
    <row r="764903" spans="1:1" x14ac:dyDescent="0.3">
      <c r="A764903" s="39"/>
    </row>
    <row r="764904" spans="1:1" x14ac:dyDescent="0.3">
      <c r="A764904" s="39"/>
    </row>
    <row r="764905" spans="1:1" x14ac:dyDescent="0.3">
      <c r="A764905" s="39"/>
    </row>
    <row r="764906" spans="1:1" x14ac:dyDescent="0.3">
      <c r="A764906" s="39"/>
    </row>
    <row r="764907" spans="1:1" x14ac:dyDescent="0.3">
      <c r="A764907" s="39"/>
    </row>
    <row r="764908" spans="1:1" x14ac:dyDescent="0.3">
      <c r="A764908" s="39"/>
    </row>
    <row r="764909" spans="1:1" x14ac:dyDescent="0.3">
      <c r="A764909" s="39"/>
    </row>
    <row r="764910" spans="1:1" x14ac:dyDescent="0.3">
      <c r="A764910" s="39"/>
    </row>
    <row r="764911" spans="1:1" x14ac:dyDescent="0.3">
      <c r="A764911" s="39"/>
    </row>
    <row r="764912" spans="1:1" x14ac:dyDescent="0.3">
      <c r="A764912" s="39"/>
    </row>
    <row r="764913" spans="1:1" x14ac:dyDescent="0.3">
      <c r="A764913" s="39"/>
    </row>
    <row r="764914" spans="1:1" x14ac:dyDescent="0.3">
      <c r="A764914" s="39"/>
    </row>
    <row r="764915" spans="1:1" x14ac:dyDescent="0.3">
      <c r="A764915" s="39"/>
    </row>
    <row r="764916" spans="1:1" x14ac:dyDescent="0.3">
      <c r="A764916" s="39"/>
    </row>
    <row r="764917" spans="1:1" x14ac:dyDescent="0.3">
      <c r="A764917" s="39"/>
    </row>
    <row r="764918" spans="1:1" x14ac:dyDescent="0.3">
      <c r="A764918" s="39"/>
    </row>
    <row r="764919" spans="1:1" x14ac:dyDescent="0.3">
      <c r="A764919" s="39"/>
    </row>
    <row r="764920" spans="1:1" x14ac:dyDescent="0.3">
      <c r="A764920" s="39"/>
    </row>
    <row r="764921" spans="1:1" x14ac:dyDescent="0.3">
      <c r="A764921" s="39"/>
    </row>
    <row r="764922" spans="1:1" x14ac:dyDescent="0.3">
      <c r="A764922" s="39"/>
    </row>
    <row r="764923" spans="1:1" x14ac:dyDescent="0.3">
      <c r="A764923" s="39"/>
    </row>
    <row r="764924" spans="1:1" x14ac:dyDescent="0.3">
      <c r="A764924" s="39"/>
    </row>
    <row r="764925" spans="1:1" x14ac:dyDescent="0.3">
      <c r="A764925" s="39"/>
    </row>
    <row r="764926" spans="1:1" x14ac:dyDescent="0.3">
      <c r="A764926" s="39"/>
    </row>
    <row r="764927" spans="1:1" x14ac:dyDescent="0.3">
      <c r="A764927" s="39"/>
    </row>
    <row r="764928" spans="1:1" x14ac:dyDescent="0.3">
      <c r="A764928" s="39"/>
    </row>
    <row r="764929" spans="1:1" x14ac:dyDescent="0.3">
      <c r="A764929" s="39"/>
    </row>
    <row r="764930" spans="1:1" x14ac:dyDescent="0.3">
      <c r="A764930" s="39"/>
    </row>
    <row r="764931" spans="1:1" x14ac:dyDescent="0.3">
      <c r="A764931" s="39"/>
    </row>
    <row r="764932" spans="1:1" x14ac:dyDescent="0.3">
      <c r="A764932" s="39"/>
    </row>
    <row r="764933" spans="1:1" x14ac:dyDescent="0.3">
      <c r="A764933" s="39"/>
    </row>
    <row r="764934" spans="1:1" x14ac:dyDescent="0.3">
      <c r="A764934" s="39"/>
    </row>
    <row r="764935" spans="1:1" x14ac:dyDescent="0.3">
      <c r="A764935" s="39"/>
    </row>
    <row r="764936" spans="1:1" x14ac:dyDescent="0.3">
      <c r="A764936" s="39"/>
    </row>
    <row r="764937" spans="1:1" x14ac:dyDescent="0.3">
      <c r="A764937" s="39"/>
    </row>
    <row r="764938" spans="1:1" x14ac:dyDescent="0.3">
      <c r="A764938" s="39"/>
    </row>
    <row r="764939" spans="1:1" x14ac:dyDescent="0.3">
      <c r="A764939" s="39"/>
    </row>
    <row r="764940" spans="1:1" x14ac:dyDescent="0.3">
      <c r="A764940" s="39"/>
    </row>
    <row r="764941" spans="1:1" x14ac:dyDescent="0.3">
      <c r="A764941" s="39"/>
    </row>
    <row r="764942" spans="1:1" x14ac:dyDescent="0.3">
      <c r="A764942" s="39"/>
    </row>
    <row r="764943" spans="1:1" x14ac:dyDescent="0.3">
      <c r="A764943" s="39"/>
    </row>
    <row r="764944" spans="1:1" x14ac:dyDescent="0.3">
      <c r="A764944" s="39"/>
    </row>
    <row r="764945" spans="1:1" x14ac:dyDescent="0.3">
      <c r="A764945" s="39"/>
    </row>
    <row r="764946" spans="1:1" x14ac:dyDescent="0.3">
      <c r="A764946" s="39"/>
    </row>
    <row r="764947" spans="1:1" x14ac:dyDescent="0.3">
      <c r="A764947" s="39"/>
    </row>
    <row r="764948" spans="1:1" x14ac:dyDescent="0.3">
      <c r="A764948" s="39"/>
    </row>
    <row r="764949" spans="1:1" x14ac:dyDescent="0.3">
      <c r="A764949" s="39"/>
    </row>
    <row r="764950" spans="1:1" x14ac:dyDescent="0.3">
      <c r="A764950" s="39"/>
    </row>
    <row r="764951" spans="1:1" x14ac:dyDescent="0.3">
      <c r="A764951" s="39"/>
    </row>
    <row r="764952" spans="1:1" x14ac:dyDescent="0.3">
      <c r="A764952" s="39"/>
    </row>
    <row r="764953" spans="1:1" x14ac:dyDescent="0.3">
      <c r="A764953" s="39"/>
    </row>
    <row r="764954" spans="1:1" x14ac:dyDescent="0.3">
      <c r="A764954" s="39"/>
    </row>
    <row r="764955" spans="1:1" x14ac:dyDescent="0.3">
      <c r="A764955" s="39"/>
    </row>
    <row r="764956" spans="1:1" x14ac:dyDescent="0.3">
      <c r="A764956" s="39"/>
    </row>
    <row r="764957" spans="1:1" x14ac:dyDescent="0.3">
      <c r="A764957" s="39"/>
    </row>
    <row r="764958" spans="1:1" x14ac:dyDescent="0.3">
      <c r="A764958" s="39"/>
    </row>
    <row r="764959" spans="1:1" x14ac:dyDescent="0.3">
      <c r="A764959" s="39"/>
    </row>
    <row r="764960" spans="1:1" x14ac:dyDescent="0.3">
      <c r="A764960" s="39"/>
    </row>
    <row r="764961" spans="1:1" x14ac:dyDescent="0.3">
      <c r="A764961" s="39"/>
    </row>
    <row r="764962" spans="1:1" x14ac:dyDescent="0.3">
      <c r="A764962" s="39"/>
    </row>
    <row r="764963" spans="1:1" x14ac:dyDescent="0.3">
      <c r="A764963" s="39"/>
    </row>
    <row r="764964" spans="1:1" x14ac:dyDescent="0.3">
      <c r="A764964" s="39"/>
    </row>
    <row r="764965" spans="1:1" x14ac:dyDescent="0.3">
      <c r="A764965" s="39"/>
    </row>
    <row r="764966" spans="1:1" x14ac:dyDescent="0.3">
      <c r="A764966" s="39"/>
    </row>
    <row r="764967" spans="1:1" x14ac:dyDescent="0.3">
      <c r="A764967" s="39"/>
    </row>
    <row r="764968" spans="1:1" x14ac:dyDescent="0.3">
      <c r="A764968" s="39"/>
    </row>
    <row r="764969" spans="1:1" x14ac:dyDescent="0.3">
      <c r="A764969" s="39"/>
    </row>
    <row r="764970" spans="1:1" x14ac:dyDescent="0.3">
      <c r="A764970" s="39"/>
    </row>
    <row r="764971" spans="1:1" x14ac:dyDescent="0.3">
      <c r="A764971" s="39"/>
    </row>
    <row r="764972" spans="1:1" x14ac:dyDescent="0.3">
      <c r="A764972" s="39"/>
    </row>
    <row r="764973" spans="1:1" x14ac:dyDescent="0.3">
      <c r="A764973" s="39"/>
    </row>
    <row r="764974" spans="1:1" x14ac:dyDescent="0.3">
      <c r="A764974" s="39"/>
    </row>
    <row r="764975" spans="1:1" x14ac:dyDescent="0.3">
      <c r="A764975" s="39"/>
    </row>
    <row r="764976" spans="1:1" x14ac:dyDescent="0.3">
      <c r="A764976" s="39"/>
    </row>
    <row r="764977" spans="1:1" x14ac:dyDescent="0.3">
      <c r="A764977" s="39"/>
    </row>
    <row r="764978" spans="1:1" x14ac:dyDescent="0.3">
      <c r="A764978" s="39"/>
    </row>
    <row r="764979" spans="1:1" x14ac:dyDescent="0.3">
      <c r="A764979" s="39"/>
    </row>
    <row r="764980" spans="1:1" x14ac:dyDescent="0.3">
      <c r="A764980" s="39"/>
    </row>
    <row r="764981" spans="1:1" x14ac:dyDescent="0.3">
      <c r="A764981" s="39"/>
    </row>
    <row r="764982" spans="1:1" x14ac:dyDescent="0.3">
      <c r="A764982" s="39"/>
    </row>
    <row r="764983" spans="1:1" x14ac:dyDescent="0.3">
      <c r="A764983" s="39"/>
    </row>
    <row r="764984" spans="1:1" x14ac:dyDescent="0.3">
      <c r="A764984" s="39"/>
    </row>
    <row r="764985" spans="1:1" x14ac:dyDescent="0.3">
      <c r="A764985" s="39"/>
    </row>
    <row r="764986" spans="1:1" x14ac:dyDescent="0.3">
      <c r="A764986" s="39"/>
    </row>
    <row r="764987" spans="1:1" x14ac:dyDescent="0.3">
      <c r="A764987" s="39"/>
    </row>
    <row r="764988" spans="1:1" x14ac:dyDescent="0.3">
      <c r="A764988" s="39"/>
    </row>
    <row r="764989" spans="1:1" x14ac:dyDescent="0.3">
      <c r="A764989" s="39"/>
    </row>
    <row r="764990" spans="1:1" x14ac:dyDescent="0.3">
      <c r="A764990" s="39"/>
    </row>
    <row r="764991" spans="1:1" x14ac:dyDescent="0.3">
      <c r="A764991" s="39"/>
    </row>
    <row r="764992" spans="1:1" x14ac:dyDescent="0.3">
      <c r="A764992" s="39"/>
    </row>
    <row r="764993" spans="1:1" x14ac:dyDescent="0.3">
      <c r="A764993" s="39"/>
    </row>
    <row r="764994" spans="1:1" x14ac:dyDescent="0.3">
      <c r="A764994" s="39"/>
    </row>
    <row r="764995" spans="1:1" x14ac:dyDescent="0.3">
      <c r="A764995" s="39"/>
    </row>
    <row r="764996" spans="1:1" x14ac:dyDescent="0.3">
      <c r="A764996" s="39"/>
    </row>
    <row r="764997" spans="1:1" x14ac:dyDescent="0.3">
      <c r="A764997" s="39"/>
    </row>
    <row r="764998" spans="1:1" x14ac:dyDescent="0.3">
      <c r="A764998" s="39"/>
    </row>
    <row r="764999" spans="1:1" x14ac:dyDescent="0.3">
      <c r="A764999" s="39"/>
    </row>
    <row r="765000" spans="1:1" x14ac:dyDescent="0.3">
      <c r="A765000" s="39"/>
    </row>
    <row r="765001" spans="1:1" x14ac:dyDescent="0.3">
      <c r="A765001" s="39"/>
    </row>
    <row r="765002" spans="1:1" x14ac:dyDescent="0.3">
      <c r="A765002" s="39"/>
    </row>
    <row r="765003" spans="1:1" x14ac:dyDescent="0.3">
      <c r="A765003" s="39"/>
    </row>
    <row r="765004" spans="1:1" x14ac:dyDescent="0.3">
      <c r="A765004" s="39"/>
    </row>
    <row r="765005" spans="1:1" x14ac:dyDescent="0.3">
      <c r="A765005" s="39"/>
    </row>
    <row r="765006" spans="1:1" x14ac:dyDescent="0.3">
      <c r="A765006" s="39"/>
    </row>
    <row r="765007" spans="1:1" x14ac:dyDescent="0.3">
      <c r="A765007" s="39"/>
    </row>
    <row r="765008" spans="1:1" x14ac:dyDescent="0.3">
      <c r="A765008" s="39"/>
    </row>
    <row r="765009" spans="1:1" x14ac:dyDescent="0.3">
      <c r="A765009" s="39"/>
    </row>
    <row r="765010" spans="1:1" x14ac:dyDescent="0.3">
      <c r="A765010" s="39"/>
    </row>
    <row r="765011" spans="1:1" x14ac:dyDescent="0.3">
      <c r="A765011" s="39"/>
    </row>
    <row r="765012" spans="1:1" x14ac:dyDescent="0.3">
      <c r="A765012" s="39"/>
    </row>
    <row r="765013" spans="1:1" x14ac:dyDescent="0.3">
      <c r="A765013" s="39"/>
    </row>
    <row r="765014" spans="1:1" x14ac:dyDescent="0.3">
      <c r="A765014" s="39"/>
    </row>
    <row r="765015" spans="1:1" x14ac:dyDescent="0.3">
      <c r="A765015" s="39"/>
    </row>
    <row r="765016" spans="1:1" x14ac:dyDescent="0.3">
      <c r="A765016" s="39"/>
    </row>
    <row r="765017" spans="1:1" x14ac:dyDescent="0.3">
      <c r="A765017" s="39"/>
    </row>
    <row r="765018" spans="1:1" x14ac:dyDescent="0.3">
      <c r="A765018" s="39"/>
    </row>
    <row r="765019" spans="1:1" x14ac:dyDescent="0.3">
      <c r="A765019" s="39"/>
    </row>
    <row r="765020" spans="1:1" x14ac:dyDescent="0.3">
      <c r="A765020" s="39"/>
    </row>
    <row r="765021" spans="1:1" x14ac:dyDescent="0.3">
      <c r="A765021" s="39"/>
    </row>
    <row r="765022" spans="1:1" x14ac:dyDescent="0.3">
      <c r="A765022" s="39"/>
    </row>
    <row r="765023" spans="1:1" x14ac:dyDescent="0.3">
      <c r="A765023" s="39"/>
    </row>
    <row r="765024" spans="1:1" x14ac:dyDescent="0.3">
      <c r="A765024" s="39"/>
    </row>
    <row r="765025" spans="1:1" x14ac:dyDescent="0.3">
      <c r="A765025" s="39"/>
    </row>
    <row r="765026" spans="1:1" x14ac:dyDescent="0.3">
      <c r="A765026" s="39"/>
    </row>
    <row r="765027" spans="1:1" x14ac:dyDescent="0.3">
      <c r="A765027" s="39"/>
    </row>
    <row r="765028" spans="1:1" x14ac:dyDescent="0.3">
      <c r="A765028" s="39"/>
    </row>
    <row r="765029" spans="1:1" x14ac:dyDescent="0.3">
      <c r="A765029" s="39"/>
    </row>
    <row r="765030" spans="1:1" x14ac:dyDescent="0.3">
      <c r="A765030" s="39"/>
    </row>
    <row r="765031" spans="1:1" x14ac:dyDescent="0.3">
      <c r="A765031" s="39"/>
    </row>
    <row r="765032" spans="1:1" x14ac:dyDescent="0.3">
      <c r="A765032" s="39"/>
    </row>
    <row r="765033" spans="1:1" x14ac:dyDescent="0.3">
      <c r="A765033" s="39"/>
    </row>
    <row r="765034" spans="1:1" x14ac:dyDescent="0.3">
      <c r="A765034" s="39"/>
    </row>
    <row r="765035" spans="1:1" x14ac:dyDescent="0.3">
      <c r="A765035" s="39"/>
    </row>
    <row r="765036" spans="1:1" x14ac:dyDescent="0.3">
      <c r="A765036" s="39"/>
    </row>
    <row r="765037" spans="1:1" x14ac:dyDescent="0.3">
      <c r="A765037" s="39"/>
    </row>
    <row r="765038" spans="1:1" x14ac:dyDescent="0.3">
      <c r="A765038" s="39"/>
    </row>
    <row r="765039" spans="1:1" x14ac:dyDescent="0.3">
      <c r="A765039" s="39"/>
    </row>
    <row r="765040" spans="1:1" x14ac:dyDescent="0.3">
      <c r="A765040" s="39"/>
    </row>
    <row r="765041" spans="1:1" x14ac:dyDescent="0.3">
      <c r="A765041" s="39"/>
    </row>
    <row r="765042" spans="1:1" x14ac:dyDescent="0.3">
      <c r="A765042" s="39"/>
    </row>
    <row r="765043" spans="1:1" x14ac:dyDescent="0.3">
      <c r="A765043" s="39"/>
    </row>
    <row r="765044" spans="1:1" x14ac:dyDescent="0.3">
      <c r="A765044" s="39"/>
    </row>
    <row r="765045" spans="1:1" x14ac:dyDescent="0.3">
      <c r="A765045" s="39"/>
    </row>
    <row r="765046" spans="1:1" x14ac:dyDescent="0.3">
      <c r="A765046" s="39"/>
    </row>
    <row r="765047" spans="1:1" x14ac:dyDescent="0.3">
      <c r="A765047" s="39"/>
    </row>
    <row r="765048" spans="1:1" x14ac:dyDescent="0.3">
      <c r="A765048" s="39"/>
    </row>
    <row r="765049" spans="1:1" x14ac:dyDescent="0.3">
      <c r="A765049" s="39"/>
    </row>
    <row r="765050" spans="1:1" x14ac:dyDescent="0.3">
      <c r="A765050" s="39"/>
    </row>
    <row r="765051" spans="1:1" x14ac:dyDescent="0.3">
      <c r="A765051" s="39"/>
    </row>
    <row r="765052" spans="1:1" x14ac:dyDescent="0.3">
      <c r="A765052" s="39"/>
    </row>
    <row r="765053" spans="1:1" x14ac:dyDescent="0.3">
      <c r="A765053" s="39"/>
    </row>
    <row r="765054" spans="1:1" x14ac:dyDescent="0.3">
      <c r="A765054" s="39"/>
    </row>
    <row r="765055" spans="1:1" x14ac:dyDescent="0.3">
      <c r="A765055" s="39"/>
    </row>
    <row r="765056" spans="1:1" x14ac:dyDescent="0.3">
      <c r="A765056" s="39"/>
    </row>
    <row r="765057" spans="1:1" x14ac:dyDescent="0.3">
      <c r="A765057" s="39"/>
    </row>
    <row r="765058" spans="1:1" x14ac:dyDescent="0.3">
      <c r="A765058" s="39"/>
    </row>
    <row r="765059" spans="1:1" x14ac:dyDescent="0.3">
      <c r="A765059" s="39"/>
    </row>
    <row r="765060" spans="1:1" x14ac:dyDescent="0.3">
      <c r="A765060" s="39"/>
    </row>
    <row r="765061" spans="1:1" x14ac:dyDescent="0.3">
      <c r="A765061" s="39"/>
    </row>
    <row r="765062" spans="1:1" x14ac:dyDescent="0.3">
      <c r="A765062" s="39"/>
    </row>
    <row r="765063" spans="1:1" x14ac:dyDescent="0.3">
      <c r="A765063" s="39"/>
    </row>
    <row r="765064" spans="1:1" x14ac:dyDescent="0.3">
      <c r="A765064" s="39"/>
    </row>
    <row r="765065" spans="1:1" x14ac:dyDescent="0.3">
      <c r="A765065" s="39"/>
    </row>
    <row r="765066" spans="1:1" x14ac:dyDescent="0.3">
      <c r="A765066" s="39"/>
    </row>
    <row r="765067" spans="1:1" x14ac:dyDescent="0.3">
      <c r="A765067" s="39"/>
    </row>
    <row r="765068" spans="1:1" x14ac:dyDescent="0.3">
      <c r="A765068" s="39"/>
    </row>
    <row r="765069" spans="1:1" x14ac:dyDescent="0.3">
      <c r="A765069" s="39"/>
    </row>
    <row r="765070" spans="1:1" x14ac:dyDescent="0.3">
      <c r="A765070" s="39"/>
    </row>
    <row r="765071" spans="1:1" x14ac:dyDescent="0.3">
      <c r="A765071" s="39"/>
    </row>
    <row r="765072" spans="1:1" x14ac:dyDescent="0.3">
      <c r="A765072" s="39"/>
    </row>
    <row r="765073" spans="1:1" x14ac:dyDescent="0.3">
      <c r="A765073" s="39"/>
    </row>
    <row r="765074" spans="1:1" x14ac:dyDescent="0.3">
      <c r="A765074" s="39"/>
    </row>
    <row r="765075" spans="1:1" x14ac:dyDescent="0.3">
      <c r="A765075" s="39"/>
    </row>
    <row r="765076" spans="1:1" x14ac:dyDescent="0.3">
      <c r="A765076" s="39"/>
    </row>
    <row r="765077" spans="1:1" x14ac:dyDescent="0.3">
      <c r="A765077" s="39"/>
    </row>
    <row r="765078" spans="1:1" x14ac:dyDescent="0.3">
      <c r="A765078" s="39"/>
    </row>
    <row r="765079" spans="1:1" x14ac:dyDescent="0.3">
      <c r="A765079" s="39"/>
    </row>
    <row r="765080" spans="1:1" x14ac:dyDescent="0.3">
      <c r="A765080" s="39"/>
    </row>
    <row r="765081" spans="1:1" x14ac:dyDescent="0.3">
      <c r="A765081" s="39"/>
    </row>
    <row r="765082" spans="1:1" x14ac:dyDescent="0.3">
      <c r="A765082" s="39"/>
    </row>
    <row r="765083" spans="1:1" x14ac:dyDescent="0.3">
      <c r="A765083" s="39"/>
    </row>
    <row r="765084" spans="1:1" x14ac:dyDescent="0.3">
      <c r="A765084" s="39"/>
    </row>
    <row r="765085" spans="1:1" x14ac:dyDescent="0.3">
      <c r="A765085" s="39"/>
    </row>
    <row r="765086" spans="1:1" x14ac:dyDescent="0.3">
      <c r="A765086" s="39"/>
    </row>
    <row r="765087" spans="1:1" x14ac:dyDescent="0.3">
      <c r="A765087" s="39"/>
    </row>
    <row r="765088" spans="1:1" x14ac:dyDescent="0.3">
      <c r="A765088" s="39"/>
    </row>
    <row r="765089" spans="1:1" x14ac:dyDescent="0.3">
      <c r="A765089" s="39"/>
    </row>
    <row r="765090" spans="1:1" x14ac:dyDescent="0.3">
      <c r="A765090" s="39"/>
    </row>
    <row r="765091" spans="1:1" x14ac:dyDescent="0.3">
      <c r="A765091" s="39"/>
    </row>
    <row r="765092" spans="1:1" x14ac:dyDescent="0.3">
      <c r="A765092" s="39"/>
    </row>
    <row r="765093" spans="1:1" x14ac:dyDescent="0.3">
      <c r="A765093" s="39"/>
    </row>
    <row r="765094" spans="1:1" x14ac:dyDescent="0.3">
      <c r="A765094" s="39"/>
    </row>
    <row r="765095" spans="1:1" x14ac:dyDescent="0.3">
      <c r="A765095" s="39"/>
    </row>
    <row r="765096" spans="1:1" x14ac:dyDescent="0.3">
      <c r="A765096" s="39"/>
    </row>
    <row r="765097" spans="1:1" x14ac:dyDescent="0.3">
      <c r="A765097" s="39"/>
    </row>
    <row r="765098" spans="1:1" x14ac:dyDescent="0.3">
      <c r="A765098" s="39"/>
    </row>
    <row r="765099" spans="1:1" x14ac:dyDescent="0.3">
      <c r="A765099" s="39"/>
    </row>
    <row r="765100" spans="1:1" x14ac:dyDescent="0.3">
      <c r="A765100" s="39"/>
    </row>
    <row r="765101" spans="1:1" x14ac:dyDescent="0.3">
      <c r="A765101" s="39"/>
    </row>
    <row r="765102" spans="1:1" x14ac:dyDescent="0.3">
      <c r="A765102" s="39"/>
    </row>
    <row r="765103" spans="1:1" x14ac:dyDescent="0.3">
      <c r="A765103" s="39"/>
    </row>
    <row r="765104" spans="1:1" x14ac:dyDescent="0.3">
      <c r="A765104" s="39"/>
    </row>
    <row r="765105" spans="1:1" x14ac:dyDescent="0.3">
      <c r="A765105" s="39"/>
    </row>
    <row r="765106" spans="1:1" x14ac:dyDescent="0.3">
      <c r="A765106" s="39"/>
    </row>
    <row r="765107" spans="1:1" x14ac:dyDescent="0.3">
      <c r="A765107" s="39"/>
    </row>
    <row r="765108" spans="1:1" x14ac:dyDescent="0.3">
      <c r="A765108" s="39"/>
    </row>
    <row r="765109" spans="1:1" x14ac:dyDescent="0.3">
      <c r="A765109" s="39"/>
    </row>
    <row r="765110" spans="1:1" x14ac:dyDescent="0.3">
      <c r="A765110" s="39"/>
    </row>
    <row r="765111" spans="1:1" x14ac:dyDescent="0.3">
      <c r="A765111" s="39"/>
    </row>
    <row r="765112" spans="1:1" x14ac:dyDescent="0.3">
      <c r="A765112" s="39"/>
    </row>
    <row r="765113" spans="1:1" x14ac:dyDescent="0.3">
      <c r="A765113" s="39"/>
    </row>
    <row r="765114" spans="1:1" x14ac:dyDescent="0.3">
      <c r="A765114" s="39"/>
    </row>
    <row r="765115" spans="1:1" x14ac:dyDescent="0.3">
      <c r="A765115" s="39"/>
    </row>
    <row r="765116" spans="1:1" x14ac:dyDescent="0.3">
      <c r="A765116" s="39"/>
    </row>
    <row r="765117" spans="1:1" x14ac:dyDescent="0.3">
      <c r="A765117" s="39"/>
    </row>
    <row r="765118" spans="1:1" x14ac:dyDescent="0.3">
      <c r="A765118" s="39"/>
    </row>
    <row r="765119" spans="1:1" x14ac:dyDescent="0.3">
      <c r="A765119" s="39"/>
    </row>
    <row r="765120" spans="1:1" x14ac:dyDescent="0.3">
      <c r="A765120" s="39"/>
    </row>
    <row r="765121" spans="1:1" x14ac:dyDescent="0.3">
      <c r="A765121" s="39"/>
    </row>
    <row r="765122" spans="1:1" x14ac:dyDescent="0.3">
      <c r="A765122" s="39"/>
    </row>
    <row r="765123" spans="1:1" x14ac:dyDescent="0.3">
      <c r="A765123" s="39"/>
    </row>
    <row r="765124" spans="1:1" x14ac:dyDescent="0.3">
      <c r="A765124" s="39"/>
    </row>
    <row r="765125" spans="1:1" x14ac:dyDescent="0.3">
      <c r="A765125" s="39"/>
    </row>
    <row r="765126" spans="1:1" x14ac:dyDescent="0.3">
      <c r="A765126" s="39"/>
    </row>
    <row r="765127" spans="1:1" x14ac:dyDescent="0.3">
      <c r="A765127" s="39"/>
    </row>
    <row r="765128" spans="1:1" x14ac:dyDescent="0.3">
      <c r="A765128" s="39"/>
    </row>
    <row r="765129" spans="1:1" x14ac:dyDescent="0.3">
      <c r="A765129" s="39"/>
    </row>
    <row r="765130" spans="1:1" x14ac:dyDescent="0.3">
      <c r="A765130" s="39"/>
    </row>
    <row r="765131" spans="1:1" x14ac:dyDescent="0.3">
      <c r="A765131" s="39"/>
    </row>
    <row r="765132" spans="1:1" x14ac:dyDescent="0.3">
      <c r="A765132" s="39"/>
    </row>
    <row r="765133" spans="1:1" x14ac:dyDescent="0.3">
      <c r="A765133" s="39"/>
    </row>
    <row r="765134" spans="1:1" x14ac:dyDescent="0.3">
      <c r="A765134" s="39"/>
    </row>
    <row r="765135" spans="1:1" x14ac:dyDescent="0.3">
      <c r="A765135" s="39"/>
    </row>
    <row r="765136" spans="1:1" x14ac:dyDescent="0.3">
      <c r="A765136" s="39"/>
    </row>
    <row r="765137" spans="1:1" x14ac:dyDescent="0.3">
      <c r="A765137" s="39"/>
    </row>
    <row r="765138" spans="1:1" x14ac:dyDescent="0.3">
      <c r="A765138" s="39"/>
    </row>
    <row r="765139" spans="1:1" x14ac:dyDescent="0.3">
      <c r="A765139" s="39"/>
    </row>
    <row r="765140" spans="1:1" x14ac:dyDescent="0.3">
      <c r="A765140" s="39"/>
    </row>
    <row r="765141" spans="1:1" x14ac:dyDescent="0.3">
      <c r="A765141" s="39"/>
    </row>
    <row r="765142" spans="1:1" x14ac:dyDescent="0.3">
      <c r="A765142" s="39"/>
    </row>
    <row r="765143" spans="1:1" x14ac:dyDescent="0.3">
      <c r="A765143" s="39"/>
    </row>
    <row r="765144" spans="1:1" x14ac:dyDescent="0.3">
      <c r="A765144" s="39"/>
    </row>
    <row r="765145" spans="1:1" x14ac:dyDescent="0.3">
      <c r="A765145" s="39"/>
    </row>
    <row r="765146" spans="1:1" x14ac:dyDescent="0.3">
      <c r="A765146" s="39"/>
    </row>
    <row r="765147" spans="1:1" x14ac:dyDescent="0.3">
      <c r="A765147" s="39"/>
    </row>
    <row r="765148" spans="1:1" x14ac:dyDescent="0.3">
      <c r="A765148" s="39"/>
    </row>
    <row r="765149" spans="1:1" x14ac:dyDescent="0.3">
      <c r="A765149" s="39"/>
    </row>
    <row r="765150" spans="1:1" x14ac:dyDescent="0.3">
      <c r="A765150" s="39"/>
    </row>
    <row r="765151" spans="1:1" x14ac:dyDescent="0.3">
      <c r="A765151" s="39"/>
    </row>
    <row r="765152" spans="1:1" x14ac:dyDescent="0.3">
      <c r="A765152" s="39"/>
    </row>
    <row r="765153" spans="1:1" x14ac:dyDescent="0.3">
      <c r="A765153" s="39"/>
    </row>
    <row r="765154" spans="1:1" x14ac:dyDescent="0.3">
      <c r="A765154" s="39"/>
    </row>
    <row r="765155" spans="1:1" x14ac:dyDescent="0.3">
      <c r="A765155" s="39"/>
    </row>
    <row r="765156" spans="1:1" x14ac:dyDescent="0.3">
      <c r="A765156" s="39"/>
    </row>
    <row r="765157" spans="1:1" x14ac:dyDescent="0.3">
      <c r="A765157" s="39"/>
    </row>
    <row r="765158" spans="1:1" x14ac:dyDescent="0.3">
      <c r="A765158" s="39"/>
    </row>
    <row r="765159" spans="1:1" x14ac:dyDescent="0.3">
      <c r="A765159" s="39"/>
    </row>
    <row r="765160" spans="1:1" x14ac:dyDescent="0.3">
      <c r="A765160" s="39"/>
    </row>
    <row r="765161" spans="1:1" x14ac:dyDescent="0.3">
      <c r="A765161" s="39"/>
    </row>
    <row r="765162" spans="1:1" x14ac:dyDescent="0.3">
      <c r="A765162" s="39"/>
    </row>
    <row r="765163" spans="1:1" x14ac:dyDescent="0.3">
      <c r="A765163" s="39"/>
    </row>
    <row r="765164" spans="1:1" x14ac:dyDescent="0.3">
      <c r="A765164" s="39"/>
    </row>
    <row r="765165" spans="1:1" x14ac:dyDescent="0.3">
      <c r="A765165" s="39"/>
    </row>
    <row r="765166" spans="1:1" x14ac:dyDescent="0.3">
      <c r="A765166" s="39"/>
    </row>
    <row r="765167" spans="1:1" x14ac:dyDescent="0.3">
      <c r="A765167" s="39"/>
    </row>
    <row r="765168" spans="1:1" x14ac:dyDescent="0.3">
      <c r="A765168" s="39"/>
    </row>
    <row r="765169" spans="1:1" x14ac:dyDescent="0.3">
      <c r="A765169" s="39"/>
    </row>
    <row r="765170" spans="1:1" x14ac:dyDescent="0.3">
      <c r="A765170" s="39"/>
    </row>
    <row r="765171" spans="1:1" x14ac:dyDescent="0.3">
      <c r="A765171" s="39"/>
    </row>
    <row r="765172" spans="1:1" x14ac:dyDescent="0.3">
      <c r="A765172" s="39"/>
    </row>
    <row r="765173" spans="1:1" x14ac:dyDescent="0.3">
      <c r="A765173" s="39"/>
    </row>
    <row r="765174" spans="1:1" x14ac:dyDescent="0.3">
      <c r="A765174" s="39"/>
    </row>
    <row r="765175" spans="1:1" x14ac:dyDescent="0.3">
      <c r="A765175" s="39"/>
    </row>
    <row r="765176" spans="1:1" x14ac:dyDescent="0.3">
      <c r="A765176" s="39"/>
    </row>
    <row r="765177" spans="1:1" x14ac:dyDescent="0.3">
      <c r="A765177" s="39"/>
    </row>
    <row r="765178" spans="1:1" x14ac:dyDescent="0.3">
      <c r="A765178" s="39"/>
    </row>
    <row r="765179" spans="1:1" x14ac:dyDescent="0.3">
      <c r="A765179" s="39"/>
    </row>
    <row r="765180" spans="1:1" x14ac:dyDescent="0.3">
      <c r="A765180" s="39"/>
    </row>
    <row r="765181" spans="1:1" x14ac:dyDescent="0.3">
      <c r="A765181" s="39"/>
    </row>
    <row r="765182" spans="1:1" x14ac:dyDescent="0.3">
      <c r="A765182" s="39"/>
    </row>
    <row r="765183" spans="1:1" x14ac:dyDescent="0.3">
      <c r="A765183" s="39"/>
    </row>
    <row r="765184" spans="1:1" x14ac:dyDescent="0.3">
      <c r="A765184" s="39"/>
    </row>
    <row r="765185" spans="1:1" x14ac:dyDescent="0.3">
      <c r="A765185" s="39"/>
    </row>
    <row r="765186" spans="1:1" x14ac:dyDescent="0.3">
      <c r="A765186" s="39"/>
    </row>
    <row r="765187" spans="1:1" x14ac:dyDescent="0.3">
      <c r="A765187" s="39"/>
    </row>
    <row r="765188" spans="1:1" x14ac:dyDescent="0.3">
      <c r="A765188" s="39"/>
    </row>
    <row r="765189" spans="1:1" x14ac:dyDescent="0.3">
      <c r="A765189" s="39"/>
    </row>
    <row r="765190" spans="1:1" x14ac:dyDescent="0.3">
      <c r="A765190" s="39"/>
    </row>
    <row r="765191" spans="1:1" x14ac:dyDescent="0.3">
      <c r="A765191" s="39"/>
    </row>
    <row r="765192" spans="1:1" x14ac:dyDescent="0.3">
      <c r="A765192" s="39"/>
    </row>
    <row r="765193" spans="1:1" x14ac:dyDescent="0.3">
      <c r="A765193" s="39"/>
    </row>
    <row r="765194" spans="1:1" x14ac:dyDescent="0.3">
      <c r="A765194" s="39"/>
    </row>
    <row r="765195" spans="1:1" x14ac:dyDescent="0.3">
      <c r="A765195" s="39"/>
    </row>
    <row r="765196" spans="1:1" x14ac:dyDescent="0.3">
      <c r="A765196" s="39"/>
    </row>
    <row r="765197" spans="1:1" x14ac:dyDescent="0.3">
      <c r="A765197" s="39"/>
    </row>
    <row r="765198" spans="1:1" x14ac:dyDescent="0.3">
      <c r="A765198" s="39"/>
    </row>
    <row r="765199" spans="1:1" x14ac:dyDescent="0.3">
      <c r="A765199" s="39"/>
    </row>
    <row r="765200" spans="1:1" x14ac:dyDescent="0.3">
      <c r="A765200" s="39"/>
    </row>
    <row r="765201" spans="1:1" x14ac:dyDescent="0.3">
      <c r="A765201" s="39"/>
    </row>
    <row r="765202" spans="1:1" x14ac:dyDescent="0.3">
      <c r="A765202" s="39"/>
    </row>
    <row r="765203" spans="1:1" x14ac:dyDescent="0.3">
      <c r="A765203" s="39"/>
    </row>
    <row r="765204" spans="1:1" x14ac:dyDescent="0.3">
      <c r="A765204" s="39"/>
    </row>
    <row r="765205" spans="1:1" x14ac:dyDescent="0.3">
      <c r="A765205" s="39"/>
    </row>
    <row r="765206" spans="1:1" x14ac:dyDescent="0.3">
      <c r="A765206" s="39"/>
    </row>
    <row r="765207" spans="1:1" x14ac:dyDescent="0.3">
      <c r="A765207" s="39"/>
    </row>
    <row r="765208" spans="1:1" x14ac:dyDescent="0.3">
      <c r="A765208" s="39"/>
    </row>
    <row r="765209" spans="1:1" x14ac:dyDescent="0.3">
      <c r="A765209" s="39"/>
    </row>
    <row r="765210" spans="1:1" x14ac:dyDescent="0.3">
      <c r="A765210" s="39"/>
    </row>
    <row r="765211" spans="1:1" x14ac:dyDescent="0.3">
      <c r="A765211" s="39"/>
    </row>
    <row r="765212" spans="1:1" x14ac:dyDescent="0.3">
      <c r="A765212" s="39"/>
    </row>
    <row r="765213" spans="1:1" x14ac:dyDescent="0.3">
      <c r="A765213" s="39"/>
    </row>
    <row r="765214" spans="1:1" x14ac:dyDescent="0.3">
      <c r="A765214" s="39"/>
    </row>
    <row r="765215" spans="1:1" x14ac:dyDescent="0.3">
      <c r="A765215" s="39"/>
    </row>
    <row r="765216" spans="1:1" x14ac:dyDescent="0.3">
      <c r="A765216" s="39"/>
    </row>
    <row r="765217" spans="1:1" x14ac:dyDescent="0.3">
      <c r="A765217" s="39"/>
    </row>
    <row r="765218" spans="1:1" x14ac:dyDescent="0.3">
      <c r="A765218" s="39"/>
    </row>
    <row r="765219" spans="1:1" x14ac:dyDescent="0.3">
      <c r="A765219" s="39"/>
    </row>
    <row r="765220" spans="1:1" x14ac:dyDescent="0.3">
      <c r="A765220" s="39"/>
    </row>
    <row r="765221" spans="1:1" x14ac:dyDescent="0.3">
      <c r="A765221" s="39"/>
    </row>
    <row r="765222" spans="1:1" x14ac:dyDescent="0.3">
      <c r="A765222" s="39"/>
    </row>
    <row r="765223" spans="1:1" x14ac:dyDescent="0.3">
      <c r="A765223" s="39"/>
    </row>
    <row r="765224" spans="1:1" x14ac:dyDescent="0.3">
      <c r="A765224" s="39"/>
    </row>
    <row r="765225" spans="1:1" x14ac:dyDescent="0.3">
      <c r="A765225" s="39"/>
    </row>
    <row r="765226" spans="1:1" x14ac:dyDescent="0.3">
      <c r="A765226" s="39"/>
    </row>
    <row r="765227" spans="1:1" x14ac:dyDescent="0.3">
      <c r="A765227" s="39"/>
    </row>
    <row r="765228" spans="1:1" x14ac:dyDescent="0.3">
      <c r="A765228" s="39"/>
    </row>
    <row r="765229" spans="1:1" x14ac:dyDescent="0.3">
      <c r="A765229" s="39"/>
    </row>
    <row r="765230" spans="1:1" x14ac:dyDescent="0.3">
      <c r="A765230" s="39"/>
    </row>
    <row r="765231" spans="1:1" x14ac:dyDescent="0.3">
      <c r="A765231" s="39"/>
    </row>
    <row r="765232" spans="1:1" x14ac:dyDescent="0.3">
      <c r="A765232" s="39"/>
    </row>
    <row r="765233" spans="1:1" x14ac:dyDescent="0.3">
      <c r="A765233" s="39"/>
    </row>
    <row r="765234" spans="1:1" x14ac:dyDescent="0.3">
      <c r="A765234" s="39"/>
    </row>
    <row r="765235" spans="1:1" x14ac:dyDescent="0.3">
      <c r="A765235" s="39"/>
    </row>
    <row r="765236" spans="1:1" x14ac:dyDescent="0.3">
      <c r="A765236" s="39"/>
    </row>
    <row r="765237" spans="1:1" x14ac:dyDescent="0.3">
      <c r="A765237" s="39"/>
    </row>
    <row r="765238" spans="1:1" x14ac:dyDescent="0.3">
      <c r="A765238" s="39"/>
    </row>
    <row r="765239" spans="1:1" x14ac:dyDescent="0.3">
      <c r="A765239" s="39"/>
    </row>
    <row r="765240" spans="1:1" x14ac:dyDescent="0.3">
      <c r="A765240" s="39"/>
    </row>
    <row r="765241" spans="1:1" x14ac:dyDescent="0.3">
      <c r="A765241" s="39"/>
    </row>
    <row r="765242" spans="1:1" x14ac:dyDescent="0.3">
      <c r="A765242" s="39"/>
    </row>
    <row r="765243" spans="1:1" x14ac:dyDescent="0.3">
      <c r="A765243" s="39"/>
    </row>
    <row r="765244" spans="1:1" x14ac:dyDescent="0.3">
      <c r="A765244" s="39"/>
    </row>
    <row r="765245" spans="1:1" x14ac:dyDescent="0.3">
      <c r="A765245" s="39"/>
    </row>
    <row r="765246" spans="1:1" x14ac:dyDescent="0.3">
      <c r="A765246" s="39"/>
    </row>
    <row r="765247" spans="1:1" x14ac:dyDescent="0.3">
      <c r="A765247" s="39"/>
    </row>
    <row r="765248" spans="1:1" x14ac:dyDescent="0.3">
      <c r="A765248" s="39"/>
    </row>
    <row r="765249" spans="1:1" x14ac:dyDescent="0.3">
      <c r="A765249" s="39"/>
    </row>
    <row r="765250" spans="1:1" x14ac:dyDescent="0.3">
      <c r="A765250" s="39"/>
    </row>
    <row r="765251" spans="1:1" x14ac:dyDescent="0.3">
      <c r="A765251" s="39"/>
    </row>
    <row r="765252" spans="1:1" x14ac:dyDescent="0.3">
      <c r="A765252" s="39"/>
    </row>
    <row r="765253" spans="1:1" x14ac:dyDescent="0.3">
      <c r="A765253" s="39"/>
    </row>
    <row r="765254" spans="1:1" x14ac:dyDescent="0.3">
      <c r="A765254" s="39"/>
    </row>
    <row r="765255" spans="1:1" x14ac:dyDescent="0.3">
      <c r="A765255" s="39"/>
    </row>
    <row r="765256" spans="1:1" x14ac:dyDescent="0.3">
      <c r="A765256" s="39"/>
    </row>
    <row r="765257" spans="1:1" x14ac:dyDescent="0.3">
      <c r="A765257" s="39"/>
    </row>
    <row r="765258" spans="1:1" x14ac:dyDescent="0.3">
      <c r="A765258" s="39"/>
    </row>
    <row r="765259" spans="1:1" x14ac:dyDescent="0.3">
      <c r="A765259" s="39"/>
    </row>
    <row r="765260" spans="1:1" x14ac:dyDescent="0.3">
      <c r="A765260" s="39"/>
    </row>
    <row r="765261" spans="1:1" x14ac:dyDescent="0.3">
      <c r="A765261" s="39"/>
    </row>
    <row r="765262" spans="1:1" x14ac:dyDescent="0.3">
      <c r="A765262" s="39"/>
    </row>
    <row r="765263" spans="1:1" x14ac:dyDescent="0.3">
      <c r="A765263" s="39"/>
    </row>
    <row r="765264" spans="1:1" x14ac:dyDescent="0.3">
      <c r="A765264" s="39"/>
    </row>
    <row r="765265" spans="1:1" x14ac:dyDescent="0.3">
      <c r="A765265" s="39"/>
    </row>
    <row r="765266" spans="1:1" x14ac:dyDescent="0.3">
      <c r="A765266" s="39"/>
    </row>
    <row r="765267" spans="1:1" x14ac:dyDescent="0.3">
      <c r="A765267" s="39"/>
    </row>
    <row r="765268" spans="1:1" x14ac:dyDescent="0.3">
      <c r="A765268" s="39"/>
    </row>
    <row r="765269" spans="1:1" x14ac:dyDescent="0.3">
      <c r="A765269" s="39"/>
    </row>
    <row r="765270" spans="1:1" x14ac:dyDescent="0.3">
      <c r="A765270" s="39"/>
    </row>
    <row r="765271" spans="1:1" x14ac:dyDescent="0.3">
      <c r="A765271" s="39"/>
    </row>
    <row r="765272" spans="1:1" x14ac:dyDescent="0.3">
      <c r="A765272" s="39"/>
    </row>
    <row r="765273" spans="1:1" x14ac:dyDescent="0.3">
      <c r="A765273" s="39"/>
    </row>
    <row r="765274" spans="1:1" x14ac:dyDescent="0.3">
      <c r="A765274" s="39"/>
    </row>
    <row r="765275" spans="1:1" x14ac:dyDescent="0.3">
      <c r="A765275" s="39"/>
    </row>
    <row r="765276" spans="1:1" x14ac:dyDescent="0.3">
      <c r="A765276" s="39"/>
    </row>
    <row r="765277" spans="1:1" x14ac:dyDescent="0.3">
      <c r="A765277" s="39"/>
    </row>
    <row r="765278" spans="1:1" x14ac:dyDescent="0.3">
      <c r="A765278" s="39"/>
    </row>
    <row r="765279" spans="1:1" x14ac:dyDescent="0.3">
      <c r="A765279" s="39"/>
    </row>
    <row r="765280" spans="1:1" x14ac:dyDescent="0.3">
      <c r="A765280" s="39"/>
    </row>
    <row r="765281" spans="1:1" x14ac:dyDescent="0.3">
      <c r="A765281" s="39"/>
    </row>
    <row r="765282" spans="1:1" x14ac:dyDescent="0.3">
      <c r="A765282" s="39"/>
    </row>
    <row r="765283" spans="1:1" x14ac:dyDescent="0.3">
      <c r="A765283" s="39"/>
    </row>
    <row r="765284" spans="1:1" x14ac:dyDescent="0.3">
      <c r="A765284" s="39"/>
    </row>
    <row r="765285" spans="1:1" x14ac:dyDescent="0.3">
      <c r="A765285" s="39"/>
    </row>
    <row r="765286" spans="1:1" x14ac:dyDescent="0.3">
      <c r="A765286" s="39"/>
    </row>
    <row r="765287" spans="1:1" x14ac:dyDescent="0.3">
      <c r="A765287" s="39"/>
    </row>
    <row r="765288" spans="1:1" x14ac:dyDescent="0.3">
      <c r="A765288" s="39"/>
    </row>
    <row r="765289" spans="1:1" x14ac:dyDescent="0.3">
      <c r="A765289" s="39"/>
    </row>
    <row r="765290" spans="1:1" x14ac:dyDescent="0.3">
      <c r="A765290" s="39"/>
    </row>
    <row r="765291" spans="1:1" x14ac:dyDescent="0.3">
      <c r="A765291" s="39"/>
    </row>
    <row r="765292" spans="1:1" x14ac:dyDescent="0.3">
      <c r="A765292" s="39"/>
    </row>
    <row r="765293" spans="1:1" x14ac:dyDescent="0.3">
      <c r="A765293" s="39"/>
    </row>
    <row r="765294" spans="1:1" x14ac:dyDescent="0.3">
      <c r="A765294" s="39"/>
    </row>
    <row r="765295" spans="1:1" x14ac:dyDescent="0.3">
      <c r="A765295" s="39"/>
    </row>
    <row r="765296" spans="1:1" x14ac:dyDescent="0.3">
      <c r="A765296" s="39"/>
    </row>
    <row r="765297" spans="1:1" x14ac:dyDescent="0.3">
      <c r="A765297" s="39"/>
    </row>
    <row r="765298" spans="1:1" x14ac:dyDescent="0.3">
      <c r="A765298" s="39"/>
    </row>
    <row r="765299" spans="1:1" x14ac:dyDescent="0.3">
      <c r="A765299" s="39"/>
    </row>
    <row r="765300" spans="1:1" x14ac:dyDescent="0.3">
      <c r="A765300" s="39"/>
    </row>
    <row r="765301" spans="1:1" x14ac:dyDescent="0.3">
      <c r="A765301" s="39"/>
    </row>
    <row r="765302" spans="1:1" x14ac:dyDescent="0.3">
      <c r="A765302" s="39"/>
    </row>
    <row r="765303" spans="1:1" x14ac:dyDescent="0.3">
      <c r="A765303" s="39"/>
    </row>
    <row r="765304" spans="1:1" x14ac:dyDescent="0.3">
      <c r="A765304" s="39"/>
    </row>
    <row r="765305" spans="1:1" x14ac:dyDescent="0.3">
      <c r="A765305" s="39"/>
    </row>
    <row r="765306" spans="1:1" x14ac:dyDescent="0.3">
      <c r="A765306" s="39"/>
    </row>
    <row r="765307" spans="1:1" x14ac:dyDescent="0.3">
      <c r="A765307" s="39"/>
    </row>
    <row r="765308" spans="1:1" x14ac:dyDescent="0.3">
      <c r="A765308" s="39"/>
    </row>
    <row r="765309" spans="1:1" x14ac:dyDescent="0.3">
      <c r="A765309" s="39"/>
    </row>
    <row r="765310" spans="1:1" x14ac:dyDescent="0.3">
      <c r="A765310" s="39"/>
    </row>
    <row r="765311" spans="1:1" x14ac:dyDescent="0.3">
      <c r="A765311" s="39"/>
    </row>
    <row r="765312" spans="1:1" x14ac:dyDescent="0.3">
      <c r="A765312" s="39"/>
    </row>
    <row r="765313" spans="1:1" x14ac:dyDescent="0.3">
      <c r="A765313" s="39"/>
    </row>
    <row r="765314" spans="1:1" x14ac:dyDescent="0.3">
      <c r="A765314" s="39"/>
    </row>
    <row r="765315" spans="1:1" x14ac:dyDescent="0.3">
      <c r="A765315" s="39"/>
    </row>
    <row r="765316" spans="1:1" x14ac:dyDescent="0.3">
      <c r="A765316" s="39"/>
    </row>
    <row r="765317" spans="1:1" x14ac:dyDescent="0.3">
      <c r="A765317" s="39"/>
    </row>
    <row r="765318" spans="1:1" x14ac:dyDescent="0.3">
      <c r="A765318" s="39"/>
    </row>
    <row r="765319" spans="1:1" x14ac:dyDescent="0.3">
      <c r="A765319" s="39"/>
    </row>
    <row r="765320" spans="1:1" x14ac:dyDescent="0.3">
      <c r="A765320" s="39"/>
    </row>
    <row r="765321" spans="1:1" x14ac:dyDescent="0.3">
      <c r="A765321" s="39"/>
    </row>
    <row r="765322" spans="1:1" x14ac:dyDescent="0.3">
      <c r="A765322" s="39"/>
    </row>
    <row r="765323" spans="1:1" x14ac:dyDescent="0.3">
      <c r="A765323" s="39"/>
    </row>
    <row r="765324" spans="1:1" x14ac:dyDescent="0.3">
      <c r="A765324" s="39"/>
    </row>
    <row r="765325" spans="1:1" x14ac:dyDescent="0.3">
      <c r="A765325" s="39"/>
    </row>
    <row r="765326" spans="1:1" x14ac:dyDescent="0.3">
      <c r="A765326" s="39"/>
    </row>
    <row r="765327" spans="1:1" x14ac:dyDescent="0.3">
      <c r="A765327" s="39"/>
    </row>
    <row r="765328" spans="1:1" x14ac:dyDescent="0.3">
      <c r="A765328" s="39"/>
    </row>
    <row r="765329" spans="1:1" x14ac:dyDescent="0.3">
      <c r="A765329" s="39"/>
    </row>
    <row r="765330" spans="1:1" x14ac:dyDescent="0.3">
      <c r="A765330" s="39"/>
    </row>
    <row r="765331" spans="1:1" x14ac:dyDescent="0.3">
      <c r="A765331" s="39"/>
    </row>
    <row r="765332" spans="1:1" x14ac:dyDescent="0.3">
      <c r="A765332" s="39"/>
    </row>
    <row r="765333" spans="1:1" x14ac:dyDescent="0.3">
      <c r="A765333" s="39"/>
    </row>
    <row r="765334" spans="1:1" x14ac:dyDescent="0.3">
      <c r="A765334" s="39"/>
    </row>
    <row r="765335" spans="1:1" x14ac:dyDescent="0.3">
      <c r="A765335" s="39"/>
    </row>
    <row r="765336" spans="1:1" x14ac:dyDescent="0.3">
      <c r="A765336" s="39"/>
    </row>
    <row r="765337" spans="1:1" x14ac:dyDescent="0.3">
      <c r="A765337" s="39"/>
    </row>
    <row r="765338" spans="1:1" x14ac:dyDescent="0.3">
      <c r="A765338" s="39"/>
    </row>
    <row r="765339" spans="1:1" x14ac:dyDescent="0.3">
      <c r="A765339" s="39"/>
    </row>
    <row r="765340" spans="1:1" x14ac:dyDescent="0.3">
      <c r="A765340" s="39"/>
    </row>
    <row r="765341" spans="1:1" x14ac:dyDescent="0.3">
      <c r="A765341" s="39"/>
    </row>
    <row r="765342" spans="1:1" x14ac:dyDescent="0.3">
      <c r="A765342" s="39"/>
    </row>
    <row r="765343" spans="1:1" x14ac:dyDescent="0.3">
      <c r="A765343" s="39"/>
    </row>
    <row r="765344" spans="1:1" x14ac:dyDescent="0.3">
      <c r="A765344" s="39"/>
    </row>
    <row r="765345" spans="1:1" x14ac:dyDescent="0.3">
      <c r="A765345" s="39"/>
    </row>
    <row r="765346" spans="1:1" x14ac:dyDescent="0.3">
      <c r="A765346" s="39"/>
    </row>
    <row r="765347" spans="1:1" x14ac:dyDescent="0.3">
      <c r="A765347" s="39"/>
    </row>
    <row r="765348" spans="1:1" x14ac:dyDescent="0.3">
      <c r="A765348" s="39"/>
    </row>
    <row r="765349" spans="1:1" x14ac:dyDescent="0.3">
      <c r="A765349" s="39"/>
    </row>
    <row r="765350" spans="1:1" x14ac:dyDescent="0.3">
      <c r="A765350" s="39"/>
    </row>
    <row r="765351" spans="1:1" x14ac:dyDescent="0.3">
      <c r="A765351" s="39"/>
    </row>
    <row r="765352" spans="1:1" x14ac:dyDescent="0.3">
      <c r="A765352" s="39"/>
    </row>
    <row r="765353" spans="1:1" x14ac:dyDescent="0.3">
      <c r="A765353" s="39"/>
    </row>
    <row r="765354" spans="1:1" x14ac:dyDescent="0.3">
      <c r="A765354" s="39"/>
    </row>
    <row r="765355" spans="1:1" x14ac:dyDescent="0.3">
      <c r="A765355" s="39"/>
    </row>
    <row r="765356" spans="1:1" x14ac:dyDescent="0.3">
      <c r="A765356" s="39"/>
    </row>
    <row r="765357" spans="1:1" x14ac:dyDescent="0.3">
      <c r="A765357" s="39"/>
    </row>
    <row r="765358" spans="1:1" x14ac:dyDescent="0.3">
      <c r="A765358" s="39"/>
    </row>
    <row r="765359" spans="1:1" x14ac:dyDescent="0.3">
      <c r="A765359" s="39"/>
    </row>
    <row r="765360" spans="1:1" x14ac:dyDescent="0.3">
      <c r="A765360" s="39"/>
    </row>
    <row r="765361" spans="1:1" x14ac:dyDescent="0.3">
      <c r="A765361" s="39"/>
    </row>
    <row r="765362" spans="1:1" x14ac:dyDescent="0.3">
      <c r="A765362" s="39"/>
    </row>
    <row r="765363" spans="1:1" x14ac:dyDescent="0.3">
      <c r="A765363" s="39"/>
    </row>
    <row r="765364" spans="1:1" x14ac:dyDescent="0.3">
      <c r="A765364" s="39"/>
    </row>
    <row r="765365" spans="1:1" x14ac:dyDescent="0.3">
      <c r="A765365" s="39"/>
    </row>
    <row r="765366" spans="1:1" x14ac:dyDescent="0.3">
      <c r="A765366" s="39"/>
    </row>
    <row r="765367" spans="1:1" x14ac:dyDescent="0.3">
      <c r="A765367" s="39"/>
    </row>
    <row r="765368" spans="1:1" x14ac:dyDescent="0.3">
      <c r="A765368" s="39"/>
    </row>
    <row r="765369" spans="1:1" x14ac:dyDescent="0.3">
      <c r="A765369" s="39"/>
    </row>
    <row r="765370" spans="1:1" x14ac:dyDescent="0.3">
      <c r="A765370" s="39"/>
    </row>
    <row r="765371" spans="1:1" x14ac:dyDescent="0.3">
      <c r="A765371" s="39"/>
    </row>
    <row r="765372" spans="1:1" x14ac:dyDescent="0.3">
      <c r="A765372" s="39"/>
    </row>
    <row r="765373" spans="1:1" x14ac:dyDescent="0.3">
      <c r="A765373" s="39"/>
    </row>
    <row r="765374" spans="1:1" x14ac:dyDescent="0.3">
      <c r="A765374" s="39"/>
    </row>
    <row r="765375" spans="1:1" x14ac:dyDescent="0.3">
      <c r="A765375" s="39"/>
    </row>
    <row r="765376" spans="1:1" x14ac:dyDescent="0.3">
      <c r="A765376" s="39"/>
    </row>
    <row r="765377" spans="1:1" x14ac:dyDescent="0.3">
      <c r="A765377" s="39"/>
    </row>
    <row r="765378" spans="1:1" x14ac:dyDescent="0.3">
      <c r="A765378" s="39"/>
    </row>
    <row r="765379" spans="1:1" x14ac:dyDescent="0.3">
      <c r="A765379" s="39"/>
    </row>
    <row r="765380" spans="1:1" x14ac:dyDescent="0.3">
      <c r="A765380" s="39"/>
    </row>
    <row r="765381" spans="1:1" x14ac:dyDescent="0.3">
      <c r="A765381" s="39"/>
    </row>
    <row r="765382" spans="1:1" x14ac:dyDescent="0.3">
      <c r="A765382" s="39"/>
    </row>
    <row r="765383" spans="1:1" x14ac:dyDescent="0.3">
      <c r="A765383" s="39"/>
    </row>
    <row r="765384" spans="1:1" x14ac:dyDescent="0.3">
      <c r="A765384" s="39"/>
    </row>
    <row r="765385" spans="1:1" x14ac:dyDescent="0.3">
      <c r="A765385" s="39"/>
    </row>
    <row r="765386" spans="1:1" x14ac:dyDescent="0.3">
      <c r="A765386" s="39"/>
    </row>
    <row r="765387" spans="1:1" x14ac:dyDescent="0.3">
      <c r="A765387" s="39"/>
    </row>
    <row r="765388" spans="1:1" x14ac:dyDescent="0.3">
      <c r="A765388" s="39"/>
    </row>
    <row r="765389" spans="1:1" x14ac:dyDescent="0.3">
      <c r="A765389" s="39"/>
    </row>
    <row r="765390" spans="1:1" x14ac:dyDescent="0.3">
      <c r="A765390" s="39"/>
    </row>
    <row r="765391" spans="1:1" x14ac:dyDescent="0.3">
      <c r="A765391" s="39"/>
    </row>
    <row r="765392" spans="1:1" x14ac:dyDescent="0.3">
      <c r="A765392" s="39"/>
    </row>
    <row r="765393" spans="1:1" x14ac:dyDescent="0.3">
      <c r="A765393" s="39"/>
    </row>
    <row r="765394" spans="1:1" x14ac:dyDescent="0.3">
      <c r="A765394" s="39"/>
    </row>
    <row r="765395" spans="1:1" x14ac:dyDescent="0.3">
      <c r="A765395" s="39"/>
    </row>
    <row r="765396" spans="1:1" x14ac:dyDescent="0.3">
      <c r="A765396" s="39"/>
    </row>
    <row r="765397" spans="1:1" x14ac:dyDescent="0.3">
      <c r="A765397" s="39"/>
    </row>
    <row r="765398" spans="1:1" x14ac:dyDescent="0.3">
      <c r="A765398" s="39"/>
    </row>
    <row r="765399" spans="1:1" x14ac:dyDescent="0.3">
      <c r="A765399" s="39"/>
    </row>
    <row r="765400" spans="1:1" x14ac:dyDescent="0.3">
      <c r="A765400" s="39"/>
    </row>
    <row r="765401" spans="1:1" x14ac:dyDescent="0.3">
      <c r="A765401" s="39"/>
    </row>
    <row r="765402" spans="1:1" x14ac:dyDescent="0.3">
      <c r="A765402" s="39"/>
    </row>
    <row r="765403" spans="1:1" x14ac:dyDescent="0.3">
      <c r="A765403" s="39"/>
    </row>
    <row r="765404" spans="1:1" x14ac:dyDescent="0.3">
      <c r="A765404" s="39"/>
    </row>
    <row r="765405" spans="1:1" x14ac:dyDescent="0.3">
      <c r="A765405" s="39"/>
    </row>
    <row r="765406" spans="1:1" x14ac:dyDescent="0.3">
      <c r="A765406" s="39"/>
    </row>
    <row r="765407" spans="1:1" x14ac:dyDescent="0.3">
      <c r="A765407" s="39"/>
    </row>
    <row r="765408" spans="1:1" x14ac:dyDescent="0.3">
      <c r="A765408" s="39"/>
    </row>
    <row r="765409" spans="1:1" x14ac:dyDescent="0.3">
      <c r="A765409" s="39"/>
    </row>
    <row r="765410" spans="1:1" x14ac:dyDescent="0.3">
      <c r="A765410" s="39"/>
    </row>
    <row r="765411" spans="1:1" x14ac:dyDescent="0.3">
      <c r="A765411" s="39"/>
    </row>
    <row r="765412" spans="1:1" x14ac:dyDescent="0.3">
      <c r="A765412" s="39"/>
    </row>
    <row r="765413" spans="1:1" x14ac:dyDescent="0.3">
      <c r="A765413" s="39"/>
    </row>
    <row r="765414" spans="1:1" x14ac:dyDescent="0.3">
      <c r="A765414" s="39"/>
    </row>
    <row r="765415" spans="1:1" x14ac:dyDescent="0.3">
      <c r="A765415" s="39"/>
    </row>
    <row r="765416" spans="1:1" x14ac:dyDescent="0.3">
      <c r="A765416" s="39"/>
    </row>
    <row r="765417" spans="1:1" x14ac:dyDescent="0.3">
      <c r="A765417" s="39"/>
    </row>
    <row r="765418" spans="1:1" x14ac:dyDescent="0.3">
      <c r="A765418" s="39"/>
    </row>
    <row r="765419" spans="1:1" x14ac:dyDescent="0.3">
      <c r="A765419" s="39"/>
    </row>
    <row r="765420" spans="1:1" x14ac:dyDescent="0.3">
      <c r="A765420" s="39"/>
    </row>
    <row r="765421" spans="1:1" x14ac:dyDescent="0.3">
      <c r="A765421" s="39"/>
    </row>
    <row r="765422" spans="1:1" x14ac:dyDescent="0.3">
      <c r="A765422" s="39"/>
    </row>
    <row r="765423" spans="1:1" x14ac:dyDescent="0.3">
      <c r="A765423" s="39"/>
    </row>
    <row r="765424" spans="1:1" x14ac:dyDescent="0.3">
      <c r="A765424" s="39"/>
    </row>
    <row r="765425" spans="1:1" x14ac:dyDescent="0.3">
      <c r="A765425" s="39"/>
    </row>
    <row r="765426" spans="1:1" x14ac:dyDescent="0.3">
      <c r="A765426" s="39"/>
    </row>
    <row r="765427" spans="1:1" x14ac:dyDescent="0.3">
      <c r="A765427" s="39"/>
    </row>
    <row r="765428" spans="1:1" x14ac:dyDescent="0.3">
      <c r="A765428" s="39"/>
    </row>
    <row r="765429" spans="1:1" x14ac:dyDescent="0.3">
      <c r="A765429" s="39"/>
    </row>
    <row r="765430" spans="1:1" x14ac:dyDescent="0.3">
      <c r="A765430" s="39"/>
    </row>
    <row r="765431" spans="1:1" x14ac:dyDescent="0.3">
      <c r="A765431" s="39"/>
    </row>
    <row r="765432" spans="1:1" x14ac:dyDescent="0.3">
      <c r="A765432" s="39"/>
    </row>
    <row r="765433" spans="1:1" x14ac:dyDescent="0.3">
      <c r="A765433" s="39"/>
    </row>
    <row r="765434" spans="1:1" x14ac:dyDescent="0.3">
      <c r="A765434" s="39"/>
    </row>
    <row r="765435" spans="1:1" x14ac:dyDescent="0.3">
      <c r="A765435" s="39"/>
    </row>
    <row r="765436" spans="1:1" x14ac:dyDescent="0.3">
      <c r="A765436" s="39"/>
    </row>
    <row r="765437" spans="1:1" x14ac:dyDescent="0.3">
      <c r="A765437" s="39"/>
    </row>
    <row r="765438" spans="1:1" x14ac:dyDescent="0.3">
      <c r="A765438" s="39"/>
    </row>
    <row r="765439" spans="1:1" x14ac:dyDescent="0.3">
      <c r="A765439" s="39"/>
    </row>
    <row r="765440" spans="1:1" x14ac:dyDescent="0.3">
      <c r="A765440" s="39"/>
    </row>
    <row r="765441" spans="1:1" x14ac:dyDescent="0.3">
      <c r="A765441" s="39"/>
    </row>
    <row r="765442" spans="1:1" x14ac:dyDescent="0.3">
      <c r="A765442" s="39"/>
    </row>
    <row r="765443" spans="1:1" x14ac:dyDescent="0.3">
      <c r="A765443" s="39"/>
    </row>
    <row r="765444" spans="1:1" x14ac:dyDescent="0.3">
      <c r="A765444" s="39"/>
    </row>
    <row r="765445" spans="1:1" x14ac:dyDescent="0.3">
      <c r="A765445" s="39"/>
    </row>
    <row r="765446" spans="1:1" x14ac:dyDescent="0.3">
      <c r="A765446" s="39"/>
    </row>
    <row r="765447" spans="1:1" x14ac:dyDescent="0.3">
      <c r="A765447" s="39"/>
    </row>
    <row r="765448" spans="1:1" x14ac:dyDescent="0.3">
      <c r="A765448" s="39"/>
    </row>
    <row r="765449" spans="1:1" x14ac:dyDescent="0.3">
      <c r="A765449" s="39"/>
    </row>
    <row r="765450" spans="1:1" x14ac:dyDescent="0.3">
      <c r="A765450" s="39"/>
    </row>
    <row r="765451" spans="1:1" x14ac:dyDescent="0.3">
      <c r="A765451" s="39"/>
    </row>
    <row r="765452" spans="1:1" x14ac:dyDescent="0.3">
      <c r="A765452" s="39"/>
    </row>
    <row r="765453" spans="1:1" x14ac:dyDescent="0.3">
      <c r="A765453" s="39"/>
    </row>
    <row r="765454" spans="1:1" x14ac:dyDescent="0.3">
      <c r="A765454" s="39"/>
    </row>
    <row r="765455" spans="1:1" x14ac:dyDescent="0.3">
      <c r="A765455" s="39"/>
    </row>
    <row r="765456" spans="1:1" x14ac:dyDescent="0.3">
      <c r="A765456" s="39"/>
    </row>
    <row r="765457" spans="1:1" x14ac:dyDescent="0.3">
      <c r="A765457" s="39"/>
    </row>
    <row r="765458" spans="1:1" x14ac:dyDescent="0.3">
      <c r="A765458" s="39"/>
    </row>
    <row r="765459" spans="1:1" x14ac:dyDescent="0.3">
      <c r="A765459" s="39"/>
    </row>
    <row r="765460" spans="1:1" x14ac:dyDescent="0.3">
      <c r="A765460" s="39"/>
    </row>
    <row r="765461" spans="1:1" x14ac:dyDescent="0.3">
      <c r="A765461" s="39"/>
    </row>
    <row r="765462" spans="1:1" x14ac:dyDescent="0.3">
      <c r="A765462" s="39"/>
    </row>
    <row r="765463" spans="1:1" x14ac:dyDescent="0.3">
      <c r="A765463" s="39"/>
    </row>
    <row r="765464" spans="1:1" x14ac:dyDescent="0.3">
      <c r="A765464" s="39"/>
    </row>
    <row r="765465" spans="1:1" x14ac:dyDescent="0.3">
      <c r="A765465" s="39"/>
    </row>
    <row r="765466" spans="1:1" x14ac:dyDescent="0.3">
      <c r="A765466" s="39"/>
    </row>
    <row r="765467" spans="1:1" x14ac:dyDescent="0.3">
      <c r="A765467" s="39"/>
    </row>
    <row r="765468" spans="1:1" x14ac:dyDescent="0.3">
      <c r="A765468" s="39"/>
    </row>
    <row r="765469" spans="1:1" x14ac:dyDescent="0.3">
      <c r="A765469" s="39"/>
    </row>
    <row r="765470" spans="1:1" x14ac:dyDescent="0.3">
      <c r="A765470" s="39"/>
    </row>
    <row r="765471" spans="1:1" x14ac:dyDescent="0.3">
      <c r="A765471" s="39"/>
    </row>
    <row r="765472" spans="1:1" x14ac:dyDescent="0.3">
      <c r="A765472" s="39"/>
    </row>
    <row r="765473" spans="1:1" x14ac:dyDescent="0.3">
      <c r="A765473" s="39"/>
    </row>
    <row r="765474" spans="1:1" x14ac:dyDescent="0.3">
      <c r="A765474" s="39"/>
    </row>
    <row r="765475" spans="1:1" x14ac:dyDescent="0.3">
      <c r="A765475" s="39"/>
    </row>
    <row r="765476" spans="1:1" x14ac:dyDescent="0.3">
      <c r="A765476" s="39"/>
    </row>
    <row r="765477" spans="1:1" x14ac:dyDescent="0.3">
      <c r="A765477" s="39"/>
    </row>
    <row r="765478" spans="1:1" x14ac:dyDescent="0.3">
      <c r="A765478" s="39"/>
    </row>
    <row r="765479" spans="1:1" x14ac:dyDescent="0.3">
      <c r="A765479" s="39"/>
    </row>
    <row r="765480" spans="1:1" x14ac:dyDescent="0.3">
      <c r="A765480" s="39"/>
    </row>
    <row r="765481" spans="1:1" x14ac:dyDescent="0.3">
      <c r="A765481" s="39"/>
    </row>
    <row r="765482" spans="1:1" x14ac:dyDescent="0.3">
      <c r="A765482" s="39"/>
    </row>
    <row r="765483" spans="1:1" x14ac:dyDescent="0.3">
      <c r="A765483" s="39"/>
    </row>
    <row r="765484" spans="1:1" x14ac:dyDescent="0.3">
      <c r="A765484" s="39"/>
    </row>
    <row r="765485" spans="1:1" x14ac:dyDescent="0.3">
      <c r="A765485" s="39"/>
    </row>
    <row r="765486" spans="1:1" x14ac:dyDescent="0.3">
      <c r="A765486" s="39"/>
    </row>
    <row r="765487" spans="1:1" x14ac:dyDescent="0.3">
      <c r="A765487" s="39"/>
    </row>
    <row r="765488" spans="1:1" x14ac:dyDescent="0.3">
      <c r="A765488" s="39"/>
    </row>
    <row r="765489" spans="1:1" x14ac:dyDescent="0.3">
      <c r="A765489" s="39"/>
    </row>
    <row r="765490" spans="1:1" x14ac:dyDescent="0.3">
      <c r="A765490" s="39"/>
    </row>
    <row r="765491" spans="1:1" x14ac:dyDescent="0.3">
      <c r="A765491" s="39"/>
    </row>
    <row r="765492" spans="1:1" x14ac:dyDescent="0.3">
      <c r="A765492" s="39"/>
    </row>
    <row r="765493" spans="1:1" x14ac:dyDescent="0.3">
      <c r="A765493" s="39"/>
    </row>
    <row r="765494" spans="1:1" x14ac:dyDescent="0.3">
      <c r="A765494" s="39"/>
    </row>
    <row r="765495" spans="1:1" x14ac:dyDescent="0.3">
      <c r="A765495" s="39"/>
    </row>
    <row r="765496" spans="1:1" x14ac:dyDescent="0.3">
      <c r="A765496" s="39"/>
    </row>
    <row r="765497" spans="1:1" x14ac:dyDescent="0.3">
      <c r="A765497" s="39"/>
    </row>
    <row r="765498" spans="1:1" x14ac:dyDescent="0.3">
      <c r="A765498" s="39"/>
    </row>
    <row r="765499" spans="1:1" x14ac:dyDescent="0.3">
      <c r="A765499" s="39"/>
    </row>
    <row r="765500" spans="1:1" x14ac:dyDescent="0.3">
      <c r="A765500" s="39"/>
    </row>
    <row r="765501" spans="1:1" x14ac:dyDescent="0.3">
      <c r="A765501" s="39"/>
    </row>
    <row r="765502" spans="1:1" x14ac:dyDescent="0.3">
      <c r="A765502" s="39"/>
    </row>
    <row r="765503" spans="1:1" x14ac:dyDescent="0.3">
      <c r="A765503" s="39"/>
    </row>
    <row r="765504" spans="1:1" x14ac:dyDescent="0.3">
      <c r="A765504" s="39"/>
    </row>
    <row r="765505" spans="1:1" x14ac:dyDescent="0.3">
      <c r="A765505" s="39"/>
    </row>
    <row r="765506" spans="1:1" x14ac:dyDescent="0.3">
      <c r="A765506" s="39"/>
    </row>
    <row r="765507" spans="1:1" x14ac:dyDescent="0.3">
      <c r="A765507" s="39"/>
    </row>
    <row r="765508" spans="1:1" x14ac:dyDescent="0.3">
      <c r="A765508" s="39"/>
    </row>
    <row r="765509" spans="1:1" x14ac:dyDescent="0.3">
      <c r="A765509" s="39"/>
    </row>
    <row r="765510" spans="1:1" x14ac:dyDescent="0.3">
      <c r="A765510" s="39"/>
    </row>
    <row r="765511" spans="1:1" x14ac:dyDescent="0.3">
      <c r="A765511" s="39"/>
    </row>
    <row r="765512" spans="1:1" x14ac:dyDescent="0.3">
      <c r="A765512" s="39"/>
    </row>
    <row r="765513" spans="1:1" x14ac:dyDescent="0.3">
      <c r="A765513" s="39"/>
    </row>
    <row r="765514" spans="1:1" x14ac:dyDescent="0.3">
      <c r="A765514" s="39"/>
    </row>
    <row r="765515" spans="1:1" x14ac:dyDescent="0.3">
      <c r="A765515" s="39"/>
    </row>
    <row r="765516" spans="1:1" x14ac:dyDescent="0.3">
      <c r="A765516" s="39"/>
    </row>
    <row r="765517" spans="1:1" x14ac:dyDescent="0.3">
      <c r="A765517" s="39"/>
    </row>
    <row r="765518" spans="1:1" x14ac:dyDescent="0.3">
      <c r="A765518" s="39"/>
    </row>
    <row r="765519" spans="1:1" x14ac:dyDescent="0.3">
      <c r="A765519" s="39"/>
    </row>
    <row r="765520" spans="1:1" x14ac:dyDescent="0.3">
      <c r="A765520" s="39"/>
    </row>
    <row r="765521" spans="1:1" x14ac:dyDescent="0.3">
      <c r="A765521" s="39"/>
    </row>
    <row r="765522" spans="1:1" x14ac:dyDescent="0.3">
      <c r="A765522" s="39"/>
    </row>
    <row r="765523" spans="1:1" x14ac:dyDescent="0.3">
      <c r="A765523" s="39"/>
    </row>
    <row r="765524" spans="1:1" x14ac:dyDescent="0.3">
      <c r="A765524" s="39"/>
    </row>
    <row r="765525" spans="1:1" x14ac:dyDescent="0.3">
      <c r="A765525" s="39"/>
    </row>
    <row r="765526" spans="1:1" x14ac:dyDescent="0.3">
      <c r="A765526" s="39"/>
    </row>
    <row r="765527" spans="1:1" x14ac:dyDescent="0.3">
      <c r="A765527" s="39"/>
    </row>
    <row r="765528" spans="1:1" x14ac:dyDescent="0.3">
      <c r="A765528" s="39"/>
    </row>
    <row r="765529" spans="1:1" x14ac:dyDescent="0.3">
      <c r="A765529" s="39"/>
    </row>
    <row r="765530" spans="1:1" x14ac:dyDescent="0.3">
      <c r="A765530" s="39"/>
    </row>
    <row r="765531" spans="1:1" x14ac:dyDescent="0.3">
      <c r="A765531" s="39"/>
    </row>
    <row r="765532" spans="1:1" x14ac:dyDescent="0.3">
      <c r="A765532" s="39"/>
    </row>
    <row r="765533" spans="1:1" x14ac:dyDescent="0.3">
      <c r="A765533" s="39"/>
    </row>
    <row r="765534" spans="1:1" x14ac:dyDescent="0.3">
      <c r="A765534" s="39"/>
    </row>
    <row r="765535" spans="1:1" x14ac:dyDescent="0.3">
      <c r="A765535" s="39"/>
    </row>
    <row r="765536" spans="1:1" x14ac:dyDescent="0.3">
      <c r="A765536" s="39"/>
    </row>
    <row r="765537" spans="1:1" x14ac:dyDescent="0.3">
      <c r="A765537" s="39"/>
    </row>
    <row r="765538" spans="1:1" x14ac:dyDescent="0.3">
      <c r="A765538" s="39"/>
    </row>
    <row r="765539" spans="1:1" x14ac:dyDescent="0.3">
      <c r="A765539" s="39"/>
    </row>
    <row r="765540" spans="1:1" x14ac:dyDescent="0.3">
      <c r="A765540" s="39"/>
    </row>
    <row r="765541" spans="1:1" x14ac:dyDescent="0.3">
      <c r="A765541" s="39"/>
    </row>
    <row r="765542" spans="1:1" x14ac:dyDescent="0.3">
      <c r="A765542" s="39"/>
    </row>
    <row r="765543" spans="1:1" x14ac:dyDescent="0.3">
      <c r="A765543" s="39"/>
    </row>
    <row r="765544" spans="1:1" x14ac:dyDescent="0.3">
      <c r="A765544" s="39"/>
    </row>
    <row r="765545" spans="1:1" x14ac:dyDescent="0.3">
      <c r="A765545" s="39"/>
    </row>
    <row r="765546" spans="1:1" x14ac:dyDescent="0.3">
      <c r="A765546" s="39"/>
    </row>
    <row r="765547" spans="1:1" x14ac:dyDescent="0.3">
      <c r="A765547" s="39"/>
    </row>
    <row r="765548" spans="1:1" x14ac:dyDescent="0.3">
      <c r="A765548" s="39"/>
    </row>
    <row r="765549" spans="1:1" x14ac:dyDescent="0.3">
      <c r="A765549" s="39"/>
    </row>
    <row r="765550" spans="1:1" x14ac:dyDescent="0.3">
      <c r="A765550" s="39"/>
    </row>
    <row r="765551" spans="1:1" x14ac:dyDescent="0.3">
      <c r="A765551" s="39"/>
    </row>
    <row r="765552" spans="1:1" x14ac:dyDescent="0.3">
      <c r="A765552" s="39"/>
    </row>
    <row r="765553" spans="1:1" x14ac:dyDescent="0.3">
      <c r="A765553" s="39"/>
    </row>
    <row r="765554" spans="1:1" x14ac:dyDescent="0.3">
      <c r="A765554" s="39"/>
    </row>
    <row r="765555" spans="1:1" x14ac:dyDescent="0.3">
      <c r="A765555" s="39"/>
    </row>
    <row r="765556" spans="1:1" x14ac:dyDescent="0.3">
      <c r="A765556" s="39"/>
    </row>
    <row r="765557" spans="1:1" x14ac:dyDescent="0.3">
      <c r="A765557" s="39"/>
    </row>
    <row r="765558" spans="1:1" x14ac:dyDescent="0.3">
      <c r="A765558" s="39"/>
    </row>
    <row r="765559" spans="1:1" x14ac:dyDescent="0.3">
      <c r="A765559" s="39"/>
    </row>
    <row r="765560" spans="1:1" x14ac:dyDescent="0.3">
      <c r="A765560" s="39"/>
    </row>
    <row r="765561" spans="1:1" x14ac:dyDescent="0.3">
      <c r="A765561" s="39"/>
    </row>
    <row r="765562" spans="1:1" x14ac:dyDescent="0.3">
      <c r="A765562" s="39"/>
    </row>
    <row r="765563" spans="1:1" x14ac:dyDescent="0.3">
      <c r="A765563" s="39"/>
    </row>
    <row r="765564" spans="1:1" x14ac:dyDescent="0.3">
      <c r="A765564" s="39"/>
    </row>
    <row r="765565" spans="1:1" x14ac:dyDescent="0.3">
      <c r="A765565" s="39"/>
    </row>
    <row r="765566" spans="1:1" x14ac:dyDescent="0.3">
      <c r="A765566" s="39"/>
    </row>
    <row r="765567" spans="1:1" x14ac:dyDescent="0.3">
      <c r="A765567" s="39"/>
    </row>
    <row r="765568" spans="1:1" x14ac:dyDescent="0.3">
      <c r="A765568" s="39"/>
    </row>
    <row r="765569" spans="1:1" x14ac:dyDescent="0.3">
      <c r="A765569" s="39"/>
    </row>
    <row r="765570" spans="1:1" x14ac:dyDescent="0.3">
      <c r="A765570" s="39"/>
    </row>
    <row r="765571" spans="1:1" x14ac:dyDescent="0.3">
      <c r="A765571" s="39"/>
    </row>
    <row r="765572" spans="1:1" x14ac:dyDescent="0.3">
      <c r="A765572" s="39"/>
    </row>
    <row r="765573" spans="1:1" x14ac:dyDescent="0.3">
      <c r="A765573" s="39"/>
    </row>
    <row r="765574" spans="1:1" x14ac:dyDescent="0.3">
      <c r="A765574" s="39"/>
    </row>
    <row r="765575" spans="1:1" x14ac:dyDescent="0.3">
      <c r="A765575" s="39"/>
    </row>
    <row r="765576" spans="1:1" x14ac:dyDescent="0.3">
      <c r="A765576" s="39"/>
    </row>
    <row r="765577" spans="1:1" x14ac:dyDescent="0.3">
      <c r="A765577" s="39"/>
    </row>
    <row r="765578" spans="1:1" x14ac:dyDescent="0.3">
      <c r="A765578" s="39"/>
    </row>
    <row r="765579" spans="1:1" x14ac:dyDescent="0.3">
      <c r="A765579" s="39"/>
    </row>
    <row r="765580" spans="1:1" x14ac:dyDescent="0.3">
      <c r="A765580" s="39"/>
    </row>
    <row r="765581" spans="1:1" x14ac:dyDescent="0.3">
      <c r="A765581" s="39"/>
    </row>
    <row r="765582" spans="1:1" x14ac:dyDescent="0.3">
      <c r="A765582" s="39"/>
    </row>
    <row r="765583" spans="1:1" x14ac:dyDescent="0.3">
      <c r="A765583" s="39"/>
    </row>
    <row r="765584" spans="1:1" x14ac:dyDescent="0.3">
      <c r="A765584" s="39"/>
    </row>
    <row r="765585" spans="1:1" x14ac:dyDescent="0.3">
      <c r="A765585" s="39"/>
    </row>
    <row r="765586" spans="1:1" x14ac:dyDescent="0.3">
      <c r="A765586" s="39"/>
    </row>
    <row r="765587" spans="1:1" x14ac:dyDescent="0.3">
      <c r="A765587" s="39"/>
    </row>
    <row r="765588" spans="1:1" x14ac:dyDescent="0.3">
      <c r="A765588" s="39"/>
    </row>
    <row r="765589" spans="1:1" x14ac:dyDescent="0.3">
      <c r="A765589" s="39"/>
    </row>
    <row r="765590" spans="1:1" x14ac:dyDescent="0.3">
      <c r="A765590" s="39"/>
    </row>
    <row r="765591" spans="1:1" x14ac:dyDescent="0.3">
      <c r="A765591" s="39"/>
    </row>
    <row r="765592" spans="1:1" x14ac:dyDescent="0.3">
      <c r="A765592" s="39"/>
    </row>
    <row r="765593" spans="1:1" x14ac:dyDescent="0.3">
      <c r="A765593" s="39"/>
    </row>
    <row r="765594" spans="1:1" x14ac:dyDescent="0.3">
      <c r="A765594" s="39"/>
    </row>
    <row r="765595" spans="1:1" x14ac:dyDescent="0.3">
      <c r="A765595" s="39"/>
    </row>
    <row r="765596" spans="1:1" x14ac:dyDescent="0.3">
      <c r="A765596" s="39"/>
    </row>
    <row r="765597" spans="1:1" x14ac:dyDescent="0.3">
      <c r="A765597" s="39"/>
    </row>
    <row r="765598" spans="1:1" x14ac:dyDescent="0.3">
      <c r="A765598" s="39"/>
    </row>
    <row r="765599" spans="1:1" x14ac:dyDescent="0.3">
      <c r="A765599" s="39"/>
    </row>
    <row r="765600" spans="1:1" x14ac:dyDescent="0.3">
      <c r="A765600" s="39"/>
    </row>
    <row r="765601" spans="1:1" x14ac:dyDescent="0.3">
      <c r="A765601" s="39"/>
    </row>
    <row r="765602" spans="1:1" x14ac:dyDescent="0.3">
      <c r="A765602" s="39"/>
    </row>
    <row r="765603" spans="1:1" x14ac:dyDescent="0.3">
      <c r="A765603" s="39"/>
    </row>
    <row r="765604" spans="1:1" x14ac:dyDescent="0.3">
      <c r="A765604" s="39"/>
    </row>
    <row r="765605" spans="1:1" x14ac:dyDescent="0.3">
      <c r="A765605" s="39"/>
    </row>
    <row r="765606" spans="1:1" x14ac:dyDescent="0.3">
      <c r="A765606" s="39"/>
    </row>
    <row r="765607" spans="1:1" x14ac:dyDescent="0.3">
      <c r="A765607" s="39"/>
    </row>
    <row r="765608" spans="1:1" x14ac:dyDescent="0.3">
      <c r="A765608" s="39"/>
    </row>
    <row r="765609" spans="1:1" x14ac:dyDescent="0.3">
      <c r="A765609" s="39"/>
    </row>
    <row r="765610" spans="1:1" x14ac:dyDescent="0.3">
      <c r="A765610" s="39"/>
    </row>
    <row r="765611" spans="1:1" x14ac:dyDescent="0.3">
      <c r="A765611" s="39"/>
    </row>
    <row r="765612" spans="1:1" x14ac:dyDescent="0.3">
      <c r="A765612" s="39"/>
    </row>
    <row r="765613" spans="1:1" x14ac:dyDescent="0.3">
      <c r="A765613" s="39"/>
    </row>
    <row r="765614" spans="1:1" x14ac:dyDescent="0.3">
      <c r="A765614" s="39"/>
    </row>
    <row r="765615" spans="1:1" x14ac:dyDescent="0.3">
      <c r="A765615" s="39"/>
    </row>
    <row r="765616" spans="1:1" x14ac:dyDescent="0.3">
      <c r="A765616" s="39"/>
    </row>
    <row r="765617" spans="1:1" x14ac:dyDescent="0.3">
      <c r="A765617" s="39"/>
    </row>
    <row r="765618" spans="1:1" x14ac:dyDescent="0.3">
      <c r="A765618" s="39"/>
    </row>
    <row r="765619" spans="1:1" x14ac:dyDescent="0.3">
      <c r="A765619" s="39"/>
    </row>
    <row r="765620" spans="1:1" x14ac:dyDescent="0.3">
      <c r="A765620" s="39"/>
    </row>
    <row r="765621" spans="1:1" x14ac:dyDescent="0.3">
      <c r="A765621" s="39"/>
    </row>
    <row r="765622" spans="1:1" x14ac:dyDescent="0.3">
      <c r="A765622" s="39"/>
    </row>
    <row r="765623" spans="1:1" x14ac:dyDescent="0.3">
      <c r="A765623" s="39"/>
    </row>
    <row r="765624" spans="1:1" x14ac:dyDescent="0.3">
      <c r="A765624" s="39"/>
    </row>
    <row r="765625" spans="1:1" x14ac:dyDescent="0.3">
      <c r="A765625" s="39"/>
    </row>
    <row r="765626" spans="1:1" x14ac:dyDescent="0.3">
      <c r="A765626" s="39"/>
    </row>
    <row r="765627" spans="1:1" x14ac:dyDescent="0.3">
      <c r="A765627" s="39"/>
    </row>
    <row r="765628" spans="1:1" x14ac:dyDescent="0.3">
      <c r="A765628" s="39"/>
    </row>
    <row r="765629" spans="1:1" x14ac:dyDescent="0.3">
      <c r="A765629" s="39"/>
    </row>
    <row r="765630" spans="1:1" x14ac:dyDescent="0.3">
      <c r="A765630" s="39"/>
    </row>
    <row r="765631" spans="1:1" x14ac:dyDescent="0.3">
      <c r="A765631" s="39"/>
    </row>
    <row r="765632" spans="1:1" x14ac:dyDescent="0.3">
      <c r="A765632" s="39"/>
    </row>
    <row r="765633" spans="1:1" x14ac:dyDescent="0.3">
      <c r="A765633" s="39"/>
    </row>
    <row r="765634" spans="1:1" x14ac:dyDescent="0.3">
      <c r="A765634" s="39"/>
    </row>
    <row r="765635" spans="1:1" x14ac:dyDescent="0.3">
      <c r="A765635" s="39"/>
    </row>
    <row r="765636" spans="1:1" x14ac:dyDescent="0.3">
      <c r="A765636" s="39"/>
    </row>
    <row r="765637" spans="1:1" x14ac:dyDescent="0.3">
      <c r="A765637" s="39"/>
    </row>
    <row r="765638" spans="1:1" x14ac:dyDescent="0.3">
      <c r="A765638" s="39"/>
    </row>
    <row r="765639" spans="1:1" x14ac:dyDescent="0.3">
      <c r="A765639" s="39"/>
    </row>
    <row r="765640" spans="1:1" x14ac:dyDescent="0.3">
      <c r="A765640" s="39"/>
    </row>
    <row r="765641" spans="1:1" x14ac:dyDescent="0.3">
      <c r="A765641" s="39"/>
    </row>
    <row r="765642" spans="1:1" x14ac:dyDescent="0.3">
      <c r="A765642" s="39"/>
    </row>
    <row r="765643" spans="1:1" x14ac:dyDescent="0.3">
      <c r="A765643" s="39"/>
    </row>
    <row r="765644" spans="1:1" x14ac:dyDescent="0.3">
      <c r="A765644" s="39"/>
    </row>
    <row r="765645" spans="1:1" x14ac:dyDescent="0.3">
      <c r="A765645" s="39"/>
    </row>
    <row r="765646" spans="1:1" x14ac:dyDescent="0.3">
      <c r="A765646" s="39"/>
    </row>
    <row r="765647" spans="1:1" x14ac:dyDescent="0.3">
      <c r="A765647" s="39"/>
    </row>
    <row r="765648" spans="1:1" x14ac:dyDescent="0.3">
      <c r="A765648" s="39"/>
    </row>
    <row r="765649" spans="1:1" x14ac:dyDescent="0.3">
      <c r="A765649" s="39"/>
    </row>
    <row r="765650" spans="1:1" x14ac:dyDescent="0.3">
      <c r="A765650" s="39"/>
    </row>
    <row r="765651" spans="1:1" x14ac:dyDescent="0.3">
      <c r="A765651" s="39"/>
    </row>
    <row r="765652" spans="1:1" x14ac:dyDescent="0.3">
      <c r="A765652" s="39"/>
    </row>
    <row r="765653" spans="1:1" x14ac:dyDescent="0.3">
      <c r="A765653" s="39"/>
    </row>
    <row r="765654" spans="1:1" x14ac:dyDescent="0.3">
      <c r="A765654" s="39"/>
    </row>
    <row r="765655" spans="1:1" x14ac:dyDescent="0.3">
      <c r="A765655" s="39"/>
    </row>
    <row r="765656" spans="1:1" x14ac:dyDescent="0.3">
      <c r="A765656" s="39"/>
    </row>
    <row r="765657" spans="1:1" x14ac:dyDescent="0.3">
      <c r="A765657" s="39"/>
    </row>
    <row r="765658" spans="1:1" x14ac:dyDescent="0.3">
      <c r="A765658" s="39"/>
    </row>
    <row r="765659" spans="1:1" x14ac:dyDescent="0.3">
      <c r="A765659" s="39"/>
    </row>
    <row r="765660" spans="1:1" x14ac:dyDescent="0.3">
      <c r="A765660" s="39"/>
    </row>
    <row r="765661" spans="1:1" x14ac:dyDescent="0.3">
      <c r="A765661" s="39"/>
    </row>
    <row r="765662" spans="1:1" x14ac:dyDescent="0.3">
      <c r="A765662" s="39"/>
    </row>
    <row r="765663" spans="1:1" x14ac:dyDescent="0.3">
      <c r="A765663" s="39"/>
    </row>
    <row r="765664" spans="1:1" x14ac:dyDescent="0.3">
      <c r="A765664" s="39"/>
    </row>
    <row r="765665" spans="1:1" x14ac:dyDescent="0.3">
      <c r="A765665" s="39"/>
    </row>
    <row r="765666" spans="1:1" x14ac:dyDescent="0.3">
      <c r="A765666" s="39"/>
    </row>
    <row r="765667" spans="1:1" x14ac:dyDescent="0.3">
      <c r="A765667" s="39"/>
    </row>
    <row r="765668" spans="1:1" x14ac:dyDescent="0.3">
      <c r="A765668" s="39"/>
    </row>
    <row r="765669" spans="1:1" x14ac:dyDescent="0.3">
      <c r="A765669" s="39"/>
    </row>
    <row r="765670" spans="1:1" x14ac:dyDescent="0.3">
      <c r="A765670" s="39"/>
    </row>
    <row r="765671" spans="1:1" x14ac:dyDescent="0.3">
      <c r="A765671" s="39"/>
    </row>
    <row r="765672" spans="1:1" x14ac:dyDescent="0.3">
      <c r="A765672" s="39"/>
    </row>
    <row r="765673" spans="1:1" x14ac:dyDescent="0.3">
      <c r="A765673" s="39"/>
    </row>
    <row r="765674" spans="1:1" x14ac:dyDescent="0.3">
      <c r="A765674" s="39"/>
    </row>
    <row r="765675" spans="1:1" x14ac:dyDescent="0.3">
      <c r="A765675" s="39"/>
    </row>
    <row r="765676" spans="1:1" x14ac:dyDescent="0.3">
      <c r="A765676" s="39"/>
    </row>
    <row r="765677" spans="1:1" x14ac:dyDescent="0.3">
      <c r="A765677" s="39"/>
    </row>
    <row r="765678" spans="1:1" x14ac:dyDescent="0.3">
      <c r="A765678" s="39"/>
    </row>
    <row r="765679" spans="1:1" x14ac:dyDescent="0.3">
      <c r="A765679" s="39"/>
    </row>
    <row r="765680" spans="1:1" x14ac:dyDescent="0.3">
      <c r="A765680" s="39"/>
    </row>
    <row r="765681" spans="1:1" x14ac:dyDescent="0.3">
      <c r="A765681" s="39"/>
    </row>
    <row r="765682" spans="1:1" x14ac:dyDescent="0.3">
      <c r="A765682" s="39"/>
    </row>
    <row r="765683" spans="1:1" x14ac:dyDescent="0.3">
      <c r="A765683" s="39"/>
    </row>
    <row r="765684" spans="1:1" x14ac:dyDescent="0.3">
      <c r="A765684" s="39"/>
    </row>
    <row r="765685" spans="1:1" x14ac:dyDescent="0.3">
      <c r="A765685" s="39"/>
    </row>
    <row r="765686" spans="1:1" x14ac:dyDescent="0.3">
      <c r="A765686" s="39"/>
    </row>
    <row r="765687" spans="1:1" x14ac:dyDescent="0.3">
      <c r="A765687" s="39"/>
    </row>
    <row r="765688" spans="1:1" x14ac:dyDescent="0.3">
      <c r="A765688" s="39"/>
    </row>
    <row r="765689" spans="1:1" x14ac:dyDescent="0.3">
      <c r="A765689" s="39"/>
    </row>
    <row r="765690" spans="1:1" x14ac:dyDescent="0.3">
      <c r="A765690" s="39"/>
    </row>
    <row r="765691" spans="1:1" x14ac:dyDescent="0.3">
      <c r="A765691" s="39"/>
    </row>
    <row r="765692" spans="1:1" x14ac:dyDescent="0.3">
      <c r="A765692" s="39"/>
    </row>
    <row r="765693" spans="1:1" x14ac:dyDescent="0.3">
      <c r="A765693" s="39"/>
    </row>
    <row r="765694" spans="1:1" x14ac:dyDescent="0.3">
      <c r="A765694" s="39"/>
    </row>
    <row r="765695" spans="1:1" x14ac:dyDescent="0.3">
      <c r="A765695" s="39"/>
    </row>
    <row r="765696" spans="1:1" x14ac:dyDescent="0.3">
      <c r="A765696" s="39"/>
    </row>
    <row r="765697" spans="1:1" x14ac:dyDescent="0.3">
      <c r="A765697" s="39"/>
    </row>
    <row r="765698" spans="1:1" x14ac:dyDescent="0.3">
      <c r="A765698" s="39"/>
    </row>
    <row r="765699" spans="1:1" x14ac:dyDescent="0.3">
      <c r="A765699" s="39"/>
    </row>
    <row r="765700" spans="1:1" x14ac:dyDescent="0.3">
      <c r="A765700" s="39"/>
    </row>
    <row r="765701" spans="1:1" x14ac:dyDescent="0.3">
      <c r="A765701" s="39"/>
    </row>
    <row r="765702" spans="1:1" x14ac:dyDescent="0.3">
      <c r="A765702" s="39"/>
    </row>
    <row r="765703" spans="1:1" x14ac:dyDescent="0.3">
      <c r="A765703" s="39"/>
    </row>
    <row r="765704" spans="1:1" x14ac:dyDescent="0.3">
      <c r="A765704" s="39"/>
    </row>
    <row r="765705" spans="1:1" x14ac:dyDescent="0.3">
      <c r="A765705" s="39"/>
    </row>
    <row r="765706" spans="1:1" x14ac:dyDescent="0.3">
      <c r="A765706" s="39"/>
    </row>
    <row r="765707" spans="1:1" x14ac:dyDescent="0.3">
      <c r="A765707" s="39"/>
    </row>
    <row r="765708" spans="1:1" x14ac:dyDescent="0.3">
      <c r="A765708" s="39"/>
    </row>
    <row r="765709" spans="1:1" x14ac:dyDescent="0.3">
      <c r="A765709" s="39"/>
    </row>
    <row r="765710" spans="1:1" x14ac:dyDescent="0.3">
      <c r="A765710" s="39"/>
    </row>
    <row r="765711" spans="1:1" x14ac:dyDescent="0.3">
      <c r="A765711" s="39"/>
    </row>
    <row r="765712" spans="1:1" x14ac:dyDescent="0.3">
      <c r="A765712" s="39"/>
    </row>
    <row r="765713" spans="1:1" x14ac:dyDescent="0.3">
      <c r="A765713" s="39"/>
    </row>
    <row r="765714" spans="1:1" x14ac:dyDescent="0.3">
      <c r="A765714" s="39"/>
    </row>
    <row r="765715" spans="1:1" x14ac:dyDescent="0.3">
      <c r="A765715" s="39"/>
    </row>
    <row r="765716" spans="1:1" x14ac:dyDescent="0.3">
      <c r="A765716" s="39"/>
    </row>
    <row r="765717" spans="1:1" x14ac:dyDescent="0.3">
      <c r="A765717" s="39"/>
    </row>
    <row r="765718" spans="1:1" x14ac:dyDescent="0.3">
      <c r="A765718" s="39"/>
    </row>
    <row r="765719" spans="1:1" x14ac:dyDescent="0.3">
      <c r="A765719" s="39"/>
    </row>
    <row r="765720" spans="1:1" x14ac:dyDescent="0.3">
      <c r="A765720" s="39"/>
    </row>
    <row r="765721" spans="1:1" x14ac:dyDescent="0.3">
      <c r="A765721" s="39"/>
    </row>
    <row r="765722" spans="1:1" x14ac:dyDescent="0.3">
      <c r="A765722" s="39"/>
    </row>
    <row r="765723" spans="1:1" x14ac:dyDescent="0.3">
      <c r="A765723" s="39"/>
    </row>
    <row r="765724" spans="1:1" x14ac:dyDescent="0.3">
      <c r="A765724" s="39"/>
    </row>
    <row r="765725" spans="1:1" x14ac:dyDescent="0.3">
      <c r="A765725" s="39"/>
    </row>
    <row r="765726" spans="1:1" x14ac:dyDescent="0.3">
      <c r="A765726" s="39"/>
    </row>
    <row r="765727" spans="1:1" x14ac:dyDescent="0.3">
      <c r="A765727" s="39"/>
    </row>
    <row r="765728" spans="1:1" x14ac:dyDescent="0.3">
      <c r="A765728" s="39"/>
    </row>
    <row r="765729" spans="1:1" x14ac:dyDescent="0.3">
      <c r="A765729" s="39"/>
    </row>
    <row r="765730" spans="1:1" x14ac:dyDescent="0.3">
      <c r="A765730" s="39"/>
    </row>
    <row r="765731" spans="1:1" x14ac:dyDescent="0.3">
      <c r="A765731" s="39"/>
    </row>
    <row r="765732" spans="1:1" x14ac:dyDescent="0.3">
      <c r="A765732" s="39"/>
    </row>
    <row r="765733" spans="1:1" x14ac:dyDescent="0.3">
      <c r="A765733" s="39"/>
    </row>
    <row r="765734" spans="1:1" x14ac:dyDescent="0.3">
      <c r="A765734" s="39"/>
    </row>
    <row r="765735" spans="1:1" x14ac:dyDescent="0.3">
      <c r="A765735" s="39"/>
    </row>
    <row r="765736" spans="1:1" x14ac:dyDescent="0.3">
      <c r="A765736" s="39"/>
    </row>
    <row r="765737" spans="1:1" x14ac:dyDescent="0.3">
      <c r="A765737" s="39"/>
    </row>
    <row r="765738" spans="1:1" x14ac:dyDescent="0.3">
      <c r="A765738" s="39"/>
    </row>
    <row r="765739" spans="1:1" x14ac:dyDescent="0.3">
      <c r="A765739" s="39"/>
    </row>
    <row r="765740" spans="1:1" x14ac:dyDescent="0.3">
      <c r="A765740" s="39"/>
    </row>
    <row r="765741" spans="1:1" x14ac:dyDescent="0.3">
      <c r="A765741" s="39"/>
    </row>
    <row r="765742" spans="1:1" x14ac:dyDescent="0.3">
      <c r="A765742" s="39"/>
    </row>
    <row r="765743" spans="1:1" x14ac:dyDescent="0.3">
      <c r="A765743" s="39"/>
    </row>
    <row r="765744" spans="1:1" x14ac:dyDescent="0.3">
      <c r="A765744" s="39"/>
    </row>
    <row r="765745" spans="1:1" x14ac:dyDescent="0.3">
      <c r="A765745" s="39"/>
    </row>
    <row r="765746" spans="1:1" x14ac:dyDescent="0.3">
      <c r="A765746" s="39"/>
    </row>
    <row r="765747" spans="1:1" x14ac:dyDescent="0.3">
      <c r="A765747" s="39"/>
    </row>
    <row r="765748" spans="1:1" x14ac:dyDescent="0.3">
      <c r="A765748" s="39"/>
    </row>
    <row r="765749" spans="1:1" x14ac:dyDescent="0.3">
      <c r="A765749" s="39"/>
    </row>
    <row r="765750" spans="1:1" x14ac:dyDescent="0.3">
      <c r="A765750" s="39"/>
    </row>
    <row r="765751" spans="1:1" x14ac:dyDescent="0.3">
      <c r="A765751" s="39"/>
    </row>
    <row r="765752" spans="1:1" x14ac:dyDescent="0.3">
      <c r="A765752" s="39"/>
    </row>
    <row r="765753" spans="1:1" x14ac:dyDescent="0.3">
      <c r="A765753" s="39"/>
    </row>
    <row r="765754" spans="1:1" x14ac:dyDescent="0.3">
      <c r="A765754" s="39"/>
    </row>
    <row r="765755" spans="1:1" x14ac:dyDescent="0.3">
      <c r="A765755" s="39"/>
    </row>
    <row r="765756" spans="1:1" x14ac:dyDescent="0.3">
      <c r="A765756" s="39"/>
    </row>
    <row r="765757" spans="1:1" x14ac:dyDescent="0.3">
      <c r="A765757" s="39"/>
    </row>
    <row r="765758" spans="1:1" x14ac:dyDescent="0.3">
      <c r="A765758" s="39"/>
    </row>
    <row r="765759" spans="1:1" x14ac:dyDescent="0.3">
      <c r="A765759" s="39"/>
    </row>
    <row r="765760" spans="1:1" x14ac:dyDescent="0.3">
      <c r="A765760" s="39"/>
    </row>
    <row r="765761" spans="1:1" x14ac:dyDescent="0.3">
      <c r="A765761" s="39"/>
    </row>
    <row r="765762" spans="1:1" x14ac:dyDescent="0.3">
      <c r="A765762" s="39"/>
    </row>
    <row r="765763" spans="1:1" x14ac:dyDescent="0.3">
      <c r="A765763" s="39"/>
    </row>
    <row r="765764" spans="1:1" x14ac:dyDescent="0.3">
      <c r="A765764" s="39"/>
    </row>
    <row r="765765" spans="1:1" x14ac:dyDescent="0.3">
      <c r="A765765" s="39"/>
    </row>
    <row r="765766" spans="1:1" x14ac:dyDescent="0.3">
      <c r="A765766" s="39"/>
    </row>
    <row r="765767" spans="1:1" x14ac:dyDescent="0.3">
      <c r="A765767" s="39"/>
    </row>
    <row r="765768" spans="1:1" x14ac:dyDescent="0.3">
      <c r="A765768" s="39"/>
    </row>
    <row r="765769" spans="1:1" x14ac:dyDescent="0.3">
      <c r="A765769" s="39"/>
    </row>
    <row r="765770" spans="1:1" x14ac:dyDescent="0.3">
      <c r="A765770" s="39"/>
    </row>
    <row r="765771" spans="1:1" x14ac:dyDescent="0.3">
      <c r="A765771" s="39"/>
    </row>
    <row r="765772" spans="1:1" x14ac:dyDescent="0.3">
      <c r="A765772" s="39"/>
    </row>
    <row r="765773" spans="1:1" x14ac:dyDescent="0.3">
      <c r="A765773" s="39"/>
    </row>
    <row r="765774" spans="1:1" x14ac:dyDescent="0.3">
      <c r="A765774" s="39"/>
    </row>
    <row r="765775" spans="1:1" x14ac:dyDescent="0.3">
      <c r="A765775" s="39"/>
    </row>
    <row r="765776" spans="1:1" x14ac:dyDescent="0.3">
      <c r="A765776" s="39"/>
    </row>
    <row r="765777" spans="1:1" x14ac:dyDescent="0.3">
      <c r="A765777" s="39"/>
    </row>
    <row r="765778" spans="1:1" x14ac:dyDescent="0.3">
      <c r="A765778" s="39"/>
    </row>
    <row r="765779" spans="1:1" x14ac:dyDescent="0.3">
      <c r="A765779" s="39"/>
    </row>
    <row r="765780" spans="1:1" x14ac:dyDescent="0.3">
      <c r="A765780" s="39"/>
    </row>
    <row r="765781" spans="1:1" x14ac:dyDescent="0.3">
      <c r="A765781" s="39"/>
    </row>
    <row r="765782" spans="1:1" x14ac:dyDescent="0.3">
      <c r="A765782" s="39"/>
    </row>
    <row r="765783" spans="1:1" x14ac:dyDescent="0.3">
      <c r="A765783" s="39"/>
    </row>
    <row r="765784" spans="1:1" x14ac:dyDescent="0.3">
      <c r="A765784" s="39"/>
    </row>
    <row r="765785" spans="1:1" x14ac:dyDescent="0.3">
      <c r="A765785" s="39"/>
    </row>
    <row r="765786" spans="1:1" x14ac:dyDescent="0.3">
      <c r="A765786" s="39"/>
    </row>
    <row r="765787" spans="1:1" x14ac:dyDescent="0.3">
      <c r="A765787" s="39"/>
    </row>
    <row r="765788" spans="1:1" x14ac:dyDescent="0.3">
      <c r="A765788" s="39"/>
    </row>
    <row r="765789" spans="1:1" x14ac:dyDescent="0.3">
      <c r="A765789" s="39"/>
    </row>
    <row r="765790" spans="1:1" x14ac:dyDescent="0.3">
      <c r="A765790" s="39"/>
    </row>
    <row r="765791" spans="1:1" x14ac:dyDescent="0.3">
      <c r="A765791" s="39"/>
    </row>
    <row r="765792" spans="1:1" x14ac:dyDescent="0.3">
      <c r="A765792" s="39"/>
    </row>
    <row r="765793" spans="1:1" x14ac:dyDescent="0.3">
      <c r="A765793" s="39"/>
    </row>
    <row r="765794" spans="1:1" x14ac:dyDescent="0.3">
      <c r="A765794" s="39"/>
    </row>
    <row r="765795" spans="1:1" x14ac:dyDescent="0.3">
      <c r="A765795" s="39"/>
    </row>
    <row r="765796" spans="1:1" x14ac:dyDescent="0.3">
      <c r="A765796" s="39"/>
    </row>
    <row r="765797" spans="1:1" x14ac:dyDescent="0.3">
      <c r="A765797" s="39"/>
    </row>
    <row r="765798" spans="1:1" x14ac:dyDescent="0.3">
      <c r="A765798" s="39"/>
    </row>
    <row r="765799" spans="1:1" x14ac:dyDescent="0.3">
      <c r="A765799" s="39"/>
    </row>
    <row r="765800" spans="1:1" x14ac:dyDescent="0.3">
      <c r="A765800" s="39"/>
    </row>
    <row r="765801" spans="1:1" x14ac:dyDescent="0.3">
      <c r="A765801" s="39"/>
    </row>
    <row r="765802" spans="1:1" x14ac:dyDescent="0.3">
      <c r="A765802" s="39"/>
    </row>
    <row r="765803" spans="1:1" x14ac:dyDescent="0.3">
      <c r="A765803" s="39"/>
    </row>
    <row r="765804" spans="1:1" x14ac:dyDescent="0.3">
      <c r="A765804" s="39"/>
    </row>
    <row r="765805" spans="1:1" x14ac:dyDescent="0.3">
      <c r="A765805" s="39"/>
    </row>
    <row r="765806" spans="1:1" x14ac:dyDescent="0.3">
      <c r="A765806" s="39"/>
    </row>
    <row r="765807" spans="1:1" x14ac:dyDescent="0.3">
      <c r="A765807" s="39"/>
    </row>
    <row r="765808" spans="1:1" x14ac:dyDescent="0.3">
      <c r="A765808" s="39"/>
    </row>
    <row r="765809" spans="1:1" x14ac:dyDescent="0.3">
      <c r="A765809" s="39"/>
    </row>
    <row r="765810" spans="1:1" x14ac:dyDescent="0.3">
      <c r="A765810" s="39"/>
    </row>
    <row r="765811" spans="1:1" x14ac:dyDescent="0.3">
      <c r="A765811" s="39"/>
    </row>
    <row r="765812" spans="1:1" x14ac:dyDescent="0.3">
      <c r="A765812" s="39"/>
    </row>
    <row r="765813" spans="1:1" x14ac:dyDescent="0.3">
      <c r="A765813" s="39"/>
    </row>
    <row r="765814" spans="1:1" x14ac:dyDescent="0.3">
      <c r="A765814" s="39"/>
    </row>
    <row r="765815" spans="1:1" x14ac:dyDescent="0.3">
      <c r="A765815" s="39"/>
    </row>
    <row r="765816" spans="1:1" x14ac:dyDescent="0.3">
      <c r="A765816" s="39"/>
    </row>
    <row r="765817" spans="1:1" x14ac:dyDescent="0.3">
      <c r="A765817" s="39"/>
    </row>
    <row r="765818" spans="1:1" x14ac:dyDescent="0.3">
      <c r="A765818" s="39"/>
    </row>
    <row r="765819" spans="1:1" x14ac:dyDescent="0.3">
      <c r="A765819" s="39"/>
    </row>
    <row r="765820" spans="1:1" x14ac:dyDescent="0.3">
      <c r="A765820" s="39"/>
    </row>
    <row r="765821" spans="1:1" x14ac:dyDescent="0.3">
      <c r="A765821" s="39"/>
    </row>
    <row r="765822" spans="1:1" x14ac:dyDescent="0.3">
      <c r="A765822" s="39"/>
    </row>
    <row r="765823" spans="1:1" x14ac:dyDescent="0.3">
      <c r="A765823" s="39"/>
    </row>
    <row r="765824" spans="1:1" x14ac:dyDescent="0.3">
      <c r="A765824" s="39"/>
    </row>
    <row r="765825" spans="1:1" x14ac:dyDescent="0.3">
      <c r="A765825" s="39"/>
    </row>
    <row r="765826" spans="1:1" x14ac:dyDescent="0.3">
      <c r="A765826" s="39"/>
    </row>
    <row r="765827" spans="1:1" x14ac:dyDescent="0.3">
      <c r="A765827" s="39"/>
    </row>
    <row r="765828" spans="1:1" x14ac:dyDescent="0.3">
      <c r="A765828" s="39"/>
    </row>
    <row r="765829" spans="1:1" x14ac:dyDescent="0.3">
      <c r="A765829" s="39"/>
    </row>
    <row r="765830" spans="1:1" x14ac:dyDescent="0.3">
      <c r="A765830" s="39"/>
    </row>
    <row r="765831" spans="1:1" x14ac:dyDescent="0.3">
      <c r="A765831" s="39"/>
    </row>
    <row r="765832" spans="1:1" x14ac:dyDescent="0.3">
      <c r="A765832" s="39"/>
    </row>
    <row r="765833" spans="1:1" x14ac:dyDescent="0.3">
      <c r="A765833" s="39"/>
    </row>
    <row r="765834" spans="1:1" x14ac:dyDescent="0.3">
      <c r="A765834" s="39"/>
    </row>
    <row r="765835" spans="1:1" x14ac:dyDescent="0.3">
      <c r="A765835" s="39"/>
    </row>
    <row r="765836" spans="1:1" x14ac:dyDescent="0.3">
      <c r="A765836" s="39"/>
    </row>
    <row r="765837" spans="1:1" x14ac:dyDescent="0.3">
      <c r="A765837" s="39"/>
    </row>
    <row r="765838" spans="1:1" x14ac:dyDescent="0.3">
      <c r="A765838" s="39"/>
    </row>
    <row r="765839" spans="1:1" x14ac:dyDescent="0.3">
      <c r="A765839" s="39"/>
    </row>
    <row r="765840" spans="1:1" x14ac:dyDescent="0.3">
      <c r="A765840" s="39"/>
    </row>
    <row r="765841" spans="1:1" x14ac:dyDescent="0.3">
      <c r="A765841" s="39"/>
    </row>
    <row r="765842" spans="1:1" x14ac:dyDescent="0.3">
      <c r="A765842" s="39"/>
    </row>
    <row r="765843" spans="1:1" x14ac:dyDescent="0.3">
      <c r="A765843" s="39"/>
    </row>
    <row r="765844" spans="1:1" x14ac:dyDescent="0.3">
      <c r="A765844" s="39"/>
    </row>
    <row r="765845" spans="1:1" x14ac:dyDescent="0.3">
      <c r="A765845" s="39"/>
    </row>
    <row r="765846" spans="1:1" x14ac:dyDescent="0.3">
      <c r="A765846" s="39"/>
    </row>
    <row r="765847" spans="1:1" x14ac:dyDescent="0.3">
      <c r="A765847" s="39"/>
    </row>
    <row r="765848" spans="1:1" x14ac:dyDescent="0.3">
      <c r="A765848" s="39"/>
    </row>
    <row r="765849" spans="1:1" x14ac:dyDescent="0.3">
      <c r="A765849" s="39"/>
    </row>
    <row r="765850" spans="1:1" x14ac:dyDescent="0.3">
      <c r="A765850" s="39"/>
    </row>
    <row r="765851" spans="1:1" x14ac:dyDescent="0.3">
      <c r="A765851" s="39"/>
    </row>
    <row r="765852" spans="1:1" x14ac:dyDescent="0.3">
      <c r="A765852" s="39"/>
    </row>
    <row r="765853" spans="1:1" x14ac:dyDescent="0.3">
      <c r="A765853" s="39"/>
    </row>
    <row r="765854" spans="1:1" x14ac:dyDescent="0.3">
      <c r="A765854" s="39"/>
    </row>
    <row r="765855" spans="1:1" x14ac:dyDescent="0.3">
      <c r="A765855" s="39"/>
    </row>
    <row r="765856" spans="1:1" x14ac:dyDescent="0.3">
      <c r="A765856" s="39"/>
    </row>
    <row r="765857" spans="1:1" x14ac:dyDescent="0.3">
      <c r="A765857" s="39"/>
    </row>
    <row r="765858" spans="1:1" x14ac:dyDescent="0.3">
      <c r="A765858" s="39"/>
    </row>
    <row r="765859" spans="1:1" x14ac:dyDescent="0.3">
      <c r="A765859" s="39"/>
    </row>
    <row r="765860" spans="1:1" x14ac:dyDescent="0.3">
      <c r="A765860" s="39"/>
    </row>
    <row r="765861" spans="1:1" x14ac:dyDescent="0.3">
      <c r="A765861" s="39"/>
    </row>
    <row r="765862" spans="1:1" x14ac:dyDescent="0.3">
      <c r="A765862" s="39"/>
    </row>
    <row r="765863" spans="1:1" x14ac:dyDescent="0.3">
      <c r="A765863" s="39"/>
    </row>
    <row r="765864" spans="1:1" x14ac:dyDescent="0.3">
      <c r="A765864" s="39"/>
    </row>
    <row r="765865" spans="1:1" x14ac:dyDescent="0.3">
      <c r="A765865" s="39"/>
    </row>
    <row r="765866" spans="1:1" x14ac:dyDescent="0.3">
      <c r="A765866" s="39"/>
    </row>
    <row r="765867" spans="1:1" x14ac:dyDescent="0.3">
      <c r="A765867" s="39"/>
    </row>
    <row r="765868" spans="1:1" x14ac:dyDescent="0.3">
      <c r="A765868" s="39"/>
    </row>
    <row r="765869" spans="1:1" x14ac:dyDescent="0.3">
      <c r="A765869" s="39"/>
    </row>
    <row r="765870" spans="1:1" x14ac:dyDescent="0.3">
      <c r="A765870" s="39"/>
    </row>
    <row r="765871" spans="1:1" x14ac:dyDescent="0.3">
      <c r="A765871" s="39"/>
    </row>
    <row r="765872" spans="1:1" x14ac:dyDescent="0.3">
      <c r="A765872" s="39"/>
    </row>
    <row r="765873" spans="1:1" x14ac:dyDescent="0.3">
      <c r="A765873" s="39"/>
    </row>
    <row r="765874" spans="1:1" x14ac:dyDescent="0.3">
      <c r="A765874" s="39"/>
    </row>
    <row r="765875" spans="1:1" x14ac:dyDescent="0.3">
      <c r="A765875" s="39"/>
    </row>
    <row r="765876" spans="1:1" x14ac:dyDescent="0.3">
      <c r="A765876" s="39"/>
    </row>
    <row r="765877" spans="1:1" x14ac:dyDescent="0.3">
      <c r="A765877" s="39"/>
    </row>
    <row r="765878" spans="1:1" x14ac:dyDescent="0.3">
      <c r="A765878" s="39"/>
    </row>
    <row r="765879" spans="1:1" x14ac:dyDescent="0.3">
      <c r="A765879" s="39"/>
    </row>
    <row r="765880" spans="1:1" x14ac:dyDescent="0.3">
      <c r="A765880" s="39"/>
    </row>
    <row r="765881" spans="1:1" x14ac:dyDescent="0.3">
      <c r="A765881" s="39"/>
    </row>
    <row r="765882" spans="1:1" x14ac:dyDescent="0.3">
      <c r="A765882" s="39"/>
    </row>
    <row r="765883" spans="1:1" x14ac:dyDescent="0.3">
      <c r="A765883" s="39"/>
    </row>
    <row r="765884" spans="1:1" x14ac:dyDescent="0.3">
      <c r="A765884" s="39"/>
    </row>
    <row r="765885" spans="1:1" x14ac:dyDescent="0.3">
      <c r="A765885" s="39"/>
    </row>
    <row r="765886" spans="1:1" x14ac:dyDescent="0.3">
      <c r="A765886" s="39"/>
    </row>
    <row r="765887" spans="1:1" x14ac:dyDescent="0.3">
      <c r="A765887" s="39"/>
    </row>
    <row r="765888" spans="1:1" x14ac:dyDescent="0.3">
      <c r="A765888" s="39"/>
    </row>
    <row r="765889" spans="1:1" x14ac:dyDescent="0.3">
      <c r="A765889" s="39"/>
    </row>
    <row r="765890" spans="1:1" x14ac:dyDescent="0.3">
      <c r="A765890" s="39"/>
    </row>
    <row r="765891" spans="1:1" x14ac:dyDescent="0.3">
      <c r="A765891" s="39"/>
    </row>
    <row r="765892" spans="1:1" x14ac:dyDescent="0.3">
      <c r="A765892" s="39"/>
    </row>
    <row r="765893" spans="1:1" x14ac:dyDescent="0.3">
      <c r="A765893" s="39"/>
    </row>
    <row r="765894" spans="1:1" x14ac:dyDescent="0.3">
      <c r="A765894" s="39"/>
    </row>
    <row r="765895" spans="1:1" x14ac:dyDescent="0.3">
      <c r="A765895" s="39"/>
    </row>
    <row r="765896" spans="1:1" x14ac:dyDescent="0.3">
      <c r="A765896" s="39"/>
    </row>
    <row r="765897" spans="1:1" x14ac:dyDescent="0.3">
      <c r="A765897" s="39"/>
    </row>
    <row r="765898" spans="1:1" x14ac:dyDescent="0.3">
      <c r="A765898" s="39"/>
    </row>
    <row r="765899" spans="1:1" x14ac:dyDescent="0.3">
      <c r="A765899" s="39"/>
    </row>
    <row r="765900" spans="1:1" x14ac:dyDescent="0.3">
      <c r="A765900" s="39"/>
    </row>
    <row r="765901" spans="1:1" x14ac:dyDescent="0.3">
      <c r="A765901" s="39"/>
    </row>
    <row r="765902" spans="1:1" x14ac:dyDescent="0.3">
      <c r="A765902" s="39"/>
    </row>
    <row r="765903" spans="1:1" x14ac:dyDescent="0.3">
      <c r="A765903" s="39"/>
    </row>
    <row r="765904" spans="1:1" x14ac:dyDescent="0.3">
      <c r="A765904" s="39"/>
    </row>
    <row r="765905" spans="1:1" x14ac:dyDescent="0.3">
      <c r="A765905" s="39"/>
    </row>
    <row r="765906" spans="1:1" x14ac:dyDescent="0.3">
      <c r="A765906" s="39"/>
    </row>
    <row r="765907" spans="1:1" x14ac:dyDescent="0.3">
      <c r="A765907" s="39"/>
    </row>
    <row r="765908" spans="1:1" x14ac:dyDescent="0.3">
      <c r="A765908" s="39"/>
    </row>
    <row r="765909" spans="1:1" x14ac:dyDescent="0.3">
      <c r="A765909" s="39"/>
    </row>
    <row r="765910" spans="1:1" x14ac:dyDescent="0.3">
      <c r="A765910" s="39"/>
    </row>
    <row r="765911" spans="1:1" x14ac:dyDescent="0.3">
      <c r="A765911" s="39"/>
    </row>
    <row r="765912" spans="1:1" x14ac:dyDescent="0.3">
      <c r="A765912" s="39"/>
    </row>
    <row r="765913" spans="1:1" x14ac:dyDescent="0.3">
      <c r="A765913" s="39"/>
    </row>
    <row r="765914" spans="1:1" x14ac:dyDescent="0.3">
      <c r="A765914" s="39"/>
    </row>
    <row r="765915" spans="1:1" x14ac:dyDescent="0.3">
      <c r="A765915" s="39"/>
    </row>
    <row r="765916" spans="1:1" x14ac:dyDescent="0.3">
      <c r="A765916" s="39"/>
    </row>
    <row r="765917" spans="1:1" x14ac:dyDescent="0.3">
      <c r="A765917" s="39"/>
    </row>
    <row r="765918" spans="1:1" x14ac:dyDescent="0.3">
      <c r="A765918" s="39"/>
    </row>
    <row r="765919" spans="1:1" x14ac:dyDescent="0.3">
      <c r="A765919" s="39"/>
    </row>
    <row r="765920" spans="1:1" x14ac:dyDescent="0.3">
      <c r="A765920" s="39"/>
    </row>
    <row r="765921" spans="1:1" x14ac:dyDescent="0.3">
      <c r="A765921" s="39"/>
    </row>
    <row r="765922" spans="1:1" x14ac:dyDescent="0.3">
      <c r="A765922" s="39"/>
    </row>
    <row r="765923" spans="1:1" x14ac:dyDescent="0.3">
      <c r="A765923" s="39"/>
    </row>
    <row r="765924" spans="1:1" x14ac:dyDescent="0.3">
      <c r="A765924" s="39"/>
    </row>
    <row r="765925" spans="1:1" x14ac:dyDescent="0.3">
      <c r="A765925" s="39"/>
    </row>
    <row r="765926" spans="1:1" x14ac:dyDescent="0.3">
      <c r="A765926" s="39"/>
    </row>
    <row r="765927" spans="1:1" x14ac:dyDescent="0.3">
      <c r="A765927" s="39"/>
    </row>
    <row r="765928" spans="1:1" x14ac:dyDescent="0.3">
      <c r="A765928" s="39"/>
    </row>
    <row r="765929" spans="1:1" x14ac:dyDescent="0.3">
      <c r="A765929" s="39"/>
    </row>
    <row r="765930" spans="1:1" x14ac:dyDescent="0.3">
      <c r="A765930" s="39"/>
    </row>
    <row r="765931" spans="1:1" x14ac:dyDescent="0.3">
      <c r="A765931" s="39"/>
    </row>
    <row r="765932" spans="1:1" x14ac:dyDescent="0.3">
      <c r="A765932" s="39"/>
    </row>
    <row r="765933" spans="1:1" x14ac:dyDescent="0.3">
      <c r="A765933" s="39"/>
    </row>
    <row r="765934" spans="1:1" x14ac:dyDescent="0.3">
      <c r="A765934" s="39"/>
    </row>
    <row r="765935" spans="1:1" x14ac:dyDescent="0.3">
      <c r="A765935" s="39"/>
    </row>
    <row r="765936" spans="1:1" x14ac:dyDescent="0.3">
      <c r="A765936" s="39"/>
    </row>
    <row r="765937" spans="1:1" x14ac:dyDescent="0.3">
      <c r="A765937" s="39"/>
    </row>
    <row r="765938" spans="1:1" x14ac:dyDescent="0.3">
      <c r="A765938" s="39"/>
    </row>
    <row r="765939" spans="1:1" x14ac:dyDescent="0.3">
      <c r="A765939" s="39"/>
    </row>
    <row r="765940" spans="1:1" x14ac:dyDescent="0.3">
      <c r="A765940" s="39"/>
    </row>
    <row r="765941" spans="1:1" x14ac:dyDescent="0.3">
      <c r="A765941" s="39"/>
    </row>
    <row r="765942" spans="1:1" x14ac:dyDescent="0.3">
      <c r="A765942" s="39"/>
    </row>
    <row r="765943" spans="1:1" x14ac:dyDescent="0.3">
      <c r="A765943" s="39"/>
    </row>
    <row r="765944" spans="1:1" x14ac:dyDescent="0.3">
      <c r="A765944" s="39"/>
    </row>
    <row r="765945" spans="1:1" x14ac:dyDescent="0.3">
      <c r="A765945" s="39"/>
    </row>
    <row r="765946" spans="1:1" x14ac:dyDescent="0.3">
      <c r="A765946" s="39"/>
    </row>
    <row r="765947" spans="1:1" x14ac:dyDescent="0.3">
      <c r="A765947" s="39"/>
    </row>
    <row r="765948" spans="1:1" x14ac:dyDescent="0.3">
      <c r="A765948" s="39"/>
    </row>
    <row r="765949" spans="1:1" x14ac:dyDescent="0.3">
      <c r="A765949" s="39"/>
    </row>
    <row r="765950" spans="1:1" x14ac:dyDescent="0.3">
      <c r="A765950" s="39"/>
    </row>
    <row r="765951" spans="1:1" x14ac:dyDescent="0.3">
      <c r="A765951" s="39"/>
    </row>
    <row r="765952" spans="1:1" x14ac:dyDescent="0.3">
      <c r="A765952" s="39"/>
    </row>
    <row r="765953" spans="1:1" x14ac:dyDescent="0.3">
      <c r="A765953" s="39"/>
    </row>
    <row r="765954" spans="1:1" x14ac:dyDescent="0.3">
      <c r="A765954" s="39"/>
    </row>
    <row r="765955" spans="1:1" x14ac:dyDescent="0.3">
      <c r="A765955" s="39"/>
    </row>
    <row r="765956" spans="1:1" x14ac:dyDescent="0.3">
      <c r="A765956" s="39"/>
    </row>
    <row r="765957" spans="1:1" x14ac:dyDescent="0.3">
      <c r="A765957" s="39"/>
    </row>
    <row r="765958" spans="1:1" x14ac:dyDescent="0.3">
      <c r="A765958" s="39"/>
    </row>
    <row r="765959" spans="1:1" x14ac:dyDescent="0.3">
      <c r="A765959" s="39"/>
    </row>
    <row r="765960" spans="1:1" x14ac:dyDescent="0.3">
      <c r="A765960" s="39"/>
    </row>
    <row r="765961" spans="1:1" x14ac:dyDescent="0.3">
      <c r="A765961" s="39"/>
    </row>
    <row r="765962" spans="1:1" x14ac:dyDescent="0.3">
      <c r="A765962" s="39"/>
    </row>
    <row r="765963" spans="1:1" x14ac:dyDescent="0.3">
      <c r="A765963" s="39"/>
    </row>
    <row r="765964" spans="1:1" x14ac:dyDescent="0.3">
      <c r="A765964" s="39"/>
    </row>
    <row r="765965" spans="1:1" x14ac:dyDescent="0.3">
      <c r="A765965" s="39"/>
    </row>
    <row r="765966" spans="1:1" x14ac:dyDescent="0.3">
      <c r="A765966" s="39"/>
    </row>
    <row r="765967" spans="1:1" x14ac:dyDescent="0.3">
      <c r="A765967" s="39"/>
    </row>
    <row r="765968" spans="1:1" x14ac:dyDescent="0.3">
      <c r="A765968" s="39"/>
    </row>
    <row r="765969" spans="1:1" x14ac:dyDescent="0.3">
      <c r="A765969" s="39"/>
    </row>
    <row r="765970" spans="1:1" x14ac:dyDescent="0.3">
      <c r="A765970" s="39"/>
    </row>
    <row r="765971" spans="1:1" x14ac:dyDescent="0.3">
      <c r="A765971" s="39"/>
    </row>
    <row r="765972" spans="1:1" x14ac:dyDescent="0.3">
      <c r="A765972" s="39"/>
    </row>
    <row r="765973" spans="1:1" x14ac:dyDescent="0.3">
      <c r="A765973" s="39"/>
    </row>
    <row r="765974" spans="1:1" x14ac:dyDescent="0.3">
      <c r="A765974" s="39"/>
    </row>
    <row r="765975" spans="1:1" x14ac:dyDescent="0.3">
      <c r="A765975" s="39"/>
    </row>
    <row r="765976" spans="1:1" x14ac:dyDescent="0.3">
      <c r="A765976" s="39"/>
    </row>
    <row r="765977" spans="1:1" x14ac:dyDescent="0.3">
      <c r="A765977" s="39"/>
    </row>
    <row r="765978" spans="1:1" x14ac:dyDescent="0.3">
      <c r="A765978" s="39"/>
    </row>
    <row r="765979" spans="1:1" x14ac:dyDescent="0.3">
      <c r="A765979" s="39"/>
    </row>
    <row r="765980" spans="1:1" x14ac:dyDescent="0.3">
      <c r="A765980" s="39"/>
    </row>
    <row r="765981" spans="1:1" x14ac:dyDescent="0.3">
      <c r="A765981" s="39"/>
    </row>
    <row r="765982" spans="1:1" x14ac:dyDescent="0.3">
      <c r="A765982" s="39"/>
    </row>
    <row r="765983" spans="1:1" x14ac:dyDescent="0.3">
      <c r="A765983" s="39"/>
    </row>
    <row r="765984" spans="1:1" x14ac:dyDescent="0.3">
      <c r="A765984" s="39"/>
    </row>
    <row r="765985" spans="1:1" x14ac:dyDescent="0.3">
      <c r="A765985" s="39"/>
    </row>
    <row r="765986" spans="1:1" x14ac:dyDescent="0.3">
      <c r="A765986" s="39"/>
    </row>
    <row r="765987" spans="1:1" x14ac:dyDescent="0.3">
      <c r="A765987" s="39"/>
    </row>
    <row r="765988" spans="1:1" x14ac:dyDescent="0.3">
      <c r="A765988" s="39"/>
    </row>
    <row r="765989" spans="1:1" x14ac:dyDescent="0.3">
      <c r="A765989" s="39"/>
    </row>
    <row r="765990" spans="1:1" x14ac:dyDescent="0.3">
      <c r="A765990" s="39"/>
    </row>
    <row r="765991" spans="1:1" x14ac:dyDescent="0.3">
      <c r="A765991" s="39"/>
    </row>
    <row r="765992" spans="1:1" x14ac:dyDescent="0.3">
      <c r="A765992" s="39"/>
    </row>
    <row r="765993" spans="1:1" x14ac:dyDescent="0.3">
      <c r="A765993" s="39"/>
    </row>
    <row r="765994" spans="1:1" x14ac:dyDescent="0.3">
      <c r="A765994" s="39"/>
    </row>
    <row r="765995" spans="1:1" x14ac:dyDescent="0.3">
      <c r="A765995" s="39"/>
    </row>
    <row r="765996" spans="1:1" x14ac:dyDescent="0.3">
      <c r="A765996" s="39"/>
    </row>
    <row r="765997" spans="1:1" x14ac:dyDescent="0.3">
      <c r="A765997" s="39"/>
    </row>
    <row r="765998" spans="1:1" x14ac:dyDescent="0.3">
      <c r="A765998" s="39"/>
    </row>
    <row r="765999" spans="1:1" x14ac:dyDescent="0.3">
      <c r="A765999" s="39"/>
    </row>
    <row r="766000" spans="1:1" x14ac:dyDescent="0.3">
      <c r="A766000" s="39"/>
    </row>
    <row r="766001" spans="1:1" x14ac:dyDescent="0.3">
      <c r="A766001" s="39"/>
    </row>
    <row r="766002" spans="1:1" x14ac:dyDescent="0.3">
      <c r="A766002" s="39"/>
    </row>
    <row r="766003" spans="1:1" x14ac:dyDescent="0.3">
      <c r="A766003" s="39"/>
    </row>
    <row r="766004" spans="1:1" x14ac:dyDescent="0.3">
      <c r="A766004" s="39"/>
    </row>
    <row r="766005" spans="1:1" x14ac:dyDescent="0.3">
      <c r="A766005" s="39"/>
    </row>
    <row r="766006" spans="1:1" x14ac:dyDescent="0.3">
      <c r="A766006" s="39"/>
    </row>
    <row r="766007" spans="1:1" x14ac:dyDescent="0.3">
      <c r="A766007" s="39"/>
    </row>
    <row r="766008" spans="1:1" x14ac:dyDescent="0.3">
      <c r="A766008" s="39"/>
    </row>
    <row r="766009" spans="1:1" x14ac:dyDescent="0.3">
      <c r="A766009" s="39"/>
    </row>
    <row r="766010" spans="1:1" x14ac:dyDescent="0.3">
      <c r="A766010" s="39"/>
    </row>
    <row r="766011" spans="1:1" x14ac:dyDescent="0.3">
      <c r="A766011" s="39"/>
    </row>
    <row r="766012" spans="1:1" x14ac:dyDescent="0.3">
      <c r="A766012" s="39"/>
    </row>
    <row r="766013" spans="1:1" x14ac:dyDescent="0.3">
      <c r="A766013" s="39"/>
    </row>
    <row r="766014" spans="1:1" x14ac:dyDescent="0.3">
      <c r="A766014" s="39"/>
    </row>
    <row r="766015" spans="1:1" x14ac:dyDescent="0.3">
      <c r="A766015" s="39"/>
    </row>
    <row r="766016" spans="1:1" x14ac:dyDescent="0.3">
      <c r="A766016" s="39"/>
    </row>
    <row r="766017" spans="1:1" x14ac:dyDescent="0.3">
      <c r="A766017" s="39"/>
    </row>
    <row r="766018" spans="1:1" x14ac:dyDescent="0.3">
      <c r="A766018" s="39"/>
    </row>
    <row r="766019" spans="1:1" x14ac:dyDescent="0.3">
      <c r="A766019" s="39"/>
    </row>
    <row r="766020" spans="1:1" x14ac:dyDescent="0.3">
      <c r="A766020" s="39"/>
    </row>
    <row r="766021" spans="1:1" x14ac:dyDescent="0.3">
      <c r="A766021" s="39"/>
    </row>
    <row r="766022" spans="1:1" x14ac:dyDescent="0.3">
      <c r="A766022" s="39"/>
    </row>
    <row r="766023" spans="1:1" x14ac:dyDescent="0.3">
      <c r="A766023" s="39"/>
    </row>
    <row r="766024" spans="1:1" x14ac:dyDescent="0.3">
      <c r="A766024" s="39"/>
    </row>
    <row r="766025" spans="1:1" x14ac:dyDescent="0.3">
      <c r="A766025" s="39"/>
    </row>
    <row r="766026" spans="1:1" x14ac:dyDescent="0.3">
      <c r="A766026" s="39"/>
    </row>
    <row r="766027" spans="1:1" x14ac:dyDescent="0.3">
      <c r="A766027" s="39"/>
    </row>
    <row r="766028" spans="1:1" x14ac:dyDescent="0.3">
      <c r="A766028" s="39"/>
    </row>
    <row r="766029" spans="1:1" x14ac:dyDescent="0.3">
      <c r="A766029" s="39"/>
    </row>
    <row r="766030" spans="1:1" x14ac:dyDescent="0.3">
      <c r="A766030" s="39"/>
    </row>
    <row r="766031" spans="1:1" x14ac:dyDescent="0.3">
      <c r="A766031" s="39"/>
    </row>
    <row r="766032" spans="1:1" x14ac:dyDescent="0.3">
      <c r="A766032" s="39"/>
    </row>
    <row r="766033" spans="1:1" x14ac:dyDescent="0.3">
      <c r="A766033" s="39"/>
    </row>
    <row r="766034" spans="1:1" x14ac:dyDescent="0.3">
      <c r="A766034" s="39"/>
    </row>
    <row r="766035" spans="1:1" x14ac:dyDescent="0.3">
      <c r="A766035" s="39"/>
    </row>
    <row r="766036" spans="1:1" x14ac:dyDescent="0.3">
      <c r="A766036" s="39"/>
    </row>
    <row r="766037" spans="1:1" x14ac:dyDescent="0.3">
      <c r="A766037" s="39"/>
    </row>
    <row r="766038" spans="1:1" x14ac:dyDescent="0.3">
      <c r="A766038" s="39"/>
    </row>
    <row r="766039" spans="1:1" x14ac:dyDescent="0.3">
      <c r="A766039" s="39"/>
    </row>
    <row r="766040" spans="1:1" x14ac:dyDescent="0.3">
      <c r="A766040" s="39"/>
    </row>
    <row r="766041" spans="1:1" x14ac:dyDescent="0.3">
      <c r="A766041" s="39"/>
    </row>
    <row r="766042" spans="1:1" x14ac:dyDescent="0.3">
      <c r="A766042" s="39"/>
    </row>
    <row r="766043" spans="1:1" x14ac:dyDescent="0.3">
      <c r="A766043" s="39"/>
    </row>
    <row r="766044" spans="1:1" x14ac:dyDescent="0.3">
      <c r="A766044" s="39"/>
    </row>
    <row r="766045" spans="1:1" x14ac:dyDescent="0.3">
      <c r="A766045" s="39"/>
    </row>
    <row r="766046" spans="1:1" x14ac:dyDescent="0.3">
      <c r="A766046" s="39"/>
    </row>
    <row r="766047" spans="1:1" x14ac:dyDescent="0.3">
      <c r="A766047" s="39"/>
    </row>
    <row r="766048" spans="1:1" x14ac:dyDescent="0.3">
      <c r="A766048" s="39"/>
    </row>
    <row r="766049" spans="1:1" x14ac:dyDescent="0.3">
      <c r="A766049" s="39"/>
    </row>
    <row r="766050" spans="1:1" x14ac:dyDescent="0.3">
      <c r="A766050" s="39"/>
    </row>
    <row r="766051" spans="1:1" x14ac:dyDescent="0.3">
      <c r="A766051" s="39"/>
    </row>
    <row r="766052" spans="1:1" x14ac:dyDescent="0.3">
      <c r="A766052" s="39"/>
    </row>
    <row r="766053" spans="1:1" x14ac:dyDescent="0.3">
      <c r="A766053" s="39"/>
    </row>
    <row r="766054" spans="1:1" x14ac:dyDescent="0.3">
      <c r="A766054" s="39"/>
    </row>
    <row r="766055" spans="1:1" x14ac:dyDescent="0.3">
      <c r="A766055" s="39"/>
    </row>
    <row r="766056" spans="1:1" x14ac:dyDescent="0.3">
      <c r="A766056" s="39"/>
    </row>
    <row r="766057" spans="1:1" x14ac:dyDescent="0.3">
      <c r="A766057" s="39"/>
    </row>
    <row r="766058" spans="1:1" x14ac:dyDescent="0.3">
      <c r="A766058" s="39"/>
    </row>
    <row r="766059" spans="1:1" x14ac:dyDescent="0.3">
      <c r="A766059" s="39"/>
    </row>
    <row r="766060" spans="1:1" x14ac:dyDescent="0.3">
      <c r="A766060" s="39"/>
    </row>
    <row r="766061" spans="1:1" x14ac:dyDescent="0.3">
      <c r="A766061" s="39"/>
    </row>
    <row r="766062" spans="1:1" x14ac:dyDescent="0.3">
      <c r="A766062" s="39"/>
    </row>
    <row r="766063" spans="1:1" x14ac:dyDescent="0.3">
      <c r="A766063" s="39"/>
    </row>
    <row r="766064" spans="1:1" x14ac:dyDescent="0.3">
      <c r="A766064" s="39"/>
    </row>
    <row r="766065" spans="1:1" x14ac:dyDescent="0.3">
      <c r="A766065" s="39"/>
    </row>
    <row r="766066" spans="1:1" x14ac:dyDescent="0.3">
      <c r="A766066" s="39"/>
    </row>
    <row r="766067" spans="1:1" x14ac:dyDescent="0.3">
      <c r="A766067" s="39"/>
    </row>
    <row r="766068" spans="1:1" x14ac:dyDescent="0.3">
      <c r="A766068" s="39"/>
    </row>
    <row r="766069" spans="1:1" x14ac:dyDescent="0.3">
      <c r="A766069" s="39"/>
    </row>
    <row r="766070" spans="1:1" x14ac:dyDescent="0.3">
      <c r="A766070" s="39"/>
    </row>
    <row r="766071" spans="1:1" x14ac:dyDescent="0.3">
      <c r="A766071" s="39"/>
    </row>
    <row r="766072" spans="1:1" x14ac:dyDescent="0.3">
      <c r="A766072" s="39"/>
    </row>
    <row r="766073" spans="1:1" x14ac:dyDescent="0.3">
      <c r="A766073" s="39"/>
    </row>
    <row r="766074" spans="1:1" x14ac:dyDescent="0.3">
      <c r="A766074" s="39"/>
    </row>
    <row r="766075" spans="1:1" x14ac:dyDescent="0.3">
      <c r="A766075" s="39"/>
    </row>
    <row r="766076" spans="1:1" x14ac:dyDescent="0.3">
      <c r="A766076" s="39"/>
    </row>
    <row r="766077" spans="1:1" x14ac:dyDescent="0.3">
      <c r="A766077" s="39"/>
    </row>
    <row r="766078" spans="1:1" x14ac:dyDescent="0.3">
      <c r="A766078" s="39"/>
    </row>
    <row r="766079" spans="1:1" x14ac:dyDescent="0.3">
      <c r="A766079" s="39"/>
    </row>
    <row r="766080" spans="1:1" x14ac:dyDescent="0.3">
      <c r="A766080" s="39"/>
    </row>
    <row r="766081" spans="1:1" x14ac:dyDescent="0.3">
      <c r="A766081" s="39"/>
    </row>
    <row r="766082" spans="1:1" x14ac:dyDescent="0.3">
      <c r="A766082" s="39"/>
    </row>
    <row r="766083" spans="1:1" x14ac:dyDescent="0.3">
      <c r="A766083" s="39"/>
    </row>
    <row r="766084" spans="1:1" x14ac:dyDescent="0.3">
      <c r="A766084" s="39"/>
    </row>
    <row r="766085" spans="1:1" x14ac:dyDescent="0.3">
      <c r="A766085" s="39"/>
    </row>
    <row r="766086" spans="1:1" x14ac:dyDescent="0.3">
      <c r="A766086" s="39"/>
    </row>
    <row r="766087" spans="1:1" x14ac:dyDescent="0.3">
      <c r="A766087" s="39"/>
    </row>
    <row r="766088" spans="1:1" x14ac:dyDescent="0.3">
      <c r="A766088" s="39"/>
    </row>
    <row r="766089" spans="1:1" x14ac:dyDescent="0.3">
      <c r="A766089" s="39"/>
    </row>
    <row r="766090" spans="1:1" x14ac:dyDescent="0.3">
      <c r="A766090" s="39"/>
    </row>
    <row r="766091" spans="1:1" x14ac:dyDescent="0.3">
      <c r="A766091" s="39"/>
    </row>
    <row r="766092" spans="1:1" x14ac:dyDescent="0.3">
      <c r="A766092" s="39"/>
    </row>
    <row r="766093" spans="1:1" x14ac:dyDescent="0.3">
      <c r="A766093" s="39"/>
    </row>
    <row r="766094" spans="1:1" x14ac:dyDescent="0.3">
      <c r="A766094" s="39"/>
    </row>
    <row r="766095" spans="1:1" x14ac:dyDescent="0.3">
      <c r="A766095" s="39"/>
    </row>
    <row r="766096" spans="1:1" x14ac:dyDescent="0.3">
      <c r="A766096" s="39"/>
    </row>
    <row r="766097" spans="1:1" x14ac:dyDescent="0.3">
      <c r="A766097" s="39"/>
    </row>
    <row r="766098" spans="1:1" x14ac:dyDescent="0.3">
      <c r="A766098" s="39"/>
    </row>
    <row r="766099" spans="1:1" x14ac:dyDescent="0.3">
      <c r="A766099" s="39"/>
    </row>
    <row r="766100" spans="1:1" x14ac:dyDescent="0.3">
      <c r="A766100" s="39"/>
    </row>
    <row r="766101" spans="1:1" x14ac:dyDescent="0.3">
      <c r="A766101" s="39"/>
    </row>
    <row r="766102" spans="1:1" x14ac:dyDescent="0.3">
      <c r="A766102" s="39"/>
    </row>
    <row r="766103" spans="1:1" x14ac:dyDescent="0.3">
      <c r="A766103" s="39"/>
    </row>
    <row r="766104" spans="1:1" x14ac:dyDescent="0.3">
      <c r="A766104" s="39"/>
    </row>
    <row r="766105" spans="1:1" x14ac:dyDescent="0.3">
      <c r="A766105" s="39"/>
    </row>
    <row r="766106" spans="1:1" x14ac:dyDescent="0.3">
      <c r="A766106" s="39"/>
    </row>
    <row r="766107" spans="1:1" x14ac:dyDescent="0.3">
      <c r="A766107" s="39"/>
    </row>
    <row r="766108" spans="1:1" x14ac:dyDescent="0.3">
      <c r="A766108" s="39"/>
    </row>
    <row r="766109" spans="1:1" x14ac:dyDescent="0.3">
      <c r="A766109" s="39"/>
    </row>
    <row r="766110" spans="1:1" x14ac:dyDescent="0.3">
      <c r="A766110" s="39"/>
    </row>
    <row r="766111" spans="1:1" x14ac:dyDescent="0.3">
      <c r="A766111" s="39"/>
    </row>
    <row r="766112" spans="1:1" x14ac:dyDescent="0.3">
      <c r="A766112" s="39"/>
    </row>
    <row r="766113" spans="1:1" x14ac:dyDescent="0.3">
      <c r="A766113" s="39"/>
    </row>
    <row r="766114" spans="1:1" x14ac:dyDescent="0.3">
      <c r="A766114" s="39"/>
    </row>
    <row r="766115" spans="1:1" x14ac:dyDescent="0.3">
      <c r="A766115" s="39"/>
    </row>
    <row r="766116" spans="1:1" x14ac:dyDescent="0.3">
      <c r="A766116" s="39"/>
    </row>
    <row r="766117" spans="1:1" x14ac:dyDescent="0.3">
      <c r="A766117" s="39"/>
    </row>
    <row r="766118" spans="1:1" x14ac:dyDescent="0.3">
      <c r="A766118" s="39"/>
    </row>
    <row r="766119" spans="1:1" x14ac:dyDescent="0.3">
      <c r="A766119" s="39"/>
    </row>
    <row r="766120" spans="1:1" x14ac:dyDescent="0.3">
      <c r="A766120" s="39"/>
    </row>
    <row r="766121" spans="1:1" x14ac:dyDescent="0.3">
      <c r="A766121" s="39"/>
    </row>
    <row r="766122" spans="1:1" x14ac:dyDescent="0.3">
      <c r="A766122" s="39"/>
    </row>
    <row r="766123" spans="1:1" x14ac:dyDescent="0.3">
      <c r="A766123" s="39"/>
    </row>
    <row r="766124" spans="1:1" x14ac:dyDescent="0.3">
      <c r="A766124" s="39"/>
    </row>
    <row r="766125" spans="1:1" x14ac:dyDescent="0.3">
      <c r="A766125" s="39"/>
    </row>
    <row r="766126" spans="1:1" x14ac:dyDescent="0.3">
      <c r="A766126" s="39"/>
    </row>
    <row r="766127" spans="1:1" x14ac:dyDescent="0.3">
      <c r="A766127" s="39"/>
    </row>
    <row r="766128" spans="1:1" x14ac:dyDescent="0.3">
      <c r="A766128" s="39"/>
    </row>
    <row r="766129" spans="1:1" x14ac:dyDescent="0.3">
      <c r="A766129" s="39"/>
    </row>
    <row r="766130" spans="1:1" x14ac:dyDescent="0.3">
      <c r="A766130" s="39"/>
    </row>
    <row r="766131" spans="1:1" x14ac:dyDescent="0.3">
      <c r="A766131" s="39"/>
    </row>
    <row r="766132" spans="1:1" x14ac:dyDescent="0.3">
      <c r="A766132" s="39"/>
    </row>
    <row r="766133" spans="1:1" x14ac:dyDescent="0.3">
      <c r="A766133" s="39"/>
    </row>
    <row r="766134" spans="1:1" x14ac:dyDescent="0.3">
      <c r="A766134" s="39"/>
    </row>
    <row r="766135" spans="1:1" x14ac:dyDescent="0.3">
      <c r="A766135" s="39"/>
    </row>
    <row r="766136" spans="1:1" x14ac:dyDescent="0.3">
      <c r="A766136" s="39"/>
    </row>
    <row r="766137" spans="1:1" x14ac:dyDescent="0.3">
      <c r="A766137" s="39"/>
    </row>
    <row r="766138" spans="1:1" x14ac:dyDescent="0.3">
      <c r="A766138" s="39"/>
    </row>
    <row r="766139" spans="1:1" x14ac:dyDescent="0.3">
      <c r="A766139" s="39"/>
    </row>
    <row r="766140" spans="1:1" x14ac:dyDescent="0.3">
      <c r="A766140" s="39"/>
    </row>
    <row r="766141" spans="1:1" x14ac:dyDescent="0.3">
      <c r="A766141" s="39"/>
    </row>
    <row r="766142" spans="1:1" x14ac:dyDescent="0.3">
      <c r="A766142" s="39"/>
    </row>
    <row r="766143" spans="1:1" x14ac:dyDescent="0.3">
      <c r="A766143" s="39"/>
    </row>
    <row r="766144" spans="1:1" x14ac:dyDescent="0.3">
      <c r="A766144" s="39"/>
    </row>
    <row r="766145" spans="1:1" x14ac:dyDescent="0.3">
      <c r="A766145" s="39"/>
    </row>
    <row r="766146" spans="1:1" x14ac:dyDescent="0.3">
      <c r="A766146" s="39"/>
    </row>
    <row r="766147" spans="1:1" x14ac:dyDescent="0.3">
      <c r="A766147" s="39"/>
    </row>
    <row r="766148" spans="1:1" x14ac:dyDescent="0.3">
      <c r="A766148" s="39"/>
    </row>
    <row r="766149" spans="1:1" x14ac:dyDescent="0.3">
      <c r="A766149" s="39"/>
    </row>
    <row r="766150" spans="1:1" x14ac:dyDescent="0.3">
      <c r="A766150" s="39"/>
    </row>
    <row r="766151" spans="1:1" x14ac:dyDescent="0.3">
      <c r="A766151" s="39"/>
    </row>
    <row r="766152" spans="1:1" x14ac:dyDescent="0.3">
      <c r="A766152" s="39"/>
    </row>
    <row r="766153" spans="1:1" x14ac:dyDescent="0.3">
      <c r="A766153" s="39"/>
    </row>
    <row r="766154" spans="1:1" x14ac:dyDescent="0.3">
      <c r="A766154" s="39"/>
    </row>
    <row r="766155" spans="1:1" x14ac:dyDescent="0.3">
      <c r="A766155" s="39"/>
    </row>
    <row r="766156" spans="1:1" x14ac:dyDescent="0.3">
      <c r="A766156" s="39"/>
    </row>
    <row r="766157" spans="1:1" x14ac:dyDescent="0.3">
      <c r="A766157" s="39"/>
    </row>
    <row r="766158" spans="1:1" x14ac:dyDescent="0.3">
      <c r="A766158" s="39"/>
    </row>
    <row r="766159" spans="1:1" x14ac:dyDescent="0.3">
      <c r="A766159" s="39"/>
    </row>
    <row r="766160" spans="1:1" x14ac:dyDescent="0.3">
      <c r="A766160" s="39"/>
    </row>
    <row r="766161" spans="1:1" x14ac:dyDescent="0.3">
      <c r="A766161" s="39"/>
    </row>
    <row r="766162" spans="1:1" x14ac:dyDescent="0.3">
      <c r="A766162" s="39"/>
    </row>
    <row r="766163" spans="1:1" x14ac:dyDescent="0.3">
      <c r="A766163" s="39"/>
    </row>
    <row r="766164" spans="1:1" x14ac:dyDescent="0.3">
      <c r="A766164" s="39"/>
    </row>
    <row r="766165" spans="1:1" x14ac:dyDescent="0.3">
      <c r="A766165" s="39"/>
    </row>
    <row r="766166" spans="1:1" x14ac:dyDescent="0.3">
      <c r="A766166" s="39"/>
    </row>
    <row r="766167" spans="1:1" x14ac:dyDescent="0.3">
      <c r="A766167" s="39"/>
    </row>
    <row r="766168" spans="1:1" x14ac:dyDescent="0.3">
      <c r="A766168" s="39"/>
    </row>
    <row r="766169" spans="1:1" x14ac:dyDescent="0.3">
      <c r="A766169" s="39"/>
    </row>
    <row r="766170" spans="1:1" x14ac:dyDescent="0.3">
      <c r="A766170" s="39"/>
    </row>
    <row r="766171" spans="1:1" x14ac:dyDescent="0.3">
      <c r="A766171" s="39"/>
    </row>
    <row r="766172" spans="1:1" x14ac:dyDescent="0.3">
      <c r="A766172" s="39"/>
    </row>
    <row r="766173" spans="1:1" x14ac:dyDescent="0.3">
      <c r="A766173" s="39"/>
    </row>
    <row r="766174" spans="1:1" x14ac:dyDescent="0.3">
      <c r="A766174" s="39"/>
    </row>
    <row r="766175" spans="1:1" x14ac:dyDescent="0.3">
      <c r="A766175" s="39"/>
    </row>
    <row r="766176" spans="1:1" x14ac:dyDescent="0.3">
      <c r="A766176" s="39"/>
    </row>
    <row r="766177" spans="1:1" x14ac:dyDescent="0.3">
      <c r="A766177" s="39"/>
    </row>
    <row r="766178" spans="1:1" x14ac:dyDescent="0.3">
      <c r="A766178" s="39"/>
    </row>
    <row r="766179" spans="1:1" x14ac:dyDescent="0.3">
      <c r="A766179" s="39"/>
    </row>
    <row r="766180" spans="1:1" x14ac:dyDescent="0.3">
      <c r="A766180" s="39"/>
    </row>
    <row r="766181" spans="1:1" x14ac:dyDescent="0.3">
      <c r="A766181" s="39"/>
    </row>
    <row r="766182" spans="1:1" x14ac:dyDescent="0.3">
      <c r="A766182" s="39"/>
    </row>
    <row r="766183" spans="1:1" x14ac:dyDescent="0.3">
      <c r="A766183" s="39"/>
    </row>
    <row r="766184" spans="1:1" x14ac:dyDescent="0.3">
      <c r="A766184" s="39"/>
    </row>
    <row r="766185" spans="1:1" x14ac:dyDescent="0.3">
      <c r="A766185" s="39"/>
    </row>
    <row r="766186" spans="1:1" x14ac:dyDescent="0.3">
      <c r="A766186" s="39"/>
    </row>
    <row r="766187" spans="1:1" x14ac:dyDescent="0.3">
      <c r="A766187" s="39"/>
    </row>
    <row r="766188" spans="1:1" x14ac:dyDescent="0.3">
      <c r="A766188" s="39"/>
    </row>
    <row r="766189" spans="1:1" x14ac:dyDescent="0.3">
      <c r="A766189" s="39"/>
    </row>
    <row r="766190" spans="1:1" x14ac:dyDescent="0.3">
      <c r="A766190" s="39"/>
    </row>
    <row r="766191" spans="1:1" x14ac:dyDescent="0.3">
      <c r="A766191" s="39"/>
    </row>
    <row r="766192" spans="1:1" x14ac:dyDescent="0.3">
      <c r="A766192" s="39"/>
    </row>
    <row r="766193" spans="1:1" x14ac:dyDescent="0.3">
      <c r="A766193" s="39"/>
    </row>
    <row r="766194" spans="1:1" x14ac:dyDescent="0.3">
      <c r="A766194" s="39"/>
    </row>
    <row r="766195" spans="1:1" x14ac:dyDescent="0.3">
      <c r="A766195" s="39"/>
    </row>
    <row r="766196" spans="1:1" x14ac:dyDescent="0.3">
      <c r="A766196" s="39"/>
    </row>
    <row r="766197" spans="1:1" x14ac:dyDescent="0.3">
      <c r="A766197" s="39"/>
    </row>
    <row r="766198" spans="1:1" x14ac:dyDescent="0.3">
      <c r="A766198" s="39"/>
    </row>
    <row r="766199" spans="1:1" x14ac:dyDescent="0.3">
      <c r="A766199" s="39"/>
    </row>
    <row r="766200" spans="1:1" x14ac:dyDescent="0.3">
      <c r="A766200" s="39"/>
    </row>
    <row r="766201" spans="1:1" x14ac:dyDescent="0.3">
      <c r="A766201" s="39"/>
    </row>
    <row r="766202" spans="1:1" x14ac:dyDescent="0.3">
      <c r="A766202" s="39"/>
    </row>
    <row r="766203" spans="1:1" x14ac:dyDescent="0.3">
      <c r="A766203" s="39"/>
    </row>
    <row r="766204" spans="1:1" x14ac:dyDescent="0.3">
      <c r="A766204" s="39"/>
    </row>
    <row r="766205" spans="1:1" x14ac:dyDescent="0.3">
      <c r="A766205" s="39"/>
    </row>
    <row r="766206" spans="1:1" x14ac:dyDescent="0.3">
      <c r="A766206" s="39"/>
    </row>
    <row r="766207" spans="1:1" x14ac:dyDescent="0.3">
      <c r="A766207" s="39"/>
    </row>
    <row r="766208" spans="1:1" x14ac:dyDescent="0.3">
      <c r="A766208" s="39"/>
    </row>
    <row r="766209" spans="1:1" x14ac:dyDescent="0.3">
      <c r="A766209" s="39"/>
    </row>
    <row r="766210" spans="1:1" x14ac:dyDescent="0.3">
      <c r="A766210" s="39"/>
    </row>
    <row r="766211" spans="1:1" x14ac:dyDescent="0.3">
      <c r="A766211" s="39"/>
    </row>
    <row r="766212" spans="1:1" x14ac:dyDescent="0.3">
      <c r="A766212" s="39"/>
    </row>
    <row r="766213" spans="1:1" x14ac:dyDescent="0.3">
      <c r="A766213" s="39"/>
    </row>
    <row r="766214" spans="1:1" x14ac:dyDescent="0.3">
      <c r="A766214" s="39"/>
    </row>
    <row r="766215" spans="1:1" x14ac:dyDescent="0.3">
      <c r="A766215" s="39"/>
    </row>
    <row r="766216" spans="1:1" x14ac:dyDescent="0.3">
      <c r="A766216" s="39"/>
    </row>
    <row r="766217" spans="1:1" x14ac:dyDescent="0.3">
      <c r="A766217" s="39"/>
    </row>
    <row r="766218" spans="1:1" x14ac:dyDescent="0.3">
      <c r="A766218" s="39"/>
    </row>
    <row r="766219" spans="1:1" x14ac:dyDescent="0.3">
      <c r="A766219" s="39"/>
    </row>
    <row r="766220" spans="1:1" x14ac:dyDescent="0.3">
      <c r="A766220" s="39"/>
    </row>
    <row r="766221" spans="1:1" x14ac:dyDescent="0.3">
      <c r="A766221" s="39"/>
    </row>
    <row r="766222" spans="1:1" x14ac:dyDescent="0.3">
      <c r="A766222" s="39"/>
    </row>
    <row r="766223" spans="1:1" x14ac:dyDescent="0.3">
      <c r="A766223" s="39"/>
    </row>
    <row r="766224" spans="1:1" x14ac:dyDescent="0.3">
      <c r="A766224" s="39"/>
    </row>
    <row r="766225" spans="1:1" x14ac:dyDescent="0.3">
      <c r="A766225" s="39"/>
    </row>
    <row r="766226" spans="1:1" x14ac:dyDescent="0.3">
      <c r="A766226" s="39"/>
    </row>
    <row r="766227" spans="1:1" x14ac:dyDescent="0.3">
      <c r="A766227" s="39"/>
    </row>
    <row r="766228" spans="1:1" x14ac:dyDescent="0.3">
      <c r="A766228" s="39"/>
    </row>
    <row r="766229" spans="1:1" x14ac:dyDescent="0.3">
      <c r="A766229" s="39"/>
    </row>
    <row r="766230" spans="1:1" x14ac:dyDescent="0.3">
      <c r="A766230" s="39"/>
    </row>
    <row r="766231" spans="1:1" x14ac:dyDescent="0.3">
      <c r="A766231" s="39"/>
    </row>
    <row r="766232" spans="1:1" x14ac:dyDescent="0.3">
      <c r="A766232" s="39"/>
    </row>
    <row r="766233" spans="1:1" x14ac:dyDescent="0.3">
      <c r="A766233" s="39"/>
    </row>
    <row r="766234" spans="1:1" x14ac:dyDescent="0.3">
      <c r="A766234" s="39"/>
    </row>
    <row r="766235" spans="1:1" x14ac:dyDescent="0.3">
      <c r="A766235" s="39"/>
    </row>
    <row r="766236" spans="1:1" x14ac:dyDescent="0.3">
      <c r="A766236" s="39"/>
    </row>
    <row r="766237" spans="1:1" x14ac:dyDescent="0.3">
      <c r="A766237" s="39"/>
    </row>
    <row r="766238" spans="1:1" x14ac:dyDescent="0.3">
      <c r="A766238" s="39"/>
    </row>
    <row r="766239" spans="1:1" x14ac:dyDescent="0.3">
      <c r="A766239" s="39"/>
    </row>
    <row r="766240" spans="1:1" x14ac:dyDescent="0.3">
      <c r="A766240" s="39"/>
    </row>
    <row r="766241" spans="1:1" x14ac:dyDescent="0.3">
      <c r="A766241" s="39"/>
    </row>
    <row r="766242" spans="1:1" x14ac:dyDescent="0.3">
      <c r="A766242" s="39"/>
    </row>
    <row r="766243" spans="1:1" x14ac:dyDescent="0.3">
      <c r="A766243" s="39"/>
    </row>
    <row r="766244" spans="1:1" x14ac:dyDescent="0.3">
      <c r="A766244" s="39"/>
    </row>
    <row r="766245" spans="1:1" x14ac:dyDescent="0.3">
      <c r="A766245" s="39"/>
    </row>
    <row r="766246" spans="1:1" x14ac:dyDescent="0.3">
      <c r="A766246" s="39"/>
    </row>
    <row r="766247" spans="1:1" x14ac:dyDescent="0.3">
      <c r="A766247" s="39"/>
    </row>
    <row r="766248" spans="1:1" x14ac:dyDescent="0.3">
      <c r="A766248" s="39"/>
    </row>
    <row r="766249" spans="1:1" x14ac:dyDescent="0.3">
      <c r="A766249" s="39"/>
    </row>
    <row r="766250" spans="1:1" x14ac:dyDescent="0.3">
      <c r="A766250" s="39"/>
    </row>
    <row r="766251" spans="1:1" x14ac:dyDescent="0.3">
      <c r="A766251" s="39"/>
    </row>
    <row r="766252" spans="1:1" x14ac:dyDescent="0.3">
      <c r="A766252" s="39"/>
    </row>
    <row r="766253" spans="1:1" x14ac:dyDescent="0.3">
      <c r="A766253" s="39"/>
    </row>
    <row r="766254" spans="1:1" x14ac:dyDescent="0.3">
      <c r="A766254" s="39"/>
    </row>
    <row r="766255" spans="1:1" x14ac:dyDescent="0.3">
      <c r="A766255" s="39"/>
    </row>
    <row r="766256" spans="1:1" x14ac:dyDescent="0.3">
      <c r="A766256" s="39"/>
    </row>
    <row r="766257" spans="1:1" x14ac:dyDescent="0.3">
      <c r="A766257" s="39"/>
    </row>
    <row r="766258" spans="1:1" x14ac:dyDescent="0.3">
      <c r="A766258" s="39"/>
    </row>
    <row r="766259" spans="1:1" x14ac:dyDescent="0.3">
      <c r="A766259" s="39"/>
    </row>
    <row r="766260" spans="1:1" x14ac:dyDescent="0.3">
      <c r="A766260" s="39"/>
    </row>
    <row r="766261" spans="1:1" x14ac:dyDescent="0.3">
      <c r="A766261" s="39"/>
    </row>
    <row r="766262" spans="1:1" x14ac:dyDescent="0.3">
      <c r="A766262" s="39"/>
    </row>
    <row r="766263" spans="1:1" x14ac:dyDescent="0.3">
      <c r="A766263" s="39"/>
    </row>
    <row r="766264" spans="1:1" x14ac:dyDescent="0.3">
      <c r="A766264" s="39"/>
    </row>
    <row r="766265" spans="1:1" x14ac:dyDescent="0.3">
      <c r="A766265" s="39"/>
    </row>
    <row r="766266" spans="1:1" x14ac:dyDescent="0.3">
      <c r="A766266" s="39"/>
    </row>
    <row r="766267" spans="1:1" x14ac:dyDescent="0.3">
      <c r="A766267" s="39"/>
    </row>
    <row r="766268" spans="1:1" x14ac:dyDescent="0.3">
      <c r="A766268" s="39"/>
    </row>
    <row r="766269" spans="1:1" x14ac:dyDescent="0.3">
      <c r="A766269" s="39"/>
    </row>
    <row r="766270" spans="1:1" x14ac:dyDescent="0.3">
      <c r="A766270" s="39"/>
    </row>
    <row r="766271" spans="1:1" x14ac:dyDescent="0.3">
      <c r="A766271" s="39"/>
    </row>
    <row r="766272" spans="1:1" x14ac:dyDescent="0.3">
      <c r="A766272" s="39"/>
    </row>
    <row r="766273" spans="1:1" x14ac:dyDescent="0.3">
      <c r="A766273" s="39"/>
    </row>
    <row r="766274" spans="1:1" x14ac:dyDescent="0.3">
      <c r="A766274" s="39"/>
    </row>
    <row r="766275" spans="1:1" x14ac:dyDescent="0.3">
      <c r="A766275" s="39"/>
    </row>
    <row r="766276" spans="1:1" x14ac:dyDescent="0.3">
      <c r="A766276" s="39"/>
    </row>
    <row r="766277" spans="1:1" x14ac:dyDescent="0.3">
      <c r="A766277" s="39"/>
    </row>
    <row r="766278" spans="1:1" x14ac:dyDescent="0.3">
      <c r="A766278" s="39"/>
    </row>
    <row r="766279" spans="1:1" x14ac:dyDescent="0.3">
      <c r="A766279" s="39"/>
    </row>
    <row r="766280" spans="1:1" x14ac:dyDescent="0.3">
      <c r="A766280" s="39"/>
    </row>
    <row r="766281" spans="1:1" x14ac:dyDescent="0.3">
      <c r="A766281" s="39"/>
    </row>
    <row r="766282" spans="1:1" x14ac:dyDescent="0.3">
      <c r="A766282" s="39"/>
    </row>
    <row r="766283" spans="1:1" x14ac:dyDescent="0.3">
      <c r="A766283" s="39"/>
    </row>
    <row r="766284" spans="1:1" x14ac:dyDescent="0.3">
      <c r="A766284" s="39"/>
    </row>
    <row r="766285" spans="1:1" x14ac:dyDescent="0.3">
      <c r="A766285" s="39"/>
    </row>
    <row r="766286" spans="1:1" x14ac:dyDescent="0.3">
      <c r="A766286" s="39"/>
    </row>
    <row r="766287" spans="1:1" x14ac:dyDescent="0.3">
      <c r="A766287" s="39"/>
    </row>
    <row r="766288" spans="1:1" x14ac:dyDescent="0.3">
      <c r="A766288" s="39"/>
    </row>
    <row r="766289" spans="1:1" x14ac:dyDescent="0.3">
      <c r="A766289" s="39"/>
    </row>
    <row r="766290" spans="1:1" x14ac:dyDescent="0.3">
      <c r="A766290" s="39"/>
    </row>
    <row r="766291" spans="1:1" x14ac:dyDescent="0.3">
      <c r="A766291" s="39"/>
    </row>
    <row r="766292" spans="1:1" x14ac:dyDescent="0.3">
      <c r="A766292" s="39"/>
    </row>
    <row r="766293" spans="1:1" x14ac:dyDescent="0.3">
      <c r="A766293" s="39"/>
    </row>
    <row r="766294" spans="1:1" x14ac:dyDescent="0.3">
      <c r="A766294" s="39"/>
    </row>
    <row r="766295" spans="1:1" x14ac:dyDescent="0.3">
      <c r="A766295" s="39"/>
    </row>
    <row r="766296" spans="1:1" x14ac:dyDescent="0.3">
      <c r="A766296" s="39"/>
    </row>
    <row r="766297" spans="1:1" x14ac:dyDescent="0.3">
      <c r="A766297" s="39"/>
    </row>
    <row r="766298" spans="1:1" x14ac:dyDescent="0.3">
      <c r="A766298" s="39"/>
    </row>
    <row r="766299" spans="1:1" x14ac:dyDescent="0.3">
      <c r="A766299" s="39"/>
    </row>
    <row r="766300" spans="1:1" x14ac:dyDescent="0.3">
      <c r="A766300" s="39"/>
    </row>
    <row r="766301" spans="1:1" x14ac:dyDescent="0.3">
      <c r="A766301" s="39"/>
    </row>
    <row r="766302" spans="1:1" x14ac:dyDescent="0.3">
      <c r="A766302" s="39"/>
    </row>
    <row r="766303" spans="1:1" x14ac:dyDescent="0.3">
      <c r="A766303" s="39"/>
    </row>
    <row r="766304" spans="1:1" x14ac:dyDescent="0.3">
      <c r="A766304" s="39"/>
    </row>
    <row r="766305" spans="1:1" x14ac:dyDescent="0.3">
      <c r="A766305" s="39"/>
    </row>
    <row r="766306" spans="1:1" x14ac:dyDescent="0.3">
      <c r="A766306" s="39"/>
    </row>
    <row r="766307" spans="1:1" x14ac:dyDescent="0.3">
      <c r="A766307" s="39"/>
    </row>
    <row r="766308" spans="1:1" x14ac:dyDescent="0.3">
      <c r="A766308" s="39"/>
    </row>
    <row r="766309" spans="1:1" x14ac:dyDescent="0.3">
      <c r="A766309" s="39"/>
    </row>
    <row r="766310" spans="1:1" x14ac:dyDescent="0.3">
      <c r="A766310" s="39"/>
    </row>
    <row r="766311" spans="1:1" x14ac:dyDescent="0.3">
      <c r="A766311" s="39"/>
    </row>
    <row r="766312" spans="1:1" x14ac:dyDescent="0.3">
      <c r="A766312" s="39"/>
    </row>
    <row r="766313" spans="1:1" x14ac:dyDescent="0.3">
      <c r="A766313" s="39"/>
    </row>
    <row r="766314" spans="1:1" x14ac:dyDescent="0.3">
      <c r="A766314" s="39"/>
    </row>
    <row r="766315" spans="1:1" x14ac:dyDescent="0.3">
      <c r="A766315" s="39"/>
    </row>
    <row r="766316" spans="1:1" x14ac:dyDescent="0.3">
      <c r="A766316" s="39"/>
    </row>
    <row r="766317" spans="1:1" x14ac:dyDescent="0.3">
      <c r="A766317" s="39"/>
    </row>
    <row r="766318" spans="1:1" x14ac:dyDescent="0.3">
      <c r="A766318" s="39"/>
    </row>
    <row r="766319" spans="1:1" x14ac:dyDescent="0.3">
      <c r="A766319" s="39"/>
    </row>
    <row r="766320" spans="1:1" x14ac:dyDescent="0.3">
      <c r="A766320" s="39"/>
    </row>
    <row r="766321" spans="1:1" x14ac:dyDescent="0.3">
      <c r="A766321" s="39"/>
    </row>
    <row r="766322" spans="1:1" x14ac:dyDescent="0.3">
      <c r="A766322" s="39"/>
    </row>
    <row r="766323" spans="1:1" x14ac:dyDescent="0.3">
      <c r="A766323" s="39"/>
    </row>
    <row r="766324" spans="1:1" x14ac:dyDescent="0.3">
      <c r="A766324" s="39"/>
    </row>
    <row r="766325" spans="1:1" x14ac:dyDescent="0.3">
      <c r="A766325" s="39"/>
    </row>
    <row r="766326" spans="1:1" x14ac:dyDescent="0.3">
      <c r="A766326" s="39"/>
    </row>
    <row r="766327" spans="1:1" x14ac:dyDescent="0.3">
      <c r="A766327" s="39"/>
    </row>
    <row r="766328" spans="1:1" x14ac:dyDescent="0.3">
      <c r="A766328" s="39"/>
    </row>
    <row r="766329" spans="1:1" x14ac:dyDescent="0.3">
      <c r="A766329" s="39"/>
    </row>
    <row r="766330" spans="1:1" x14ac:dyDescent="0.3">
      <c r="A766330" s="39"/>
    </row>
    <row r="766331" spans="1:1" x14ac:dyDescent="0.3">
      <c r="A766331" s="39"/>
    </row>
    <row r="766332" spans="1:1" x14ac:dyDescent="0.3">
      <c r="A766332" s="39"/>
    </row>
    <row r="766333" spans="1:1" x14ac:dyDescent="0.3">
      <c r="A766333" s="39"/>
    </row>
    <row r="766334" spans="1:1" x14ac:dyDescent="0.3">
      <c r="A766334" s="39"/>
    </row>
    <row r="766335" spans="1:1" x14ac:dyDescent="0.3">
      <c r="A766335" s="39"/>
    </row>
    <row r="766336" spans="1:1" x14ac:dyDescent="0.3">
      <c r="A766336" s="39"/>
    </row>
    <row r="766337" spans="1:1" x14ac:dyDescent="0.3">
      <c r="A766337" s="39"/>
    </row>
    <row r="766338" spans="1:1" x14ac:dyDescent="0.3">
      <c r="A766338" s="39"/>
    </row>
    <row r="766339" spans="1:1" x14ac:dyDescent="0.3">
      <c r="A766339" s="39"/>
    </row>
    <row r="766340" spans="1:1" x14ac:dyDescent="0.3">
      <c r="A766340" s="39"/>
    </row>
    <row r="766341" spans="1:1" x14ac:dyDescent="0.3">
      <c r="A766341" s="39"/>
    </row>
    <row r="766342" spans="1:1" x14ac:dyDescent="0.3">
      <c r="A766342" s="39"/>
    </row>
    <row r="766343" spans="1:1" x14ac:dyDescent="0.3">
      <c r="A766343" s="39"/>
    </row>
    <row r="766344" spans="1:1" x14ac:dyDescent="0.3">
      <c r="A766344" s="39"/>
    </row>
    <row r="766345" spans="1:1" x14ac:dyDescent="0.3">
      <c r="A766345" s="39"/>
    </row>
    <row r="766346" spans="1:1" x14ac:dyDescent="0.3">
      <c r="A766346" s="39"/>
    </row>
    <row r="766347" spans="1:1" x14ac:dyDescent="0.3">
      <c r="A766347" s="39"/>
    </row>
    <row r="766348" spans="1:1" x14ac:dyDescent="0.3">
      <c r="A766348" s="39"/>
    </row>
    <row r="766349" spans="1:1" x14ac:dyDescent="0.3">
      <c r="A766349" s="39"/>
    </row>
    <row r="766350" spans="1:1" x14ac:dyDescent="0.3">
      <c r="A766350" s="39"/>
    </row>
    <row r="766351" spans="1:1" x14ac:dyDescent="0.3">
      <c r="A766351" s="39"/>
    </row>
    <row r="766352" spans="1:1" x14ac:dyDescent="0.3">
      <c r="A766352" s="39"/>
    </row>
    <row r="766353" spans="1:1" x14ac:dyDescent="0.3">
      <c r="A766353" s="39"/>
    </row>
    <row r="766354" spans="1:1" x14ac:dyDescent="0.3">
      <c r="A766354" s="39"/>
    </row>
    <row r="766355" spans="1:1" x14ac:dyDescent="0.3">
      <c r="A766355" s="39"/>
    </row>
    <row r="766356" spans="1:1" x14ac:dyDescent="0.3">
      <c r="A766356" s="39"/>
    </row>
    <row r="766357" spans="1:1" x14ac:dyDescent="0.3">
      <c r="A766357" s="39"/>
    </row>
    <row r="766358" spans="1:1" x14ac:dyDescent="0.3">
      <c r="A766358" s="39"/>
    </row>
    <row r="766359" spans="1:1" x14ac:dyDescent="0.3">
      <c r="A766359" s="39"/>
    </row>
    <row r="766360" spans="1:1" x14ac:dyDescent="0.3">
      <c r="A766360" s="39"/>
    </row>
    <row r="766361" spans="1:1" x14ac:dyDescent="0.3">
      <c r="A766361" s="39"/>
    </row>
    <row r="766362" spans="1:1" x14ac:dyDescent="0.3">
      <c r="A766362" s="39"/>
    </row>
    <row r="766363" spans="1:1" x14ac:dyDescent="0.3">
      <c r="A766363" s="39"/>
    </row>
    <row r="766364" spans="1:1" x14ac:dyDescent="0.3">
      <c r="A766364" s="39"/>
    </row>
    <row r="766365" spans="1:1" x14ac:dyDescent="0.3">
      <c r="A766365" s="39"/>
    </row>
    <row r="766366" spans="1:1" x14ac:dyDescent="0.3">
      <c r="A766366" s="39"/>
    </row>
    <row r="766367" spans="1:1" x14ac:dyDescent="0.3">
      <c r="A766367" s="39"/>
    </row>
    <row r="766368" spans="1:1" x14ac:dyDescent="0.3">
      <c r="A766368" s="39"/>
    </row>
    <row r="766369" spans="1:1" x14ac:dyDescent="0.3">
      <c r="A766369" s="39"/>
    </row>
    <row r="766370" spans="1:1" x14ac:dyDescent="0.3">
      <c r="A766370" s="39"/>
    </row>
    <row r="766371" spans="1:1" x14ac:dyDescent="0.3">
      <c r="A766371" s="39"/>
    </row>
    <row r="766372" spans="1:1" x14ac:dyDescent="0.3">
      <c r="A766372" s="39"/>
    </row>
    <row r="766373" spans="1:1" x14ac:dyDescent="0.3">
      <c r="A766373" s="39"/>
    </row>
    <row r="766374" spans="1:1" x14ac:dyDescent="0.3">
      <c r="A766374" s="39"/>
    </row>
    <row r="766375" spans="1:1" x14ac:dyDescent="0.3">
      <c r="A766375" s="39"/>
    </row>
    <row r="766376" spans="1:1" x14ac:dyDescent="0.3">
      <c r="A766376" s="39"/>
    </row>
    <row r="766377" spans="1:1" x14ac:dyDescent="0.3">
      <c r="A766377" s="39"/>
    </row>
    <row r="766378" spans="1:1" x14ac:dyDescent="0.3">
      <c r="A766378" s="39"/>
    </row>
    <row r="766379" spans="1:1" x14ac:dyDescent="0.3">
      <c r="A766379" s="39"/>
    </row>
    <row r="766380" spans="1:1" x14ac:dyDescent="0.3">
      <c r="A766380" s="39"/>
    </row>
    <row r="766381" spans="1:1" x14ac:dyDescent="0.3">
      <c r="A766381" s="39"/>
    </row>
    <row r="766382" spans="1:1" x14ac:dyDescent="0.3">
      <c r="A766382" s="39"/>
    </row>
    <row r="766383" spans="1:1" x14ac:dyDescent="0.3">
      <c r="A766383" s="39"/>
    </row>
    <row r="766384" spans="1:1" x14ac:dyDescent="0.3">
      <c r="A766384" s="39"/>
    </row>
    <row r="766385" spans="1:1" x14ac:dyDescent="0.3">
      <c r="A766385" s="39"/>
    </row>
    <row r="766386" spans="1:1" x14ac:dyDescent="0.3">
      <c r="A766386" s="39"/>
    </row>
    <row r="766387" spans="1:1" x14ac:dyDescent="0.3">
      <c r="A766387" s="39"/>
    </row>
    <row r="766388" spans="1:1" x14ac:dyDescent="0.3">
      <c r="A766388" s="39"/>
    </row>
    <row r="766389" spans="1:1" x14ac:dyDescent="0.3">
      <c r="A766389" s="39"/>
    </row>
    <row r="766390" spans="1:1" x14ac:dyDescent="0.3">
      <c r="A766390" s="39"/>
    </row>
    <row r="766391" spans="1:1" x14ac:dyDescent="0.3">
      <c r="A766391" s="39"/>
    </row>
    <row r="766392" spans="1:1" x14ac:dyDescent="0.3">
      <c r="A766392" s="39"/>
    </row>
    <row r="766393" spans="1:1" x14ac:dyDescent="0.3">
      <c r="A766393" s="39"/>
    </row>
    <row r="766394" spans="1:1" x14ac:dyDescent="0.3">
      <c r="A766394" s="39"/>
    </row>
    <row r="766395" spans="1:1" x14ac:dyDescent="0.3">
      <c r="A766395" s="39"/>
    </row>
    <row r="766396" spans="1:1" x14ac:dyDescent="0.3">
      <c r="A766396" s="39"/>
    </row>
    <row r="766397" spans="1:1" x14ac:dyDescent="0.3">
      <c r="A766397" s="39"/>
    </row>
    <row r="766398" spans="1:1" x14ac:dyDescent="0.3">
      <c r="A766398" s="39"/>
    </row>
    <row r="766399" spans="1:1" x14ac:dyDescent="0.3">
      <c r="A766399" s="39"/>
    </row>
    <row r="766400" spans="1:1" x14ac:dyDescent="0.3">
      <c r="A766400" s="39"/>
    </row>
    <row r="766401" spans="1:1" x14ac:dyDescent="0.3">
      <c r="A766401" s="39"/>
    </row>
    <row r="766402" spans="1:1" x14ac:dyDescent="0.3">
      <c r="A766402" s="39"/>
    </row>
    <row r="766403" spans="1:1" x14ac:dyDescent="0.3">
      <c r="A766403" s="39"/>
    </row>
    <row r="766404" spans="1:1" x14ac:dyDescent="0.3">
      <c r="A766404" s="39"/>
    </row>
    <row r="766405" spans="1:1" x14ac:dyDescent="0.3">
      <c r="A766405" s="39"/>
    </row>
    <row r="766406" spans="1:1" x14ac:dyDescent="0.3">
      <c r="A766406" s="39"/>
    </row>
    <row r="766407" spans="1:1" x14ac:dyDescent="0.3">
      <c r="A766407" s="39"/>
    </row>
    <row r="766408" spans="1:1" x14ac:dyDescent="0.3">
      <c r="A766408" s="39"/>
    </row>
    <row r="766409" spans="1:1" x14ac:dyDescent="0.3">
      <c r="A766409" s="39"/>
    </row>
    <row r="766410" spans="1:1" x14ac:dyDescent="0.3">
      <c r="A766410" s="39"/>
    </row>
    <row r="766411" spans="1:1" x14ac:dyDescent="0.3">
      <c r="A766411" s="39"/>
    </row>
    <row r="766412" spans="1:1" x14ac:dyDescent="0.3">
      <c r="A766412" s="39"/>
    </row>
    <row r="766413" spans="1:1" x14ac:dyDescent="0.3">
      <c r="A766413" s="39"/>
    </row>
    <row r="766414" spans="1:1" x14ac:dyDescent="0.3">
      <c r="A766414" s="39"/>
    </row>
    <row r="766415" spans="1:1" x14ac:dyDescent="0.3">
      <c r="A766415" s="39"/>
    </row>
    <row r="766416" spans="1:1" x14ac:dyDescent="0.3">
      <c r="A766416" s="39"/>
    </row>
    <row r="766417" spans="1:1" x14ac:dyDescent="0.3">
      <c r="A766417" s="39"/>
    </row>
    <row r="766418" spans="1:1" x14ac:dyDescent="0.3">
      <c r="A766418" s="39"/>
    </row>
    <row r="766419" spans="1:1" x14ac:dyDescent="0.3">
      <c r="A766419" s="39"/>
    </row>
    <row r="766420" spans="1:1" x14ac:dyDescent="0.3">
      <c r="A766420" s="39"/>
    </row>
    <row r="766421" spans="1:1" x14ac:dyDescent="0.3">
      <c r="A766421" s="39"/>
    </row>
    <row r="766422" spans="1:1" x14ac:dyDescent="0.3">
      <c r="A766422" s="39"/>
    </row>
    <row r="766423" spans="1:1" x14ac:dyDescent="0.3">
      <c r="A766423" s="39"/>
    </row>
    <row r="766424" spans="1:1" x14ac:dyDescent="0.3">
      <c r="A766424" s="39"/>
    </row>
    <row r="766425" spans="1:1" x14ac:dyDescent="0.3">
      <c r="A766425" s="39"/>
    </row>
    <row r="766426" spans="1:1" x14ac:dyDescent="0.3">
      <c r="A766426" s="39"/>
    </row>
    <row r="766427" spans="1:1" x14ac:dyDescent="0.3">
      <c r="A766427" s="39"/>
    </row>
    <row r="766428" spans="1:1" x14ac:dyDescent="0.3">
      <c r="A766428" s="39"/>
    </row>
    <row r="766429" spans="1:1" x14ac:dyDescent="0.3">
      <c r="A766429" s="39"/>
    </row>
    <row r="766430" spans="1:1" x14ac:dyDescent="0.3">
      <c r="A766430" s="39"/>
    </row>
    <row r="766431" spans="1:1" x14ac:dyDescent="0.3">
      <c r="A766431" s="39"/>
    </row>
    <row r="766432" spans="1:1" x14ac:dyDescent="0.3">
      <c r="A766432" s="39"/>
    </row>
    <row r="766433" spans="1:1" x14ac:dyDescent="0.3">
      <c r="A766433" s="39"/>
    </row>
    <row r="766434" spans="1:1" x14ac:dyDescent="0.3">
      <c r="A766434" s="39"/>
    </row>
    <row r="766435" spans="1:1" x14ac:dyDescent="0.3">
      <c r="A766435" s="39"/>
    </row>
    <row r="766436" spans="1:1" x14ac:dyDescent="0.3">
      <c r="A766436" s="39"/>
    </row>
    <row r="766437" spans="1:1" x14ac:dyDescent="0.3">
      <c r="A766437" s="39"/>
    </row>
    <row r="766438" spans="1:1" x14ac:dyDescent="0.3">
      <c r="A766438" s="39"/>
    </row>
    <row r="766439" spans="1:1" x14ac:dyDescent="0.3">
      <c r="A766439" s="39"/>
    </row>
    <row r="766440" spans="1:1" x14ac:dyDescent="0.3">
      <c r="A766440" s="39"/>
    </row>
    <row r="766441" spans="1:1" x14ac:dyDescent="0.3">
      <c r="A766441" s="39"/>
    </row>
    <row r="766442" spans="1:1" x14ac:dyDescent="0.3">
      <c r="A766442" s="39"/>
    </row>
    <row r="766443" spans="1:1" x14ac:dyDescent="0.3">
      <c r="A766443" s="39"/>
    </row>
    <row r="766444" spans="1:1" x14ac:dyDescent="0.3">
      <c r="A766444" s="39"/>
    </row>
    <row r="766445" spans="1:1" x14ac:dyDescent="0.3">
      <c r="A766445" s="39"/>
    </row>
    <row r="766446" spans="1:1" x14ac:dyDescent="0.3">
      <c r="A766446" s="39"/>
    </row>
    <row r="766447" spans="1:1" x14ac:dyDescent="0.3">
      <c r="A766447" s="39"/>
    </row>
    <row r="766448" spans="1:1" x14ac:dyDescent="0.3">
      <c r="A766448" s="39"/>
    </row>
    <row r="766449" spans="1:1" x14ac:dyDescent="0.3">
      <c r="A766449" s="39"/>
    </row>
    <row r="766450" spans="1:1" x14ac:dyDescent="0.3">
      <c r="A766450" s="39"/>
    </row>
    <row r="766451" spans="1:1" x14ac:dyDescent="0.3">
      <c r="A766451" s="39"/>
    </row>
    <row r="766452" spans="1:1" x14ac:dyDescent="0.3">
      <c r="A766452" s="39"/>
    </row>
    <row r="766453" spans="1:1" x14ac:dyDescent="0.3">
      <c r="A766453" s="39"/>
    </row>
    <row r="766454" spans="1:1" x14ac:dyDescent="0.3">
      <c r="A766454" s="39"/>
    </row>
    <row r="766455" spans="1:1" x14ac:dyDescent="0.3">
      <c r="A766455" s="39"/>
    </row>
    <row r="766456" spans="1:1" x14ac:dyDescent="0.3">
      <c r="A766456" s="39"/>
    </row>
    <row r="766457" spans="1:1" x14ac:dyDescent="0.3">
      <c r="A766457" s="39"/>
    </row>
    <row r="766458" spans="1:1" x14ac:dyDescent="0.3">
      <c r="A766458" s="39"/>
    </row>
    <row r="766459" spans="1:1" x14ac:dyDescent="0.3">
      <c r="A766459" s="39"/>
    </row>
    <row r="766460" spans="1:1" x14ac:dyDescent="0.3">
      <c r="A766460" s="39"/>
    </row>
    <row r="766461" spans="1:1" x14ac:dyDescent="0.3">
      <c r="A766461" s="39"/>
    </row>
    <row r="766462" spans="1:1" x14ac:dyDescent="0.3">
      <c r="A766462" s="39"/>
    </row>
    <row r="766463" spans="1:1" x14ac:dyDescent="0.3">
      <c r="A766463" s="39"/>
    </row>
    <row r="766464" spans="1:1" x14ac:dyDescent="0.3">
      <c r="A766464" s="39"/>
    </row>
    <row r="766465" spans="1:1" x14ac:dyDescent="0.3">
      <c r="A766465" s="39"/>
    </row>
    <row r="766466" spans="1:1" x14ac:dyDescent="0.3">
      <c r="A766466" s="39"/>
    </row>
    <row r="766467" spans="1:1" x14ac:dyDescent="0.3">
      <c r="A766467" s="39"/>
    </row>
    <row r="766468" spans="1:1" x14ac:dyDescent="0.3">
      <c r="A766468" s="39"/>
    </row>
    <row r="766469" spans="1:1" x14ac:dyDescent="0.3">
      <c r="A766469" s="39"/>
    </row>
    <row r="766470" spans="1:1" x14ac:dyDescent="0.3">
      <c r="A766470" s="39"/>
    </row>
    <row r="766471" spans="1:1" x14ac:dyDescent="0.3">
      <c r="A766471" s="39"/>
    </row>
    <row r="766472" spans="1:1" x14ac:dyDescent="0.3">
      <c r="A766472" s="39"/>
    </row>
    <row r="766473" spans="1:1" x14ac:dyDescent="0.3">
      <c r="A766473" s="39"/>
    </row>
    <row r="766474" spans="1:1" x14ac:dyDescent="0.3">
      <c r="A766474" s="39"/>
    </row>
    <row r="766475" spans="1:1" x14ac:dyDescent="0.3">
      <c r="A766475" s="39"/>
    </row>
    <row r="766476" spans="1:1" x14ac:dyDescent="0.3">
      <c r="A766476" s="39"/>
    </row>
    <row r="766477" spans="1:1" x14ac:dyDescent="0.3">
      <c r="A766477" s="39"/>
    </row>
    <row r="766478" spans="1:1" x14ac:dyDescent="0.3">
      <c r="A766478" s="39"/>
    </row>
    <row r="766479" spans="1:1" x14ac:dyDescent="0.3">
      <c r="A766479" s="39"/>
    </row>
    <row r="766480" spans="1:1" x14ac:dyDescent="0.3">
      <c r="A766480" s="39"/>
    </row>
    <row r="766481" spans="1:1" x14ac:dyDescent="0.3">
      <c r="A766481" s="39"/>
    </row>
    <row r="766482" spans="1:1" x14ac:dyDescent="0.3">
      <c r="A766482" s="39"/>
    </row>
    <row r="766483" spans="1:1" x14ac:dyDescent="0.3">
      <c r="A766483" s="39"/>
    </row>
    <row r="766484" spans="1:1" x14ac:dyDescent="0.3">
      <c r="A766484" s="39"/>
    </row>
    <row r="766485" spans="1:1" x14ac:dyDescent="0.3">
      <c r="A766485" s="39"/>
    </row>
    <row r="766486" spans="1:1" x14ac:dyDescent="0.3">
      <c r="A766486" s="39"/>
    </row>
    <row r="766487" spans="1:1" x14ac:dyDescent="0.3">
      <c r="A766487" s="39"/>
    </row>
    <row r="766488" spans="1:1" x14ac:dyDescent="0.3">
      <c r="A766488" s="39"/>
    </row>
    <row r="766489" spans="1:1" x14ac:dyDescent="0.3">
      <c r="A766489" s="39"/>
    </row>
    <row r="766490" spans="1:1" x14ac:dyDescent="0.3">
      <c r="A766490" s="39"/>
    </row>
    <row r="766491" spans="1:1" x14ac:dyDescent="0.3">
      <c r="A766491" s="39"/>
    </row>
    <row r="766492" spans="1:1" x14ac:dyDescent="0.3">
      <c r="A766492" s="39"/>
    </row>
    <row r="766493" spans="1:1" x14ac:dyDescent="0.3">
      <c r="A766493" s="39"/>
    </row>
    <row r="766494" spans="1:1" x14ac:dyDescent="0.3">
      <c r="A766494" s="39"/>
    </row>
    <row r="766495" spans="1:1" x14ac:dyDescent="0.3">
      <c r="A766495" s="39"/>
    </row>
    <row r="766496" spans="1:1" x14ac:dyDescent="0.3">
      <c r="A766496" s="39"/>
    </row>
    <row r="766497" spans="1:1" x14ac:dyDescent="0.3">
      <c r="A766497" s="39"/>
    </row>
    <row r="766498" spans="1:1" x14ac:dyDescent="0.3">
      <c r="A766498" s="39"/>
    </row>
    <row r="766499" spans="1:1" x14ac:dyDescent="0.3">
      <c r="A766499" s="39"/>
    </row>
    <row r="766500" spans="1:1" x14ac:dyDescent="0.3">
      <c r="A766500" s="39"/>
    </row>
    <row r="766501" spans="1:1" x14ac:dyDescent="0.3">
      <c r="A766501" s="39"/>
    </row>
    <row r="766502" spans="1:1" x14ac:dyDescent="0.3">
      <c r="A766502" s="39"/>
    </row>
    <row r="766503" spans="1:1" x14ac:dyDescent="0.3">
      <c r="A766503" s="39"/>
    </row>
    <row r="766504" spans="1:1" x14ac:dyDescent="0.3">
      <c r="A766504" s="39"/>
    </row>
    <row r="766505" spans="1:1" x14ac:dyDescent="0.3">
      <c r="A766505" s="39"/>
    </row>
    <row r="766506" spans="1:1" x14ac:dyDescent="0.3">
      <c r="A766506" s="39"/>
    </row>
    <row r="766507" spans="1:1" x14ac:dyDescent="0.3">
      <c r="A766507" s="39"/>
    </row>
    <row r="766508" spans="1:1" x14ac:dyDescent="0.3">
      <c r="A766508" s="39"/>
    </row>
    <row r="766509" spans="1:1" x14ac:dyDescent="0.3">
      <c r="A766509" s="39"/>
    </row>
    <row r="766510" spans="1:1" x14ac:dyDescent="0.3">
      <c r="A766510" s="39"/>
    </row>
    <row r="766511" spans="1:1" x14ac:dyDescent="0.3">
      <c r="A766511" s="39"/>
    </row>
    <row r="766512" spans="1:1" x14ac:dyDescent="0.3">
      <c r="A766512" s="39"/>
    </row>
    <row r="766513" spans="1:1" x14ac:dyDescent="0.3">
      <c r="A766513" s="39"/>
    </row>
    <row r="766514" spans="1:1" x14ac:dyDescent="0.3">
      <c r="A766514" s="39"/>
    </row>
    <row r="766515" spans="1:1" x14ac:dyDescent="0.3">
      <c r="A766515" s="39"/>
    </row>
    <row r="766516" spans="1:1" x14ac:dyDescent="0.3">
      <c r="A766516" s="39"/>
    </row>
    <row r="766517" spans="1:1" x14ac:dyDescent="0.3">
      <c r="A766517" s="39"/>
    </row>
    <row r="766518" spans="1:1" x14ac:dyDescent="0.3">
      <c r="A766518" s="39"/>
    </row>
    <row r="766519" spans="1:1" x14ac:dyDescent="0.3">
      <c r="A766519" s="39"/>
    </row>
    <row r="766520" spans="1:1" x14ac:dyDescent="0.3">
      <c r="A766520" s="39"/>
    </row>
    <row r="766521" spans="1:1" x14ac:dyDescent="0.3">
      <c r="A766521" s="39"/>
    </row>
    <row r="766522" spans="1:1" x14ac:dyDescent="0.3">
      <c r="A766522" s="39"/>
    </row>
    <row r="766523" spans="1:1" x14ac:dyDescent="0.3">
      <c r="A766523" s="39"/>
    </row>
    <row r="766524" spans="1:1" x14ac:dyDescent="0.3">
      <c r="A766524" s="39"/>
    </row>
    <row r="766525" spans="1:1" x14ac:dyDescent="0.3">
      <c r="A766525" s="39"/>
    </row>
    <row r="766526" spans="1:1" x14ac:dyDescent="0.3">
      <c r="A766526" s="39"/>
    </row>
    <row r="766527" spans="1:1" x14ac:dyDescent="0.3">
      <c r="A766527" s="39"/>
    </row>
    <row r="766528" spans="1:1" x14ac:dyDescent="0.3">
      <c r="A766528" s="39"/>
    </row>
    <row r="766529" spans="1:1" x14ac:dyDescent="0.3">
      <c r="A766529" s="39"/>
    </row>
    <row r="766530" spans="1:1" x14ac:dyDescent="0.3">
      <c r="A766530" s="39"/>
    </row>
    <row r="766531" spans="1:1" x14ac:dyDescent="0.3">
      <c r="A766531" s="39"/>
    </row>
    <row r="766532" spans="1:1" x14ac:dyDescent="0.3">
      <c r="A766532" s="39"/>
    </row>
    <row r="766533" spans="1:1" x14ac:dyDescent="0.3">
      <c r="A766533" s="39"/>
    </row>
    <row r="766534" spans="1:1" x14ac:dyDescent="0.3">
      <c r="A766534" s="39"/>
    </row>
    <row r="766535" spans="1:1" x14ac:dyDescent="0.3">
      <c r="A766535" s="39"/>
    </row>
    <row r="766536" spans="1:1" x14ac:dyDescent="0.3">
      <c r="A766536" s="39"/>
    </row>
    <row r="766537" spans="1:1" x14ac:dyDescent="0.3">
      <c r="A766537" s="39"/>
    </row>
    <row r="766538" spans="1:1" x14ac:dyDescent="0.3">
      <c r="A766538" s="39"/>
    </row>
    <row r="766539" spans="1:1" x14ac:dyDescent="0.3">
      <c r="A766539" s="39"/>
    </row>
    <row r="766540" spans="1:1" x14ac:dyDescent="0.3">
      <c r="A766540" s="39"/>
    </row>
    <row r="766541" spans="1:1" x14ac:dyDescent="0.3">
      <c r="A766541" s="39"/>
    </row>
    <row r="766542" spans="1:1" x14ac:dyDescent="0.3">
      <c r="A766542" s="39"/>
    </row>
    <row r="766543" spans="1:1" x14ac:dyDescent="0.3">
      <c r="A766543" s="39"/>
    </row>
    <row r="766544" spans="1:1" x14ac:dyDescent="0.3">
      <c r="A766544" s="39"/>
    </row>
    <row r="766545" spans="1:1" x14ac:dyDescent="0.3">
      <c r="A766545" s="39"/>
    </row>
    <row r="766546" spans="1:1" x14ac:dyDescent="0.3">
      <c r="A766546" s="39"/>
    </row>
    <row r="766547" spans="1:1" x14ac:dyDescent="0.3">
      <c r="A766547" s="39"/>
    </row>
    <row r="766548" spans="1:1" x14ac:dyDescent="0.3">
      <c r="A766548" s="39"/>
    </row>
    <row r="766549" spans="1:1" x14ac:dyDescent="0.3">
      <c r="A766549" s="39"/>
    </row>
    <row r="766550" spans="1:1" x14ac:dyDescent="0.3">
      <c r="A766550" s="39"/>
    </row>
    <row r="766551" spans="1:1" x14ac:dyDescent="0.3">
      <c r="A766551" s="39"/>
    </row>
    <row r="766552" spans="1:1" x14ac:dyDescent="0.3">
      <c r="A766552" s="39"/>
    </row>
    <row r="766553" spans="1:1" x14ac:dyDescent="0.3">
      <c r="A766553" s="39"/>
    </row>
    <row r="766554" spans="1:1" x14ac:dyDescent="0.3">
      <c r="A766554" s="39"/>
    </row>
    <row r="766555" spans="1:1" x14ac:dyDescent="0.3">
      <c r="A766555" s="39"/>
    </row>
    <row r="766556" spans="1:1" x14ac:dyDescent="0.3">
      <c r="A766556" s="39"/>
    </row>
    <row r="766557" spans="1:1" x14ac:dyDescent="0.3">
      <c r="A766557" s="39"/>
    </row>
    <row r="766558" spans="1:1" x14ac:dyDescent="0.3">
      <c r="A766558" s="39"/>
    </row>
    <row r="766559" spans="1:1" x14ac:dyDescent="0.3">
      <c r="A766559" s="39"/>
    </row>
    <row r="766560" spans="1:1" x14ac:dyDescent="0.3">
      <c r="A766560" s="39"/>
    </row>
    <row r="766561" spans="1:1" x14ac:dyDescent="0.3">
      <c r="A766561" s="39"/>
    </row>
    <row r="766562" spans="1:1" x14ac:dyDescent="0.3">
      <c r="A766562" s="39"/>
    </row>
    <row r="766563" spans="1:1" x14ac:dyDescent="0.3">
      <c r="A766563" s="39"/>
    </row>
    <row r="766564" spans="1:1" x14ac:dyDescent="0.3">
      <c r="A766564" s="39"/>
    </row>
    <row r="766565" spans="1:1" x14ac:dyDescent="0.3">
      <c r="A766565" s="39"/>
    </row>
    <row r="766566" spans="1:1" x14ac:dyDescent="0.3">
      <c r="A766566" s="39"/>
    </row>
    <row r="766567" spans="1:1" x14ac:dyDescent="0.3">
      <c r="A766567" s="39"/>
    </row>
    <row r="766568" spans="1:1" x14ac:dyDescent="0.3">
      <c r="A766568" s="39"/>
    </row>
    <row r="766569" spans="1:1" x14ac:dyDescent="0.3">
      <c r="A766569" s="39"/>
    </row>
    <row r="766570" spans="1:1" x14ac:dyDescent="0.3">
      <c r="A766570" s="39"/>
    </row>
    <row r="766571" spans="1:1" x14ac:dyDescent="0.3">
      <c r="A766571" s="39"/>
    </row>
    <row r="766572" spans="1:1" x14ac:dyDescent="0.3">
      <c r="A766572" s="39"/>
    </row>
    <row r="766573" spans="1:1" x14ac:dyDescent="0.3">
      <c r="A766573" s="39"/>
    </row>
    <row r="766574" spans="1:1" x14ac:dyDescent="0.3">
      <c r="A766574" s="39"/>
    </row>
    <row r="766575" spans="1:1" x14ac:dyDescent="0.3">
      <c r="A766575" s="39"/>
    </row>
    <row r="766576" spans="1:1" x14ac:dyDescent="0.3">
      <c r="A766576" s="39"/>
    </row>
    <row r="766577" spans="1:1" x14ac:dyDescent="0.3">
      <c r="A766577" s="39"/>
    </row>
    <row r="766578" spans="1:1" x14ac:dyDescent="0.3">
      <c r="A766578" s="39"/>
    </row>
    <row r="766579" spans="1:1" x14ac:dyDescent="0.3">
      <c r="A766579" s="39"/>
    </row>
    <row r="766580" spans="1:1" x14ac:dyDescent="0.3">
      <c r="A766580" s="39"/>
    </row>
    <row r="766581" spans="1:1" x14ac:dyDescent="0.3">
      <c r="A766581" s="39"/>
    </row>
    <row r="766582" spans="1:1" x14ac:dyDescent="0.3">
      <c r="A766582" s="39"/>
    </row>
    <row r="766583" spans="1:1" x14ac:dyDescent="0.3">
      <c r="A766583" s="39"/>
    </row>
    <row r="766584" spans="1:1" x14ac:dyDescent="0.3">
      <c r="A766584" s="39"/>
    </row>
    <row r="766585" spans="1:1" x14ac:dyDescent="0.3">
      <c r="A766585" s="39"/>
    </row>
    <row r="766586" spans="1:1" x14ac:dyDescent="0.3">
      <c r="A766586" s="39"/>
    </row>
    <row r="766587" spans="1:1" x14ac:dyDescent="0.3">
      <c r="A766587" s="39"/>
    </row>
    <row r="766588" spans="1:1" x14ac:dyDescent="0.3">
      <c r="A766588" s="39"/>
    </row>
    <row r="766589" spans="1:1" x14ac:dyDescent="0.3">
      <c r="A766589" s="39"/>
    </row>
    <row r="766590" spans="1:1" x14ac:dyDescent="0.3">
      <c r="A766590" s="39"/>
    </row>
    <row r="766591" spans="1:1" x14ac:dyDescent="0.3">
      <c r="A766591" s="39"/>
    </row>
    <row r="766592" spans="1:1" x14ac:dyDescent="0.3">
      <c r="A766592" s="39"/>
    </row>
    <row r="766593" spans="1:1" x14ac:dyDescent="0.3">
      <c r="A766593" s="39"/>
    </row>
    <row r="766594" spans="1:1" x14ac:dyDescent="0.3">
      <c r="A766594" s="39"/>
    </row>
    <row r="766595" spans="1:1" x14ac:dyDescent="0.3">
      <c r="A766595" s="39"/>
    </row>
    <row r="766596" spans="1:1" x14ac:dyDescent="0.3">
      <c r="A766596" s="39"/>
    </row>
    <row r="766597" spans="1:1" x14ac:dyDescent="0.3">
      <c r="A766597" s="39"/>
    </row>
    <row r="766598" spans="1:1" x14ac:dyDescent="0.3">
      <c r="A766598" s="39"/>
    </row>
    <row r="766599" spans="1:1" x14ac:dyDescent="0.3">
      <c r="A766599" s="39"/>
    </row>
    <row r="766600" spans="1:1" x14ac:dyDescent="0.3">
      <c r="A766600" s="39"/>
    </row>
    <row r="766601" spans="1:1" x14ac:dyDescent="0.3">
      <c r="A766601" s="39"/>
    </row>
    <row r="766602" spans="1:1" x14ac:dyDescent="0.3">
      <c r="A766602" s="39"/>
    </row>
    <row r="766603" spans="1:1" x14ac:dyDescent="0.3">
      <c r="A766603" s="39"/>
    </row>
    <row r="766604" spans="1:1" x14ac:dyDescent="0.3">
      <c r="A766604" s="39"/>
    </row>
    <row r="766605" spans="1:1" x14ac:dyDescent="0.3">
      <c r="A766605" s="39"/>
    </row>
    <row r="766606" spans="1:1" x14ac:dyDescent="0.3">
      <c r="A766606" s="39"/>
    </row>
    <row r="766607" spans="1:1" x14ac:dyDescent="0.3">
      <c r="A766607" s="39"/>
    </row>
    <row r="766608" spans="1:1" x14ac:dyDescent="0.3">
      <c r="A766608" s="39"/>
    </row>
    <row r="766609" spans="1:1" x14ac:dyDescent="0.3">
      <c r="A766609" s="39"/>
    </row>
    <row r="766610" spans="1:1" x14ac:dyDescent="0.3">
      <c r="A766610" s="39"/>
    </row>
    <row r="766611" spans="1:1" x14ac:dyDescent="0.3">
      <c r="A766611" s="39"/>
    </row>
    <row r="766612" spans="1:1" x14ac:dyDescent="0.3">
      <c r="A766612" s="39"/>
    </row>
    <row r="766613" spans="1:1" x14ac:dyDescent="0.3">
      <c r="A766613" s="39"/>
    </row>
    <row r="766614" spans="1:1" x14ac:dyDescent="0.3">
      <c r="A766614" s="39"/>
    </row>
    <row r="766615" spans="1:1" x14ac:dyDescent="0.3">
      <c r="A766615" s="39"/>
    </row>
    <row r="766616" spans="1:1" x14ac:dyDescent="0.3">
      <c r="A766616" s="39"/>
    </row>
    <row r="766617" spans="1:1" x14ac:dyDescent="0.3">
      <c r="A766617" s="39"/>
    </row>
    <row r="766618" spans="1:1" x14ac:dyDescent="0.3">
      <c r="A766618" s="39"/>
    </row>
    <row r="766619" spans="1:1" x14ac:dyDescent="0.3">
      <c r="A766619" s="39"/>
    </row>
    <row r="766620" spans="1:1" x14ac:dyDescent="0.3">
      <c r="A766620" s="39"/>
    </row>
    <row r="766621" spans="1:1" x14ac:dyDescent="0.3">
      <c r="A766621" s="39"/>
    </row>
    <row r="766622" spans="1:1" x14ac:dyDescent="0.3">
      <c r="A766622" s="39"/>
    </row>
    <row r="766623" spans="1:1" x14ac:dyDescent="0.3">
      <c r="A766623" s="39"/>
    </row>
    <row r="766624" spans="1:1" x14ac:dyDescent="0.3">
      <c r="A766624" s="39"/>
    </row>
    <row r="766625" spans="1:1" x14ac:dyDescent="0.3">
      <c r="A766625" s="39"/>
    </row>
    <row r="766626" spans="1:1" x14ac:dyDescent="0.3">
      <c r="A766626" s="39"/>
    </row>
    <row r="766627" spans="1:1" x14ac:dyDescent="0.3">
      <c r="A766627" s="39"/>
    </row>
    <row r="766628" spans="1:1" x14ac:dyDescent="0.3">
      <c r="A766628" s="39"/>
    </row>
    <row r="766629" spans="1:1" x14ac:dyDescent="0.3">
      <c r="A766629" s="39"/>
    </row>
    <row r="766630" spans="1:1" x14ac:dyDescent="0.3">
      <c r="A766630" s="39"/>
    </row>
    <row r="766631" spans="1:1" x14ac:dyDescent="0.3">
      <c r="A766631" s="39"/>
    </row>
    <row r="766632" spans="1:1" x14ac:dyDescent="0.3">
      <c r="A766632" s="39"/>
    </row>
    <row r="766633" spans="1:1" x14ac:dyDescent="0.3">
      <c r="A766633" s="39"/>
    </row>
    <row r="766634" spans="1:1" x14ac:dyDescent="0.3">
      <c r="A766634" s="39"/>
    </row>
    <row r="766635" spans="1:1" x14ac:dyDescent="0.3">
      <c r="A766635" s="39"/>
    </row>
    <row r="766636" spans="1:1" x14ac:dyDescent="0.3">
      <c r="A766636" s="39"/>
    </row>
    <row r="766637" spans="1:1" x14ac:dyDescent="0.3">
      <c r="A766637" s="39"/>
    </row>
    <row r="766638" spans="1:1" x14ac:dyDescent="0.3">
      <c r="A766638" s="39"/>
    </row>
    <row r="766639" spans="1:1" x14ac:dyDescent="0.3">
      <c r="A766639" s="39"/>
    </row>
    <row r="766640" spans="1:1" x14ac:dyDescent="0.3">
      <c r="A766640" s="39"/>
    </row>
    <row r="766641" spans="1:1" x14ac:dyDescent="0.3">
      <c r="A766641" s="39"/>
    </row>
    <row r="766642" spans="1:1" x14ac:dyDescent="0.3">
      <c r="A766642" s="39"/>
    </row>
    <row r="766643" spans="1:1" x14ac:dyDescent="0.3">
      <c r="A766643" s="39"/>
    </row>
    <row r="766644" spans="1:1" x14ac:dyDescent="0.3">
      <c r="A766644" s="39"/>
    </row>
    <row r="766645" spans="1:1" x14ac:dyDescent="0.3">
      <c r="A766645" s="39"/>
    </row>
    <row r="766646" spans="1:1" x14ac:dyDescent="0.3">
      <c r="A766646" s="39"/>
    </row>
    <row r="766647" spans="1:1" x14ac:dyDescent="0.3">
      <c r="A766647" s="39"/>
    </row>
    <row r="766648" spans="1:1" x14ac:dyDescent="0.3">
      <c r="A766648" s="39"/>
    </row>
    <row r="766649" spans="1:1" x14ac:dyDescent="0.3">
      <c r="A766649" s="39"/>
    </row>
    <row r="766650" spans="1:1" x14ac:dyDescent="0.3">
      <c r="A766650" s="39"/>
    </row>
    <row r="766651" spans="1:1" x14ac:dyDescent="0.3">
      <c r="A766651" s="39"/>
    </row>
    <row r="766652" spans="1:1" x14ac:dyDescent="0.3">
      <c r="A766652" s="39"/>
    </row>
    <row r="766653" spans="1:1" x14ac:dyDescent="0.3">
      <c r="A766653" s="39"/>
    </row>
    <row r="766654" spans="1:1" x14ac:dyDescent="0.3">
      <c r="A766654" s="39"/>
    </row>
    <row r="766655" spans="1:1" x14ac:dyDescent="0.3">
      <c r="A766655" s="39"/>
    </row>
    <row r="766656" spans="1:1" x14ac:dyDescent="0.3">
      <c r="A766656" s="39"/>
    </row>
    <row r="766657" spans="1:1" x14ac:dyDescent="0.3">
      <c r="A766657" s="39"/>
    </row>
    <row r="766658" spans="1:1" x14ac:dyDescent="0.3">
      <c r="A766658" s="39"/>
    </row>
    <row r="766659" spans="1:1" x14ac:dyDescent="0.3">
      <c r="A766659" s="39"/>
    </row>
    <row r="766660" spans="1:1" x14ac:dyDescent="0.3">
      <c r="A766660" s="39"/>
    </row>
    <row r="766661" spans="1:1" x14ac:dyDescent="0.3">
      <c r="A766661" s="39"/>
    </row>
    <row r="766662" spans="1:1" x14ac:dyDescent="0.3">
      <c r="A766662" s="39"/>
    </row>
    <row r="766663" spans="1:1" x14ac:dyDescent="0.3">
      <c r="A766663" s="39"/>
    </row>
    <row r="766664" spans="1:1" x14ac:dyDescent="0.3">
      <c r="A766664" s="39"/>
    </row>
    <row r="766665" spans="1:1" x14ac:dyDescent="0.3">
      <c r="A766665" s="39"/>
    </row>
    <row r="766666" spans="1:1" x14ac:dyDescent="0.3">
      <c r="A766666" s="39"/>
    </row>
    <row r="766667" spans="1:1" x14ac:dyDescent="0.3">
      <c r="A766667" s="39"/>
    </row>
    <row r="766668" spans="1:1" x14ac:dyDescent="0.3">
      <c r="A766668" s="39"/>
    </row>
    <row r="766669" spans="1:1" x14ac:dyDescent="0.3">
      <c r="A766669" s="39"/>
    </row>
    <row r="766670" spans="1:1" x14ac:dyDescent="0.3">
      <c r="A766670" s="39"/>
    </row>
    <row r="766671" spans="1:1" x14ac:dyDescent="0.3">
      <c r="A766671" s="39"/>
    </row>
    <row r="766672" spans="1:1" x14ac:dyDescent="0.3">
      <c r="A766672" s="39"/>
    </row>
    <row r="766673" spans="1:1" x14ac:dyDescent="0.3">
      <c r="A766673" s="39"/>
    </row>
    <row r="766674" spans="1:1" x14ac:dyDescent="0.3">
      <c r="A766674" s="39"/>
    </row>
    <row r="766675" spans="1:1" x14ac:dyDescent="0.3">
      <c r="A766675" s="39"/>
    </row>
    <row r="766676" spans="1:1" x14ac:dyDescent="0.3">
      <c r="A766676" s="39"/>
    </row>
    <row r="766677" spans="1:1" x14ac:dyDescent="0.3">
      <c r="A766677" s="39"/>
    </row>
    <row r="766678" spans="1:1" x14ac:dyDescent="0.3">
      <c r="A766678" s="39"/>
    </row>
    <row r="766679" spans="1:1" x14ac:dyDescent="0.3">
      <c r="A766679" s="39"/>
    </row>
    <row r="766680" spans="1:1" x14ac:dyDescent="0.3">
      <c r="A766680" s="39"/>
    </row>
    <row r="766681" spans="1:1" x14ac:dyDescent="0.3">
      <c r="A766681" s="39"/>
    </row>
    <row r="766682" spans="1:1" x14ac:dyDescent="0.3">
      <c r="A766682" s="39"/>
    </row>
    <row r="766683" spans="1:1" x14ac:dyDescent="0.3">
      <c r="A766683" s="39"/>
    </row>
    <row r="766684" spans="1:1" x14ac:dyDescent="0.3">
      <c r="A766684" s="39"/>
    </row>
    <row r="766685" spans="1:1" x14ac:dyDescent="0.3">
      <c r="A766685" s="39"/>
    </row>
    <row r="766686" spans="1:1" x14ac:dyDescent="0.3">
      <c r="A766686" s="39"/>
    </row>
    <row r="766687" spans="1:1" x14ac:dyDescent="0.3">
      <c r="A766687" s="39"/>
    </row>
    <row r="766688" spans="1:1" x14ac:dyDescent="0.3">
      <c r="A766688" s="39"/>
    </row>
    <row r="766689" spans="1:1" x14ac:dyDescent="0.3">
      <c r="A766689" s="39"/>
    </row>
    <row r="766690" spans="1:1" x14ac:dyDescent="0.3">
      <c r="A766690" s="39"/>
    </row>
    <row r="766691" spans="1:1" x14ac:dyDescent="0.3">
      <c r="A766691" s="39"/>
    </row>
    <row r="766692" spans="1:1" x14ac:dyDescent="0.3">
      <c r="A766692" s="39"/>
    </row>
    <row r="766693" spans="1:1" x14ac:dyDescent="0.3">
      <c r="A766693" s="39"/>
    </row>
    <row r="766694" spans="1:1" x14ac:dyDescent="0.3">
      <c r="A766694" s="39"/>
    </row>
    <row r="766695" spans="1:1" x14ac:dyDescent="0.3">
      <c r="A766695" s="39"/>
    </row>
    <row r="766696" spans="1:1" x14ac:dyDescent="0.3">
      <c r="A766696" s="39"/>
    </row>
    <row r="766697" spans="1:1" x14ac:dyDescent="0.3">
      <c r="A766697" s="39"/>
    </row>
    <row r="766698" spans="1:1" x14ac:dyDescent="0.3">
      <c r="A766698" s="39"/>
    </row>
    <row r="766699" spans="1:1" x14ac:dyDescent="0.3">
      <c r="A766699" s="39"/>
    </row>
    <row r="766700" spans="1:1" x14ac:dyDescent="0.3">
      <c r="A766700" s="39"/>
    </row>
    <row r="766701" spans="1:1" x14ac:dyDescent="0.3">
      <c r="A766701" s="39"/>
    </row>
    <row r="766702" spans="1:1" x14ac:dyDescent="0.3">
      <c r="A766702" s="39"/>
    </row>
    <row r="766703" spans="1:1" x14ac:dyDescent="0.3">
      <c r="A766703" s="39"/>
    </row>
    <row r="766704" spans="1:1" x14ac:dyDescent="0.3">
      <c r="A766704" s="39"/>
    </row>
    <row r="766705" spans="1:1" x14ac:dyDescent="0.3">
      <c r="A766705" s="39"/>
    </row>
    <row r="766706" spans="1:1" x14ac:dyDescent="0.3">
      <c r="A766706" s="39"/>
    </row>
    <row r="766707" spans="1:1" x14ac:dyDescent="0.3">
      <c r="A766707" s="39"/>
    </row>
    <row r="766708" spans="1:1" x14ac:dyDescent="0.3">
      <c r="A766708" s="39"/>
    </row>
    <row r="766709" spans="1:1" x14ac:dyDescent="0.3">
      <c r="A766709" s="39"/>
    </row>
    <row r="766710" spans="1:1" x14ac:dyDescent="0.3">
      <c r="A766710" s="39"/>
    </row>
    <row r="766711" spans="1:1" x14ac:dyDescent="0.3">
      <c r="A766711" s="39"/>
    </row>
    <row r="766712" spans="1:1" x14ac:dyDescent="0.3">
      <c r="A766712" s="39"/>
    </row>
    <row r="766713" spans="1:1" x14ac:dyDescent="0.3">
      <c r="A766713" s="39"/>
    </row>
    <row r="766714" spans="1:1" x14ac:dyDescent="0.3">
      <c r="A766714" s="39"/>
    </row>
    <row r="766715" spans="1:1" x14ac:dyDescent="0.3">
      <c r="A766715" s="39"/>
    </row>
    <row r="766716" spans="1:1" x14ac:dyDescent="0.3">
      <c r="A766716" s="39"/>
    </row>
    <row r="766717" spans="1:1" x14ac:dyDescent="0.3">
      <c r="A766717" s="39"/>
    </row>
    <row r="766718" spans="1:1" x14ac:dyDescent="0.3">
      <c r="A766718" s="39"/>
    </row>
    <row r="766719" spans="1:1" x14ac:dyDescent="0.3">
      <c r="A766719" s="39"/>
    </row>
    <row r="766720" spans="1:1" x14ac:dyDescent="0.3">
      <c r="A766720" s="39"/>
    </row>
    <row r="766721" spans="1:1" x14ac:dyDescent="0.3">
      <c r="A766721" s="39"/>
    </row>
    <row r="766722" spans="1:1" x14ac:dyDescent="0.3">
      <c r="A766722" s="39"/>
    </row>
    <row r="766723" spans="1:1" x14ac:dyDescent="0.3">
      <c r="A766723" s="39"/>
    </row>
    <row r="766724" spans="1:1" x14ac:dyDescent="0.3">
      <c r="A766724" s="39"/>
    </row>
    <row r="766725" spans="1:1" x14ac:dyDescent="0.3">
      <c r="A766725" s="39"/>
    </row>
    <row r="766726" spans="1:1" x14ac:dyDescent="0.3">
      <c r="A766726" s="39"/>
    </row>
    <row r="766727" spans="1:1" x14ac:dyDescent="0.3">
      <c r="A766727" s="39"/>
    </row>
    <row r="766728" spans="1:1" x14ac:dyDescent="0.3">
      <c r="A766728" s="39"/>
    </row>
    <row r="766729" spans="1:1" x14ac:dyDescent="0.3">
      <c r="A766729" s="39"/>
    </row>
    <row r="766730" spans="1:1" x14ac:dyDescent="0.3">
      <c r="A766730" s="39"/>
    </row>
    <row r="766731" spans="1:1" x14ac:dyDescent="0.3">
      <c r="A766731" s="39"/>
    </row>
    <row r="766732" spans="1:1" x14ac:dyDescent="0.3">
      <c r="A766732" s="39"/>
    </row>
    <row r="766733" spans="1:1" x14ac:dyDescent="0.3">
      <c r="A766733" s="39"/>
    </row>
    <row r="766734" spans="1:1" x14ac:dyDescent="0.3">
      <c r="A766734" s="39"/>
    </row>
    <row r="766735" spans="1:1" x14ac:dyDescent="0.3">
      <c r="A766735" s="39"/>
    </row>
    <row r="766736" spans="1:1" x14ac:dyDescent="0.3">
      <c r="A766736" s="39"/>
    </row>
    <row r="766737" spans="1:1" x14ac:dyDescent="0.3">
      <c r="A766737" s="39"/>
    </row>
    <row r="766738" spans="1:1" x14ac:dyDescent="0.3">
      <c r="A766738" s="39"/>
    </row>
    <row r="766739" spans="1:1" x14ac:dyDescent="0.3">
      <c r="A766739" s="39"/>
    </row>
    <row r="766740" spans="1:1" x14ac:dyDescent="0.3">
      <c r="A766740" s="39"/>
    </row>
    <row r="766741" spans="1:1" x14ac:dyDescent="0.3">
      <c r="A766741" s="39"/>
    </row>
    <row r="766742" spans="1:1" x14ac:dyDescent="0.3">
      <c r="A766742" s="39"/>
    </row>
    <row r="766743" spans="1:1" x14ac:dyDescent="0.3">
      <c r="A766743" s="39"/>
    </row>
    <row r="766744" spans="1:1" x14ac:dyDescent="0.3">
      <c r="A766744" s="39"/>
    </row>
    <row r="766745" spans="1:1" x14ac:dyDescent="0.3">
      <c r="A766745" s="39"/>
    </row>
    <row r="766746" spans="1:1" x14ac:dyDescent="0.3">
      <c r="A766746" s="39"/>
    </row>
    <row r="766747" spans="1:1" x14ac:dyDescent="0.3">
      <c r="A766747" s="39"/>
    </row>
    <row r="766748" spans="1:1" x14ac:dyDescent="0.3">
      <c r="A766748" s="39"/>
    </row>
    <row r="766749" spans="1:1" x14ac:dyDescent="0.3">
      <c r="A766749" s="39"/>
    </row>
    <row r="766750" spans="1:1" x14ac:dyDescent="0.3">
      <c r="A766750" s="39"/>
    </row>
    <row r="766751" spans="1:1" x14ac:dyDescent="0.3">
      <c r="A766751" s="39"/>
    </row>
    <row r="766752" spans="1:1" x14ac:dyDescent="0.3">
      <c r="A766752" s="39"/>
    </row>
    <row r="766753" spans="1:1" x14ac:dyDescent="0.3">
      <c r="A766753" s="39"/>
    </row>
    <row r="766754" spans="1:1" x14ac:dyDescent="0.3">
      <c r="A766754" s="39"/>
    </row>
    <row r="766755" spans="1:1" x14ac:dyDescent="0.3">
      <c r="A766755" s="39"/>
    </row>
    <row r="766756" spans="1:1" x14ac:dyDescent="0.3">
      <c r="A766756" s="39"/>
    </row>
    <row r="766757" spans="1:1" x14ac:dyDescent="0.3">
      <c r="A766757" s="39"/>
    </row>
    <row r="766758" spans="1:1" x14ac:dyDescent="0.3">
      <c r="A766758" s="39"/>
    </row>
    <row r="766759" spans="1:1" x14ac:dyDescent="0.3">
      <c r="A766759" s="39"/>
    </row>
    <row r="766760" spans="1:1" x14ac:dyDescent="0.3">
      <c r="A766760" s="39"/>
    </row>
    <row r="766761" spans="1:1" x14ac:dyDescent="0.3">
      <c r="A766761" s="39"/>
    </row>
    <row r="766762" spans="1:1" x14ac:dyDescent="0.3">
      <c r="A766762" s="39"/>
    </row>
    <row r="766763" spans="1:1" x14ac:dyDescent="0.3">
      <c r="A766763" s="39"/>
    </row>
    <row r="766764" spans="1:1" x14ac:dyDescent="0.3">
      <c r="A766764" s="39"/>
    </row>
    <row r="766765" spans="1:1" x14ac:dyDescent="0.3">
      <c r="A766765" s="39"/>
    </row>
    <row r="766766" spans="1:1" x14ac:dyDescent="0.3">
      <c r="A766766" s="39"/>
    </row>
    <row r="766767" spans="1:1" x14ac:dyDescent="0.3">
      <c r="A766767" s="39"/>
    </row>
    <row r="766768" spans="1:1" x14ac:dyDescent="0.3">
      <c r="A766768" s="39"/>
    </row>
    <row r="766769" spans="1:1" x14ac:dyDescent="0.3">
      <c r="A766769" s="39"/>
    </row>
    <row r="766770" spans="1:1" x14ac:dyDescent="0.3">
      <c r="A766770" s="39"/>
    </row>
    <row r="766771" spans="1:1" x14ac:dyDescent="0.3">
      <c r="A766771" s="39"/>
    </row>
    <row r="766772" spans="1:1" x14ac:dyDescent="0.3">
      <c r="A766772" s="39"/>
    </row>
    <row r="766773" spans="1:1" x14ac:dyDescent="0.3">
      <c r="A766773" s="39"/>
    </row>
    <row r="766774" spans="1:1" x14ac:dyDescent="0.3">
      <c r="A766774" s="39"/>
    </row>
    <row r="766775" spans="1:1" x14ac:dyDescent="0.3">
      <c r="A766775" s="39"/>
    </row>
    <row r="766776" spans="1:1" x14ac:dyDescent="0.3">
      <c r="A766776" s="39"/>
    </row>
    <row r="766777" spans="1:1" x14ac:dyDescent="0.3">
      <c r="A766777" s="39"/>
    </row>
    <row r="766778" spans="1:1" x14ac:dyDescent="0.3">
      <c r="A766778" s="39"/>
    </row>
    <row r="766779" spans="1:1" x14ac:dyDescent="0.3">
      <c r="A766779" s="39"/>
    </row>
    <row r="766780" spans="1:1" x14ac:dyDescent="0.3">
      <c r="A766780" s="39"/>
    </row>
    <row r="766781" spans="1:1" x14ac:dyDescent="0.3">
      <c r="A766781" s="39"/>
    </row>
    <row r="766782" spans="1:1" x14ac:dyDescent="0.3">
      <c r="A766782" s="39"/>
    </row>
    <row r="766783" spans="1:1" x14ac:dyDescent="0.3">
      <c r="A766783" s="39"/>
    </row>
    <row r="766784" spans="1:1" x14ac:dyDescent="0.3">
      <c r="A766784" s="39"/>
    </row>
    <row r="766785" spans="1:1" x14ac:dyDescent="0.3">
      <c r="A766785" s="39"/>
    </row>
    <row r="766786" spans="1:1" x14ac:dyDescent="0.3">
      <c r="A766786" s="39"/>
    </row>
    <row r="766787" spans="1:1" x14ac:dyDescent="0.3">
      <c r="A766787" s="39"/>
    </row>
    <row r="766788" spans="1:1" x14ac:dyDescent="0.3">
      <c r="A766788" s="39"/>
    </row>
    <row r="766789" spans="1:1" x14ac:dyDescent="0.3">
      <c r="A766789" s="39"/>
    </row>
    <row r="766790" spans="1:1" x14ac:dyDescent="0.3">
      <c r="A766790" s="39"/>
    </row>
    <row r="766791" spans="1:1" x14ac:dyDescent="0.3">
      <c r="A766791" s="39"/>
    </row>
    <row r="766792" spans="1:1" x14ac:dyDescent="0.3">
      <c r="A766792" s="39"/>
    </row>
    <row r="766793" spans="1:1" x14ac:dyDescent="0.3">
      <c r="A766793" s="39"/>
    </row>
    <row r="766794" spans="1:1" x14ac:dyDescent="0.3">
      <c r="A766794" s="39"/>
    </row>
    <row r="766795" spans="1:1" x14ac:dyDescent="0.3">
      <c r="A766795" s="39"/>
    </row>
    <row r="766796" spans="1:1" x14ac:dyDescent="0.3">
      <c r="A766796" s="39"/>
    </row>
    <row r="766797" spans="1:1" x14ac:dyDescent="0.3">
      <c r="A766797" s="39"/>
    </row>
    <row r="766798" spans="1:1" x14ac:dyDescent="0.3">
      <c r="A766798" s="39"/>
    </row>
    <row r="766799" spans="1:1" x14ac:dyDescent="0.3">
      <c r="A766799" s="39"/>
    </row>
    <row r="766800" spans="1:1" x14ac:dyDescent="0.3">
      <c r="A766800" s="39"/>
    </row>
    <row r="766801" spans="1:1" x14ac:dyDescent="0.3">
      <c r="A766801" s="39"/>
    </row>
    <row r="766802" spans="1:1" x14ac:dyDescent="0.3">
      <c r="A766802" s="39"/>
    </row>
    <row r="766803" spans="1:1" x14ac:dyDescent="0.3">
      <c r="A766803" s="39"/>
    </row>
    <row r="766804" spans="1:1" x14ac:dyDescent="0.3">
      <c r="A766804" s="39"/>
    </row>
    <row r="766805" spans="1:1" x14ac:dyDescent="0.3">
      <c r="A766805" s="39"/>
    </row>
    <row r="766806" spans="1:1" x14ac:dyDescent="0.3">
      <c r="A766806" s="39"/>
    </row>
    <row r="766807" spans="1:1" x14ac:dyDescent="0.3">
      <c r="A766807" s="39"/>
    </row>
    <row r="766808" spans="1:1" x14ac:dyDescent="0.3">
      <c r="A766808" s="39"/>
    </row>
    <row r="766809" spans="1:1" x14ac:dyDescent="0.3">
      <c r="A766809" s="39"/>
    </row>
    <row r="766810" spans="1:1" x14ac:dyDescent="0.3">
      <c r="A766810" s="39"/>
    </row>
    <row r="766811" spans="1:1" x14ac:dyDescent="0.3">
      <c r="A766811" s="39"/>
    </row>
    <row r="766812" spans="1:1" x14ac:dyDescent="0.3">
      <c r="A766812" s="39"/>
    </row>
    <row r="766813" spans="1:1" x14ac:dyDescent="0.3">
      <c r="A766813" s="39"/>
    </row>
    <row r="766814" spans="1:1" x14ac:dyDescent="0.3">
      <c r="A766814" s="39"/>
    </row>
    <row r="766815" spans="1:1" x14ac:dyDescent="0.3">
      <c r="A766815" s="39"/>
    </row>
    <row r="766816" spans="1:1" x14ac:dyDescent="0.3">
      <c r="A766816" s="39"/>
    </row>
    <row r="766817" spans="1:1" x14ac:dyDescent="0.3">
      <c r="A766817" s="39"/>
    </row>
    <row r="766818" spans="1:1" x14ac:dyDescent="0.3">
      <c r="A766818" s="39"/>
    </row>
    <row r="766819" spans="1:1" x14ac:dyDescent="0.3">
      <c r="A766819" s="39"/>
    </row>
    <row r="766820" spans="1:1" x14ac:dyDescent="0.3">
      <c r="A766820" s="39"/>
    </row>
    <row r="766821" spans="1:1" x14ac:dyDescent="0.3">
      <c r="A766821" s="39"/>
    </row>
    <row r="766822" spans="1:1" x14ac:dyDescent="0.3">
      <c r="A766822" s="39"/>
    </row>
    <row r="766823" spans="1:1" x14ac:dyDescent="0.3">
      <c r="A766823" s="39"/>
    </row>
    <row r="766824" spans="1:1" x14ac:dyDescent="0.3">
      <c r="A766824" s="39"/>
    </row>
    <row r="766825" spans="1:1" x14ac:dyDescent="0.3">
      <c r="A766825" s="39"/>
    </row>
    <row r="766826" spans="1:1" x14ac:dyDescent="0.3">
      <c r="A766826" s="39"/>
    </row>
    <row r="766827" spans="1:1" x14ac:dyDescent="0.3">
      <c r="A766827" s="39"/>
    </row>
    <row r="766828" spans="1:1" x14ac:dyDescent="0.3">
      <c r="A766828" s="39"/>
    </row>
    <row r="766829" spans="1:1" x14ac:dyDescent="0.3">
      <c r="A766829" s="39"/>
    </row>
    <row r="766830" spans="1:1" x14ac:dyDescent="0.3">
      <c r="A766830" s="39"/>
    </row>
    <row r="766831" spans="1:1" x14ac:dyDescent="0.3">
      <c r="A766831" s="39"/>
    </row>
    <row r="766832" spans="1:1" x14ac:dyDescent="0.3">
      <c r="A766832" s="39"/>
    </row>
    <row r="766833" spans="1:1" x14ac:dyDescent="0.3">
      <c r="A766833" s="39"/>
    </row>
    <row r="766834" spans="1:1" x14ac:dyDescent="0.3">
      <c r="A766834" s="39"/>
    </row>
    <row r="766835" spans="1:1" x14ac:dyDescent="0.3">
      <c r="A766835" s="39"/>
    </row>
    <row r="766836" spans="1:1" x14ac:dyDescent="0.3">
      <c r="A766836" s="39"/>
    </row>
    <row r="766837" spans="1:1" x14ac:dyDescent="0.3">
      <c r="A766837" s="39"/>
    </row>
    <row r="766838" spans="1:1" x14ac:dyDescent="0.3">
      <c r="A766838" s="39"/>
    </row>
    <row r="766839" spans="1:1" x14ac:dyDescent="0.3">
      <c r="A766839" s="39"/>
    </row>
    <row r="766840" spans="1:1" x14ac:dyDescent="0.3">
      <c r="A766840" s="39"/>
    </row>
    <row r="766841" spans="1:1" x14ac:dyDescent="0.3">
      <c r="A766841" s="39"/>
    </row>
    <row r="766842" spans="1:1" x14ac:dyDescent="0.3">
      <c r="A766842" s="39"/>
    </row>
    <row r="766843" spans="1:1" x14ac:dyDescent="0.3">
      <c r="A766843" s="39"/>
    </row>
    <row r="766844" spans="1:1" x14ac:dyDescent="0.3">
      <c r="A766844" s="39"/>
    </row>
    <row r="766845" spans="1:1" x14ac:dyDescent="0.3">
      <c r="A766845" s="39"/>
    </row>
    <row r="766846" spans="1:1" x14ac:dyDescent="0.3">
      <c r="A766846" s="39"/>
    </row>
    <row r="766847" spans="1:1" x14ac:dyDescent="0.3">
      <c r="A766847" s="39"/>
    </row>
    <row r="766848" spans="1:1" x14ac:dyDescent="0.3">
      <c r="A766848" s="39"/>
    </row>
    <row r="766849" spans="1:1" x14ac:dyDescent="0.3">
      <c r="A766849" s="39"/>
    </row>
    <row r="766850" spans="1:1" x14ac:dyDescent="0.3">
      <c r="A766850" s="39"/>
    </row>
    <row r="766851" spans="1:1" x14ac:dyDescent="0.3">
      <c r="A766851" s="39"/>
    </row>
    <row r="766852" spans="1:1" x14ac:dyDescent="0.3">
      <c r="A766852" s="39"/>
    </row>
    <row r="766853" spans="1:1" x14ac:dyDescent="0.3">
      <c r="A766853" s="39"/>
    </row>
    <row r="766854" spans="1:1" x14ac:dyDescent="0.3">
      <c r="A766854" s="39"/>
    </row>
    <row r="766855" spans="1:1" x14ac:dyDescent="0.3">
      <c r="A766855" s="39"/>
    </row>
    <row r="766856" spans="1:1" x14ac:dyDescent="0.3">
      <c r="A766856" s="39"/>
    </row>
    <row r="766857" spans="1:1" x14ac:dyDescent="0.3">
      <c r="A766857" s="39"/>
    </row>
    <row r="766858" spans="1:1" x14ac:dyDescent="0.3">
      <c r="A766858" s="39"/>
    </row>
    <row r="766859" spans="1:1" x14ac:dyDescent="0.3">
      <c r="A766859" s="39"/>
    </row>
    <row r="766860" spans="1:1" x14ac:dyDescent="0.3">
      <c r="A766860" s="39"/>
    </row>
    <row r="766861" spans="1:1" x14ac:dyDescent="0.3">
      <c r="A766861" s="39"/>
    </row>
    <row r="766862" spans="1:1" x14ac:dyDescent="0.3">
      <c r="A766862" s="39"/>
    </row>
    <row r="766863" spans="1:1" x14ac:dyDescent="0.3">
      <c r="A766863" s="39"/>
    </row>
    <row r="766864" spans="1:1" x14ac:dyDescent="0.3">
      <c r="A766864" s="39"/>
    </row>
    <row r="766865" spans="1:1" x14ac:dyDescent="0.3">
      <c r="A766865" s="39"/>
    </row>
    <row r="766866" spans="1:1" x14ac:dyDescent="0.3">
      <c r="A766866" s="39"/>
    </row>
    <row r="766867" spans="1:1" x14ac:dyDescent="0.3">
      <c r="A766867" s="39"/>
    </row>
    <row r="766868" spans="1:1" x14ac:dyDescent="0.3">
      <c r="A766868" s="39"/>
    </row>
    <row r="766869" spans="1:1" x14ac:dyDescent="0.3">
      <c r="A766869" s="39"/>
    </row>
    <row r="766870" spans="1:1" x14ac:dyDescent="0.3">
      <c r="A766870" s="39"/>
    </row>
    <row r="766871" spans="1:1" x14ac:dyDescent="0.3">
      <c r="A766871" s="39"/>
    </row>
    <row r="766872" spans="1:1" x14ac:dyDescent="0.3">
      <c r="A766872" s="39"/>
    </row>
    <row r="766873" spans="1:1" x14ac:dyDescent="0.3">
      <c r="A766873" s="39"/>
    </row>
    <row r="766874" spans="1:1" x14ac:dyDescent="0.3">
      <c r="A766874" s="39"/>
    </row>
    <row r="766875" spans="1:1" x14ac:dyDescent="0.3">
      <c r="A766875" s="39"/>
    </row>
    <row r="766876" spans="1:1" x14ac:dyDescent="0.3">
      <c r="A766876" s="39"/>
    </row>
    <row r="766877" spans="1:1" x14ac:dyDescent="0.3">
      <c r="A766877" s="39"/>
    </row>
    <row r="766878" spans="1:1" x14ac:dyDescent="0.3">
      <c r="A766878" s="39"/>
    </row>
    <row r="766879" spans="1:1" x14ac:dyDescent="0.3">
      <c r="A766879" s="39"/>
    </row>
    <row r="766880" spans="1:1" x14ac:dyDescent="0.3">
      <c r="A766880" s="39"/>
    </row>
    <row r="766881" spans="1:1" x14ac:dyDescent="0.3">
      <c r="A766881" s="39"/>
    </row>
    <row r="766882" spans="1:1" x14ac:dyDescent="0.3">
      <c r="A766882" s="39"/>
    </row>
    <row r="766883" spans="1:1" x14ac:dyDescent="0.3">
      <c r="A766883" s="39"/>
    </row>
    <row r="766884" spans="1:1" x14ac:dyDescent="0.3">
      <c r="A766884" s="39"/>
    </row>
    <row r="766885" spans="1:1" x14ac:dyDescent="0.3">
      <c r="A766885" s="39"/>
    </row>
    <row r="766886" spans="1:1" x14ac:dyDescent="0.3">
      <c r="A766886" s="39"/>
    </row>
    <row r="766887" spans="1:1" x14ac:dyDescent="0.3">
      <c r="A766887" s="39"/>
    </row>
    <row r="766888" spans="1:1" x14ac:dyDescent="0.3">
      <c r="A766888" s="39"/>
    </row>
    <row r="766889" spans="1:1" x14ac:dyDescent="0.3">
      <c r="A766889" s="39"/>
    </row>
    <row r="766890" spans="1:1" x14ac:dyDescent="0.3">
      <c r="A766890" s="39"/>
    </row>
    <row r="766891" spans="1:1" x14ac:dyDescent="0.3">
      <c r="A766891" s="39"/>
    </row>
    <row r="766892" spans="1:1" x14ac:dyDescent="0.3">
      <c r="A766892" s="39"/>
    </row>
    <row r="766893" spans="1:1" x14ac:dyDescent="0.3">
      <c r="A766893" s="39"/>
    </row>
    <row r="766894" spans="1:1" x14ac:dyDescent="0.3">
      <c r="A766894" s="39"/>
    </row>
    <row r="766895" spans="1:1" x14ac:dyDescent="0.3">
      <c r="A766895" s="39"/>
    </row>
    <row r="766896" spans="1:1" x14ac:dyDescent="0.3">
      <c r="A766896" s="39"/>
    </row>
    <row r="766897" spans="1:1" x14ac:dyDescent="0.3">
      <c r="A766897" s="39"/>
    </row>
    <row r="766898" spans="1:1" x14ac:dyDescent="0.3">
      <c r="A766898" s="39"/>
    </row>
    <row r="766899" spans="1:1" x14ac:dyDescent="0.3">
      <c r="A766899" s="39"/>
    </row>
    <row r="766900" spans="1:1" x14ac:dyDescent="0.3">
      <c r="A766900" s="39"/>
    </row>
    <row r="766901" spans="1:1" x14ac:dyDescent="0.3">
      <c r="A766901" s="39"/>
    </row>
    <row r="766902" spans="1:1" x14ac:dyDescent="0.3">
      <c r="A766902" s="39"/>
    </row>
    <row r="766903" spans="1:1" x14ac:dyDescent="0.3">
      <c r="A766903" s="39"/>
    </row>
    <row r="766904" spans="1:1" x14ac:dyDescent="0.3">
      <c r="A766904" s="39"/>
    </row>
    <row r="766905" spans="1:1" x14ac:dyDescent="0.3">
      <c r="A766905" s="39"/>
    </row>
    <row r="766906" spans="1:1" x14ac:dyDescent="0.3">
      <c r="A766906" s="39"/>
    </row>
    <row r="766907" spans="1:1" x14ac:dyDescent="0.3">
      <c r="A766907" s="39"/>
    </row>
    <row r="766908" spans="1:1" x14ac:dyDescent="0.3">
      <c r="A766908" s="39"/>
    </row>
    <row r="766909" spans="1:1" x14ac:dyDescent="0.3">
      <c r="A766909" s="39"/>
    </row>
    <row r="766910" spans="1:1" x14ac:dyDescent="0.3">
      <c r="A766910" s="39"/>
    </row>
    <row r="766911" spans="1:1" x14ac:dyDescent="0.3">
      <c r="A766911" s="39"/>
    </row>
    <row r="766912" spans="1:1" x14ac:dyDescent="0.3">
      <c r="A766912" s="39"/>
    </row>
    <row r="766913" spans="1:1" x14ac:dyDescent="0.3">
      <c r="A766913" s="39"/>
    </row>
    <row r="766914" spans="1:1" x14ac:dyDescent="0.3">
      <c r="A766914" s="39"/>
    </row>
    <row r="766915" spans="1:1" x14ac:dyDescent="0.3">
      <c r="A766915" s="39"/>
    </row>
    <row r="766916" spans="1:1" x14ac:dyDescent="0.3">
      <c r="A766916" s="39"/>
    </row>
    <row r="766917" spans="1:1" x14ac:dyDescent="0.3">
      <c r="A766917" s="39"/>
    </row>
    <row r="766918" spans="1:1" x14ac:dyDescent="0.3">
      <c r="A766918" s="39"/>
    </row>
    <row r="766919" spans="1:1" x14ac:dyDescent="0.3">
      <c r="A766919" s="39"/>
    </row>
    <row r="766920" spans="1:1" x14ac:dyDescent="0.3">
      <c r="A766920" s="39"/>
    </row>
    <row r="766921" spans="1:1" x14ac:dyDescent="0.3">
      <c r="A766921" s="39"/>
    </row>
    <row r="766922" spans="1:1" x14ac:dyDescent="0.3">
      <c r="A766922" s="39"/>
    </row>
    <row r="766923" spans="1:1" x14ac:dyDescent="0.3">
      <c r="A766923" s="39"/>
    </row>
    <row r="766924" spans="1:1" x14ac:dyDescent="0.3">
      <c r="A766924" s="39"/>
    </row>
    <row r="766925" spans="1:1" x14ac:dyDescent="0.3">
      <c r="A766925" s="39"/>
    </row>
    <row r="766926" spans="1:1" x14ac:dyDescent="0.3">
      <c r="A766926" s="39"/>
    </row>
    <row r="766927" spans="1:1" x14ac:dyDescent="0.3">
      <c r="A766927" s="39"/>
    </row>
    <row r="766928" spans="1:1" x14ac:dyDescent="0.3">
      <c r="A766928" s="39"/>
    </row>
    <row r="766929" spans="1:1" x14ac:dyDescent="0.3">
      <c r="A766929" s="39"/>
    </row>
    <row r="766930" spans="1:1" x14ac:dyDescent="0.3">
      <c r="A766930" s="39"/>
    </row>
    <row r="766931" spans="1:1" x14ac:dyDescent="0.3">
      <c r="A766931" s="39"/>
    </row>
    <row r="766932" spans="1:1" x14ac:dyDescent="0.3">
      <c r="A766932" s="39"/>
    </row>
    <row r="766933" spans="1:1" x14ac:dyDescent="0.3">
      <c r="A766933" s="39"/>
    </row>
    <row r="766934" spans="1:1" x14ac:dyDescent="0.3">
      <c r="A766934" s="39"/>
    </row>
    <row r="766935" spans="1:1" x14ac:dyDescent="0.3">
      <c r="A766935" s="39"/>
    </row>
    <row r="766936" spans="1:1" x14ac:dyDescent="0.3">
      <c r="A766936" s="39"/>
    </row>
    <row r="766937" spans="1:1" x14ac:dyDescent="0.3">
      <c r="A766937" s="39"/>
    </row>
    <row r="766938" spans="1:1" x14ac:dyDescent="0.3">
      <c r="A766938" s="39"/>
    </row>
    <row r="766939" spans="1:1" x14ac:dyDescent="0.3">
      <c r="A766939" s="39"/>
    </row>
    <row r="766940" spans="1:1" x14ac:dyDescent="0.3">
      <c r="A766940" s="39"/>
    </row>
    <row r="766941" spans="1:1" x14ac:dyDescent="0.3">
      <c r="A766941" s="39"/>
    </row>
    <row r="766942" spans="1:1" x14ac:dyDescent="0.3">
      <c r="A766942" s="39"/>
    </row>
    <row r="766943" spans="1:1" x14ac:dyDescent="0.3">
      <c r="A766943" s="39"/>
    </row>
    <row r="766944" spans="1:1" x14ac:dyDescent="0.3">
      <c r="A766944" s="39"/>
    </row>
    <row r="766945" spans="1:1" x14ac:dyDescent="0.3">
      <c r="A766945" s="39"/>
    </row>
    <row r="766946" spans="1:1" x14ac:dyDescent="0.3">
      <c r="A766946" s="39"/>
    </row>
    <row r="766947" spans="1:1" x14ac:dyDescent="0.3">
      <c r="A766947" s="39"/>
    </row>
    <row r="766948" spans="1:1" x14ac:dyDescent="0.3">
      <c r="A766948" s="39"/>
    </row>
    <row r="766949" spans="1:1" x14ac:dyDescent="0.3">
      <c r="A766949" s="39"/>
    </row>
    <row r="766950" spans="1:1" x14ac:dyDescent="0.3">
      <c r="A766950" s="39"/>
    </row>
    <row r="766951" spans="1:1" x14ac:dyDescent="0.3">
      <c r="A766951" s="39"/>
    </row>
    <row r="766952" spans="1:1" x14ac:dyDescent="0.3">
      <c r="A766952" s="39"/>
    </row>
    <row r="766953" spans="1:1" x14ac:dyDescent="0.3">
      <c r="A766953" s="39"/>
    </row>
    <row r="766954" spans="1:1" x14ac:dyDescent="0.3">
      <c r="A766954" s="39"/>
    </row>
    <row r="766955" spans="1:1" x14ac:dyDescent="0.3">
      <c r="A766955" s="39"/>
    </row>
    <row r="766956" spans="1:1" x14ac:dyDescent="0.3">
      <c r="A766956" s="39"/>
    </row>
    <row r="766957" spans="1:1" x14ac:dyDescent="0.3">
      <c r="A766957" s="39"/>
    </row>
    <row r="766958" spans="1:1" x14ac:dyDescent="0.3">
      <c r="A766958" s="39"/>
    </row>
    <row r="766959" spans="1:1" x14ac:dyDescent="0.3">
      <c r="A766959" s="39"/>
    </row>
    <row r="766960" spans="1:1" x14ac:dyDescent="0.3">
      <c r="A766960" s="39"/>
    </row>
    <row r="766961" spans="1:1" x14ac:dyDescent="0.3">
      <c r="A766961" s="39"/>
    </row>
    <row r="766962" spans="1:1" x14ac:dyDescent="0.3">
      <c r="A766962" s="39"/>
    </row>
    <row r="766963" spans="1:1" x14ac:dyDescent="0.3">
      <c r="A766963" s="39"/>
    </row>
    <row r="766964" spans="1:1" x14ac:dyDescent="0.3">
      <c r="A766964" s="39"/>
    </row>
    <row r="766965" spans="1:1" x14ac:dyDescent="0.3">
      <c r="A766965" s="39"/>
    </row>
    <row r="766966" spans="1:1" x14ac:dyDescent="0.3">
      <c r="A766966" s="39"/>
    </row>
    <row r="766967" spans="1:1" x14ac:dyDescent="0.3">
      <c r="A766967" s="39"/>
    </row>
    <row r="766968" spans="1:1" x14ac:dyDescent="0.3">
      <c r="A766968" s="39"/>
    </row>
    <row r="766969" spans="1:1" x14ac:dyDescent="0.3">
      <c r="A766969" s="39"/>
    </row>
    <row r="766970" spans="1:1" x14ac:dyDescent="0.3">
      <c r="A766970" s="39"/>
    </row>
    <row r="766971" spans="1:1" x14ac:dyDescent="0.3">
      <c r="A766971" s="39"/>
    </row>
    <row r="766972" spans="1:1" x14ac:dyDescent="0.3">
      <c r="A766972" s="39"/>
    </row>
    <row r="766973" spans="1:1" x14ac:dyDescent="0.3">
      <c r="A766973" s="39"/>
    </row>
    <row r="766974" spans="1:1" x14ac:dyDescent="0.3">
      <c r="A766974" s="39"/>
    </row>
    <row r="766975" spans="1:1" x14ac:dyDescent="0.3">
      <c r="A766975" s="39"/>
    </row>
    <row r="766976" spans="1:1" x14ac:dyDescent="0.3">
      <c r="A766976" s="39"/>
    </row>
    <row r="766977" spans="1:1" x14ac:dyDescent="0.3">
      <c r="A766977" s="39"/>
    </row>
    <row r="766978" spans="1:1" x14ac:dyDescent="0.3">
      <c r="A766978" s="39"/>
    </row>
    <row r="766979" spans="1:1" x14ac:dyDescent="0.3">
      <c r="A766979" s="39"/>
    </row>
    <row r="766980" spans="1:1" x14ac:dyDescent="0.3">
      <c r="A766980" s="39"/>
    </row>
    <row r="766981" spans="1:1" x14ac:dyDescent="0.3">
      <c r="A766981" s="39"/>
    </row>
    <row r="766982" spans="1:1" x14ac:dyDescent="0.3">
      <c r="A766982" s="39"/>
    </row>
    <row r="766983" spans="1:1" x14ac:dyDescent="0.3">
      <c r="A766983" s="39"/>
    </row>
    <row r="766984" spans="1:1" x14ac:dyDescent="0.3">
      <c r="A766984" s="39"/>
    </row>
    <row r="766985" spans="1:1" x14ac:dyDescent="0.3">
      <c r="A766985" s="39"/>
    </row>
    <row r="766986" spans="1:1" x14ac:dyDescent="0.3">
      <c r="A766986" s="39"/>
    </row>
    <row r="766987" spans="1:1" x14ac:dyDescent="0.3">
      <c r="A766987" s="39"/>
    </row>
    <row r="766988" spans="1:1" x14ac:dyDescent="0.3">
      <c r="A766988" s="39"/>
    </row>
    <row r="766989" spans="1:1" x14ac:dyDescent="0.3">
      <c r="A766989" s="39"/>
    </row>
    <row r="766990" spans="1:1" x14ac:dyDescent="0.3">
      <c r="A766990" s="39"/>
    </row>
    <row r="766991" spans="1:1" x14ac:dyDescent="0.3">
      <c r="A766991" s="39"/>
    </row>
    <row r="766992" spans="1:1" x14ac:dyDescent="0.3">
      <c r="A766992" s="39"/>
    </row>
    <row r="766993" spans="1:1" x14ac:dyDescent="0.3">
      <c r="A766993" s="39"/>
    </row>
    <row r="766994" spans="1:1" x14ac:dyDescent="0.3">
      <c r="A766994" s="39"/>
    </row>
    <row r="766995" spans="1:1" x14ac:dyDescent="0.3">
      <c r="A766995" s="39"/>
    </row>
    <row r="766996" spans="1:1" x14ac:dyDescent="0.3">
      <c r="A766996" s="39"/>
    </row>
    <row r="766997" spans="1:1" x14ac:dyDescent="0.3">
      <c r="A766997" s="39"/>
    </row>
    <row r="766998" spans="1:1" x14ac:dyDescent="0.3">
      <c r="A766998" s="39"/>
    </row>
    <row r="766999" spans="1:1" x14ac:dyDescent="0.3">
      <c r="A766999" s="39"/>
    </row>
    <row r="767000" spans="1:1" x14ac:dyDescent="0.3">
      <c r="A767000" s="39"/>
    </row>
    <row r="767001" spans="1:1" x14ac:dyDescent="0.3">
      <c r="A767001" s="39"/>
    </row>
    <row r="767002" spans="1:1" x14ac:dyDescent="0.3">
      <c r="A767002" s="39"/>
    </row>
    <row r="767003" spans="1:1" x14ac:dyDescent="0.3">
      <c r="A767003" s="39"/>
    </row>
    <row r="767004" spans="1:1" x14ac:dyDescent="0.3">
      <c r="A767004" s="39"/>
    </row>
    <row r="767005" spans="1:1" x14ac:dyDescent="0.3">
      <c r="A767005" s="39"/>
    </row>
    <row r="767006" spans="1:1" x14ac:dyDescent="0.3">
      <c r="A767006" s="39"/>
    </row>
    <row r="767007" spans="1:1" x14ac:dyDescent="0.3">
      <c r="A767007" s="39"/>
    </row>
    <row r="767008" spans="1:1" x14ac:dyDescent="0.3">
      <c r="A767008" s="39"/>
    </row>
    <row r="767009" spans="1:1" x14ac:dyDescent="0.3">
      <c r="A767009" s="39"/>
    </row>
    <row r="767010" spans="1:1" x14ac:dyDescent="0.3">
      <c r="A767010" s="39"/>
    </row>
    <row r="767011" spans="1:1" x14ac:dyDescent="0.3">
      <c r="A767011" s="39"/>
    </row>
    <row r="767012" spans="1:1" x14ac:dyDescent="0.3">
      <c r="A767012" s="39"/>
    </row>
    <row r="767013" spans="1:1" x14ac:dyDescent="0.3">
      <c r="A767013" s="39"/>
    </row>
    <row r="767014" spans="1:1" x14ac:dyDescent="0.3">
      <c r="A767014" s="39"/>
    </row>
    <row r="767015" spans="1:1" x14ac:dyDescent="0.3">
      <c r="A767015" s="39"/>
    </row>
    <row r="767016" spans="1:1" x14ac:dyDescent="0.3">
      <c r="A767016" s="39"/>
    </row>
    <row r="767017" spans="1:1" x14ac:dyDescent="0.3">
      <c r="A767017" s="39"/>
    </row>
    <row r="767018" spans="1:1" x14ac:dyDescent="0.3">
      <c r="A767018" s="39"/>
    </row>
    <row r="767019" spans="1:1" x14ac:dyDescent="0.3">
      <c r="A767019" s="39"/>
    </row>
    <row r="767020" spans="1:1" x14ac:dyDescent="0.3">
      <c r="A767020" s="39"/>
    </row>
    <row r="767021" spans="1:1" x14ac:dyDescent="0.3">
      <c r="A767021" s="39"/>
    </row>
    <row r="767022" spans="1:1" x14ac:dyDescent="0.3">
      <c r="A767022" s="39"/>
    </row>
    <row r="767023" spans="1:1" x14ac:dyDescent="0.3">
      <c r="A767023" s="39"/>
    </row>
    <row r="767024" spans="1:1" x14ac:dyDescent="0.3">
      <c r="A767024" s="39"/>
    </row>
    <row r="767025" spans="1:1" x14ac:dyDescent="0.3">
      <c r="A767025" s="39"/>
    </row>
    <row r="767026" spans="1:1" x14ac:dyDescent="0.3">
      <c r="A767026" s="39"/>
    </row>
    <row r="767027" spans="1:1" x14ac:dyDescent="0.3">
      <c r="A767027" s="39"/>
    </row>
    <row r="767028" spans="1:1" x14ac:dyDescent="0.3">
      <c r="A767028" s="39"/>
    </row>
    <row r="767029" spans="1:1" x14ac:dyDescent="0.3">
      <c r="A767029" s="39"/>
    </row>
    <row r="767030" spans="1:1" x14ac:dyDescent="0.3">
      <c r="A767030" s="39"/>
    </row>
    <row r="767031" spans="1:1" x14ac:dyDescent="0.3">
      <c r="A767031" s="39"/>
    </row>
    <row r="767032" spans="1:1" x14ac:dyDescent="0.3">
      <c r="A767032" s="39"/>
    </row>
    <row r="767033" spans="1:1" x14ac:dyDescent="0.3">
      <c r="A767033" s="39"/>
    </row>
    <row r="767034" spans="1:1" x14ac:dyDescent="0.3">
      <c r="A767034" s="39"/>
    </row>
    <row r="767035" spans="1:1" x14ac:dyDescent="0.3">
      <c r="A767035" s="39"/>
    </row>
    <row r="767036" spans="1:1" x14ac:dyDescent="0.3">
      <c r="A767036" s="39"/>
    </row>
    <row r="767037" spans="1:1" x14ac:dyDescent="0.3">
      <c r="A767037" s="39"/>
    </row>
    <row r="767038" spans="1:1" x14ac:dyDescent="0.3">
      <c r="A767038" s="39"/>
    </row>
    <row r="767039" spans="1:1" x14ac:dyDescent="0.3">
      <c r="A767039" s="39"/>
    </row>
    <row r="767040" spans="1:1" x14ac:dyDescent="0.3">
      <c r="A767040" s="39"/>
    </row>
    <row r="767041" spans="1:1" x14ac:dyDescent="0.3">
      <c r="A767041" s="39"/>
    </row>
    <row r="767042" spans="1:1" x14ac:dyDescent="0.3">
      <c r="A767042" s="39"/>
    </row>
    <row r="767043" spans="1:1" x14ac:dyDescent="0.3">
      <c r="A767043" s="39"/>
    </row>
    <row r="767044" spans="1:1" x14ac:dyDescent="0.3">
      <c r="A767044" s="39"/>
    </row>
    <row r="767045" spans="1:1" x14ac:dyDescent="0.3">
      <c r="A767045" s="39"/>
    </row>
    <row r="767046" spans="1:1" x14ac:dyDescent="0.3">
      <c r="A767046" s="39"/>
    </row>
    <row r="767047" spans="1:1" x14ac:dyDescent="0.3">
      <c r="A767047" s="39"/>
    </row>
    <row r="767048" spans="1:1" x14ac:dyDescent="0.3">
      <c r="A767048" s="39"/>
    </row>
    <row r="767049" spans="1:1" x14ac:dyDescent="0.3">
      <c r="A767049" s="39"/>
    </row>
    <row r="767050" spans="1:1" x14ac:dyDescent="0.3">
      <c r="A767050" s="39"/>
    </row>
    <row r="767051" spans="1:1" x14ac:dyDescent="0.3">
      <c r="A767051" s="39"/>
    </row>
    <row r="767052" spans="1:1" x14ac:dyDescent="0.3">
      <c r="A767052" s="39"/>
    </row>
    <row r="767053" spans="1:1" x14ac:dyDescent="0.3">
      <c r="A767053" s="39"/>
    </row>
    <row r="767054" spans="1:1" x14ac:dyDescent="0.3">
      <c r="A767054" s="39"/>
    </row>
    <row r="767055" spans="1:1" x14ac:dyDescent="0.3">
      <c r="A767055" s="39"/>
    </row>
    <row r="767056" spans="1:1" x14ac:dyDescent="0.3">
      <c r="A767056" s="39"/>
    </row>
    <row r="767057" spans="1:1" x14ac:dyDescent="0.3">
      <c r="A767057" s="39"/>
    </row>
    <row r="767058" spans="1:1" x14ac:dyDescent="0.3">
      <c r="A767058" s="39"/>
    </row>
    <row r="767059" spans="1:1" x14ac:dyDescent="0.3">
      <c r="A767059" s="39"/>
    </row>
    <row r="767060" spans="1:1" x14ac:dyDescent="0.3">
      <c r="A767060" s="39"/>
    </row>
    <row r="767061" spans="1:1" x14ac:dyDescent="0.3">
      <c r="A767061" s="39"/>
    </row>
    <row r="767062" spans="1:1" x14ac:dyDescent="0.3">
      <c r="A767062" s="39"/>
    </row>
    <row r="767063" spans="1:1" x14ac:dyDescent="0.3">
      <c r="A767063" s="39"/>
    </row>
    <row r="767064" spans="1:1" x14ac:dyDescent="0.3">
      <c r="A767064" s="39"/>
    </row>
    <row r="767065" spans="1:1" x14ac:dyDescent="0.3">
      <c r="A767065" s="39"/>
    </row>
    <row r="767066" spans="1:1" x14ac:dyDescent="0.3">
      <c r="A767066" s="39"/>
    </row>
    <row r="767067" spans="1:1" x14ac:dyDescent="0.3">
      <c r="A767067" s="39"/>
    </row>
    <row r="767068" spans="1:1" x14ac:dyDescent="0.3">
      <c r="A767068" s="39"/>
    </row>
    <row r="767069" spans="1:1" x14ac:dyDescent="0.3">
      <c r="A767069" s="39"/>
    </row>
    <row r="767070" spans="1:1" x14ac:dyDescent="0.3">
      <c r="A767070" s="39"/>
    </row>
    <row r="767071" spans="1:1" x14ac:dyDescent="0.3">
      <c r="A767071" s="39"/>
    </row>
    <row r="767072" spans="1:1" x14ac:dyDescent="0.3">
      <c r="A767072" s="39"/>
    </row>
    <row r="767073" spans="1:1" x14ac:dyDescent="0.3">
      <c r="A767073" s="39"/>
    </row>
    <row r="767074" spans="1:1" x14ac:dyDescent="0.3">
      <c r="A767074" s="39"/>
    </row>
    <row r="767075" spans="1:1" x14ac:dyDescent="0.3">
      <c r="A767075" s="39"/>
    </row>
    <row r="767076" spans="1:1" x14ac:dyDescent="0.3">
      <c r="A767076" s="39"/>
    </row>
    <row r="767077" spans="1:1" x14ac:dyDescent="0.3">
      <c r="A767077" s="39"/>
    </row>
    <row r="767078" spans="1:1" x14ac:dyDescent="0.3">
      <c r="A767078" s="39"/>
    </row>
    <row r="767079" spans="1:1" x14ac:dyDescent="0.3">
      <c r="A767079" s="39"/>
    </row>
    <row r="767080" spans="1:1" x14ac:dyDescent="0.3">
      <c r="A767080" s="39"/>
    </row>
    <row r="767081" spans="1:1" x14ac:dyDescent="0.3">
      <c r="A767081" s="39"/>
    </row>
    <row r="767082" spans="1:1" x14ac:dyDescent="0.3">
      <c r="A767082" s="39"/>
    </row>
    <row r="767083" spans="1:1" x14ac:dyDescent="0.3">
      <c r="A767083" s="39"/>
    </row>
    <row r="767084" spans="1:1" x14ac:dyDescent="0.3">
      <c r="A767084" s="39"/>
    </row>
    <row r="767085" spans="1:1" x14ac:dyDescent="0.3">
      <c r="A767085" s="39"/>
    </row>
    <row r="767086" spans="1:1" x14ac:dyDescent="0.3">
      <c r="A767086" s="39"/>
    </row>
    <row r="767087" spans="1:1" x14ac:dyDescent="0.3">
      <c r="A767087" s="39"/>
    </row>
    <row r="767088" spans="1:1" x14ac:dyDescent="0.3">
      <c r="A767088" s="39"/>
    </row>
    <row r="767089" spans="1:1" x14ac:dyDescent="0.3">
      <c r="A767089" s="39"/>
    </row>
    <row r="767090" spans="1:1" x14ac:dyDescent="0.3">
      <c r="A767090" s="39"/>
    </row>
    <row r="767091" spans="1:1" x14ac:dyDescent="0.3">
      <c r="A767091" s="39"/>
    </row>
    <row r="767092" spans="1:1" x14ac:dyDescent="0.3">
      <c r="A767092" s="39"/>
    </row>
    <row r="767093" spans="1:1" x14ac:dyDescent="0.3">
      <c r="A767093" s="39"/>
    </row>
    <row r="767094" spans="1:1" x14ac:dyDescent="0.3">
      <c r="A767094" s="39"/>
    </row>
    <row r="767095" spans="1:1" x14ac:dyDescent="0.3">
      <c r="A767095" s="39"/>
    </row>
    <row r="767096" spans="1:1" x14ac:dyDescent="0.3">
      <c r="A767096" s="39"/>
    </row>
    <row r="767097" spans="1:1" x14ac:dyDescent="0.3">
      <c r="A767097" s="39"/>
    </row>
    <row r="767098" spans="1:1" x14ac:dyDescent="0.3">
      <c r="A767098" s="39"/>
    </row>
    <row r="767099" spans="1:1" x14ac:dyDescent="0.3">
      <c r="A767099" s="39"/>
    </row>
    <row r="767100" spans="1:1" x14ac:dyDescent="0.3">
      <c r="A767100" s="39"/>
    </row>
    <row r="767101" spans="1:1" x14ac:dyDescent="0.3">
      <c r="A767101" s="39"/>
    </row>
    <row r="767102" spans="1:1" x14ac:dyDescent="0.3">
      <c r="A767102" s="39"/>
    </row>
    <row r="767103" spans="1:1" x14ac:dyDescent="0.3">
      <c r="A767103" s="39"/>
    </row>
    <row r="767104" spans="1:1" x14ac:dyDescent="0.3">
      <c r="A767104" s="39"/>
    </row>
    <row r="767105" spans="1:1" x14ac:dyDescent="0.3">
      <c r="A767105" s="39"/>
    </row>
    <row r="767106" spans="1:1" x14ac:dyDescent="0.3">
      <c r="A767106" s="39"/>
    </row>
    <row r="767107" spans="1:1" x14ac:dyDescent="0.3">
      <c r="A767107" s="39"/>
    </row>
    <row r="767108" spans="1:1" x14ac:dyDescent="0.3">
      <c r="A767108" s="39"/>
    </row>
    <row r="767109" spans="1:1" x14ac:dyDescent="0.3">
      <c r="A767109" s="39"/>
    </row>
    <row r="767110" spans="1:1" x14ac:dyDescent="0.3">
      <c r="A767110" s="39"/>
    </row>
    <row r="767111" spans="1:1" x14ac:dyDescent="0.3">
      <c r="A767111" s="39"/>
    </row>
    <row r="767112" spans="1:1" x14ac:dyDescent="0.3">
      <c r="A767112" s="39"/>
    </row>
    <row r="767113" spans="1:1" x14ac:dyDescent="0.3">
      <c r="A767113" s="39"/>
    </row>
    <row r="767114" spans="1:1" x14ac:dyDescent="0.3">
      <c r="A767114" s="39"/>
    </row>
    <row r="767115" spans="1:1" x14ac:dyDescent="0.3">
      <c r="A767115" s="39"/>
    </row>
    <row r="767116" spans="1:1" x14ac:dyDescent="0.3">
      <c r="A767116" s="39"/>
    </row>
    <row r="767117" spans="1:1" x14ac:dyDescent="0.3">
      <c r="A767117" s="39"/>
    </row>
    <row r="767118" spans="1:1" x14ac:dyDescent="0.3">
      <c r="A767118" s="39"/>
    </row>
    <row r="767119" spans="1:1" x14ac:dyDescent="0.3">
      <c r="A767119" s="39"/>
    </row>
    <row r="767120" spans="1:1" x14ac:dyDescent="0.3">
      <c r="A767120" s="39"/>
    </row>
    <row r="767121" spans="1:1" x14ac:dyDescent="0.3">
      <c r="A767121" s="39"/>
    </row>
    <row r="767122" spans="1:1" x14ac:dyDescent="0.3">
      <c r="A767122" s="39"/>
    </row>
    <row r="767123" spans="1:1" x14ac:dyDescent="0.3">
      <c r="A767123" s="39"/>
    </row>
    <row r="767124" spans="1:1" x14ac:dyDescent="0.3">
      <c r="A767124" s="39"/>
    </row>
    <row r="767125" spans="1:1" x14ac:dyDescent="0.3">
      <c r="A767125" s="39"/>
    </row>
    <row r="767126" spans="1:1" x14ac:dyDescent="0.3">
      <c r="A767126" s="39"/>
    </row>
    <row r="767127" spans="1:1" x14ac:dyDescent="0.3">
      <c r="A767127" s="39"/>
    </row>
    <row r="767128" spans="1:1" x14ac:dyDescent="0.3">
      <c r="A767128" s="39"/>
    </row>
    <row r="767129" spans="1:1" x14ac:dyDescent="0.3">
      <c r="A767129" s="39"/>
    </row>
    <row r="767130" spans="1:1" x14ac:dyDescent="0.3">
      <c r="A767130" s="39"/>
    </row>
    <row r="767131" spans="1:1" x14ac:dyDescent="0.3">
      <c r="A767131" s="39"/>
    </row>
    <row r="767132" spans="1:1" x14ac:dyDescent="0.3">
      <c r="A767132" s="39"/>
    </row>
    <row r="767133" spans="1:1" x14ac:dyDescent="0.3">
      <c r="A767133" s="39"/>
    </row>
    <row r="767134" spans="1:1" x14ac:dyDescent="0.3">
      <c r="A767134" s="39"/>
    </row>
    <row r="767135" spans="1:1" x14ac:dyDescent="0.3">
      <c r="A767135" s="39"/>
    </row>
    <row r="767136" spans="1:1" x14ac:dyDescent="0.3">
      <c r="A767136" s="39"/>
    </row>
    <row r="767137" spans="1:1" x14ac:dyDescent="0.3">
      <c r="A767137" s="39"/>
    </row>
    <row r="767138" spans="1:1" x14ac:dyDescent="0.3">
      <c r="A767138" s="39"/>
    </row>
    <row r="767139" spans="1:1" x14ac:dyDescent="0.3">
      <c r="A767139" s="39"/>
    </row>
    <row r="767140" spans="1:1" x14ac:dyDescent="0.3">
      <c r="A767140" s="39"/>
    </row>
    <row r="767141" spans="1:1" x14ac:dyDescent="0.3">
      <c r="A767141" s="39"/>
    </row>
    <row r="767142" spans="1:1" x14ac:dyDescent="0.3">
      <c r="A767142" s="39"/>
    </row>
    <row r="767143" spans="1:1" x14ac:dyDescent="0.3">
      <c r="A767143" s="39"/>
    </row>
    <row r="767144" spans="1:1" x14ac:dyDescent="0.3">
      <c r="A767144" s="39"/>
    </row>
    <row r="767145" spans="1:1" x14ac:dyDescent="0.3">
      <c r="A767145" s="39"/>
    </row>
    <row r="767146" spans="1:1" x14ac:dyDescent="0.3">
      <c r="A767146" s="39"/>
    </row>
    <row r="767147" spans="1:1" x14ac:dyDescent="0.3">
      <c r="A767147" s="39"/>
    </row>
    <row r="767148" spans="1:1" x14ac:dyDescent="0.3">
      <c r="A767148" s="39"/>
    </row>
    <row r="767149" spans="1:1" x14ac:dyDescent="0.3">
      <c r="A767149" s="39"/>
    </row>
    <row r="767150" spans="1:1" x14ac:dyDescent="0.3">
      <c r="A767150" s="39"/>
    </row>
    <row r="767151" spans="1:1" x14ac:dyDescent="0.3">
      <c r="A767151" s="39"/>
    </row>
    <row r="767152" spans="1:1" x14ac:dyDescent="0.3">
      <c r="A767152" s="39"/>
    </row>
    <row r="767153" spans="1:1" x14ac:dyDescent="0.3">
      <c r="A767153" s="39"/>
    </row>
    <row r="767154" spans="1:1" x14ac:dyDescent="0.3">
      <c r="A767154" s="39"/>
    </row>
    <row r="767155" spans="1:1" x14ac:dyDescent="0.3">
      <c r="A767155" s="39"/>
    </row>
    <row r="767156" spans="1:1" x14ac:dyDescent="0.3">
      <c r="A767156" s="39"/>
    </row>
    <row r="767157" spans="1:1" x14ac:dyDescent="0.3">
      <c r="A767157" s="39"/>
    </row>
    <row r="767158" spans="1:1" x14ac:dyDescent="0.3">
      <c r="A767158" s="39"/>
    </row>
    <row r="767159" spans="1:1" x14ac:dyDescent="0.3">
      <c r="A767159" s="39"/>
    </row>
    <row r="767160" spans="1:1" x14ac:dyDescent="0.3">
      <c r="A767160" s="39"/>
    </row>
    <row r="767161" spans="1:1" x14ac:dyDescent="0.3">
      <c r="A767161" s="39"/>
    </row>
    <row r="767162" spans="1:1" x14ac:dyDescent="0.3">
      <c r="A767162" s="39"/>
    </row>
    <row r="767163" spans="1:1" x14ac:dyDescent="0.3">
      <c r="A767163" s="39"/>
    </row>
    <row r="767164" spans="1:1" x14ac:dyDescent="0.3">
      <c r="A767164" s="39"/>
    </row>
    <row r="767165" spans="1:1" x14ac:dyDescent="0.3">
      <c r="A767165" s="39"/>
    </row>
    <row r="767166" spans="1:1" x14ac:dyDescent="0.3">
      <c r="A767166" s="39"/>
    </row>
    <row r="767167" spans="1:1" x14ac:dyDescent="0.3">
      <c r="A767167" s="39"/>
    </row>
    <row r="767168" spans="1:1" x14ac:dyDescent="0.3">
      <c r="A767168" s="39"/>
    </row>
    <row r="767169" spans="1:1" x14ac:dyDescent="0.3">
      <c r="A767169" s="39"/>
    </row>
    <row r="767170" spans="1:1" x14ac:dyDescent="0.3">
      <c r="A767170" s="39"/>
    </row>
    <row r="767171" spans="1:1" x14ac:dyDescent="0.3">
      <c r="A767171" s="39"/>
    </row>
    <row r="767172" spans="1:1" x14ac:dyDescent="0.3">
      <c r="A767172" s="39"/>
    </row>
    <row r="767173" spans="1:1" x14ac:dyDescent="0.3">
      <c r="A767173" s="39"/>
    </row>
    <row r="767174" spans="1:1" x14ac:dyDescent="0.3">
      <c r="A767174" s="39"/>
    </row>
    <row r="767175" spans="1:1" x14ac:dyDescent="0.3">
      <c r="A767175" s="39"/>
    </row>
    <row r="767176" spans="1:1" x14ac:dyDescent="0.3">
      <c r="A767176" s="39"/>
    </row>
    <row r="767177" spans="1:1" x14ac:dyDescent="0.3">
      <c r="A767177" s="39"/>
    </row>
    <row r="767178" spans="1:1" x14ac:dyDescent="0.3">
      <c r="A767178" s="39"/>
    </row>
    <row r="767179" spans="1:1" x14ac:dyDescent="0.3">
      <c r="A767179" s="39"/>
    </row>
    <row r="767180" spans="1:1" x14ac:dyDescent="0.3">
      <c r="A767180" s="39"/>
    </row>
    <row r="767181" spans="1:1" x14ac:dyDescent="0.3">
      <c r="A767181" s="39"/>
    </row>
    <row r="767182" spans="1:1" x14ac:dyDescent="0.3">
      <c r="A767182" s="39"/>
    </row>
    <row r="767183" spans="1:1" x14ac:dyDescent="0.3">
      <c r="A767183" s="39"/>
    </row>
    <row r="767184" spans="1:1" x14ac:dyDescent="0.3">
      <c r="A767184" s="39"/>
    </row>
    <row r="767185" spans="1:1" x14ac:dyDescent="0.3">
      <c r="A767185" s="39"/>
    </row>
    <row r="767186" spans="1:1" x14ac:dyDescent="0.3">
      <c r="A767186" s="39"/>
    </row>
    <row r="767187" spans="1:1" x14ac:dyDescent="0.3">
      <c r="A767187" s="39"/>
    </row>
    <row r="767188" spans="1:1" x14ac:dyDescent="0.3">
      <c r="A767188" s="39"/>
    </row>
    <row r="767189" spans="1:1" x14ac:dyDescent="0.3">
      <c r="A767189" s="39"/>
    </row>
    <row r="767190" spans="1:1" x14ac:dyDescent="0.3">
      <c r="A767190" s="39"/>
    </row>
    <row r="767191" spans="1:1" x14ac:dyDescent="0.3">
      <c r="A767191" s="39"/>
    </row>
    <row r="767192" spans="1:1" x14ac:dyDescent="0.3">
      <c r="A767192" s="39"/>
    </row>
    <row r="767193" spans="1:1" x14ac:dyDescent="0.3">
      <c r="A767193" s="39"/>
    </row>
    <row r="767194" spans="1:1" x14ac:dyDescent="0.3">
      <c r="A767194" s="39"/>
    </row>
    <row r="767195" spans="1:1" x14ac:dyDescent="0.3">
      <c r="A767195" s="39"/>
    </row>
    <row r="767196" spans="1:1" x14ac:dyDescent="0.3">
      <c r="A767196" s="39"/>
    </row>
    <row r="767197" spans="1:1" x14ac:dyDescent="0.3">
      <c r="A767197" s="39"/>
    </row>
    <row r="767198" spans="1:1" x14ac:dyDescent="0.3">
      <c r="A767198" s="39"/>
    </row>
    <row r="767199" spans="1:1" x14ac:dyDescent="0.3">
      <c r="A767199" s="39"/>
    </row>
    <row r="767200" spans="1:1" x14ac:dyDescent="0.3">
      <c r="A767200" s="39"/>
    </row>
    <row r="767201" spans="1:1" x14ac:dyDescent="0.3">
      <c r="A767201" s="39"/>
    </row>
    <row r="767202" spans="1:1" x14ac:dyDescent="0.3">
      <c r="A767202" s="39"/>
    </row>
    <row r="767203" spans="1:1" x14ac:dyDescent="0.3">
      <c r="A767203" s="39"/>
    </row>
    <row r="767204" spans="1:1" x14ac:dyDescent="0.3">
      <c r="A767204" s="39"/>
    </row>
    <row r="767205" spans="1:1" x14ac:dyDescent="0.3">
      <c r="A767205" s="39"/>
    </row>
    <row r="767206" spans="1:1" x14ac:dyDescent="0.3">
      <c r="A767206" s="39"/>
    </row>
    <row r="767207" spans="1:1" x14ac:dyDescent="0.3">
      <c r="A767207" s="39"/>
    </row>
    <row r="767208" spans="1:1" x14ac:dyDescent="0.3">
      <c r="A767208" s="39"/>
    </row>
    <row r="767209" spans="1:1" x14ac:dyDescent="0.3">
      <c r="A767209" s="39"/>
    </row>
    <row r="767210" spans="1:1" x14ac:dyDescent="0.3">
      <c r="A767210" s="39"/>
    </row>
    <row r="767211" spans="1:1" x14ac:dyDescent="0.3">
      <c r="A767211" s="39"/>
    </row>
    <row r="767212" spans="1:1" x14ac:dyDescent="0.3">
      <c r="A767212" s="39"/>
    </row>
    <row r="767213" spans="1:1" x14ac:dyDescent="0.3">
      <c r="A767213" s="39"/>
    </row>
    <row r="767214" spans="1:1" x14ac:dyDescent="0.3">
      <c r="A767214" s="39"/>
    </row>
    <row r="767215" spans="1:1" x14ac:dyDescent="0.3">
      <c r="A767215" s="39"/>
    </row>
    <row r="767216" spans="1:1" x14ac:dyDescent="0.3">
      <c r="A767216" s="39"/>
    </row>
    <row r="767217" spans="1:1" x14ac:dyDescent="0.3">
      <c r="A767217" s="39"/>
    </row>
    <row r="767218" spans="1:1" x14ac:dyDescent="0.3">
      <c r="A767218" s="39"/>
    </row>
    <row r="767219" spans="1:1" x14ac:dyDescent="0.3">
      <c r="A767219" s="39"/>
    </row>
    <row r="767220" spans="1:1" x14ac:dyDescent="0.3">
      <c r="A767220" s="39"/>
    </row>
    <row r="767221" spans="1:1" x14ac:dyDescent="0.3">
      <c r="A767221" s="39"/>
    </row>
    <row r="767222" spans="1:1" x14ac:dyDescent="0.3">
      <c r="A767222" s="39"/>
    </row>
    <row r="767223" spans="1:1" x14ac:dyDescent="0.3">
      <c r="A767223" s="39"/>
    </row>
    <row r="767224" spans="1:1" x14ac:dyDescent="0.3">
      <c r="A767224" s="39"/>
    </row>
    <row r="767225" spans="1:1" x14ac:dyDescent="0.3">
      <c r="A767225" s="39"/>
    </row>
    <row r="767226" spans="1:1" x14ac:dyDescent="0.3">
      <c r="A767226" s="39"/>
    </row>
    <row r="767227" spans="1:1" x14ac:dyDescent="0.3">
      <c r="A767227" s="39"/>
    </row>
    <row r="767228" spans="1:1" x14ac:dyDescent="0.3">
      <c r="A767228" s="39"/>
    </row>
    <row r="767229" spans="1:1" x14ac:dyDescent="0.3">
      <c r="A767229" s="39"/>
    </row>
    <row r="767230" spans="1:1" x14ac:dyDescent="0.3">
      <c r="A767230" s="39"/>
    </row>
    <row r="767231" spans="1:1" x14ac:dyDescent="0.3">
      <c r="A767231" s="39"/>
    </row>
    <row r="767232" spans="1:1" x14ac:dyDescent="0.3">
      <c r="A767232" s="39"/>
    </row>
    <row r="767233" spans="1:1" x14ac:dyDescent="0.3">
      <c r="A767233" s="39"/>
    </row>
    <row r="767234" spans="1:1" x14ac:dyDescent="0.3">
      <c r="A767234" s="39"/>
    </row>
    <row r="767235" spans="1:1" x14ac:dyDescent="0.3">
      <c r="A767235" s="39"/>
    </row>
    <row r="767236" spans="1:1" x14ac:dyDescent="0.3">
      <c r="A767236" s="39"/>
    </row>
    <row r="767237" spans="1:1" x14ac:dyDescent="0.3">
      <c r="A767237" s="39"/>
    </row>
    <row r="767238" spans="1:1" x14ac:dyDescent="0.3">
      <c r="A767238" s="39"/>
    </row>
    <row r="767239" spans="1:1" x14ac:dyDescent="0.3">
      <c r="A767239" s="39"/>
    </row>
    <row r="767240" spans="1:1" x14ac:dyDescent="0.3">
      <c r="A767240" s="39"/>
    </row>
    <row r="767241" spans="1:1" x14ac:dyDescent="0.3">
      <c r="A767241" s="39"/>
    </row>
    <row r="767242" spans="1:1" x14ac:dyDescent="0.3">
      <c r="A767242" s="39"/>
    </row>
    <row r="767243" spans="1:1" x14ac:dyDescent="0.3">
      <c r="A767243" s="39"/>
    </row>
    <row r="767244" spans="1:1" x14ac:dyDescent="0.3">
      <c r="A767244" s="39"/>
    </row>
    <row r="767245" spans="1:1" x14ac:dyDescent="0.3">
      <c r="A767245" s="39"/>
    </row>
    <row r="767246" spans="1:1" x14ac:dyDescent="0.3">
      <c r="A767246" s="39"/>
    </row>
    <row r="767247" spans="1:1" x14ac:dyDescent="0.3">
      <c r="A767247" s="39"/>
    </row>
    <row r="767248" spans="1:1" x14ac:dyDescent="0.3">
      <c r="A767248" s="39"/>
    </row>
    <row r="767249" spans="1:1" x14ac:dyDescent="0.3">
      <c r="A767249" s="39"/>
    </row>
    <row r="767250" spans="1:1" x14ac:dyDescent="0.3">
      <c r="A767250" s="39"/>
    </row>
    <row r="767251" spans="1:1" x14ac:dyDescent="0.3">
      <c r="A767251" s="39"/>
    </row>
    <row r="767252" spans="1:1" x14ac:dyDescent="0.3">
      <c r="A767252" s="39"/>
    </row>
    <row r="767253" spans="1:1" x14ac:dyDescent="0.3">
      <c r="A767253" s="39"/>
    </row>
    <row r="767254" spans="1:1" x14ac:dyDescent="0.3">
      <c r="A767254" s="39"/>
    </row>
    <row r="767255" spans="1:1" x14ac:dyDescent="0.3">
      <c r="A767255" s="39"/>
    </row>
    <row r="767256" spans="1:1" x14ac:dyDescent="0.3">
      <c r="A767256" s="39"/>
    </row>
    <row r="767257" spans="1:1" x14ac:dyDescent="0.3">
      <c r="A767257" s="39"/>
    </row>
    <row r="767258" spans="1:1" x14ac:dyDescent="0.3">
      <c r="A767258" s="39"/>
    </row>
    <row r="767259" spans="1:1" x14ac:dyDescent="0.3">
      <c r="A767259" s="39"/>
    </row>
    <row r="767260" spans="1:1" x14ac:dyDescent="0.3">
      <c r="A767260" s="39"/>
    </row>
    <row r="767261" spans="1:1" x14ac:dyDescent="0.3">
      <c r="A767261" s="39"/>
    </row>
    <row r="767262" spans="1:1" x14ac:dyDescent="0.3">
      <c r="A767262" s="39"/>
    </row>
    <row r="767263" spans="1:1" x14ac:dyDescent="0.3">
      <c r="A767263" s="39"/>
    </row>
    <row r="767264" spans="1:1" x14ac:dyDescent="0.3">
      <c r="A767264" s="39"/>
    </row>
    <row r="767265" spans="1:1" x14ac:dyDescent="0.3">
      <c r="A767265" s="39"/>
    </row>
    <row r="767266" spans="1:1" x14ac:dyDescent="0.3">
      <c r="A767266" s="39"/>
    </row>
    <row r="767267" spans="1:1" x14ac:dyDescent="0.3">
      <c r="A767267" s="39"/>
    </row>
    <row r="767268" spans="1:1" x14ac:dyDescent="0.3">
      <c r="A767268" s="39"/>
    </row>
    <row r="767269" spans="1:1" x14ac:dyDescent="0.3">
      <c r="A767269" s="39"/>
    </row>
    <row r="767270" spans="1:1" x14ac:dyDescent="0.3">
      <c r="A767270" s="39"/>
    </row>
    <row r="767271" spans="1:1" x14ac:dyDescent="0.3">
      <c r="A767271" s="39"/>
    </row>
    <row r="767272" spans="1:1" x14ac:dyDescent="0.3">
      <c r="A767272" s="39"/>
    </row>
    <row r="767273" spans="1:1" x14ac:dyDescent="0.3">
      <c r="A767273" s="39"/>
    </row>
    <row r="767274" spans="1:1" x14ac:dyDescent="0.3">
      <c r="A767274" s="39"/>
    </row>
    <row r="767275" spans="1:1" x14ac:dyDescent="0.3">
      <c r="A767275" s="39"/>
    </row>
    <row r="767276" spans="1:1" x14ac:dyDescent="0.3">
      <c r="A767276" s="39"/>
    </row>
    <row r="767277" spans="1:1" x14ac:dyDescent="0.3">
      <c r="A767277" s="39"/>
    </row>
    <row r="767278" spans="1:1" x14ac:dyDescent="0.3">
      <c r="A767278" s="39"/>
    </row>
    <row r="767279" spans="1:1" x14ac:dyDescent="0.3">
      <c r="A767279" s="39"/>
    </row>
    <row r="767280" spans="1:1" x14ac:dyDescent="0.3">
      <c r="A767280" s="39"/>
    </row>
    <row r="767281" spans="1:1" x14ac:dyDescent="0.3">
      <c r="A767281" s="39"/>
    </row>
    <row r="767282" spans="1:1" x14ac:dyDescent="0.3">
      <c r="A767282" s="39"/>
    </row>
    <row r="767283" spans="1:1" x14ac:dyDescent="0.3">
      <c r="A767283" s="39"/>
    </row>
    <row r="767284" spans="1:1" x14ac:dyDescent="0.3">
      <c r="A767284" s="39"/>
    </row>
    <row r="767285" spans="1:1" x14ac:dyDescent="0.3">
      <c r="A767285" s="39"/>
    </row>
    <row r="767286" spans="1:1" x14ac:dyDescent="0.3">
      <c r="A767286" s="39"/>
    </row>
    <row r="767287" spans="1:1" x14ac:dyDescent="0.3">
      <c r="A767287" s="39"/>
    </row>
    <row r="767288" spans="1:1" x14ac:dyDescent="0.3">
      <c r="A767288" s="39"/>
    </row>
    <row r="767289" spans="1:1" x14ac:dyDescent="0.3">
      <c r="A767289" s="39"/>
    </row>
    <row r="767290" spans="1:1" x14ac:dyDescent="0.3">
      <c r="A767290" s="39"/>
    </row>
    <row r="767291" spans="1:1" x14ac:dyDescent="0.3">
      <c r="A767291" s="39"/>
    </row>
    <row r="767292" spans="1:1" x14ac:dyDescent="0.3">
      <c r="A767292" s="39"/>
    </row>
    <row r="767293" spans="1:1" x14ac:dyDescent="0.3">
      <c r="A767293" s="39"/>
    </row>
    <row r="767294" spans="1:1" x14ac:dyDescent="0.3">
      <c r="A767294" s="39"/>
    </row>
    <row r="767295" spans="1:1" x14ac:dyDescent="0.3">
      <c r="A767295" s="39"/>
    </row>
    <row r="767296" spans="1:1" x14ac:dyDescent="0.3">
      <c r="A767296" s="39"/>
    </row>
    <row r="767297" spans="1:1" x14ac:dyDescent="0.3">
      <c r="A767297" s="39"/>
    </row>
    <row r="767298" spans="1:1" x14ac:dyDescent="0.3">
      <c r="A767298" s="39"/>
    </row>
    <row r="767299" spans="1:1" x14ac:dyDescent="0.3">
      <c r="A767299" s="39"/>
    </row>
    <row r="767300" spans="1:1" x14ac:dyDescent="0.3">
      <c r="A767300" s="39"/>
    </row>
    <row r="767301" spans="1:1" x14ac:dyDescent="0.3">
      <c r="A767301" s="39"/>
    </row>
    <row r="767302" spans="1:1" x14ac:dyDescent="0.3">
      <c r="A767302" s="39"/>
    </row>
    <row r="767303" spans="1:1" x14ac:dyDescent="0.3">
      <c r="A767303" s="39"/>
    </row>
    <row r="767304" spans="1:1" x14ac:dyDescent="0.3">
      <c r="A767304" s="39"/>
    </row>
    <row r="767305" spans="1:1" x14ac:dyDescent="0.3">
      <c r="A767305" s="39"/>
    </row>
    <row r="767306" spans="1:1" x14ac:dyDescent="0.3">
      <c r="A767306" s="39"/>
    </row>
    <row r="767307" spans="1:1" x14ac:dyDescent="0.3">
      <c r="A767307" s="39"/>
    </row>
    <row r="767308" spans="1:1" x14ac:dyDescent="0.3">
      <c r="A767308" s="39"/>
    </row>
    <row r="767309" spans="1:1" x14ac:dyDescent="0.3">
      <c r="A767309" s="39"/>
    </row>
    <row r="767310" spans="1:1" x14ac:dyDescent="0.3">
      <c r="A767310" s="39"/>
    </row>
    <row r="767311" spans="1:1" x14ac:dyDescent="0.3">
      <c r="A767311" s="39"/>
    </row>
    <row r="767312" spans="1:1" x14ac:dyDescent="0.3">
      <c r="A767312" s="39"/>
    </row>
    <row r="767313" spans="1:1" x14ac:dyDescent="0.3">
      <c r="A767313" s="39"/>
    </row>
    <row r="767314" spans="1:1" x14ac:dyDescent="0.3">
      <c r="A767314" s="39"/>
    </row>
    <row r="767315" spans="1:1" x14ac:dyDescent="0.3">
      <c r="A767315" s="39"/>
    </row>
    <row r="767316" spans="1:1" x14ac:dyDescent="0.3">
      <c r="A767316" s="39"/>
    </row>
    <row r="767317" spans="1:1" x14ac:dyDescent="0.3">
      <c r="A767317" s="39"/>
    </row>
    <row r="767318" spans="1:1" x14ac:dyDescent="0.3">
      <c r="A767318" s="39"/>
    </row>
    <row r="767319" spans="1:1" x14ac:dyDescent="0.3">
      <c r="A767319" s="39"/>
    </row>
    <row r="767320" spans="1:1" x14ac:dyDescent="0.3">
      <c r="A767320" s="39"/>
    </row>
    <row r="767321" spans="1:1" x14ac:dyDescent="0.3">
      <c r="A767321" s="39"/>
    </row>
    <row r="767322" spans="1:1" x14ac:dyDescent="0.3">
      <c r="A767322" s="39"/>
    </row>
    <row r="767323" spans="1:1" x14ac:dyDescent="0.3">
      <c r="A767323" s="39"/>
    </row>
    <row r="767324" spans="1:1" x14ac:dyDescent="0.3">
      <c r="A767324" s="39"/>
    </row>
    <row r="767325" spans="1:1" x14ac:dyDescent="0.3">
      <c r="A767325" s="39"/>
    </row>
    <row r="767326" spans="1:1" x14ac:dyDescent="0.3">
      <c r="A767326" s="39"/>
    </row>
    <row r="767327" spans="1:1" x14ac:dyDescent="0.3">
      <c r="A767327" s="39"/>
    </row>
    <row r="767328" spans="1:1" x14ac:dyDescent="0.3">
      <c r="A767328" s="39"/>
    </row>
    <row r="767329" spans="1:1" x14ac:dyDescent="0.3">
      <c r="A767329" s="39"/>
    </row>
    <row r="767330" spans="1:1" x14ac:dyDescent="0.3">
      <c r="A767330" s="39"/>
    </row>
    <row r="767331" spans="1:1" x14ac:dyDescent="0.3">
      <c r="A767331" s="39"/>
    </row>
    <row r="767332" spans="1:1" x14ac:dyDescent="0.3">
      <c r="A767332" s="39"/>
    </row>
    <row r="767333" spans="1:1" x14ac:dyDescent="0.3">
      <c r="A767333" s="39"/>
    </row>
    <row r="767334" spans="1:1" x14ac:dyDescent="0.3">
      <c r="A767334" s="39"/>
    </row>
    <row r="767335" spans="1:1" x14ac:dyDescent="0.3">
      <c r="A767335" s="39"/>
    </row>
    <row r="767336" spans="1:1" x14ac:dyDescent="0.3">
      <c r="A767336" s="39"/>
    </row>
    <row r="767337" spans="1:1" x14ac:dyDescent="0.3">
      <c r="A767337" s="39"/>
    </row>
    <row r="767338" spans="1:1" x14ac:dyDescent="0.3">
      <c r="A767338" s="39"/>
    </row>
    <row r="767339" spans="1:1" x14ac:dyDescent="0.3">
      <c r="A767339" s="39"/>
    </row>
    <row r="767340" spans="1:1" x14ac:dyDescent="0.3">
      <c r="A767340" s="39"/>
    </row>
    <row r="767341" spans="1:1" x14ac:dyDescent="0.3">
      <c r="A767341" s="39"/>
    </row>
    <row r="767342" spans="1:1" x14ac:dyDescent="0.3">
      <c r="A767342" s="39"/>
    </row>
    <row r="767343" spans="1:1" x14ac:dyDescent="0.3">
      <c r="A767343" s="39"/>
    </row>
    <row r="767344" spans="1:1" x14ac:dyDescent="0.3">
      <c r="A767344" s="39"/>
    </row>
    <row r="767345" spans="1:1" x14ac:dyDescent="0.3">
      <c r="A767345" s="39"/>
    </row>
    <row r="767346" spans="1:1" x14ac:dyDescent="0.3">
      <c r="A767346" s="39"/>
    </row>
    <row r="767347" spans="1:1" x14ac:dyDescent="0.3">
      <c r="A767347" s="39"/>
    </row>
    <row r="767348" spans="1:1" x14ac:dyDescent="0.3">
      <c r="A767348" s="39"/>
    </row>
    <row r="767349" spans="1:1" x14ac:dyDescent="0.3">
      <c r="A767349" s="39"/>
    </row>
    <row r="767350" spans="1:1" x14ac:dyDescent="0.3">
      <c r="A767350" s="39"/>
    </row>
    <row r="767351" spans="1:1" x14ac:dyDescent="0.3">
      <c r="A767351" s="39"/>
    </row>
    <row r="767352" spans="1:1" x14ac:dyDescent="0.3">
      <c r="A767352" s="39"/>
    </row>
    <row r="767353" spans="1:1" x14ac:dyDescent="0.3">
      <c r="A767353" s="39"/>
    </row>
    <row r="767354" spans="1:1" x14ac:dyDescent="0.3">
      <c r="A767354" s="39"/>
    </row>
    <row r="767355" spans="1:1" x14ac:dyDescent="0.3">
      <c r="A767355" s="39"/>
    </row>
    <row r="767356" spans="1:1" x14ac:dyDescent="0.3">
      <c r="A767356" s="39"/>
    </row>
    <row r="767357" spans="1:1" x14ac:dyDescent="0.3">
      <c r="A767357" s="39"/>
    </row>
    <row r="767358" spans="1:1" x14ac:dyDescent="0.3">
      <c r="A767358" s="39"/>
    </row>
    <row r="767359" spans="1:1" x14ac:dyDescent="0.3">
      <c r="A767359" s="39"/>
    </row>
    <row r="767360" spans="1:1" x14ac:dyDescent="0.3">
      <c r="A767360" s="39"/>
    </row>
    <row r="767361" spans="1:1" x14ac:dyDescent="0.3">
      <c r="A767361" s="39"/>
    </row>
    <row r="767362" spans="1:1" x14ac:dyDescent="0.3">
      <c r="A767362" s="39"/>
    </row>
    <row r="767363" spans="1:1" x14ac:dyDescent="0.3">
      <c r="A767363" s="39"/>
    </row>
    <row r="767364" spans="1:1" x14ac:dyDescent="0.3">
      <c r="A767364" s="39"/>
    </row>
    <row r="767365" spans="1:1" x14ac:dyDescent="0.3">
      <c r="A767365" s="39"/>
    </row>
    <row r="767366" spans="1:1" x14ac:dyDescent="0.3">
      <c r="A767366" s="39"/>
    </row>
    <row r="767367" spans="1:1" x14ac:dyDescent="0.3">
      <c r="A767367" s="39"/>
    </row>
    <row r="767368" spans="1:1" x14ac:dyDescent="0.3">
      <c r="A767368" s="39"/>
    </row>
    <row r="767369" spans="1:1" x14ac:dyDescent="0.3">
      <c r="A767369" s="39"/>
    </row>
    <row r="767370" spans="1:1" x14ac:dyDescent="0.3">
      <c r="A767370" s="39"/>
    </row>
    <row r="767371" spans="1:1" x14ac:dyDescent="0.3">
      <c r="A767371" s="39"/>
    </row>
    <row r="767372" spans="1:1" x14ac:dyDescent="0.3">
      <c r="A767372" s="39"/>
    </row>
    <row r="767373" spans="1:1" x14ac:dyDescent="0.3">
      <c r="A767373" s="39"/>
    </row>
    <row r="767374" spans="1:1" x14ac:dyDescent="0.3">
      <c r="A767374" s="39"/>
    </row>
    <row r="767375" spans="1:1" x14ac:dyDescent="0.3">
      <c r="A767375" s="39"/>
    </row>
    <row r="767376" spans="1:1" x14ac:dyDescent="0.3">
      <c r="A767376" s="39"/>
    </row>
    <row r="767377" spans="1:1" x14ac:dyDescent="0.3">
      <c r="A767377" s="39"/>
    </row>
    <row r="767378" spans="1:1" x14ac:dyDescent="0.3">
      <c r="A767378" s="39"/>
    </row>
    <row r="767379" spans="1:1" x14ac:dyDescent="0.3">
      <c r="A767379" s="39"/>
    </row>
    <row r="767380" spans="1:1" x14ac:dyDescent="0.3">
      <c r="A767380" s="39"/>
    </row>
    <row r="767381" spans="1:1" x14ac:dyDescent="0.3">
      <c r="A767381" s="39"/>
    </row>
    <row r="767382" spans="1:1" x14ac:dyDescent="0.3">
      <c r="A767382" s="39"/>
    </row>
    <row r="767383" spans="1:1" x14ac:dyDescent="0.3">
      <c r="A767383" s="39"/>
    </row>
    <row r="767384" spans="1:1" x14ac:dyDescent="0.3">
      <c r="A767384" s="39"/>
    </row>
    <row r="767385" spans="1:1" x14ac:dyDescent="0.3">
      <c r="A767385" s="39"/>
    </row>
    <row r="767386" spans="1:1" x14ac:dyDescent="0.3">
      <c r="A767386" s="39"/>
    </row>
    <row r="767387" spans="1:1" x14ac:dyDescent="0.3">
      <c r="A767387" s="39"/>
    </row>
    <row r="767388" spans="1:1" x14ac:dyDescent="0.3">
      <c r="A767388" s="39"/>
    </row>
    <row r="767389" spans="1:1" x14ac:dyDescent="0.3">
      <c r="A767389" s="39"/>
    </row>
    <row r="767390" spans="1:1" x14ac:dyDescent="0.3">
      <c r="A767390" s="39"/>
    </row>
    <row r="767391" spans="1:1" x14ac:dyDescent="0.3">
      <c r="A767391" s="39"/>
    </row>
    <row r="767392" spans="1:1" x14ac:dyDescent="0.3">
      <c r="A767392" s="39"/>
    </row>
    <row r="767393" spans="1:1" x14ac:dyDescent="0.3">
      <c r="A767393" s="39"/>
    </row>
    <row r="767394" spans="1:1" x14ac:dyDescent="0.3">
      <c r="A767394" s="39"/>
    </row>
    <row r="767395" spans="1:1" x14ac:dyDescent="0.3">
      <c r="A767395" s="39"/>
    </row>
    <row r="767396" spans="1:1" x14ac:dyDescent="0.3">
      <c r="A767396" s="39"/>
    </row>
    <row r="767397" spans="1:1" x14ac:dyDescent="0.3">
      <c r="A767397" s="39"/>
    </row>
    <row r="767398" spans="1:1" x14ac:dyDescent="0.3">
      <c r="A767398" s="39"/>
    </row>
    <row r="767399" spans="1:1" x14ac:dyDescent="0.3">
      <c r="A767399" s="39"/>
    </row>
    <row r="767400" spans="1:1" x14ac:dyDescent="0.3">
      <c r="A767400" s="39"/>
    </row>
    <row r="767401" spans="1:1" x14ac:dyDescent="0.3">
      <c r="A767401" s="39"/>
    </row>
    <row r="767402" spans="1:1" x14ac:dyDescent="0.3">
      <c r="A767402" s="39"/>
    </row>
    <row r="767403" spans="1:1" x14ac:dyDescent="0.3">
      <c r="A767403" s="39"/>
    </row>
    <row r="767404" spans="1:1" x14ac:dyDescent="0.3">
      <c r="A767404" s="39"/>
    </row>
    <row r="767405" spans="1:1" x14ac:dyDescent="0.3">
      <c r="A767405" s="39"/>
    </row>
    <row r="767406" spans="1:1" x14ac:dyDescent="0.3">
      <c r="A767406" s="39"/>
    </row>
    <row r="767407" spans="1:1" x14ac:dyDescent="0.3">
      <c r="A767407" s="39"/>
    </row>
    <row r="767408" spans="1:1" x14ac:dyDescent="0.3">
      <c r="A767408" s="39"/>
    </row>
    <row r="767409" spans="1:1" x14ac:dyDescent="0.3">
      <c r="A767409" s="39"/>
    </row>
    <row r="767410" spans="1:1" x14ac:dyDescent="0.3">
      <c r="A767410" s="39"/>
    </row>
    <row r="767411" spans="1:1" x14ac:dyDescent="0.3">
      <c r="A767411" s="39"/>
    </row>
    <row r="767412" spans="1:1" x14ac:dyDescent="0.3">
      <c r="A767412" s="39"/>
    </row>
    <row r="767413" spans="1:1" x14ac:dyDescent="0.3">
      <c r="A767413" s="39"/>
    </row>
    <row r="767414" spans="1:1" x14ac:dyDescent="0.3">
      <c r="A767414" s="39"/>
    </row>
    <row r="767415" spans="1:1" x14ac:dyDescent="0.3">
      <c r="A767415" s="39"/>
    </row>
    <row r="767416" spans="1:1" x14ac:dyDescent="0.3">
      <c r="A767416" s="39"/>
    </row>
    <row r="767417" spans="1:1" x14ac:dyDescent="0.3">
      <c r="A767417" s="39"/>
    </row>
    <row r="767418" spans="1:1" x14ac:dyDescent="0.3">
      <c r="A767418" s="39"/>
    </row>
    <row r="767419" spans="1:1" x14ac:dyDescent="0.3">
      <c r="A767419" s="39"/>
    </row>
    <row r="767420" spans="1:1" x14ac:dyDescent="0.3">
      <c r="A767420" s="39"/>
    </row>
    <row r="767421" spans="1:1" x14ac:dyDescent="0.3">
      <c r="A767421" s="39"/>
    </row>
    <row r="767422" spans="1:1" x14ac:dyDescent="0.3">
      <c r="A767422" s="39"/>
    </row>
    <row r="767423" spans="1:1" x14ac:dyDescent="0.3">
      <c r="A767423" s="39"/>
    </row>
    <row r="767424" spans="1:1" x14ac:dyDescent="0.3">
      <c r="A767424" s="39"/>
    </row>
    <row r="767425" spans="1:1" x14ac:dyDescent="0.3">
      <c r="A767425" s="39"/>
    </row>
    <row r="767426" spans="1:1" x14ac:dyDescent="0.3">
      <c r="A767426" s="39"/>
    </row>
    <row r="767427" spans="1:1" x14ac:dyDescent="0.3">
      <c r="A767427" s="39"/>
    </row>
    <row r="767428" spans="1:1" x14ac:dyDescent="0.3">
      <c r="A767428" s="39"/>
    </row>
    <row r="767429" spans="1:1" x14ac:dyDescent="0.3">
      <c r="A767429" s="39"/>
    </row>
    <row r="767430" spans="1:1" x14ac:dyDescent="0.3">
      <c r="A767430" s="39"/>
    </row>
    <row r="767431" spans="1:1" x14ac:dyDescent="0.3">
      <c r="A767431" s="39"/>
    </row>
    <row r="767432" spans="1:1" x14ac:dyDescent="0.3">
      <c r="A767432" s="39"/>
    </row>
    <row r="767433" spans="1:1" x14ac:dyDescent="0.3">
      <c r="A767433" s="39"/>
    </row>
    <row r="767434" spans="1:1" x14ac:dyDescent="0.3">
      <c r="A767434" s="39"/>
    </row>
    <row r="767435" spans="1:1" x14ac:dyDescent="0.3">
      <c r="A767435" s="39"/>
    </row>
    <row r="767436" spans="1:1" x14ac:dyDescent="0.3">
      <c r="A767436" s="39"/>
    </row>
    <row r="767437" spans="1:1" x14ac:dyDescent="0.3">
      <c r="A767437" s="39"/>
    </row>
    <row r="767438" spans="1:1" x14ac:dyDescent="0.3">
      <c r="A767438" s="39"/>
    </row>
    <row r="767439" spans="1:1" x14ac:dyDescent="0.3">
      <c r="A767439" s="39"/>
    </row>
    <row r="767440" spans="1:1" x14ac:dyDescent="0.3">
      <c r="A767440" s="39"/>
    </row>
    <row r="767441" spans="1:1" x14ac:dyDescent="0.3">
      <c r="A767441" s="39"/>
    </row>
    <row r="767442" spans="1:1" x14ac:dyDescent="0.3">
      <c r="A767442" s="39"/>
    </row>
    <row r="767443" spans="1:1" x14ac:dyDescent="0.3">
      <c r="A767443" s="39"/>
    </row>
    <row r="767444" spans="1:1" x14ac:dyDescent="0.3">
      <c r="A767444" s="39"/>
    </row>
    <row r="767445" spans="1:1" x14ac:dyDescent="0.3">
      <c r="A767445" s="39"/>
    </row>
    <row r="767446" spans="1:1" x14ac:dyDescent="0.3">
      <c r="A767446" s="39"/>
    </row>
    <row r="767447" spans="1:1" x14ac:dyDescent="0.3">
      <c r="A767447" s="39"/>
    </row>
    <row r="767448" spans="1:1" x14ac:dyDescent="0.3">
      <c r="A767448" s="39"/>
    </row>
    <row r="767449" spans="1:1" x14ac:dyDescent="0.3">
      <c r="A767449" s="39"/>
    </row>
    <row r="767450" spans="1:1" x14ac:dyDescent="0.3">
      <c r="A767450" s="39"/>
    </row>
    <row r="767451" spans="1:1" x14ac:dyDescent="0.3">
      <c r="A767451" s="39"/>
    </row>
    <row r="767452" spans="1:1" x14ac:dyDescent="0.3">
      <c r="A767452" s="39"/>
    </row>
    <row r="767453" spans="1:1" x14ac:dyDescent="0.3">
      <c r="A767453" s="39"/>
    </row>
    <row r="767454" spans="1:1" x14ac:dyDescent="0.3">
      <c r="A767454" s="39"/>
    </row>
    <row r="767455" spans="1:1" x14ac:dyDescent="0.3">
      <c r="A767455" s="39"/>
    </row>
    <row r="767456" spans="1:1" x14ac:dyDescent="0.3">
      <c r="A767456" s="39"/>
    </row>
    <row r="767457" spans="1:1" x14ac:dyDescent="0.3">
      <c r="A767457" s="39"/>
    </row>
    <row r="767458" spans="1:1" x14ac:dyDescent="0.3">
      <c r="A767458" s="39"/>
    </row>
    <row r="767459" spans="1:1" x14ac:dyDescent="0.3">
      <c r="A767459" s="39"/>
    </row>
    <row r="767460" spans="1:1" x14ac:dyDescent="0.3">
      <c r="A767460" s="39"/>
    </row>
    <row r="767461" spans="1:1" x14ac:dyDescent="0.3">
      <c r="A767461" s="39"/>
    </row>
    <row r="767462" spans="1:1" x14ac:dyDescent="0.3">
      <c r="A767462" s="39"/>
    </row>
    <row r="767463" spans="1:1" x14ac:dyDescent="0.3">
      <c r="A767463" s="39"/>
    </row>
    <row r="767464" spans="1:1" x14ac:dyDescent="0.3">
      <c r="A767464" s="39"/>
    </row>
    <row r="767465" spans="1:1" x14ac:dyDescent="0.3">
      <c r="A767465" s="39"/>
    </row>
    <row r="767466" spans="1:1" x14ac:dyDescent="0.3">
      <c r="A767466" s="39"/>
    </row>
    <row r="767467" spans="1:1" x14ac:dyDescent="0.3">
      <c r="A767467" s="39"/>
    </row>
    <row r="767468" spans="1:1" x14ac:dyDescent="0.3">
      <c r="A767468" s="39"/>
    </row>
    <row r="767469" spans="1:1" x14ac:dyDescent="0.3">
      <c r="A767469" s="39"/>
    </row>
    <row r="767470" spans="1:1" x14ac:dyDescent="0.3">
      <c r="A767470" s="39"/>
    </row>
    <row r="767471" spans="1:1" x14ac:dyDescent="0.3">
      <c r="A767471" s="39"/>
    </row>
    <row r="767472" spans="1:1" x14ac:dyDescent="0.3">
      <c r="A767472" s="39"/>
    </row>
    <row r="767473" spans="1:1" x14ac:dyDescent="0.3">
      <c r="A767473" s="39"/>
    </row>
    <row r="767474" spans="1:1" x14ac:dyDescent="0.3">
      <c r="A767474" s="39"/>
    </row>
    <row r="767475" spans="1:1" x14ac:dyDescent="0.3">
      <c r="A767475" s="39"/>
    </row>
    <row r="767476" spans="1:1" x14ac:dyDescent="0.3">
      <c r="A767476" s="39"/>
    </row>
    <row r="767477" spans="1:1" x14ac:dyDescent="0.3">
      <c r="A767477" s="39"/>
    </row>
    <row r="767478" spans="1:1" x14ac:dyDescent="0.3">
      <c r="A767478" s="39"/>
    </row>
    <row r="767479" spans="1:1" x14ac:dyDescent="0.3">
      <c r="A767479" s="39"/>
    </row>
    <row r="767480" spans="1:1" x14ac:dyDescent="0.3">
      <c r="A767480" s="39"/>
    </row>
    <row r="767481" spans="1:1" x14ac:dyDescent="0.3">
      <c r="A767481" s="39"/>
    </row>
    <row r="767482" spans="1:1" x14ac:dyDescent="0.3">
      <c r="A767482" s="39"/>
    </row>
    <row r="767483" spans="1:1" x14ac:dyDescent="0.3">
      <c r="A767483" s="39"/>
    </row>
    <row r="767484" spans="1:1" x14ac:dyDescent="0.3">
      <c r="A767484" s="39"/>
    </row>
    <row r="767485" spans="1:1" x14ac:dyDescent="0.3">
      <c r="A767485" s="39"/>
    </row>
    <row r="767486" spans="1:1" x14ac:dyDescent="0.3">
      <c r="A767486" s="39"/>
    </row>
    <row r="767487" spans="1:1" x14ac:dyDescent="0.3">
      <c r="A767487" s="39"/>
    </row>
    <row r="767488" spans="1:1" x14ac:dyDescent="0.3">
      <c r="A767488" s="39"/>
    </row>
    <row r="767489" spans="1:1" x14ac:dyDescent="0.3">
      <c r="A767489" s="39"/>
    </row>
    <row r="767490" spans="1:1" x14ac:dyDescent="0.3">
      <c r="A767490" s="39"/>
    </row>
    <row r="767491" spans="1:1" x14ac:dyDescent="0.3">
      <c r="A767491" s="39"/>
    </row>
    <row r="767492" spans="1:1" x14ac:dyDescent="0.3">
      <c r="A767492" s="39"/>
    </row>
    <row r="767493" spans="1:1" x14ac:dyDescent="0.3">
      <c r="A767493" s="39"/>
    </row>
    <row r="767494" spans="1:1" x14ac:dyDescent="0.3">
      <c r="A767494" s="39"/>
    </row>
    <row r="767495" spans="1:1" x14ac:dyDescent="0.3">
      <c r="A767495" s="39"/>
    </row>
    <row r="767496" spans="1:1" x14ac:dyDescent="0.3">
      <c r="A767496" s="39"/>
    </row>
    <row r="767497" spans="1:1" x14ac:dyDescent="0.3">
      <c r="A767497" s="39"/>
    </row>
    <row r="767498" spans="1:1" x14ac:dyDescent="0.3">
      <c r="A767498" s="39"/>
    </row>
    <row r="767499" spans="1:1" x14ac:dyDescent="0.3">
      <c r="A767499" s="39"/>
    </row>
    <row r="767500" spans="1:1" x14ac:dyDescent="0.3">
      <c r="A767500" s="39"/>
    </row>
    <row r="767501" spans="1:1" x14ac:dyDescent="0.3">
      <c r="A767501" s="39"/>
    </row>
    <row r="767502" spans="1:1" x14ac:dyDescent="0.3">
      <c r="A767502" s="39"/>
    </row>
    <row r="767503" spans="1:1" x14ac:dyDescent="0.3">
      <c r="A767503" s="39"/>
    </row>
    <row r="767504" spans="1:1" x14ac:dyDescent="0.3">
      <c r="A767504" s="39"/>
    </row>
    <row r="767505" spans="1:1" x14ac:dyDescent="0.3">
      <c r="A767505" s="39"/>
    </row>
    <row r="767506" spans="1:1" x14ac:dyDescent="0.3">
      <c r="A767506" s="39"/>
    </row>
    <row r="767507" spans="1:1" x14ac:dyDescent="0.3">
      <c r="A767507" s="39"/>
    </row>
    <row r="767508" spans="1:1" x14ac:dyDescent="0.3">
      <c r="A767508" s="39"/>
    </row>
    <row r="767509" spans="1:1" x14ac:dyDescent="0.3">
      <c r="A767509" s="39"/>
    </row>
    <row r="767510" spans="1:1" x14ac:dyDescent="0.3">
      <c r="A767510" s="39"/>
    </row>
    <row r="767511" spans="1:1" x14ac:dyDescent="0.3">
      <c r="A767511" s="39"/>
    </row>
    <row r="767512" spans="1:1" x14ac:dyDescent="0.3">
      <c r="A767512" s="39"/>
    </row>
    <row r="767513" spans="1:1" x14ac:dyDescent="0.3">
      <c r="A767513" s="39"/>
    </row>
    <row r="767514" spans="1:1" x14ac:dyDescent="0.3">
      <c r="A767514" s="39"/>
    </row>
    <row r="767515" spans="1:1" x14ac:dyDescent="0.3">
      <c r="A767515" s="39"/>
    </row>
    <row r="767516" spans="1:1" x14ac:dyDescent="0.3">
      <c r="A767516" s="39"/>
    </row>
    <row r="767517" spans="1:1" x14ac:dyDescent="0.3">
      <c r="A767517" s="39"/>
    </row>
    <row r="767518" spans="1:1" x14ac:dyDescent="0.3">
      <c r="A767518" s="39"/>
    </row>
    <row r="767519" spans="1:1" x14ac:dyDescent="0.3">
      <c r="A767519" s="39"/>
    </row>
    <row r="767520" spans="1:1" x14ac:dyDescent="0.3">
      <c r="A767520" s="39"/>
    </row>
    <row r="767521" spans="1:1" x14ac:dyDescent="0.3">
      <c r="A767521" s="39"/>
    </row>
    <row r="767522" spans="1:1" x14ac:dyDescent="0.3">
      <c r="A767522" s="39"/>
    </row>
    <row r="767523" spans="1:1" x14ac:dyDescent="0.3">
      <c r="A767523" s="39"/>
    </row>
    <row r="767524" spans="1:1" x14ac:dyDescent="0.3">
      <c r="A767524" s="39"/>
    </row>
    <row r="767525" spans="1:1" x14ac:dyDescent="0.3">
      <c r="A767525" s="39"/>
    </row>
    <row r="767526" spans="1:1" x14ac:dyDescent="0.3">
      <c r="A767526" s="39"/>
    </row>
    <row r="767527" spans="1:1" x14ac:dyDescent="0.3">
      <c r="A767527" s="39"/>
    </row>
    <row r="767528" spans="1:1" x14ac:dyDescent="0.3">
      <c r="A767528" s="39"/>
    </row>
    <row r="767529" spans="1:1" x14ac:dyDescent="0.3">
      <c r="A767529" s="39"/>
    </row>
    <row r="767530" spans="1:1" x14ac:dyDescent="0.3">
      <c r="A767530" s="39"/>
    </row>
    <row r="767531" spans="1:1" x14ac:dyDescent="0.3">
      <c r="A767531" s="39"/>
    </row>
    <row r="767532" spans="1:1" x14ac:dyDescent="0.3">
      <c r="A767532" s="39"/>
    </row>
    <row r="767533" spans="1:1" x14ac:dyDescent="0.3">
      <c r="A767533" s="39"/>
    </row>
    <row r="767534" spans="1:1" x14ac:dyDescent="0.3">
      <c r="A767534" s="39"/>
    </row>
    <row r="767535" spans="1:1" x14ac:dyDescent="0.3">
      <c r="A767535" s="39"/>
    </row>
    <row r="767536" spans="1:1" x14ac:dyDescent="0.3">
      <c r="A767536" s="39"/>
    </row>
    <row r="767537" spans="1:1" x14ac:dyDescent="0.3">
      <c r="A767537" s="39"/>
    </row>
    <row r="767538" spans="1:1" x14ac:dyDescent="0.3">
      <c r="A767538" s="39"/>
    </row>
    <row r="767539" spans="1:1" x14ac:dyDescent="0.3">
      <c r="A767539" s="39"/>
    </row>
    <row r="767540" spans="1:1" x14ac:dyDescent="0.3">
      <c r="A767540" s="39"/>
    </row>
    <row r="767541" spans="1:1" x14ac:dyDescent="0.3">
      <c r="A767541" s="39"/>
    </row>
    <row r="767542" spans="1:1" x14ac:dyDescent="0.3">
      <c r="A767542" s="39"/>
    </row>
    <row r="767543" spans="1:1" x14ac:dyDescent="0.3">
      <c r="A767543" s="39"/>
    </row>
    <row r="767544" spans="1:1" x14ac:dyDescent="0.3">
      <c r="A767544" s="39"/>
    </row>
    <row r="767545" spans="1:1" x14ac:dyDescent="0.3">
      <c r="A767545" s="39"/>
    </row>
    <row r="767546" spans="1:1" x14ac:dyDescent="0.3">
      <c r="A767546" s="39"/>
    </row>
    <row r="767547" spans="1:1" x14ac:dyDescent="0.3">
      <c r="A767547" s="39"/>
    </row>
    <row r="767548" spans="1:1" x14ac:dyDescent="0.3">
      <c r="A767548" s="39"/>
    </row>
    <row r="767549" spans="1:1" x14ac:dyDescent="0.3">
      <c r="A767549" s="39"/>
    </row>
    <row r="767550" spans="1:1" x14ac:dyDescent="0.3">
      <c r="A767550" s="39"/>
    </row>
    <row r="767551" spans="1:1" x14ac:dyDescent="0.3">
      <c r="A767551" s="39"/>
    </row>
    <row r="767552" spans="1:1" x14ac:dyDescent="0.3">
      <c r="A767552" s="39"/>
    </row>
    <row r="767553" spans="1:1" x14ac:dyDescent="0.3">
      <c r="A767553" s="39"/>
    </row>
    <row r="767554" spans="1:1" x14ac:dyDescent="0.3">
      <c r="A767554" s="39"/>
    </row>
    <row r="767555" spans="1:1" x14ac:dyDescent="0.3">
      <c r="A767555" s="39"/>
    </row>
    <row r="767556" spans="1:1" x14ac:dyDescent="0.3">
      <c r="A767556" s="39"/>
    </row>
    <row r="767557" spans="1:1" x14ac:dyDescent="0.3">
      <c r="A767557" s="39"/>
    </row>
    <row r="767558" spans="1:1" x14ac:dyDescent="0.3">
      <c r="A767558" s="39"/>
    </row>
    <row r="767559" spans="1:1" x14ac:dyDescent="0.3">
      <c r="A767559" s="39"/>
    </row>
    <row r="767560" spans="1:1" x14ac:dyDescent="0.3">
      <c r="A767560" s="39"/>
    </row>
    <row r="767561" spans="1:1" x14ac:dyDescent="0.3">
      <c r="A767561" s="39"/>
    </row>
    <row r="767562" spans="1:1" x14ac:dyDescent="0.3">
      <c r="A767562" s="39"/>
    </row>
    <row r="767563" spans="1:1" x14ac:dyDescent="0.3">
      <c r="A767563" s="39"/>
    </row>
    <row r="767564" spans="1:1" x14ac:dyDescent="0.3">
      <c r="A767564" s="39"/>
    </row>
    <row r="767565" spans="1:1" x14ac:dyDescent="0.3">
      <c r="A767565" s="39"/>
    </row>
    <row r="767566" spans="1:1" x14ac:dyDescent="0.3">
      <c r="A767566" s="39"/>
    </row>
    <row r="767567" spans="1:1" x14ac:dyDescent="0.3">
      <c r="A767567" s="39"/>
    </row>
    <row r="767568" spans="1:1" x14ac:dyDescent="0.3">
      <c r="A767568" s="39"/>
    </row>
    <row r="767569" spans="1:1" x14ac:dyDescent="0.3">
      <c r="A767569" s="39"/>
    </row>
    <row r="767570" spans="1:1" x14ac:dyDescent="0.3">
      <c r="A767570" s="39"/>
    </row>
    <row r="767571" spans="1:1" x14ac:dyDescent="0.3">
      <c r="A767571" s="39"/>
    </row>
    <row r="767572" spans="1:1" x14ac:dyDescent="0.3">
      <c r="A767572" s="39"/>
    </row>
    <row r="767573" spans="1:1" x14ac:dyDescent="0.3">
      <c r="A767573" s="39"/>
    </row>
    <row r="767574" spans="1:1" x14ac:dyDescent="0.3">
      <c r="A767574" s="39"/>
    </row>
    <row r="767575" spans="1:1" x14ac:dyDescent="0.3">
      <c r="A767575" s="39"/>
    </row>
    <row r="767576" spans="1:1" x14ac:dyDescent="0.3">
      <c r="A767576" s="39"/>
    </row>
    <row r="767577" spans="1:1" x14ac:dyDescent="0.3">
      <c r="A767577" s="39"/>
    </row>
    <row r="767578" spans="1:1" x14ac:dyDescent="0.3">
      <c r="A767578" s="39"/>
    </row>
    <row r="767579" spans="1:1" x14ac:dyDescent="0.3">
      <c r="A767579" s="39"/>
    </row>
    <row r="767580" spans="1:1" x14ac:dyDescent="0.3">
      <c r="A767580" s="39"/>
    </row>
    <row r="767581" spans="1:1" x14ac:dyDescent="0.3">
      <c r="A767581" s="39"/>
    </row>
    <row r="767582" spans="1:1" x14ac:dyDescent="0.3">
      <c r="A767582" s="39"/>
    </row>
    <row r="767583" spans="1:1" x14ac:dyDescent="0.3">
      <c r="A767583" s="39"/>
    </row>
    <row r="767584" spans="1:1" x14ac:dyDescent="0.3">
      <c r="A767584" s="39"/>
    </row>
    <row r="767585" spans="1:1" x14ac:dyDescent="0.3">
      <c r="A767585" s="39"/>
    </row>
    <row r="767586" spans="1:1" x14ac:dyDescent="0.3">
      <c r="A767586" s="39"/>
    </row>
    <row r="767587" spans="1:1" x14ac:dyDescent="0.3">
      <c r="A767587" s="39"/>
    </row>
    <row r="767588" spans="1:1" x14ac:dyDescent="0.3">
      <c r="A767588" s="39"/>
    </row>
    <row r="767589" spans="1:1" x14ac:dyDescent="0.3">
      <c r="A767589" s="39"/>
    </row>
    <row r="767590" spans="1:1" x14ac:dyDescent="0.3">
      <c r="A767590" s="39"/>
    </row>
    <row r="767591" spans="1:1" x14ac:dyDescent="0.3">
      <c r="A767591" s="39"/>
    </row>
    <row r="767592" spans="1:1" x14ac:dyDescent="0.3">
      <c r="A767592" s="39"/>
    </row>
    <row r="767593" spans="1:1" x14ac:dyDescent="0.3">
      <c r="A767593" s="39"/>
    </row>
    <row r="767594" spans="1:1" x14ac:dyDescent="0.3">
      <c r="A767594" s="39"/>
    </row>
    <row r="767595" spans="1:1" x14ac:dyDescent="0.3">
      <c r="A767595" s="39"/>
    </row>
    <row r="767596" spans="1:1" x14ac:dyDescent="0.3">
      <c r="A767596" s="39"/>
    </row>
    <row r="767597" spans="1:1" x14ac:dyDescent="0.3">
      <c r="A767597" s="39"/>
    </row>
    <row r="767598" spans="1:1" x14ac:dyDescent="0.3">
      <c r="A767598" s="39"/>
    </row>
    <row r="767599" spans="1:1" x14ac:dyDescent="0.3">
      <c r="A767599" s="39"/>
    </row>
    <row r="767600" spans="1:1" x14ac:dyDescent="0.3">
      <c r="A767600" s="39"/>
    </row>
    <row r="767601" spans="1:1" x14ac:dyDescent="0.3">
      <c r="A767601" s="39"/>
    </row>
    <row r="767602" spans="1:1" x14ac:dyDescent="0.3">
      <c r="A767602" s="39"/>
    </row>
    <row r="767603" spans="1:1" x14ac:dyDescent="0.3">
      <c r="A767603" s="39"/>
    </row>
    <row r="767604" spans="1:1" x14ac:dyDescent="0.3">
      <c r="A767604" s="39"/>
    </row>
    <row r="767605" spans="1:1" x14ac:dyDescent="0.3">
      <c r="A767605" s="39"/>
    </row>
    <row r="767606" spans="1:1" x14ac:dyDescent="0.3">
      <c r="A767606" s="39"/>
    </row>
    <row r="767607" spans="1:1" x14ac:dyDescent="0.3">
      <c r="A767607" s="39"/>
    </row>
    <row r="767608" spans="1:1" x14ac:dyDescent="0.3">
      <c r="A767608" s="39"/>
    </row>
    <row r="767609" spans="1:1" x14ac:dyDescent="0.3">
      <c r="A767609" s="39"/>
    </row>
    <row r="767610" spans="1:1" x14ac:dyDescent="0.3">
      <c r="A767610" s="39"/>
    </row>
    <row r="767611" spans="1:1" x14ac:dyDescent="0.3">
      <c r="A767611" s="39"/>
    </row>
    <row r="767612" spans="1:1" x14ac:dyDescent="0.3">
      <c r="A767612" s="39"/>
    </row>
    <row r="767613" spans="1:1" x14ac:dyDescent="0.3">
      <c r="A767613" s="39"/>
    </row>
    <row r="767614" spans="1:1" x14ac:dyDescent="0.3">
      <c r="A767614" s="39"/>
    </row>
    <row r="767615" spans="1:1" x14ac:dyDescent="0.3">
      <c r="A767615" s="39"/>
    </row>
    <row r="767616" spans="1:1" x14ac:dyDescent="0.3">
      <c r="A767616" s="39"/>
    </row>
    <row r="767617" spans="1:1" x14ac:dyDescent="0.3">
      <c r="A767617" s="39"/>
    </row>
    <row r="767618" spans="1:1" x14ac:dyDescent="0.3">
      <c r="A767618" s="39"/>
    </row>
    <row r="767619" spans="1:1" x14ac:dyDescent="0.3">
      <c r="A767619" s="39"/>
    </row>
    <row r="767620" spans="1:1" x14ac:dyDescent="0.3">
      <c r="A767620" s="39"/>
    </row>
    <row r="767621" spans="1:1" x14ac:dyDescent="0.3">
      <c r="A767621" s="39"/>
    </row>
    <row r="767622" spans="1:1" x14ac:dyDescent="0.3">
      <c r="A767622" s="39"/>
    </row>
    <row r="767623" spans="1:1" x14ac:dyDescent="0.3">
      <c r="A767623" s="39"/>
    </row>
    <row r="767624" spans="1:1" x14ac:dyDescent="0.3">
      <c r="A767624" s="39"/>
    </row>
    <row r="767625" spans="1:1" x14ac:dyDescent="0.3">
      <c r="A767625" s="39"/>
    </row>
    <row r="767626" spans="1:1" x14ac:dyDescent="0.3">
      <c r="A767626" s="39"/>
    </row>
    <row r="767627" spans="1:1" x14ac:dyDescent="0.3">
      <c r="A767627" s="39"/>
    </row>
    <row r="767628" spans="1:1" x14ac:dyDescent="0.3">
      <c r="A767628" s="39"/>
    </row>
    <row r="767629" spans="1:1" x14ac:dyDescent="0.3">
      <c r="A767629" s="39"/>
    </row>
    <row r="767630" spans="1:1" x14ac:dyDescent="0.3">
      <c r="A767630" s="39"/>
    </row>
    <row r="767631" spans="1:1" x14ac:dyDescent="0.3">
      <c r="A767631" s="39"/>
    </row>
    <row r="767632" spans="1:1" x14ac:dyDescent="0.3">
      <c r="A767632" s="39"/>
    </row>
    <row r="767633" spans="1:1" x14ac:dyDescent="0.3">
      <c r="A767633" s="39"/>
    </row>
    <row r="767634" spans="1:1" x14ac:dyDescent="0.3">
      <c r="A767634" s="39"/>
    </row>
    <row r="767635" spans="1:1" x14ac:dyDescent="0.3">
      <c r="A767635" s="39"/>
    </row>
    <row r="767636" spans="1:1" x14ac:dyDescent="0.3">
      <c r="A767636" s="39"/>
    </row>
    <row r="767637" spans="1:1" x14ac:dyDescent="0.3">
      <c r="A767637" s="39"/>
    </row>
    <row r="767638" spans="1:1" x14ac:dyDescent="0.3">
      <c r="A767638" s="39"/>
    </row>
    <row r="767639" spans="1:1" x14ac:dyDescent="0.3">
      <c r="A767639" s="39"/>
    </row>
    <row r="767640" spans="1:1" x14ac:dyDescent="0.3">
      <c r="A767640" s="39"/>
    </row>
    <row r="767641" spans="1:1" x14ac:dyDescent="0.3">
      <c r="A767641" s="39"/>
    </row>
    <row r="767642" spans="1:1" x14ac:dyDescent="0.3">
      <c r="A767642" s="39"/>
    </row>
    <row r="767643" spans="1:1" x14ac:dyDescent="0.3">
      <c r="A767643" s="39"/>
    </row>
    <row r="767644" spans="1:1" x14ac:dyDescent="0.3">
      <c r="A767644" s="39"/>
    </row>
    <row r="767645" spans="1:1" x14ac:dyDescent="0.3">
      <c r="A767645" s="39"/>
    </row>
    <row r="767646" spans="1:1" x14ac:dyDescent="0.3">
      <c r="A767646" s="39"/>
    </row>
    <row r="767647" spans="1:1" x14ac:dyDescent="0.3">
      <c r="A767647" s="39"/>
    </row>
    <row r="767648" spans="1:1" x14ac:dyDescent="0.3">
      <c r="A767648" s="39"/>
    </row>
    <row r="767649" spans="1:1" x14ac:dyDescent="0.3">
      <c r="A767649" s="39"/>
    </row>
    <row r="767650" spans="1:1" x14ac:dyDescent="0.3">
      <c r="A767650" s="39"/>
    </row>
    <row r="767651" spans="1:1" x14ac:dyDescent="0.3">
      <c r="A767651" s="39"/>
    </row>
    <row r="767652" spans="1:1" x14ac:dyDescent="0.3">
      <c r="A767652" s="39"/>
    </row>
    <row r="767653" spans="1:1" x14ac:dyDescent="0.3">
      <c r="A767653" s="39"/>
    </row>
    <row r="767654" spans="1:1" x14ac:dyDescent="0.3">
      <c r="A767654" s="39"/>
    </row>
    <row r="767655" spans="1:1" x14ac:dyDescent="0.3">
      <c r="A767655" s="39"/>
    </row>
    <row r="767656" spans="1:1" x14ac:dyDescent="0.3">
      <c r="A767656" s="39"/>
    </row>
    <row r="767657" spans="1:1" x14ac:dyDescent="0.3">
      <c r="A767657" s="39"/>
    </row>
    <row r="767658" spans="1:1" x14ac:dyDescent="0.3">
      <c r="A767658" s="39"/>
    </row>
    <row r="767659" spans="1:1" x14ac:dyDescent="0.3">
      <c r="A767659" s="39"/>
    </row>
    <row r="767660" spans="1:1" x14ac:dyDescent="0.3">
      <c r="A767660" s="39"/>
    </row>
    <row r="767661" spans="1:1" x14ac:dyDescent="0.3">
      <c r="A767661" s="39"/>
    </row>
    <row r="767662" spans="1:1" x14ac:dyDescent="0.3">
      <c r="A767662" s="39"/>
    </row>
    <row r="767663" spans="1:1" x14ac:dyDescent="0.3">
      <c r="A767663" s="39"/>
    </row>
    <row r="767664" spans="1:1" x14ac:dyDescent="0.3">
      <c r="A767664" s="39"/>
    </row>
    <row r="767665" spans="1:1" x14ac:dyDescent="0.3">
      <c r="A767665" s="39"/>
    </row>
    <row r="767666" spans="1:1" x14ac:dyDescent="0.3">
      <c r="A767666" s="39"/>
    </row>
    <row r="767667" spans="1:1" x14ac:dyDescent="0.3">
      <c r="A767667" s="39"/>
    </row>
    <row r="767668" spans="1:1" x14ac:dyDescent="0.3">
      <c r="A767668" s="39"/>
    </row>
    <row r="767669" spans="1:1" x14ac:dyDescent="0.3">
      <c r="A767669" s="39"/>
    </row>
    <row r="767670" spans="1:1" x14ac:dyDescent="0.3">
      <c r="A767670" s="39"/>
    </row>
    <row r="767671" spans="1:1" x14ac:dyDescent="0.3">
      <c r="A767671" s="39"/>
    </row>
    <row r="767672" spans="1:1" x14ac:dyDescent="0.3">
      <c r="A767672" s="39"/>
    </row>
    <row r="767673" spans="1:1" x14ac:dyDescent="0.3">
      <c r="A767673" s="39"/>
    </row>
    <row r="767674" spans="1:1" x14ac:dyDescent="0.3">
      <c r="A767674" s="39"/>
    </row>
    <row r="767675" spans="1:1" x14ac:dyDescent="0.3">
      <c r="A767675" s="39"/>
    </row>
    <row r="767676" spans="1:1" x14ac:dyDescent="0.3">
      <c r="A767676" s="39"/>
    </row>
    <row r="767677" spans="1:1" x14ac:dyDescent="0.3">
      <c r="A767677" s="39"/>
    </row>
    <row r="767678" spans="1:1" x14ac:dyDescent="0.3">
      <c r="A767678" s="39"/>
    </row>
    <row r="767679" spans="1:1" x14ac:dyDescent="0.3">
      <c r="A767679" s="39"/>
    </row>
    <row r="767680" spans="1:1" x14ac:dyDescent="0.3">
      <c r="A767680" s="39"/>
    </row>
    <row r="767681" spans="1:1" x14ac:dyDescent="0.3">
      <c r="A767681" s="39"/>
    </row>
    <row r="767682" spans="1:1" x14ac:dyDescent="0.3">
      <c r="A767682" s="39"/>
    </row>
    <row r="767683" spans="1:1" x14ac:dyDescent="0.3">
      <c r="A767683" s="39"/>
    </row>
    <row r="767684" spans="1:1" x14ac:dyDescent="0.3">
      <c r="A767684" s="39"/>
    </row>
    <row r="767685" spans="1:1" x14ac:dyDescent="0.3">
      <c r="A767685" s="39"/>
    </row>
    <row r="767686" spans="1:1" x14ac:dyDescent="0.3">
      <c r="A767686" s="39"/>
    </row>
    <row r="767687" spans="1:1" x14ac:dyDescent="0.3">
      <c r="A767687" s="39"/>
    </row>
    <row r="767688" spans="1:1" x14ac:dyDescent="0.3">
      <c r="A767688" s="39"/>
    </row>
    <row r="767689" spans="1:1" x14ac:dyDescent="0.3">
      <c r="A767689" s="39"/>
    </row>
    <row r="767690" spans="1:1" x14ac:dyDescent="0.3">
      <c r="A767690" s="39"/>
    </row>
    <row r="767691" spans="1:1" x14ac:dyDescent="0.3">
      <c r="A767691" s="39"/>
    </row>
    <row r="767692" spans="1:1" x14ac:dyDescent="0.3">
      <c r="A767692" s="39"/>
    </row>
    <row r="767693" spans="1:1" x14ac:dyDescent="0.3">
      <c r="A767693" s="39"/>
    </row>
    <row r="767694" spans="1:1" x14ac:dyDescent="0.3">
      <c r="A767694" s="39"/>
    </row>
    <row r="767695" spans="1:1" x14ac:dyDescent="0.3">
      <c r="A767695" s="39"/>
    </row>
    <row r="767696" spans="1:1" x14ac:dyDescent="0.3">
      <c r="A767696" s="39"/>
    </row>
    <row r="767697" spans="1:1" x14ac:dyDescent="0.3">
      <c r="A767697" s="39"/>
    </row>
    <row r="767698" spans="1:1" x14ac:dyDescent="0.3">
      <c r="A767698" s="39"/>
    </row>
    <row r="767699" spans="1:1" x14ac:dyDescent="0.3">
      <c r="A767699" s="39"/>
    </row>
    <row r="767700" spans="1:1" x14ac:dyDescent="0.3">
      <c r="A767700" s="39"/>
    </row>
    <row r="767701" spans="1:1" x14ac:dyDescent="0.3">
      <c r="A767701" s="39"/>
    </row>
    <row r="767702" spans="1:1" x14ac:dyDescent="0.3">
      <c r="A767702" s="39"/>
    </row>
    <row r="767703" spans="1:1" x14ac:dyDescent="0.3">
      <c r="A767703" s="39"/>
    </row>
    <row r="767704" spans="1:1" x14ac:dyDescent="0.3">
      <c r="A767704" s="39"/>
    </row>
    <row r="767705" spans="1:1" x14ac:dyDescent="0.3">
      <c r="A767705" s="39"/>
    </row>
    <row r="767706" spans="1:1" x14ac:dyDescent="0.3">
      <c r="A767706" s="39"/>
    </row>
    <row r="767707" spans="1:1" x14ac:dyDescent="0.3">
      <c r="A767707" s="39"/>
    </row>
    <row r="767708" spans="1:1" x14ac:dyDescent="0.3">
      <c r="A767708" s="39"/>
    </row>
    <row r="767709" spans="1:1" x14ac:dyDescent="0.3">
      <c r="A767709" s="39"/>
    </row>
    <row r="767710" spans="1:1" x14ac:dyDescent="0.3">
      <c r="A767710" s="39"/>
    </row>
    <row r="767711" spans="1:1" x14ac:dyDescent="0.3">
      <c r="A767711" s="39"/>
    </row>
    <row r="767712" spans="1:1" x14ac:dyDescent="0.3">
      <c r="A767712" s="39"/>
    </row>
    <row r="767713" spans="1:1" x14ac:dyDescent="0.3">
      <c r="A767713" s="39"/>
    </row>
    <row r="767714" spans="1:1" x14ac:dyDescent="0.3">
      <c r="A767714" s="39"/>
    </row>
    <row r="767715" spans="1:1" x14ac:dyDescent="0.3">
      <c r="A767715" s="39"/>
    </row>
    <row r="767716" spans="1:1" x14ac:dyDescent="0.3">
      <c r="A767716" s="39"/>
    </row>
    <row r="767717" spans="1:1" x14ac:dyDescent="0.3">
      <c r="A767717" s="39"/>
    </row>
    <row r="767718" spans="1:1" x14ac:dyDescent="0.3">
      <c r="A767718" s="39"/>
    </row>
    <row r="767719" spans="1:1" x14ac:dyDescent="0.3">
      <c r="A767719" s="39"/>
    </row>
    <row r="767720" spans="1:1" x14ac:dyDescent="0.3">
      <c r="A767720" s="39"/>
    </row>
    <row r="767721" spans="1:1" x14ac:dyDescent="0.3">
      <c r="A767721" s="39"/>
    </row>
    <row r="767722" spans="1:1" x14ac:dyDescent="0.3">
      <c r="A767722" s="39"/>
    </row>
    <row r="767723" spans="1:1" x14ac:dyDescent="0.3">
      <c r="A767723" s="39"/>
    </row>
    <row r="767724" spans="1:1" x14ac:dyDescent="0.3">
      <c r="A767724" s="39"/>
    </row>
    <row r="767725" spans="1:1" x14ac:dyDescent="0.3">
      <c r="A767725" s="39"/>
    </row>
    <row r="767726" spans="1:1" x14ac:dyDescent="0.3">
      <c r="A767726" s="39"/>
    </row>
    <row r="767727" spans="1:1" x14ac:dyDescent="0.3">
      <c r="A767727" s="39"/>
    </row>
    <row r="767728" spans="1:1" x14ac:dyDescent="0.3">
      <c r="A767728" s="39"/>
    </row>
    <row r="767729" spans="1:1" x14ac:dyDescent="0.3">
      <c r="A767729" s="39"/>
    </row>
    <row r="767730" spans="1:1" x14ac:dyDescent="0.3">
      <c r="A767730" s="39"/>
    </row>
    <row r="767731" spans="1:1" x14ac:dyDescent="0.3">
      <c r="A767731" s="39"/>
    </row>
    <row r="767732" spans="1:1" x14ac:dyDescent="0.3">
      <c r="A767732" s="39"/>
    </row>
    <row r="767733" spans="1:1" x14ac:dyDescent="0.3">
      <c r="A767733" s="39"/>
    </row>
    <row r="767734" spans="1:1" x14ac:dyDescent="0.3">
      <c r="A767734" s="39"/>
    </row>
    <row r="767735" spans="1:1" x14ac:dyDescent="0.3">
      <c r="A767735" s="39"/>
    </row>
    <row r="767736" spans="1:1" x14ac:dyDescent="0.3">
      <c r="A767736" s="39"/>
    </row>
    <row r="767737" spans="1:1" x14ac:dyDescent="0.3">
      <c r="A767737" s="39"/>
    </row>
    <row r="767738" spans="1:1" x14ac:dyDescent="0.3">
      <c r="A767738" s="39"/>
    </row>
    <row r="767739" spans="1:1" x14ac:dyDescent="0.3">
      <c r="A767739" s="39"/>
    </row>
    <row r="767740" spans="1:1" x14ac:dyDescent="0.3">
      <c r="A767740" s="39"/>
    </row>
    <row r="767741" spans="1:1" x14ac:dyDescent="0.3">
      <c r="A767741" s="39"/>
    </row>
    <row r="767742" spans="1:1" x14ac:dyDescent="0.3">
      <c r="A767742" s="39"/>
    </row>
    <row r="767743" spans="1:1" x14ac:dyDescent="0.3">
      <c r="A767743" s="39"/>
    </row>
    <row r="767744" spans="1:1" x14ac:dyDescent="0.3">
      <c r="A767744" s="39"/>
    </row>
    <row r="767745" spans="1:1" x14ac:dyDescent="0.3">
      <c r="A767745" s="39"/>
    </row>
    <row r="767746" spans="1:1" x14ac:dyDescent="0.3">
      <c r="A767746" s="39"/>
    </row>
    <row r="767747" spans="1:1" x14ac:dyDescent="0.3">
      <c r="A767747" s="39"/>
    </row>
    <row r="767748" spans="1:1" x14ac:dyDescent="0.3">
      <c r="A767748" s="39"/>
    </row>
    <row r="767749" spans="1:1" x14ac:dyDescent="0.3">
      <c r="A767749" s="39"/>
    </row>
    <row r="767750" spans="1:1" x14ac:dyDescent="0.3">
      <c r="A767750" s="39"/>
    </row>
    <row r="767751" spans="1:1" x14ac:dyDescent="0.3">
      <c r="A767751" s="39"/>
    </row>
    <row r="767752" spans="1:1" x14ac:dyDescent="0.3">
      <c r="A767752" s="39"/>
    </row>
    <row r="767753" spans="1:1" x14ac:dyDescent="0.3">
      <c r="A767753" s="39"/>
    </row>
    <row r="767754" spans="1:1" x14ac:dyDescent="0.3">
      <c r="A767754" s="39"/>
    </row>
    <row r="767755" spans="1:1" x14ac:dyDescent="0.3">
      <c r="A767755" s="39"/>
    </row>
    <row r="767756" spans="1:1" x14ac:dyDescent="0.3">
      <c r="A767756" s="39"/>
    </row>
    <row r="767757" spans="1:1" x14ac:dyDescent="0.3">
      <c r="A767757" s="39"/>
    </row>
    <row r="767758" spans="1:1" x14ac:dyDescent="0.3">
      <c r="A767758" s="39"/>
    </row>
    <row r="767759" spans="1:1" x14ac:dyDescent="0.3">
      <c r="A767759" s="39"/>
    </row>
    <row r="767760" spans="1:1" x14ac:dyDescent="0.3">
      <c r="A767760" s="39"/>
    </row>
    <row r="767761" spans="1:1" x14ac:dyDescent="0.3">
      <c r="A767761" s="39"/>
    </row>
    <row r="767762" spans="1:1" x14ac:dyDescent="0.3">
      <c r="A767762" s="39"/>
    </row>
    <row r="767763" spans="1:1" x14ac:dyDescent="0.3">
      <c r="A767763" s="39"/>
    </row>
    <row r="767764" spans="1:1" x14ac:dyDescent="0.3">
      <c r="A767764" s="39"/>
    </row>
    <row r="767765" spans="1:1" x14ac:dyDescent="0.3">
      <c r="A767765" s="39"/>
    </row>
    <row r="767766" spans="1:1" x14ac:dyDescent="0.3">
      <c r="A767766" s="39"/>
    </row>
    <row r="767767" spans="1:1" x14ac:dyDescent="0.3">
      <c r="A767767" s="39"/>
    </row>
    <row r="767768" spans="1:1" x14ac:dyDescent="0.3">
      <c r="A767768" s="39"/>
    </row>
    <row r="767769" spans="1:1" x14ac:dyDescent="0.3">
      <c r="A767769" s="39"/>
    </row>
    <row r="767770" spans="1:1" x14ac:dyDescent="0.3">
      <c r="A767770" s="39"/>
    </row>
    <row r="767771" spans="1:1" x14ac:dyDescent="0.3">
      <c r="A767771" s="39"/>
    </row>
    <row r="767772" spans="1:1" x14ac:dyDescent="0.3">
      <c r="A767772" s="39"/>
    </row>
    <row r="767773" spans="1:1" x14ac:dyDescent="0.3">
      <c r="A767773" s="39"/>
    </row>
    <row r="767774" spans="1:1" x14ac:dyDescent="0.3">
      <c r="A767774" s="39"/>
    </row>
    <row r="767775" spans="1:1" x14ac:dyDescent="0.3">
      <c r="A767775" s="39"/>
    </row>
    <row r="767776" spans="1:1" x14ac:dyDescent="0.3">
      <c r="A767776" s="39"/>
    </row>
    <row r="767777" spans="1:1" x14ac:dyDescent="0.3">
      <c r="A767777" s="39"/>
    </row>
    <row r="767778" spans="1:1" x14ac:dyDescent="0.3">
      <c r="A767778" s="39"/>
    </row>
    <row r="767779" spans="1:1" x14ac:dyDescent="0.3">
      <c r="A767779" s="39"/>
    </row>
    <row r="767780" spans="1:1" x14ac:dyDescent="0.3">
      <c r="A767780" s="39"/>
    </row>
    <row r="767781" spans="1:1" x14ac:dyDescent="0.3">
      <c r="A767781" s="39"/>
    </row>
    <row r="767782" spans="1:1" x14ac:dyDescent="0.3">
      <c r="A767782" s="39"/>
    </row>
    <row r="767783" spans="1:1" x14ac:dyDescent="0.3">
      <c r="A767783" s="39"/>
    </row>
    <row r="767784" spans="1:1" x14ac:dyDescent="0.3">
      <c r="A767784" s="39"/>
    </row>
    <row r="767785" spans="1:1" x14ac:dyDescent="0.3">
      <c r="A767785" s="39"/>
    </row>
    <row r="767786" spans="1:1" x14ac:dyDescent="0.3">
      <c r="A767786" s="39"/>
    </row>
    <row r="767787" spans="1:1" x14ac:dyDescent="0.3">
      <c r="A767787" s="39"/>
    </row>
    <row r="767788" spans="1:1" x14ac:dyDescent="0.3">
      <c r="A767788" s="39"/>
    </row>
    <row r="767789" spans="1:1" x14ac:dyDescent="0.3">
      <c r="A767789" s="39"/>
    </row>
    <row r="767790" spans="1:1" x14ac:dyDescent="0.3">
      <c r="A767790" s="39"/>
    </row>
    <row r="767791" spans="1:1" x14ac:dyDescent="0.3">
      <c r="A767791" s="39"/>
    </row>
    <row r="767792" spans="1:1" x14ac:dyDescent="0.3">
      <c r="A767792" s="39"/>
    </row>
    <row r="767793" spans="1:1" x14ac:dyDescent="0.3">
      <c r="A767793" s="39"/>
    </row>
    <row r="767794" spans="1:1" x14ac:dyDescent="0.3">
      <c r="A767794" s="39"/>
    </row>
    <row r="767795" spans="1:1" x14ac:dyDescent="0.3">
      <c r="A767795" s="39"/>
    </row>
    <row r="767796" spans="1:1" x14ac:dyDescent="0.3">
      <c r="A767796" s="39"/>
    </row>
    <row r="767797" spans="1:1" x14ac:dyDescent="0.3">
      <c r="A767797" s="39"/>
    </row>
    <row r="767798" spans="1:1" x14ac:dyDescent="0.3">
      <c r="A767798" s="39"/>
    </row>
    <row r="767799" spans="1:1" x14ac:dyDescent="0.3">
      <c r="A767799" s="39"/>
    </row>
    <row r="767800" spans="1:1" x14ac:dyDescent="0.3">
      <c r="A767800" s="39"/>
    </row>
    <row r="767801" spans="1:1" x14ac:dyDescent="0.3">
      <c r="A767801" s="39"/>
    </row>
    <row r="767802" spans="1:1" x14ac:dyDescent="0.3">
      <c r="A767802" s="39"/>
    </row>
    <row r="767803" spans="1:1" x14ac:dyDescent="0.3">
      <c r="A767803" s="39"/>
    </row>
    <row r="767804" spans="1:1" x14ac:dyDescent="0.3">
      <c r="A767804" s="39"/>
    </row>
    <row r="767805" spans="1:1" x14ac:dyDescent="0.3">
      <c r="A767805" s="39"/>
    </row>
    <row r="767806" spans="1:1" x14ac:dyDescent="0.3">
      <c r="A767806" s="39"/>
    </row>
    <row r="767807" spans="1:1" x14ac:dyDescent="0.3">
      <c r="A767807" s="39"/>
    </row>
    <row r="767808" spans="1:1" x14ac:dyDescent="0.3">
      <c r="A767808" s="39"/>
    </row>
    <row r="767809" spans="1:1" x14ac:dyDescent="0.3">
      <c r="A767809" s="39"/>
    </row>
    <row r="767810" spans="1:1" x14ac:dyDescent="0.3">
      <c r="A767810" s="39"/>
    </row>
    <row r="767811" spans="1:1" x14ac:dyDescent="0.3">
      <c r="A767811" s="39"/>
    </row>
    <row r="767812" spans="1:1" x14ac:dyDescent="0.3">
      <c r="A767812" s="39"/>
    </row>
    <row r="767813" spans="1:1" x14ac:dyDescent="0.3">
      <c r="A767813" s="39"/>
    </row>
    <row r="767814" spans="1:1" x14ac:dyDescent="0.3">
      <c r="A767814" s="39"/>
    </row>
    <row r="767815" spans="1:1" x14ac:dyDescent="0.3">
      <c r="A767815" s="39"/>
    </row>
    <row r="767816" spans="1:1" x14ac:dyDescent="0.3">
      <c r="A767816" s="39"/>
    </row>
    <row r="767817" spans="1:1" x14ac:dyDescent="0.3">
      <c r="A767817" s="39"/>
    </row>
    <row r="767818" spans="1:1" x14ac:dyDescent="0.3">
      <c r="A767818" s="39"/>
    </row>
    <row r="767819" spans="1:1" x14ac:dyDescent="0.3">
      <c r="A767819" s="39"/>
    </row>
    <row r="767820" spans="1:1" x14ac:dyDescent="0.3">
      <c r="A767820" s="39"/>
    </row>
    <row r="767821" spans="1:1" x14ac:dyDescent="0.3">
      <c r="A767821" s="39"/>
    </row>
    <row r="767822" spans="1:1" x14ac:dyDescent="0.3">
      <c r="A767822" s="39"/>
    </row>
    <row r="767823" spans="1:1" x14ac:dyDescent="0.3">
      <c r="A767823" s="39"/>
    </row>
    <row r="767824" spans="1:1" x14ac:dyDescent="0.3">
      <c r="A767824" s="39"/>
    </row>
    <row r="767825" spans="1:1" x14ac:dyDescent="0.3">
      <c r="A767825" s="39"/>
    </row>
    <row r="767826" spans="1:1" x14ac:dyDescent="0.3">
      <c r="A767826" s="39"/>
    </row>
    <row r="767827" spans="1:1" x14ac:dyDescent="0.3">
      <c r="A767827" s="39"/>
    </row>
    <row r="767828" spans="1:1" x14ac:dyDescent="0.3">
      <c r="A767828" s="39"/>
    </row>
    <row r="767829" spans="1:1" x14ac:dyDescent="0.3">
      <c r="A767829" s="39"/>
    </row>
    <row r="767830" spans="1:1" x14ac:dyDescent="0.3">
      <c r="A767830" s="39"/>
    </row>
    <row r="767831" spans="1:1" x14ac:dyDescent="0.3">
      <c r="A767831" s="39"/>
    </row>
    <row r="767832" spans="1:1" x14ac:dyDescent="0.3">
      <c r="A767832" s="39"/>
    </row>
    <row r="767833" spans="1:1" x14ac:dyDescent="0.3">
      <c r="A767833" s="39"/>
    </row>
    <row r="767834" spans="1:1" x14ac:dyDescent="0.3">
      <c r="A767834" s="39"/>
    </row>
    <row r="767835" spans="1:1" x14ac:dyDescent="0.3">
      <c r="A767835" s="39"/>
    </row>
    <row r="767836" spans="1:1" x14ac:dyDescent="0.3">
      <c r="A767836" s="39"/>
    </row>
    <row r="767837" spans="1:1" x14ac:dyDescent="0.3">
      <c r="A767837" s="39"/>
    </row>
    <row r="767838" spans="1:1" x14ac:dyDescent="0.3">
      <c r="A767838" s="39"/>
    </row>
    <row r="767839" spans="1:1" x14ac:dyDescent="0.3">
      <c r="A767839" s="39"/>
    </row>
    <row r="767840" spans="1:1" x14ac:dyDescent="0.3">
      <c r="A767840" s="39"/>
    </row>
    <row r="767841" spans="1:1" x14ac:dyDescent="0.3">
      <c r="A767841" s="39"/>
    </row>
    <row r="767842" spans="1:1" x14ac:dyDescent="0.3">
      <c r="A767842" s="39"/>
    </row>
    <row r="767843" spans="1:1" x14ac:dyDescent="0.3">
      <c r="A767843" s="39"/>
    </row>
    <row r="767844" spans="1:1" x14ac:dyDescent="0.3">
      <c r="A767844" s="39"/>
    </row>
    <row r="767845" spans="1:1" x14ac:dyDescent="0.3">
      <c r="A767845" s="39"/>
    </row>
    <row r="767846" spans="1:1" x14ac:dyDescent="0.3">
      <c r="A767846" s="39"/>
    </row>
    <row r="767847" spans="1:1" x14ac:dyDescent="0.3">
      <c r="A767847" s="39"/>
    </row>
    <row r="767848" spans="1:1" x14ac:dyDescent="0.3">
      <c r="A767848" s="39"/>
    </row>
    <row r="767849" spans="1:1" x14ac:dyDescent="0.3">
      <c r="A767849" s="39"/>
    </row>
    <row r="767850" spans="1:1" x14ac:dyDescent="0.3">
      <c r="A767850" s="39"/>
    </row>
    <row r="767851" spans="1:1" x14ac:dyDescent="0.3">
      <c r="A767851" s="39"/>
    </row>
    <row r="767852" spans="1:1" x14ac:dyDescent="0.3">
      <c r="A767852" s="39"/>
    </row>
    <row r="767853" spans="1:1" x14ac:dyDescent="0.3">
      <c r="A767853" s="39"/>
    </row>
    <row r="767854" spans="1:1" x14ac:dyDescent="0.3">
      <c r="A767854" s="39"/>
    </row>
    <row r="767855" spans="1:1" x14ac:dyDescent="0.3">
      <c r="A767855" s="39"/>
    </row>
    <row r="767856" spans="1:1" x14ac:dyDescent="0.3">
      <c r="A767856" s="39"/>
    </row>
    <row r="767857" spans="1:1" x14ac:dyDescent="0.3">
      <c r="A767857" s="39"/>
    </row>
    <row r="767858" spans="1:1" x14ac:dyDescent="0.3">
      <c r="A767858" s="39"/>
    </row>
    <row r="767859" spans="1:1" x14ac:dyDescent="0.3">
      <c r="A767859" s="39"/>
    </row>
    <row r="767860" spans="1:1" x14ac:dyDescent="0.3">
      <c r="A767860" s="39"/>
    </row>
    <row r="767861" spans="1:1" x14ac:dyDescent="0.3">
      <c r="A767861" s="39"/>
    </row>
    <row r="767862" spans="1:1" x14ac:dyDescent="0.3">
      <c r="A767862" s="39"/>
    </row>
    <row r="767863" spans="1:1" x14ac:dyDescent="0.3">
      <c r="A767863" s="39"/>
    </row>
    <row r="767864" spans="1:1" x14ac:dyDescent="0.3">
      <c r="A767864" s="39"/>
    </row>
    <row r="767865" spans="1:1" x14ac:dyDescent="0.3">
      <c r="A767865" s="39"/>
    </row>
    <row r="767866" spans="1:1" x14ac:dyDescent="0.3">
      <c r="A767866" s="39"/>
    </row>
    <row r="767867" spans="1:1" x14ac:dyDescent="0.3">
      <c r="A767867" s="39"/>
    </row>
    <row r="767868" spans="1:1" x14ac:dyDescent="0.3">
      <c r="A767868" s="39"/>
    </row>
    <row r="767869" spans="1:1" x14ac:dyDescent="0.3">
      <c r="A767869" s="39"/>
    </row>
    <row r="767870" spans="1:1" x14ac:dyDescent="0.3">
      <c r="A767870" s="39"/>
    </row>
    <row r="767871" spans="1:1" x14ac:dyDescent="0.3">
      <c r="A767871" s="39"/>
    </row>
    <row r="767872" spans="1:1" x14ac:dyDescent="0.3">
      <c r="A767872" s="39"/>
    </row>
    <row r="767873" spans="1:1" x14ac:dyDescent="0.3">
      <c r="A767873" s="39"/>
    </row>
    <row r="767874" spans="1:1" x14ac:dyDescent="0.3">
      <c r="A767874" s="39"/>
    </row>
    <row r="767875" spans="1:1" x14ac:dyDescent="0.3">
      <c r="A767875" s="39"/>
    </row>
    <row r="767876" spans="1:1" x14ac:dyDescent="0.3">
      <c r="A767876" s="39"/>
    </row>
    <row r="767877" spans="1:1" x14ac:dyDescent="0.3">
      <c r="A767877" s="39"/>
    </row>
    <row r="767878" spans="1:1" x14ac:dyDescent="0.3">
      <c r="A767878" s="39"/>
    </row>
    <row r="767879" spans="1:1" x14ac:dyDescent="0.3">
      <c r="A767879" s="39"/>
    </row>
    <row r="767880" spans="1:1" x14ac:dyDescent="0.3">
      <c r="A767880" s="39"/>
    </row>
    <row r="767881" spans="1:1" x14ac:dyDescent="0.3">
      <c r="A767881" s="39"/>
    </row>
    <row r="767882" spans="1:1" x14ac:dyDescent="0.3">
      <c r="A767882" s="39"/>
    </row>
    <row r="767883" spans="1:1" x14ac:dyDescent="0.3">
      <c r="A767883" s="39"/>
    </row>
    <row r="767884" spans="1:1" x14ac:dyDescent="0.3">
      <c r="A767884" s="39"/>
    </row>
    <row r="767885" spans="1:1" x14ac:dyDescent="0.3">
      <c r="A767885" s="39"/>
    </row>
    <row r="767886" spans="1:1" x14ac:dyDescent="0.3">
      <c r="A767886" s="39"/>
    </row>
    <row r="767887" spans="1:1" x14ac:dyDescent="0.3">
      <c r="A767887" s="39"/>
    </row>
    <row r="767888" spans="1:1" x14ac:dyDescent="0.3">
      <c r="A767888" s="39"/>
    </row>
    <row r="767889" spans="1:1" x14ac:dyDescent="0.3">
      <c r="A767889" s="39"/>
    </row>
    <row r="767890" spans="1:1" x14ac:dyDescent="0.3">
      <c r="A767890" s="39"/>
    </row>
    <row r="767891" spans="1:1" x14ac:dyDescent="0.3">
      <c r="A767891" s="39"/>
    </row>
    <row r="767892" spans="1:1" x14ac:dyDescent="0.3">
      <c r="A767892" s="39"/>
    </row>
    <row r="767893" spans="1:1" x14ac:dyDescent="0.3">
      <c r="A767893" s="39"/>
    </row>
    <row r="767894" spans="1:1" x14ac:dyDescent="0.3">
      <c r="A767894" s="39"/>
    </row>
    <row r="767895" spans="1:1" x14ac:dyDescent="0.3">
      <c r="A767895" s="39"/>
    </row>
    <row r="767896" spans="1:1" x14ac:dyDescent="0.3">
      <c r="A767896" s="39"/>
    </row>
    <row r="767897" spans="1:1" x14ac:dyDescent="0.3">
      <c r="A767897" s="39"/>
    </row>
    <row r="767898" spans="1:1" x14ac:dyDescent="0.3">
      <c r="A767898" s="39"/>
    </row>
    <row r="767899" spans="1:1" x14ac:dyDescent="0.3">
      <c r="A767899" s="39"/>
    </row>
    <row r="767900" spans="1:1" x14ac:dyDescent="0.3">
      <c r="A767900" s="39"/>
    </row>
    <row r="767901" spans="1:1" x14ac:dyDescent="0.3">
      <c r="A767901" s="39"/>
    </row>
    <row r="767902" spans="1:1" x14ac:dyDescent="0.3">
      <c r="A767902" s="39"/>
    </row>
    <row r="767903" spans="1:1" x14ac:dyDescent="0.3">
      <c r="A767903" s="39"/>
    </row>
    <row r="767904" spans="1:1" x14ac:dyDescent="0.3">
      <c r="A767904" s="39"/>
    </row>
    <row r="767905" spans="1:1" x14ac:dyDescent="0.3">
      <c r="A767905" s="39"/>
    </row>
    <row r="767906" spans="1:1" x14ac:dyDescent="0.3">
      <c r="A767906" s="39"/>
    </row>
    <row r="767907" spans="1:1" x14ac:dyDescent="0.3">
      <c r="A767907" s="39"/>
    </row>
    <row r="767908" spans="1:1" x14ac:dyDescent="0.3">
      <c r="A767908" s="39"/>
    </row>
    <row r="767909" spans="1:1" x14ac:dyDescent="0.3">
      <c r="A767909" s="39"/>
    </row>
    <row r="767910" spans="1:1" x14ac:dyDescent="0.3">
      <c r="A767910" s="39"/>
    </row>
    <row r="767911" spans="1:1" x14ac:dyDescent="0.3">
      <c r="A767911" s="39"/>
    </row>
    <row r="767912" spans="1:1" x14ac:dyDescent="0.3">
      <c r="A767912" s="39"/>
    </row>
    <row r="767913" spans="1:1" x14ac:dyDescent="0.3">
      <c r="A767913" s="39"/>
    </row>
    <row r="767914" spans="1:1" x14ac:dyDescent="0.3">
      <c r="A767914" s="39"/>
    </row>
    <row r="767915" spans="1:1" x14ac:dyDescent="0.3">
      <c r="A767915" s="39"/>
    </row>
    <row r="767916" spans="1:1" x14ac:dyDescent="0.3">
      <c r="A767916" s="39"/>
    </row>
    <row r="767917" spans="1:1" x14ac:dyDescent="0.3">
      <c r="A767917" s="39"/>
    </row>
    <row r="767918" spans="1:1" x14ac:dyDescent="0.3">
      <c r="A767918" s="39"/>
    </row>
    <row r="767919" spans="1:1" x14ac:dyDescent="0.3">
      <c r="A767919" s="39"/>
    </row>
    <row r="767920" spans="1:1" x14ac:dyDescent="0.3">
      <c r="A767920" s="39"/>
    </row>
    <row r="767921" spans="1:1" x14ac:dyDescent="0.3">
      <c r="A767921" s="39"/>
    </row>
    <row r="767922" spans="1:1" x14ac:dyDescent="0.3">
      <c r="A767922" s="39"/>
    </row>
    <row r="767923" spans="1:1" x14ac:dyDescent="0.3">
      <c r="A767923" s="39"/>
    </row>
    <row r="767924" spans="1:1" x14ac:dyDescent="0.3">
      <c r="A767924" s="39"/>
    </row>
    <row r="767925" spans="1:1" x14ac:dyDescent="0.3">
      <c r="A767925" s="39"/>
    </row>
    <row r="767926" spans="1:1" x14ac:dyDescent="0.3">
      <c r="A767926" s="39"/>
    </row>
    <row r="767927" spans="1:1" x14ac:dyDescent="0.3">
      <c r="A767927" s="39"/>
    </row>
    <row r="767928" spans="1:1" x14ac:dyDescent="0.3">
      <c r="A767928" s="39"/>
    </row>
    <row r="767929" spans="1:1" x14ac:dyDescent="0.3">
      <c r="A767929" s="39"/>
    </row>
    <row r="767930" spans="1:1" x14ac:dyDescent="0.3">
      <c r="A767930" s="39"/>
    </row>
    <row r="767931" spans="1:1" x14ac:dyDescent="0.3">
      <c r="A767931" s="39"/>
    </row>
    <row r="767932" spans="1:1" x14ac:dyDescent="0.3">
      <c r="A767932" s="39"/>
    </row>
    <row r="767933" spans="1:1" x14ac:dyDescent="0.3">
      <c r="A767933" s="39"/>
    </row>
    <row r="767934" spans="1:1" x14ac:dyDescent="0.3">
      <c r="A767934" s="39"/>
    </row>
    <row r="767935" spans="1:1" x14ac:dyDescent="0.3">
      <c r="A767935" s="39"/>
    </row>
    <row r="767936" spans="1:1" x14ac:dyDescent="0.3">
      <c r="A767936" s="39"/>
    </row>
    <row r="767937" spans="1:1" x14ac:dyDescent="0.3">
      <c r="A767937" s="39"/>
    </row>
    <row r="767938" spans="1:1" x14ac:dyDescent="0.3">
      <c r="A767938" s="39"/>
    </row>
    <row r="767939" spans="1:1" x14ac:dyDescent="0.3">
      <c r="A767939" s="39"/>
    </row>
    <row r="767940" spans="1:1" x14ac:dyDescent="0.3">
      <c r="A767940" s="39"/>
    </row>
    <row r="767941" spans="1:1" x14ac:dyDescent="0.3">
      <c r="A767941" s="39"/>
    </row>
    <row r="767942" spans="1:1" x14ac:dyDescent="0.3">
      <c r="A767942" s="39"/>
    </row>
    <row r="767943" spans="1:1" x14ac:dyDescent="0.3">
      <c r="A767943" s="39"/>
    </row>
    <row r="767944" spans="1:1" x14ac:dyDescent="0.3">
      <c r="A767944" s="39"/>
    </row>
    <row r="767945" spans="1:1" x14ac:dyDescent="0.3">
      <c r="A767945" s="39"/>
    </row>
    <row r="767946" spans="1:1" x14ac:dyDescent="0.3">
      <c r="A767946" s="39"/>
    </row>
    <row r="767947" spans="1:1" x14ac:dyDescent="0.3">
      <c r="A767947" s="39"/>
    </row>
    <row r="767948" spans="1:1" x14ac:dyDescent="0.3">
      <c r="A767948" s="39"/>
    </row>
    <row r="767949" spans="1:1" x14ac:dyDescent="0.3">
      <c r="A767949" s="39"/>
    </row>
    <row r="767950" spans="1:1" x14ac:dyDescent="0.3">
      <c r="A767950" s="39"/>
    </row>
    <row r="767951" spans="1:1" x14ac:dyDescent="0.3">
      <c r="A767951" s="39"/>
    </row>
    <row r="767952" spans="1:1" x14ac:dyDescent="0.3">
      <c r="A767952" s="39"/>
    </row>
    <row r="767953" spans="1:1" x14ac:dyDescent="0.3">
      <c r="A767953" s="39"/>
    </row>
    <row r="767954" spans="1:1" x14ac:dyDescent="0.3">
      <c r="A767954" s="39"/>
    </row>
    <row r="767955" spans="1:1" x14ac:dyDescent="0.3">
      <c r="A767955" s="39"/>
    </row>
    <row r="767956" spans="1:1" x14ac:dyDescent="0.3">
      <c r="A767956" s="39"/>
    </row>
    <row r="767957" spans="1:1" x14ac:dyDescent="0.3">
      <c r="A767957" s="39"/>
    </row>
    <row r="767958" spans="1:1" x14ac:dyDescent="0.3">
      <c r="A767958" s="39"/>
    </row>
    <row r="767959" spans="1:1" x14ac:dyDescent="0.3">
      <c r="A767959" s="39"/>
    </row>
    <row r="767960" spans="1:1" x14ac:dyDescent="0.3">
      <c r="A767960" s="39"/>
    </row>
    <row r="767961" spans="1:1" x14ac:dyDescent="0.3">
      <c r="A767961" s="39"/>
    </row>
    <row r="767962" spans="1:1" x14ac:dyDescent="0.3">
      <c r="A767962" s="39"/>
    </row>
    <row r="767963" spans="1:1" x14ac:dyDescent="0.3">
      <c r="A767963" s="39"/>
    </row>
    <row r="767964" spans="1:1" x14ac:dyDescent="0.3">
      <c r="A767964" s="39"/>
    </row>
    <row r="767965" spans="1:1" x14ac:dyDescent="0.3">
      <c r="A767965" s="39"/>
    </row>
    <row r="767966" spans="1:1" x14ac:dyDescent="0.3">
      <c r="A767966" s="39"/>
    </row>
    <row r="767967" spans="1:1" x14ac:dyDescent="0.3">
      <c r="A767967" s="39"/>
    </row>
    <row r="767968" spans="1:1" x14ac:dyDescent="0.3">
      <c r="A767968" s="39"/>
    </row>
    <row r="767969" spans="1:1" x14ac:dyDescent="0.3">
      <c r="A767969" s="39"/>
    </row>
    <row r="767970" spans="1:1" x14ac:dyDescent="0.3">
      <c r="A767970" s="39"/>
    </row>
    <row r="767971" spans="1:1" x14ac:dyDescent="0.3">
      <c r="A767971" s="39"/>
    </row>
    <row r="767972" spans="1:1" x14ac:dyDescent="0.3">
      <c r="A767972" s="39"/>
    </row>
    <row r="767973" spans="1:1" x14ac:dyDescent="0.3">
      <c r="A767973" s="39"/>
    </row>
    <row r="767974" spans="1:1" x14ac:dyDescent="0.3">
      <c r="A767974" s="39"/>
    </row>
    <row r="767975" spans="1:1" x14ac:dyDescent="0.3">
      <c r="A767975" s="39"/>
    </row>
    <row r="767976" spans="1:1" x14ac:dyDescent="0.3">
      <c r="A767976" s="39"/>
    </row>
    <row r="767977" spans="1:1" x14ac:dyDescent="0.3">
      <c r="A767977" s="39"/>
    </row>
    <row r="767978" spans="1:1" x14ac:dyDescent="0.3">
      <c r="A767978" s="39"/>
    </row>
    <row r="767979" spans="1:1" x14ac:dyDescent="0.3">
      <c r="A767979" s="39"/>
    </row>
    <row r="767980" spans="1:1" x14ac:dyDescent="0.3">
      <c r="A767980" s="39"/>
    </row>
    <row r="767981" spans="1:1" x14ac:dyDescent="0.3">
      <c r="A767981" s="39"/>
    </row>
    <row r="767982" spans="1:1" x14ac:dyDescent="0.3">
      <c r="A767982" s="39"/>
    </row>
    <row r="767983" spans="1:1" x14ac:dyDescent="0.3">
      <c r="A767983" s="39"/>
    </row>
    <row r="767984" spans="1:1" x14ac:dyDescent="0.3">
      <c r="A767984" s="39"/>
    </row>
    <row r="767985" spans="1:1" x14ac:dyDescent="0.3">
      <c r="A767985" s="39"/>
    </row>
    <row r="767986" spans="1:1" x14ac:dyDescent="0.3">
      <c r="A767986" s="39"/>
    </row>
    <row r="767987" spans="1:1" x14ac:dyDescent="0.3">
      <c r="A767987" s="39"/>
    </row>
    <row r="767988" spans="1:1" x14ac:dyDescent="0.3">
      <c r="A767988" s="39"/>
    </row>
    <row r="767989" spans="1:1" x14ac:dyDescent="0.3">
      <c r="A767989" s="39"/>
    </row>
    <row r="767990" spans="1:1" x14ac:dyDescent="0.3">
      <c r="A767990" s="39"/>
    </row>
    <row r="767991" spans="1:1" x14ac:dyDescent="0.3">
      <c r="A767991" s="39"/>
    </row>
    <row r="767992" spans="1:1" x14ac:dyDescent="0.3">
      <c r="A767992" s="39"/>
    </row>
    <row r="767993" spans="1:1" x14ac:dyDescent="0.3">
      <c r="A767993" s="39"/>
    </row>
    <row r="767994" spans="1:1" x14ac:dyDescent="0.3">
      <c r="A767994" s="39"/>
    </row>
    <row r="767995" spans="1:1" x14ac:dyDescent="0.3">
      <c r="A767995" s="39"/>
    </row>
    <row r="767996" spans="1:1" x14ac:dyDescent="0.3">
      <c r="A767996" s="39"/>
    </row>
    <row r="767997" spans="1:1" x14ac:dyDescent="0.3">
      <c r="A767997" s="39"/>
    </row>
    <row r="767998" spans="1:1" x14ac:dyDescent="0.3">
      <c r="A767998" s="39"/>
    </row>
    <row r="767999" spans="1:1" x14ac:dyDescent="0.3">
      <c r="A767999" s="39"/>
    </row>
    <row r="768000" spans="1:1" x14ac:dyDescent="0.3">
      <c r="A768000" s="39"/>
    </row>
    <row r="768001" spans="1:1" x14ac:dyDescent="0.3">
      <c r="A768001" s="39"/>
    </row>
    <row r="768002" spans="1:1" x14ac:dyDescent="0.3">
      <c r="A768002" s="39"/>
    </row>
    <row r="768003" spans="1:1" x14ac:dyDescent="0.3">
      <c r="A768003" s="39"/>
    </row>
    <row r="768004" spans="1:1" x14ac:dyDescent="0.3">
      <c r="A768004" s="39"/>
    </row>
    <row r="768005" spans="1:1" x14ac:dyDescent="0.3">
      <c r="A768005" s="39"/>
    </row>
    <row r="768006" spans="1:1" x14ac:dyDescent="0.3">
      <c r="A768006" s="39"/>
    </row>
    <row r="768007" spans="1:1" x14ac:dyDescent="0.3">
      <c r="A768007" s="39"/>
    </row>
    <row r="768008" spans="1:1" x14ac:dyDescent="0.3">
      <c r="A768008" s="39"/>
    </row>
    <row r="768009" spans="1:1" x14ac:dyDescent="0.3">
      <c r="A768009" s="39"/>
    </row>
    <row r="768010" spans="1:1" x14ac:dyDescent="0.3">
      <c r="A768010" s="39"/>
    </row>
    <row r="768011" spans="1:1" x14ac:dyDescent="0.3">
      <c r="A768011" s="39"/>
    </row>
    <row r="768012" spans="1:1" x14ac:dyDescent="0.3">
      <c r="A768012" s="39"/>
    </row>
    <row r="768013" spans="1:1" x14ac:dyDescent="0.3">
      <c r="A768013" s="39"/>
    </row>
    <row r="768014" spans="1:1" x14ac:dyDescent="0.3">
      <c r="A768014" s="39"/>
    </row>
    <row r="768015" spans="1:1" x14ac:dyDescent="0.3">
      <c r="A768015" s="39"/>
    </row>
    <row r="768016" spans="1:1" x14ac:dyDescent="0.3">
      <c r="A768016" s="39"/>
    </row>
    <row r="768017" spans="1:1" x14ac:dyDescent="0.3">
      <c r="A768017" s="39"/>
    </row>
    <row r="768018" spans="1:1" x14ac:dyDescent="0.3">
      <c r="A768018" s="39"/>
    </row>
    <row r="768019" spans="1:1" x14ac:dyDescent="0.3">
      <c r="A768019" s="39"/>
    </row>
    <row r="768020" spans="1:1" x14ac:dyDescent="0.3">
      <c r="A768020" s="39"/>
    </row>
    <row r="768021" spans="1:1" x14ac:dyDescent="0.3">
      <c r="A768021" s="39"/>
    </row>
    <row r="768022" spans="1:1" x14ac:dyDescent="0.3">
      <c r="A768022" s="39"/>
    </row>
    <row r="768023" spans="1:1" x14ac:dyDescent="0.3">
      <c r="A768023" s="39"/>
    </row>
    <row r="768024" spans="1:1" x14ac:dyDescent="0.3">
      <c r="A768024" s="39"/>
    </row>
    <row r="768025" spans="1:1" x14ac:dyDescent="0.3">
      <c r="A768025" s="39"/>
    </row>
    <row r="768026" spans="1:1" x14ac:dyDescent="0.3">
      <c r="A768026" s="39"/>
    </row>
    <row r="768027" spans="1:1" x14ac:dyDescent="0.3">
      <c r="A768027" s="39"/>
    </row>
    <row r="768028" spans="1:1" x14ac:dyDescent="0.3">
      <c r="A768028" s="39"/>
    </row>
    <row r="768029" spans="1:1" x14ac:dyDescent="0.3">
      <c r="A768029" s="39"/>
    </row>
    <row r="768030" spans="1:1" x14ac:dyDescent="0.3">
      <c r="A768030" s="39"/>
    </row>
    <row r="768031" spans="1:1" x14ac:dyDescent="0.3">
      <c r="A768031" s="39"/>
    </row>
    <row r="768032" spans="1:1" x14ac:dyDescent="0.3">
      <c r="A768032" s="39"/>
    </row>
    <row r="768033" spans="1:1" x14ac:dyDescent="0.3">
      <c r="A768033" s="39"/>
    </row>
    <row r="768034" spans="1:1" x14ac:dyDescent="0.3">
      <c r="A768034" s="39"/>
    </row>
    <row r="768035" spans="1:1" x14ac:dyDescent="0.3">
      <c r="A768035" s="39"/>
    </row>
    <row r="768036" spans="1:1" x14ac:dyDescent="0.3">
      <c r="A768036" s="39"/>
    </row>
    <row r="768037" spans="1:1" x14ac:dyDescent="0.3">
      <c r="A768037" s="39"/>
    </row>
    <row r="768038" spans="1:1" x14ac:dyDescent="0.3">
      <c r="A768038" s="39"/>
    </row>
    <row r="768039" spans="1:1" x14ac:dyDescent="0.3">
      <c r="A768039" s="39"/>
    </row>
    <row r="768040" spans="1:1" x14ac:dyDescent="0.3">
      <c r="A768040" s="39"/>
    </row>
    <row r="768041" spans="1:1" x14ac:dyDescent="0.3">
      <c r="A768041" s="39"/>
    </row>
    <row r="768042" spans="1:1" x14ac:dyDescent="0.3">
      <c r="A768042" s="39"/>
    </row>
    <row r="768043" spans="1:1" x14ac:dyDescent="0.3">
      <c r="A768043" s="39"/>
    </row>
    <row r="768044" spans="1:1" x14ac:dyDescent="0.3">
      <c r="A768044" s="39"/>
    </row>
    <row r="768045" spans="1:1" x14ac:dyDescent="0.3">
      <c r="A768045" s="39"/>
    </row>
    <row r="768046" spans="1:1" x14ac:dyDescent="0.3">
      <c r="A768046" s="39"/>
    </row>
    <row r="768047" spans="1:1" x14ac:dyDescent="0.3">
      <c r="A768047" s="39"/>
    </row>
    <row r="768048" spans="1:1" x14ac:dyDescent="0.3">
      <c r="A768048" s="39"/>
    </row>
    <row r="768049" spans="1:1" x14ac:dyDescent="0.3">
      <c r="A768049" s="39"/>
    </row>
    <row r="768050" spans="1:1" x14ac:dyDescent="0.3">
      <c r="A768050" s="39"/>
    </row>
    <row r="768051" spans="1:1" x14ac:dyDescent="0.3">
      <c r="A768051" s="39"/>
    </row>
    <row r="768052" spans="1:1" x14ac:dyDescent="0.3">
      <c r="A768052" s="39"/>
    </row>
    <row r="768053" spans="1:1" x14ac:dyDescent="0.3">
      <c r="A768053" s="39"/>
    </row>
    <row r="768054" spans="1:1" x14ac:dyDescent="0.3">
      <c r="A768054" s="39"/>
    </row>
    <row r="768055" spans="1:1" x14ac:dyDescent="0.3">
      <c r="A768055" s="39"/>
    </row>
    <row r="768056" spans="1:1" x14ac:dyDescent="0.3">
      <c r="A768056" s="39"/>
    </row>
    <row r="768057" spans="1:1" x14ac:dyDescent="0.3">
      <c r="A768057" s="39"/>
    </row>
    <row r="768058" spans="1:1" x14ac:dyDescent="0.3">
      <c r="A768058" s="39"/>
    </row>
    <row r="768059" spans="1:1" x14ac:dyDescent="0.3">
      <c r="A768059" s="39"/>
    </row>
    <row r="768060" spans="1:1" x14ac:dyDescent="0.3">
      <c r="A768060" s="39"/>
    </row>
    <row r="768061" spans="1:1" x14ac:dyDescent="0.3">
      <c r="A768061" s="39"/>
    </row>
    <row r="768062" spans="1:1" x14ac:dyDescent="0.3">
      <c r="A768062" s="39"/>
    </row>
    <row r="768063" spans="1:1" x14ac:dyDescent="0.3">
      <c r="A768063" s="39"/>
    </row>
    <row r="768064" spans="1:1" x14ac:dyDescent="0.3">
      <c r="A768064" s="39"/>
    </row>
    <row r="768065" spans="1:1" x14ac:dyDescent="0.3">
      <c r="A768065" s="39"/>
    </row>
    <row r="768066" spans="1:1" x14ac:dyDescent="0.3">
      <c r="A768066" s="39"/>
    </row>
    <row r="768067" spans="1:1" x14ac:dyDescent="0.3">
      <c r="A768067" s="39"/>
    </row>
    <row r="768068" spans="1:1" x14ac:dyDescent="0.3">
      <c r="A768068" s="39"/>
    </row>
    <row r="768069" spans="1:1" x14ac:dyDescent="0.3">
      <c r="A768069" s="39"/>
    </row>
    <row r="768070" spans="1:1" x14ac:dyDescent="0.3">
      <c r="A768070" s="39"/>
    </row>
    <row r="768071" spans="1:1" x14ac:dyDescent="0.3">
      <c r="A768071" s="39"/>
    </row>
    <row r="768072" spans="1:1" x14ac:dyDescent="0.3">
      <c r="A768072" s="39"/>
    </row>
    <row r="768073" spans="1:1" x14ac:dyDescent="0.3">
      <c r="A768073" s="39"/>
    </row>
    <row r="768074" spans="1:1" x14ac:dyDescent="0.3">
      <c r="A768074" s="39"/>
    </row>
    <row r="768075" spans="1:1" x14ac:dyDescent="0.3">
      <c r="A768075" s="39"/>
    </row>
    <row r="768076" spans="1:1" x14ac:dyDescent="0.3">
      <c r="A768076" s="39"/>
    </row>
    <row r="768077" spans="1:1" x14ac:dyDescent="0.3">
      <c r="A768077" s="39"/>
    </row>
    <row r="768078" spans="1:1" x14ac:dyDescent="0.3">
      <c r="A768078" s="39"/>
    </row>
    <row r="768079" spans="1:1" x14ac:dyDescent="0.3">
      <c r="A768079" s="39"/>
    </row>
    <row r="768080" spans="1:1" x14ac:dyDescent="0.3">
      <c r="A768080" s="39"/>
    </row>
    <row r="768081" spans="1:1" x14ac:dyDescent="0.3">
      <c r="A768081" s="39"/>
    </row>
    <row r="768082" spans="1:1" x14ac:dyDescent="0.3">
      <c r="A768082" s="39"/>
    </row>
    <row r="768083" spans="1:1" x14ac:dyDescent="0.3">
      <c r="A768083" s="39"/>
    </row>
    <row r="768084" spans="1:1" x14ac:dyDescent="0.3">
      <c r="A768084" s="39"/>
    </row>
    <row r="768085" spans="1:1" x14ac:dyDescent="0.3">
      <c r="A768085" s="39"/>
    </row>
    <row r="768086" spans="1:1" x14ac:dyDescent="0.3">
      <c r="A768086" s="39"/>
    </row>
    <row r="768087" spans="1:1" x14ac:dyDescent="0.3">
      <c r="A768087" s="39"/>
    </row>
    <row r="768088" spans="1:1" x14ac:dyDescent="0.3">
      <c r="A768088" s="39"/>
    </row>
    <row r="768089" spans="1:1" x14ac:dyDescent="0.3">
      <c r="A768089" s="39"/>
    </row>
    <row r="768090" spans="1:1" x14ac:dyDescent="0.3">
      <c r="A768090" s="39"/>
    </row>
    <row r="768091" spans="1:1" x14ac:dyDescent="0.3">
      <c r="A768091" s="39"/>
    </row>
    <row r="768092" spans="1:1" x14ac:dyDescent="0.3">
      <c r="A768092" s="39"/>
    </row>
    <row r="768093" spans="1:1" x14ac:dyDescent="0.3">
      <c r="A768093" s="39"/>
    </row>
    <row r="768094" spans="1:1" x14ac:dyDescent="0.3">
      <c r="A768094" s="39"/>
    </row>
    <row r="768095" spans="1:1" x14ac:dyDescent="0.3">
      <c r="A768095" s="39"/>
    </row>
    <row r="768096" spans="1:1" x14ac:dyDescent="0.3">
      <c r="A768096" s="39"/>
    </row>
    <row r="768097" spans="1:1" x14ac:dyDescent="0.3">
      <c r="A768097" s="39"/>
    </row>
    <row r="768098" spans="1:1" x14ac:dyDescent="0.3">
      <c r="A768098" s="39"/>
    </row>
    <row r="768099" spans="1:1" x14ac:dyDescent="0.3">
      <c r="A768099" s="39"/>
    </row>
    <row r="768100" spans="1:1" x14ac:dyDescent="0.3">
      <c r="A768100" s="39"/>
    </row>
    <row r="768101" spans="1:1" x14ac:dyDescent="0.3">
      <c r="A768101" s="39"/>
    </row>
    <row r="768102" spans="1:1" x14ac:dyDescent="0.3">
      <c r="A768102" s="39"/>
    </row>
    <row r="768103" spans="1:1" x14ac:dyDescent="0.3">
      <c r="A768103" s="39"/>
    </row>
    <row r="768104" spans="1:1" x14ac:dyDescent="0.3">
      <c r="A768104" s="39"/>
    </row>
    <row r="768105" spans="1:1" x14ac:dyDescent="0.3">
      <c r="A768105" s="39"/>
    </row>
    <row r="768106" spans="1:1" x14ac:dyDescent="0.3">
      <c r="A768106" s="39"/>
    </row>
    <row r="768107" spans="1:1" x14ac:dyDescent="0.3">
      <c r="A768107" s="39"/>
    </row>
    <row r="768108" spans="1:1" x14ac:dyDescent="0.3">
      <c r="A768108" s="39"/>
    </row>
    <row r="768109" spans="1:1" x14ac:dyDescent="0.3">
      <c r="A768109" s="39"/>
    </row>
    <row r="768110" spans="1:1" x14ac:dyDescent="0.3">
      <c r="A768110" s="39"/>
    </row>
    <row r="768111" spans="1:1" x14ac:dyDescent="0.3">
      <c r="A768111" s="39"/>
    </row>
    <row r="768112" spans="1:1" x14ac:dyDescent="0.3">
      <c r="A768112" s="39"/>
    </row>
    <row r="768113" spans="1:1" x14ac:dyDescent="0.3">
      <c r="A768113" s="39"/>
    </row>
    <row r="768114" spans="1:1" x14ac:dyDescent="0.3">
      <c r="A768114" s="39"/>
    </row>
    <row r="768115" spans="1:1" x14ac:dyDescent="0.3">
      <c r="A768115" s="39"/>
    </row>
    <row r="768116" spans="1:1" x14ac:dyDescent="0.3">
      <c r="A768116" s="39"/>
    </row>
    <row r="768117" spans="1:1" x14ac:dyDescent="0.3">
      <c r="A768117" s="39"/>
    </row>
    <row r="768118" spans="1:1" x14ac:dyDescent="0.3">
      <c r="A768118" s="39"/>
    </row>
    <row r="768119" spans="1:1" x14ac:dyDescent="0.3">
      <c r="A768119" s="39"/>
    </row>
    <row r="768120" spans="1:1" x14ac:dyDescent="0.3">
      <c r="A768120" s="39"/>
    </row>
    <row r="768121" spans="1:1" x14ac:dyDescent="0.3">
      <c r="A768121" s="39"/>
    </row>
    <row r="768122" spans="1:1" x14ac:dyDescent="0.3">
      <c r="A768122" s="39"/>
    </row>
    <row r="768123" spans="1:1" x14ac:dyDescent="0.3">
      <c r="A768123" s="39"/>
    </row>
    <row r="768124" spans="1:1" x14ac:dyDescent="0.3">
      <c r="A768124" s="39"/>
    </row>
    <row r="768125" spans="1:1" x14ac:dyDescent="0.3">
      <c r="A768125" s="39"/>
    </row>
    <row r="768126" spans="1:1" x14ac:dyDescent="0.3">
      <c r="A768126" s="39"/>
    </row>
    <row r="768127" spans="1:1" x14ac:dyDescent="0.3">
      <c r="A768127" s="39"/>
    </row>
    <row r="768128" spans="1:1" x14ac:dyDescent="0.3">
      <c r="A768128" s="39"/>
    </row>
    <row r="768129" spans="1:1" x14ac:dyDescent="0.3">
      <c r="A768129" s="39"/>
    </row>
    <row r="768130" spans="1:1" x14ac:dyDescent="0.3">
      <c r="A768130" s="39"/>
    </row>
    <row r="768131" spans="1:1" x14ac:dyDescent="0.3">
      <c r="A768131" s="39"/>
    </row>
    <row r="768132" spans="1:1" x14ac:dyDescent="0.3">
      <c r="A768132" s="39"/>
    </row>
    <row r="768133" spans="1:1" x14ac:dyDescent="0.3">
      <c r="A768133" s="39"/>
    </row>
    <row r="768134" spans="1:1" x14ac:dyDescent="0.3">
      <c r="A768134" s="39"/>
    </row>
    <row r="768135" spans="1:1" x14ac:dyDescent="0.3">
      <c r="A768135" s="39"/>
    </row>
    <row r="768136" spans="1:1" x14ac:dyDescent="0.3">
      <c r="A768136" s="39"/>
    </row>
    <row r="768137" spans="1:1" x14ac:dyDescent="0.3">
      <c r="A768137" s="39"/>
    </row>
    <row r="768138" spans="1:1" x14ac:dyDescent="0.3">
      <c r="A768138" s="39"/>
    </row>
    <row r="768139" spans="1:1" x14ac:dyDescent="0.3">
      <c r="A768139" s="39"/>
    </row>
    <row r="768140" spans="1:1" x14ac:dyDescent="0.3">
      <c r="A768140" s="39"/>
    </row>
    <row r="768141" spans="1:1" x14ac:dyDescent="0.3">
      <c r="A768141" s="39"/>
    </row>
    <row r="768142" spans="1:1" x14ac:dyDescent="0.3">
      <c r="A768142" s="39"/>
    </row>
    <row r="768143" spans="1:1" x14ac:dyDescent="0.3">
      <c r="A768143" s="39"/>
    </row>
    <row r="768144" spans="1:1" x14ac:dyDescent="0.3">
      <c r="A768144" s="39"/>
    </row>
    <row r="768145" spans="1:1" x14ac:dyDescent="0.3">
      <c r="A768145" s="39"/>
    </row>
    <row r="768146" spans="1:1" x14ac:dyDescent="0.3">
      <c r="A768146" s="39"/>
    </row>
    <row r="768147" spans="1:1" x14ac:dyDescent="0.3">
      <c r="A768147" s="39"/>
    </row>
    <row r="768148" spans="1:1" x14ac:dyDescent="0.3">
      <c r="A768148" s="39"/>
    </row>
    <row r="768149" spans="1:1" x14ac:dyDescent="0.3">
      <c r="A768149" s="39"/>
    </row>
    <row r="768150" spans="1:1" x14ac:dyDescent="0.3">
      <c r="A768150" s="39"/>
    </row>
    <row r="768151" spans="1:1" x14ac:dyDescent="0.3">
      <c r="A768151" s="39"/>
    </row>
    <row r="768152" spans="1:1" x14ac:dyDescent="0.3">
      <c r="A768152" s="39"/>
    </row>
    <row r="768153" spans="1:1" x14ac:dyDescent="0.3">
      <c r="A768153" s="39"/>
    </row>
    <row r="768154" spans="1:1" x14ac:dyDescent="0.3">
      <c r="A768154" s="39"/>
    </row>
    <row r="768155" spans="1:1" x14ac:dyDescent="0.3">
      <c r="A768155" s="39"/>
    </row>
    <row r="768156" spans="1:1" x14ac:dyDescent="0.3">
      <c r="A768156" s="39"/>
    </row>
    <row r="768157" spans="1:1" x14ac:dyDescent="0.3">
      <c r="A768157" s="39"/>
    </row>
    <row r="768158" spans="1:1" x14ac:dyDescent="0.3">
      <c r="A768158" s="39"/>
    </row>
    <row r="768159" spans="1:1" x14ac:dyDescent="0.3">
      <c r="A768159" s="39"/>
    </row>
    <row r="768160" spans="1:1" x14ac:dyDescent="0.3">
      <c r="A768160" s="39"/>
    </row>
    <row r="768161" spans="1:1" x14ac:dyDescent="0.3">
      <c r="A768161" s="39"/>
    </row>
    <row r="768162" spans="1:1" x14ac:dyDescent="0.3">
      <c r="A768162" s="39"/>
    </row>
    <row r="768163" spans="1:1" x14ac:dyDescent="0.3">
      <c r="A768163" s="39"/>
    </row>
    <row r="768164" spans="1:1" x14ac:dyDescent="0.3">
      <c r="A768164" s="39"/>
    </row>
    <row r="768165" spans="1:1" x14ac:dyDescent="0.3">
      <c r="A768165" s="39"/>
    </row>
    <row r="768166" spans="1:1" x14ac:dyDescent="0.3">
      <c r="A768166" s="39"/>
    </row>
    <row r="768167" spans="1:1" x14ac:dyDescent="0.3">
      <c r="A768167" s="39"/>
    </row>
    <row r="768168" spans="1:1" x14ac:dyDescent="0.3">
      <c r="A768168" s="39"/>
    </row>
    <row r="768169" spans="1:1" x14ac:dyDescent="0.3">
      <c r="A768169" s="39"/>
    </row>
    <row r="768170" spans="1:1" x14ac:dyDescent="0.3">
      <c r="A768170" s="39"/>
    </row>
    <row r="768171" spans="1:1" x14ac:dyDescent="0.3">
      <c r="A768171" s="39"/>
    </row>
    <row r="768172" spans="1:1" x14ac:dyDescent="0.3">
      <c r="A768172" s="39"/>
    </row>
    <row r="768173" spans="1:1" x14ac:dyDescent="0.3">
      <c r="A768173" s="39"/>
    </row>
    <row r="768174" spans="1:1" x14ac:dyDescent="0.3">
      <c r="A768174" s="39"/>
    </row>
    <row r="768175" spans="1:1" x14ac:dyDescent="0.3">
      <c r="A768175" s="39"/>
    </row>
    <row r="768176" spans="1:1" x14ac:dyDescent="0.3">
      <c r="A768176" s="39"/>
    </row>
    <row r="768177" spans="1:1" x14ac:dyDescent="0.3">
      <c r="A768177" s="39"/>
    </row>
    <row r="768178" spans="1:1" x14ac:dyDescent="0.3">
      <c r="A768178" s="39"/>
    </row>
    <row r="768179" spans="1:1" x14ac:dyDescent="0.3">
      <c r="A768179" s="39"/>
    </row>
    <row r="768180" spans="1:1" x14ac:dyDescent="0.3">
      <c r="A768180" s="39"/>
    </row>
    <row r="768181" spans="1:1" x14ac:dyDescent="0.3">
      <c r="A768181" s="39"/>
    </row>
    <row r="768182" spans="1:1" x14ac:dyDescent="0.3">
      <c r="A768182" s="39"/>
    </row>
    <row r="768183" spans="1:1" x14ac:dyDescent="0.3">
      <c r="A768183" s="39"/>
    </row>
    <row r="768184" spans="1:1" x14ac:dyDescent="0.3">
      <c r="A768184" s="39"/>
    </row>
    <row r="768185" spans="1:1" x14ac:dyDescent="0.3">
      <c r="A768185" s="39"/>
    </row>
    <row r="768186" spans="1:1" x14ac:dyDescent="0.3">
      <c r="A768186" s="39"/>
    </row>
    <row r="768187" spans="1:1" x14ac:dyDescent="0.3">
      <c r="A768187" s="39"/>
    </row>
    <row r="768188" spans="1:1" x14ac:dyDescent="0.3">
      <c r="A768188" s="39"/>
    </row>
    <row r="768189" spans="1:1" x14ac:dyDescent="0.3">
      <c r="A768189" s="39"/>
    </row>
    <row r="768190" spans="1:1" x14ac:dyDescent="0.3">
      <c r="A768190" s="39"/>
    </row>
    <row r="768191" spans="1:1" x14ac:dyDescent="0.3">
      <c r="A768191" s="39"/>
    </row>
    <row r="768192" spans="1:1" x14ac:dyDescent="0.3">
      <c r="A768192" s="39"/>
    </row>
    <row r="768193" spans="1:1" x14ac:dyDescent="0.3">
      <c r="A768193" s="39"/>
    </row>
    <row r="768194" spans="1:1" x14ac:dyDescent="0.3">
      <c r="A768194" s="39"/>
    </row>
    <row r="768195" spans="1:1" x14ac:dyDescent="0.3">
      <c r="A768195" s="39"/>
    </row>
    <row r="768196" spans="1:1" x14ac:dyDescent="0.3">
      <c r="A768196" s="39"/>
    </row>
    <row r="768197" spans="1:1" x14ac:dyDescent="0.3">
      <c r="A768197" s="39"/>
    </row>
    <row r="768198" spans="1:1" x14ac:dyDescent="0.3">
      <c r="A768198" s="39"/>
    </row>
    <row r="768199" spans="1:1" x14ac:dyDescent="0.3">
      <c r="A768199" s="39"/>
    </row>
    <row r="768200" spans="1:1" x14ac:dyDescent="0.3">
      <c r="A768200" s="39"/>
    </row>
    <row r="768201" spans="1:1" x14ac:dyDescent="0.3">
      <c r="A768201" s="39"/>
    </row>
    <row r="768202" spans="1:1" x14ac:dyDescent="0.3">
      <c r="A768202" s="39"/>
    </row>
    <row r="768203" spans="1:1" x14ac:dyDescent="0.3">
      <c r="A768203" s="39"/>
    </row>
    <row r="768204" spans="1:1" x14ac:dyDescent="0.3">
      <c r="A768204" s="39"/>
    </row>
    <row r="768205" spans="1:1" x14ac:dyDescent="0.3">
      <c r="A768205" s="39"/>
    </row>
    <row r="768206" spans="1:1" x14ac:dyDescent="0.3">
      <c r="A768206" s="39"/>
    </row>
    <row r="768207" spans="1:1" x14ac:dyDescent="0.3">
      <c r="A768207" s="39"/>
    </row>
    <row r="768208" spans="1:1" x14ac:dyDescent="0.3">
      <c r="A768208" s="39"/>
    </row>
    <row r="768209" spans="1:1" x14ac:dyDescent="0.3">
      <c r="A768209" s="39"/>
    </row>
    <row r="768210" spans="1:1" x14ac:dyDescent="0.3">
      <c r="A768210" s="39"/>
    </row>
    <row r="768211" spans="1:1" x14ac:dyDescent="0.3">
      <c r="A768211" s="39"/>
    </row>
    <row r="768212" spans="1:1" x14ac:dyDescent="0.3">
      <c r="A768212" s="39"/>
    </row>
    <row r="768213" spans="1:1" x14ac:dyDescent="0.3">
      <c r="A768213" s="39"/>
    </row>
    <row r="768214" spans="1:1" x14ac:dyDescent="0.3">
      <c r="A768214" s="39"/>
    </row>
    <row r="768215" spans="1:1" x14ac:dyDescent="0.3">
      <c r="A768215" s="39"/>
    </row>
    <row r="768216" spans="1:1" x14ac:dyDescent="0.3">
      <c r="A768216" s="39"/>
    </row>
    <row r="768217" spans="1:1" x14ac:dyDescent="0.3">
      <c r="A768217" s="39"/>
    </row>
    <row r="768218" spans="1:1" x14ac:dyDescent="0.3">
      <c r="A768218" s="39"/>
    </row>
    <row r="768219" spans="1:1" x14ac:dyDescent="0.3">
      <c r="A768219" s="39"/>
    </row>
    <row r="768220" spans="1:1" x14ac:dyDescent="0.3">
      <c r="A768220" s="39"/>
    </row>
    <row r="768221" spans="1:1" x14ac:dyDescent="0.3">
      <c r="A768221" s="39"/>
    </row>
    <row r="768222" spans="1:1" x14ac:dyDescent="0.3">
      <c r="A768222" s="39"/>
    </row>
    <row r="768223" spans="1:1" x14ac:dyDescent="0.3">
      <c r="A768223" s="39"/>
    </row>
    <row r="768224" spans="1:1" x14ac:dyDescent="0.3">
      <c r="A768224" s="39"/>
    </row>
    <row r="768225" spans="1:1" x14ac:dyDescent="0.3">
      <c r="A768225" s="39"/>
    </row>
    <row r="768226" spans="1:1" x14ac:dyDescent="0.3">
      <c r="A768226" s="39"/>
    </row>
    <row r="768227" spans="1:1" x14ac:dyDescent="0.3">
      <c r="A768227" s="39"/>
    </row>
    <row r="768228" spans="1:1" x14ac:dyDescent="0.3">
      <c r="A768228" s="39"/>
    </row>
    <row r="768229" spans="1:1" x14ac:dyDescent="0.3">
      <c r="A768229" s="39"/>
    </row>
    <row r="768230" spans="1:1" x14ac:dyDescent="0.3">
      <c r="A768230" s="39"/>
    </row>
    <row r="768231" spans="1:1" x14ac:dyDescent="0.3">
      <c r="A768231" s="39"/>
    </row>
    <row r="768232" spans="1:1" x14ac:dyDescent="0.3">
      <c r="A768232" s="39"/>
    </row>
    <row r="768233" spans="1:1" x14ac:dyDescent="0.3">
      <c r="A768233" s="39"/>
    </row>
    <row r="768234" spans="1:1" x14ac:dyDescent="0.3">
      <c r="A768234" s="39"/>
    </row>
    <row r="768235" spans="1:1" x14ac:dyDescent="0.3">
      <c r="A768235" s="39"/>
    </row>
    <row r="768236" spans="1:1" x14ac:dyDescent="0.3">
      <c r="A768236" s="39"/>
    </row>
    <row r="768237" spans="1:1" x14ac:dyDescent="0.3">
      <c r="A768237" s="39"/>
    </row>
    <row r="768238" spans="1:1" x14ac:dyDescent="0.3">
      <c r="A768238" s="39"/>
    </row>
    <row r="768239" spans="1:1" x14ac:dyDescent="0.3">
      <c r="A768239" s="39"/>
    </row>
    <row r="768240" spans="1:1" x14ac:dyDescent="0.3">
      <c r="A768240" s="39"/>
    </row>
    <row r="768241" spans="1:1" x14ac:dyDescent="0.3">
      <c r="A768241" s="39"/>
    </row>
    <row r="768242" spans="1:1" x14ac:dyDescent="0.3">
      <c r="A768242" s="39"/>
    </row>
    <row r="768243" spans="1:1" x14ac:dyDescent="0.3">
      <c r="A768243" s="39"/>
    </row>
    <row r="768244" spans="1:1" x14ac:dyDescent="0.3">
      <c r="A768244" s="39"/>
    </row>
    <row r="768245" spans="1:1" x14ac:dyDescent="0.3">
      <c r="A768245" s="39"/>
    </row>
    <row r="768246" spans="1:1" x14ac:dyDescent="0.3">
      <c r="A768246" s="39"/>
    </row>
    <row r="768247" spans="1:1" x14ac:dyDescent="0.3">
      <c r="A768247" s="39"/>
    </row>
    <row r="768248" spans="1:1" x14ac:dyDescent="0.3">
      <c r="A768248" s="39"/>
    </row>
    <row r="768249" spans="1:1" x14ac:dyDescent="0.3">
      <c r="A768249" s="39"/>
    </row>
    <row r="768250" spans="1:1" x14ac:dyDescent="0.3">
      <c r="A768250" s="39"/>
    </row>
    <row r="768251" spans="1:1" x14ac:dyDescent="0.3">
      <c r="A768251" s="39"/>
    </row>
    <row r="768252" spans="1:1" x14ac:dyDescent="0.3">
      <c r="A768252" s="39"/>
    </row>
    <row r="768253" spans="1:1" x14ac:dyDescent="0.3">
      <c r="A768253" s="39"/>
    </row>
    <row r="768254" spans="1:1" x14ac:dyDescent="0.3">
      <c r="A768254" s="39"/>
    </row>
    <row r="768255" spans="1:1" x14ac:dyDescent="0.3">
      <c r="A768255" s="39"/>
    </row>
    <row r="768256" spans="1:1" x14ac:dyDescent="0.3">
      <c r="A768256" s="39"/>
    </row>
    <row r="768257" spans="1:1" x14ac:dyDescent="0.3">
      <c r="A768257" s="39"/>
    </row>
    <row r="768258" spans="1:1" x14ac:dyDescent="0.3">
      <c r="A768258" s="39"/>
    </row>
    <row r="768259" spans="1:1" x14ac:dyDescent="0.3">
      <c r="A768259" s="39"/>
    </row>
    <row r="768260" spans="1:1" x14ac:dyDescent="0.3">
      <c r="A768260" s="39"/>
    </row>
    <row r="768261" spans="1:1" x14ac:dyDescent="0.3">
      <c r="A768261" s="39"/>
    </row>
    <row r="768262" spans="1:1" x14ac:dyDescent="0.3">
      <c r="A768262" s="39"/>
    </row>
    <row r="768263" spans="1:1" x14ac:dyDescent="0.3">
      <c r="A768263" s="39"/>
    </row>
    <row r="768264" spans="1:1" x14ac:dyDescent="0.3">
      <c r="A768264" s="39"/>
    </row>
    <row r="768265" spans="1:1" x14ac:dyDescent="0.3">
      <c r="A768265" s="39"/>
    </row>
    <row r="768266" spans="1:1" x14ac:dyDescent="0.3">
      <c r="A768266" s="39"/>
    </row>
    <row r="768267" spans="1:1" x14ac:dyDescent="0.3">
      <c r="A768267" s="39"/>
    </row>
    <row r="768268" spans="1:1" x14ac:dyDescent="0.3">
      <c r="A768268" s="39"/>
    </row>
    <row r="768269" spans="1:1" x14ac:dyDescent="0.3">
      <c r="A768269" s="39"/>
    </row>
    <row r="768270" spans="1:1" x14ac:dyDescent="0.3">
      <c r="A768270" s="39"/>
    </row>
    <row r="768271" spans="1:1" x14ac:dyDescent="0.3">
      <c r="A768271" s="39"/>
    </row>
    <row r="768272" spans="1:1" x14ac:dyDescent="0.3">
      <c r="A768272" s="39"/>
    </row>
    <row r="768273" spans="1:1" x14ac:dyDescent="0.3">
      <c r="A768273" s="39"/>
    </row>
    <row r="768274" spans="1:1" x14ac:dyDescent="0.3">
      <c r="A768274" s="39"/>
    </row>
    <row r="768275" spans="1:1" x14ac:dyDescent="0.3">
      <c r="A768275" s="39"/>
    </row>
    <row r="768276" spans="1:1" x14ac:dyDescent="0.3">
      <c r="A768276" s="39"/>
    </row>
    <row r="768277" spans="1:1" x14ac:dyDescent="0.3">
      <c r="A768277" s="39"/>
    </row>
    <row r="768278" spans="1:1" x14ac:dyDescent="0.3">
      <c r="A768278" s="39"/>
    </row>
    <row r="768279" spans="1:1" x14ac:dyDescent="0.3">
      <c r="A768279" s="39"/>
    </row>
    <row r="768280" spans="1:1" x14ac:dyDescent="0.3">
      <c r="A768280" s="39"/>
    </row>
    <row r="768281" spans="1:1" x14ac:dyDescent="0.3">
      <c r="A768281" s="39"/>
    </row>
    <row r="768282" spans="1:1" x14ac:dyDescent="0.3">
      <c r="A768282" s="39"/>
    </row>
    <row r="768283" spans="1:1" x14ac:dyDescent="0.3">
      <c r="A768283" s="39"/>
    </row>
    <row r="768284" spans="1:1" x14ac:dyDescent="0.3">
      <c r="A768284" s="39"/>
    </row>
    <row r="768285" spans="1:1" x14ac:dyDescent="0.3">
      <c r="A768285" s="39"/>
    </row>
    <row r="768286" spans="1:1" x14ac:dyDescent="0.3">
      <c r="A768286" s="39"/>
    </row>
    <row r="768287" spans="1:1" x14ac:dyDescent="0.3">
      <c r="A768287" s="39"/>
    </row>
    <row r="768288" spans="1:1" x14ac:dyDescent="0.3">
      <c r="A768288" s="39"/>
    </row>
    <row r="768289" spans="1:1" x14ac:dyDescent="0.3">
      <c r="A768289" s="39"/>
    </row>
    <row r="768290" spans="1:1" x14ac:dyDescent="0.3">
      <c r="A768290" s="39"/>
    </row>
    <row r="768291" spans="1:1" x14ac:dyDescent="0.3">
      <c r="A768291" s="39"/>
    </row>
    <row r="768292" spans="1:1" x14ac:dyDescent="0.3">
      <c r="A768292" s="39"/>
    </row>
    <row r="768293" spans="1:1" x14ac:dyDescent="0.3">
      <c r="A768293" s="39"/>
    </row>
    <row r="768294" spans="1:1" x14ac:dyDescent="0.3">
      <c r="A768294" s="39"/>
    </row>
    <row r="768295" spans="1:1" x14ac:dyDescent="0.3">
      <c r="A768295" s="39"/>
    </row>
    <row r="768296" spans="1:1" x14ac:dyDescent="0.3">
      <c r="A768296" s="39"/>
    </row>
    <row r="768297" spans="1:1" x14ac:dyDescent="0.3">
      <c r="A768297" s="39"/>
    </row>
    <row r="768298" spans="1:1" x14ac:dyDescent="0.3">
      <c r="A768298" s="39"/>
    </row>
    <row r="768299" spans="1:1" x14ac:dyDescent="0.3">
      <c r="A768299" s="39"/>
    </row>
    <row r="768300" spans="1:1" x14ac:dyDescent="0.3">
      <c r="A768300" s="39"/>
    </row>
    <row r="768301" spans="1:1" x14ac:dyDescent="0.3">
      <c r="A768301" s="39"/>
    </row>
    <row r="768302" spans="1:1" x14ac:dyDescent="0.3">
      <c r="A768302" s="39"/>
    </row>
    <row r="768303" spans="1:1" x14ac:dyDescent="0.3">
      <c r="A768303" s="39"/>
    </row>
    <row r="768304" spans="1:1" x14ac:dyDescent="0.3">
      <c r="A768304" s="39"/>
    </row>
    <row r="768305" spans="1:1" x14ac:dyDescent="0.3">
      <c r="A768305" s="39"/>
    </row>
    <row r="768306" spans="1:1" x14ac:dyDescent="0.3">
      <c r="A768306" s="39"/>
    </row>
    <row r="768307" spans="1:1" x14ac:dyDescent="0.3">
      <c r="A768307" s="39"/>
    </row>
    <row r="768308" spans="1:1" x14ac:dyDescent="0.3">
      <c r="A768308" s="39"/>
    </row>
    <row r="768309" spans="1:1" x14ac:dyDescent="0.3">
      <c r="A768309" s="39"/>
    </row>
    <row r="768310" spans="1:1" x14ac:dyDescent="0.3">
      <c r="A768310" s="39"/>
    </row>
    <row r="768311" spans="1:1" x14ac:dyDescent="0.3">
      <c r="A768311" s="39"/>
    </row>
    <row r="768312" spans="1:1" x14ac:dyDescent="0.3">
      <c r="A768312" s="39"/>
    </row>
    <row r="768313" spans="1:1" x14ac:dyDescent="0.3">
      <c r="A768313" s="39"/>
    </row>
    <row r="768314" spans="1:1" x14ac:dyDescent="0.3">
      <c r="A768314" s="39"/>
    </row>
    <row r="768315" spans="1:1" x14ac:dyDescent="0.3">
      <c r="A768315" s="39"/>
    </row>
    <row r="768316" spans="1:1" x14ac:dyDescent="0.3">
      <c r="A768316" s="39"/>
    </row>
    <row r="768317" spans="1:1" x14ac:dyDescent="0.3">
      <c r="A768317" s="39"/>
    </row>
    <row r="768318" spans="1:1" x14ac:dyDescent="0.3">
      <c r="A768318" s="39"/>
    </row>
    <row r="768319" spans="1:1" x14ac:dyDescent="0.3">
      <c r="A768319" s="39"/>
    </row>
    <row r="768320" spans="1:1" x14ac:dyDescent="0.3">
      <c r="A768320" s="39"/>
    </row>
    <row r="768321" spans="1:1" x14ac:dyDescent="0.3">
      <c r="A768321" s="39"/>
    </row>
    <row r="768322" spans="1:1" x14ac:dyDescent="0.3">
      <c r="A768322" s="39"/>
    </row>
    <row r="768323" spans="1:1" x14ac:dyDescent="0.3">
      <c r="A768323" s="39"/>
    </row>
    <row r="768324" spans="1:1" x14ac:dyDescent="0.3">
      <c r="A768324" s="39"/>
    </row>
    <row r="768325" spans="1:1" x14ac:dyDescent="0.3">
      <c r="A768325" s="39"/>
    </row>
    <row r="768326" spans="1:1" x14ac:dyDescent="0.3">
      <c r="A768326" s="39"/>
    </row>
    <row r="768327" spans="1:1" x14ac:dyDescent="0.3">
      <c r="A768327" s="39"/>
    </row>
    <row r="768328" spans="1:1" x14ac:dyDescent="0.3">
      <c r="A768328" s="39"/>
    </row>
    <row r="768329" spans="1:1" x14ac:dyDescent="0.3">
      <c r="A768329" s="39"/>
    </row>
    <row r="768330" spans="1:1" x14ac:dyDescent="0.3">
      <c r="A768330" s="39"/>
    </row>
    <row r="768331" spans="1:1" x14ac:dyDescent="0.3">
      <c r="A768331" s="39"/>
    </row>
    <row r="768332" spans="1:1" x14ac:dyDescent="0.3">
      <c r="A768332" s="39"/>
    </row>
    <row r="768333" spans="1:1" x14ac:dyDescent="0.3">
      <c r="A768333" s="39"/>
    </row>
    <row r="768334" spans="1:1" x14ac:dyDescent="0.3">
      <c r="A768334" s="39"/>
    </row>
    <row r="768335" spans="1:1" x14ac:dyDescent="0.3">
      <c r="A768335" s="39"/>
    </row>
    <row r="768336" spans="1:1" x14ac:dyDescent="0.3">
      <c r="A768336" s="39"/>
    </row>
    <row r="768337" spans="1:1" x14ac:dyDescent="0.3">
      <c r="A768337" s="39"/>
    </row>
    <row r="768338" spans="1:1" x14ac:dyDescent="0.3">
      <c r="A768338" s="39"/>
    </row>
    <row r="768339" spans="1:1" x14ac:dyDescent="0.3">
      <c r="A768339" s="39"/>
    </row>
    <row r="768340" spans="1:1" x14ac:dyDescent="0.3">
      <c r="A768340" s="39"/>
    </row>
    <row r="768341" spans="1:1" x14ac:dyDescent="0.3">
      <c r="A768341" s="39"/>
    </row>
    <row r="768342" spans="1:1" x14ac:dyDescent="0.3">
      <c r="A768342" s="39"/>
    </row>
    <row r="768343" spans="1:1" x14ac:dyDescent="0.3">
      <c r="A768343" s="39"/>
    </row>
    <row r="768344" spans="1:1" x14ac:dyDescent="0.3">
      <c r="A768344" s="39"/>
    </row>
    <row r="768345" spans="1:1" x14ac:dyDescent="0.3">
      <c r="A768345" s="39"/>
    </row>
    <row r="768346" spans="1:1" x14ac:dyDescent="0.3">
      <c r="A768346" s="39"/>
    </row>
    <row r="768347" spans="1:1" x14ac:dyDescent="0.3">
      <c r="A768347" s="39"/>
    </row>
    <row r="768348" spans="1:1" x14ac:dyDescent="0.3">
      <c r="A768348" s="39"/>
    </row>
    <row r="768349" spans="1:1" x14ac:dyDescent="0.3">
      <c r="A768349" s="39"/>
    </row>
    <row r="768350" spans="1:1" x14ac:dyDescent="0.3">
      <c r="A768350" s="39"/>
    </row>
    <row r="768351" spans="1:1" x14ac:dyDescent="0.3">
      <c r="A768351" s="39"/>
    </row>
    <row r="768352" spans="1:1" x14ac:dyDescent="0.3">
      <c r="A768352" s="39"/>
    </row>
    <row r="768353" spans="1:1" x14ac:dyDescent="0.3">
      <c r="A768353" s="39"/>
    </row>
    <row r="768354" spans="1:1" x14ac:dyDescent="0.3">
      <c r="A768354" s="39"/>
    </row>
    <row r="768355" spans="1:1" x14ac:dyDescent="0.3">
      <c r="A768355" s="39"/>
    </row>
    <row r="768356" spans="1:1" x14ac:dyDescent="0.3">
      <c r="A768356" s="39"/>
    </row>
    <row r="768357" spans="1:1" x14ac:dyDescent="0.3">
      <c r="A768357" s="39"/>
    </row>
    <row r="768358" spans="1:1" x14ac:dyDescent="0.3">
      <c r="A768358" s="39"/>
    </row>
    <row r="768359" spans="1:1" x14ac:dyDescent="0.3">
      <c r="A768359" s="39"/>
    </row>
    <row r="768360" spans="1:1" x14ac:dyDescent="0.3">
      <c r="A768360" s="39"/>
    </row>
    <row r="768361" spans="1:1" x14ac:dyDescent="0.3">
      <c r="A768361" s="39"/>
    </row>
    <row r="768362" spans="1:1" x14ac:dyDescent="0.3">
      <c r="A768362" s="39"/>
    </row>
    <row r="768363" spans="1:1" x14ac:dyDescent="0.3">
      <c r="A768363" s="39"/>
    </row>
    <row r="768364" spans="1:1" x14ac:dyDescent="0.3">
      <c r="A768364" s="39"/>
    </row>
    <row r="768365" spans="1:1" x14ac:dyDescent="0.3">
      <c r="A768365" s="39"/>
    </row>
    <row r="768366" spans="1:1" x14ac:dyDescent="0.3">
      <c r="A768366" s="39"/>
    </row>
    <row r="768367" spans="1:1" x14ac:dyDescent="0.3">
      <c r="A768367" s="39"/>
    </row>
    <row r="768368" spans="1:1" x14ac:dyDescent="0.3">
      <c r="A768368" s="39"/>
    </row>
    <row r="768369" spans="1:1" x14ac:dyDescent="0.3">
      <c r="A768369" s="39"/>
    </row>
    <row r="768370" spans="1:1" x14ac:dyDescent="0.3">
      <c r="A768370" s="39"/>
    </row>
    <row r="768371" spans="1:1" x14ac:dyDescent="0.3">
      <c r="A768371" s="39"/>
    </row>
    <row r="768372" spans="1:1" x14ac:dyDescent="0.3">
      <c r="A768372" s="39"/>
    </row>
    <row r="768373" spans="1:1" x14ac:dyDescent="0.3">
      <c r="A768373" s="39"/>
    </row>
    <row r="768374" spans="1:1" x14ac:dyDescent="0.3">
      <c r="A768374" s="39"/>
    </row>
    <row r="768375" spans="1:1" x14ac:dyDescent="0.3">
      <c r="A768375" s="39"/>
    </row>
    <row r="768376" spans="1:1" x14ac:dyDescent="0.3">
      <c r="A768376" s="39"/>
    </row>
    <row r="768377" spans="1:1" x14ac:dyDescent="0.3">
      <c r="A768377" s="39"/>
    </row>
    <row r="768378" spans="1:1" x14ac:dyDescent="0.3">
      <c r="A768378" s="39"/>
    </row>
    <row r="768379" spans="1:1" x14ac:dyDescent="0.3">
      <c r="A768379" s="39"/>
    </row>
    <row r="768380" spans="1:1" x14ac:dyDescent="0.3">
      <c r="A768380" s="39"/>
    </row>
    <row r="768381" spans="1:1" x14ac:dyDescent="0.3">
      <c r="A768381" s="39"/>
    </row>
    <row r="768382" spans="1:1" x14ac:dyDescent="0.3">
      <c r="A768382" s="39"/>
    </row>
    <row r="768383" spans="1:1" x14ac:dyDescent="0.3">
      <c r="A768383" s="39"/>
    </row>
    <row r="768384" spans="1:1" x14ac:dyDescent="0.3">
      <c r="A768384" s="39"/>
    </row>
    <row r="768385" spans="1:1" x14ac:dyDescent="0.3">
      <c r="A768385" s="39"/>
    </row>
    <row r="768386" spans="1:1" x14ac:dyDescent="0.3">
      <c r="A768386" s="39"/>
    </row>
    <row r="768387" spans="1:1" x14ac:dyDescent="0.3">
      <c r="A768387" s="39"/>
    </row>
    <row r="768388" spans="1:1" x14ac:dyDescent="0.3">
      <c r="A768388" s="39"/>
    </row>
    <row r="768389" spans="1:1" x14ac:dyDescent="0.3">
      <c r="A768389" s="39"/>
    </row>
    <row r="768390" spans="1:1" x14ac:dyDescent="0.3">
      <c r="A768390" s="39"/>
    </row>
    <row r="768391" spans="1:1" x14ac:dyDescent="0.3">
      <c r="A768391" s="39"/>
    </row>
    <row r="768392" spans="1:1" x14ac:dyDescent="0.3">
      <c r="A768392" s="39"/>
    </row>
    <row r="768393" spans="1:1" x14ac:dyDescent="0.3">
      <c r="A768393" s="39"/>
    </row>
    <row r="768394" spans="1:1" x14ac:dyDescent="0.3">
      <c r="A768394" s="39"/>
    </row>
    <row r="768395" spans="1:1" x14ac:dyDescent="0.3">
      <c r="A768395" s="39"/>
    </row>
    <row r="768396" spans="1:1" x14ac:dyDescent="0.3">
      <c r="A768396" s="39"/>
    </row>
    <row r="768397" spans="1:1" x14ac:dyDescent="0.3">
      <c r="A768397" s="39"/>
    </row>
    <row r="768398" spans="1:1" x14ac:dyDescent="0.3">
      <c r="A768398" s="39"/>
    </row>
    <row r="768399" spans="1:1" x14ac:dyDescent="0.3">
      <c r="A768399" s="39"/>
    </row>
    <row r="768400" spans="1:1" x14ac:dyDescent="0.3">
      <c r="A768400" s="39"/>
    </row>
    <row r="768401" spans="1:1" x14ac:dyDescent="0.3">
      <c r="A768401" s="39"/>
    </row>
    <row r="768402" spans="1:1" x14ac:dyDescent="0.3">
      <c r="A768402" s="39"/>
    </row>
    <row r="768403" spans="1:1" x14ac:dyDescent="0.3">
      <c r="A768403" s="39"/>
    </row>
    <row r="768404" spans="1:1" x14ac:dyDescent="0.3">
      <c r="A768404" s="39"/>
    </row>
    <row r="768405" spans="1:1" x14ac:dyDescent="0.3">
      <c r="A768405" s="39"/>
    </row>
    <row r="768406" spans="1:1" x14ac:dyDescent="0.3">
      <c r="A768406" s="39"/>
    </row>
    <row r="768407" spans="1:1" x14ac:dyDescent="0.3">
      <c r="A768407" s="39"/>
    </row>
    <row r="768408" spans="1:1" x14ac:dyDescent="0.3">
      <c r="A768408" s="39"/>
    </row>
    <row r="768409" spans="1:1" x14ac:dyDescent="0.3">
      <c r="A768409" s="39"/>
    </row>
    <row r="768410" spans="1:1" x14ac:dyDescent="0.3">
      <c r="A768410" s="39"/>
    </row>
    <row r="768411" spans="1:1" x14ac:dyDescent="0.3">
      <c r="A768411" s="39"/>
    </row>
    <row r="768412" spans="1:1" x14ac:dyDescent="0.3">
      <c r="A768412" s="39"/>
    </row>
    <row r="768413" spans="1:1" x14ac:dyDescent="0.3">
      <c r="A768413" s="39"/>
    </row>
    <row r="768414" spans="1:1" x14ac:dyDescent="0.3">
      <c r="A768414" s="39"/>
    </row>
    <row r="768415" spans="1:1" x14ac:dyDescent="0.3">
      <c r="A768415" s="39"/>
    </row>
    <row r="768416" spans="1:1" x14ac:dyDescent="0.3">
      <c r="A768416" s="39"/>
    </row>
    <row r="768417" spans="1:1" x14ac:dyDescent="0.3">
      <c r="A768417" s="39"/>
    </row>
    <row r="768418" spans="1:1" x14ac:dyDescent="0.3">
      <c r="A768418" s="39"/>
    </row>
    <row r="768419" spans="1:1" x14ac:dyDescent="0.3">
      <c r="A768419" s="39"/>
    </row>
    <row r="768420" spans="1:1" x14ac:dyDescent="0.3">
      <c r="A768420" s="39"/>
    </row>
    <row r="768421" spans="1:1" x14ac:dyDescent="0.3">
      <c r="A768421" s="39"/>
    </row>
    <row r="768422" spans="1:1" x14ac:dyDescent="0.3">
      <c r="A768422" s="39"/>
    </row>
    <row r="768423" spans="1:1" x14ac:dyDescent="0.3">
      <c r="A768423" s="39"/>
    </row>
    <row r="768424" spans="1:1" x14ac:dyDescent="0.3">
      <c r="A768424" s="39"/>
    </row>
    <row r="768425" spans="1:1" x14ac:dyDescent="0.3">
      <c r="A768425" s="39"/>
    </row>
    <row r="768426" spans="1:1" x14ac:dyDescent="0.3">
      <c r="A768426" s="39"/>
    </row>
    <row r="768427" spans="1:1" x14ac:dyDescent="0.3">
      <c r="A768427" s="39"/>
    </row>
    <row r="768428" spans="1:1" x14ac:dyDescent="0.3">
      <c r="A768428" s="39"/>
    </row>
    <row r="768429" spans="1:1" x14ac:dyDescent="0.3">
      <c r="A768429" s="39"/>
    </row>
    <row r="768430" spans="1:1" x14ac:dyDescent="0.3">
      <c r="A768430" s="39"/>
    </row>
    <row r="768431" spans="1:1" x14ac:dyDescent="0.3">
      <c r="A768431" s="39"/>
    </row>
    <row r="768432" spans="1:1" x14ac:dyDescent="0.3">
      <c r="A768432" s="39"/>
    </row>
    <row r="768433" spans="1:1" x14ac:dyDescent="0.3">
      <c r="A768433" s="39"/>
    </row>
    <row r="768434" spans="1:1" x14ac:dyDescent="0.3">
      <c r="A768434" s="39"/>
    </row>
    <row r="768435" spans="1:1" x14ac:dyDescent="0.3">
      <c r="A768435" s="39"/>
    </row>
    <row r="768436" spans="1:1" x14ac:dyDescent="0.3">
      <c r="A768436" s="39"/>
    </row>
    <row r="768437" spans="1:1" x14ac:dyDescent="0.3">
      <c r="A768437" s="39"/>
    </row>
    <row r="768438" spans="1:1" x14ac:dyDescent="0.3">
      <c r="A768438" s="39"/>
    </row>
    <row r="768439" spans="1:1" x14ac:dyDescent="0.3">
      <c r="A768439" s="39"/>
    </row>
    <row r="768440" spans="1:1" x14ac:dyDescent="0.3">
      <c r="A768440" s="39"/>
    </row>
    <row r="768441" spans="1:1" x14ac:dyDescent="0.3">
      <c r="A768441" s="39"/>
    </row>
    <row r="768442" spans="1:1" x14ac:dyDescent="0.3">
      <c r="A768442" s="39"/>
    </row>
    <row r="768443" spans="1:1" x14ac:dyDescent="0.3">
      <c r="A768443" s="39"/>
    </row>
    <row r="768444" spans="1:1" x14ac:dyDescent="0.3">
      <c r="A768444" s="39"/>
    </row>
    <row r="768445" spans="1:1" x14ac:dyDescent="0.3">
      <c r="A768445" s="39"/>
    </row>
    <row r="768446" spans="1:1" x14ac:dyDescent="0.3">
      <c r="A768446" s="39"/>
    </row>
    <row r="768447" spans="1:1" x14ac:dyDescent="0.3">
      <c r="A768447" s="39"/>
    </row>
    <row r="768448" spans="1:1" x14ac:dyDescent="0.3">
      <c r="A768448" s="39"/>
    </row>
    <row r="768449" spans="1:1" x14ac:dyDescent="0.3">
      <c r="A768449" s="39"/>
    </row>
    <row r="768450" spans="1:1" x14ac:dyDescent="0.3">
      <c r="A768450" s="39"/>
    </row>
    <row r="768451" spans="1:1" x14ac:dyDescent="0.3">
      <c r="A768451" s="39"/>
    </row>
    <row r="768452" spans="1:1" x14ac:dyDescent="0.3">
      <c r="A768452" s="39"/>
    </row>
    <row r="768453" spans="1:1" x14ac:dyDescent="0.3">
      <c r="A768453" s="39"/>
    </row>
    <row r="768454" spans="1:1" x14ac:dyDescent="0.3">
      <c r="A768454" s="39"/>
    </row>
    <row r="768455" spans="1:1" x14ac:dyDescent="0.3">
      <c r="A768455" s="39"/>
    </row>
    <row r="768456" spans="1:1" x14ac:dyDescent="0.3">
      <c r="A768456" s="39"/>
    </row>
    <row r="768457" spans="1:1" x14ac:dyDescent="0.3">
      <c r="A768457" s="39"/>
    </row>
    <row r="768458" spans="1:1" x14ac:dyDescent="0.3">
      <c r="A768458" s="39"/>
    </row>
    <row r="768459" spans="1:1" x14ac:dyDescent="0.3">
      <c r="A768459" s="39"/>
    </row>
    <row r="768460" spans="1:1" x14ac:dyDescent="0.3">
      <c r="A768460" s="39"/>
    </row>
    <row r="768461" spans="1:1" x14ac:dyDescent="0.3">
      <c r="A768461" s="39"/>
    </row>
    <row r="768462" spans="1:1" x14ac:dyDescent="0.3">
      <c r="A768462" s="39"/>
    </row>
    <row r="768463" spans="1:1" x14ac:dyDescent="0.3">
      <c r="A768463" s="39"/>
    </row>
    <row r="768464" spans="1:1" x14ac:dyDescent="0.3">
      <c r="A768464" s="39"/>
    </row>
    <row r="768465" spans="1:1" x14ac:dyDescent="0.3">
      <c r="A768465" s="39"/>
    </row>
    <row r="768466" spans="1:1" x14ac:dyDescent="0.3">
      <c r="A768466" s="39"/>
    </row>
    <row r="768467" spans="1:1" x14ac:dyDescent="0.3">
      <c r="A768467" s="39"/>
    </row>
    <row r="768468" spans="1:1" x14ac:dyDescent="0.3">
      <c r="A768468" s="39"/>
    </row>
    <row r="768469" spans="1:1" x14ac:dyDescent="0.3">
      <c r="A768469" s="39"/>
    </row>
    <row r="768470" spans="1:1" x14ac:dyDescent="0.3">
      <c r="A768470" s="39"/>
    </row>
    <row r="768471" spans="1:1" x14ac:dyDescent="0.3">
      <c r="A768471" s="39"/>
    </row>
    <row r="768472" spans="1:1" x14ac:dyDescent="0.3">
      <c r="A768472" s="39"/>
    </row>
    <row r="768473" spans="1:1" x14ac:dyDescent="0.3">
      <c r="A768473" s="39"/>
    </row>
    <row r="768474" spans="1:1" x14ac:dyDescent="0.3">
      <c r="A768474" s="39"/>
    </row>
    <row r="768475" spans="1:1" x14ac:dyDescent="0.3">
      <c r="A768475" s="39"/>
    </row>
    <row r="768476" spans="1:1" x14ac:dyDescent="0.3">
      <c r="A768476" s="39"/>
    </row>
    <row r="768477" spans="1:1" x14ac:dyDescent="0.3">
      <c r="A768477" s="39"/>
    </row>
    <row r="768478" spans="1:1" x14ac:dyDescent="0.3">
      <c r="A768478" s="39"/>
    </row>
    <row r="768479" spans="1:1" x14ac:dyDescent="0.3">
      <c r="A768479" s="39"/>
    </row>
    <row r="768480" spans="1:1" x14ac:dyDescent="0.3">
      <c r="A768480" s="39"/>
    </row>
    <row r="768481" spans="1:1" x14ac:dyDescent="0.3">
      <c r="A768481" s="39"/>
    </row>
    <row r="768482" spans="1:1" x14ac:dyDescent="0.3">
      <c r="A768482" s="39"/>
    </row>
    <row r="768483" spans="1:1" x14ac:dyDescent="0.3">
      <c r="A768483" s="39"/>
    </row>
    <row r="768484" spans="1:1" x14ac:dyDescent="0.3">
      <c r="A768484" s="39"/>
    </row>
    <row r="768485" spans="1:1" x14ac:dyDescent="0.3">
      <c r="A768485" s="39"/>
    </row>
    <row r="768486" spans="1:1" x14ac:dyDescent="0.3">
      <c r="A768486" s="39"/>
    </row>
    <row r="768487" spans="1:1" x14ac:dyDescent="0.3">
      <c r="A768487" s="39"/>
    </row>
    <row r="768488" spans="1:1" x14ac:dyDescent="0.3">
      <c r="A768488" s="39"/>
    </row>
    <row r="768489" spans="1:1" x14ac:dyDescent="0.3">
      <c r="A768489" s="39"/>
    </row>
    <row r="768490" spans="1:1" x14ac:dyDescent="0.3">
      <c r="A768490" s="39"/>
    </row>
    <row r="768491" spans="1:1" x14ac:dyDescent="0.3">
      <c r="A768491" s="39"/>
    </row>
    <row r="768492" spans="1:1" x14ac:dyDescent="0.3">
      <c r="A768492" s="39"/>
    </row>
    <row r="768493" spans="1:1" x14ac:dyDescent="0.3">
      <c r="A768493" s="39"/>
    </row>
    <row r="768494" spans="1:1" x14ac:dyDescent="0.3">
      <c r="A768494" s="39"/>
    </row>
    <row r="768495" spans="1:1" x14ac:dyDescent="0.3">
      <c r="A768495" s="39"/>
    </row>
    <row r="768496" spans="1:1" x14ac:dyDescent="0.3">
      <c r="A768496" s="39"/>
    </row>
    <row r="768497" spans="1:1" x14ac:dyDescent="0.3">
      <c r="A768497" s="39"/>
    </row>
    <row r="768498" spans="1:1" x14ac:dyDescent="0.3">
      <c r="A768498" s="39"/>
    </row>
    <row r="768499" spans="1:1" x14ac:dyDescent="0.3">
      <c r="A768499" s="39"/>
    </row>
    <row r="768500" spans="1:1" x14ac:dyDescent="0.3">
      <c r="A768500" s="39"/>
    </row>
    <row r="768501" spans="1:1" x14ac:dyDescent="0.3">
      <c r="A768501" s="39"/>
    </row>
    <row r="768502" spans="1:1" x14ac:dyDescent="0.3">
      <c r="A768502" s="39"/>
    </row>
    <row r="768503" spans="1:1" x14ac:dyDescent="0.3">
      <c r="A768503" s="39"/>
    </row>
    <row r="768504" spans="1:1" x14ac:dyDescent="0.3">
      <c r="A768504" s="39"/>
    </row>
    <row r="768505" spans="1:1" x14ac:dyDescent="0.3">
      <c r="A768505" s="39"/>
    </row>
    <row r="768506" spans="1:1" x14ac:dyDescent="0.3">
      <c r="A768506" s="39"/>
    </row>
    <row r="768507" spans="1:1" x14ac:dyDescent="0.3">
      <c r="A768507" s="39"/>
    </row>
    <row r="768508" spans="1:1" x14ac:dyDescent="0.3">
      <c r="A768508" s="39"/>
    </row>
    <row r="768509" spans="1:1" x14ac:dyDescent="0.3">
      <c r="A768509" s="39"/>
    </row>
    <row r="768510" spans="1:1" x14ac:dyDescent="0.3">
      <c r="A768510" s="39"/>
    </row>
    <row r="768511" spans="1:1" x14ac:dyDescent="0.3">
      <c r="A768511" s="39"/>
    </row>
    <row r="768512" spans="1:1" x14ac:dyDescent="0.3">
      <c r="A768512" s="39"/>
    </row>
    <row r="768513" spans="1:1" x14ac:dyDescent="0.3">
      <c r="A768513" s="39"/>
    </row>
    <row r="768514" spans="1:1" x14ac:dyDescent="0.3">
      <c r="A768514" s="39"/>
    </row>
    <row r="768515" spans="1:1" x14ac:dyDescent="0.3">
      <c r="A768515" s="39"/>
    </row>
    <row r="768516" spans="1:1" x14ac:dyDescent="0.3">
      <c r="A768516" s="39"/>
    </row>
    <row r="768517" spans="1:1" x14ac:dyDescent="0.3">
      <c r="A768517" s="39"/>
    </row>
    <row r="768518" spans="1:1" x14ac:dyDescent="0.3">
      <c r="A768518" s="39"/>
    </row>
    <row r="768519" spans="1:1" x14ac:dyDescent="0.3">
      <c r="A768519" s="39"/>
    </row>
    <row r="768520" spans="1:1" x14ac:dyDescent="0.3">
      <c r="A768520" s="39"/>
    </row>
    <row r="768521" spans="1:1" x14ac:dyDescent="0.3">
      <c r="A768521" s="39"/>
    </row>
    <row r="768522" spans="1:1" x14ac:dyDescent="0.3">
      <c r="A768522" s="39"/>
    </row>
    <row r="768523" spans="1:1" x14ac:dyDescent="0.3">
      <c r="A768523" s="39"/>
    </row>
    <row r="768524" spans="1:1" x14ac:dyDescent="0.3">
      <c r="A768524" s="39"/>
    </row>
    <row r="768525" spans="1:1" x14ac:dyDescent="0.3">
      <c r="A768525" s="39"/>
    </row>
    <row r="768526" spans="1:1" x14ac:dyDescent="0.3">
      <c r="A768526" s="39"/>
    </row>
    <row r="768527" spans="1:1" x14ac:dyDescent="0.3">
      <c r="A768527" s="39"/>
    </row>
    <row r="768528" spans="1:1" x14ac:dyDescent="0.3">
      <c r="A768528" s="39"/>
    </row>
    <row r="768529" spans="1:1" x14ac:dyDescent="0.3">
      <c r="A768529" s="39"/>
    </row>
    <row r="768530" spans="1:1" x14ac:dyDescent="0.3">
      <c r="A768530" s="39"/>
    </row>
    <row r="768531" spans="1:1" x14ac:dyDescent="0.3">
      <c r="A768531" s="39"/>
    </row>
    <row r="768532" spans="1:1" x14ac:dyDescent="0.3">
      <c r="A768532" s="39"/>
    </row>
    <row r="768533" spans="1:1" x14ac:dyDescent="0.3">
      <c r="A768533" s="39"/>
    </row>
    <row r="768534" spans="1:1" x14ac:dyDescent="0.3">
      <c r="A768534" s="39"/>
    </row>
    <row r="768535" spans="1:1" x14ac:dyDescent="0.3">
      <c r="A768535" s="39"/>
    </row>
    <row r="768536" spans="1:1" x14ac:dyDescent="0.3">
      <c r="A768536" s="39"/>
    </row>
    <row r="768537" spans="1:1" x14ac:dyDescent="0.3">
      <c r="A768537" s="39"/>
    </row>
    <row r="768538" spans="1:1" x14ac:dyDescent="0.3">
      <c r="A768538" s="39"/>
    </row>
    <row r="768539" spans="1:1" x14ac:dyDescent="0.3">
      <c r="A768539" s="39"/>
    </row>
    <row r="768540" spans="1:1" x14ac:dyDescent="0.3">
      <c r="A768540" s="39"/>
    </row>
    <row r="768541" spans="1:1" x14ac:dyDescent="0.3">
      <c r="A768541" s="39"/>
    </row>
    <row r="768542" spans="1:1" x14ac:dyDescent="0.3">
      <c r="A768542" s="39"/>
    </row>
    <row r="768543" spans="1:1" x14ac:dyDescent="0.3">
      <c r="A768543" s="39"/>
    </row>
    <row r="768544" spans="1:1" x14ac:dyDescent="0.3">
      <c r="A768544" s="39"/>
    </row>
    <row r="768545" spans="1:1" x14ac:dyDescent="0.3">
      <c r="A768545" s="39"/>
    </row>
    <row r="768546" spans="1:1" x14ac:dyDescent="0.3">
      <c r="A768546" s="39"/>
    </row>
    <row r="768547" spans="1:1" x14ac:dyDescent="0.3">
      <c r="A768547" s="39"/>
    </row>
    <row r="768548" spans="1:1" x14ac:dyDescent="0.3">
      <c r="A768548" s="39"/>
    </row>
    <row r="768549" spans="1:1" x14ac:dyDescent="0.3">
      <c r="A768549" s="39"/>
    </row>
    <row r="768550" spans="1:1" x14ac:dyDescent="0.3">
      <c r="A768550" s="39"/>
    </row>
    <row r="768551" spans="1:1" x14ac:dyDescent="0.3">
      <c r="A768551" s="39"/>
    </row>
    <row r="768552" spans="1:1" x14ac:dyDescent="0.3">
      <c r="A768552" s="39"/>
    </row>
    <row r="768553" spans="1:1" x14ac:dyDescent="0.3">
      <c r="A768553" s="39"/>
    </row>
    <row r="768554" spans="1:1" x14ac:dyDescent="0.3">
      <c r="A768554" s="39"/>
    </row>
    <row r="768555" spans="1:1" x14ac:dyDescent="0.3">
      <c r="A768555" s="39"/>
    </row>
    <row r="768556" spans="1:1" x14ac:dyDescent="0.3">
      <c r="A768556" s="39"/>
    </row>
    <row r="768557" spans="1:1" x14ac:dyDescent="0.3">
      <c r="A768557" s="39"/>
    </row>
    <row r="768558" spans="1:1" x14ac:dyDescent="0.3">
      <c r="A768558" s="39"/>
    </row>
    <row r="768559" spans="1:1" x14ac:dyDescent="0.3">
      <c r="A768559" s="39"/>
    </row>
    <row r="768560" spans="1:1" x14ac:dyDescent="0.3">
      <c r="A768560" s="39"/>
    </row>
    <row r="768561" spans="1:1" x14ac:dyDescent="0.3">
      <c r="A768561" s="39"/>
    </row>
    <row r="768562" spans="1:1" x14ac:dyDescent="0.3">
      <c r="A768562" s="39"/>
    </row>
    <row r="768563" spans="1:1" x14ac:dyDescent="0.3">
      <c r="A768563" s="39"/>
    </row>
    <row r="768564" spans="1:1" x14ac:dyDescent="0.3">
      <c r="A768564" s="39"/>
    </row>
    <row r="768565" spans="1:1" x14ac:dyDescent="0.3">
      <c r="A768565" s="39"/>
    </row>
    <row r="768566" spans="1:1" x14ac:dyDescent="0.3">
      <c r="A768566" s="39"/>
    </row>
    <row r="768567" spans="1:1" x14ac:dyDescent="0.3">
      <c r="A768567" s="39"/>
    </row>
    <row r="768568" spans="1:1" x14ac:dyDescent="0.3">
      <c r="A768568" s="39"/>
    </row>
    <row r="768569" spans="1:1" x14ac:dyDescent="0.3">
      <c r="A768569" s="39"/>
    </row>
    <row r="768570" spans="1:1" x14ac:dyDescent="0.3">
      <c r="A768570" s="39"/>
    </row>
    <row r="768571" spans="1:1" x14ac:dyDescent="0.3">
      <c r="A768571" s="39"/>
    </row>
    <row r="768572" spans="1:1" x14ac:dyDescent="0.3">
      <c r="A768572" s="39"/>
    </row>
    <row r="768573" spans="1:1" x14ac:dyDescent="0.3">
      <c r="A768573" s="39"/>
    </row>
    <row r="768574" spans="1:1" x14ac:dyDescent="0.3">
      <c r="A768574" s="39"/>
    </row>
    <row r="768575" spans="1:1" x14ac:dyDescent="0.3">
      <c r="A768575" s="39"/>
    </row>
    <row r="768576" spans="1:1" x14ac:dyDescent="0.3">
      <c r="A768576" s="39"/>
    </row>
    <row r="768577" spans="1:1" x14ac:dyDescent="0.3">
      <c r="A768577" s="39"/>
    </row>
    <row r="768578" spans="1:1" x14ac:dyDescent="0.3">
      <c r="A768578" s="39"/>
    </row>
    <row r="768579" spans="1:1" x14ac:dyDescent="0.3">
      <c r="A768579" s="39"/>
    </row>
    <row r="768580" spans="1:1" x14ac:dyDescent="0.3">
      <c r="A768580" s="39"/>
    </row>
    <row r="768581" spans="1:1" x14ac:dyDescent="0.3">
      <c r="A768581" s="39"/>
    </row>
    <row r="768582" spans="1:1" x14ac:dyDescent="0.3">
      <c r="A768582" s="39"/>
    </row>
    <row r="768583" spans="1:1" x14ac:dyDescent="0.3">
      <c r="A768583" s="39"/>
    </row>
    <row r="768584" spans="1:1" x14ac:dyDescent="0.3">
      <c r="A768584" s="39"/>
    </row>
    <row r="768585" spans="1:1" x14ac:dyDescent="0.3">
      <c r="A768585" s="39"/>
    </row>
    <row r="768586" spans="1:1" x14ac:dyDescent="0.3">
      <c r="A768586" s="39"/>
    </row>
    <row r="768587" spans="1:1" x14ac:dyDescent="0.3">
      <c r="A768587" s="39"/>
    </row>
    <row r="768588" spans="1:1" x14ac:dyDescent="0.3">
      <c r="A768588" s="39"/>
    </row>
    <row r="768589" spans="1:1" x14ac:dyDescent="0.3">
      <c r="A768589" s="39"/>
    </row>
    <row r="768590" spans="1:1" x14ac:dyDescent="0.3">
      <c r="A768590" s="39"/>
    </row>
    <row r="768591" spans="1:1" x14ac:dyDescent="0.3">
      <c r="A768591" s="39"/>
    </row>
    <row r="768592" spans="1:1" x14ac:dyDescent="0.3">
      <c r="A768592" s="39"/>
    </row>
    <row r="768593" spans="1:1" x14ac:dyDescent="0.3">
      <c r="A768593" s="39"/>
    </row>
    <row r="768594" spans="1:1" x14ac:dyDescent="0.3">
      <c r="A768594" s="39"/>
    </row>
    <row r="768595" spans="1:1" x14ac:dyDescent="0.3">
      <c r="A768595" s="39"/>
    </row>
    <row r="768596" spans="1:1" x14ac:dyDescent="0.3">
      <c r="A768596" s="39"/>
    </row>
    <row r="768597" spans="1:1" x14ac:dyDescent="0.3">
      <c r="A768597" s="39"/>
    </row>
    <row r="768598" spans="1:1" x14ac:dyDescent="0.3">
      <c r="A768598" s="39"/>
    </row>
    <row r="768599" spans="1:1" x14ac:dyDescent="0.3">
      <c r="A768599" s="39"/>
    </row>
    <row r="768600" spans="1:1" x14ac:dyDescent="0.3">
      <c r="A768600" s="39"/>
    </row>
    <row r="768601" spans="1:1" x14ac:dyDescent="0.3">
      <c r="A768601" s="39"/>
    </row>
    <row r="768602" spans="1:1" x14ac:dyDescent="0.3">
      <c r="A768602" s="39"/>
    </row>
    <row r="768603" spans="1:1" x14ac:dyDescent="0.3">
      <c r="A768603" s="39"/>
    </row>
    <row r="768604" spans="1:1" x14ac:dyDescent="0.3">
      <c r="A768604" s="39"/>
    </row>
    <row r="768605" spans="1:1" x14ac:dyDescent="0.3">
      <c r="A768605" s="39"/>
    </row>
    <row r="768606" spans="1:1" x14ac:dyDescent="0.3">
      <c r="A768606" s="39"/>
    </row>
    <row r="768607" spans="1:1" x14ac:dyDescent="0.3">
      <c r="A768607" s="39"/>
    </row>
    <row r="768608" spans="1:1" x14ac:dyDescent="0.3">
      <c r="A768608" s="39"/>
    </row>
    <row r="768609" spans="1:1" x14ac:dyDescent="0.3">
      <c r="A768609" s="39"/>
    </row>
    <row r="768610" spans="1:1" x14ac:dyDescent="0.3">
      <c r="A768610" s="39"/>
    </row>
    <row r="768611" spans="1:1" x14ac:dyDescent="0.3">
      <c r="A768611" s="39"/>
    </row>
    <row r="768612" spans="1:1" x14ac:dyDescent="0.3">
      <c r="A768612" s="39"/>
    </row>
    <row r="768613" spans="1:1" x14ac:dyDescent="0.3">
      <c r="A768613" s="39"/>
    </row>
    <row r="768614" spans="1:1" x14ac:dyDescent="0.3">
      <c r="A768614" s="39"/>
    </row>
    <row r="768615" spans="1:1" x14ac:dyDescent="0.3">
      <c r="A768615" s="39"/>
    </row>
    <row r="768616" spans="1:1" x14ac:dyDescent="0.3">
      <c r="A768616" s="39"/>
    </row>
    <row r="768617" spans="1:1" x14ac:dyDescent="0.3">
      <c r="A768617" s="39"/>
    </row>
    <row r="768618" spans="1:1" x14ac:dyDescent="0.3">
      <c r="A768618" s="39"/>
    </row>
    <row r="768619" spans="1:1" x14ac:dyDescent="0.3">
      <c r="A768619" s="39"/>
    </row>
    <row r="768620" spans="1:1" x14ac:dyDescent="0.3">
      <c r="A768620" s="39"/>
    </row>
    <row r="768621" spans="1:1" x14ac:dyDescent="0.3">
      <c r="A768621" s="39"/>
    </row>
    <row r="768622" spans="1:1" x14ac:dyDescent="0.3">
      <c r="A768622" s="39"/>
    </row>
    <row r="768623" spans="1:1" x14ac:dyDescent="0.3">
      <c r="A768623" s="39"/>
    </row>
    <row r="768624" spans="1:1" x14ac:dyDescent="0.3">
      <c r="A768624" s="39"/>
    </row>
    <row r="768625" spans="1:1" x14ac:dyDescent="0.3">
      <c r="A768625" s="39"/>
    </row>
    <row r="768626" spans="1:1" x14ac:dyDescent="0.3">
      <c r="A768626" s="39"/>
    </row>
    <row r="768627" spans="1:1" x14ac:dyDescent="0.3">
      <c r="A768627" s="39"/>
    </row>
    <row r="768628" spans="1:1" x14ac:dyDescent="0.3">
      <c r="A768628" s="39"/>
    </row>
    <row r="768629" spans="1:1" x14ac:dyDescent="0.3">
      <c r="A768629" s="39"/>
    </row>
    <row r="768630" spans="1:1" x14ac:dyDescent="0.3">
      <c r="A768630" s="39"/>
    </row>
    <row r="768631" spans="1:1" x14ac:dyDescent="0.3">
      <c r="A768631" s="39"/>
    </row>
    <row r="768632" spans="1:1" x14ac:dyDescent="0.3">
      <c r="A768632" s="39"/>
    </row>
    <row r="768633" spans="1:1" x14ac:dyDescent="0.3">
      <c r="A768633" s="39"/>
    </row>
    <row r="768634" spans="1:1" x14ac:dyDescent="0.3">
      <c r="A768634" s="39"/>
    </row>
    <row r="768635" spans="1:1" x14ac:dyDescent="0.3">
      <c r="A768635" s="39"/>
    </row>
    <row r="768636" spans="1:1" x14ac:dyDescent="0.3">
      <c r="A768636" s="39"/>
    </row>
    <row r="768637" spans="1:1" x14ac:dyDescent="0.3">
      <c r="A768637" s="39"/>
    </row>
    <row r="768638" spans="1:1" x14ac:dyDescent="0.3">
      <c r="A768638" s="39"/>
    </row>
    <row r="768639" spans="1:1" x14ac:dyDescent="0.3">
      <c r="A768639" s="39"/>
    </row>
    <row r="768640" spans="1:1" x14ac:dyDescent="0.3">
      <c r="A768640" s="39"/>
    </row>
    <row r="768641" spans="1:1" x14ac:dyDescent="0.3">
      <c r="A768641" s="39"/>
    </row>
    <row r="768642" spans="1:1" x14ac:dyDescent="0.3">
      <c r="A768642" s="39"/>
    </row>
    <row r="768643" spans="1:1" x14ac:dyDescent="0.3">
      <c r="A768643" s="39"/>
    </row>
    <row r="768644" spans="1:1" x14ac:dyDescent="0.3">
      <c r="A768644" s="39"/>
    </row>
    <row r="768645" spans="1:1" x14ac:dyDescent="0.3">
      <c r="A768645" s="39"/>
    </row>
    <row r="768646" spans="1:1" x14ac:dyDescent="0.3">
      <c r="A768646" s="39"/>
    </row>
    <row r="768647" spans="1:1" x14ac:dyDescent="0.3">
      <c r="A768647" s="39"/>
    </row>
    <row r="768648" spans="1:1" x14ac:dyDescent="0.3">
      <c r="A768648" s="39"/>
    </row>
    <row r="768649" spans="1:1" x14ac:dyDescent="0.3">
      <c r="A768649" s="39"/>
    </row>
    <row r="768650" spans="1:1" x14ac:dyDescent="0.3">
      <c r="A768650" s="39"/>
    </row>
    <row r="768651" spans="1:1" x14ac:dyDescent="0.3">
      <c r="A768651" s="39"/>
    </row>
    <row r="768652" spans="1:1" x14ac:dyDescent="0.3">
      <c r="A768652" s="39"/>
    </row>
    <row r="768653" spans="1:1" x14ac:dyDescent="0.3">
      <c r="A768653" s="39"/>
    </row>
    <row r="768654" spans="1:1" x14ac:dyDescent="0.3">
      <c r="A768654" s="39"/>
    </row>
    <row r="768655" spans="1:1" x14ac:dyDescent="0.3">
      <c r="A768655" s="39"/>
    </row>
    <row r="768656" spans="1:1" x14ac:dyDescent="0.3">
      <c r="A768656" s="39"/>
    </row>
    <row r="768657" spans="1:1" x14ac:dyDescent="0.3">
      <c r="A768657" s="39"/>
    </row>
    <row r="768658" spans="1:1" x14ac:dyDescent="0.3">
      <c r="A768658" s="39"/>
    </row>
    <row r="768659" spans="1:1" x14ac:dyDescent="0.3">
      <c r="A768659" s="39"/>
    </row>
    <row r="768660" spans="1:1" x14ac:dyDescent="0.3">
      <c r="A768660" s="39"/>
    </row>
    <row r="768661" spans="1:1" x14ac:dyDescent="0.3">
      <c r="A768661" s="39"/>
    </row>
    <row r="768662" spans="1:1" x14ac:dyDescent="0.3">
      <c r="A768662" s="39"/>
    </row>
    <row r="768663" spans="1:1" x14ac:dyDescent="0.3">
      <c r="A768663" s="39"/>
    </row>
    <row r="768664" spans="1:1" x14ac:dyDescent="0.3">
      <c r="A768664" s="39"/>
    </row>
    <row r="768665" spans="1:1" x14ac:dyDescent="0.3">
      <c r="A768665" s="39"/>
    </row>
    <row r="768666" spans="1:1" x14ac:dyDescent="0.3">
      <c r="A768666" s="39"/>
    </row>
    <row r="768667" spans="1:1" x14ac:dyDescent="0.3">
      <c r="A768667" s="39"/>
    </row>
    <row r="768668" spans="1:1" x14ac:dyDescent="0.3">
      <c r="A768668" s="39"/>
    </row>
    <row r="768669" spans="1:1" x14ac:dyDescent="0.3">
      <c r="A768669" s="39"/>
    </row>
    <row r="768670" spans="1:1" x14ac:dyDescent="0.3">
      <c r="A768670" s="39"/>
    </row>
    <row r="768671" spans="1:1" x14ac:dyDescent="0.3">
      <c r="A768671" s="39"/>
    </row>
    <row r="768672" spans="1:1" x14ac:dyDescent="0.3">
      <c r="A768672" s="39"/>
    </row>
    <row r="768673" spans="1:1" x14ac:dyDescent="0.3">
      <c r="A768673" s="39"/>
    </row>
    <row r="768674" spans="1:1" x14ac:dyDescent="0.3">
      <c r="A768674" s="39"/>
    </row>
    <row r="768675" spans="1:1" x14ac:dyDescent="0.3">
      <c r="A768675" s="39"/>
    </row>
    <row r="768676" spans="1:1" x14ac:dyDescent="0.3">
      <c r="A768676" s="39"/>
    </row>
    <row r="768677" spans="1:1" x14ac:dyDescent="0.3">
      <c r="A768677" s="39"/>
    </row>
    <row r="768678" spans="1:1" x14ac:dyDescent="0.3">
      <c r="A768678" s="39"/>
    </row>
    <row r="768679" spans="1:1" x14ac:dyDescent="0.3">
      <c r="A768679" s="39"/>
    </row>
    <row r="768680" spans="1:1" x14ac:dyDescent="0.3">
      <c r="A768680" s="39"/>
    </row>
    <row r="768681" spans="1:1" x14ac:dyDescent="0.3">
      <c r="A768681" s="39"/>
    </row>
    <row r="768682" spans="1:1" x14ac:dyDescent="0.3">
      <c r="A768682" s="39"/>
    </row>
    <row r="768683" spans="1:1" x14ac:dyDescent="0.3">
      <c r="A768683" s="39"/>
    </row>
    <row r="768684" spans="1:1" x14ac:dyDescent="0.3">
      <c r="A768684" s="39"/>
    </row>
    <row r="768685" spans="1:1" x14ac:dyDescent="0.3">
      <c r="A768685" s="39"/>
    </row>
    <row r="768686" spans="1:1" x14ac:dyDescent="0.3">
      <c r="A768686" s="39"/>
    </row>
    <row r="768687" spans="1:1" x14ac:dyDescent="0.3">
      <c r="A768687" s="39"/>
    </row>
    <row r="768688" spans="1:1" x14ac:dyDescent="0.3">
      <c r="A768688" s="39"/>
    </row>
    <row r="768689" spans="1:1" x14ac:dyDescent="0.3">
      <c r="A768689" s="39"/>
    </row>
    <row r="768690" spans="1:1" x14ac:dyDescent="0.3">
      <c r="A768690" s="39"/>
    </row>
    <row r="768691" spans="1:1" x14ac:dyDescent="0.3">
      <c r="A768691" s="39"/>
    </row>
    <row r="768692" spans="1:1" x14ac:dyDescent="0.3">
      <c r="A768692" s="39"/>
    </row>
    <row r="768693" spans="1:1" x14ac:dyDescent="0.3">
      <c r="A768693" s="39"/>
    </row>
    <row r="768694" spans="1:1" x14ac:dyDescent="0.3">
      <c r="A768694" s="39"/>
    </row>
    <row r="768695" spans="1:1" x14ac:dyDescent="0.3">
      <c r="A768695" s="39"/>
    </row>
    <row r="768696" spans="1:1" x14ac:dyDescent="0.3">
      <c r="A768696" s="39"/>
    </row>
    <row r="768697" spans="1:1" x14ac:dyDescent="0.3">
      <c r="A768697" s="39"/>
    </row>
    <row r="768698" spans="1:1" x14ac:dyDescent="0.3">
      <c r="A768698" s="39"/>
    </row>
    <row r="768699" spans="1:1" x14ac:dyDescent="0.3">
      <c r="A768699" s="39"/>
    </row>
    <row r="768700" spans="1:1" x14ac:dyDescent="0.3">
      <c r="A768700" s="39"/>
    </row>
    <row r="768701" spans="1:1" x14ac:dyDescent="0.3">
      <c r="A768701" s="39"/>
    </row>
    <row r="768702" spans="1:1" x14ac:dyDescent="0.3">
      <c r="A768702" s="39"/>
    </row>
    <row r="768703" spans="1:1" x14ac:dyDescent="0.3">
      <c r="A768703" s="39"/>
    </row>
    <row r="768704" spans="1:1" x14ac:dyDescent="0.3">
      <c r="A768704" s="39"/>
    </row>
    <row r="768705" spans="1:1" x14ac:dyDescent="0.3">
      <c r="A768705" s="39"/>
    </row>
    <row r="768706" spans="1:1" x14ac:dyDescent="0.3">
      <c r="A768706" s="39"/>
    </row>
    <row r="768707" spans="1:1" x14ac:dyDescent="0.3">
      <c r="A768707" s="39"/>
    </row>
    <row r="768708" spans="1:1" x14ac:dyDescent="0.3">
      <c r="A768708" s="39"/>
    </row>
    <row r="768709" spans="1:1" x14ac:dyDescent="0.3">
      <c r="A768709" s="39"/>
    </row>
    <row r="768710" spans="1:1" x14ac:dyDescent="0.3">
      <c r="A768710" s="39"/>
    </row>
    <row r="768711" spans="1:1" x14ac:dyDescent="0.3">
      <c r="A768711" s="39"/>
    </row>
    <row r="768712" spans="1:1" x14ac:dyDescent="0.3">
      <c r="A768712" s="39"/>
    </row>
    <row r="768713" spans="1:1" x14ac:dyDescent="0.3">
      <c r="A768713" s="39"/>
    </row>
    <row r="768714" spans="1:1" x14ac:dyDescent="0.3">
      <c r="A768714" s="39"/>
    </row>
    <row r="768715" spans="1:1" x14ac:dyDescent="0.3">
      <c r="A768715" s="39"/>
    </row>
    <row r="768716" spans="1:1" x14ac:dyDescent="0.3">
      <c r="A768716" s="39"/>
    </row>
    <row r="768717" spans="1:1" x14ac:dyDescent="0.3">
      <c r="A768717" s="39"/>
    </row>
    <row r="768718" spans="1:1" x14ac:dyDescent="0.3">
      <c r="A768718" s="39"/>
    </row>
    <row r="768719" spans="1:1" x14ac:dyDescent="0.3">
      <c r="A768719" s="39"/>
    </row>
    <row r="768720" spans="1:1" x14ac:dyDescent="0.3">
      <c r="A768720" s="39"/>
    </row>
    <row r="768721" spans="1:1" x14ac:dyDescent="0.3">
      <c r="A768721" s="39"/>
    </row>
    <row r="768722" spans="1:1" x14ac:dyDescent="0.3">
      <c r="A768722" s="39"/>
    </row>
    <row r="768723" spans="1:1" x14ac:dyDescent="0.3">
      <c r="A768723" s="39"/>
    </row>
    <row r="768724" spans="1:1" x14ac:dyDescent="0.3">
      <c r="A768724" s="39"/>
    </row>
    <row r="768725" spans="1:1" x14ac:dyDescent="0.3">
      <c r="A768725" s="39"/>
    </row>
    <row r="768726" spans="1:1" x14ac:dyDescent="0.3">
      <c r="A768726" s="39"/>
    </row>
    <row r="768727" spans="1:1" x14ac:dyDescent="0.3">
      <c r="A768727" s="39"/>
    </row>
    <row r="768728" spans="1:1" x14ac:dyDescent="0.3">
      <c r="A768728" s="39"/>
    </row>
    <row r="768729" spans="1:1" x14ac:dyDescent="0.3">
      <c r="A768729" s="39"/>
    </row>
    <row r="768730" spans="1:1" x14ac:dyDescent="0.3">
      <c r="A768730" s="39"/>
    </row>
    <row r="768731" spans="1:1" x14ac:dyDescent="0.3">
      <c r="A768731" s="39"/>
    </row>
    <row r="768732" spans="1:1" x14ac:dyDescent="0.3">
      <c r="A768732" s="39"/>
    </row>
    <row r="768733" spans="1:1" x14ac:dyDescent="0.3">
      <c r="A768733" s="39"/>
    </row>
    <row r="768734" spans="1:1" x14ac:dyDescent="0.3">
      <c r="A768734" s="39"/>
    </row>
    <row r="768735" spans="1:1" x14ac:dyDescent="0.3">
      <c r="A768735" s="39"/>
    </row>
    <row r="768736" spans="1:1" x14ac:dyDescent="0.3">
      <c r="A768736" s="39"/>
    </row>
    <row r="768737" spans="1:1" x14ac:dyDescent="0.3">
      <c r="A768737" s="39"/>
    </row>
    <row r="768738" spans="1:1" x14ac:dyDescent="0.3">
      <c r="A768738" s="39"/>
    </row>
    <row r="768739" spans="1:1" x14ac:dyDescent="0.3">
      <c r="A768739" s="39"/>
    </row>
    <row r="768740" spans="1:1" x14ac:dyDescent="0.3">
      <c r="A768740" s="39"/>
    </row>
    <row r="768741" spans="1:1" x14ac:dyDescent="0.3">
      <c r="A768741" s="39"/>
    </row>
    <row r="768742" spans="1:1" x14ac:dyDescent="0.3">
      <c r="A768742" s="39"/>
    </row>
    <row r="768743" spans="1:1" x14ac:dyDescent="0.3">
      <c r="A768743" s="39"/>
    </row>
    <row r="768744" spans="1:1" x14ac:dyDescent="0.3">
      <c r="A768744" s="39"/>
    </row>
    <row r="768745" spans="1:1" x14ac:dyDescent="0.3">
      <c r="A768745" s="39"/>
    </row>
    <row r="768746" spans="1:1" x14ac:dyDescent="0.3">
      <c r="A768746" s="39"/>
    </row>
    <row r="768747" spans="1:1" x14ac:dyDescent="0.3">
      <c r="A768747" s="39"/>
    </row>
    <row r="768748" spans="1:1" x14ac:dyDescent="0.3">
      <c r="A768748" s="39"/>
    </row>
    <row r="768749" spans="1:1" x14ac:dyDescent="0.3">
      <c r="A768749" s="39"/>
    </row>
    <row r="768750" spans="1:1" x14ac:dyDescent="0.3">
      <c r="A768750" s="39"/>
    </row>
    <row r="768751" spans="1:1" x14ac:dyDescent="0.3">
      <c r="A768751" s="39"/>
    </row>
    <row r="768752" spans="1:1" x14ac:dyDescent="0.3">
      <c r="A768752" s="39"/>
    </row>
    <row r="768753" spans="1:1" x14ac:dyDescent="0.3">
      <c r="A768753" s="39"/>
    </row>
    <row r="768754" spans="1:1" x14ac:dyDescent="0.3">
      <c r="A768754" s="39"/>
    </row>
    <row r="768755" spans="1:1" x14ac:dyDescent="0.3">
      <c r="A768755" s="39"/>
    </row>
    <row r="768756" spans="1:1" x14ac:dyDescent="0.3">
      <c r="A768756" s="39"/>
    </row>
    <row r="768757" spans="1:1" x14ac:dyDescent="0.3">
      <c r="A768757" s="39"/>
    </row>
    <row r="768758" spans="1:1" x14ac:dyDescent="0.3">
      <c r="A768758" s="39"/>
    </row>
    <row r="768759" spans="1:1" x14ac:dyDescent="0.3">
      <c r="A768759" s="39"/>
    </row>
    <row r="768760" spans="1:1" x14ac:dyDescent="0.3">
      <c r="A768760" s="39"/>
    </row>
    <row r="768761" spans="1:1" x14ac:dyDescent="0.3">
      <c r="A768761" s="39"/>
    </row>
    <row r="768762" spans="1:1" x14ac:dyDescent="0.3">
      <c r="A768762" s="39"/>
    </row>
    <row r="768763" spans="1:1" x14ac:dyDescent="0.3">
      <c r="A768763" s="39"/>
    </row>
    <row r="768764" spans="1:1" x14ac:dyDescent="0.3">
      <c r="A768764" s="39"/>
    </row>
    <row r="768765" spans="1:1" x14ac:dyDescent="0.3">
      <c r="A768765" s="39"/>
    </row>
    <row r="768766" spans="1:1" x14ac:dyDescent="0.3">
      <c r="A768766" s="39"/>
    </row>
    <row r="768767" spans="1:1" x14ac:dyDescent="0.3">
      <c r="A768767" s="39"/>
    </row>
    <row r="768768" spans="1:1" x14ac:dyDescent="0.3">
      <c r="A768768" s="39"/>
    </row>
    <row r="768769" spans="1:1" x14ac:dyDescent="0.3">
      <c r="A768769" s="39"/>
    </row>
    <row r="768770" spans="1:1" x14ac:dyDescent="0.3">
      <c r="A768770" s="39"/>
    </row>
    <row r="768771" spans="1:1" x14ac:dyDescent="0.3">
      <c r="A768771" s="39"/>
    </row>
    <row r="768772" spans="1:1" x14ac:dyDescent="0.3">
      <c r="A768772" s="39"/>
    </row>
    <row r="768773" spans="1:1" x14ac:dyDescent="0.3">
      <c r="A768773" s="39"/>
    </row>
    <row r="768774" spans="1:1" x14ac:dyDescent="0.3">
      <c r="A768774" s="39"/>
    </row>
    <row r="768775" spans="1:1" x14ac:dyDescent="0.3">
      <c r="A768775" s="39"/>
    </row>
    <row r="768776" spans="1:1" x14ac:dyDescent="0.3">
      <c r="A768776" s="39"/>
    </row>
    <row r="768777" spans="1:1" x14ac:dyDescent="0.3">
      <c r="A768777" s="39"/>
    </row>
    <row r="768778" spans="1:1" x14ac:dyDescent="0.3">
      <c r="A768778" s="39"/>
    </row>
    <row r="768779" spans="1:1" x14ac:dyDescent="0.3">
      <c r="A768779" s="39"/>
    </row>
    <row r="768780" spans="1:1" x14ac:dyDescent="0.3">
      <c r="A768780" s="39"/>
    </row>
    <row r="768781" spans="1:1" x14ac:dyDescent="0.3">
      <c r="A768781" s="39"/>
    </row>
    <row r="768782" spans="1:1" x14ac:dyDescent="0.3">
      <c r="A768782" s="39"/>
    </row>
    <row r="768783" spans="1:1" x14ac:dyDescent="0.3">
      <c r="A768783" s="39"/>
    </row>
    <row r="768784" spans="1:1" x14ac:dyDescent="0.3">
      <c r="A768784" s="39"/>
    </row>
    <row r="768785" spans="1:1" x14ac:dyDescent="0.3">
      <c r="A768785" s="39"/>
    </row>
    <row r="768786" spans="1:1" x14ac:dyDescent="0.3">
      <c r="A768786" s="39"/>
    </row>
    <row r="768787" spans="1:1" x14ac:dyDescent="0.3">
      <c r="A768787" s="39"/>
    </row>
    <row r="768788" spans="1:1" x14ac:dyDescent="0.3">
      <c r="A768788" s="39"/>
    </row>
    <row r="768789" spans="1:1" x14ac:dyDescent="0.3">
      <c r="A768789" s="39"/>
    </row>
    <row r="768790" spans="1:1" x14ac:dyDescent="0.3">
      <c r="A768790" s="39"/>
    </row>
    <row r="768791" spans="1:1" x14ac:dyDescent="0.3">
      <c r="A768791" s="39"/>
    </row>
    <row r="768792" spans="1:1" x14ac:dyDescent="0.3">
      <c r="A768792" s="39"/>
    </row>
    <row r="768793" spans="1:1" x14ac:dyDescent="0.3">
      <c r="A768793" s="39"/>
    </row>
    <row r="768794" spans="1:1" x14ac:dyDescent="0.3">
      <c r="A768794" s="39"/>
    </row>
    <row r="768795" spans="1:1" x14ac:dyDescent="0.3">
      <c r="A768795" s="39"/>
    </row>
    <row r="768796" spans="1:1" x14ac:dyDescent="0.3">
      <c r="A768796" s="39"/>
    </row>
    <row r="768797" spans="1:1" x14ac:dyDescent="0.3">
      <c r="A768797" s="39"/>
    </row>
    <row r="768798" spans="1:1" x14ac:dyDescent="0.3">
      <c r="A768798" s="39"/>
    </row>
    <row r="768799" spans="1:1" x14ac:dyDescent="0.3">
      <c r="A768799" s="39"/>
    </row>
    <row r="768800" spans="1:1" x14ac:dyDescent="0.3">
      <c r="A768800" s="39"/>
    </row>
    <row r="768801" spans="1:1" x14ac:dyDescent="0.3">
      <c r="A768801" s="39"/>
    </row>
    <row r="768802" spans="1:1" x14ac:dyDescent="0.3">
      <c r="A768802" s="39"/>
    </row>
    <row r="768803" spans="1:1" x14ac:dyDescent="0.3">
      <c r="A768803" s="39"/>
    </row>
    <row r="768804" spans="1:1" x14ac:dyDescent="0.3">
      <c r="A768804" s="39"/>
    </row>
    <row r="768805" spans="1:1" x14ac:dyDescent="0.3">
      <c r="A768805" s="39"/>
    </row>
    <row r="768806" spans="1:1" x14ac:dyDescent="0.3">
      <c r="A768806" s="39"/>
    </row>
    <row r="768807" spans="1:1" x14ac:dyDescent="0.3">
      <c r="A768807" s="39"/>
    </row>
    <row r="768808" spans="1:1" x14ac:dyDescent="0.3">
      <c r="A768808" s="39"/>
    </row>
    <row r="768809" spans="1:1" x14ac:dyDescent="0.3">
      <c r="A768809" s="39"/>
    </row>
    <row r="768810" spans="1:1" x14ac:dyDescent="0.3">
      <c r="A768810" s="39"/>
    </row>
    <row r="768811" spans="1:1" x14ac:dyDescent="0.3">
      <c r="A768811" s="39"/>
    </row>
    <row r="768812" spans="1:1" x14ac:dyDescent="0.3">
      <c r="A768812" s="39"/>
    </row>
    <row r="768813" spans="1:1" x14ac:dyDescent="0.3">
      <c r="A768813" s="39"/>
    </row>
    <row r="768814" spans="1:1" x14ac:dyDescent="0.3">
      <c r="A768814" s="39"/>
    </row>
    <row r="768815" spans="1:1" x14ac:dyDescent="0.3">
      <c r="A768815" s="39"/>
    </row>
    <row r="768816" spans="1:1" x14ac:dyDescent="0.3">
      <c r="A768816" s="39"/>
    </row>
    <row r="768817" spans="1:1" x14ac:dyDescent="0.3">
      <c r="A768817" s="39"/>
    </row>
    <row r="768818" spans="1:1" x14ac:dyDescent="0.3">
      <c r="A768818" s="39"/>
    </row>
    <row r="768819" spans="1:1" x14ac:dyDescent="0.3">
      <c r="A768819" s="39"/>
    </row>
    <row r="768820" spans="1:1" x14ac:dyDescent="0.3">
      <c r="A768820" s="39"/>
    </row>
    <row r="768821" spans="1:1" x14ac:dyDescent="0.3">
      <c r="A768821" s="39"/>
    </row>
    <row r="768822" spans="1:1" x14ac:dyDescent="0.3">
      <c r="A768822" s="39"/>
    </row>
    <row r="768823" spans="1:1" x14ac:dyDescent="0.3">
      <c r="A768823" s="39"/>
    </row>
    <row r="768824" spans="1:1" x14ac:dyDescent="0.3">
      <c r="A768824" s="39"/>
    </row>
    <row r="768825" spans="1:1" x14ac:dyDescent="0.3">
      <c r="A768825" s="39"/>
    </row>
    <row r="768826" spans="1:1" x14ac:dyDescent="0.3">
      <c r="A768826" s="39"/>
    </row>
    <row r="768827" spans="1:1" x14ac:dyDescent="0.3">
      <c r="A768827" s="39"/>
    </row>
    <row r="768828" spans="1:1" x14ac:dyDescent="0.3">
      <c r="A768828" s="39"/>
    </row>
    <row r="768829" spans="1:1" x14ac:dyDescent="0.3">
      <c r="A768829" s="39"/>
    </row>
    <row r="768830" spans="1:1" x14ac:dyDescent="0.3">
      <c r="A768830" s="39"/>
    </row>
    <row r="768831" spans="1:1" x14ac:dyDescent="0.3">
      <c r="A768831" s="39"/>
    </row>
    <row r="768832" spans="1:1" x14ac:dyDescent="0.3">
      <c r="A768832" s="39"/>
    </row>
    <row r="768833" spans="1:1" x14ac:dyDescent="0.3">
      <c r="A768833" s="39"/>
    </row>
    <row r="768834" spans="1:1" x14ac:dyDescent="0.3">
      <c r="A768834" s="39"/>
    </row>
    <row r="768835" spans="1:1" x14ac:dyDescent="0.3">
      <c r="A768835" s="39"/>
    </row>
    <row r="768836" spans="1:1" x14ac:dyDescent="0.3">
      <c r="A768836" s="39"/>
    </row>
    <row r="768837" spans="1:1" x14ac:dyDescent="0.3">
      <c r="A768837" s="39"/>
    </row>
    <row r="768838" spans="1:1" x14ac:dyDescent="0.3">
      <c r="A768838" s="39"/>
    </row>
    <row r="768839" spans="1:1" x14ac:dyDescent="0.3">
      <c r="A768839" s="39"/>
    </row>
    <row r="768840" spans="1:1" x14ac:dyDescent="0.3">
      <c r="A768840" s="39"/>
    </row>
    <row r="768841" spans="1:1" x14ac:dyDescent="0.3">
      <c r="A768841" s="39"/>
    </row>
    <row r="768842" spans="1:1" x14ac:dyDescent="0.3">
      <c r="A768842" s="39"/>
    </row>
    <row r="768843" spans="1:1" x14ac:dyDescent="0.3">
      <c r="A768843" s="39"/>
    </row>
    <row r="768844" spans="1:1" x14ac:dyDescent="0.3">
      <c r="A768844" s="39"/>
    </row>
    <row r="768845" spans="1:1" x14ac:dyDescent="0.3">
      <c r="A768845" s="39"/>
    </row>
    <row r="768846" spans="1:1" x14ac:dyDescent="0.3">
      <c r="A768846" s="39"/>
    </row>
    <row r="768847" spans="1:1" x14ac:dyDescent="0.3">
      <c r="A768847" s="39"/>
    </row>
    <row r="768848" spans="1:1" x14ac:dyDescent="0.3">
      <c r="A768848" s="39"/>
    </row>
    <row r="768849" spans="1:1" x14ac:dyDescent="0.3">
      <c r="A768849" s="39"/>
    </row>
    <row r="768850" spans="1:1" x14ac:dyDescent="0.3">
      <c r="A768850" s="39"/>
    </row>
    <row r="768851" spans="1:1" x14ac:dyDescent="0.3">
      <c r="A768851" s="39"/>
    </row>
    <row r="768852" spans="1:1" x14ac:dyDescent="0.3">
      <c r="A768852" s="39"/>
    </row>
    <row r="768853" spans="1:1" x14ac:dyDescent="0.3">
      <c r="A768853" s="39"/>
    </row>
    <row r="768854" spans="1:1" x14ac:dyDescent="0.3">
      <c r="A768854" s="39"/>
    </row>
    <row r="768855" spans="1:1" x14ac:dyDescent="0.3">
      <c r="A768855" s="39"/>
    </row>
    <row r="768856" spans="1:1" x14ac:dyDescent="0.3">
      <c r="A768856" s="39"/>
    </row>
    <row r="768857" spans="1:1" x14ac:dyDescent="0.3">
      <c r="A768857" s="39"/>
    </row>
    <row r="768858" spans="1:1" x14ac:dyDescent="0.3">
      <c r="A768858" s="39"/>
    </row>
    <row r="768859" spans="1:1" x14ac:dyDescent="0.3">
      <c r="A768859" s="39"/>
    </row>
    <row r="768860" spans="1:1" x14ac:dyDescent="0.3">
      <c r="A768860" s="39"/>
    </row>
    <row r="768861" spans="1:1" x14ac:dyDescent="0.3">
      <c r="A768861" s="39"/>
    </row>
    <row r="768862" spans="1:1" x14ac:dyDescent="0.3">
      <c r="A768862" s="39"/>
    </row>
    <row r="768863" spans="1:1" x14ac:dyDescent="0.3">
      <c r="A768863" s="39"/>
    </row>
    <row r="768864" spans="1:1" x14ac:dyDescent="0.3">
      <c r="A768864" s="39"/>
    </row>
    <row r="768865" spans="1:1" x14ac:dyDescent="0.3">
      <c r="A768865" s="39"/>
    </row>
    <row r="768866" spans="1:1" x14ac:dyDescent="0.3">
      <c r="A768866" s="39"/>
    </row>
    <row r="768867" spans="1:1" x14ac:dyDescent="0.3">
      <c r="A768867" s="39"/>
    </row>
    <row r="768868" spans="1:1" x14ac:dyDescent="0.3">
      <c r="A768868" s="39"/>
    </row>
    <row r="768869" spans="1:1" x14ac:dyDescent="0.3">
      <c r="A768869" s="39"/>
    </row>
    <row r="768870" spans="1:1" x14ac:dyDescent="0.3">
      <c r="A768870" s="39"/>
    </row>
    <row r="768871" spans="1:1" x14ac:dyDescent="0.3">
      <c r="A768871" s="39"/>
    </row>
    <row r="768872" spans="1:1" x14ac:dyDescent="0.3">
      <c r="A768872" s="39"/>
    </row>
    <row r="768873" spans="1:1" x14ac:dyDescent="0.3">
      <c r="A768873" s="39"/>
    </row>
    <row r="768874" spans="1:1" x14ac:dyDescent="0.3">
      <c r="A768874" s="39"/>
    </row>
    <row r="768875" spans="1:1" x14ac:dyDescent="0.3">
      <c r="A768875" s="39"/>
    </row>
    <row r="768876" spans="1:1" x14ac:dyDescent="0.3">
      <c r="A768876" s="39"/>
    </row>
    <row r="768877" spans="1:1" x14ac:dyDescent="0.3">
      <c r="A768877" s="39"/>
    </row>
    <row r="768878" spans="1:1" x14ac:dyDescent="0.3">
      <c r="A768878" s="39"/>
    </row>
    <row r="768879" spans="1:1" x14ac:dyDescent="0.3">
      <c r="A768879" s="39"/>
    </row>
    <row r="768880" spans="1:1" x14ac:dyDescent="0.3">
      <c r="A768880" s="39"/>
    </row>
    <row r="768881" spans="1:1" x14ac:dyDescent="0.3">
      <c r="A768881" s="39"/>
    </row>
    <row r="768882" spans="1:1" x14ac:dyDescent="0.3">
      <c r="A768882" s="39"/>
    </row>
    <row r="768883" spans="1:1" x14ac:dyDescent="0.3">
      <c r="A768883" s="39"/>
    </row>
    <row r="768884" spans="1:1" x14ac:dyDescent="0.3">
      <c r="A768884" s="39"/>
    </row>
    <row r="768885" spans="1:1" x14ac:dyDescent="0.3">
      <c r="A768885" s="39"/>
    </row>
    <row r="768886" spans="1:1" x14ac:dyDescent="0.3">
      <c r="A768886" s="39"/>
    </row>
    <row r="768887" spans="1:1" x14ac:dyDescent="0.3">
      <c r="A768887" s="39"/>
    </row>
    <row r="768888" spans="1:1" x14ac:dyDescent="0.3">
      <c r="A768888" s="39"/>
    </row>
    <row r="768889" spans="1:1" x14ac:dyDescent="0.3">
      <c r="A768889" s="39"/>
    </row>
    <row r="768890" spans="1:1" x14ac:dyDescent="0.3">
      <c r="A768890" s="39"/>
    </row>
    <row r="768891" spans="1:1" x14ac:dyDescent="0.3">
      <c r="A768891" s="39"/>
    </row>
    <row r="768892" spans="1:1" x14ac:dyDescent="0.3">
      <c r="A768892" s="39"/>
    </row>
    <row r="768893" spans="1:1" x14ac:dyDescent="0.3">
      <c r="A768893" s="39"/>
    </row>
    <row r="768894" spans="1:1" x14ac:dyDescent="0.3">
      <c r="A768894" s="39"/>
    </row>
    <row r="768895" spans="1:1" x14ac:dyDescent="0.3">
      <c r="A768895" s="39"/>
    </row>
    <row r="768896" spans="1:1" x14ac:dyDescent="0.3">
      <c r="A768896" s="39"/>
    </row>
    <row r="768897" spans="1:1" x14ac:dyDescent="0.3">
      <c r="A768897" s="39"/>
    </row>
    <row r="768898" spans="1:1" x14ac:dyDescent="0.3">
      <c r="A768898" s="39"/>
    </row>
    <row r="768899" spans="1:1" x14ac:dyDescent="0.3">
      <c r="A768899" s="39"/>
    </row>
    <row r="768900" spans="1:1" x14ac:dyDescent="0.3">
      <c r="A768900" s="39"/>
    </row>
    <row r="768901" spans="1:1" x14ac:dyDescent="0.3">
      <c r="A768901" s="39"/>
    </row>
    <row r="768902" spans="1:1" x14ac:dyDescent="0.3">
      <c r="A768902" s="39"/>
    </row>
    <row r="768903" spans="1:1" x14ac:dyDescent="0.3">
      <c r="A768903" s="39"/>
    </row>
    <row r="768904" spans="1:1" x14ac:dyDescent="0.3">
      <c r="A768904" s="39"/>
    </row>
    <row r="768905" spans="1:1" x14ac:dyDescent="0.3">
      <c r="A768905" s="39"/>
    </row>
    <row r="768906" spans="1:1" x14ac:dyDescent="0.3">
      <c r="A768906" s="39"/>
    </row>
    <row r="768907" spans="1:1" x14ac:dyDescent="0.3">
      <c r="A768907" s="39"/>
    </row>
    <row r="768908" spans="1:1" x14ac:dyDescent="0.3">
      <c r="A768908" s="39"/>
    </row>
    <row r="768909" spans="1:1" x14ac:dyDescent="0.3">
      <c r="A768909" s="39"/>
    </row>
    <row r="768910" spans="1:1" x14ac:dyDescent="0.3">
      <c r="A768910" s="39"/>
    </row>
    <row r="768911" spans="1:1" x14ac:dyDescent="0.3">
      <c r="A768911" s="39"/>
    </row>
    <row r="768912" spans="1:1" x14ac:dyDescent="0.3">
      <c r="A768912" s="39"/>
    </row>
    <row r="768913" spans="1:1" x14ac:dyDescent="0.3">
      <c r="A768913" s="39"/>
    </row>
    <row r="768914" spans="1:1" x14ac:dyDescent="0.3">
      <c r="A768914" s="39"/>
    </row>
    <row r="768915" spans="1:1" x14ac:dyDescent="0.3">
      <c r="A768915" s="39"/>
    </row>
    <row r="768916" spans="1:1" x14ac:dyDescent="0.3">
      <c r="A768916" s="39"/>
    </row>
    <row r="768917" spans="1:1" x14ac:dyDescent="0.3">
      <c r="A768917" s="39"/>
    </row>
    <row r="768918" spans="1:1" x14ac:dyDescent="0.3">
      <c r="A768918" s="39"/>
    </row>
    <row r="768919" spans="1:1" x14ac:dyDescent="0.3">
      <c r="A768919" s="39"/>
    </row>
    <row r="768920" spans="1:1" x14ac:dyDescent="0.3">
      <c r="A768920" s="39"/>
    </row>
    <row r="768921" spans="1:1" x14ac:dyDescent="0.3">
      <c r="A768921" s="39"/>
    </row>
    <row r="768922" spans="1:1" x14ac:dyDescent="0.3">
      <c r="A768922" s="39"/>
    </row>
    <row r="768923" spans="1:1" x14ac:dyDescent="0.3">
      <c r="A768923" s="39"/>
    </row>
    <row r="768924" spans="1:1" x14ac:dyDescent="0.3">
      <c r="A768924" s="39"/>
    </row>
    <row r="768925" spans="1:1" x14ac:dyDescent="0.3">
      <c r="A768925" s="39"/>
    </row>
    <row r="768926" spans="1:1" x14ac:dyDescent="0.3">
      <c r="A768926" s="39"/>
    </row>
    <row r="768927" spans="1:1" x14ac:dyDescent="0.3">
      <c r="A768927" s="39"/>
    </row>
    <row r="768928" spans="1:1" x14ac:dyDescent="0.3">
      <c r="A768928" s="39"/>
    </row>
    <row r="768929" spans="1:1" x14ac:dyDescent="0.3">
      <c r="A768929" s="39"/>
    </row>
    <row r="768930" spans="1:1" x14ac:dyDescent="0.3">
      <c r="A768930" s="39"/>
    </row>
    <row r="768931" spans="1:1" x14ac:dyDescent="0.3">
      <c r="A768931" s="39"/>
    </row>
    <row r="768932" spans="1:1" x14ac:dyDescent="0.3">
      <c r="A768932" s="39"/>
    </row>
    <row r="768933" spans="1:1" x14ac:dyDescent="0.3">
      <c r="A768933" s="39"/>
    </row>
    <row r="768934" spans="1:1" x14ac:dyDescent="0.3">
      <c r="A768934" s="39"/>
    </row>
    <row r="768935" spans="1:1" x14ac:dyDescent="0.3">
      <c r="A768935" s="39"/>
    </row>
    <row r="768936" spans="1:1" x14ac:dyDescent="0.3">
      <c r="A768936" s="39"/>
    </row>
    <row r="768937" spans="1:1" x14ac:dyDescent="0.3">
      <c r="A768937" s="39"/>
    </row>
    <row r="768938" spans="1:1" x14ac:dyDescent="0.3">
      <c r="A768938" s="39"/>
    </row>
    <row r="768939" spans="1:1" x14ac:dyDescent="0.3">
      <c r="A768939" s="39"/>
    </row>
    <row r="768940" spans="1:1" x14ac:dyDescent="0.3">
      <c r="A768940" s="39"/>
    </row>
    <row r="768941" spans="1:1" x14ac:dyDescent="0.3">
      <c r="A768941" s="39"/>
    </row>
    <row r="768942" spans="1:1" x14ac:dyDescent="0.3">
      <c r="A768942" s="39"/>
    </row>
    <row r="768943" spans="1:1" x14ac:dyDescent="0.3">
      <c r="A768943" s="39"/>
    </row>
    <row r="768944" spans="1:1" x14ac:dyDescent="0.3">
      <c r="A768944" s="39"/>
    </row>
    <row r="768945" spans="1:1" x14ac:dyDescent="0.3">
      <c r="A768945" s="39"/>
    </row>
    <row r="768946" spans="1:1" x14ac:dyDescent="0.3">
      <c r="A768946" s="39"/>
    </row>
    <row r="768947" spans="1:1" x14ac:dyDescent="0.3">
      <c r="A768947" s="39"/>
    </row>
    <row r="768948" spans="1:1" x14ac:dyDescent="0.3">
      <c r="A768948" s="39"/>
    </row>
    <row r="768949" spans="1:1" x14ac:dyDescent="0.3">
      <c r="A768949" s="39"/>
    </row>
    <row r="768950" spans="1:1" x14ac:dyDescent="0.3">
      <c r="A768950" s="39"/>
    </row>
    <row r="768951" spans="1:1" x14ac:dyDescent="0.3">
      <c r="A768951" s="39"/>
    </row>
    <row r="768952" spans="1:1" x14ac:dyDescent="0.3">
      <c r="A768952" s="39"/>
    </row>
    <row r="768953" spans="1:1" x14ac:dyDescent="0.3">
      <c r="A768953" s="39"/>
    </row>
    <row r="768954" spans="1:1" x14ac:dyDescent="0.3">
      <c r="A768954" s="39"/>
    </row>
    <row r="768955" spans="1:1" x14ac:dyDescent="0.3">
      <c r="A768955" s="39"/>
    </row>
    <row r="768956" spans="1:1" x14ac:dyDescent="0.3">
      <c r="A768956" s="39"/>
    </row>
    <row r="768957" spans="1:1" x14ac:dyDescent="0.3">
      <c r="A768957" s="39"/>
    </row>
    <row r="768958" spans="1:1" x14ac:dyDescent="0.3">
      <c r="A768958" s="39"/>
    </row>
    <row r="768959" spans="1:1" x14ac:dyDescent="0.3">
      <c r="A768959" s="39"/>
    </row>
    <row r="768960" spans="1:1" x14ac:dyDescent="0.3">
      <c r="A768960" s="39"/>
    </row>
    <row r="768961" spans="1:1" x14ac:dyDescent="0.3">
      <c r="A768961" s="39"/>
    </row>
    <row r="768962" spans="1:1" x14ac:dyDescent="0.3">
      <c r="A768962" s="39"/>
    </row>
    <row r="768963" spans="1:1" x14ac:dyDescent="0.3">
      <c r="A768963" s="39"/>
    </row>
    <row r="768964" spans="1:1" x14ac:dyDescent="0.3">
      <c r="A768964" s="39"/>
    </row>
    <row r="768965" spans="1:1" x14ac:dyDescent="0.3">
      <c r="A768965" s="39"/>
    </row>
    <row r="768966" spans="1:1" x14ac:dyDescent="0.3">
      <c r="A768966" s="39"/>
    </row>
    <row r="768967" spans="1:1" x14ac:dyDescent="0.3">
      <c r="A768967" s="39"/>
    </row>
    <row r="768968" spans="1:1" x14ac:dyDescent="0.3">
      <c r="A768968" s="39"/>
    </row>
    <row r="768969" spans="1:1" x14ac:dyDescent="0.3">
      <c r="A768969" s="39"/>
    </row>
    <row r="768970" spans="1:1" x14ac:dyDescent="0.3">
      <c r="A768970" s="39"/>
    </row>
    <row r="768971" spans="1:1" x14ac:dyDescent="0.3">
      <c r="A768971" s="39"/>
    </row>
    <row r="768972" spans="1:1" x14ac:dyDescent="0.3">
      <c r="A768972" s="39"/>
    </row>
    <row r="768973" spans="1:1" x14ac:dyDescent="0.3">
      <c r="A768973" s="39"/>
    </row>
    <row r="768974" spans="1:1" x14ac:dyDescent="0.3">
      <c r="A768974" s="39"/>
    </row>
    <row r="768975" spans="1:1" x14ac:dyDescent="0.3">
      <c r="A768975" s="39"/>
    </row>
    <row r="768976" spans="1:1" x14ac:dyDescent="0.3">
      <c r="A768976" s="39"/>
    </row>
    <row r="768977" spans="1:1" x14ac:dyDescent="0.3">
      <c r="A768977" s="39"/>
    </row>
    <row r="768978" spans="1:1" x14ac:dyDescent="0.3">
      <c r="A768978" s="39"/>
    </row>
    <row r="768979" spans="1:1" x14ac:dyDescent="0.3">
      <c r="A768979" s="39"/>
    </row>
    <row r="768980" spans="1:1" x14ac:dyDescent="0.3">
      <c r="A768980" s="39"/>
    </row>
    <row r="768981" spans="1:1" x14ac:dyDescent="0.3">
      <c r="A768981" s="39"/>
    </row>
    <row r="768982" spans="1:1" x14ac:dyDescent="0.3">
      <c r="A768982" s="39"/>
    </row>
    <row r="768983" spans="1:1" x14ac:dyDescent="0.3">
      <c r="A768983" s="39"/>
    </row>
    <row r="768984" spans="1:1" x14ac:dyDescent="0.3">
      <c r="A768984" s="39"/>
    </row>
    <row r="768985" spans="1:1" x14ac:dyDescent="0.3">
      <c r="A768985" s="39"/>
    </row>
    <row r="768986" spans="1:1" x14ac:dyDescent="0.3">
      <c r="A768986" s="39"/>
    </row>
    <row r="768987" spans="1:1" x14ac:dyDescent="0.3">
      <c r="A768987" s="39"/>
    </row>
    <row r="768988" spans="1:1" x14ac:dyDescent="0.3">
      <c r="A768988" s="39"/>
    </row>
    <row r="768989" spans="1:1" x14ac:dyDescent="0.3">
      <c r="A768989" s="39"/>
    </row>
    <row r="768990" spans="1:1" x14ac:dyDescent="0.3">
      <c r="A768990" s="39"/>
    </row>
    <row r="768991" spans="1:1" x14ac:dyDescent="0.3">
      <c r="A768991" s="39"/>
    </row>
    <row r="768992" spans="1:1" x14ac:dyDescent="0.3">
      <c r="A768992" s="39"/>
    </row>
    <row r="768993" spans="1:1" x14ac:dyDescent="0.3">
      <c r="A768993" s="39"/>
    </row>
    <row r="768994" spans="1:1" x14ac:dyDescent="0.3">
      <c r="A768994" s="39"/>
    </row>
    <row r="768995" spans="1:1" x14ac:dyDescent="0.3">
      <c r="A768995" s="39"/>
    </row>
    <row r="768996" spans="1:1" x14ac:dyDescent="0.3">
      <c r="A768996" s="39"/>
    </row>
    <row r="768997" spans="1:1" x14ac:dyDescent="0.3">
      <c r="A768997" s="39"/>
    </row>
    <row r="768998" spans="1:1" x14ac:dyDescent="0.3">
      <c r="A768998" s="39"/>
    </row>
    <row r="768999" spans="1:1" x14ac:dyDescent="0.3">
      <c r="A768999" s="39"/>
    </row>
    <row r="769000" spans="1:1" x14ac:dyDescent="0.3">
      <c r="A769000" s="39"/>
    </row>
    <row r="769001" spans="1:1" x14ac:dyDescent="0.3">
      <c r="A769001" s="39"/>
    </row>
    <row r="769002" spans="1:1" x14ac:dyDescent="0.3">
      <c r="A769002" s="39"/>
    </row>
    <row r="769003" spans="1:1" x14ac:dyDescent="0.3">
      <c r="A769003" s="39"/>
    </row>
    <row r="769004" spans="1:1" x14ac:dyDescent="0.3">
      <c r="A769004" s="39"/>
    </row>
    <row r="769005" spans="1:1" x14ac:dyDescent="0.3">
      <c r="A769005" s="39"/>
    </row>
    <row r="769006" spans="1:1" x14ac:dyDescent="0.3">
      <c r="A769006" s="39"/>
    </row>
    <row r="769007" spans="1:1" x14ac:dyDescent="0.3">
      <c r="A769007" s="39"/>
    </row>
    <row r="769008" spans="1:1" x14ac:dyDescent="0.3">
      <c r="A769008" s="39"/>
    </row>
    <row r="769009" spans="1:1" x14ac:dyDescent="0.3">
      <c r="A769009" s="39"/>
    </row>
    <row r="769010" spans="1:1" x14ac:dyDescent="0.3">
      <c r="A769010" s="39"/>
    </row>
    <row r="769011" spans="1:1" x14ac:dyDescent="0.3">
      <c r="A769011" s="39"/>
    </row>
    <row r="769012" spans="1:1" x14ac:dyDescent="0.3">
      <c r="A769012" s="39"/>
    </row>
    <row r="769013" spans="1:1" x14ac:dyDescent="0.3">
      <c r="A769013" s="39"/>
    </row>
    <row r="769014" spans="1:1" x14ac:dyDescent="0.3">
      <c r="A769014" s="39"/>
    </row>
    <row r="769015" spans="1:1" x14ac:dyDescent="0.3">
      <c r="A769015" s="39"/>
    </row>
    <row r="769016" spans="1:1" x14ac:dyDescent="0.3">
      <c r="A769016" s="39"/>
    </row>
    <row r="769017" spans="1:1" x14ac:dyDescent="0.3">
      <c r="A769017" s="39"/>
    </row>
    <row r="769018" spans="1:1" x14ac:dyDescent="0.3">
      <c r="A769018" s="39"/>
    </row>
    <row r="769019" spans="1:1" x14ac:dyDescent="0.3">
      <c r="A769019" s="39"/>
    </row>
    <row r="769020" spans="1:1" x14ac:dyDescent="0.3">
      <c r="A769020" s="39"/>
    </row>
    <row r="769021" spans="1:1" x14ac:dyDescent="0.3">
      <c r="A769021" s="39"/>
    </row>
    <row r="769022" spans="1:1" x14ac:dyDescent="0.3">
      <c r="A769022" s="39"/>
    </row>
    <row r="769023" spans="1:1" x14ac:dyDescent="0.3">
      <c r="A769023" s="39"/>
    </row>
    <row r="769024" spans="1:1" x14ac:dyDescent="0.3">
      <c r="A769024" s="39"/>
    </row>
    <row r="769025" spans="1:1" x14ac:dyDescent="0.3">
      <c r="A769025" s="39"/>
    </row>
    <row r="769026" spans="1:1" x14ac:dyDescent="0.3">
      <c r="A769026" s="39"/>
    </row>
    <row r="769027" spans="1:1" x14ac:dyDescent="0.3">
      <c r="A769027" s="39"/>
    </row>
    <row r="769028" spans="1:1" x14ac:dyDescent="0.3">
      <c r="A769028" s="39"/>
    </row>
    <row r="769029" spans="1:1" x14ac:dyDescent="0.3">
      <c r="A769029" s="39"/>
    </row>
    <row r="769030" spans="1:1" x14ac:dyDescent="0.3">
      <c r="A769030" s="39"/>
    </row>
    <row r="769031" spans="1:1" x14ac:dyDescent="0.3">
      <c r="A769031" s="39"/>
    </row>
    <row r="769032" spans="1:1" x14ac:dyDescent="0.3">
      <c r="A769032" s="39"/>
    </row>
    <row r="769033" spans="1:1" x14ac:dyDescent="0.3">
      <c r="A769033" s="39"/>
    </row>
    <row r="769034" spans="1:1" x14ac:dyDescent="0.3">
      <c r="A769034" s="39"/>
    </row>
    <row r="769035" spans="1:1" x14ac:dyDescent="0.3">
      <c r="A769035" s="39"/>
    </row>
    <row r="769036" spans="1:1" x14ac:dyDescent="0.3">
      <c r="A769036" s="39"/>
    </row>
    <row r="769037" spans="1:1" x14ac:dyDescent="0.3">
      <c r="A769037" s="39"/>
    </row>
    <row r="769038" spans="1:1" x14ac:dyDescent="0.3">
      <c r="A769038" s="39"/>
    </row>
    <row r="769039" spans="1:1" x14ac:dyDescent="0.3">
      <c r="A769039" s="39"/>
    </row>
    <row r="769040" spans="1:1" x14ac:dyDescent="0.3">
      <c r="A769040" s="39"/>
    </row>
    <row r="769041" spans="1:1" x14ac:dyDescent="0.3">
      <c r="A769041" s="39"/>
    </row>
    <row r="769042" spans="1:1" x14ac:dyDescent="0.3">
      <c r="A769042" s="39"/>
    </row>
    <row r="769043" spans="1:1" x14ac:dyDescent="0.3">
      <c r="A769043" s="39"/>
    </row>
    <row r="769044" spans="1:1" x14ac:dyDescent="0.3">
      <c r="A769044" s="39"/>
    </row>
    <row r="769045" spans="1:1" x14ac:dyDescent="0.3">
      <c r="A769045" s="39"/>
    </row>
    <row r="769046" spans="1:1" x14ac:dyDescent="0.3">
      <c r="A769046" s="39"/>
    </row>
    <row r="769047" spans="1:1" x14ac:dyDescent="0.3">
      <c r="A769047" s="39"/>
    </row>
    <row r="769048" spans="1:1" x14ac:dyDescent="0.3">
      <c r="A769048" s="39"/>
    </row>
    <row r="769049" spans="1:1" x14ac:dyDescent="0.3">
      <c r="A769049" s="39"/>
    </row>
    <row r="769050" spans="1:1" x14ac:dyDescent="0.3">
      <c r="A769050" s="39"/>
    </row>
    <row r="769051" spans="1:1" x14ac:dyDescent="0.3">
      <c r="A769051" s="39"/>
    </row>
    <row r="769052" spans="1:1" x14ac:dyDescent="0.3">
      <c r="A769052" s="39"/>
    </row>
    <row r="769053" spans="1:1" x14ac:dyDescent="0.3">
      <c r="A769053" s="39"/>
    </row>
    <row r="769054" spans="1:1" x14ac:dyDescent="0.3">
      <c r="A769054" s="39"/>
    </row>
    <row r="769055" spans="1:1" x14ac:dyDescent="0.3">
      <c r="A769055" s="39"/>
    </row>
    <row r="769056" spans="1:1" x14ac:dyDescent="0.3">
      <c r="A769056" s="39"/>
    </row>
    <row r="769057" spans="1:1" x14ac:dyDescent="0.3">
      <c r="A769057" s="39"/>
    </row>
    <row r="769058" spans="1:1" x14ac:dyDescent="0.3">
      <c r="A769058" s="39"/>
    </row>
    <row r="769059" spans="1:1" x14ac:dyDescent="0.3">
      <c r="A769059" s="39"/>
    </row>
    <row r="769060" spans="1:1" x14ac:dyDescent="0.3">
      <c r="A769060" s="39"/>
    </row>
    <row r="769061" spans="1:1" x14ac:dyDescent="0.3">
      <c r="A769061" s="39"/>
    </row>
    <row r="769062" spans="1:1" x14ac:dyDescent="0.3">
      <c r="A769062" s="39"/>
    </row>
    <row r="769063" spans="1:1" x14ac:dyDescent="0.3">
      <c r="A769063" s="39"/>
    </row>
    <row r="769064" spans="1:1" x14ac:dyDescent="0.3">
      <c r="A769064" s="39"/>
    </row>
    <row r="769065" spans="1:1" x14ac:dyDescent="0.3">
      <c r="A769065" s="39"/>
    </row>
    <row r="769066" spans="1:1" x14ac:dyDescent="0.3">
      <c r="A769066" s="39"/>
    </row>
    <row r="769067" spans="1:1" x14ac:dyDescent="0.3">
      <c r="A769067" s="39"/>
    </row>
    <row r="769068" spans="1:1" x14ac:dyDescent="0.3">
      <c r="A769068" s="39"/>
    </row>
    <row r="769069" spans="1:1" x14ac:dyDescent="0.3">
      <c r="A769069" s="39"/>
    </row>
    <row r="769070" spans="1:1" x14ac:dyDescent="0.3">
      <c r="A769070" s="39"/>
    </row>
    <row r="769071" spans="1:1" x14ac:dyDescent="0.3">
      <c r="A769071" s="39"/>
    </row>
    <row r="769072" spans="1:1" x14ac:dyDescent="0.3">
      <c r="A769072" s="39"/>
    </row>
    <row r="769073" spans="1:1" x14ac:dyDescent="0.3">
      <c r="A769073" s="39"/>
    </row>
    <row r="769074" spans="1:1" x14ac:dyDescent="0.3">
      <c r="A769074" s="39"/>
    </row>
    <row r="769075" spans="1:1" x14ac:dyDescent="0.3">
      <c r="A769075" s="39"/>
    </row>
    <row r="769076" spans="1:1" x14ac:dyDescent="0.3">
      <c r="A769076" s="39"/>
    </row>
    <row r="769077" spans="1:1" x14ac:dyDescent="0.3">
      <c r="A769077" s="39"/>
    </row>
    <row r="769078" spans="1:1" x14ac:dyDescent="0.3">
      <c r="A769078" s="39"/>
    </row>
    <row r="769079" spans="1:1" x14ac:dyDescent="0.3">
      <c r="A769079" s="39"/>
    </row>
    <row r="769080" spans="1:1" x14ac:dyDescent="0.3">
      <c r="A769080" s="39"/>
    </row>
    <row r="769081" spans="1:1" x14ac:dyDescent="0.3">
      <c r="A769081" s="39"/>
    </row>
    <row r="769082" spans="1:1" x14ac:dyDescent="0.3">
      <c r="A769082" s="39"/>
    </row>
    <row r="769083" spans="1:1" x14ac:dyDescent="0.3">
      <c r="A769083" s="39"/>
    </row>
    <row r="769084" spans="1:1" x14ac:dyDescent="0.3">
      <c r="A769084" s="39"/>
    </row>
    <row r="769085" spans="1:1" x14ac:dyDescent="0.3">
      <c r="A769085" s="39"/>
    </row>
    <row r="769086" spans="1:1" x14ac:dyDescent="0.3">
      <c r="A769086" s="39"/>
    </row>
    <row r="769087" spans="1:1" x14ac:dyDescent="0.3">
      <c r="A769087" s="39"/>
    </row>
    <row r="769088" spans="1:1" x14ac:dyDescent="0.3">
      <c r="A769088" s="39"/>
    </row>
    <row r="769089" spans="1:1" x14ac:dyDescent="0.3">
      <c r="A769089" s="39"/>
    </row>
    <row r="769090" spans="1:1" x14ac:dyDescent="0.3">
      <c r="A769090" s="39"/>
    </row>
    <row r="769091" spans="1:1" x14ac:dyDescent="0.3">
      <c r="A769091" s="39"/>
    </row>
    <row r="769092" spans="1:1" x14ac:dyDescent="0.3">
      <c r="A769092" s="39"/>
    </row>
    <row r="769093" spans="1:1" x14ac:dyDescent="0.3">
      <c r="A769093" s="39"/>
    </row>
    <row r="769094" spans="1:1" x14ac:dyDescent="0.3">
      <c r="A769094" s="39"/>
    </row>
    <row r="769095" spans="1:1" x14ac:dyDescent="0.3">
      <c r="A769095" s="39"/>
    </row>
    <row r="769096" spans="1:1" x14ac:dyDescent="0.3">
      <c r="A769096" s="39"/>
    </row>
    <row r="769097" spans="1:1" x14ac:dyDescent="0.3">
      <c r="A769097" s="39"/>
    </row>
    <row r="769098" spans="1:1" x14ac:dyDescent="0.3">
      <c r="A769098" s="39"/>
    </row>
    <row r="769099" spans="1:1" x14ac:dyDescent="0.3">
      <c r="A769099" s="39"/>
    </row>
    <row r="769100" spans="1:1" x14ac:dyDescent="0.3">
      <c r="A769100" s="39"/>
    </row>
    <row r="769101" spans="1:1" x14ac:dyDescent="0.3">
      <c r="A769101" s="39"/>
    </row>
    <row r="769102" spans="1:1" x14ac:dyDescent="0.3">
      <c r="A769102" s="39"/>
    </row>
    <row r="769103" spans="1:1" x14ac:dyDescent="0.3">
      <c r="A769103" s="39"/>
    </row>
    <row r="769104" spans="1:1" x14ac:dyDescent="0.3">
      <c r="A769104" s="39"/>
    </row>
    <row r="769105" spans="1:1" x14ac:dyDescent="0.3">
      <c r="A769105" s="39"/>
    </row>
    <row r="769106" spans="1:1" x14ac:dyDescent="0.3">
      <c r="A769106" s="39"/>
    </row>
    <row r="769107" spans="1:1" x14ac:dyDescent="0.3">
      <c r="A769107" s="39"/>
    </row>
    <row r="769108" spans="1:1" x14ac:dyDescent="0.3">
      <c r="A769108" s="39"/>
    </row>
    <row r="769109" spans="1:1" x14ac:dyDescent="0.3">
      <c r="A769109" s="39"/>
    </row>
    <row r="769110" spans="1:1" x14ac:dyDescent="0.3">
      <c r="A769110" s="39"/>
    </row>
    <row r="769111" spans="1:1" x14ac:dyDescent="0.3">
      <c r="A769111" s="39"/>
    </row>
    <row r="769112" spans="1:1" x14ac:dyDescent="0.3">
      <c r="A769112" s="39"/>
    </row>
    <row r="769113" spans="1:1" x14ac:dyDescent="0.3">
      <c r="A769113" s="39"/>
    </row>
    <row r="769114" spans="1:1" x14ac:dyDescent="0.3">
      <c r="A769114" s="39"/>
    </row>
    <row r="769115" spans="1:1" x14ac:dyDescent="0.3">
      <c r="A769115" s="39"/>
    </row>
    <row r="769116" spans="1:1" x14ac:dyDescent="0.3">
      <c r="A769116" s="39"/>
    </row>
    <row r="769117" spans="1:1" x14ac:dyDescent="0.3">
      <c r="A769117" s="39"/>
    </row>
    <row r="769118" spans="1:1" x14ac:dyDescent="0.3">
      <c r="A769118" s="39"/>
    </row>
    <row r="769119" spans="1:1" x14ac:dyDescent="0.3">
      <c r="A769119" s="39"/>
    </row>
    <row r="769120" spans="1:1" x14ac:dyDescent="0.3">
      <c r="A769120" s="39"/>
    </row>
    <row r="769121" spans="1:1" x14ac:dyDescent="0.3">
      <c r="A769121" s="39"/>
    </row>
    <row r="769122" spans="1:1" x14ac:dyDescent="0.3">
      <c r="A769122" s="39"/>
    </row>
    <row r="769123" spans="1:1" x14ac:dyDescent="0.3">
      <c r="A769123" s="39"/>
    </row>
    <row r="769124" spans="1:1" x14ac:dyDescent="0.3">
      <c r="A769124" s="39"/>
    </row>
    <row r="769125" spans="1:1" x14ac:dyDescent="0.3">
      <c r="A769125" s="39"/>
    </row>
    <row r="769126" spans="1:1" x14ac:dyDescent="0.3">
      <c r="A769126" s="39"/>
    </row>
    <row r="769127" spans="1:1" x14ac:dyDescent="0.3">
      <c r="A769127" s="39"/>
    </row>
    <row r="769128" spans="1:1" x14ac:dyDescent="0.3">
      <c r="A769128" s="39"/>
    </row>
    <row r="769129" spans="1:1" x14ac:dyDescent="0.3">
      <c r="A769129" s="39"/>
    </row>
    <row r="769130" spans="1:1" x14ac:dyDescent="0.3">
      <c r="A769130" s="39"/>
    </row>
    <row r="769131" spans="1:1" x14ac:dyDescent="0.3">
      <c r="A769131" s="39"/>
    </row>
    <row r="769132" spans="1:1" x14ac:dyDescent="0.3">
      <c r="A769132" s="39"/>
    </row>
    <row r="769133" spans="1:1" x14ac:dyDescent="0.3">
      <c r="A769133" s="39"/>
    </row>
    <row r="769134" spans="1:1" x14ac:dyDescent="0.3">
      <c r="A769134" s="39"/>
    </row>
    <row r="769135" spans="1:1" x14ac:dyDescent="0.3">
      <c r="A769135" s="39"/>
    </row>
    <row r="769136" spans="1:1" x14ac:dyDescent="0.3">
      <c r="A769136" s="39"/>
    </row>
    <row r="769137" spans="1:1" x14ac:dyDescent="0.3">
      <c r="A769137" s="39"/>
    </row>
    <row r="769138" spans="1:1" x14ac:dyDescent="0.3">
      <c r="A769138" s="39"/>
    </row>
    <row r="769139" spans="1:1" x14ac:dyDescent="0.3">
      <c r="A769139" s="39"/>
    </row>
    <row r="769140" spans="1:1" x14ac:dyDescent="0.3">
      <c r="A769140" s="39"/>
    </row>
    <row r="769141" spans="1:1" x14ac:dyDescent="0.3">
      <c r="A769141" s="39"/>
    </row>
    <row r="769142" spans="1:1" x14ac:dyDescent="0.3">
      <c r="A769142" s="39"/>
    </row>
    <row r="769143" spans="1:1" x14ac:dyDescent="0.3">
      <c r="A769143" s="39"/>
    </row>
    <row r="769144" spans="1:1" x14ac:dyDescent="0.3">
      <c r="A769144" s="39"/>
    </row>
    <row r="769145" spans="1:1" x14ac:dyDescent="0.3">
      <c r="A769145" s="39"/>
    </row>
    <row r="769146" spans="1:1" x14ac:dyDescent="0.3">
      <c r="A769146" s="39"/>
    </row>
    <row r="769147" spans="1:1" x14ac:dyDescent="0.3">
      <c r="A769147" s="39"/>
    </row>
    <row r="769148" spans="1:1" x14ac:dyDescent="0.3">
      <c r="A769148" s="39"/>
    </row>
    <row r="769149" spans="1:1" x14ac:dyDescent="0.3">
      <c r="A769149" s="39"/>
    </row>
    <row r="769150" spans="1:1" x14ac:dyDescent="0.3">
      <c r="A769150" s="39"/>
    </row>
    <row r="769151" spans="1:1" x14ac:dyDescent="0.3">
      <c r="A769151" s="39"/>
    </row>
    <row r="769152" spans="1:1" x14ac:dyDescent="0.3">
      <c r="A769152" s="39"/>
    </row>
    <row r="769153" spans="1:1" x14ac:dyDescent="0.3">
      <c r="A769153" s="39"/>
    </row>
    <row r="769154" spans="1:1" x14ac:dyDescent="0.3">
      <c r="A769154" s="39"/>
    </row>
    <row r="769155" spans="1:1" x14ac:dyDescent="0.3">
      <c r="A769155" s="39"/>
    </row>
    <row r="769156" spans="1:1" x14ac:dyDescent="0.3">
      <c r="A769156" s="39"/>
    </row>
    <row r="769157" spans="1:1" x14ac:dyDescent="0.3">
      <c r="A769157" s="39"/>
    </row>
    <row r="769158" spans="1:1" x14ac:dyDescent="0.3">
      <c r="A769158" s="39"/>
    </row>
    <row r="769159" spans="1:1" x14ac:dyDescent="0.3">
      <c r="A769159" s="39"/>
    </row>
    <row r="769160" spans="1:1" x14ac:dyDescent="0.3">
      <c r="A769160" s="39"/>
    </row>
    <row r="769161" spans="1:1" x14ac:dyDescent="0.3">
      <c r="A769161" s="39"/>
    </row>
    <row r="769162" spans="1:1" x14ac:dyDescent="0.3">
      <c r="A769162" s="39"/>
    </row>
    <row r="769163" spans="1:1" x14ac:dyDescent="0.3">
      <c r="A769163" s="39"/>
    </row>
    <row r="769164" spans="1:1" x14ac:dyDescent="0.3">
      <c r="A769164" s="39"/>
    </row>
    <row r="769165" spans="1:1" x14ac:dyDescent="0.3">
      <c r="A769165" s="39"/>
    </row>
    <row r="769166" spans="1:1" x14ac:dyDescent="0.3">
      <c r="A769166" s="39"/>
    </row>
    <row r="769167" spans="1:1" x14ac:dyDescent="0.3">
      <c r="A769167" s="39"/>
    </row>
    <row r="769168" spans="1:1" x14ac:dyDescent="0.3">
      <c r="A769168" s="39"/>
    </row>
    <row r="769169" spans="1:1" x14ac:dyDescent="0.3">
      <c r="A769169" s="39"/>
    </row>
    <row r="769170" spans="1:1" x14ac:dyDescent="0.3">
      <c r="A769170" s="39"/>
    </row>
    <row r="769171" spans="1:1" x14ac:dyDescent="0.3">
      <c r="A769171" s="39"/>
    </row>
    <row r="769172" spans="1:1" x14ac:dyDescent="0.3">
      <c r="A769172" s="39"/>
    </row>
    <row r="769173" spans="1:1" x14ac:dyDescent="0.3">
      <c r="A769173" s="39"/>
    </row>
    <row r="769174" spans="1:1" x14ac:dyDescent="0.3">
      <c r="A769174" s="39"/>
    </row>
    <row r="769175" spans="1:1" x14ac:dyDescent="0.3">
      <c r="A769175" s="39"/>
    </row>
    <row r="769176" spans="1:1" x14ac:dyDescent="0.3">
      <c r="A769176" s="39"/>
    </row>
    <row r="769177" spans="1:1" x14ac:dyDescent="0.3">
      <c r="A769177" s="39"/>
    </row>
    <row r="769178" spans="1:1" x14ac:dyDescent="0.3">
      <c r="A769178" s="39"/>
    </row>
    <row r="769179" spans="1:1" x14ac:dyDescent="0.3">
      <c r="A769179" s="39"/>
    </row>
    <row r="769180" spans="1:1" x14ac:dyDescent="0.3">
      <c r="A769180" s="39"/>
    </row>
    <row r="769181" spans="1:1" x14ac:dyDescent="0.3">
      <c r="A769181" s="39"/>
    </row>
    <row r="769182" spans="1:1" x14ac:dyDescent="0.3">
      <c r="A769182" s="39"/>
    </row>
    <row r="769183" spans="1:1" x14ac:dyDescent="0.3">
      <c r="A769183" s="39"/>
    </row>
    <row r="769184" spans="1:1" x14ac:dyDescent="0.3">
      <c r="A769184" s="39"/>
    </row>
    <row r="769185" spans="1:1" x14ac:dyDescent="0.3">
      <c r="A769185" s="39"/>
    </row>
    <row r="769186" spans="1:1" x14ac:dyDescent="0.3">
      <c r="A769186" s="39"/>
    </row>
    <row r="769187" spans="1:1" x14ac:dyDescent="0.3">
      <c r="A769187" s="39"/>
    </row>
    <row r="769188" spans="1:1" x14ac:dyDescent="0.3">
      <c r="A769188" s="39"/>
    </row>
    <row r="769189" spans="1:1" x14ac:dyDescent="0.3">
      <c r="A769189" s="39"/>
    </row>
    <row r="769190" spans="1:1" x14ac:dyDescent="0.3">
      <c r="A769190" s="39"/>
    </row>
    <row r="769191" spans="1:1" x14ac:dyDescent="0.3">
      <c r="A769191" s="39"/>
    </row>
    <row r="769192" spans="1:1" x14ac:dyDescent="0.3">
      <c r="A769192" s="39"/>
    </row>
    <row r="769193" spans="1:1" x14ac:dyDescent="0.3">
      <c r="A769193" s="39"/>
    </row>
    <row r="769194" spans="1:1" x14ac:dyDescent="0.3">
      <c r="A769194" s="39"/>
    </row>
    <row r="769195" spans="1:1" x14ac:dyDescent="0.3">
      <c r="A769195" s="39"/>
    </row>
    <row r="769196" spans="1:1" x14ac:dyDescent="0.3">
      <c r="A769196" s="39"/>
    </row>
    <row r="769197" spans="1:1" x14ac:dyDescent="0.3">
      <c r="A769197" s="39"/>
    </row>
    <row r="769198" spans="1:1" x14ac:dyDescent="0.3">
      <c r="A769198" s="39"/>
    </row>
    <row r="769199" spans="1:1" x14ac:dyDescent="0.3">
      <c r="A769199" s="39"/>
    </row>
    <row r="769200" spans="1:1" x14ac:dyDescent="0.3">
      <c r="A769200" s="39"/>
    </row>
    <row r="769201" spans="1:1" x14ac:dyDescent="0.3">
      <c r="A769201" s="39"/>
    </row>
    <row r="769202" spans="1:1" x14ac:dyDescent="0.3">
      <c r="A769202" s="39"/>
    </row>
    <row r="769203" spans="1:1" x14ac:dyDescent="0.3">
      <c r="A769203" s="39"/>
    </row>
    <row r="769204" spans="1:1" x14ac:dyDescent="0.3">
      <c r="A769204" s="39"/>
    </row>
    <row r="769205" spans="1:1" x14ac:dyDescent="0.3">
      <c r="A769205" s="39"/>
    </row>
    <row r="769206" spans="1:1" x14ac:dyDescent="0.3">
      <c r="A769206" s="39"/>
    </row>
    <row r="769207" spans="1:1" x14ac:dyDescent="0.3">
      <c r="A769207" s="39"/>
    </row>
    <row r="769208" spans="1:1" x14ac:dyDescent="0.3">
      <c r="A769208" s="39"/>
    </row>
    <row r="769209" spans="1:1" x14ac:dyDescent="0.3">
      <c r="A769209" s="39"/>
    </row>
    <row r="769210" spans="1:1" x14ac:dyDescent="0.3">
      <c r="A769210" s="39"/>
    </row>
    <row r="769211" spans="1:1" x14ac:dyDescent="0.3">
      <c r="A769211" s="39"/>
    </row>
    <row r="769212" spans="1:1" x14ac:dyDescent="0.3">
      <c r="A769212" s="39"/>
    </row>
    <row r="769213" spans="1:1" x14ac:dyDescent="0.3">
      <c r="A769213" s="39"/>
    </row>
    <row r="769214" spans="1:1" x14ac:dyDescent="0.3">
      <c r="A769214" s="39"/>
    </row>
    <row r="769215" spans="1:1" x14ac:dyDescent="0.3">
      <c r="A769215" s="39"/>
    </row>
    <row r="769216" spans="1:1" x14ac:dyDescent="0.3">
      <c r="A769216" s="39"/>
    </row>
    <row r="769217" spans="1:1" x14ac:dyDescent="0.3">
      <c r="A769217" s="39"/>
    </row>
    <row r="769218" spans="1:1" x14ac:dyDescent="0.3">
      <c r="A769218" s="39"/>
    </row>
    <row r="769219" spans="1:1" x14ac:dyDescent="0.3">
      <c r="A769219" s="39"/>
    </row>
    <row r="769220" spans="1:1" x14ac:dyDescent="0.3">
      <c r="A769220" s="39"/>
    </row>
    <row r="769221" spans="1:1" x14ac:dyDescent="0.3">
      <c r="A769221" s="39"/>
    </row>
    <row r="769222" spans="1:1" x14ac:dyDescent="0.3">
      <c r="A769222" s="39"/>
    </row>
    <row r="769223" spans="1:1" x14ac:dyDescent="0.3">
      <c r="A769223" s="39"/>
    </row>
    <row r="769224" spans="1:1" x14ac:dyDescent="0.3">
      <c r="A769224" s="39"/>
    </row>
    <row r="769225" spans="1:1" x14ac:dyDescent="0.3">
      <c r="A769225" s="39"/>
    </row>
    <row r="769226" spans="1:1" x14ac:dyDescent="0.3">
      <c r="A769226" s="39"/>
    </row>
    <row r="769227" spans="1:1" x14ac:dyDescent="0.3">
      <c r="A769227" s="39"/>
    </row>
    <row r="769228" spans="1:1" x14ac:dyDescent="0.3">
      <c r="A769228" s="39"/>
    </row>
    <row r="769229" spans="1:1" x14ac:dyDescent="0.3">
      <c r="A769229" s="39"/>
    </row>
    <row r="769230" spans="1:1" x14ac:dyDescent="0.3">
      <c r="A769230" s="39"/>
    </row>
    <row r="769231" spans="1:1" x14ac:dyDescent="0.3">
      <c r="A769231" s="39"/>
    </row>
    <row r="769232" spans="1:1" x14ac:dyDescent="0.3">
      <c r="A769232" s="39"/>
    </row>
    <row r="769233" spans="1:1" x14ac:dyDescent="0.3">
      <c r="A769233" s="39"/>
    </row>
    <row r="769234" spans="1:1" x14ac:dyDescent="0.3">
      <c r="A769234" s="39"/>
    </row>
    <row r="769235" spans="1:1" x14ac:dyDescent="0.3">
      <c r="A769235" s="39"/>
    </row>
    <row r="769236" spans="1:1" x14ac:dyDescent="0.3">
      <c r="A769236" s="39"/>
    </row>
    <row r="769237" spans="1:1" x14ac:dyDescent="0.3">
      <c r="A769237" s="39"/>
    </row>
    <row r="769238" spans="1:1" x14ac:dyDescent="0.3">
      <c r="A769238" s="39"/>
    </row>
    <row r="769239" spans="1:1" x14ac:dyDescent="0.3">
      <c r="A769239" s="39"/>
    </row>
    <row r="769240" spans="1:1" x14ac:dyDescent="0.3">
      <c r="A769240" s="39"/>
    </row>
    <row r="769241" spans="1:1" x14ac:dyDescent="0.3">
      <c r="A769241" s="39"/>
    </row>
    <row r="769242" spans="1:1" x14ac:dyDescent="0.3">
      <c r="A769242" s="39"/>
    </row>
    <row r="769243" spans="1:1" x14ac:dyDescent="0.3">
      <c r="A769243" s="39"/>
    </row>
    <row r="769244" spans="1:1" x14ac:dyDescent="0.3">
      <c r="A769244" s="39"/>
    </row>
    <row r="769245" spans="1:1" x14ac:dyDescent="0.3">
      <c r="A769245" s="39"/>
    </row>
    <row r="769246" spans="1:1" x14ac:dyDescent="0.3">
      <c r="A769246" s="39"/>
    </row>
    <row r="769247" spans="1:1" x14ac:dyDescent="0.3">
      <c r="A769247" s="39"/>
    </row>
    <row r="769248" spans="1:1" x14ac:dyDescent="0.3">
      <c r="A769248" s="39"/>
    </row>
    <row r="769249" spans="1:1" x14ac:dyDescent="0.3">
      <c r="A769249" s="39"/>
    </row>
    <row r="769250" spans="1:1" x14ac:dyDescent="0.3">
      <c r="A769250" s="39"/>
    </row>
    <row r="769251" spans="1:1" x14ac:dyDescent="0.3">
      <c r="A769251" s="39"/>
    </row>
    <row r="769252" spans="1:1" x14ac:dyDescent="0.3">
      <c r="A769252" s="39"/>
    </row>
    <row r="769253" spans="1:1" x14ac:dyDescent="0.3">
      <c r="A769253" s="39"/>
    </row>
    <row r="769254" spans="1:1" x14ac:dyDescent="0.3">
      <c r="A769254" s="39"/>
    </row>
    <row r="769255" spans="1:1" x14ac:dyDescent="0.3">
      <c r="A769255" s="39"/>
    </row>
    <row r="769256" spans="1:1" x14ac:dyDescent="0.3">
      <c r="A769256" s="39"/>
    </row>
    <row r="769257" spans="1:1" x14ac:dyDescent="0.3">
      <c r="A769257" s="39"/>
    </row>
    <row r="769258" spans="1:1" x14ac:dyDescent="0.3">
      <c r="A769258" s="39"/>
    </row>
    <row r="769259" spans="1:1" x14ac:dyDescent="0.3">
      <c r="A769259" s="39"/>
    </row>
    <row r="769260" spans="1:1" x14ac:dyDescent="0.3">
      <c r="A769260" s="39"/>
    </row>
    <row r="769261" spans="1:1" x14ac:dyDescent="0.3">
      <c r="A769261" s="39"/>
    </row>
    <row r="769262" spans="1:1" x14ac:dyDescent="0.3">
      <c r="A769262" s="39"/>
    </row>
    <row r="769263" spans="1:1" x14ac:dyDescent="0.3">
      <c r="A769263" s="39"/>
    </row>
    <row r="769264" spans="1:1" x14ac:dyDescent="0.3">
      <c r="A769264" s="39"/>
    </row>
    <row r="769265" spans="1:1" x14ac:dyDescent="0.3">
      <c r="A769265" s="39"/>
    </row>
    <row r="769266" spans="1:1" x14ac:dyDescent="0.3">
      <c r="A769266" s="39"/>
    </row>
    <row r="769267" spans="1:1" x14ac:dyDescent="0.3">
      <c r="A769267" s="39"/>
    </row>
    <row r="769268" spans="1:1" x14ac:dyDescent="0.3">
      <c r="A769268" s="39"/>
    </row>
    <row r="769269" spans="1:1" x14ac:dyDescent="0.3">
      <c r="A769269" s="39"/>
    </row>
    <row r="769270" spans="1:1" x14ac:dyDescent="0.3">
      <c r="A769270" s="39"/>
    </row>
    <row r="769271" spans="1:1" x14ac:dyDescent="0.3">
      <c r="A769271" s="39"/>
    </row>
    <row r="769272" spans="1:1" x14ac:dyDescent="0.3">
      <c r="A769272" s="39"/>
    </row>
    <row r="769273" spans="1:1" x14ac:dyDescent="0.3">
      <c r="A769273" s="39"/>
    </row>
    <row r="769274" spans="1:1" x14ac:dyDescent="0.3">
      <c r="A769274" s="39"/>
    </row>
    <row r="769275" spans="1:1" x14ac:dyDescent="0.3">
      <c r="A769275" s="39"/>
    </row>
    <row r="769276" spans="1:1" x14ac:dyDescent="0.3">
      <c r="A769276" s="39"/>
    </row>
    <row r="769277" spans="1:1" x14ac:dyDescent="0.3">
      <c r="A769277" s="39"/>
    </row>
    <row r="769278" spans="1:1" x14ac:dyDescent="0.3">
      <c r="A769278" s="39"/>
    </row>
    <row r="769279" spans="1:1" x14ac:dyDescent="0.3">
      <c r="A769279" s="39"/>
    </row>
    <row r="769280" spans="1:1" x14ac:dyDescent="0.3">
      <c r="A769280" s="39"/>
    </row>
    <row r="769281" spans="1:1" x14ac:dyDescent="0.3">
      <c r="A769281" s="39"/>
    </row>
    <row r="769282" spans="1:1" x14ac:dyDescent="0.3">
      <c r="A769282" s="39"/>
    </row>
    <row r="769283" spans="1:1" x14ac:dyDescent="0.3">
      <c r="A769283" s="39"/>
    </row>
    <row r="769284" spans="1:1" x14ac:dyDescent="0.3">
      <c r="A769284" s="39"/>
    </row>
    <row r="769285" spans="1:1" x14ac:dyDescent="0.3">
      <c r="A769285" s="39"/>
    </row>
    <row r="769286" spans="1:1" x14ac:dyDescent="0.3">
      <c r="A769286" s="39"/>
    </row>
    <row r="769287" spans="1:1" x14ac:dyDescent="0.3">
      <c r="A769287" s="39"/>
    </row>
    <row r="769288" spans="1:1" x14ac:dyDescent="0.3">
      <c r="A769288" s="39"/>
    </row>
    <row r="769289" spans="1:1" x14ac:dyDescent="0.3">
      <c r="A769289" s="39"/>
    </row>
    <row r="769290" spans="1:1" x14ac:dyDescent="0.3">
      <c r="A769290" s="39"/>
    </row>
    <row r="769291" spans="1:1" x14ac:dyDescent="0.3">
      <c r="A769291" s="39"/>
    </row>
    <row r="769292" spans="1:1" x14ac:dyDescent="0.3">
      <c r="A769292" s="39"/>
    </row>
    <row r="769293" spans="1:1" x14ac:dyDescent="0.3">
      <c r="A769293" s="39"/>
    </row>
    <row r="769294" spans="1:1" x14ac:dyDescent="0.3">
      <c r="A769294" s="39"/>
    </row>
    <row r="769295" spans="1:1" x14ac:dyDescent="0.3">
      <c r="A769295" s="39"/>
    </row>
    <row r="769296" spans="1:1" x14ac:dyDescent="0.3">
      <c r="A769296" s="39"/>
    </row>
    <row r="769297" spans="1:1" x14ac:dyDescent="0.3">
      <c r="A769297" s="39"/>
    </row>
    <row r="769298" spans="1:1" x14ac:dyDescent="0.3">
      <c r="A769298" s="39"/>
    </row>
    <row r="769299" spans="1:1" x14ac:dyDescent="0.3">
      <c r="A769299" s="39"/>
    </row>
    <row r="769300" spans="1:1" x14ac:dyDescent="0.3">
      <c r="A769300" s="39"/>
    </row>
    <row r="769301" spans="1:1" x14ac:dyDescent="0.3">
      <c r="A769301" s="39"/>
    </row>
    <row r="769302" spans="1:1" x14ac:dyDescent="0.3">
      <c r="A769302" s="39"/>
    </row>
    <row r="769303" spans="1:1" x14ac:dyDescent="0.3">
      <c r="A769303" s="39"/>
    </row>
    <row r="769304" spans="1:1" x14ac:dyDescent="0.3">
      <c r="A769304" s="39"/>
    </row>
    <row r="769305" spans="1:1" x14ac:dyDescent="0.3">
      <c r="A769305" s="39"/>
    </row>
    <row r="769306" spans="1:1" x14ac:dyDescent="0.3">
      <c r="A769306" s="39"/>
    </row>
    <row r="769307" spans="1:1" x14ac:dyDescent="0.3">
      <c r="A769307" s="39"/>
    </row>
    <row r="769308" spans="1:1" x14ac:dyDescent="0.3">
      <c r="A769308" s="39"/>
    </row>
    <row r="769309" spans="1:1" x14ac:dyDescent="0.3">
      <c r="A769309" s="39"/>
    </row>
    <row r="769310" spans="1:1" x14ac:dyDescent="0.3">
      <c r="A769310" s="39"/>
    </row>
    <row r="769311" spans="1:1" x14ac:dyDescent="0.3">
      <c r="A769311" s="39"/>
    </row>
    <row r="769312" spans="1:1" x14ac:dyDescent="0.3">
      <c r="A769312" s="39"/>
    </row>
    <row r="769313" spans="1:1" x14ac:dyDescent="0.3">
      <c r="A769313" s="39"/>
    </row>
    <row r="769314" spans="1:1" x14ac:dyDescent="0.3">
      <c r="A769314" s="39"/>
    </row>
    <row r="769315" spans="1:1" x14ac:dyDescent="0.3">
      <c r="A769315" s="39"/>
    </row>
    <row r="769316" spans="1:1" x14ac:dyDescent="0.3">
      <c r="A769316" s="39"/>
    </row>
    <row r="769317" spans="1:1" x14ac:dyDescent="0.3">
      <c r="A769317" s="39"/>
    </row>
    <row r="769318" spans="1:1" x14ac:dyDescent="0.3">
      <c r="A769318" s="39"/>
    </row>
    <row r="769319" spans="1:1" x14ac:dyDescent="0.3">
      <c r="A769319" s="39"/>
    </row>
    <row r="769320" spans="1:1" x14ac:dyDescent="0.3">
      <c r="A769320" s="39"/>
    </row>
    <row r="769321" spans="1:1" x14ac:dyDescent="0.3">
      <c r="A769321" s="39"/>
    </row>
    <row r="769322" spans="1:1" x14ac:dyDescent="0.3">
      <c r="A769322" s="39"/>
    </row>
    <row r="769323" spans="1:1" x14ac:dyDescent="0.3">
      <c r="A769323" s="39"/>
    </row>
    <row r="769324" spans="1:1" x14ac:dyDescent="0.3">
      <c r="A769324" s="39"/>
    </row>
    <row r="769325" spans="1:1" x14ac:dyDescent="0.3">
      <c r="A769325" s="39"/>
    </row>
    <row r="769326" spans="1:1" x14ac:dyDescent="0.3">
      <c r="A769326" s="39"/>
    </row>
    <row r="769327" spans="1:1" x14ac:dyDescent="0.3">
      <c r="A769327" s="39"/>
    </row>
    <row r="769328" spans="1:1" x14ac:dyDescent="0.3">
      <c r="A769328" s="39"/>
    </row>
    <row r="769329" spans="1:1" x14ac:dyDescent="0.3">
      <c r="A769329" s="39"/>
    </row>
    <row r="769330" spans="1:1" x14ac:dyDescent="0.3">
      <c r="A769330" s="39"/>
    </row>
    <row r="769331" spans="1:1" x14ac:dyDescent="0.3">
      <c r="A769331" s="39"/>
    </row>
    <row r="769332" spans="1:1" x14ac:dyDescent="0.3">
      <c r="A769332" s="39"/>
    </row>
    <row r="769333" spans="1:1" x14ac:dyDescent="0.3">
      <c r="A769333" s="39"/>
    </row>
    <row r="769334" spans="1:1" x14ac:dyDescent="0.3">
      <c r="A769334" s="39"/>
    </row>
    <row r="769335" spans="1:1" x14ac:dyDescent="0.3">
      <c r="A769335" s="39"/>
    </row>
    <row r="769336" spans="1:1" x14ac:dyDescent="0.3">
      <c r="A769336" s="39"/>
    </row>
    <row r="769337" spans="1:1" x14ac:dyDescent="0.3">
      <c r="A769337" s="39"/>
    </row>
    <row r="769338" spans="1:1" x14ac:dyDescent="0.3">
      <c r="A769338" s="39"/>
    </row>
    <row r="769339" spans="1:1" x14ac:dyDescent="0.3">
      <c r="A769339" s="39"/>
    </row>
    <row r="769340" spans="1:1" x14ac:dyDescent="0.3">
      <c r="A769340" s="39"/>
    </row>
    <row r="769341" spans="1:1" x14ac:dyDescent="0.3">
      <c r="A769341" s="39"/>
    </row>
    <row r="769342" spans="1:1" x14ac:dyDescent="0.3">
      <c r="A769342" s="39"/>
    </row>
    <row r="769343" spans="1:1" x14ac:dyDescent="0.3">
      <c r="A769343" s="39"/>
    </row>
    <row r="769344" spans="1:1" x14ac:dyDescent="0.3">
      <c r="A769344" s="39"/>
    </row>
    <row r="769345" spans="1:1" x14ac:dyDescent="0.3">
      <c r="A769345" s="39"/>
    </row>
    <row r="769346" spans="1:1" x14ac:dyDescent="0.3">
      <c r="A769346" s="39"/>
    </row>
    <row r="769347" spans="1:1" x14ac:dyDescent="0.3">
      <c r="A769347" s="39"/>
    </row>
    <row r="769348" spans="1:1" x14ac:dyDescent="0.3">
      <c r="A769348" s="39"/>
    </row>
    <row r="769349" spans="1:1" x14ac:dyDescent="0.3">
      <c r="A769349" s="39"/>
    </row>
    <row r="769350" spans="1:1" x14ac:dyDescent="0.3">
      <c r="A769350" s="39"/>
    </row>
    <row r="769351" spans="1:1" x14ac:dyDescent="0.3">
      <c r="A769351" s="39"/>
    </row>
    <row r="769352" spans="1:1" x14ac:dyDescent="0.3">
      <c r="A769352" s="39"/>
    </row>
    <row r="769353" spans="1:1" x14ac:dyDescent="0.3">
      <c r="A769353" s="39"/>
    </row>
    <row r="769354" spans="1:1" x14ac:dyDescent="0.3">
      <c r="A769354" s="39"/>
    </row>
    <row r="769355" spans="1:1" x14ac:dyDescent="0.3">
      <c r="A769355" s="39"/>
    </row>
    <row r="769356" spans="1:1" x14ac:dyDescent="0.3">
      <c r="A769356" s="39"/>
    </row>
    <row r="769357" spans="1:1" x14ac:dyDescent="0.3">
      <c r="A769357" s="39"/>
    </row>
    <row r="769358" spans="1:1" x14ac:dyDescent="0.3">
      <c r="A769358" s="39"/>
    </row>
    <row r="769359" spans="1:1" x14ac:dyDescent="0.3">
      <c r="A769359" s="39"/>
    </row>
    <row r="769360" spans="1:1" x14ac:dyDescent="0.3">
      <c r="A769360" s="39"/>
    </row>
    <row r="769361" spans="1:1" x14ac:dyDescent="0.3">
      <c r="A769361" s="39"/>
    </row>
    <row r="769362" spans="1:1" x14ac:dyDescent="0.3">
      <c r="A769362" s="39"/>
    </row>
    <row r="769363" spans="1:1" x14ac:dyDescent="0.3">
      <c r="A769363" s="39"/>
    </row>
    <row r="769364" spans="1:1" x14ac:dyDescent="0.3">
      <c r="A769364" s="39"/>
    </row>
    <row r="769365" spans="1:1" x14ac:dyDescent="0.3">
      <c r="A769365" s="39"/>
    </row>
    <row r="769366" spans="1:1" x14ac:dyDescent="0.3">
      <c r="A769366" s="39"/>
    </row>
    <row r="769367" spans="1:1" x14ac:dyDescent="0.3">
      <c r="A769367" s="39"/>
    </row>
    <row r="769368" spans="1:1" x14ac:dyDescent="0.3">
      <c r="A769368" s="39"/>
    </row>
    <row r="769369" spans="1:1" x14ac:dyDescent="0.3">
      <c r="A769369" s="39"/>
    </row>
    <row r="769370" spans="1:1" x14ac:dyDescent="0.3">
      <c r="A769370" s="39"/>
    </row>
    <row r="769371" spans="1:1" x14ac:dyDescent="0.3">
      <c r="A769371" s="39"/>
    </row>
    <row r="769372" spans="1:1" x14ac:dyDescent="0.3">
      <c r="A769372" s="39"/>
    </row>
    <row r="769373" spans="1:1" x14ac:dyDescent="0.3">
      <c r="A769373" s="39"/>
    </row>
    <row r="769374" spans="1:1" x14ac:dyDescent="0.3">
      <c r="A769374" s="39"/>
    </row>
    <row r="769375" spans="1:1" x14ac:dyDescent="0.3">
      <c r="A769375" s="39"/>
    </row>
    <row r="769376" spans="1:1" x14ac:dyDescent="0.3">
      <c r="A769376" s="39"/>
    </row>
    <row r="769377" spans="1:1" x14ac:dyDescent="0.3">
      <c r="A769377" s="39"/>
    </row>
    <row r="769378" spans="1:1" x14ac:dyDescent="0.3">
      <c r="A769378" s="39"/>
    </row>
    <row r="769379" spans="1:1" x14ac:dyDescent="0.3">
      <c r="A769379" s="39"/>
    </row>
    <row r="769380" spans="1:1" x14ac:dyDescent="0.3">
      <c r="A769380" s="39"/>
    </row>
    <row r="769381" spans="1:1" x14ac:dyDescent="0.3">
      <c r="A769381" s="39"/>
    </row>
    <row r="769382" spans="1:1" x14ac:dyDescent="0.3">
      <c r="A769382" s="39"/>
    </row>
    <row r="769383" spans="1:1" x14ac:dyDescent="0.3">
      <c r="A769383" s="39"/>
    </row>
    <row r="769384" spans="1:1" x14ac:dyDescent="0.3">
      <c r="A769384" s="39"/>
    </row>
    <row r="769385" spans="1:1" x14ac:dyDescent="0.3">
      <c r="A769385" s="39"/>
    </row>
    <row r="769386" spans="1:1" x14ac:dyDescent="0.3">
      <c r="A769386" s="39"/>
    </row>
    <row r="769387" spans="1:1" x14ac:dyDescent="0.3">
      <c r="A769387" s="39"/>
    </row>
    <row r="769388" spans="1:1" x14ac:dyDescent="0.3">
      <c r="A769388" s="39"/>
    </row>
    <row r="769389" spans="1:1" x14ac:dyDescent="0.3">
      <c r="A769389" s="39"/>
    </row>
    <row r="769390" spans="1:1" x14ac:dyDescent="0.3">
      <c r="A769390" s="39"/>
    </row>
    <row r="769391" spans="1:1" x14ac:dyDescent="0.3">
      <c r="A769391" s="39"/>
    </row>
    <row r="769392" spans="1:1" x14ac:dyDescent="0.3">
      <c r="A769392" s="39"/>
    </row>
    <row r="769393" spans="1:1" x14ac:dyDescent="0.3">
      <c r="A769393" s="39"/>
    </row>
    <row r="769394" spans="1:1" x14ac:dyDescent="0.3">
      <c r="A769394" s="39"/>
    </row>
    <row r="769395" spans="1:1" x14ac:dyDescent="0.3">
      <c r="A769395" s="39"/>
    </row>
    <row r="769396" spans="1:1" x14ac:dyDescent="0.3">
      <c r="A769396" s="39"/>
    </row>
    <row r="769397" spans="1:1" x14ac:dyDescent="0.3">
      <c r="A769397" s="39"/>
    </row>
    <row r="769398" spans="1:1" x14ac:dyDescent="0.3">
      <c r="A769398" s="39"/>
    </row>
    <row r="769399" spans="1:1" x14ac:dyDescent="0.3">
      <c r="A769399" s="39"/>
    </row>
    <row r="769400" spans="1:1" x14ac:dyDescent="0.3">
      <c r="A769400" s="39"/>
    </row>
    <row r="769401" spans="1:1" x14ac:dyDescent="0.3">
      <c r="A769401" s="39"/>
    </row>
    <row r="769402" spans="1:1" x14ac:dyDescent="0.3">
      <c r="A769402" s="39"/>
    </row>
    <row r="769403" spans="1:1" x14ac:dyDescent="0.3">
      <c r="A769403" s="39"/>
    </row>
    <row r="769404" spans="1:1" x14ac:dyDescent="0.3">
      <c r="A769404" s="39"/>
    </row>
    <row r="769405" spans="1:1" x14ac:dyDescent="0.3">
      <c r="A769405" s="39"/>
    </row>
    <row r="769406" spans="1:1" x14ac:dyDescent="0.3">
      <c r="A769406" s="39"/>
    </row>
    <row r="769407" spans="1:1" x14ac:dyDescent="0.3">
      <c r="A769407" s="39"/>
    </row>
    <row r="769408" spans="1:1" x14ac:dyDescent="0.3">
      <c r="A769408" s="39"/>
    </row>
    <row r="769409" spans="1:1" x14ac:dyDescent="0.3">
      <c r="A769409" s="39"/>
    </row>
    <row r="769410" spans="1:1" x14ac:dyDescent="0.3">
      <c r="A769410" s="39"/>
    </row>
    <row r="769411" spans="1:1" x14ac:dyDescent="0.3">
      <c r="A769411" s="39"/>
    </row>
    <row r="769412" spans="1:1" x14ac:dyDescent="0.3">
      <c r="A769412" s="39"/>
    </row>
    <row r="769413" spans="1:1" x14ac:dyDescent="0.3">
      <c r="A769413" s="39"/>
    </row>
    <row r="769414" spans="1:1" x14ac:dyDescent="0.3">
      <c r="A769414" s="39"/>
    </row>
    <row r="769415" spans="1:1" x14ac:dyDescent="0.3">
      <c r="A769415" s="39"/>
    </row>
    <row r="769416" spans="1:1" x14ac:dyDescent="0.3">
      <c r="A769416" s="39"/>
    </row>
    <row r="769417" spans="1:1" x14ac:dyDescent="0.3">
      <c r="A769417" s="39"/>
    </row>
    <row r="769418" spans="1:1" x14ac:dyDescent="0.3">
      <c r="A769418" s="39"/>
    </row>
    <row r="769419" spans="1:1" x14ac:dyDescent="0.3">
      <c r="A769419" s="39"/>
    </row>
    <row r="769420" spans="1:1" x14ac:dyDescent="0.3">
      <c r="A769420" s="39"/>
    </row>
    <row r="769421" spans="1:1" x14ac:dyDescent="0.3">
      <c r="A769421" s="39"/>
    </row>
    <row r="769422" spans="1:1" x14ac:dyDescent="0.3">
      <c r="A769422" s="39"/>
    </row>
    <row r="769423" spans="1:1" x14ac:dyDescent="0.3">
      <c r="A769423" s="39"/>
    </row>
    <row r="769424" spans="1:1" x14ac:dyDescent="0.3">
      <c r="A769424" s="39"/>
    </row>
    <row r="769425" spans="1:1" x14ac:dyDescent="0.3">
      <c r="A769425" s="39"/>
    </row>
    <row r="769426" spans="1:1" x14ac:dyDescent="0.3">
      <c r="A769426" s="39"/>
    </row>
    <row r="769427" spans="1:1" x14ac:dyDescent="0.3">
      <c r="A769427" s="39"/>
    </row>
    <row r="769428" spans="1:1" x14ac:dyDescent="0.3">
      <c r="A769428" s="39"/>
    </row>
    <row r="769429" spans="1:1" x14ac:dyDescent="0.3">
      <c r="A769429" s="39"/>
    </row>
    <row r="769430" spans="1:1" x14ac:dyDescent="0.3">
      <c r="A769430" s="39"/>
    </row>
    <row r="769431" spans="1:1" x14ac:dyDescent="0.3">
      <c r="A769431" s="39"/>
    </row>
    <row r="769432" spans="1:1" x14ac:dyDescent="0.3">
      <c r="A769432" s="39"/>
    </row>
    <row r="769433" spans="1:1" x14ac:dyDescent="0.3">
      <c r="A769433" s="39"/>
    </row>
    <row r="769434" spans="1:1" x14ac:dyDescent="0.3">
      <c r="A769434" s="39"/>
    </row>
    <row r="769435" spans="1:1" x14ac:dyDescent="0.3">
      <c r="A769435" s="39"/>
    </row>
    <row r="769436" spans="1:1" x14ac:dyDescent="0.3">
      <c r="A769436" s="39"/>
    </row>
    <row r="769437" spans="1:1" x14ac:dyDescent="0.3">
      <c r="A769437" s="39"/>
    </row>
    <row r="769438" spans="1:1" x14ac:dyDescent="0.3">
      <c r="A769438" s="39"/>
    </row>
    <row r="769439" spans="1:1" x14ac:dyDescent="0.3">
      <c r="A769439" s="39"/>
    </row>
    <row r="769440" spans="1:1" x14ac:dyDescent="0.3">
      <c r="A769440" s="39"/>
    </row>
    <row r="769441" spans="1:1" x14ac:dyDescent="0.3">
      <c r="A769441" s="39"/>
    </row>
    <row r="769442" spans="1:1" x14ac:dyDescent="0.3">
      <c r="A769442" s="39"/>
    </row>
    <row r="769443" spans="1:1" x14ac:dyDescent="0.3">
      <c r="A769443" s="39"/>
    </row>
    <row r="769444" spans="1:1" x14ac:dyDescent="0.3">
      <c r="A769444" s="39"/>
    </row>
    <row r="769445" spans="1:1" x14ac:dyDescent="0.3">
      <c r="A769445" s="39"/>
    </row>
    <row r="769446" spans="1:1" x14ac:dyDescent="0.3">
      <c r="A769446" s="39"/>
    </row>
    <row r="769447" spans="1:1" x14ac:dyDescent="0.3">
      <c r="A769447" s="39"/>
    </row>
    <row r="769448" spans="1:1" x14ac:dyDescent="0.3">
      <c r="A769448" s="39"/>
    </row>
    <row r="769449" spans="1:1" x14ac:dyDescent="0.3">
      <c r="A769449" s="39"/>
    </row>
    <row r="769450" spans="1:1" x14ac:dyDescent="0.3">
      <c r="A769450" s="39"/>
    </row>
    <row r="769451" spans="1:1" x14ac:dyDescent="0.3">
      <c r="A769451" s="39"/>
    </row>
    <row r="769452" spans="1:1" x14ac:dyDescent="0.3">
      <c r="A769452" s="39"/>
    </row>
    <row r="769453" spans="1:1" x14ac:dyDescent="0.3">
      <c r="A769453" s="39"/>
    </row>
    <row r="769454" spans="1:1" x14ac:dyDescent="0.3">
      <c r="A769454" s="39"/>
    </row>
    <row r="769455" spans="1:1" x14ac:dyDescent="0.3">
      <c r="A769455" s="39"/>
    </row>
    <row r="769456" spans="1:1" x14ac:dyDescent="0.3">
      <c r="A769456" s="39"/>
    </row>
    <row r="769457" spans="1:1" x14ac:dyDescent="0.3">
      <c r="A769457" s="39"/>
    </row>
    <row r="769458" spans="1:1" x14ac:dyDescent="0.3">
      <c r="A769458" s="39"/>
    </row>
    <row r="769459" spans="1:1" x14ac:dyDescent="0.3">
      <c r="A769459" s="39"/>
    </row>
    <row r="769460" spans="1:1" x14ac:dyDescent="0.3">
      <c r="A769460" s="39"/>
    </row>
    <row r="769461" spans="1:1" x14ac:dyDescent="0.3">
      <c r="A769461" s="39"/>
    </row>
    <row r="769462" spans="1:1" x14ac:dyDescent="0.3">
      <c r="A769462" s="39"/>
    </row>
    <row r="769463" spans="1:1" x14ac:dyDescent="0.3">
      <c r="A769463" s="39"/>
    </row>
    <row r="769464" spans="1:1" x14ac:dyDescent="0.3">
      <c r="A769464" s="39"/>
    </row>
    <row r="769465" spans="1:1" x14ac:dyDescent="0.3">
      <c r="A769465" s="39"/>
    </row>
    <row r="769466" spans="1:1" x14ac:dyDescent="0.3">
      <c r="A769466" s="39"/>
    </row>
    <row r="769467" spans="1:1" x14ac:dyDescent="0.3">
      <c r="A769467" s="39"/>
    </row>
    <row r="769468" spans="1:1" x14ac:dyDescent="0.3">
      <c r="A769468" s="39"/>
    </row>
    <row r="769469" spans="1:1" x14ac:dyDescent="0.3">
      <c r="A769469" s="39"/>
    </row>
    <row r="769470" spans="1:1" x14ac:dyDescent="0.3">
      <c r="A769470" s="39"/>
    </row>
    <row r="769471" spans="1:1" x14ac:dyDescent="0.3">
      <c r="A769471" s="39"/>
    </row>
    <row r="769472" spans="1:1" x14ac:dyDescent="0.3">
      <c r="A769472" s="39"/>
    </row>
    <row r="769473" spans="1:1" x14ac:dyDescent="0.3">
      <c r="A769473" s="39"/>
    </row>
    <row r="769474" spans="1:1" x14ac:dyDescent="0.3">
      <c r="A769474" s="39"/>
    </row>
    <row r="769475" spans="1:1" x14ac:dyDescent="0.3">
      <c r="A769475" s="39"/>
    </row>
    <row r="769476" spans="1:1" x14ac:dyDescent="0.3">
      <c r="A769476" s="39"/>
    </row>
    <row r="769477" spans="1:1" x14ac:dyDescent="0.3">
      <c r="A769477" s="39"/>
    </row>
    <row r="769478" spans="1:1" x14ac:dyDescent="0.3">
      <c r="A769478" s="39"/>
    </row>
    <row r="769479" spans="1:1" x14ac:dyDescent="0.3">
      <c r="A769479" s="39"/>
    </row>
    <row r="769480" spans="1:1" x14ac:dyDescent="0.3">
      <c r="A769480" s="39"/>
    </row>
    <row r="769481" spans="1:1" x14ac:dyDescent="0.3">
      <c r="A769481" s="39"/>
    </row>
    <row r="769482" spans="1:1" x14ac:dyDescent="0.3">
      <c r="A769482" s="39"/>
    </row>
    <row r="769483" spans="1:1" x14ac:dyDescent="0.3">
      <c r="A769483" s="39"/>
    </row>
    <row r="769484" spans="1:1" x14ac:dyDescent="0.3">
      <c r="A769484" s="39"/>
    </row>
    <row r="769485" spans="1:1" x14ac:dyDescent="0.3">
      <c r="A769485" s="39"/>
    </row>
    <row r="769486" spans="1:1" x14ac:dyDescent="0.3">
      <c r="A769486" s="39"/>
    </row>
    <row r="769487" spans="1:1" x14ac:dyDescent="0.3">
      <c r="A769487" s="39"/>
    </row>
    <row r="769488" spans="1:1" x14ac:dyDescent="0.3">
      <c r="A769488" s="39"/>
    </row>
    <row r="769489" spans="1:1" x14ac:dyDescent="0.3">
      <c r="A769489" s="39"/>
    </row>
    <row r="769490" spans="1:1" x14ac:dyDescent="0.3">
      <c r="A769490" s="39"/>
    </row>
    <row r="769491" spans="1:1" x14ac:dyDescent="0.3">
      <c r="A769491" s="39"/>
    </row>
    <row r="769492" spans="1:1" x14ac:dyDescent="0.3">
      <c r="A769492" s="39"/>
    </row>
    <row r="769493" spans="1:1" x14ac:dyDescent="0.3">
      <c r="A769493" s="39"/>
    </row>
    <row r="769494" spans="1:1" x14ac:dyDescent="0.3">
      <c r="A769494" s="39"/>
    </row>
    <row r="769495" spans="1:1" x14ac:dyDescent="0.3">
      <c r="A769495" s="39"/>
    </row>
    <row r="769496" spans="1:1" x14ac:dyDescent="0.3">
      <c r="A769496" s="39"/>
    </row>
    <row r="769497" spans="1:1" x14ac:dyDescent="0.3">
      <c r="A769497" s="39"/>
    </row>
    <row r="769498" spans="1:1" x14ac:dyDescent="0.3">
      <c r="A769498" s="39"/>
    </row>
    <row r="769499" spans="1:1" x14ac:dyDescent="0.3">
      <c r="A769499" s="39"/>
    </row>
    <row r="769500" spans="1:1" x14ac:dyDescent="0.3">
      <c r="A769500" s="39"/>
    </row>
    <row r="769501" spans="1:1" x14ac:dyDescent="0.3">
      <c r="A769501" s="39"/>
    </row>
    <row r="769502" spans="1:1" x14ac:dyDescent="0.3">
      <c r="A769502" s="39"/>
    </row>
    <row r="769503" spans="1:1" x14ac:dyDescent="0.3">
      <c r="A769503" s="39"/>
    </row>
    <row r="769504" spans="1:1" x14ac:dyDescent="0.3">
      <c r="A769504" s="39"/>
    </row>
    <row r="769505" spans="1:1" x14ac:dyDescent="0.3">
      <c r="A769505" s="39"/>
    </row>
    <row r="769506" spans="1:1" x14ac:dyDescent="0.3">
      <c r="A769506" s="39"/>
    </row>
    <row r="769507" spans="1:1" x14ac:dyDescent="0.3">
      <c r="A769507" s="39"/>
    </row>
    <row r="769508" spans="1:1" x14ac:dyDescent="0.3">
      <c r="A769508" s="39"/>
    </row>
    <row r="769509" spans="1:1" x14ac:dyDescent="0.3">
      <c r="A769509" s="39"/>
    </row>
    <row r="769510" spans="1:1" x14ac:dyDescent="0.3">
      <c r="A769510" s="39"/>
    </row>
    <row r="769511" spans="1:1" x14ac:dyDescent="0.3">
      <c r="A769511" s="39"/>
    </row>
    <row r="769512" spans="1:1" x14ac:dyDescent="0.3">
      <c r="A769512" s="39"/>
    </row>
    <row r="769513" spans="1:1" x14ac:dyDescent="0.3">
      <c r="A769513" s="39"/>
    </row>
    <row r="769514" spans="1:1" x14ac:dyDescent="0.3">
      <c r="A769514" s="39"/>
    </row>
    <row r="769515" spans="1:1" x14ac:dyDescent="0.3">
      <c r="A769515" s="39"/>
    </row>
    <row r="769516" spans="1:1" x14ac:dyDescent="0.3">
      <c r="A769516" s="39"/>
    </row>
    <row r="769517" spans="1:1" x14ac:dyDescent="0.3">
      <c r="A769517" s="39"/>
    </row>
    <row r="769518" spans="1:1" x14ac:dyDescent="0.3">
      <c r="A769518" s="39"/>
    </row>
    <row r="769519" spans="1:1" x14ac:dyDescent="0.3">
      <c r="A769519" s="39"/>
    </row>
    <row r="769520" spans="1:1" x14ac:dyDescent="0.3">
      <c r="A769520" s="39"/>
    </row>
    <row r="769521" spans="1:1" x14ac:dyDescent="0.3">
      <c r="A769521" s="39"/>
    </row>
    <row r="769522" spans="1:1" x14ac:dyDescent="0.3">
      <c r="A769522" s="39"/>
    </row>
    <row r="769523" spans="1:1" x14ac:dyDescent="0.3">
      <c r="A769523" s="39"/>
    </row>
    <row r="769524" spans="1:1" x14ac:dyDescent="0.3">
      <c r="A769524" s="39"/>
    </row>
    <row r="769525" spans="1:1" x14ac:dyDescent="0.3">
      <c r="A769525" s="39"/>
    </row>
    <row r="769526" spans="1:1" x14ac:dyDescent="0.3">
      <c r="A769526" s="39"/>
    </row>
    <row r="769527" spans="1:1" x14ac:dyDescent="0.3">
      <c r="A769527" s="39"/>
    </row>
    <row r="769528" spans="1:1" x14ac:dyDescent="0.3">
      <c r="A769528" s="39"/>
    </row>
    <row r="769529" spans="1:1" x14ac:dyDescent="0.3">
      <c r="A769529" s="39"/>
    </row>
    <row r="769530" spans="1:1" x14ac:dyDescent="0.3">
      <c r="A769530" s="39"/>
    </row>
    <row r="769531" spans="1:1" x14ac:dyDescent="0.3">
      <c r="A769531" s="39"/>
    </row>
    <row r="769532" spans="1:1" x14ac:dyDescent="0.3">
      <c r="A769532" s="39"/>
    </row>
    <row r="769533" spans="1:1" x14ac:dyDescent="0.3">
      <c r="A769533" s="39"/>
    </row>
    <row r="769534" spans="1:1" x14ac:dyDescent="0.3">
      <c r="A769534" s="39"/>
    </row>
    <row r="769535" spans="1:1" x14ac:dyDescent="0.3">
      <c r="A769535" s="39"/>
    </row>
    <row r="769536" spans="1:1" x14ac:dyDescent="0.3">
      <c r="A769536" s="39"/>
    </row>
    <row r="769537" spans="1:1" x14ac:dyDescent="0.3">
      <c r="A769537" s="39"/>
    </row>
    <row r="769538" spans="1:1" x14ac:dyDescent="0.3">
      <c r="A769538" s="39"/>
    </row>
    <row r="769539" spans="1:1" x14ac:dyDescent="0.3">
      <c r="A769539" s="39"/>
    </row>
    <row r="769540" spans="1:1" x14ac:dyDescent="0.3">
      <c r="A769540" s="39"/>
    </row>
    <row r="769541" spans="1:1" x14ac:dyDescent="0.3">
      <c r="A769541" s="39"/>
    </row>
    <row r="769542" spans="1:1" x14ac:dyDescent="0.3">
      <c r="A769542" s="39"/>
    </row>
    <row r="769543" spans="1:1" x14ac:dyDescent="0.3">
      <c r="A769543" s="39"/>
    </row>
    <row r="769544" spans="1:1" x14ac:dyDescent="0.3">
      <c r="A769544" s="39"/>
    </row>
    <row r="769545" spans="1:1" x14ac:dyDescent="0.3">
      <c r="A769545" s="39"/>
    </row>
    <row r="769546" spans="1:1" x14ac:dyDescent="0.3">
      <c r="A769546" s="39"/>
    </row>
    <row r="769547" spans="1:1" x14ac:dyDescent="0.3">
      <c r="A769547" s="39"/>
    </row>
    <row r="769548" spans="1:1" x14ac:dyDescent="0.3">
      <c r="A769548" s="39"/>
    </row>
    <row r="769549" spans="1:1" x14ac:dyDescent="0.3">
      <c r="A769549" s="39"/>
    </row>
    <row r="769550" spans="1:1" x14ac:dyDescent="0.3">
      <c r="A769550" s="39"/>
    </row>
    <row r="769551" spans="1:1" x14ac:dyDescent="0.3">
      <c r="A769551" s="39"/>
    </row>
    <row r="769552" spans="1:1" x14ac:dyDescent="0.3">
      <c r="A769552" s="39"/>
    </row>
    <row r="769553" spans="1:1" x14ac:dyDescent="0.3">
      <c r="A769553" s="39"/>
    </row>
    <row r="769554" spans="1:1" x14ac:dyDescent="0.3">
      <c r="A769554" s="39"/>
    </row>
    <row r="769555" spans="1:1" x14ac:dyDescent="0.3">
      <c r="A769555" s="39"/>
    </row>
    <row r="769556" spans="1:1" x14ac:dyDescent="0.3">
      <c r="A769556" s="39"/>
    </row>
    <row r="769557" spans="1:1" x14ac:dyDescent="0.3">
      <c r="A769557" s="39"/>
    </row>
    <row r="769558" spans="1:1" x14ac:dyDescent="0.3">
      <c r="A769558" s="39"/>
    </row>
    <row r="769559" spans="1:1" x14ac:dyDescent="0.3">
      <c r="A769559" s="39"/>
    </row>
    <row r="769560" spans="1:1" x14ac:dyDescent="0.3">
      <c r="A769560" s="39"/>
    </row>
    <row r="769561" spans="1:1" x14ac:dyDescent="0.3">
      <c r="A769561" s="39"/>
    </row>
    <row r="769562" spans="1:1" x14ac:dyDescent="0.3">
      <c r="A769562" s="39"/>
    </row>
    <row r="769563" spans="1:1" x14ac:dyDescent="0.3">
      <c r="A769563" s="39"/>
    </row>
    <row r="769564" spans="1:1" x14ac:dyDescent="0.3">
      <c r="A769564" s="39"/>
    </row>
    <row r="769565" spans="1:1" x14ac:dyDescent="0.3">
      <c r="A769565" s="39"/>
    </row>
    <row r="769566" spans="1:1" x14ac:dyDescent="0.3">
      <c r="A769566" s="39"/>
    </row>
    <row r="769567" spans="1:1" x14ac:dyDescent="0.3">
      <c r="A769567" s="39"/>
    </row>
    <row r="769568" spans="1:1" x14ac:dyDescent="0.3">
      <c r="A769568" s="39"/>
    </row>
    <row r="769569" spans="1:1" x14ac:dyDescent="0.3">
      <c r="A769569" s="39"/>
    </row>
    <row r="769570" spans="1:1" x14ac:dyDescent="0.3">
      <c r="A769570" s="39"/>
    </row>
    <row r="769571" spans="1:1" x14ac:dyDescent="0.3">
      <c r="A769571" s="39"/>
    </row>
    <row r="769572" spans="1:1" x14ac:dyDescent="0.3">
      <c r="A769572" s="39"/>
    </row>
    <row r="769573" spans="1:1" x14ac:dyDescent="0.3">
      <c r="A769573" s="39"/>
    </row>
    <row r="769574" spans="1:1" x14ac:dyDescent="0.3">
      <c r="A769574" s="39"/>
    </row>
    <row r="769575" spans="1:1" x14ac:dyDescent="0.3">
      <c r="A769575" s="39"/>
    </row>
    <row r="769576" spans="1:1" x14ac:dyDescent="0.3">
      <c r="A769576" s="39"/>
    </row>
    <row r="769577" spans="1:1" x14ac:dyDescent="0.3">
      <c r="A769577" s="39"/>
    </row>
    <row r="769578" spans="1:1" x14ac:dyDescent="0.3">
      <c r="A769578" s="39"/>
    </row>
    <row r="769579" spans="1:1" x14ac:dyDescent="0.3">
      <c r="A769579" s="39"/>
    </row>
    <row r="769580" spans="1:1" x14ac:dyDescent="0.3">
      <c r="A769580" s="39"/>
    </row>
    <row r="769581" spans="1:1" x14ac:dyDescent="0.3">
      <c r="A769581" s="39"/>
    </row>
    <row r="769582" spans="1:1" x14ac:dyDescent="0.3">
      <c r="A769582" s="39"/>
    </row>
    <row r="769583" spans="1:1" x14ac:dyDescent="0.3">
      <c r="A769583" s="39"/>
    </row>
    <row r="769584" spans="1:1" x14ac:dyDescent="0.3">
      <c r="A769584" s="39"/>
    </row>
    <row r="769585" spans="1:1" x14ac:dyDescent="0.3">
      <c r="A769585" s="39"/>
    </row>
    <row r="769586" spans="1:1" x14ac:dyDescent="0.3">
      <c r="A769586" s="39"/>
    </row>
    <row r="769587" spans="1:1" x14ac:dyDescent="0.3">
      <c r="A769587" s="39"/>
    </row>
    <row r="769588" spans="1:1" x14ac:dyDescent="0.3">
      <c r="A769588" s="39"/>
    </row>
    <row r="769589" spans="1:1" x14ac:dyDescent="0.3">
      <c r="A769589" s="39"/>
    </row>
    <row r="769590" spans="1:1" x14ac:dyDescent="0.3">
      <c r="A769590" s="39"/>
    </row>
    <row r="769591" spans="1:1" x14ac:dyDescent="0.3">
      <c r="A769591" s="39"/>
    </row>
    <row r="769592" spans="1:1" x14ac:dyDescent="0.3">
      <c r="A769592" s="39"/>
    </row>
    <row r="769593" spans="1:1" x14ac:dyDescent="0.3">
      <c r="A769593" s="39"/>
    </row>
    <row r="769594" spans="1:1" x14ac:dyDescent="0.3">
      <c r="A769594" s="39"/>
    </row>
    <row r="769595" spans="1:1" x14ac:dyDescent="0.3">
      <c r="A769595" s="39"/>
    </row>
    <row r="769596" spans="1:1" x14ac:dyDescent="0.3">
      <c r="A769596" s="39"/>
    </row>
    <row r="769597" spans="1:1" x14ac:dyDescent="0.3">
      <c r="A769597" s="39"/>
    </row>
    <row r="769598" spans="1:1" x14ac:dyDescent="0.3">
      <c r="A769598" s="39"/>
    </row>
    <row r="769599" spans="1:1" x14ac:dyDescent="0.3">
      <c r="A769599" s="39"/>
    </row>
    <row r="769600" spans="1:1" x14ac:dyDescent="0.3">
      <c r="A769600" s="39"/>
    </row>
    <row r="769601" spans="1:1" x14ac:dyDescent="0.3">
      <c r="A769601" s="39"/>
    </row>
    <row r="769602" spans="1:1" x14ac:dyDescent="0.3">
      <c r="A769602" s="39"/>
    </row>
    <row r="769603" spans="1:1" x14ac:dyDescent="0.3">
      <c r="A769603" s="39"/>
    </row>
    <row r="769604" spans="1:1" x14ac:dyDescent="0.3">
      <c r="A769604" s="39"/>
    </row>
    <row r="769605" spans="1:1" x14ac:dyDescent="0.3">
      <c r="A769605" s="39"/>
    </row>
    <row r="769606" spans="1:1" x14ac:dyDescent="0.3">
      <c r="A769606" s="39"/>
    </row>
    <row r="769607" spans="1:1" x14ac:dyDescent="0.3">
      <c r="A769607" s="39"/>
    </row>
    <row r="769608" spans="1:1" x14ac:dyDescent="0.3">
      <c r="A769608" s="39"/>
    </row>
    <row r="769609" spans="1:1" x14ac:dyDescent="0.3">
      <c r="A769609" s="39"/>
    </row>
    <row r="769610" spans="1:1" x14ac:dyDescent="0.3">
      <c r="A769610" s="39"/>
    </row>
    <row r="769611" spans="1:1" x14ac:dyDescent="0.3">
      <c r="A769611" s="39"/>
    </row>
    <row r="769612" spans="1:1" x14ac:dyDescent="0.3">
      <c r="A769612" s="39"/>
    </row>
    <row r="769613" spans="1:1" x14ac:dyDescent="0.3">
      <c r="A769613" s="39"/>
    </row>
    <row r="769614" spans="1:1" x14ac:dyDescent="0.3">
      <c r="A769614" s="39"/>
    </row>
    <row r="769615" spans="1:1" x14ac:dyDescent="0.3">
      <c r="A769615" s="39"/>
    </row>
    <row r="769616" spans="1:1" x14ac:dyDescent="0.3">
      <c r="A769616" s="39"/>
    </row>
    <row r="769617" spans="1:1" x14ac:dyDescent="0.3">
      <c r="A769617" s="39"/>
    </row>
    <row r="769618" spans="1:1" x14ac:dyDescent="0.3">
      <c r="A769618" s="39"/>
    </row>
    <row r="769619" spans="1:1" x14ac:dyDescent="0.3">
      <c r="A769619" s="39"/>
    </row>
    <row r="769620" spans="1:1" x14ac:dyDescent="0.3">
      <c r="A769620" s="39"/>
    </row>
    <row r="769621" spans="1:1" x14ac:dyDescent="0.3">
      <c r="A769621" s="39"/>
    </row>
    <row r="769622" spans="1:1" x14ac:dyDescent="0.3">
      <c r="A769622" s="39"/>
    </row>
    <row r="769623" spans="1:1" x14ac:dyDescent="0.3">
      <c r="A769623" s="39"/>
    </row>
    <row r="769624" spans="1:1" x14ac:dyDescent="0.3">
      <c r="A769624" s="39"/>
    </row>
    <row r="769625" spans="1:1" x14ac:dyDescent="0.3">
      <c r="A769625" s="39"/>
    </row>
    <row r="769626" spans="1:1" x14ac:dyDescent="0.3">
      <c r="A769626" s="39"/>
    </row>
    <row r="769627" spans="1:1" x14ac:dyDescent="0.3">
      <c r="A769627" s="39"/>
    </row>
    <row r="769628" spans="1:1" x14ac:dyDescent="0.3">
      <c r="A769628" s="39"/>
    </row>
    <row r="769629" spans="1:1" x14ac:dyDescent="0.3">
      <c r="A769629" s="39"/>
    </row>
    <row r="769630" spans="1:1" x14ac:dyDescent="0.3">
      <c r="A769630" s="39"/>
    </row>
    <row r="769631" spans="1:1" x14ac:dyDescent="0.3">
      <c r="A769631" s="39"/>
    </row>
    <row r="769632" spans="1:1" x14ac:dyDescent="0.3">
      <c r="A769632" s="39"/>
    </row>
    <row r="769633" spans="1:1" x14ac:dyDescent="0.3">
      <c r="A769633" s="39"/>
    </row>
    <row r="769634" spans="1:1" x14ac:dyDescent="0.3">
      <c r="A769634" s="39"/>
    </row>
    <row r="769635" spans="1:1" x14ac:dyDescent="0.3">
      <c r="A769635" s="39"/>
    </row>
    <row r="769636" spans="1:1" x14ac:dyDescent="0.3">
      <c r="A769636" s="39"/>
    </row>
    <row r="769637" spans="1:1" x14ac:dyDescent="0.3">
      <c r="A769637" s="39"/>
    </row>
    <row r="769638" spans="1:1" x14ac:dyDescent="0.3">
      <c r="A769638" s="39"/>
    </row>
    <row r="769639" spans="1:1" x14ac:dyDescent="0.3">
      <c r="A769639" s="39"/>
    </row>
    <row r="769640" spans="1:1" x14ac:dyDescent="0.3">
      <c r="A769640" s="39"/>
    </row>
    <row r="769641" spans="1:1" x14ac:dyDescent="0.3">
      <c r="A769641" s="39"/>
    </row>
    <row r="769642" spans="1:1" x14ac:dyDescent="0.3">
      <c r="A769642" s="39"/>
    </row>
    <row r="769643" spans="1:1" x14ac:dyDescent="0.3">
      <c r="A769643" s="39"/>
    </row>
    <row r="769644" spans="1:1" x14ac:dyDescent="0.3">
      <c r="A769644" s="39"/>
    </row>
    <row r="769645" spans="1:1" x14ac:dyDescent="0.3">
      <c r="A769645" s="39"/>
    </row>
    <row r="769646" spans="1:1" x14ac:dyDescent="0.3">
      <c r="A769646" s="39"/>
    </row>
    <row r="769647" spans="1:1" x14ac:dyDescent="0.3">
      <c r="A769647" s="39"/>
    </row>
    <row r="769648" spans="1:1" x14ac:dyDescent="0.3">
      <c r="A769648" s="39"/>
    </row>
    <row r="769649" spans="1:1" x14ac:dyDescent="0.3">
      <c r="A769649" s="39"/>
    </row>
    <row r="769650" spans="1:1" x14ac:dyDescent="0.3">
      <c r="A769650" s="39"/>
    </row>
    <row r="769651" spans="1:1" x14ac:dyDescent="0.3">
      <c r="A769651" s="39"/>
    </row>
    <row r="769652" spans="1:1" x14ac:dyDescent="0.3">
      <c r="A769652" s="39"/>
    </row>
    <row r="769653" spans="1:1" x14ac:dyDescent="0.3">
      <c r="A769653" s="39"/>
    </row>
    <row r="769654" spans="1:1" x14ac:dyDescent="0.3">
      <c r="A769654" s="39"/>
    </row>
    <row r="769655" spans="1:1" x14ac:dyDescent="0.3">
      <c r="A769655" s="39"/>
    </row>
    <row r="769656" spans="1:1" x14ac:dyDescent="0.3">
      <c r="A769656" s="39"/>
    </row>
    <row r="769657" spans="1:1" x14ac:dyDescent="0.3">
      <c r="A769657" s="39"/>
    </row>
    <row r="769658" spans="1:1" x14ac:dyDescent="0.3">
      <c r="A769658" s="39"/>
    </row>
    <row r="769659" spans="1:1" x14ac:dyDescent="0.3">
      <c r="A769659" s="39"/>
    </row>
    <row r="769660" spans="1:1" x14ac:dyDescent="0.3">
      <c r="A769660" s="39"/>
    </row>
    <row r="769661" spans="1:1" x14ac:dyDescent="0.3">
      <c r="A769661" s="39"/>
    </row>
    <row r="769662" spans="1:1" x14ac:dyDescent="0.3">
      <c r="A769662" s="39"/>
    </row>
    <row r="769663" spans="1:1" x14ac:dyDescent="0.3">
      <c r="A769663" s="39"/>
    </row>
    <row r="769664" spans="1:1" x14ac:dyDescent="0.3">
      <c r="A769664" s="39"/>
    </row>
    <row r="769665" spans="1:1" x14ac:dyDescent="0.3">
      <c r="A769665" s="39"/>
    </row>
    <row r="769666" spans="1:1" x14ac:dyDescent="0.3">
      <c r="A769666" s="39"/>
    </row>
    <row r="769667" spans="1:1" x14ac:dyDescent="0.3">
      <c r="A769667" s="39"/>
    </row>
    <row r="769668" spans="1:1" x14ac:dyDescent="0.3">
      <c r="A769668" s="39"/>
    </row>
    <row r="769669" spans="1:1" x14ac:dyDescent="0.3">
      <c r="A769669" s="39"/>
    </row>
    <row r="769670" spans="1:1" x14ac:dyDescent="0.3">
      <c r="A769670" s="39"/>
    </row>
    <row r="769671" spans="1:1" x14ac:dyDescent="0.3">
      <c r="A769671" s="39"/>
    </row>
    <row r="769672" spans="1:1" x14ac:dyDescent="0.3">
      <c r="A769672" s="39"/>
    </row>
    <row r="769673" spans="1:1" x14ac:dyDescent="0.3">
      <c r="A769673" s="39"/>
    </row>
    <row r="769674" spans="1:1" x14ac:dyDescent="0.3">
      <c r="A769674" s="39"/>
    </row>
    <row r="769675" spans="1:1" x14ac:dyDescent="0.3">
      <c r="A769675" s="39"/>
    </row>
    <row r="769676" spans="1:1" x14ac:dyDescent="0.3">
      <c r="A769676" s="39"/>
    </row>
    <row r="769677" spans="1:1" x14ac:dyDescent="0.3">
      <c r="A769677" s="39"/>
    </row>
    <row r="769678" spans="1:1" x14ac:dyDescent="0.3">
      <c r="A769678" s="39"/>
    </row>
    <row r="769679" spans="1:1" x14ac:dyDescent="0.3">
      <c r="A769679" s="39"/>
    </row>
    <row r="769680" spans="1:1" x14ac:dyDescent="0.3">
      <c r="A769680" s="39"/>
    </row>
    <row r="769681" spans="1:1" x14ac:dyDescent="0.3">
      <c r="A769681" s="39"/>
    </row>
    <row r="769682" spans="1:1" x14ac:dyDescent="0.3">
      <c r="A769682" s="39"/>
    </row>
    <row r="769683" spans="1:1" x14ac:dyDescent="0.3">
      <c r="A769683" s="39"/>
    </row>
    <row r="769684" spans="1:1" x14ac:dyDescent="0.3">
      <c r="A769684" s="39"/>
    </row>
    <row r="769685" spans="1:1" x14ac:dyDescent="0.3">
      <c r="A769685" s="39"/>
    </row>
    <row r="769686" spans="1:1" x14ac:dyDescent="0.3">
      <c r="A769686" s="39"/>
    </row>
    <row r="769687" spans="1:1" x14ac:dyDescent="0.3">
      <c r="A769687" s="39"/>
    </row>
    <row r="769688" spans="1:1" x14ac:dyDescent="0.3">
      <c r="A769688" s="39"/>
    </row>
    <row r="769689" spans="1:1" x14ac:dyDescent="0.3">
      <c r="A769689" s="39"/>
    </row>
    <row r="769690" spans="1:1" x14ac:dyDescent="0.3">
      <c r="A769690" s="39"/>
    </row>
    <row r="769691" spans="1:1" x14ac:dyDescent="0.3">
      <c r="A769691" s="39"/>
    </row>
    <row r="769692" spans="1:1" x14ac:dyDescent="0.3">
      <c r="A769692" s="39"/>
    </row>
    <row r="769693" spans="1:1" x14ac:dyDescent="0.3">
      <c r="A769693" s="39"/>
    </row>
    <row r="769694" spans="1:1" x14ac:dyDescent="0.3">
      <c r="A769694" s="39"/>
    </row>
    <row r="769695" spans="1:1" x14ac:dyDescent="0.3">
      <c r="A769695" s="39"/>
    </row>
    <row r="769696" spans="1:1" x14ac:dyDescent="0.3">
      <c r="A769696" s="39"/>
    </row>
    <row r="769697" spans="1:1" x14ac:dyDescent="0.3">
      <c r="A769697" s="39"/>
    </row>
    <row r="769698" spans="1:1" x14ac:dyDescent="0.3">
      <c r="A769698" s="39"/>
    </row>
    <row r="769699" spans="1:1" x14ac:dyDescent="0.3">
      <c r="A769699" s="39"/>
    </row>
    <row r="769700" spans="1:1" x14ac:dyDescent="0.3">
      <c r="A769700" s="39"/>
    </row>
    <row r="769701" spans="1:1" x14ac:dyDescent="0.3">
      <c r="A769701" s="39"/>
    </row>
    <row r="769702" spans="1:1" x14ac:dyDescent="0.3">
      <c r="A769702" s="39"/>
    </row>
    <row r="769703" spans="1:1" x14ac:dyDescent="0.3">
      <c r="A769703" s="39"/>
    </row>
    <row r="769704" spans="1:1" x14ac:dyDescent="0.3">
      <c r="A769704" s="39"/>
    </row>
    <row r="769705" spans="1:1" x14ac:dyDescent="0.3">
      <c r="A769705" s="39"/>
    </row>
    <row r="769706" spans="1:1" x14ac:dyDescent="0.3">
      <c r="A769706" s="39"/>
    </row>
    <row r="769707" spans="1:1" x14ac:dyDescent="0.3">
      <c r="A769707" s="39"/>
    </row>
    <row r="769708" spans="1:1" x14ac:dyDescent="0.3">
      <c r="A769708" s="39"/>
    </row>
    <row r="769709" spans="1:1" x14ac:dyDescent="0.3">
      <c r="A769709" s="39"/>
    </row>
    <row r="769710" spans="1:1" x14ac:dyDescent="0.3">
      <c r="A769710" s="39"/>
    </row>
    <row r="769711" spans="1:1" x14ac:dyDescent="0.3">
      <c r="A769711" s="39"/>
    </row>
    <row r="769712" spans="1:1" x14ac:dyDescent="0.3">
      <c r="A769712" s="39"/>
    </row>
    <row r="769713" spans="1:1" x14ac:dyDescent="0.3">
      <c r="A769713" s="39"/>
    </row>
    <row r="769714" spans="1:1" x14ac:dyDescent="0.3">
      <c r="A769714" s="39"/>
    </row>
    <row r="769715" spans="1:1" x14ac:dyDescent="0.3">
      <c r="A769715" s="39"/>
    </row>
    <row r="769716" spans="1:1" x14ac:dyDescent="0.3">
      <c r="A769716" s="39"/>
    </row>
    <row r="769717" spans="1:1" x14ac:dyDescent="0.3">
      <c r="A769717" s="39"/>
    </row>
    <row r="769718" spans="1:1" x14ac:dyDescent="0.3">
      <c r="A769718" s="39"/>
    </row>
    <row r="769719" spans="1:1" x14ac:dyDescent="0.3">
      <c r="A769719" s="39"/>
    </row>
    <row r="769720" spans="1:1" x14ac:dyDescent="0.3">
      <c r="A769720" s="39"/>
    </row>
    <row r="769721" spans="1:1" x14ac:dyDescent="0.3">
      <c r="A769721" s="39"/>
    </row>
    <row r="769722" spans="1:1" x14ac:dyDescent="0.3">
      <c r="A769722" s="39"/>
    </row>
    <row r="769723" spans="1:1" x14ac:dyDescent="0.3">
      <c r="A769723" s="39"/>
    </row>
    <row r="769724" spans="1:1" x14ac:dyDescent="0.3">
      <c r="A769724" s="39"/>
    </row>
    <row r="769725" spans="1:1" x14ac:dyDescent="0.3">
      <c r="A769725" s="39"/>
    </row>
    <row r="769726" spans="1:1" x14ac:dyDescent="0.3">
      <c r="A769726" s="39"/>
    </row>
    <row r="769727" spans="1:1" x14ac:dyDescent="0.3">
      <c r="A769727" s="39"/>
    </row>
    <row r="769728" spans="1:1" x14ac:dyDescent="0.3">
      <c r="A769728" s="39"/>
    </row>
    <row r="769729" spans="1:1" x14ac:dyDescent="0.3">
      <c r="A769729" s="39"/>
    </row>
    <row r="769730" spans="1:1" x14ac:dyDescent="0.3">
      <c r="A769730" s="39"/>
    </row>
    <row r="769731" spans="1:1" x14ac:dyDescent="0.3">
      <c r="A769731" s="39"/>
    </row>
    <row r="769732" spans="1:1" x14ac:dyDescent="0.3">
      <c r="A769732" s="39"/>
    </row>
    <row r="769733" spans="1:1" x14ac:dyDescent="0.3">
      <c r="A769733" s="39"/>
    </row>
    <row r="769734" spans="1:1" x14ac:dyDescent="0.3">
      <c r="A769734" s="39"/>
    </row>
    <row r="769735" spans="1:1" x14ac:dyDescent="0.3">
      <c r="A769735" s="39"/>
    </row>
    <row r="769736" spans="1:1" x14ac:dyDescent="0.3">
      <c r="A769736" s="39"/>
    </row>
    <row r="769737" spans="1:1" x14ac:dyDescent="0.3">
      <c r="A769737" s="39"/>
    </row>
    <row r="769738" spans="1:1" x14ac:dyDescent="0.3">
      <c r="A769738" s="39"/>
    </row>
    <row r="769739" spans="1:1" x14ac:dyDescent="0.3">
      <c r="A769739" s="39"/>
    </row>
    <row r="769740" spans="1:1" x14ac:dyDescent="0.3">
      <c r="A769740" s="39"/>
    </row>
    <row r="769741" spans="1:1" x14ac:dyDescent="0.3">
      <c r="A769741" s="39"/>
    </row>
    <row r="769742" spans="1:1" x14ac:dyDescent="0.3">
      <c r="A769742" s="39"/>
    </row>
    <row r="769743" spans="1:1" x14ac:dyDescent="0.3">
      <c r="A769743" s="39"/>
    </row>
    <row r="769744" spans="1:1" x14ac:dyDescent="0.3">
      <c r="A769744" s="39"/>
    </row>
    <row r="769745" spans="1:1" x14ac:dyDescent="0.3">
      <c r="A769745" s="39"/>
    </row>
    <row r="769746" spans="1:1" x14ac:dyDescent="0.3">
      <c r="A769746" s="39"/>
    </row>
    <row r="769747" spans="1:1" x14ac:dyDescent="0.3">
      <c r="A769747" s="39"/>
    </row>
    <row r="769748" spans="1:1" x14ac:dyDescent="0.3">
      <c r="A769748" s="39"/>
    </row>
    <row r="769749" spans="1:1" x14ac:dyDescent="0.3">
      <c r="A769749" s="39"/>
    </row>
    <row r="769750" spans="1:1" x14ac:dyDescent="0.3">
      <c r="A769750" s="39"/>
    </row>
    <row r="769751" spans="1:1" x14ac:dyDescent="0.3">
      <c r="A769751" s="39"/>
    </row>
    <row r="769752" spans="1:1" x14ac:dyDescent="0.3">
      <c r="A769752" s="39"/>
    </row>
    <row r="769753" spans="1:1" x14ac:dyDescent="0.3">
      <c r="A769753" s="39"/>
    </row>
    <row r="769754" spans="1:1" x14ac:dyDescent="0.3">
      <c r="A769754" s="39"/>
    </row>
    <row r="769755" spans="1:1" x14ac:dyDescent="0.3">
      <c r="A769755" s="39"/>
    </row>
    <row r="769756" spans="1:1" x14ac:dyDescent="0.3">
      <c r="A769756" s="39"/>
    </row>
    <row r="769757" spans="1:1" x14ac:dyDescent="0.3">
      <c r="A769757" s="39"/>
    </row>
    <row r="769758" spans="1:1" x14ac:dyDescent="0.3">
      <c r="A769758" s="39"/>
    </row>
    <row r="769759" spans="1:1" x14ac:dyDescent="0.3">
      <c r="A769759" s="39"/>
    </row>
    <row r="769760" spans="1:1" x14ac:dyDescent="0.3">
      <c r="A769760" s="39"/>
    </row>
    <row r="769761" spans="1:1" x14ac:dyDescent="0.3">
      <c r="A769761" s="39"/>
    </row>
    <row r="769762" spans="1:1" x14ac:dyDescent="0.3">
      <c r="A769762" s="39"/>
    </row>
    <row r="769763" spans="1:1" x14ac:dyDescent="0.3">
      <c r="A769763" s="39"/>
    </row>
    <row r="769764" spans="1:1" x14ac:dyDescent="0.3">
      <c r="A769764" s="39"/>
    </row>
    <row r="769765" spans="1:1" x14ac:dyDescent="0.3">
      <c r="A769765" s="39"/>
    </row>
    <row r="769766" spans="1:1" x14ac:dyDescent="0.3">
      <c r="A769766" s="39"/>
    </row>
    <row r="769767" spans="1:1" x14ac:dyDescent="0.3">
      <c r="A769767" s="39"/>
    </row>
    <row r="769768" spans="1:1" x14ac:dyDescent="0.3">
      <c r="A769768" s="39"/>
    </row>
    <row r="769769" spans="1:1" x14ac:dyDescent="0.3">
      <c r="A769769" s="39"/>
    </row>
    <row r="769770" spans="1:1" x14ac:dyDescent="0.3">
      <c r="A769770" s="39"/>
    </row>
    <row r="769771" spans="1:1" x14ac:dyDescent="0.3">
      <c r="A769771" s="39"/>
    </row>
    <row r="769772" spans="1:1" x14ac:dyDescent="0.3">
      <c r="A769772" s="39"/>
    </row>
    <row r="769773" spans="1:1" x14ac:dyDescent="0.3">
      <c r="A769773" s="39"/>
    </row>
    <row r="769774" spans="1:1" x14ac:dyDescent="0.3">
      <c r="A769774" s="39"/>
    </row>
    <row r="769775" spans="1:1" x14ac:dyDescent="0.3">
      <c r="A769775" s="39"/>
    </row>
    <row r="769776" spans="1:1" x14ac:dyDescent="0.3">
      <c r="A769776" s="39"/>
    </row>
    <row r="769777" spans="1:1" x14ac:dyDescent="0.3">
      <c r="A769777" s="39"/>
    </row>
    <row r="769778" spans="1:1" x14ac:dyDescent="0.3">
      <c r="A769778" s="39"/>
    </row>
    <row r="769779" spans="1:1" x14ac:dyDescent="0.3">
      <c r="A769779" s="39"/>
    </row>
    <row r="769780" spans="1:1" x14ac:dyDescent="0.3">
      <c r="A769780" s="39"/>
    </row>
    <row r="769781" spans="1:1" x14ac:dyDescent="0.3">
      <c r="A769781" s="39"/>
    </row>
    <row r="769782" spans="1:1" x14ac:dyDescent="0.3">
      <c r="A769782" s="39"/>
    </row>
    <row r="769783" spans="1:1" x14ac:dyDescent="0.3">
      <c r="A769783" s="39"/>
    </row>
    <row r="769784" spans="1:1" x14ac:dyDescent="0.3">
      <c r="A769784" s="39"/>
    </row>
    <row r="769785" spans="1:1" x14ac:dyDescent="0.3">
      <c r="A769785" s="39"/>
    </row>
    <row r="769786" spans="1:1" x14ac:dyDescent="0.3">
      <c r="A769786" s="39"/>
    </row>
    <row r="769787" spans="1:1" x14ac:dyDescent="0.3">
      <c r="A769787" s="39"/>
    </row>
    <row r="769788" spans="1:1" x14ac:dyDescent="0.3">
      <c r="A769788" s="39"/>
    </row>
    <row r="769789" spans="1:1" x14ac:dyDescent="0.3">
      <c r="A769789" s="39"/>
    </row>
    <row r="769790" spans="1:1" x14ac:dyDescent="0.3">
      <c r="A769790" s="39"/>
    </row>
    <row r="769791" spans="1:1" x14ac:dyDescent="0.3">
      <c r="A769791" s="39"/>
    </row>
    <row r="769792" spans="1:1" x14ac:dyDescent="0.3">
      <c r="A769792" s="39"/>
    </row>
    <row r="769793" spans="1:1" x14ac:dyDescent="0.3">
      <c r="A769793" s="39"/>
    </row>
    <row r="769794" spans="1:1" x14ac:dyDescent="0.3">
      <c r="A769794" s="39"/>
    </row>
    <row r="769795" spans="1:1" x14ac:dyDescent="0.3">
      <c r="A769795" s="39"/>
    </row>
    <row r="769796" spans="1:1" x14ac:dyDescent="0.3">
      <c r="A769796" s="39"/>
    </row>
    <row r="769797" spans="1:1" x14ac:dyDescent="0.3">
      <c r="A769797" s="39"/>
    </row>
    <row r="769798" spans="1:1" x14ac:dyDescent="0.3">
      <c r="A769798" s="39"/>
    </row>
    <row r="769799" spans="1:1" x14ac:dyDescent="0.3">
      <c r="A769799" s="39"/>
    </row>
    <row r="769800" spans="1:1" x14ac:dyDescent="0.3">
      <c r="A769800" s="39"/>
    </row>
    <row r="769801" spans="1:1" x14ac:dyDescent="0.3">
      <c r="A769801" s="39"/>
    </row>
    <row r="769802" spans="1:1" x14ac:dyDescent="0.3">
      <c r="A769802" s="39"/>
    </row>
    <row r="769803" spans="1:1" x14ac:dyDescent="0.3">
      <c r="A769803" s="39"/>
    </row>
    <row r="769804" spans="1:1" x14ac:dyDescent="0.3">
      <c r="A769804" s="39"/>
    </row>
    <row r="769805" spans="1:1" x14ac:dyDescent="0.3">
      <c r="A769805" s="39"/>
    </row>
    <row r="769806" spans="1:1" x14ac:dyDescent="0.3">
      <c r="A769806" s="39"/>
    </row>
    <row r="769807" spans="1:1" x14ac:dyDescent="0.3">
      <c r="A769807" s="39"/>
    </row>
    <row r="769808" spans="1:1" x14ac:dyDescent="0.3">
      <c r="A769808" s="39"/>
    </row>
    <row r="769809" spans="1:1" x14ac:dyDescent="0.3">
      <c r="A769809" s="39"/>
    </row>
    <row r="769810" spans="1:1" x14ac:dyDescent="0.3">
      <c r="A769810" s="39"/>
    </row>
    <row r="769811" spans="1:1" x14ac:dyDescent="0.3">
      <c r="A769811" s="39"/>
    </row>
    <row r="769812" spans="1:1" x14ac:dyDescent="0.3">
      <c r="A769812" s="39"/>
    </row>
    <row r="769813" spans="1:1" x14ac:dyDescent="0.3">
      <c r="A769813" s="39"/>
    </row>
    <row r="769814" spans="1:1" x14ac:dyDescent="0.3">
      <c r="A769814" s="39"/>
    </row>
    <row r="769815" spans="1:1" x14ac:dyDescent="0.3">
      <c r="A769815" s="39"/>
    </row>
    <row r="769816" spans="1:1" x14ac:dyDescent="0.3">
      <c r="A769816" s="39"/>
    </row>
    <row r="769817" spans="1:1" x14ac:dyDescent="0.3">
      <c r="A769817" s="39"/>
    </row>
    <row r="769818" spans="1:1" x14ac:dyDescent="0.3">
      <c r="A769818" s="39"/>
    </row>
    <row r="769819" spans="1:1" x14ac:dyDescent="0.3">
      <c r="A769819" s="39"/>
    </row>
    <row r="769820" spans="1:1" x14ac:dyDescent="0.3">
      <c r="A769820" s="39"/>
    </row>
    <row r="769821" spans="1:1" x14ac:dyDescent="0.3">
      <c r="A769821" s="39"/>
    </row>
    <row r="769822" spans="1:1" x14ac:dyDescent="0.3">
      <c r="A769822" s="39"/>
    </row>
    <row r="769823" spans="1:1" x14ac:dyDescent="0.3">
      <c r="A769823" s="39"/>
    </row>
    <row r="769824" spans="1:1" x14ac:dyDescent="0.3">
      <c r="A769824" s="39"/>
    </row>
    <row r="769825" spans="1:1" x14ac:dyDescent="0.3">
      <c r="A769825" s="39"/>
    </row>
    <row r="769826" spans="1:1" x14ac:dyDescent="0.3">
      <c r="A769826" s="39"/>
    </row>
    <row r="769827" spans="1:1" x14ac:dyDescent="0.3">
      <c r="A769827" s="39"/>
    </row>
    <row r="769828" spans="1:1" x14ac:dyDescent="0.3">
      <c r="A769828" s="39"/>
    </row>
    <row r="769829" spans="1:1" x14ac:dyDescent="0.3">
      <c r="A769829" s="39"/>
    </row>
    <row r="769830" spans="1:1" x14ac:dyDescent="0.3">
      <c r="A769830" s="39"/>
    </row>
    <row r="769831" spans="1:1" x14ac:dyDescent="0.3">
      <c r="A769831" s="39"/>
    </row>
    <row r="769832" spans="1:1" x14ac:dyDescent="0.3">
      <c r="A769832" s="39"/>
    </row>
    <row r="769833" spans="1:1" x14ac:dyDescent="0.3">
      <c r="A769833" s="39"/>
    </row>
    <row r="769834" spans="1:1" x14ac:dyDescent="0.3">
      <c r="A769834" s="39"/>
    </row>
    <row r="769835" spans="1:1" x14ac:dyDescent="0.3">
      <c r="A769835" s="39"/>
    </row>
    <row r="769836" spans="1:1" x14ac:dyDescent="0.3">
      <c r="A769836" s="39"/>
    </row>
    <row r="769837" spans="1:1" x14ac:dyDescent="0.3">
      <c r="A769837" s="39"/>
    </row>
    <row r="769838" spans="1:1" x14ac:dyDescent="0.3">
      <c r="A769838" s="39"/>
    </row>
    <row r="769839" spans="1:1" x14ac:dyDescent="0.3">
      <c r="A769839" s="39"/>
    </row>
    <row r="769840" spans="1:1" x14ac:dyDescent="0.3">
      <c r="A769840" s="39"/>
    </row>
    <row r="769841" spans="1:1" x14ac:dyDescent="0.3">
      <c r="A769841" s="39"/>
    </row>
    <row r="769842" spans="1:1" x14ac:dyDescent="0.3">
      <c r="A769842" s="39"/>
    </row>
    <row r="769843" spans="1:1" x14ac:dyDescent="0.3">
      <c r="A769843" s="39"/>
    </row>
    <row r="769844" spans="1:1" x14ac:dyDescent="0.3">
      <c r="A769844" s="39"/>
    </row>
    <row r="769845" spans="1:1" x14ac:dyDescent="0.3">
      <c r="A769845" s="39"/>
    </row>
    <row r="769846" spans="1:1" x14ac:dyDescent="0.3">
      <c r="A769846" s="39"/>
    </row>
    <row r="769847" spans="1:1" x14ac:dyDescent="0.3">
      <c r="A769847" s="39"/>
    </row>
    <row r="769848" spans="1:1" x14ac:dyDescent="0.3">
      <c r="A769848" s="39"/>
    </row>
    <row r="769849" spans="1:1" x14ac:dyDescent="0.3">
      <c r="A769849" s="39"/>
    </row>
    <row r="769850" spans="1:1" x14ac:dyDescent="0.3">
      <c r="A769850" s="39"/>
    </row>
    <row r="769851" spans="1:1" x14ac:dyDescent="0.3">
      <c r="A769851" s="39"/>
    </row>
    <row r="769852" spans="1:1" x14ac:dyDescent="0.3">
      <c r="A769852" s="39"/>
    </row>
    <row r="769853" spans="1:1" x14ac:dyDescent="0.3">
      <c r="A769853" s="39"/>
    </row>
    <row r="769854" spans="1:1" x14ac:dyDescent="0.3">
      <c r="A769854" s="39"/>
    </row>
    <row r="769855" spans="1:1" x14ac:dyDescent="0.3">
      <c r="A769855" s="39"/>
    </row>
    <row r="769856" spans="1:1" x14ac:dyDescent="0.3">
      <c r="A769856" s="39"/>
    </row>
    <row r="769857" spans="1:1" x14ac:dyDescent="0.3">
      <c r="A769857" s="39"/>
    </row>
    <row r="769858" spans="1:1" x14ac:dyDescent="0.3">
      <c r="A769858" s="39"/>
    </row>
    <row r="769859" spans="1:1" x14ac:dyDescent="0.3">
      <c r="A769859" s="39"/>
    </row>
    <row r="769860" spans="1:1" x14ac:dyDescent="0.3">
      <c r="A769860" s="39"/>
    </row>
    <row r="769861" spans="1:1" x14ac:dyDescent="0.3">
      <c r="A769861" s="39"/>
    </row>
    <row r="769862" spans="1:1" x14ac:dyDescent="0.3">
      <c r="A769862" s="39"/>
    </row>
    <row r="769863" spans="1:1" x14ac:dyDescent="0.3">
      <c r="A769863" s="39"/>
    </row>
    <row r="769864" spans="1:1" x14ac:dyDescent="0.3">
      <c r="A769864" s="39"/>
    </row>
    <row r="769865" spans="1:1" x14ac:dyDescent="0.3">
      <c r="A769865" s="39"/>
    </row>
    <row r="769866" spans="1:1" x14ac:dyDescent="0.3">
      <c r="A769866" s="39"/>
    </row>
    <row r="769867" spans="1:1" x14ac:dyDescent="0.3">
      <c r="A769867" s="39"/>
    </row>
    <row r="769868" spans="1:1" x14ac:dyDescent="0.3">
      <c r="A769868" s="39"/>
    </row>
    <row r="769869" spans="1:1" x14ac:dyDescent="0.3">
      <c r="A769869" s="39"/>
    </row>
    <row r="769870" spans="1:1" x14ac:dyDescent="0.3">
      <c r="A769870" s="39"/>
    </row>
    <row r="769871" spans="1:1" x14ac:dyDescent="0.3">
      <c r="A769871" s="39"/>
    </row>
    <row r="769872" spans="1:1" x14ac:dyDescent="0.3">
      <c r="A769872" s="39"/>
    </row>
    <row r="769873" spans="1:1" x14ac:dyDescent="0.3">
      <c r="A769873" s="39"/>
    </row>
    <row r="769874" spans="1:1" x14ac:dyDescent="0.3">
      <c r="A769874" s="39"/>
    </row>
    <row r="769875" spans="1:1" x14ac:dyDescent="0.3">
      <c r="A769875" s="39"/>
    </row>
    <row r="769876" spans="1:1" x14ac:dyDescent="0.3">
      <c r="A769876" s="39"/>
    </row>
    <row r="769877" spans="1:1" x14ac:dyDescent="0.3">
      <c r="A769877" s="39"/>
    </row>
    <row r="769878" spans="1:1" x14ac:dyDescent="0.3">
      <c r="A769878" s="39"/>
    </row>
    <row r="769879" spans="1:1" x14ac:dyDescent="0.3">
      <c r="A769879" s="39"/>
    </row>
    <row r="769880" spans="1:1" x14ac:dyDescent="0.3">
      <c r="A769880" s="39"/>
    </row>
    <row r="769881" spans="1:1" x14ac:dyDescent="0.3">
      <c r="A769881" s="39"/>
    </row>
    <row r="769882" spans="1:1" x14ac:dyDescent="0.3">
      <c r="A769882" s="39"/>
    </row>
    <row r="769883" spans="1:1" x14ac:dyDescent="0.3">
      <c r="A769883" s="39"/>
    </row>
    <row r="769884" spans="1:1" x14ac:dyDescent="0.3">
      <c r="A769884" s="39"/>
    </row>
    <row r="769885" spans="1:1" x14ac:dyDescent="0.3">
      <c r="A769885" s="39"/>
    </row>
    <row r="769886" spans="1:1" x14ac:dyDescent="0.3">
      <c r="A769886" s="39"/>
    </row>
    <row r="769887" spans="1:1" x14ac:dyDescent="0.3">
      <c r="A769887" s="39"/>
    </row>
    <row r="769888" spans="1:1" x14ac:dyDescent="0.3">
      <c r="A769888" s="39"/>
    </row>
    <row r="769889" spans="1:1" x14ac:dyDescent="0.3">
      <c r="A769889" s="39"/>
    </row>
    <row r="769890" spans="1:1" x14ac:dyDescent="0.3">
      <c r="A769890" s="39"/>
    </row>
    <row r="769891" spans="1:1" x14ac:dyDescent="0.3">
      <c r="A769891" s="39"/>
    </row>
    <row r="769892" spans="1:1" x14ac:dyDescent="0.3">
      <c r="A769892" s="39"/>
    </row>
    <row r="769893" spans="1:1" x14ac:dyDescent="0.3">
      <c r="A769893" s="39"/>
    </row>
    <row r="769894" spans="1:1" x14ac:dyDescent="0.3">
      <c r="A769894" s="39"/>
    </row>
    <row r="769895" spans="1:1" x14ac:dyDescent="0.3">
      <c r="A769895" s="39"/>
    </row>
    <row r="769896" spans="1:1" x14ac:dyDescent="0.3">
      <c r="A769896" s="39"/>
    </row>
    <row r="769897" spans="1:1" x14ac:dyDescent="0.3">
      <c r="A769897" s="39"/>
    </row>
    <row r="769898" spans="1:1" x14ac:dyDescent="0.3">
      <c r="A769898" s="39"/>
    </row>
    <row r="769899" spans="1:1" x14ac:dyDescent="0.3">
      <c r="A769899" s="39"/>
    </row>
    <row r="769900" spans="1:1" x14ac:dyDescent="0.3">
      <c r="A769900" s="39"/>
    </row>
    <row r="769901" spans="1:1" x14ac:dyDescent="0.3">
      <c r="A769901" s="39"/>
    </row>
    <row r="769902" spans="1:1" x14ac:dyDescent="0.3">
      <c r="A769902" s="39"/>
    </row>
    <row r="769903" spans="1:1" x14ac:dyDescent="0.3">
      <c r="A769903" s="39"/>
    </row>
    <row r="769904" spans="1:1" x14ac:dyDescent="0.3">
      <c r="A769904" s="39"/>
    </row>
    <row r="769905" spans="1:1" x14ac:dyDescent="0.3">
      <c r="A769905" s="39"/>
    </row>
    <row r="769906" spans="1:1" x14ac:dyDescent="0.3">
      <c r="A769906" s="39"/>
    </row>
    <row r="769907" spans="1:1" x14ac:dyDescent="0.3">
      <c r="A769907" s="39"/>
    </row>
    <row r="769908" spans="1:1" x14ac:dyDescent="0.3">
      <c r="A769908" s="39"/>
    </row>
    <row r="769909" spans="1:1" x14ac:dyDescent="0.3">
      <c r="A769909" s="39"/>
    </row>
    <row r="769910" spans="1:1" x14ac:dyDescent="0.3">
      <c r="A769910" s="39"/>
    </row>
    <row r="769911" spans="1:1" x14ac:dyDescent="0.3">
      <c r="A769911" s="39"/>
    </row>
    <row r="769912" spans="1:1" x14ac:dyDescent="0.3">
      <c r="A769912" s="39"/>
    </row>
    <row r="769913" spans="1:1" x14ac:dyDescent="0.3">
      <c r="A769913" s="39"/>
    </row>
    <row r="769914" spans="1:1" x14ac:dyDescent="0.3">
      <c r="A769914" s="39"/>
    </row>
    <row r="769915" spans="1:1" x14ac:dyDescent="0.3">
      <c r="A769915" s="39"/>
    </row>
    <row r="769916" spans="1:1" x14ac:dyDescent="0.3">
      <c r="A769916" s="39"/>
    </row>
    <row r="769917" spans="1:1" x14ac:dyDescent="0.3">
      <c r="A769917" s="39"/>
    </row>
    <row r="769918" spans="1:1" x14ac:dyDescent="0.3">
      <c r="A769918" s="39"/>
    </row>
    <row r="769919" spans="1:1" x14ac:dyDescent="0.3">
      <c r="A769919" s="39"/>
    </row>
    <row r="769920" spans="1:1" x14ac:dyDescent="0.3">
      <c r="A769920" s="39"/>
    </row>
    <row r="769921" spans="1:1" x14ac:dyDescent="0.3">
      <c r="A769921" s="39"/>
    </row>
    <row r="769922" spans="1:1" x14ac:dyDescent="0.3">
      <c r="A769922" s="39"/>
    </row>
    <row r="769923" spans="1:1" x14ac:dyDescent="0.3">
      <c r="A769923" s="39"/>
    </row>
    <row r="769924" spans="1:1" x14ac:dyDescent="0.3">
      <c r="A769924" s="39"/>
    </row>
    <row r="769925" spans="1:1" x14ac:dyDescent="0.3">
      <c r="A769925" s="39"/>
    </row>
    <row r="769926" spans="1:1" x14ac:dyDescent="0.3">
      <c r="A769926" s="39"/>
    </row>
    <row r="769927" spans="1:1" x14ac:dyDescent="0.3">
      <c r="A769927" s="39"/>
    </row>
    <row r="769928" spans="1:1" x14ac:dyDescent="0.3">
      <c r="A769928" s="39"/>
    </row>
    <row r="769929" spans="1:1" x14ac:dyDescent="0.3">
      <c r="A769929" s="39"/>
    </row>
    <row r="769930" spans="1:1" x14ac:dyDescent="0.3">
      <c r="A769930" s="39"/>
    </row>
    <row r="769931" spans="1:1" x14ac:dyDescent="0.3">
      <c r="A769931" s="39"/>
    </row>
    <row r="769932" spans="1:1" x14ac:dyDescent="0.3">
      <c r="A769932" s="39"/>
    </row>
    <row r="769933" spans="1:1" x14ac:dyDescent="0.3">
      <c r="A769933" s="39"/>
    </row>
    <row r="769934" spans="1:1" x14ac:dyDescent="0.3">
      <c r="A769934" s="39"/>
    </row>
    <row r="769935" spans="1:1" x14ac:dyDescent="0.3">
      <c r="A769935" s="39"/>
    </row>
    <row r="769936" spans="1:1" x14ac:dyDescent="0.3">
      <c r="A769936" s="39"/>
    </row>
    <row r="769937" spans="1:1" x14ac:dyDescent="0.3">
      <c r="A769937" s="39"/>
    </row>
    <row r="769938" spans="1:1" x14ac:dyDescent="0.3">
      <c r="A769938" s="39"/>
    </row>
    <row r="769939" spans="1:1" x14ac:dyDescent="0.3">
      <c r="A769939" s="39"/>
    </row>
    <row r="769940" spans="1:1" x14ac:dyDescent="0.3">
      <c r="A769940" s="39"/>
    </row>
    <row r="769941" spans="1:1" x14ac:dyDescent="0.3">
      <c r="A769941" s="39"/>
    </row>
    <row r="769942" spans="1:1" x14ac:dyDescent="0.3">
      <c r="A769942" s="39"/>
    </row>
    <row r="769943" spans="1:1" x14ac:dyDescent="0.3">
      <c r="A769943" s="39"/>
    </row>
    <row r="769944" spans="1:1" x14ac:dyDescent="0.3">
      <c r="A769944" s="39"/>
    </row>
    <row r="769945" spans="1:1" x14ac:dyDescent="0.3">
      <c r="A769945" s="39"/>
    </row>
    <row r="769946" spans="1:1" x14ac:dyDescent="0.3">
      <c r="A769946" s="39"/>
    </row>
    <row r="769947" spans="1:1" x14ac:dyDescent="0.3">
      <c r="A769947" s="39"/>
    </row>
    <row r="769948" spans="1:1" x14ac:dyDescent="0.3">
      <c r="A769948" s="39"/>
    </row>
    <row r="769949" spans="1:1" x14ac:dyDescent="0.3">
      <c r="A769949" s="39"/>
    </row>
    <row r="769950" spans="1:1" x14ac:dyDescent="0.3">
      <c r="A769950" s="39"/>
    </row>
    <row r="769951" spans="1:1" x14ac:dyDescent="0.3">
      <c r="A769951" s="39"/>
    </row>
    <row r="769952" spans="1:1" x14ac:dyDescent="0.3">
      <c r="A769952" s="39"/>
    </row>
    <row r="769953" spans="1:1" x14ac:dyDescent="0.3">
      <c r="A769953" s="39"/>
    </row>
    <row r="769954" spans="1:1" x14ac:dyDescent="0.3">
      <c r="A769954" s="39"/>
    </row>
    <row r="769955" spans="1:1" x14ac:dyDescent="0.3">
      <c r="A769955" s="39"/>
    </row>
    <row r="769956" spans="1:1" x14ac:dyDescent="0.3">
      <c r="A769956" s="39"/>
    </row>
    <row r="769957" spans="1:1" x14ac:dyDescent="0.3">
      <c r="A769957" s="39"/>
    </row>
    <row r="769958" spans="1:1" x14ac:dyDescent="0.3">
      <c r="A769958" s="39"/>
    </row>
    <row r="769959" spans="1:1" x14ac:dyDescent="0.3">
      <c r="A769959" s="39"/>
    </row>
    <row r="769960" spans="1:1" x14ac:dyDescent="0.3">
      <c r="A769960" s="39"/>
    </row>
    <row r="769961" spans="1:1" x14ac:dyDescent="0.3">
      <c r="A769961" s="39"/>
    </row>
    <row r="769962" spans="1:1" x14ac:dyDescent="0.3">
      <c r="A769962" s="39"/>
    </row>
    <row r="769963" spans="1:1" x14ac:dyDescent="0.3">
      <c r="A769963" s="39"/>
    </row>
    <row r="769964" spans="1:1" x14ac:dyDescent="0.3">
      <c r="A769964" s="39"/>
    </row>
    <row r="769965" spans="1:1" x14ac:dyDescent="0.3">
      <c r="A769965" s="39"/>
    </row>
    <row r="769966" spans="1:1" x14ac:dyDescent="0.3">
      <c r="A769966" s="39"/>
    </row>
    <row r="769967" spans="1:1" x14ac:dyDescent="0.3">
      <c r="A769967" s="39"/>
    </row>
    <row r="769968" spans="1:1" x14ac:dyDescent="0.3">
      <c r="A769968" s="39"/>
    </row>
    <row r="769969" spans="1:1" x14ac:dyDescent="0.3">
      <c r="A769969" s="39"/>
    </row>
    <row r="769970" spans="1:1" x14ac:dyDescent="0.3">
      <c r="A769970" s="39"/>
    </row>
    <row r="769971" spans="1:1" x14ac:dyDescent="0.3">
      <c r="A769971" s="39"/>
    </row>
    <row r="769972" spans="1:1" x14ac:dyDescent="0.3">
      <c r="A769972" s="39"/>
    </row>
    <row r="769973" spans="1:1" x14ac:dyDescent="0.3">
      <c r="A769973" s="39"/>
    </row>
    <row r="769974" spans="1:1" x14ac:dyDescent="0.3">
      <c r="A769974" s="39"/>
    </row>
    <row r="769975" spans="1:1" x14ac:dyDescent="0.3">
      <c r="A769975" s="39"/>
    </row>
    <row r="769976" spans="1:1" x14ac:dyDescent="0.3">
      <c r="A769976" s="39"/>
    </row>
    <row r="769977" spans="1:1" x14ac:dyDescent="0.3">
      <c r="A769977" s="39"/>
    </row>
    <row r="769978" spans="1:1" x14ac:dyDescent="0.3">
      <c r="A769978" s="39"/>
    </row>
    <row r="769979" spans="1:1" x14ac:dyDescent="0.3">
      <c r="A769979" s="39"/>
    </row>
    <row r="769980" spans="1:1" x14ac:dyDescent="0.3">
      <c r="A769980" s="39"/>
    </row>
    <row r="769981" spans="1:1" x14ac:dyDescent="0.3">
      <c r="A769981" s="39"/>
    </row>
    <row r="769982" spans="1:1" x14ac:dyDescent="0.3">
      <c r="A769982" s="39"/>
    </row>
    <row r="769983" spans="1:1" x14ac:dyDescent="0.3">
      <c r="A769983" s="39"/>
    </row>
    <row r="769984" spans="1:1" x14ac:dyDescent="0.3">
      <c r="A769984" s="39"/>
    </row>
    <row r="769985" spans="1:1" x14ac:dyDescent="0.3">
      <c r="A769985" s="39"/>
    </row>
    <row r="769986" spans="1:1" x14ac:dyDescent="0.3">
      <c r="A769986" s="39"/>
    </row>
    <row r="769987" spans="1:1" x14ac:dyDescent="0.3">
      <c r="A769987" s="39"/>
    </row>
    <row r="769988" spans="1:1" x14ac:dyDescent="0.3">
      <c r="A769988" s="39"/>
    </row>
    <row r="769989" spans="1:1" x14ac:dyDescent="0.3">
      <c r="A769989" s="39"/>
    </row>
    <row r="769990" spans="1:1" x14ac:dyDescent="0.3">
      <c r="A769990" s="39"/>
    </row>
    <row r="769991" spans="1:1" x14ac:dyDescent="0.3">
      <c r="A769991" s="39"/>
    </row>
    <row r="769992" spans="1:1" x14ac:dyDescent="0.3">
      <c r="A769992" s="39"/>
    </row>
    <row r="769993" spans="1:1" x14ac:dyDescent="0.3">
      <c r="A769993" s="39"/>
    </row>
    <row r="769994" spans="1:1" x14ac:dyDescent="0.3">
      <c r="A769994" s="39"/>
    </row>
    <row r="769995" spans="1:1" x14ac:dyDescent="0.3">
      <c r="A769995" s="39"/>
    </row>
    <row r="769996" spans="1:1" x14ac:dyDescent="0.3">
      <c r="A769996" s="39"/>
    </row>
    <row r="769997" spans="1:1" x14ac:dyDescent="0.3">
      <c r="A769997" s="39"/>
    </row>
    <row r="769998" spans="1:1" x14ac:dyDescent="0.3">
      <c r="A769998" s="39"/>
    </row>
    <row r="769999" spans="1:1" x14ac:dyDescent="0.3">
      <c r="A769999" s="39"/>
    </row>
    <row r="770000" spans="1:1" x14ac:dyDescent="0.3">
      <c r="A770000" s="39"/>
    </row>
    <row r="770001" spans="1:1" x14ac:dyDescent="0.3">
      <c r="A770001" s="39"/>
    </row>
    <row r="770002" spans="1:1" x14ac:dyDescent="0.3">
      <c r="A770002" s="39"/>
    </row>
    <row r="770003" spans="1:1" x14ac:dyDescent="0.3">
      <c r="A770003" s="39"/>
    </row>
    <row r="770004" spans="1:1" x14ac:dyDescent="0.3">
      <c r="A770004" s="39"/>
    </row>
    <row r="770005" spans="1:1" x14ac:dyDescent="0.3">
      <c r="A770005" s="39"/>
    </row>
    <row r="770006" spans="1:1" x14ac:dyDescent="0.3">
      <c r="A770006" s="39"/>
    </row>
    <row r="770007" spans="1:1" x14ac:dyDescent="0.3">
      <c r="A770007" s="39"/>
    </row>
    <row r="770008" spans="1:1" x14ac:dyDescent="0.3">
      <c r="A770008" s="39"/>
    </row>
    <row r="770009" spans="1:1" x14ac:dyDescent="0.3">
      <c r="A770009" s="39"/>
    </row>
    <row r="770010" spans="1:1" x14ac:dyDescent="0.3">
      <c r="A770010" s="39"/>
    </row>
    <row r="770011" spans="1:1" x14ac:dyDescent="0.3">
      <c r="A770011" s="39"/>
    </row>
    <row r="770012" spans="1:1" x14ac:dyDescent="0.3">
      <c r="A770012" s="39"/>
    </row>
    <row r="770013" spans="1:1" x14ac:dyDescent="0.3">
      <c r="A770013" s="39"/>
    </row>
    <row r="770014" spans="1:1" x14ac:dyDescent="0.3">
      <c r="A770014" s="39"/>
    </row>
    <row r="770015" spans="1:1" x14ac:dyDescent="0.3">
      <c r="A770015" s="39"/>
    </row>
    <row r="770016" spans="1:1" x14ac:dyDescent="0.3">
      <c r="A770016" s="39"/>
    </row>
    <row r="770017" spans="1:1" x14ac:dyDescent="0.3">
      <c r="A770017" s="39"/>
    </row>
    <row r="770018" spans="1:1" x14ac:dyDescent="0.3">
      <c r="A770018" s="39"/>
    </row>
    <row r="770019" spans="1:1" x14ac:dyDescent="0.3">
      <c r="A770019" s="39"/>
    </row>
    <row r="770020" spans="1:1" x14ac:dyDescent="0.3">
      <c r="A770020" s="39"/>
    </row>
    <row r="770021" spans="1:1" x14ac:dyDescent="0.3">
      <c r="A770021" s="39"/>
    </row>
    <row r="770022" spans="1:1" x14ac:dyDescent="0.3">
      <c r="A770022" s="39"/>
    </row>
    <row r="770023" spans="1:1" x14ac:dyDescent="0.3">
      <c r="A770023" s="39"/>
    </row>
    <row r="770024" spans="1:1" x14ac:dyDescent="0.3">
      <c r="A770024" s="39"/>
    </row>
    <row r="770025" spans="1:1" x14ac:dyDescent="0.3">
      <c r="A770025" s="39"/>
    </row>
    <row r="770026" spans="1:1" x14ac:dyDescent="0.3">
      <c r="A770026" s="39"/>
    </row>
    <row r="770027" spans="1:1" x14ac:dyDescent="0.3">
      <c r="A770027" s="39"/>
    </row>
    <row r="770028" spans="1:1" x14ac:dyDescent="0.3">
      <c r="A770028" s="39"/>
    </row>
    <row r="770029" spans="1:1" x14ac:dyDescent="0.3">
      <c r="A770029" s="39"/>
    </row>
    <row r="770030" spans="1:1" x14ac:dyDescent="0.3">
      <c r="A770030" s="39"/>
    </row>
    <row r="770031" spans="1:1" x14ac:dyDescent="0.3">
      <c r="A770031" s="39"/>
    </row>
    <row r="770032" spans="1:1" x14ac:dyDescent="0.3">
      <c r="A770032" s="39"/>
    </row>
    <row r="770033" spans="1:1" x14ac:dyDescent="0.3">
      <c r="A770033" s="39"/>
    </row>
    <row r="770034" spans="1:1" x14ac:dyDescent="0.3">
      <c r="A770034" s="39"/>
    </row>
    <row r="770035" spans="1:1" x14ac:dyDescent="0.3">
      <c r="A770035" s="39"/>
    </row>
    <row r="770036" spans="1:1" x14ac:dyDescent="0.3">
      <c r="A770036" s="39"/>
    </row>
    <row r="770037" spans="1:1" x14ac:dyDescent="0.3">
      <c r="A770037" s="39"/>
    </row>
    <row r="770038" spans="1:1" x14ac:dyDescent="0.3">
      <c r="A770038" s="39"/>
    </row>
    <row r="770039" spans="1:1" x14ac:dyDescent="0.3">
      <c r="A770039" s="39"/>
    </row>
    <row r="770040" spans="1:1" x14ac:dyDescent="0.3">
      <c r="A770040" s="39"/>
    </row>
    <row r="770041" spans="1:1" x14ac:dyDescent="0.3">
      <c r="A770041" s="39"/>
    </row>
    <row r="770042" spans="1:1" x14ac:dyDescent="0.3">
      <c r="A770042" s="39"/>
    </row>
    <row r="770043" spans="1:1" x14ac:dyDescent="0.3">
      <c r="A770043" s="39"/>
    </row>
    <row r="770044" spans="1:1" x14ac:dyDescent="0.3">
      <c r="A770044" s="39"/>
    </row>
    <row r="770045" spans="1:1" x14ac:dyDescent="0.3">
      <c r="A770045" s="39"/>
    </row>
    <row r="770046" spans="1:1" x14ac:dyDescent="0.3">
      <c r="A770046" s="39"/>
    </row>
    <row r="770047" spans="1:1" x14ac:dyDescent="0.3">
      <c r="A770047" s="39"/>
    </row>
    <row r="770048" spans="1:1" x14ac:dyDescent="0.3">
      <c r="A770048" s="39"/>
    </row>
    <row r="770049" spans="1:1" x14ac:dyDescent="0.3">
      <c r="A770049" s="39"/>
    </row>
    <row r="770050" spans="1:1" x14ac:dyDescent="0.3">
      <c r="A770050" s="39"/>
    </row>
    <row r="770051" spans="1:1" x14ac:dyDescent="0.3">
      <c r="A770051" s="39"/>
    </row>
    <row r="770052" spans="1:1" x14ac:dyDescent="0.3">
      <c r="A770052" s="39"/>
    </row>
    <row r="770053" spans="1:1" x14ac:dyDescent="0.3">
      <c r="A770053" s="39"/>
    </row>
    <row r="770054" spans="1:1" x14ac:dyDescent="0.3">
      <c r="A770054" s="39"/>
    </row>
    <row r="770055" spans="1:1" x14ac:dyDescent="0.3">
      <c r="A770055" s="39"/>
    </row>
    <row r="770056" spans="1:1" x14ac:dyDescent="0.3">
      <c r="A770056" s="39"/>
    </row>
    <row r="770057" spans="1:1" x14ac:dyDescent="0.3">
      <c r="A770057" s="39"/>
    </row>
    <row r="770058" spans="1:1" x14ac:dyDescent="0.3">
      <c r="A770058" s="39"/>
    </row>
    <row r="770059" spans="1:1" x14ac:dyDescent="0.3">
      <c r="A770059" s="39"/>
    </row>
    <row r="770060" spans="1:1" x14ac:dyDescent="0.3">
      <c r="A770060" s="39"/>
    </row>
    <row r="770061" spans="1:1" x14ac:dyDescent="0.3">
      <c r="A770061" s="39"/>
    </row>
    <row r="770062" spans="1:1" x14ac:dyDescent="0.3">
      <c r="A770062" s="39"/>
    </row>
    <row r="770063" spans="1:1" x14ac:dyDescent="0.3">
      <c r="A770063" s="39"/>
    </row>
    <row r="770064" spans="1:1" x14ac:dyDescent="0.3">
      <c r="A770064" s="39"/>
    </row>
    <row r="770065" spans="1:1" x14ac:dyDescent="0.3">
      <c r="A770065" s="39"/>
    </row>
    <row r="770066" spans="1:1" x14ac:dyDescent="0.3">
      <c r="A770066" s="39"/>
    </row>
    <row r="770067" spans="1:1" x14ac:dyDescent="0.3">
      <c r="A770067" s="39"/>
    </row>
    <row r="770068" spans="1:1" x14ac:dyDescent="0.3">
      <c r="A770068" s="39"/>
    </row>
    <row r="770069" spans="1:1" x14ac:dyDescent="0.3">
      <c r="A770069" s="39"/>
    </row>
    <row r="770070" spans="1:1" x14ac:dyDescent="0.3">
      <c r="A770070" s="39"/>
    </row>
    <row r="770071" spans="1:1" x14ac:dyDescent="0.3">
      <c r="A770071" s="39"/>
    </row>
    <row r="770072" spans="1:1" x14ac:dyDescent="0.3">
      <c r="A770072" s="39"/>
    </row>
    <row r="770073" spans="1:1" x14ac:dyDescent="0.3">
      <c r="A770073" s="39"/>
    </row>
    <row r="770074" spans="1:1" x14ac:dyDescent="0.3">
      <c r="A770074" s="39"/>
    </row>
    <row r="770075" spans="1:1" x14ac:dyDescent="0.3">
      <c r="A770075" s="39"/>
    </row>
    <row r="770076" spans="1:1" x14ac:dyDescent="0.3">
      <c r="A770076" s="39"/>
    </row>
    <row r="770077" spans="1:1" x14ac:dyDescent="0.3">
      <c r="A770077" s="39"/>
    </row>
    <row r="770078" spans="1:1" x14ac:dyDescent="0.3">
      <c r="A770078" s="39"/>
    </row>
    <row r="770079" spans="1:1" x14ac:dyDescent="0.3">
      <c r="A770079" s="39"/>
    </row>
    <row r="770080" spans="1:1" x14ac:dyDescent="0.3">
      <c r="A770080" s="39"/>
    </row>
    <row r="770081" spans="1:1" x14ac:dyDescent="0.3">
      <c r="A770081" s="39"/>
    </row>
    <row r="770082" spans="1:1" x14ac:dyDescent="0.3">
      <c r="A770082" s="39"/>
    </row>
    <row r="770083" spans="1:1" x14ac:dyDescent="0.3">
      <c r="A770083" s="39"/>
    </row>
    <row r="770084" spans="1:1" x14ac:dyDescent="0.3">
      <c r="A770084" s="39"/>
    </row>
    <row r="770085" spans="1:1" x14ac:dyDescent="0.3">
      <c r="A770085" s="39"/>
    </row>
    <row r="770086" spans="1:1" x14ac:dyDescent="0.3">
      <c r="A770086" s="39"/>
    </row>
    <row r="770087" spans="1:1" x14ac:dyDescent="0.3">
      <c r="A770087" s="39"/>
    </row>
    <row r="770088" spans="1:1" x14ac:dyDescent="0.3">
      <c r="A770088" s="39"/>
    </row>
    <row r="770089" spans="1:1" x14ac:dyDescent="0.3">
      <c r="A770089" s="39"/>
    </row>
    <row r="770090" spans="1:1" x14ac:dyDescent="0.3">
      <c r="A770090" s="39"/>
    </row>
    <row r="770091" spans="1:1" x14ac:dyDescent="0.3">
      <c r="A770091" s="39"/>
    </row>
    <row r="770092" spans="1:1" x14ac:dyDescent="0.3">
      <c r="A770092" s="39"/>
    </row>
    <row r="770093" spans="1:1" x14ac:dyDescent="0.3">
      <c r="A770093" s="39"/>
    </row>
    <row r="770094" spans="1:1" x14ac:dyDescent="0.3">
      <c r="A770094" s="39"/>
    </row>
    <row r="770095" spans="1:1" x14ac:dyDescent="0.3">
      <c r="A770095" s="39"/>
    </row>
    <row r="770096" spans="1:1" x14ac:dyDescent="0.3">
      <c r="A770096" s="39"/>
    </row>
    <row r="770097" spans="1:1" x14ac:dyDescent="0.3">
      <c r="A770097" s="39"/>
    </row>
    <row r="770098" spans="1:1" x14ac:dyDescent="0.3">
      <c r="A770098" s="39"/>
    </row>
    <row r="770099" spans="1:1" x14ac:dyDescent="0.3">
      <c r="A770099" s="39"/>
    </row>
    <row r="770100" spans="1:1" x14ac:dyDescent="0.3">
      <c r="A770100" s="39"/>
    </row>
    <row r="770101" spans="1:1" x14ac:dyDescent="0.3">
      <c r="A770101" s="39"/>
    </row>
    <row r="770102" spans="1:1" x14ac:dyDescent="0.3">
      <c r="A770102" s="39"/>
    </row>
    <row r="770103" spans="1:1" x14ac:dyDescent="0.3">
      <c r="A770103" s="39"/>
    </row>
    <row r="770104" spans="1:1" x14ac:dyDescent="0.3">
      <c r="A770104" s="39"/>
    </row>
    <row r="770105" spans="1:1" x14ac:dyDescent="0.3">
      <c r="A770105" s="39"/>
    </row>
    <row r="770106" spans="1:1" x14ac:dyDescent="0.3">
      <c r="A770106" s="39"/>
    </row>
    <row r="770107" spans="1:1" x14ac:dyDescent="0.3">
      <c r="A770107" s="39"/>
    </row>
    <row r="770108" spans="1:1" x14ac:dyDescent="0.3">
      <c r="A770108" s="39"/>
    </row>
    <row r="770109" spans="1:1" x14ac:dyDescent="0.3">
      <c r="A770109" s="39"/>
    </row>
    <row r="770110" spans="1:1" x14ac:dyDescent="0.3">
      <c r="A770110" s="39"/>
    </row>
    <row r="770111" spans="1:1" x14ac:dyDescent="0.3">
      <c r="A770111" s="39"/>
    </row>
    <row r="770112" spans="1:1" x14ac:dyDescent="0.3">
      <c r="A770112" s="39"/>
    </row>
    <row r="770113" spans="1:1" x14ac:dyDescent="0.3">
      <c r="A770113" s="39"/>
    </row>
    <row r="770114" spans="1:1" x14ac:dyDescent="0.3">
      <c r="A770114" s="39"/>
    </row>
    <row r="770115" spans="1:1" x14ac:dyDescent="0.3">
      <c r="A770115" s="39"/>
    </row>
    <row r="770116" spans="1:1" x14ac:dyDescent="0.3">
      <c r="A770116" s="39"/>
    </row>
    <row r="770117" spans="1:1" x14ac:dyDescent="0.3">
      <c r="A770117" s="39"/>
    </row>
    <row r="770118" spans="1:1" x14ac:dyDescent="0.3">
      <c r="A770118" s="39"/>
    </row>
    <row r="770119" spans="1:1" x14ac:dyDescent="0.3">
      <c r="A770119" s="39"/>
    </row>
    <row r="770120" spans="1:1" x14ac:dyDescent="0.3">
      <c r="A770120" s="39"/>
    </row>
    <row r="770121" spans="1:1" x14ac:dyDescent="0.3">
      <c r="A770121" s="39"/>
    </row>
    <row r="770122" spans="1:1" x14ac:dyDescent="0.3">
      <c r="A770122" s="39"/>
    </row>
    <row r="770123" spans="1:1" x14ac:dyDescent="0.3">
      <c r="A770123" s="39"/>
    </row>
    <row r="770124" spans="1:1" x14ac:dyDescent="0.3">
      <c r="A770124" s="39"/>
    </row>
    <row r="770125" spans="1:1" x14ac:dyDescent="0.3">
      <c r="A770125" s="39"/>
    </row>
    <row r="770126" spans="1:1" x14ac:dyDescent="0.3">
      <c r="A770126" s="39"/>
    </row>
    <row r="770127" spans="1:1" x14ac:dyDescent="0.3">
      <c r="A770127" s="39"/>
    </row>
    <row r="770128" spans="1:1" x14ac:dyDescent="0.3">
      <c r="A770128" s="39"/>
    </row>
    <row r="770129" spans="1:1" x14ac:dyDescent="0.3">
      <c r="A770129" s="39"/>
    </row>
    <row r="770130" spans="1:1" x14ac:dyDescent="0.3">
      <c r="A770130" s="39"/>
    </row>
    <row r="770131" spans="1:1" x14ac:dyDescent="0.3">
      <c r="A770131" s="39"/>
    </row>
    <row r="770132" spans="1:1" x14ac:dyDescent="0.3">
      <c r="A770132" s="39"/>
    </row>
    <row r="770133" spans="1:1" x14ac:dyDescent="0.3">
      <c r="A770133" s="39"/>
    </row>
    <row r="770134" spans="1:1" x14ac:dyDescent="0.3">
      <c r="A770134" s="39"/>
    </row>
    <row r="770135" spans="1:1" x14ac:dyDescent="0.3">
      <c r="A770135" s="39"/>
    </row>
    <row r="770136" spans="1:1" x14ac:dyDescent="0.3">
      <c r="A770136" s="39"/>
    </row>
    <row r="770137" spans="1:1" x14ac:dyDescent="0.3">
      <c r="A770137" s="39"/>
    </row>
    <row r="770138" spans="1:1" x14ac:dyDescent="0.3">
      <c r="A770138" s="39"/>
    </row>
    <row r="770139" spans="1:1" x14ac:dyDescent="0.3">
      <c r="A770139" s="39"/>
    </row>
    <row r="770140" spans="1:1" x14ac:dyDescent="0.3">
      <c r="A770140" s="39"/>
    </row>
    <row r="770141" spans="1:1" x14ac:dyDescent="0.3">
      <c r="A770141" s="39"/>
    </row>
    <row r="770142" spans="1:1" x14ac:dyDescent="0.3">
      <c r="A770142" s="39"/>
    </row>
    <row r="770143" spans="1:1" x14ac:dyDescent="0.3">
      <c r="A770143" s="39"/>
    </row>
    <row r="770144" spans="1:1" x14ac:dyDescent="0.3">
      <c r="A770144" s="39"/>
    </row>
    <row r="770145" spans="1:1" x14ac:dyDescent="0.3">
      <c r="A770145" s="39"/>
    </row>
    <row r="770146" spans="1:1" x14ac:dyDescent="0.3">
      <c r="A770146" s="39"/>
    </row>
    <row r="770147" spans="1:1" x14ac:dyDescent="0.3">
      <c r="A770147" s="39"/>
    </row>
    <row r="770148" spans="1:1" x14ac:dyDescent="0.3">
      <c r="A770148" s="39"/>
    </row>
    <row r="770149" spans="1:1" x14ac:dyDescent="0.3">
      <c r="A770149" s="39"/>
    </row>
    <row r="770150" spans="1:1" x14ac:dyDescent="0.3">
      <c r="A770150" s="39"/>
    </row>
    <row r="770151" spans="1:1" x14ac:dyDescent="0.3">
      <c r="A770151" s="39"/>
    </row>
    <row r="770152" spans="1:1" x14ac:dyDescent="0.3">
      <c r="A770152" s="39"/>
    </row>
    <row r="770153" spans="1:1" x14ac:dyDescent="0.3">
      <c r="A770153" s="39"/>
    </row>
    <row r="770154" spans="1:1" x14ac:dyDescent="0.3">
      <c r="A770154" s="39"/>
    </row>
    <row r="770155" spans="1:1" x14ac:dyDescent="0.3">
      <c r="A770155" s="39"/>
    </row>
    <row r="770156" spans="1:1" x14ac:dyDescent="0.3">
      <c r="A770156" s="39"/>
    </row>
    <row r="770157" spans="1:1" x14ac:dyDescent="0.3">
      <c r="A770157" s="39"/>
    </row>
    <row r="770158" spans="1:1" x14ac:dyDescent="0.3">
      <c r="A770158" s="39"/>
    </row>
    <row r="770159" spans="1:1" x14ac:dyDescent="0.3">
      <c r="A770159" s="39"/>
    </row>
    <row r="770160" spans="1:1" x14ac:dyDescent="0.3">
      <c r="A770160" s="39"/>
    </row>
    <row r="770161" spans="1:1" x14ac:dyDescent="0.3">
      <c r="A770161" s="39"/>
    </row>
    <row r="770162" spans="1:1" x14ac:dyDescent="0.3">
      <c r="A770162" s="39"/>
    </row>
    <row r="770163" spans="1:1" x14ac:dyDescent="0.3">
      <c r="A770163" s="39"/>
    </row>
    <row r="770164" spans="1:1" x14ac:dyDescent="0.3">
      <c r="A770164" s="39"/>
    </row>
    <row r="770165" spans="1:1" x14ac:dyDescent="0.3">
      <c r="A770165" s="39"/>
    </row>
    <row r="770166" spans="1:1" x14ac:dyDescent="0.3">
      <c r="A770166" s="39"/>
    </row>
    <row r="770167" spans="1:1" x14ac:dyDescent="0.3">
      <c r="A770167" s="39"/>
    </row>
    <row r="770168" spans="1:1" x14ac:dyDescent="0.3">
      <c r="A770168" s="39"/>
    </row>
    <row r="770169" spans="1:1" x14ac:dyDescent="0.3">
      <c r="A770169" s="39"/>
    </row>
    <row r="770170" spans="1:1" x14ac:dyDescent="0.3">
      <c r="A770170" s="39"/>
    </row>
    <row r="770171" spans="1:1" x14ac:dyDescent="0.3">
      <c r="A770171" s="39"/>
    </row>
    <row r="770172" spans="1:1" x14ac:dyDescent="0.3">
      <c r="A770172" s="39"/>
    </row>
    <row r="770173" spans="1:1" x14ac:dyDescent="0.3">
      <c r="A770173" s="39"/>
    </row>
    <row r="770174" spans="1:1" x14ac:dyDescent="0.3">
      <c r="A770174" s="39"/>
    </row>
    <row r="770175" spans="1:1" x14ac:dyDescent="0.3">
      <c r="A770175" s="39"/>
    </row>
    <row r="770176" spans="1:1" x14ac:dyDescent="0.3">
      <c r="A770176" s="39"/>
    </row>
    <row r="770177" spans="1:1" x14ac:dyDescent="0.3">
      <c r="A770177" s="39"/>
    </row>
    <row r="770178" spans="1:1" x14ac:dyDescent="0.3">
      <c r="A770178" s="39"/>
    </row>
    <row r="770179" spans="1:1" x14ac:dyDescent="0.3">
      <c r="A770179" s="39"/>
    </row>
    <row r="770180" spans="1:1" x14ac:dyDescent="0.3">
      <c r="A770180" s="39"/>
    </row>
    <row r="770181" spans="1:1" x14ac:dyDescent="0.3">
      <c r="A770181" s="39"/>
    </row>
    <row r="770182" spans="1:1" x14ac:dyDescent="0.3">
      <c r="A770182" s="39"/>
    </row>
    <row r="770183" spans="1:1" x14ac:dyDescent="0.3">
      <c r="A770183" s="39"/>
    </row>
    <row r="770184" spans="1:1" x14ac:dyDescent="0.3">
      <c r="A770184" s="39"/>
    </row>
    <row r="770185" spans="1:1" x14ac:dyDescent="0.3">
      <c r="A770185" s="39"/>
    </row>
    <row r="770186" spans="1:1" x14ac:dyDescent="0.3">
      <c r="A770186" s="39"/>
    </row>
    <row r="770187" spans="1:1" x14ac:dyDescent="0.3">
      <c r="A770187" s="39"/>
    </row>
    <row r="770188" spans="1:1" x14ac:dyDescent="0.3">
      <c r="A770188" s="39"/>
    </row>
    <row r="770189" spans="1:1" x14ac:dyDescent="0.3">
      <c r="A770189" s="39"/>
    </row>
    <row r="770190" spans="1:1" x14ac:dyDescent="0.3">
      <c r="A770190" s="39"/>
    </row>
    <row r="770191" spans="1:1" x14ac:dyDescent="0.3">
      <c r="A770191" s="39"/>
    </row>
    <row r="770192" spans="1:1" x14ac:dyDescent="0.3">
      <c r="A770192" s="39"/>
    </row>
    <row r="770193" spans="1:1" x14ac:dyDescent="0.3">
      <c r="A770193" s="39"/>
    </row>
    <row r="770194" spans="1:1" x14ac:dyDescent="0.3">
      <c r="A770194" s="39"/>
    </row>
    <row r="770195" spans="1:1" x14ac:dyDescent="0.3">
      <c r="A770195" s="39"/>
    </row>
    <row r="770196" spans="1:1" x14ac:dyDescent="0.3">
      <c r="A770196" s="39"/>
    </row>
    <row r="770197" spans="1:1" x14ac:dyDescent="0.3">
      <c r="A770197" s="39"/>
    </row>
    <row r="770198" spans="1:1" x14ac:dyDescent="0.3">
      <c r="A770198" s="39"/>
    </row>
    <row r="770199" spans="1:1" x14ac:dyDescent="0.3">
      <c r="A770199" s="39"/>
    </row>
    <row r="770200" spans="1:1" x14ac:dyDescent="0.3">
      <c r="A770200" s="39"/>
    </row>
    <row r="770201" spans="1:1" x14ac:dyDescent="0.3">
      <c r="A770201" s="39"/>
    </row>
    <row r="770202" spans="1:1" x14ac:dyDescent="0.3">
      <c r="A770202" s="39"/>
    </row>
    <row r="770203" spans="1:1" x14ac:dyDescent="0.3">
      <c r="A770203" s="39"/>
    </row>
    <row r="770204" spans="1:1" x14ac:dyDescent="0.3">
      <c r="A770204" s="39"/>
    </row>
    <row r="770205" spans="1:1" x14ac:dyDescent="0.3">
      <c r="A770205" s="39"/>
    </row>
    <row r="770206" spans="1:1" x14ac:dyDescent="0.3">
      <c r="A770206" s="39"/>
    </row>
    <row r="770207" spans="1:1" x14ac:dyDescent="0.3">
      <c r="A770207" s="39"/>
    </row>
    <row r="770208" spans="1:1" x14ac:dyDescent="0.3">
      <c r="A770208" s="39"/>
    </row>
    <row r="770209" spans="1:1" x14ac:dyDescent="0.3">
      <c r="A770209" s="39"/>
    </row>
    <row r="770210" spans="1:1" x14ac:dyDescent="0.3">
      <c r="A770210" s="39"/>
    </row>
    <row r="770211" spans="1:1" x14ac:dyDescent="0.3">
      <c r="A770211" s="39"/>
    </row>
    <row r="770212" spans="1:1" x14ac:dyDescent="0.3">
      <c r="A770212" s="39"/>
    </row>
    <row r="770213" spans="1:1" x14ac:dyDescent="0.3">
      <c r="A770213" s="39"/>
    </row>
    <row r="770214" spans="1:1" x14ac:dyDescent="0.3">
      <c r="A770214" s="39"/>
    </row>
    <row r="770215" spans="1:1" x14ac:dyDescent="0.3">
      <c r="A770215" s="39"/>
    </row>
    <row r="770216" spans="1:1" x14ac:dyDescent="0.3">
      <c r="A770216" s="39"/>
    </row>
    <row r="770217" spans="1:1" x14ac:dyDescent="0.3">
      <c r="A770217" s="39"/>
    </row>
    <row r="770218" spans="1:1" x14ac:dyDescent="0.3">
      <c r="A770218" s="39"/>
    </row>
    <row r="770219" spans="1:1" x14ac:dyDescent="0.3">
      <c r="A770219" s="39"/>
    </row>
    <row r="770220" spans="1:1" x14ac:dyDescent="0.3">
      <c r="A770220" s="39"/>
    </row>
    <row r="770221" spans="1:1" x14ac:dyDescent="0.3">
      <c r="A770221" s="39"/>
    </row>
    <row r="770222" spans="1:1" x14ac:dyDescent="0.3">
      <c r="A770222" s="39"/>
    </row>
    <row r="770223" spans="1:1" x14ac:dyDescent="0.3">
      <c r="A770223" s="39"/>
    </row>
    <row r="770224" spans="1:1" x14ac:dyDescent="0.3">
      <c r="A770224" s="39"/>
    </row>
    <row r="770225" spans="1:1" x14ac:dyDescent="0.3">
      <c r="A770225" s="39"/>
    </row>
    <row r="770226" spans="1:1" x14ac:dyDescent="0.3">
      <c r="A770226" s="39"/>
    </row>
    <row r="770227" spans="1:1" x14ac:dyDescent="0.3">
      <c r="A770227" s="39"/>
    </row>
    <row r="770228" spans="1:1" x14ac:dyDescent="0.3">
      <c r="A770228" s="39"/>
    </row>
    <row r="770229" spans="1:1" x14ac:dyDescent="0.3">
      <c r="A770229" s="39"/>
    </row>
    <row r="770230" spans="1:1" x14ac:dyDescent="0.3">
      <c r="A770230" s="39"/>
    </row>
    <row r="770231" spans="1:1" x14ac:dyDescent="0.3">
      <c r="A770231" s="39"/>
    </row>
    <row r="770232" spans="1:1" x14ac:dyDescent="0.3">
      <c r="A770232" s="39"/>
    </row>
    <row r="770233" spans="1:1" x14ac:dyDescent="0.3">
      <c r="A770233" s="39"/>
    </row>
    <row r="770234" spans="1:1" x14ac:dyDescent="0.3">
      <c r="A770234" s="39"/>
    </row>
    <row r="770235" spans="1:1" x14ac:dyDescent="0.3">
      <c r="A770235" s="39"/>
    </row>
    <row r="770236" spans="1:1" x14ac:dyDescent="0.3">
      <c r="A770236" s="39"/>
    </row>
    <row r="770237" spans="1:1" x14ac:dyDescent="0.3">
      <c r="A770237" s="39"/>
    </row>
    <row r="770238" spans="1:1" x14ac:dyDescent="0.3">
      <c r="A770238" s="39"/>
    </row>
    <row r="770239" spans="1:1" x14ac:dyDescent="0.3">
      <c r="A770239" s="39"/>
    </row>
    <row r="770240" spans="1:1" x14ac:dyDescent="0.3">
      <c r="A770240" s="39"/>
    </row>
    <row r="770241" spans="1:1" x14ac:dyDescent="0.3">
      <c r="A770241" s="39"/>
    </row>
    <row r="770242" spans="1:1" x14ac:dyDescent="0.3">
      <c r="A770242" s="39"/>
    </row>
    <row r="770243" spans="1:1" x14ac:dyDescent="0.3">
      <c r="A770243" s="39"/>
    </row>
    <row r="770244" spans="1:1" x14ac:dyDescent="0.3">
      <c r="A770244" s="39"/>
    </row>
    <row r="770245" spans="1:1" x14ac:dyDescent="0.3">
      <c r="A770245" s="39"/>
    </row>
    <row r="770246" spans="1:1" x14ac:dyDescent="0.3">
      <c r="A770246" s="39"/>
    </row>
    <row r="770247" spans="1:1" x14ac:dyDescent="0.3">
      <c r="A770247" s="39"/>
    </row>
    <row r="770248" spans="1:1" x14ac:dyDescent="0.3">
      <c r="A770248" s="39"/>
    </row>
    <row r="770249" spans="1:1" x14ac:dyDescent="0.3">
      <c r="A770249" s="39"/>
    </row>
    <row r="770250" spans="1:1" x14ac:dyDescent="0.3">
      <c r="A770250" s="39"/>
    </row>
    <row r="770251" spans="1:1" x14ac:dyDescent="0.3">
      <c r="A770251" s="39"/>
    </row>
    <row r="770252" spans="1:1" x14ac:dyDescent="0.3">
      <c r="A770252" s="39"/>
    </row>
    <row r="770253" spans="1:1" x14ac:dyDescent="0.3">
      <c r="A770253" s="39"/>
    </row>
    <row r="770254" spans="1:1" x14ac:dyDescent="0.3">
      <c r="A770254" s="39"/>
    </row>
    <row r="770255" spans="1:1" x14ac:dyDescent="0.3">
      <c r="A770255" s="39"/>
    </row>
    <row r="770256" spans="1:1" x14ac:dyDescent="0.3">
      <c r="A770256" s="39"/>
    </row>
    <row r="770257" spans="1:1" x14ac:dyDescent="0.3">
      <c r="A770257" s="39"/>
    </row>
    <row r="770258" spans="1:1" x14ac:dyDescent="0.3">
      <c r="A770258" s="39"/>
    </row>
    <row r="770259" spans="1:1" x14ac:dyDescent="0.3">
      <c r="A770259" s="39"/>
    </row>
    <row r="770260" spans="1:1" x14ac:dyDescent="0.3">
      <c r="A770260" s="39"/>
    </row>
    <row r="770261" spans="1:1" x14ac:dyDescent="0.3">
      <c r="A770261" s="39"/>
    </row>
    <row r="770262" spans="1:1" x14ac:dyDescent="0.3">
      <c r="A770262" s="39"/>
    </row>
    <row r="770263" spans="1:1" x14ac:dyDescent="0.3">
      <c r="A770263" s="39"/>
    </row>
    <row r="770264" spans="1:1" x14ac:dyDescent="0.3">
      <c r="A770264" s="39"/>
    </row>
    <row r="770265" spans="1:1" x14ac:dyDescent="0.3">
      <c r="A770265" s="39"/>
    </row>
    <row r="770266" spans="1:1" x14ac:dyDescent="0.3">
      <c r="A770266" s="39"/>
    </row>
    <row r="770267" spans="1:1" x14ac:dyDescent="0.3">
      <c r="A770267" s="39"/>
    </row>
    <row r="770268" spans="1:1" x14ac:dyDescent="0.3">
      <c r="A770268" s="39"/>
    </row>
    <row r="770269" spans="1:1" x14ac:dyDescent="0.3">
      <c r="A770269" s="39"/>
    </row>
    <row r="770270" spans="1:1" x14ac:dyDescent="0.3">
      <c r="A770270" s="39"/>
    </row>
    <row r="770271" spans="1:1" x14ac:dyDescent="0.3">
      <c r="A770271" s="39"/>
    </row>
    <row r="770272" spans="1:1" x14ac:dyDescent="0.3">
      <c r="A770272" s="39"/>
    </row>
    <row r="770273" spans="1:1" x14ac:dyDescent="0.3">
      <c r="A770273" s="39"/>
    </row>
    <row r="770274" spans="1:1" x14ac:dyDescent="0.3">
      <c r="A770274" s="39"/>
    </row>
    <row r="770275" spans="1:1" x14ac:dyDescent="0.3">
      <c r="A770275" s="39"/>
    </row>
    <row r="770276" spans="1:1" x14ac:dyDescent="0.3">
      <c r="A770276" s="39"/>
    </row>
    <row r="770277" spans="1:1" x14ac:dyDescent="0.3">
      <c r="A770277" s="39"/>
    </row>
    <row r="770278" spans="1:1" x14ac:dyDescent="0.3">
      <c r="A770278" s="39"/>
    </row>
    <row r="770279" spans="1:1" x14ac:dyDescent="0.3">
      <c r="A770279" s="39"/>
    </row>
    <row r="770280" spans="1:1" x14ac:dyDescent="0.3">
      <c r="A770280" s="39"/>
    </row>
    <row r="770281" spans="1:1" x14ac:dyDescent="0.3">
      <c r="A770281" s="39"/>
    </row>
    <row r="770282" spans="1:1" x14ac:dyDescent="0.3">
      <c r="A770282" s="39"/>
    </row>
    <row r="770283" spans="1:1" x14ac:dyDescent="0.3">
      <c r="A770283" s="39"/>
    </row>
    <row r="770284" spans="1:1" x14ac:dyDescent="0.3">
      <c r="A770284" s="39"/>
    </row>
    <row r="770285" spans="1:1" x14ac:dyDescent="0.3">
      <c r="A770285" s="39"/>
    </row>
    <row r="770286" spans="1:1" x14ac:dyDescent="0.3">
      <c r="A770286" s="39"/>
    </row>
    <row r="770287" spans="1:1" x14ac:dyDescent="0.3">
      <c r="A770287" s="39"/>
    </row>
    <row r="770288" spans="1:1" x14ac:dyDescent="0.3">
      <c r="A770288" s="39"/>
    </row>
    <row r="770289" spans="1:1" x14ac:dyDescent="0.3">
      <c r="A770289" s="39"/>
    </row>
    <row r="770290" spans="1:1" x14ac:dyDescent="0.3">
      <c r="A770290" s="39"/>
    </row>
    <row r="770291" spans="1:1" x14ac:dyDescent="0.3">
      <c r="A770291" s="39"/>
    </row>
    <row r="770292" spans="1:1" x14ac:dyDescent="0.3">
      <c r="A770292" s="39"/>
    </row>
    <row r="770293" spans="1:1" x14ac:dyDescent="0.3">
      <c r="A770293" s="39"/>
    </row>
    <row r="770294" spans="1:1" x14ac:dyDescent="0.3">
      <c r="A770294" s="39"/>
    </row>
    <row r="770295" spans="1:1" x14ac:dyDescent="0.3">
      <c r="A770295" s="39"/>
    </row>
    <row r="770296" spans="1:1" x14ac:dyDescent="0.3">
      <c r="A770296" s="39"/>
    </row>
    <row r="770297" spans="1:1" x14ac:dyDescent="0.3">
      <c r="A770297" s="39"/>
    </row>
    <row r="770298" spans="1:1" x14ac:dyDescent="0.3">
      <c r="A770298" s="39"/>
    </row>
    <row r="770299" spans="1:1" x14ac:dyDescent="0.3">
      <c r="A770299" s="39"/>
    </row>
    <row r="770300" spans="1:1" x14ac:dyDescent="0.3">
      <c r="A770300" s="39"/>
    </row>
    <row r="770301" spans="1:1" x14ac:dyDescent="0.3">
      <c r="A770301" s="39"/>
    </row>
    <row r="770302" spans="1:1" x14ac:dyDescent="0.3">
      <c r="A770302" s="39"/>
    </row>
    <row r="770303" spans="1:1" x14ac:dyDescent="0.3">
      <c r="A770303" s="39"/>
    </row>
    <row r="770304" spans="1:1" x14ac:dyDescent="0.3">
      <c r="A770304" s="39"/>
    </row>
    <row r="770305" spans="1:1" x14ac:dyDescent="0.3">
      <c r="A770305" s="39"/>
    </row>
    <row r="770306" spans="1:1" x14ac:dyDescent="0.3">
      <c r="A770306" s="39"/>
    </row>
    <row r="770307" spans="1:1" x14ac:dyDescent="0.3">
      <c r="A770307" s="39"/>
    </row>
    <row r="770308" spans="1:1" x14ac:dyDescent="0.3">
      <c r="A770308" s="39"/>
    </row>
    <row r="770309" spans="1:1" x14ac:dyDescent="0.3">
      <c r="A770309" s="39"/>
    </row>
    <row r="770310" spans="1:1" x14ac:dyDescent="0.3">
      <c r="A770310" s="39"/>
    </row>
    <row r="770311" spans="1:1" x14ac:dyDescent="0.3">
      <c r="A770311" s="39"/>
    </row>
    <row r="770312" spans="1:1" x14ac:dyDescent="0.3">
      <c r="A770312" s="39"/>
    </row>
    <row r="770313" spans="1:1" x14ac:dyDescent="0.3">
      <c r="A770313" s="39"/>
    </row>
    <row r="770314" spans="1:1" x14ac:dyDescent="0.3">
      <c r="A770314" s="39"/>
    </row>
    <row r="770315" spans="1:1" x14ac:dyDescent="0.3">
      <c r="A770315" s="39"/>
    </row>
    <row r="770316" spans="1:1" x14ac:dyDescent="0.3">
      <c r="A770316" s="39"/>
    </row>
    <row r="770317" spans="1:1" x14ac:dyDescent="0.3">
      <c r="A770317" s="39"/>
    </row>
    <row r="770318" spans="1:1" x14ac:dyDescent="0.3">
      <c r="A770318" s="39"/>
    </row>
    <row r="770319" spans="1:1" x14ac:dyDescent="0.3">
      <c r="A770319" s="39"/>
    </row>
    <row r="770320" spans="1:1" x14ac:dyDescent="0.3">
      <c r="A770320" s="39"/>
    </row>
    <row r="770321" spans="1:1" x14ac:dyDescent="0.3">
      <c r="A770321" s="39"/>
    </row>
    <row r="770322" spans="1:1" x14ac:dyDescent="0.3">
      <c r="A770322" s="39"/>
    </row>
    <row r="770323" spans="1:1" x14ac:dyDescent="0.3">
      <c r="A770323" s="39"/>
    </row>
    <row r="770324" spans="1:1" x14ac:dyDescent="0.3">
      <c r="A770324" s="39"/>
    </row>
    <row r="770325" spans="1:1" x14ac:dyDescent="0.3">
      <c r="A770325" s="39"/>
    </row>
    <row r="770326" spans="1:1" x14ac:dyDescent="0.3">
      <c r="A770326" s="39"/>
    </row>
    <row r="770327" spans="1:1" x14ac:dyDescent="0.3">
      <c r="A770327" s="39"/>
    </row>
    <row r="770328" spans="1:1" x14ac:dyDescent="0.3">
      <c r="A770328" s="39"/>
    </row>
    <row r="770329" spans="1:1" x14ac:dyDescent="0.3">
      <c r="A770329" s="39"/>
    </row>
    <row r="770330" spans="1:1" x14ac:dyDescent="0.3">
      <c r="A770330" s="39"/>
    </row>
    <row r="770331" spans="1:1" x14ac:dyDescent="0.3">
      <c r="A770331" s="39"/>
    </row>
    <row r="770332" spans="1:1" x14ac:dyDescent="0.3">
      <c r="A770332" s="39"/>
    </row>
    <row r="770333" spans="1:1" x14ac:dyDescent="0.3">
      <c r="A770333" s="39"/>
    </row>
    <row r="770334" spans="1:1" x14ac:dyDescent="0.3">
      <c r="A770334" s="39"/>
    </row>
    <row r="770335" spans="1:1" x14ac:dyDescent="0.3">
      <c r="A770335" s="39"/>
    </row>
    <row r="770336" spans="1:1" x14ac:dyDescent="0.3">
      <c r="A770336" s="39"/>
    </row>
    <row r="770337" spans="1:1" x14ac:dyDescent="0.3">
      <c r="A770337" s="39"/>
    </row>
    <row r="770338" spans="1:1" x14ac:dyDescent="0.3">
      <c r="A770338" s="39"/>
    </row>
    <row r="770339" spans="1:1" x14ac:dyDescent="0.3">
      <c r="A770339" s="39"/>
    </row>
    <row r="770340" spans="1:1" x14ac:dyDescent="0.3">
      <c r="A770340" s="39"/>
    </row>
    <row r="770341" spans="1:1" x14ac:dyDescent="0.3">
      <c r="A770341" s="39"/>
    </row>
    <row r="770342" spans="1:1" x14ac:dyDescent="0.3">
      <c r="A770342" s="39"/>
    </row>
    <row r="770343" spans="1:1" x14ac:dyDescent="0.3">
      <c r="A770343" s="39"/>
    </row>
    <row r="770344" spans="1:1" x14ac:dyDescent="0.3">
      <c r="A770344" s="39"/>
    </row>
    <row r="770345" spans="1:1" x14ac:dyDescent="0.3">
      <c r="A770345" s="39"/>
    </row>
    <row r="770346" spans="1:1" x14ac:dyDescent="0.3">
      <c r="A770346" s="39"/>
    </row>
    <row r="770347" spans="1:1" x14ac:dyDescent="0.3">
      <c r="A770347" s="39"/>
    </row>
    <row r="770348" spans="1:1" x14ac:dyDescent="0.3">
      <c r="A770348" s="39"/>
    </row>
    <row r="770349" spans="1:1" x14ac:dyDescent="0.3">
      <c r="A770349" s="39"/>
    </row>
    <row r="770350" spans="1:1" x14ac:dyDescent="0.3">
      <c r="A770350" s="39"/>
    </row>
    <row r="770351" spans="1:1" x14ac:dyDescent="0.3">
      <c r="A770351" s="39"/>
    </row>
    <row r="770352" spans="1:1" x14ac:dyDescent="0.3">
      <c r="A770352" s="39"/>
    </row>
    <row r="770353" spans="1:1" x14ac:dyDescent="0.3">
      <c r="A770353" s="39"/>
    </row>
    <row r="770354" spans="1:1" x14ac:dyDescent="0.3">
      <c r="A770354" s="39"/>
    </row>
    <row r="770355" spans="1:1" x14ac:dyDescent="0.3">
      <c r="A770355" s="39"/>
    </row>
    <row r="770356" spans="1:1" x14ac:dyDescent="0.3">
      <c r="A770356" s="39"/>
    </row>
    <row r="770357" spans="1:1" x14ac:dyDescent="0.3">
      <c r="A770357" s="39"/>
    </row>
    <row r="770358" spans="1:1" x14ac:dyDescent="0.3">
      <c r="A770358" s="39"/>
    </row>
    <row r="770359" spans="1:1" x14ac:dyDescent="0.3">
      <c r="A770359" s="39"/>
    </row>
    <row r="770360" spans="1:1" x14ac:dyDescent="0.3">
      <c r="A770360" s="39"/>
    </row>
    <row r="770361" spans="1:1" x14ac:dyDescent="0.3">
      <c r="A770361" s="39"/>
    </row>
    <row r="770362" spans="1:1" x14ac:dyDescent="0.3">
      <c r="A770362" s="39"/>
    </row>
    <row r="770363" spans="1:1" x14ac:dyDescent="0.3">
      <c r="A770363" s="39"/>
    </row>
    <row r="770364" spans="1:1" x14ac:dyDescent="0.3">
      <c r="A770364" s="39"/>
    </row>
    <row r="770365" spans="1:1" x14ac:dyDescent="0.3">
      <c r="A770365" s="39"/>
    </row>
    <row r="770366" spans="1:1" x14ac:dyDescent="0.3">
      <c r="A770366" s="39"/>
    </row>
    <row r="770367" spans="1:1" x14ac:dyDescent="0.3">
      <c r="A770367" s="39"/>
    </row>
    <row r="770368" spans="1:1" x14ac:dyDescent="0.3">
      <c r="A770368" s="39"/>
    </row>
    <row r="770369" spans="1:1" x14ac:dyDescent="0.3">
      <c r="A770369" s="39"/>
    </row>
    <row r="770370" spans="1:1" x14ac:dyDescent="0.3">
      <c r="A770370" s="39"/>
    </row>
    <row r="770371" spans="1:1" x14ac:dyDescent="0.3">
      <c r="A770371" s="39"/>
    </row>
    <row r="770372" spans="1:1" x14ac:dyDescent="0.3">
      <c r="A770372" s="39"/>
    </row>
    <row r="770373" spans="1:1" x14ac:dyDescent="0.3">
      <c r="A770373" s="39"/>
    </row>
    <row r="770374" spans="1:1" x14ac:dyDescent="0.3">
      <c r="A770374" s="39"/>
    </row>
    <row r="770375" spans="1:1" x14ac:dyDescent="0.3">
      <c r="A770375" s="39"/>
    </row>
    <row r="770376" spans="1:1" x14ac:dyDescent="0.3">
      <c r="A770376" s="39"/>
    </row>
    <row r="770377" spans="1:1" x14ac:dyDescent="0.3">
      <c r="A770377" s="39"/>
    </row>
    <row r="770378" spans="1:1" x14ac:dyDescent="0.3">
      <c r="A770378" s="39"/>
    </row>
    <row r="770379" spans="1:1" x14ac:dyDescent="0.3">
      <c r="A770379" s="39"/>
    </row>
    <row r="770380" spans="1:1" x14ac:dyDescent="0.3">
      <c r="A770380" s="39"/>
    </row>
    <row r="770381" spans="1:1" x14ac:dyDescent="0.3">
      <c r="A770381" s="39"/>
    </row>
    <row r="770382" spans="1:1" x14ac:dyDescent="0.3">
      <c r="A770382" s="39"/>
    </row>
    <row r="770383" spans="1:1" x14ac:dyDescent="0.3">
      <c r="A770383" s="39"/>
    </row>
    <row r="770384" spans="1:1" x14ac:dyDescent="0.3">
      <c r="A770384" s="39"/>
    </row>
    <row r="770385" spans="1:1" x14ac:dyDescent="0.3">
      <c r="A770385" s="39"/>
    </row>
    <row r="770386" spans="1:1" x14ac:dyDescent="0.3">
      <c r="A770386" s="39"/>
    </row>
    <row r="770387" spans="1:1" x14ac:dyDescent="0.3">
      <c r="A770387" s="39"/>
    </row>
    <row r="770388" spans="1:1" x14ac:dyDescent="0.3">
      <c r="A770388" s="39"/>
    </row>
    <row r="770389" spans="1:1" x14ac:dyDescent="0.3">
      <c r="A770389" s="39"/>
    </row>
    <row r="770390" spans="1:1" x14ac:dyDescent="0.3">
      <c r="A770390" s="39"/>
    </row>
    <row r="770391" spans="1:1" x14ac:dyDescent="0.3">
      <c r="A770391" s="39"/>
    </row>
    <row r="770392" spans="1:1" x14ac:dyDescent="0.3">
      <c r="A770392" s="39"/>
    </row>
    <row r="770393" spans="1:1" x14ac:dyDescent="0.3">
      <c r="A770393" s="39"/>
    </row>
    <row r="770394" spans="1:1" x14ac:dyDescent="0.3">
      <c r="A770394" s="39"/>
    </row>
    <row r="770395" spans="1:1" x14ac:dyDescent="0.3">
      <c r="A770395" s="39"/>
    </row>
    <row r="770396" spans="1:1" x14ac:dyDescent="0.3">
      <c r="A770396" s="39"/>
    </row>
    <row r="770397" spans="1:1" x14ac:dyDescent="0.3">
      <c r="A770397" s="39"/>
    </row>
    <row r="770398" spans="1:1" x14ac:dyDescent="0.3">
      <c r="A770398" s="39"/>
    </row>
    <row r="770399" spans="1:1" x14ac:dyDescent="0.3">
      <c r="A770399" s="39"/>
    </row>
    <row r="770400" spans="1:1" x14ac:dyDescent="0.3">
      <c r="A770400" s="39"/>
    </row>
    <row r="770401" spans="1:1" x14ac:dyDescent="0.3">
      <c r="A770401" s="39"/>
    </row>
    <row r="770402" spans="1:1" x14ac:dyDescent="0.3">
      <c r="A770402" s="39"/>
    </row>
    <row r="770403" spans="1:1" x14ac:dyDescent="0.3">
      <c r="A770403" s="39"/>
    </row>
    <row r="770404" spans="1:1" x14ac:dyDescent="0.3">
      <c r="A770404" s="39"/>
    </row>
    <row r="770405" spans="1:1" x14ac:dyDescent="0.3">
      <c r="A770405" s="39"/>
    </row>
    <row r="770406" spans="1:1" x14ac:dyDescent="0.3">
      <c r="A770406" s="39"/>
    </row>
    <row r="770407" spans="1:1" x14ac:dyDescent="0.3">
      <c r="A770407" s="39"/>
    </row>
    <row r="770408" spans="1:1" x14ac:dyDescent="0.3">
      <c r="A770408" s="39"/>
    </row>
    <row r="770409" spans="1:1" x14ac:dyDescent="0.3">
      <c r="A770409" s="39"/>
    </row>
    <row r="770410" spans="1:1" x14ac:dyDescent="0.3">
      <c r="A770410" s="39"/>
    </row>
    <row r="770411" spans="1:1" x14ac:dyDescent="0.3">
      <c r="A770411" s="39"/>
    </row>
    <row r="770412" spans="1:1" x14ac:dyDescent="0.3">
      <c r="A770412" s="39"/>
    </row>
    <row r="770413" spans="1:1" x14ac:dyDescent="0.3">
      <c r="A770413" s="39"/>
    </row>
    <row r="770414" spans="1:1" x14ac:dyDescent="0.3">
      <c r="A770414" s="39"/>
    </row>
    <row r="770415" spans="1:1" x14ac:dyDescent="0.3">
      <c r="A770415" s="39"/>
    </row>
    <row r="770416" spans="1:1" x14ac:dyDescent="0.3">
      <c r="A770416" s="39"/>
    </row>
    <row r="770417" spans="1:1" x14ac:dyDescent="0.3">
      <c r="A770417" s="39"/>
    </row>
    <row r="770418" spans="1:1" x14ac:dyDescent="0.3">
      <c r="A770418" s="39"/>
    </row>
    <row r="770419" spans="1:1" x14ac:dyDescent="0.3">
      <c r="A770419" s="39"/>
    </row>
    <row r="770420" spans="1:1" x14ac:dyDescent="0.3">
      <c r="A770420" s="39"/>
    </row>
    <row r="770421" spans="1:1" x14ac:dyDescent="0.3">
      <c r="A770421" s="39"/>
    </row>
    <row r="770422" spans="1:1" x14ac:dyDescent="0.3">
      <c r="A770422" s="39"/>
    </row>
    <row r="770423" spans="1:1" x14ac:dyDescent="0.3">
      <c r="A770423" s="39"/>
    </row>
    <row r="770424" spans="1:1" x14ac:dyDescent="0.3">
      <c r="A770424" s="39"/>
    </row>
    <row r="770425" spans="1:1" x14ac:dyDescent="0.3">
      <c r="A770425" s="39"/>
    </row>
    <row r="770426" spans="1:1" x14ac:dyDescent="0.3">
      <c r="A770426" s="39"/>
    </row>
    <row r="770427" spans="1:1" x14ac:dyDescent="0.3">
      <c r="A770427" s="39"/>
    </row>
    <row r="770428" spans="1:1" x14ac:dyDescent="0.3">
      <c r="A770428" s="39"/>
    </row>
    <row r="770429" spans="1:1" x14ac:dyDescent="0.3">
      <c r="A770429" s="39"/>
    </row>
    <row r="770430" spans="1:1" x14ac:dyDescent="0.3">
      <c r="A770430" s="39"/>
    </row>
    <row r="770431" spans="1:1" x14ac:dyDescent="0.3">
      <c r="A770431" s="39"/>
    </row>
    <row r="770432" spans="1:1" x14ac:dyDescent="0.3">
      <c r="A770432" s="39"/>
    </row>
    <row r="770433" spans="1:1" x14ac:dyDescent="0.3">
      <c r="A770433" s="39"/>
    </row>
    <row r="770434" spans="1:1" x14ac:dyDescent="0.3">
      <c r="A770434" s="39"/>
    </row>
    <row r="770435" spans="1:1" x14ac:dyDescent="0.3">
      <c r="A770435" s="39"/>
    </row>
    <row r="770436" spans="1:1" x14ac:dyDescent="0.3">
      <c r="A770436" s="39"/>
    </row>
    <row r="770437" spans="1:1" x14ac:dyDescent="0.3">
      <c r="A770437" s="39"/>
    </row>
    <row r="770438" spans="1:1" x14ac:dyDescent="0.3">
      <c r="A770438" s="39"/>
    </row>
    <row r="770439" spans="1:1" x14ac:dyDescent="0.3">
      <c r="A770439" s="39"/>
    </row>
    <row r="770440" spans="1:1" x14ac:dyDescent="0.3">
      <c r="A770440" s="39"/>
    </row>
    <row r="770441" spans="1:1" x14ac:dyDescent="0.3">
      <c r="A770441" s="39"/>
    </row>
    <row r="770442" spans="1:1" x14ac:dyDescent="0.3">
      <c r="A770442" s="39"/>
    </row>
    <row r="770443" spans="1:1" x14ac:dyDescent="0.3">
      <c r="A770443" s="39"/>
    </row>
    <row r="770444" spans="1:1" x14ac:dyDescent="0.3">
      <c r="A770444" s="39"/>
    </row>
    <row r="770445" spans="1:1" x14ac:dyDescent="0.3">
      <c r="A770445" s="39"/>
    </row>
    <row r="770446" spans="1:1" x14ac:dyDescent="0.3">
      <c r="A770446" s="39"/>
    </row>
    <row r="770447" spans="1:1" x14ac:dyDescent="0.3">
      <c r="A770447" s="39"/>
    </row>
    <row r="770448" spans="1:1" x14ac:dyDescent="0.3">
      <c r="A770448" s="39"/>
    </row>
    <row r="770449" spans="1:1" x14ac:dyDescent="0.3">
      <c r="A770449" s="39"/>
    </row>
    <row r="770450" spans="1:1" x14ac:dyDescent="0.3">
      <c r="A770450" s="39"/>
    </row>
    <row r="770451" spans="1:1" x14ac:dyDescent="0.3">
      <c r="A770451" s="39"/>
    </row>
    <row r="770452" spans="1:1" x14ac:dyDescent="0.3">
      <c r="A770452" s="39"/>
    </row>
    <row r="770453" spans="1:1" x14ac:dyDescent="0.3">
      <c r="A770453" s="39"/>
    </row>
    <row r="770454" spans="1:1" x14ac:dyDescent="0.3">
      <c r="A770454" s="39"/>
    </row>
    <row r="770455" spans="1:1" x14ac:dyDescent="0.3">
      <c r="A770455" s="39"/>
    </row>
    <row r="770456" spans="1:1" x14ac:dyDescent="0.3">
      <c r="A770456" s="39"/>
    </row>
    <row r="770457" spans="1:1" x14ac:dyDescent="0.3">
      <c r="A770457" s="39"/>
    </row>
    <row r="770458" spans="1:1" x14ac:dyDescent="0.3">
      <c r="A770458" s="39"/>
    </row>
    <row r="770459" spans="1:1" x14ac:dyDescent="0.3">
      <c r="A770459" s="39"/>
    </row>
    <row r="770460" spans="1:1" x14ac:dyDescent="0.3">
      <c r="A770460" s="39"/>
    </row>
    <row r="770461" spans="1:1" x14ac:dyDescent="0.3">
      <c r="A770461" s="39"/>
    </row>
    <row r="770462" spans="1:1" x14ac:dyDescent="0.3">
      <c r="A770462" s="39"/>
    </row>
    <row r="770463" spans="1:1" x14ac:dyDescent="0.3">
      <c r="A770463" s="39"/>
    </row>
    <row r="770464" spans="1:1" x14ac:dyDescent="0.3">
      <c r="A770464" s="39"/>
    </row>
    <row r="770465" spans="1:1" x14ac:dyDescent="0.3">
      <c r="A770465" s="39"/>
    </row>
    <row r="770466" spans="1:1" x14ac:dyDescent="0.3">
      <c r="A770466" s="39"/>
    </row>
    <row r="770467" spans="1:1" x14ac:dyDescent="0.3">
      <c r="A770467" s="39"/>
    </row>
    <row r="770468" spans="1:1" x14ac:dyDescent="0.3">
      <c r="A770468" s="39"/>
    </row>
    <row r="770469" spans="1:1" x14ac:dyDescent="0.3">
      <c r="A770469" s="39"/>
    </row>
    <row r="770470" spans="1:1" x14ac:dyDescent="0.3">
      <c r="A770470" s="39"/>
    </row>
    <row r="770471" spans="1:1" x14ac:dyDescent="0.3">
      <c r="A770471" s="39"/>
    </row>
    <row r="770472" spans="1:1" x14ac:dyDescent="0.3">
      <c r="A770472" s="39"/>
    </row>
    <row r="770473" spans="1:1" x14ac:dyDescent="0.3">
      <c r="A770473" s="39"/>
    </row>
    <row r="770474" spans="1:1" x14ac:dyDescent="0.3">
      <c r="A770474" s="39"/>
    </row>
    <row r="770475" spans="1:1" x14ac:dyDescent="0.3">
      <c r="A770475" s="39"/>
    </row>
    <row r="770476" spans="1:1" x14ac:dyDescent="0.3">
      <c r="A770476" s="39"/>
    </row>
    <row r="770477" spans="1:1" x14ac:dyDescent="0.3">
      <c r="A770477" s="39"/>
    </row>
    <row r="770478" spans="1:1" x14ac:dyDescent="0.3">
      <c r="A770478" s="39"/>
    </row>
    <row r="770479" spans="1:1" x14ac:dyDescent="0.3">
      <c r="A770479" s="39"/>
    </row>
    <row r="770480" spans="1:1" x14ac:dyDescent="0.3">
      <c r="A770480" s="39"/>
    </row>
    <row r="770481" spans="1:1" x14ac:dyDescent="0.3">
      <c r="A770481" s="39"/>
    </row>
    <row r="770482" spans="1:1" x14ac:dyDescent="0.3">
      <c r="A770482" s="39"/>
    </row>
    <row r="770483" spans="1:1" x14ac:dyDescent="0.3">
      <c r="A770483" s="39"/>
    </row>
    <row r="770484" spans="1:1" x14ac:dyDescent="0.3">
      <c r="A770484" s="39"/>
    </row>
    <row r="770485" spans="1:1" x14ac:dyDescent="0.3">
      <c r="A770485" s="39"/>
    </row>
    <row r="770486" spans="1:1" x14ac:dyDescent="0.3">
      <c r="A770486" s="39"/>
    </row>
    <row r="770487" spans="1:1" x14ac:dyDescent="0.3">
      <c r="A770487" s="39"/>
    </row>
    <row r="770488" spans="1:1" x14ac:dyDescent="0.3">
      <c r="A770488" s="39"/>
    </row>
    <row r="770489" spans="1:1" x14ac:dyDescent="0.3">
      <c r="A770489" s="39"/>
    </row>
    <row r="770490" spans="1:1" x14ac:dyDescent="0.3">
      <c r="A770490" s="39"/>
    </row>
    <row r="770491" spans="1:1" x14ac:dyDescent="0.3">
      <c r="A770491" s="39"/>
    </row>
    <row r="770492" spans="1:1" x14ac:dyDescent="0.3">
      <c r="A770492" s="39"/>
    </row>
    <row r="770493" spans="1:1" x14ac:dyDescent="0.3">
      <c r="A770493" s="39"/>
    </row>
    <row r="770494" spans="1:1" x14ac:dyDescent="0.3">
      <c r="A770494" s="39"/>
    </row>
    <row r="770495" spans="1:1" x14ac:dyDescent="0.3">
      <c r="A770495" s="39"/>
    </row>
    <row r="770496" spans="1:1" x14ac:dyDescent="0.3">
      <c r="A770496" s="39"/>
    </row>
    <row r="770497" spans="1:1" x14ac:dyDescent="0.3">
      <c r="A770497" s="39"/>
    </row>
    <row r="770498" spans="1:1" x14ac:dyDescent="0.3">
      <c r="A770498" s="39"/>
    </row>
    <row r="770499" spans="1:1" x14ac:dyDescent="0.3">
      <c r="A770499" s="39"/>
    </row>
    <row r="770500" spans="1:1" x14ac:dyDescent="0.3">
      <c r="A770500" s="39"/>
    </row>
    <row r="770501" spans="1:1" x14ac:dyDescent="0.3">
      <c r="A770501" s="39"/>
    </row>
    <row r="770502" spans="1:1" x14ac:dyDescent="0.3">
      <c r="A770502" s="39"/>
    </row>
    <row r="770503" spans="1:1" x14ac:dyDescent="0.3">
      <c r="A770503" s="39"/>
    </row>
    <row r="770504" spans="1:1" x14ac:dyDescent="0.3">
      <c r="A770504" s="39"/>
    </row>
    <row r="770505" spans="1:1" x14ac:dyDescent="0.3">
      <c r="A770505" s="39"/>
    </row>
    <row r="770506" spans="1:1" x14ac:dyDescent="0.3">
      <c r="A770506" s="39"/>
    </row>
    <row r="770507" spans="1:1" x14ac:dyDescent="0.3">
      <c r="A770507" s="39"/>
    </row>
    <row r="770508" spans="1:1" x14ac:dyDescent="0.3">
      <c r="A770508" s="39"/>
    </row>
    <row r="770509" spans="1:1" x14ac:dyDescent="0.3">
      <c r="A770509" s="39"/>
    </row>
    <row r="770510" spans="1:1" x14ac:dyDescent="0.3">
      <c r="A770510" s="39"/>
    </row>
    <row r="770511" spans="1:1" x14ac:dyDescent="0.3">
      <c r="A770511" s="39"/>
    </row>
    <row r="770512" spans="1:1" x14ac:dyDescent="0.3">
      <c r="A770512" s="39"/>
    </row>
    <row r="770513" spans="1:1" x14ac:dyDescent="0.3">
      <c r="A770513" s="39"/>
    </row>
    <row r="770514" spans="1:1" x14ac:dyDescent="0.3">
      <c r="A770514" s="39"/>
    </row>
    <row r="770515" spans="1:1" x14ac:dyDescent="0.3">
      <c r="A770515" s="39"/>
    </row>
    <row r="770516" spans="1:1" x14ac:dyDescent="0.3">
      <c r="A770516" s="39"/>
    </row>
    <row r="770517" spans="1:1" x14ac:dyDescent="0.3">
      <c r="A770517" s="39"/>
    </row>
    <row r="770518" spans="1:1" x14ac:dyDescent="0.3">
      <c r="A770518" s="39"/>
    </row>
    <row r="770519" spans="1:1" x14ac:dyDescent="0.3">
      <c r="A770519" s="39"/>
    </row>
    <row r="770520" spans="1:1" x14ac:dyDescent="0.3">
      <c r="A770520" s="39"/>
    </row>
    <row r="770521" spans="1:1" x14ac:dyDescent="0.3">
      <c r="A770521" s="39"/>
    </row>
    <row r="770522" spans="1:1" x14ac:dyDescent="0.3">
      <c r="A770522" s="39"/>
    </row>
    <row r="770523" spans="1:1" x14ac:dyDescent="0.3">
      <c r="A770523" s="39"/>
    </row>
    <row r="770524" spans="1:1" x14ac:dyDescent="0.3">
      <c r="A770524" s="39"/>
    </row>
    <row r="770525" spans="1:1" x14ac:dyDescent="0.3">
      <c r="A770525" s="39"/>
    </row>
    <row r="770526" spans="1:1" x14ac:dyDescent="0.3">
      <c r="A770526" s="39"/>
    </row>
    <row r="770527" spans="1:1" x14ac:dyDescent="0.3">
      <c r="A770527" s="39"/>
    </row>
    <row r="770528" spans="1:1" x14ac:dyDescent="0.3">
      <c r="A770528" s="39"/>
    </row>
    <row r="770529" spans="1:1" x14ac:dyDescent="0.3">
      <c r="A770529" s="39"/>
    </row>
    <row r="770530" spans="1:1" x14ac:dyDescent="0.3">
      <c r="A770530" s="39"/>
    </row>
    <row r="770531" spans="1:1" x14ac:dyDescent="0.3">
      <c r="A770531" s="39"/>
    </row>
    <row r="770532" spans="1:1" x14ac:dyDescent="0.3">
      <c r="A770532" s="39"/>
    </row>
    <row r="770533" spans="1:1" x14ac:dyDescent="0.3">
      <c r="A770533" s="39"/>
    </row>
    <row r="770534" spans="1:1" x14ac:dyDescent="0.3">
      <c r="A770534" s="39"/>
    </row>
    <row r="770535" spans="1:1" x14ac:dyDescent="0.3">
      <c r="A770535" s="39"/>
    </row>
    <row r="770536" spans="1:1" x14ac:dyDescent="0.3">
      <c r="A770536" s="39"/>
    </row>
    <row r="770537" spans="1:1" x14ac:dyDescent="0.3">
      <c r="A770537" s="39"/>
    </row>
    <row r="770538" spans="1:1" x14ac:dyDescent="0.3">
      <c r="A770538" s="39"/>
    </row>
    <row r="770539" spans="1:1" x14ac:dyDescent="0.3">
      <c r="A770539" s="39"/>
    </row>
    <row r="770540" spans="1:1" x14ac:dyDescent="0.3">
      <c r="A770540" s="39"/>
    </row>
    <row r="770541" spans="1:1" x14ac:dyDescent="0.3">
      <c r="A770541" s="39"/>
    </row>
    <row r="770542" spans="1:1" x14ac:dyDescent="0.3">
      <c r="A770542" s="39"/>
    </row>
    <row r="770543" spans="1:1" x14ac:dyDescent="0.3">
      <c r="A770543" s="39"/>
    </row>
    <row r="770544" spans="1:1" x14ac:dyDescent="0.3">
      <c r="A770544" s="39"/>
    </row>
    <row r="770545" spans="1:1" x14ac:dyDescent="0.3">
      <c r="A770545" s="39"/>
    </row>
    <row r="770546" spans="1:1" x14ac:dyDescent="0.3">
      <c r="A770546" s="39"/>
    </row>
    <row r="770547" spans="1:1" x14ac:dyDescent="0.3">
      <c r="A770547" s="39"/>
    </row>
    <row r="770548" spans="1:1" x14ac:dyDescent="0.3">
      <c r="A770548" s="39"/>
    </row>
    <row r="770549" spans="1:1" x14ac:dyDescent="0.3">
      <c r="A770549" s="39"/>
    </row>
    <row r="770550" spans="1:1" x14ac:dyDescent="0.3">
      <c r="A770550" s="39"/>
    </row>
    <row r="770551" spans="1:1" x14ac:dyDescent="0.3">
      <c r="A770551" s="39"/>
    </row>
    <row r="770552" spans="1:1" x14ac:dyDescent="0.3">
      <c r="A770552" s="39"/>
    </row>
    <row r="770553" spans="1:1" x14ac:dyDescent="0.3">
      <c r="A770553" s="39"/>
    </row>
    <row r="770554" spans="1:1" x14ac:dyDescent="0.3">
      <c r="A770554" s="39"/>
    </row>
    <row r="770555" spans="1:1" x14ac:dyDescent="0.3">
      <c r="A770555" s="39"/>
    </row>
    <row r="770556" spans="1:1" x14ac:dyDescent="0.3">
      <c r="A770556" s="39"/>
    </row>
    <row r="770557" spans="1:1" x14ac:dyDescent="0.3">
      <c r="A770557" s="39"/>
    </row>
    <row r="770558" spans="1:1" x14ac:dyDescent="0.3">
      <c r="A770558" s="39"/>
    </row>
    <row r="770559" spans="1:1" x14ac:dyDescent="0.3">
      <c r="A770559" s="39"/>
    </row>
    <row r="770560" spans="1:1" x14ac:dyDescent="0.3">
      <c r="A770560" s="39"/>
    </row>
    <row r="770561" spans="1:1" x14ac:dyDescent="0.3">
      <c r="A770561" s="39"/>
    </row>
    <row r="770562" spans="1:1" x14ac:dyDescent="0.3">
      <c r="A770562" s="39"/>
    </row>
    <row r="770563" spans="1:1" x14ac:dyDescent="0.3">
      <c r="A770563" s="39"/>
    </row>
    <row r="770564" spans="1:1" x14ac:dyDescent="0.3">
      <c r="A770564" s="39"/>
    </row>
    <row r="770565" spans="1:1" x14ac:dyDescent="0.3">
      <c r="A770565" s="39"/>
    </row>
    <row r="770566" spans="1:1" x14ac:dyDescent="0.3">
      <c r="A770566" s="39"/>
    </row>
    <row r="770567" spans="1:1" x14ac:dyDescent="0.3">
      <c r="A770567" s="39"/>
    </row>
    <row r="770568" spans="1:1" x14ac:dyDescent="0.3">
      <c r="A770568" s="39"/>
    </row>
    <row r="770569" spans="1:1" x14ac:dyDescent="0.3">
      <c r="A770569" s="39"/>
    </row>
    <row r="770570" spans="1:1" x14ac:dyDescent="0.3">
      <c r="A770570" s="39"/>
    </row>
    <row r="770571" spans="1:1" x14ac:dyDescent="0.3">
      <c r="A770571" s="39"/>
    </row>
    <row r="770572" spans="1:1" x14ac:dyDescent="0.3">
      <c r="A770572" s="39"/>
    </row>
    <row r="770573" spans="1:1" x14ac:dyDescent="0.3">
      <c r="A770573" s="39"/>
    </row>
    <row r="770574" spans="1:1" x14ac:dyDescent="0.3">
      <c r="A770574" s="39"/>
    </row>
    <row r="770575" spans="1:1" x14ac:dyDescent="0.3">
      <c r="A770575" s="39"/>
    </row>
    <row r="770576" spans="1:1" x14ac:dyDescent="0.3">
      <c r="A770576" s="39"/>
    </row>
    <row r="770577" spans="1:1" x14ac:dyDescent="0.3">
      <c r="A770577" s="39"/>
    </row>
    <row r="770578" spans="1:1" x14ac:dyDescent="0.3">
      <c r="A770578" s="39"/>
    </row>
    <row r="770579" spans="1:1" x14ac:dyDescent="0.3">
      <c r="A770579" s="39"/>
    </row>
    <row r="770580" spans="1:1" x14ac:dyDescent="0.3">
      <c r="A770580" s="39"/>
    </row>
    <row r="770581" spans="1:1" x14ac:dyDescent="0.3">
      <c r="A770581" s="39"/>
    </row>
    <row r="770582" spans="1:1" x14ac:dyDescent="0.3">
      <c r="A770582" s="39"/>
    </row>
    <row r="770583" spans="1:1" x14ac:dyDescent="0.3">
      <c r="A770583" s="39"/>
    </row>
    <row r="770584" spans="1:1" x14ac:dyDescent="0.3">
      <c r="A770584" s="39"/>
    </row>
    <row r="770585" spans="1:1" x14ac:dyDescent="0.3">
      <c r="A770585" s="39"/>
    </row>
    <row r="770586" spans="1:1" x14ac:dyDescent="0.3">
      <c r="A770586" s="39"/>
    </row>
    <row r="770587" spans="1:1" x14ac:dyDescent="0.3">
      <c r="A770587" s="39"/>
    </row>
    <row r="770588" spans="1:1" x14ac:dyDescent="0.3">
      <c r="A770588" s="39"/>
    </row>
    <row r="770589" spans="1:1" x14ac:dyDescent="0.3">
      <c r="A770589" s="39"/>
    </row>
    <row r="770590" spans="1:1" x14ac:dyDescent="0.3">
      <c r="A770590" s="39"/>
    </row>
    <row r="770591" spans="1:1" x14ac:dyDescent="0.3">
      <c r="A770591" s="39"/>
    </row>
    <row r="770592" spans="1:1" x14ac:dyDescent="0.3">
      <c r="A770592" s="39"/>
    </row>
    <row r="770593" spans="1:1" x14ac:dyDescent="0.3">
      <c r="A770593" s="39"/>
    </row>
    <row r="770594" spans="1:1" x14ac:dyDescent="0.3">
      <c r="A770594" s="39"/>
    </row>
    <row r="770595" spans="1:1" x14ac:dyDescent="0.3">
      <c r="A770595" s="39"/>
    </row>
    <row r="770596" spans="1:1" x14ac:dyDescent="0.3">
      <c r="A770596" s="39"/>
    </row>
    <row r="770597" spans="1:1" x14ac:dyDescent="0.3">
      <c r="A770597" s="39"/>
    </row>
    <row r="770598" spans="1:1" x14ac:dyDescent="0.3">
      <c r="A770598" s="39"/>
    </row>
    <row r="770599" spans="1:1" x14ac:dyDescent="0.3">
      <c r="A770599" s="39"/>
    </row>
    <row r="770600" spans="1:1" x14ac:dyDescent="0.3">
      <c r="A770600" s="39"/>
    </row>
    <row r="770601" spans="1:1" x14ac:dyDescent="0.3">
      <c r="A770601" s="39"/>
    </row>
    <row r="770602" spans="1:1" x14ac:dyDescent="0.3">
      <c r="A770602" s="39"/>
    </row>
    <row r="770603" spans="1:1" x14ac:dyDescent="0.3">
      <c r="A770603" s="39"/>
    </row>
    <row r="770604" spans="1:1" x14ac:dyDescent="0.3">
      <c r="A770604" s="39"/>
    </row>
    <row r="770605" spans="1:1" x14ac:dyDescent="0.3">
      <c r="A770605" s="39"/>
    </row>
    <row r="770606" spans="1:1" x14ac:dyDescent="0.3">
      <c r="A770606" s="39"/>
    </row>
    <row r="770607" spans="1:1" x14ac:dyDescent="0.3">
      <c r="A770607" s="39"/>
    </row>
    <row r="770608" spans="1:1" x14ac:dyDescent="0.3">
      <c r="A770608" s="39"/>
    </row>
    <row r="770609" spans="1:1" x14ac:dyDescent="0.3">
      <c r="A770609" s="39"/>
    </row>
    <row r="770610" spans="1:1" x14ac:dyDescent="0.3">
      <c r="A770610" s="39"/>
    </row>
    <row r="770611" spans="1:1" x14ac:dyDescent="0.3">
      <c r="A770611" s="39"/>
    </row>
    <row r="770612" spans="1:1" x14ac:dyDescent="0.3">
      <c r="A770612" s="39"/>
    </row>
    <row r="770613" spans="1:1" x14ac:dyDescent="0.3">
      <c r="A770613" s="39"/>
    </row>
    <row r="770614" spans="1:1" x14ac:dyDescent="0.3">
      <c r="A770614" s="39"/>
    </row>
    <row r="770615" spans="1:1" x14ac:dyDescent="0.3">
      <c r="A770615" s="39"/>
    </row>
    <row r="770616" spans="1:1" x14ac:dyDescent="0.3">
      <c r="A770616" s="39"/>
    </row>
    <row r="770617" spans="1:1" x14ac:dyDescent="0.3">
      <c r="A770617" s="39"/>
    </row>
    <row r="770618" spans="1:1" x14ac:dyDescent="0.3">
      <c r="A770618" s="39"/>
    </row>
    <row r="770619" spans="1:1" x14ac:dyDescent="0.3">
      <c r="A770619" s="39"/>
    </row>
    <row r="770620" spans="1:1" x14ac:dyDescent="0.3">
      <c r="A770620" s="39"/>
    </row>
    <row r="770621" spans="1:1" x14ac:dyDescent="0.3">
      <c r="A770621" s="39"/>
    </row>
    <row r="770622" spans="1:1" x14ac:dyDescent="0.3">
      <c r="A770622" s="39"/>
    </row>
    <row r="770623" spans="1:1" x14ac:dyDescent="0.3">
      <c r="A770623" s="39"/>
    </row>
    <row r="770624" spans="1:1" x14ac:dyDescent="0.3">
      <c r="A770624" s="39"/>
    </row>
    <row r="770625" spans="1:1" x14ac:dyDescent="0.3">
      <c r="A770625" s="39"/>
    </row>
    <row r="770626" spans="1:1" x14ac:dyDescent="0.3">
      <c r="A770626" s="39"/>
    </row>
    <row r="770627" spans="1:1" x14ac:dyDescent="0.3">
      <c r="A770627" s="39"/>
    </row>
    <row r="770628" spans="1:1" x14ac:dyDescent="0.3">
      <c r="A770628" s="39"/>
    </row>
    <row r="770629" spans="1:1" x14ac:dyDescent="0.3">
      <c r="A770629" s="39"/>
    </row>
    <row r="770630" spans="1:1" x14ac:dyDescent="0.3">
      <c r="A770630" s="39"/>
    </row>
    <row r="770631" spans="1:1" x14ac:dyDescent="0.3">
      <c r="A770631" s="39"/>
    </row>
    <row r="770632" spans="1:1" x14ac:dyDescent="0.3">
      <c r="A770632" s="39"/>
    </row>
    <row r="770633" spans="1:1" x14ac:dyDescent="0.3">
      <c r="A770633" s="39"/>
    </row>
    <row r="770634" spans="1:1" x14ac:dyDescent="0.3">
      <c r="A770634" s="39"/>
    </row>
    <row r="770635" spans="1:1" x14ac:dyDescent="0.3">
      <c r="A770635" s="39"/>
    </row>
    <row r="770636" spans="1:1" x14ac:dyDescent="0.3">
      <c r="A770636" s="39"/>
    </row>
    <row r="770637" spans="1:1" x14ac:dyDescent="0.3">
      <c r="A770637" s="39"/>
    </row>
    <row r="770638" spans="1:1" x14ac:dyDescent="0.3">
      <c r="A770638" s="39"/>
    </row>
    <row r="770639" spans="1:1" x14ac:dyDescent="0.3">
      <c r="A770639" s="39"/>
    </row>
    <row r="770640" spans="1:1" x14ac:dyDescent="0.3">
      <c r="A770640" s="39"/>
    </row>
    <row r="770641" spans="1:1" x14ac:dyDescent="0.3">
      <c r="A770641" s="39"/>
    </row>
    <row r="770642" spans="1:1" x14ac:dyDescent="0.3">
      <c r="A770642" s="39"/>
    </row>
    <row r="770643" spans="1:1" x14ac:dyDescent="0.3">
      <c r="A770643" s="39"/>
    </row>
    <row r="770644" spans="1:1" x14ac:dyDescent="0.3">
      <c r="A770644" s="39"/>
    </row>
    <row r="770645" spans="1:1" x14ac:dyDescent="0.3">
      <c r="A770645" s="39"/>
    </row>
    <row r="770646" spans="1:1" x14ac:dyDescent="0.3">
      <c r="A770646" s="39"/>
    </row>
    <row r="770647" spans="1:1" x14ac:dyDescent="0.3">
      <c r="A770647" s="39"/>
    </row>
    <row r="770648" spans="1:1" x14ac:dyDescent="0.3">
      <c r="A770648" s="39"/>
    </row>
    <row r="770649" spans="1:1" x14ac:dyDescent="0.3">
      <c r="A770649" s="39"/>
    </row>
    <row r="770650" spans="1:1" x14ac:dyDescent="0.3">
      <c r="A770650" s="39"/>
    </row>
    <row r="770651" spans="1:1" x14ac:dyDescent="0.3">
      <c r="A770651" s="39"/>
    </row>
    <row r="770652" spans="1:1" x14ac:dyDescent="0.3">
      <c r="A770652" s="39"/>
    </row>
    <row r="770653" spans="1:1" x14ac:dyDescent="0.3">
      <c r="A770653" s="39"/>
    </row>
    <row r="770654" spans="1:1" x14ac:dyDescent="0.3">
      <c r="A770654" s="39"/>
    </row>
    <row r="770655" spans="1:1" x14ac:dyDescent="0.3">
      <c r="A770655" s="39"/>
    </row>
    <row r="770656" spans="1:1" x14ac:dyDescent="0.3">
      <c r="A770656" s="39"/>
    </row>
    <row r="770657" spans="1:1" x14ac:dyDescent="0.3">
      <c r="A770657" s="39"/>
    </row>
    <row r="770658" spans="1:1" x14ac:dyDescent="0.3">
      <c r="A770658" s="39"/>
    </row>
    <row r="770659" spans="1:1" x14ac:dyDescent="0.3">
      <c r="A770659" s="39"/>
    </row>
    <row r="770660" spans="1:1" x14ac:dyDescent="0.3">
      <c r="A770660" s="39"/>
    </row>
    <row r="770661" spans="1:1" x14ac:dyDescent="0.3">
      <c r="A770661" s="39"/>
    </row>
    <row r="770662" spans="1:1" x14ac:dyDescent="0.3">
      <c r="A770662" s="39"/>
    </row>
    <row r="770663" spans="1:1" x14ac:dyDescent="0.3">
      <c r="A770663" s="39"/>
    </row>
    <row r="770664" spans="1:1" x14ac:dyDescent="0.3">
      <c r="A770664" s="39"/>
    </row>
    <row r="770665" spans="1:1" x14ac:dyDescent="0.3">
      <c r="A770665" s="39"/>
    </row>
    <row r="770666" spans="1:1" x14ac:dyDescent="0.3">
      <c r="A770666" s="39"/>
    </row>
    <row r="770667" spans="1:1" x14ac:dyDescent="0.3">
      <c r="A770667" s="39"/>
    </row>
    <row r="770668" spans="1:1" x14ac:dyDescent="0.3">
      <c r="A770668" s="39"/>
    </row>
    <row r="770669" spans="1:1" x14ac:dyDescent="0.3">
      <c r="A770669" s="39"/>
    </row>
    <row r="770670" spans="1:1" x14ac:dyDescent="0.3">
      <c r="A770670" s="39"/>
    </row>
    <row r="770671" spans="1:1" x14ac:dyDescent="0.3">
      <c r="A770671" s="39"/>
    </row>
    <row r="770672" spans="1:1" x14ac:dyDescent="0.3">
      <c r="A770672" s="39"/>
    </row>
    <row r="770673" spans="1:1" x14ac:dyDescent="0.3">
      <c r="A770673" s="39"/>
    </row>
    <row r="770674" spans="1:1" x14ac:dyDescent="0.3">
      <c r="A770674" s="39"/>
    </row>
    <row r="770675" spans="1:1" x14ac:dyDescent="0.3">
      <c r="A770675" s="39"/>
    </row>
    <row r="770676" spans="1:1" x14ac:dyDescent="0.3">
      <c r="A770676" s="39"/>
    </row>
    <row r="770677" spans="1:1" x14ac:dyDescent="0.3">
      <c r="A770677" s="39"/>
    </row>
    <row r="770678" spans="1:1" x14ac:dyDescent="0.3">
      <c r="A770678" s="39"/>
    </row>
    <row r="770679" spans="1:1" x14ac:dyDescent="0.3">
      <c r="A770679" s="39"/>
    </row>
    <row r="770680" spans="1:1" x14ac:dyDescent="0.3">
      <c r="A770680" s="39"/>
    </row>
    <row r="770681" spans="1:1" x14ac:dyDescent="0.3">
      <c r="A770681" s="39"/>
    </row>
    <row r="770682" spans="1:1" x14ac:dyDescent="0.3">
      <c r="A770682" s="39"/>
    </row>
    <row r="770683" spans="1:1" x14ac:dyDescent="0.3">
      <c r="A770683" s="39"/>
    </row>
    <row r="770684" spans="1:1" x14ac:dyDescent="0.3">
      <c r="A770684" s="39"/>
    </row>
    <row r="770685" spans="1:1" x14ac:dyDescent="0.3">
      <c r="A770685" s="39"/>
    </row>
    <row r="770686" spans="1:1" x14ac:dyDescent="0.3">
      <c r="A770686" s="39"/>
    </row>
    <row r="770687" spans="1:1" x14ac:dyDescent="0.3">
      <c r="A770687" s="39"/>
    </row>
    <row r="770688" spans="1:1" x14ac:dyDescent="0.3">
      <c r="A770688" s="39"/>
    </row>
    <row r="770689" spans="1:1" x14ac:dyDescent="0.3">
      <c r="A770689" s="39"/>
    </row>
    <row r="770690" spans="1:1" x14ac:dyDescent="0.3">
      <c r="A770690" s="39"/>
    </row>
    <row r="770691" spans="1:1" x14ac:dyDescent="0.3">
      <c r="A770691" s="39"/>
    </row>
    <row r="770692" spans="1:1" x14ac:dyDescent="0.3">
      <c r="A770692" s="39"/>
    </row>
    <row r="770693" spans="1:1" x14ac:dyDescent="0.3">
      <c r="A770693" s="39"/>
    </row>
    <row r="770694" spans="1:1" x14ac:dyDescent="0.3">
      <c r="A770694" s="39"/>
    </row>
    <row r="770695" spans="1:1" x14ac:dyDescent="0.3">
      <c r="A770695" s="39"/>
    </row>
    <row r="770696" spans="1:1" x14ac:dyDescent="0.3">
      <c r="A770696" s="39"/>
    </row>
    <row r="770697" spans="1:1" x14ac:dyDescent="0.3">
      <c r="A770697" s="39"/>
    </row>
    <row r="770698" spans="1:1" x14ac:dyDescent="0.3">
      <c r="A770698" s="39"/>
    </row>
    <row r="770699" spans="1:1" x14ac:dyDescent="0.3">
      <c r="A770699" s="39"/>
    </row>
    <row r="770700" spans="1:1" x14ac:dyDescent="0.3">
      <c r="A770700" s="39"/>
    </row>
    <row r="770701" spans="1:1" x14ac:dyDescent="0.3">
      <c r="A770701" s="39"/>
    </row>
    <row r="770702" spans="1:1" x14ac:dyDescent="0.3">
      <c r="A770702" s="39"/>
    </row>
    <row r="770703" spans="1:1" x14ac:dyDescent="0.3">
      <c r="A770703" s="39"/>
    </row>
    <row r="770704" spans="1:1" x14ac:dyDescent="0.3">
      <c r="A770704" s="39"/>
    </row>
    <row r="770705" spans="1:1" x14ac:dyDescent="0.3">
      <c r="A770705" s="39"/>
    </row>
    <row r="770706" spans="1:1" x14ac:dyDescent="0.3">
      <c r="A770706" s="39"/>
    </row>
    <row r="770707" spans="1:1" x14ac:dyDescent="0.3">
      <c r="A770707" s="39"/>
    </row>
    <row r="770708" spans="1:1" x14ac:dyDescent="0.3">
      <c r="A770708" s="39"/>
    </row>
    <row r="770709" spans="1:1" x14ac:dyDescent="0.3">
      <c r="A770709" s="39"/>
    </row>
    <row r="770710" spans="1:1" x14ac:dyDescent="0.3">
      <c r="A770710" s="39"/>
    </row>
    <row r="770711" spans="1:1" x14ac:dyDescent="0.3">
      <c r="A770711" s="39"/>
    </row>
    <row r="770712" spans="1:1" x14ac:dyDescent="0.3">
      <c r="A770712" s="39"/>
    </row>
    <row r="770713" spans="1:1" x14ac:dyDescent="0.3">
      <c r="A770713" s="39"/>
    </row>
    <row r="770714" spans="1:1" x14ac:dyDescent="0.3">
      <c r="A770714" s="39"/>
    </row>
    <row r="770715" spans="1:1" x14ac:dyDescent="0.3">
      <c r="A770715" s="39"/>
    </row>
    <row r="770716" spans="1:1" x14ac:dyDescent="0.3">
      <c r="A770716" s="39"/>
    </row>
    <row r="770717" spans="1:1" x14ac:dyDescent="0.3">
      <c r="A770717" s="39"/>
    </row>
    <row r="770718" spans="1:1" x14ac:dyDescent="0.3">
      <c r="A770718" s="39"/>
    </row>
    <row r="770719" spans="1:1" x14ac:dyDescent="0.3">
      <c r="A770719" s="39"/>
    </row>
    <row r="770720" spans="1:1" x14ac:dyDescent="0.3">
      <c r="A770720" s="39"/>
    </row>
    <row r="770721" spans="1:1" x14ac:dyDescent="0.3">
      <c r="A770721" s="39"/>
    </row>
    <row r="770722" spans="1:1" x14ac:dyDescent="0.3">
      <c r="A770722" s="39"/>
    </row>
    <row r="770723" spans="1:1" x14ac:dyDescent="0.3">
      <c r="A770723" s="39"/>
    </row>
    <row r="770724" spans="1:1" x14ac:dyDescent="0.3">
      <c r="A770724" s="39"/>
    </row>
    <row r="770725" spans="1:1" x14ac:dyDescent="0.3">
      <c r="A770725" s="39"/>
    </row>
    <row r="770726" spans="1:1" x14ac:dyDescent="0.3">
      <c r="A770726" s="39"/>
    </row>
    <row r="770727" spans="1:1" x14ac:dyDescent="0.3">
      <c r="A770727" s="39"/>
    </row>
    <row r="770728" spans="1:1" x14ac:dyDescent="0.3">
      <c r="A770728" s="39"/>
    </row>
    <row r="770729" spans="1:1" x14ac:dyDescent="0.3">
      <c r="A770729" s="39"/>
    </row>
    <row r="770730" spans="1:1" x14ac:dyDescent="0.3">
      <c r="A770730" s="39"/>
    </row>
    <row r="770731" spans="1:1" x14ac:dyDescent="0.3">
      <c r="A770731" s="39"/>
    </row>
    <row r="770732" spans="1:1" x14ac:dyDescent="0.3">
      <c r="A770732" s="39"/>
    </row>
    <row r="770733" spans="1:1" x14ac:dyDescent="0.3">
      <c r="A770733" s="39"/>
    </row>
    <row r="770734" spans="1:1" x14ac:dyDescent="0.3">
      <c r="A770734" s="39"/>
    </row>
    <row r="770735" spans="1:1" x14ac:dyDescent="0.3">
      <c r="A770735" s="39"/>
    </row>
    <row r="770736" spans="1:1" x14ac:dyDescent="0.3">
      <c r="A770736" s="39"/>
    </row>
    <row r="770737" spans="1:1" x14ac:dyDescent="0.3">
      <c r="A770737" s="39"/>
    </row>
    <row r="770738" spans="1:1" x14ac:dyDescent="0.3">
      <c r="A770738" s="39"/>
    </row>
    <row r="770739" spans="1:1" x14ac:dyDescent="0.3">
      <c r="A770739" s="39"/>
    </row>
    <row r="770740" spans="1:1" x14ac:dyDescent="0.3">
      <c r="A770740" s="39"/>
    </row>
    <row r="770741" spans="1:1" x14ac:dyDescent="0.3">
      <c r="A770741" s="39"/>
    </row>
    <row r="770742" spans="1:1" x14ac:dyDescent="0.3">
      <c r="A770742" s="39"/>
    </row>
    <row r="770743" spans="1:1" x14ac:dyDescent="0.3">
      <c r="A770743" s="39"/>
    </row>
    <row r="770744" spans="1:1" x14ac:dyDescent="0.3">
      <c r="A770744" s="39"/>
    </row>
    <row r="770745" spans="1:1" x14ac:dyDescent="0.3">
      <c r="A770745" s="39"/>
    </row>
    <row r="770746" spans="1:1" x14ac:dyDescent="0.3">
      <c r="A770746" s="39"/>
    </row>
    <row r="770747" spans="1:1" x14ac:dyDescent="0.3">
      <c r="A770747" s="39"/>
    </row>
    <row r="770748" spans="1:1" x14ac:dyDescent="0.3">
      <c r="A770748" s="39"/>
    </row>
    <row r="770749" spans="1:1" x14ac:dyDescent="0.3">
      <c r="A770749" s="39"/>
    </row>
    <row r="770750" spans="1:1" x14ac:dyDescent="0.3">
      <c r="A770750" s="39"/>
    </row>
    <row r="770751" spans="1:1" x14ac:dyDescent="0.3">
      <c r="A770751" s="39"/>
    </row>
    <row r="770752" spans="1:1" x14ac:dyDescent="0.3">
      <c r="A770752" s="39"/>
    </row>
    <row r="770753" spans="1:1" x14ac:dyDescent="0.3">
      <c r="A770753" s="39"/>
    </row>
    <row r="770754" spans="1:1" x14ac:dyDescent="0.3">
      <c r="A770754" s="39"/>
    </row>
    <row r="770755" spans="1:1" x14ac:dyDescent="0.3">
      <c r="A770755" s="39"/>
    </row>
    <row r="770756" spans="1:1" x14ac:dyDescent="0.3">
      <c r="A770756" s="39"/>
    </row>
    <row r="770757" spans="1:1" x14ac:dyDescent="0.3">
      <c r="A770757" s="39"/>
    </row>
    <row r="770758" spans="1:1" x14ac:dyDescent="0.3">
      <c r="A770758" s="39"/>
    </row>
    <row r="770759" spans="1:1" x14ac:dyDescent="0.3">
      <c r="A770759" s="39"/>
    </row>
    <row r="770760" spans="1:1" x14ac:dyDescent="0.3">
      <c r="A770760" s="39"/>
    </row>
    <row r="770761" spans="1:1" x14ac:dyDescent="0.3">
      <c r="A770761" s="39"/>
    </row>
    <row r="770762" spans="1:1" x14ac:dyDescent="0.3">
      <c r="A770762" s="39"/>
    </row>
    <row r="770763" spans="1:1" x14ac:dyDescent="0.3">
      <c r="A770763" s="39"/>
    </row>
    <row r="770764" spans="1:1" x14ac:dyDescent="0.3">
      <c r="A770764" s="39"/>
    </row>
    <row r="770765" spans="1:1" x14ac:dyDescent="0.3">
      <c r="A770765" s="39"/>
    </row>
    <row r="770766" spans="1:1" x14ac:dyDescent="0.3">
      <c r="A770766" s="39"/>
    </row>
    <row r="770767" spans="1:1" x14ac:dyDescent="0.3">
      <c r="A770767" s="39"/>
    </row>
    <row r="770768" spans="1:1" x14ac:dyDescent="0.3">
      <c r="A770768" s="39"/>
    </row>
    <row r="770769" spans="1:1" x14ac:dyDescent="0.3">
      <c r="A770769" s="39"/>
    </row>
    <row r="770770" spans="1:1" x14ac:dyDescent="0.3">
      <c r="A770770" s="39"/>
    </row>
    <row r="770771" spans="1:1" x14ac:dyDescent="0.3">
      <c r="A770771" s="39"/>
    </row>
    <row r="770772" spans="1:1" x14ac:dyDescent="0.3">
      <c r="A770772" s="39"/>
    </row>
    <row r="770773" spans="1:1" x14ac:dyDescent="0.3">
      <c r="A770773" s="39"/>
    </row>
    <row r="770774" spans="1:1" x14ac:dyDescent="0.3">
      <c r="A770774" s="39"/>
    </row>
    <row r="770775" spans="1:1" x14ac:dyDescent="0.3">
      <c r="A770775" s="39"/>
    </row>
    <row r="770776" spans="1:1" x14ac:dyDescent="0.3">
      <c r="A770776" s="39"/>
    </row>
    <row r="770777" spans="1:1" x14ac:dyDescent="0.3">
      <c r="A770777" s="39"/>
    </row>
    <row r="770778" spans="1:1" x14ac:dyDescent="0.3">
      <c r="A770778" s="39"/>
    </row>
    <row r="770779" spans="1:1" x14ac:dyDescent="0.3">
      <c r="A770779" s="39"/>
    </row>
    <row r="770780" spans="1:1" x14ac:dyDescent="0.3">
      <c r="A770780" s="39"/>
    </row>
    <row r="770781" spans="1:1" x14ac:dyDescent="0.3">
      <c r="A770781" s="39"/>
    </row>
    <row r="770782" spans="1:1" x14ac:dyDescent="0.3">
      <c r="A770782" s="39"/>
    </row>
    <row r="770783" spans="1:1" x14ac:dyDescent="0.3">
      <c r="A770783" s="39"/>
    </row>
    <row r="770784" spans="1:1" x14ac:dyDescent="0.3">
      <c r="A770784" s="39"/>
    </row>
    <row r="770785" spans="1:1" x14ac:dyDescent="0.3">
      <c r="A770785" s="39"/>
    </row>
    <row r="770786" spans="1:1" x14ac:dyDescent="0.3">
      <c r="A770786" s="39"/>
    </row>
    <row r="770787" spans="1:1" x14ac:dyDescent="0.3">
      <c r="A770787" s="39"/>
    </row>
    <row r="770788" spans="1:1" x14ac:dyDescent="0.3">
      <c r="A770788" s="39"/>
    </row>
    <row r="770789" spans="1:1" x14ac:dyDescent="0.3">
      <c r="A770789" s="39"/>
    </row>
    <row r="770790" spans="1:1" x14ac:dyDescent="0.3">
      <c r="A770790" s="39"/>
    </row>
    <row r="770791" spans="1:1" x14ac:dyDescent="0.3">
      <c r="A770791" s="39"/>
    </row>
    <row r="770792" spans="1:1" x14ac:dyDescent="0.3">
      <c r="A770792" s="39"/>
    </row>
    <row r="770793" spans="1:1" x14ac:dyDescent="0.3">
      <c r="A770793" s="39"/>
    </row>
    <row r="770794" spans="1:1" x14ac:dyDescent="0.3">
      <c r="A770794" s="39"/>
    </row>
    <row r="770795" spans="1:1" x14ac:dyDescent="0.3">
      <c r="A770795" s="39"/>
    </row>
    <row r="770796" spans="1:1" x14ac:dyDescent="0.3">
      <c r="A770796" s="39"/>
    </row>
    <row r="770797" spans="1:1" x14ac:dyDescent="0.3">
      <c r="A770797" s="39"/>
    </row>
    <row r="770798" spans="1:1" x14ac:dyDescent="0.3">
      <c r="A770798" s="39"/>
    </row>
    <row r="770799" spans="1:1" x14ac:dyDescent="0.3">
      <c r="A770799" s="39"/>
    </row>
    <row r="770800" spans="1:1" x14ac:dyDescent="0.3">
      <c r="A770800" s="39"/>
    </row>
    <row r="770801" spans="1:1" x14ac:dyDescent="0.3">
      <c r="A770801" s="39"/>
    </row>
    <row r="770802" spans="1:1" x14ac:dyDescent="0.3">
      <c r="A770802" s="39"/>
    </row>
    <row r="770803" spans="1:1" x14ac:dyDescent="0.3">
      <c r="A770803" s="39"/>
    </row>
    <row r="770804" spans="1:1" x14ac:dyDescent="0.3">
      <c r="A770804" s="39"/>
    </row>
    <row r="770805" spans="1:1" x14ac:dyDescent="0.3">
      <c r="A770805" s="39"/>
    </row>
    <row r="770806" spans="1:1" x14ac:dyDescent="0.3">
      <c r="A770806" s="39"/>
    </row>
    <row r="770807" spans="1:1" x14ac:dyDescent="0.3">
      <c r="A770807" s="39"/>
    </row>
    <row r="770808" spans="1:1" x14ac:dyDescent="0.3">
      <c r="A770808" s="39"/>
    </row>
    <row r="770809" spans="1:1" x14ac:dyDescent="0.3">
      <c r="A770809" s="39"/>
    </row>
    <row r="770810" spans="1:1" x14ac:dyDescent="0.3">
      <c r="A770810" s="39"/>
    </row>
    <row r="770811" spans="1:1" x14ac:dyDescent="0.3">
      <c r="A770811" s="39"/>
    </row>
    <row r="770812" spans="1:1" x14ac:dyDescent="0.3">
      <c r="A770812" s="39"/>
    </row>
    <row r="770813" spans="1:1" x14ac:dyDescent="0.3">
      <c r="A770813" s="39"/>
    </row>
    <row r="770814" spans="1:1" x14ac:dyDescent="0.3">
      <c r="A770814" s="39"/>
    </row>
    <row r="770815" spans="1:1" x14ac:dyDescent="0.3">
      <c r="A770815" s="39"/>
    </row>
    <row r="770816" spans="1:1" x14ac:dyDescent="0.3">
      <c r="A770816" s="39"/>
    </row>
    <row r="770817" spans="1:1" x14ac:dyDescent="0.3">
      <c r="A770817" s="39"/>
    </row>
    <row r="770818" spans="1:1" x14ac:dyDescent="0.3">
      <c r="A770818" s="39"/>
    </row>
    <row r="770819" spans="1:1" x14ac:dyDescent="0.3">
      <c r="A770819" s="39"/>
    </row>
    <row r="770820" spans="1:1" x14ac:dyDescent="0.3">
      <c r="A770820" s="39"/>
    </row>
    <row r="770821" spans="1:1" x14ac:dyDescent="0.3">
      <c r="A770821" s="39"/>
    </row>
    <row r="770822" spans="1:1" x14ac:dyDescent="0.3">
      <c r="A770822" s="39"/>
    </row>
    <row r="770823" spans="1:1" x14ac:dyDescent="0.3">
      <c r="A770823" s="39"/>
    </row>
    <row r="770824" spans="1:1" x14ac:dyDescent="0.3">
      <c r="A770824" s="39"/>
    </row>
    <row r="770825" spans="1:1" x14ac:dyDescent="0.3">
      <c r="A770825" s="39"/>
    </row>
    <row r="770826" spans="1:1" x14ac:dyDescent="0.3">
      <c r="A770826" s="39"/>
    </row>
    <row r="770827" spans="1:1" x14ac:dyDescent="0.3">
      <c r="A770827" s="39"/>
    </row>
    <row r="770828" spans="1:1" x14ac:dyDescent="0.3">
      <c r="A770828" s="39"/>
    </row>
    <row r="770829" spans="1:1" x14ac:dyDescent="0.3">
      <c r="A770829" s="39"/>
    </row>
    <row r="770830" spans="1:1" x14ac:dyDescent="0.3">
      <c r="A770830" s="39"/>
    </row>
    <row r="770831" spans="1:1" x14ac:dyDescent="0.3">
      <c r="A770831" s="39"/>
    </row>
    <row r="770832" spans="1:1" x14ac:dyDescent="0.3">
      <c r="A770832" s="39"/>
    </row>
    <row r="770833" spans="1:1" x14ac:dyDescent="0.3">
      <c r="A770833" s="39"/>
    </row>
    <row r="770834" spans="1:1" x14ac:dyDescent="0.3">
      <c r="A770834" s="39"/>
    </row>
    <row r="770835" spans="1:1" x14ac:dyDescent="0.3">
      <c r="A770835" s="39"/>
    </row>
    <row r="770836" spans="1:1" x14ac:dyDescent="0.3">
      <c r="A770836" s="39"/>
    </row>
    <row r="770837" spans="1:1" x14ac:dyDescent="0.3">
      <c r="A770837" s="39"/>
    </row>
    <row r="770838" spans="1:1" x14ac:dyDescent="0.3">
      <c r="A770838" s="39"/>
    </row>
    <row r="770839" spans="1:1" x14ac:dyDescent="0.3">
      <c r="A770839" s="39"/>
    </row>
    <row r="770840" spans="1:1" x14ac:dyDescent="0.3">
      <c r="A770840" s="39"/>
    </row>
    <row r="770841" spans="1:1" x14ac:dyDescent="0.3">
      <c r="A770841" s="39"/>
    </row>
    <row r="770842" spans="1:1" x14ac:dyDescent="0.3">
      <c r="A770842" s="39"/>
    </row>
    <row r="770843" spans="1:1" x14ac:dyDescent="0.3">
      <c r="A770843" s="39"/>
    </row>
    <row r="770844" spans="1:1" x14ac:dyDescent="0.3">
      <c r="A770844" s="39"/>
    </row>
    <row r="770845" spans="1:1" x14ac:dyDescent="0.3">
      <c r="A770845" s="39"/>
    </row>
    <row r="770846" spans="1:1" x14ac:dyDescent="0.3">
      <c r="A770846" s="39"/>
    </row>
    <row r="770847" spans="1:1" x14ac:dyDescent="0.3">
      <c r="A770847" s="39"/>
    </row>
    <row r="770848" spans="1:1" x14ac:dyDescent="0.3">
      <c r="A770848" s="39"/>
    </row>
    <row r="770849" spans="1:1" x14ac:dyDescent="0.3">
      <c r="A770849" s="39"/>
    </row>
    <row r="770850" spans="1:1" x14ac:dyDescent="0.3">
      <c r="A770850" s="39"/>
    </row>
    <row r="770851" spans="1:1" x14ac:dyDescent="0.3">
      <c r="A770851" s="39"/>
    </row>
    <row r="770852" spans="1:1" x14ac:dyDescent="0.3">
      <c r="A770852" s="39"/>
    </row>
    <row r="770853" spans="1:1" x14ac:dyDescent="0.3">
      <c r="A770853" s="39"/>
    </row>
    <row r="770854" spans="1:1" x14ac:dyDescent="0.3">
      <c r="A770854" s="39"/>
    </row>
    <row r="770855" spans="1:1" x14ac:dyDescent="0.3">
      <c r="A770855" s="39"/>
    </row>
    <row r="770856" spans="1:1" x14ac:dyDescent="0.3">
      <c r="A770856" s="39"/>
    </row>
    <row r="770857" spans="1:1" x14ac:dyDescent="0.3">
      <c r="A770857" s="39"/>
    </row>
    <row r="770858" spans="1:1" x14ac:dyDescent="0.3">
      <c r="A770858" s="39"/>
    </row>
    <row r="770859" spans="1:1" x14ac:dyDescent="0.3">
      <c r="A770859" s="39"/>
    </row>
    <row r="770860" spans="1:1" x14ac:dyDescent="0.3">
      <c r="A770860" s="39"/>
    </row>
    <row r="770861" spans="1:1" x14ac:dyDescent="0.3">
      <c r="A770861" s="39"/>
    </row>
    <row r="770862" spans="1:1" x14ac:dyDescent="0.3">
      <c r="A770862" s="39"/>
    </row>
    <row r="770863" spans="1:1" x14ac:dyDescent="0.3">
      <c r="A770863" s="39"/>
    </row>
    <row r="770864" spans="1:1" x14ac:dyDescent="0.3">
      <c r="A770864" s="39"/>
    </row>
    <row r="770865" spans="1:1" x14ac:dyDescent="0.3">
      <c r="A770865" s="39"/>
    </row>
    <row r="770866" spans="1:1" x14ac:dyDescent="0.3">
      <c r="A770866" s="39"/>
    </row>
    <row r="770867" spans="1:1" x14ac:dyDescent="0.3">
      <c r="A770867" s="39"/>
    </row>
    <row r="770868" spans="1:1" x14ac:dyDescent="0.3">
      <c r="A770868" s="39"/>
    </row>
    <row r="770869" spans="1:1" x14ac:dyDescent="0.3">
      <c r="A770869" s="39"/>
    </row>
    <row r="770870" spans="1:1" x14ac:dyDescent="0.3">
      <c r="A770870" s="39"/>
    </row>
    <row r="770871" spans="1:1" x14ac:dyDescent="0.3">
      <c r="A770871" s="39"/>
    </row>
    <row r="770872" spans="1:1" x14ac:dyDescent="0.3">
      <c r="A770872" s="39"/>
    </row>
    <row r="770873" spans="1:1" x14ac:dyDescent="0.3">
      <c r="A770873" s="39"/>
    </row>
    <row r="770874" spans="1:1" x14ac:dyDescent="0.3">
      <c r="A770874" s="39"/>
    </row>
    <row r="770875" spans="1:1" x14ac:dyDescent="0.3">
      <c r="A770875" s="39"/>
    </row>
    <row r="770876" spans="1:1" x14ac:dyDescent="0.3">
      <c r="A770876" s="39"/>
    </row>
    <row r="770877" spans="1:1" x14ac:dyDescent="0.3">
      <c r="A770877" s="39"/>
    </row>
    <row r="770878" spans="1:1" x14ac:dyDescent="0.3">
      <c r="A770878" s="39"/>
    </row>
    <row r="770879" spans="1:1" x14ac:dyDescent="0.3">
      <c r="A770879" s="39"/>
    </row>
    <row r="770880" spans="1:1" x14ac:dyDescent="0.3">
      <c r="A770880" s="39"/>
    </row>
    <row r="770881" spans="1:1" x14ac:dyDescent="0.3">
      <c r="A770881" s="39"/>
    </row>
    <row r="770882" spans="1:1" x14ac:dyDescent="0.3">
      <c r="A770882" s="39"/>
    </row>
    <row r="770883" spans="1:1" x14ac:dyDescent="0.3">
      <c r="A770883" s="39"/>
    </row>
    <row r="770884" spans="1:1" x14ac:dyDescent="0.3">
      <c r="A770884" s="39"/>
    </row>
    <row r="770885" spans="1:1" x14ac:dyDescent="0.3">
      <c r="A770885" s="39"/>
    </row>
    <row r="770886" spans="1:1" x14ac:dyDescent="0.3">
      <c r="A770886" s="39"/>
    </row>
    <row r="770887" spans="1:1" x14ac:dyDescent="0.3">
      <c r="A770887" s="39"/>
    </row>
    <row r="770888" spans="1:1" x14ac:dyDescent="0.3">
      <c r="A770888" s="39"/>
    </row>
    <row r="770889" spans="1:1" x14ac:dyDescent="0.3">
      <c r="A770889" s="39"/>
    </row>
    <row r="770890" spans="1:1" x14ac:dyDescent="0.3">
      <c r="A770890" s="39"/>
    </row>
    <row r="770891" spans="1:1" x14ac:dyDescent="0.3">
      <c r="A770891" s="39"/>
    </row>
    <row r="770892" spans="1:1" x14ac:dyDescent="0.3">
      <c r="A770892" s="39"/>
    </row>
    <row r="770893" spans="1:1" x14ac:dyDescent="0.3">
      <c r="A770893" s="39"/>
    </row>
    <row r="770894" spans="1:1" x14ac:dyDescent="0.3">
      <c r="A770894" s="39"/>
    </row>
    <row r="770895" spans="1:1" x14ac:dyDescent="0.3">
      <c r="A770895" s="39"/>
    </row>
    <row r="770896" spans="1:1" x14ac:dyDescent="0.3">
      <c r="A770896" s="39"/>
    </row>
    <row r="770897" spans="1:1" x14ac:dyDescent="0.3">
      <c r="A770897" s="39"/>
    </row>
    <row r="770898" spans="1:1" x14ac:dyDescent="0.3">
      <c r="A770898" s="39"/>
    </row>
    <row r="770899" spans="1:1" x14ac:dyDescent="0.3">
      <c r="A770899" s="39"/>
    </row>
    <row r="770900" spans="1:1" x14ac:dyDescent="0.3">
      <c r="A770900" s="39"/>
    </row>
    <row r="770901" spans="1:1" x14ac:dyDescent="0.3">
      <c r="A770901" s="39"/>
    </row>
    <row r="770902" spans="1:1" x14ac:dyDescent="0.3">
      <c r="A770902" s="39"/>
    </row>
    <row r="770903" spans="1:1" x14ac:dyDescent="0.3">
      <c r="A770903" s="39"/>
    </row>
    <row r="770904" spans="1:1" x14ac:dyDescent="0.3">
      <c r="A770904" s="39"/>
    </row>
    <row r="770905" spans="1:1" x14ac:dyDescent="0.3">
      <c r="A770905" s="39"/>
    </row>
    <row r="770906" spans="1:1" x14ac:dyDescent="0.3">
      <c r="A770906" s="39"/>
    </row>
    <row r="770907" spans="1:1" x14ac:dyDescent="0.3">
      <c r="A770907" s="39"/>
    </row>
    <row r="770908" spans="1:1" x14ac:dyDescent="0.3">
      <c r="A770908" s="39"/>
    </row>
    <row r="770909" spans="1:1" x14ac:dyDescent="0.3">
      <c r="A770909" s="39"/>
    </row>
    <row r="770910" spans="1:1" x14ac:dyDescent="0.3">
      <c r="A770910" s="39"/>
    </row>
    <row r="770911" spans="1:1" x14ac:dyDescent="0.3">
      <c r="A770911" s="39"/>
    </row>
    <row r="770912" spans="1:1" x14ac:dyDescent="0.3">
      <c r="A770912" s="39"/>
    </row>
    <row r="770913" spans="1:1" x14ac:dyDescent="0.3">
      <c r="A770913" s="39"/>
    </row>
    <row r="770914" spans="1:1" x14ac:dyDescent="0.3">
      <c r="A770914" s="39"/>
    </row>
    <row r="770915" spans="1:1" x14ac:dyDescent="0.3">
      <c r="A770915" s="39"/>
    </row>
    <row r="770916" spans="1:1" x14ac:dyDescent="0.3">
      <c r="A770916" s="39"/>
    </row>
    <row r="770917" spans="1:1" x14ac:dyDescent="0.3">
      <c r="A770917" s="39"/>
    </row>
    <row r="770918" spans="1:1" x14ac:dyDescent="0.3">
      <c r="A770918" s="39"/>
    </row>
    <row r="770919" spans="1:1" x14ac:dyDescent="0.3">
      <c r="A770919" s="39"/>
    </row>
    <row r="770920" spans="1:1" x14ac:dyDescent="0.3">
      <c r="A770920" s="39"/>
    </row>
    <row r="770921" spans="1:1" x14ac:dyDescent="0.3">
      <c r="A770921" s="39"/>
    </row>
    <row r="770922" spans="1:1" x14ac:dyDescent="0.3">
      <c r="A770922" s="39"/>
    </row>
    <row r="770923" spans="1:1" x14ac:dyDescent="0.3">
      <c r="A770923" s="39"/>
    </row>
    <row r="770924" spans="1:1" x14ac:dyDescent="0.3">
      <c r="A770924" s="39"/>
    </row>
    <row r="770925" spans="1:1" x14ac:dyDescent="0.3">
      <c r="A770925" s="39"/>
    </row>
    <row r="770926" spans="1:1" x14ac:dyDescent="0.3">
      <c r="A770926" s="39"/>
    </row>
    <row r="770927" spans="1:1" x14ac:dyDescent="0.3">
      <c r="A770927" s="39"/>
    </row>
    <row r="770928" spans="1:1" x14ac:dyDescent="0.3">
      <c r="A770928" s="39"/>
    </row>
    <row r="770929" spans="1:1" x14ac:dyDescent="0.3">
      <c r="A770929" s="39"/>
    </row>
    <row r="770930" spans="1:1" x14ac:dyDescent="0.3">
      <c r="A770930" s="39"/>
    </row>
    <row r="770931" spans="1:1" x14ac:dyDescent="0.3">
      <c r="A770931" s="39"/>
    </row>
    <row r="770932" spans="1:1" x14ac:dyDescent="0.3">
      <c r="A770932" s="39"/>
    </row>
    <row r="770933" spans="1:1" x14ac:dyDescent="0.3">
      <c r="A770933" s="39"/>
    </row>
    <row r="770934" spans="1:1" x14ac:dyDescent="0.3">
      <c r="A770934" s="39"/>
    </row>
    <row r="770935" spans="1:1" x14ac:dyDescent="0.3">
      <c r="A770935" s="39"/>
    </row>
    <row r="770936" spans="1:1" x14ac:dyDescent="0.3">
      <c r="A770936" s="39"/>
    </row>
    <row r="770937" spans="1:1" x14ac:dyDescent="0.3">
      <c r="A770937" s="39"/>
    </row>
    <row r="770938" spans="1:1" x14ac:dyDescent="0.3">
      <c r="A770938" s="39"/>
    </row>
    <row r="770939" spans="1:1" x14ac:dyDescent="0.3">
      <c r="A770939" s="39"/>
    </row>
    <row r="770940" spans="1:1" x14ac:dyDescent="0.3">
      <c r="A770940" s="39"/>
    </row>
    <row r="770941" spans="1:1" x14ac:dyDescent="0.3">
      <c r="A770941" s="39"/>
    </row>
    <row r="770942" spans="1:1" x14ac:dyDescent="0.3">
      <c r="A770942" s="39"/>
    </row>
    <row r="770943" spans="1:1" x14ac:dyDescent="0.3">
      <c r="A770943" s="39"/>
    </row>
    <row r="770944" spans="1:1" x14ac:dyDescent="0.3">
      <c r="A770944" s="39"/>
    </row>
    <row r="770945" spans="1:1" x14ac:dyDescent="0.3">
      <c r="A770945" s="39"/>
    </row>
    <row r="770946" spans="1:1" x14ac:dyDescent="0.3">
      <c r="A770946" s="39"/>
    </row>
    <row r="770947" spans="1:1" x14ac:dyDescent="0.3">
      <c r="A770947" s="39"/>
    </row>
    <row r="770948" spans="1:1" x14ac:dyDescent="0.3">
      <c r="A770948" s="39"/>
    </row>
    <row r="770949" spans="1:1" x14ac:dyDescent="0.3">
      <c r="A770949" s="39"/>
    </row>
    <row r="770950" spans="1:1" x14ac:dyDescent="0.3">
      <c r="A770950" s="39"/>
    </row>
    <row r="770951" spans="1:1" x14ac:dyDescent="0.3">
      <c r="A770951" s="39"/>
    </row>
    <row r="770952" spans="1:1" x14ac:dyDescent="0.3">
      <c r="A770952" s="39"/>
    </row>
    <row r="770953" spans="1:1" x14ac:dyDescent="0.3">
      <c r="A770953" s="39"/>
    </row>
    <row r="770954" spans="1:1" x14ac:dyDescent="0.3">
      <c r="A770954" s="39"/>
    </row>
    <row r="770955" spans="1:1" x14ac:dyDescent="0.3">
      <c r="A770955" s="39"/>
    </row>
    <row r="770956" spans="1:1" x14ac:dyDescent="0.3">
      <c r="A770956" s="39"/>
    </row>
    <row r="770957" spans="1:1" x14ac:dyDescent="0.3">
      <c r="A770957" s="39"/>
    </row>
    <row r="770958" spans="1:1" x14ac:dyDescent="0.3">
      <c r="A770958" s="39"/>
    </row>
    <row r="770959" spans="1:1" x14ac:dyDescent="0.3">
      <c r="A770959" s="39"/>
    </row>
    <row r="770960" spans="1:1" x14ac:dyDescent="0.3">
      <c r="A770960" s="39"/>
    </row>
    <row r="770961" spans="1:1" x14ac:dyDescent="0.3">
      <c r="A770961" s="39"/>
    </row>
    <row r="770962" spans="1:1" x14ac:dyDescent="0.3">
      <c r="A770962" s="39"/>
    </row>
    <row r="770963" spans="1:1" x14ac:dyDescent="0.3">
      <c r="A770963" s="39"/>
    </row>
    <row r="770964" spans="1:1" x14ac:dyDescent="0.3">
      <c r="A770964" s="39"/>
    </row>
    <row r="770965" spans="1:1" x14ac:dyDescent="0.3">
      <c r="A770965" s="39"/>
    </row>
    <row r="770966" spans="1:1" x14ac:dyDescent="0.3">
      <c r="A770966" s="39"/>
    </row>
    <row r="770967" spans="1:1" x14ac:dyDescent="0.3">
      <c r="A770967" s="39"/>
    </row>
    <row r="770968" spans="1:1" x14ac:dyDescent="0.3">
      <c r="A770968" s="39"/>
    </row>
    <row r="770969" spans="1:1" x14ac:dyDescent="0.3">
      <c r="A770969" s="39"/>
    </row>
    <row r="770970" spans="1:1" x14ac:dyDescent="0.3">
      <c r="A770970" s="39"/>
    </row>
    <row r="770971" spans="1:1" x14ac:dyDescent="0.3">
      <c r="A770971" s="39"/>
    </row>
    <row r="770972" spans="1:1" x14ac:dyDescent="0.3">
      <c r="A770972" s="39"/>
    </row>
    <row r="770973" spans="1:1" x14ac:dyDescent="0.3">
      <c r="A770973" s="39"/>
    </row>
    <row r="770974" spans="1:1" x14ac:dyDescent="0.3">
      <c r="A770974" s="39"/>
    </row>
    <row r="770975" spans="1:1" x14ac:dyDescent="0.3">
      <c r="A770975" s="39"/>
    </row>
    <row r="770976" spans="1:1" x14ac:dyDescent="0.3">
      <c r="A770976" s="39"/>
    </row>
    <row r="770977" spans="1:1" x14ac:dyDescent="0.3">
      <c r="A770977" s="39"/>
    </row>
    <row r="770978" spans="1:1" x14ac:dyDescent="0.3">
      <c r="A770978" s="39"/>
    </row>
    <row r="770979" spans="1:1" x14ac:dyDescent="0.3">
      <c r="A770979" s="39"/>
    </row>
    <row r="770980" spans="1:1" x14ac:dyDescent="0.3">
      <c r="A770980" s="39"/>
    </row>
    <row r="770981" spans="1:1" x14ac:dyDescent="0.3">
      <c r="A770981" s="39"/>
    </row>
    <row r="770982" spans="1:1" x14ac:dyDescent="0.3">
      <c r="A770982" s="39"/>
    </row>
    <row r="770983" spans="1:1" x14ac:dyDescent="0.3">
      <c r="A770983" s="39"/>
    </row>
    <row r="770984" spans="1:1" x14ac:dyDescent="0.3">
      <c r="A770984" s="39"/>
    </row>
    <row r="770985" spans="1:1" x14ac:dyDescent="0.3">
      <c r="A770985" s="39"/>
    </row>
    <row r="770986" spans="1:1" x14ac:dyDescent="0.3">
      <c r="A770986" s="39"/>
    </row>
    <row r="770987" spans="1:1" x14ac:dyDescent="0.3">
      <c r="A770987" s="39"/>
    </row>
    <row r="770988" spans="1:1" x14ac:dyDescent="0.3">
      <c r="A770988" s="39"/>
    </row>
    <row r="770989" spans="1:1" x14ac:dyDescent="0.3">
      <c r="A770989" s="39"/>
    </row>
    <row r="770990" spans="1:1" x14ac:dyDescent="0.3">
      <c r="A770990" s="39"/>
    </row>
    <row r="770991" spans="1:1" x14ac:dyDescent="0.3">
      <c r="A770991" s="39"/>
    </row>
    <row r="770992" spans="1:1" x14ac:dyDescent="0.3">
      <c r="A770992" s="39"/>
    </row>
    <row r="770993" spans="1:1" x14ac:dyDescent="0.3">
      <c r="A770993" s="39"/>
    </row>
    <row r="770994" spans="1:1" x14ac:dyDescent="0.3">
      <c r="A770994" s="39"/>
    </row>
    <row r="770995" spans="1:1" x14ac:dyDescent="0.3">
      <c r="A770995" s="39"/>
    </row>
    <row r="770996" spans="1:1" x14ac:dyDescent="0.3">
      <c r="A770996" s="39"/>
    </row>
    <row r="770997" spans="1:1" x14ac:dyDescent="0.3">
      <c r="A770997" s="39"/>
    </row>
    <row r="770998" spans="1:1" x14ac:dyDescent="0.3">
      <c r="A770998" s="39"/>
    </row>
    <row r="770999" spans="1:1" x14ac:dyDescent="0.3">
      <c r="A770999" s="39"/>
    </row>
    <row r="771000" spans="1:1" x14ac:dyDescent="0.3">
      <c r="A771000" s="39"/>
    </row>
    <row r="771001" spans="1:1" x14ac:dyDescent="0.3">
      <c r="A771001" s="39"/>
    </row>
    <row r="771002" spans="1:1" x14ac:dyDescent="0.3">
      <c r="A771002" s="39"/>
    </row>
    <row r="771003" spans="1:1" x14ac:dyDescent="0.3">
      <c r="A771003" s="39"/>
    </row>
    <row r="771004" spans="1:1" x14ac:dyDescent="0.3">
      <c r="A771004" s="39"/>
    </row>
    <row r="771005" spans="1:1" x14ac:dyDescent="0.3">
      <c r="A771005" s="39"/>
    </row>
    <row r="771006" spans="1:1" x14ac:dyDescent="0.3">
      <c r="A771006" s="39"/>
    </row>
    <row r="771007" spans="1:1" x14ac:dyDescent="0.3">
      <c r="A771007" s="39"/>
    </row>
    <row r="771008" spans="1:1" x14ac:dyDescent="0.3">
      <c r="A771008" s="39"/>
    </row>
    <row r="771009" spans="1:1" x14ac:dyDescent="0.3">
      <c r="A771009" s="39"/>
    </row>
    <row r="771010" spans="1:1" x14ac:dyDescent="0.3">
      <c r="A771010" s="39"/>
    </row>
    <row r="771011" spans="1:1" x14ac:dyDescent="0.3">
      <c r="A771011" s="39"/>
    </row>
    <row r="771012" spans="1:1" x14ac:dyDescent="0.3">
      <c r="A771012" s="39"/>
    </row>
    <row r="771013" spans="1:1" x14ac:dyDescent="0.3">
      <c r="A771013" s="39"/>
    </row>
    <row r="771014" spans="1:1" x14ac:dyDescent="0.3">
      <c r="A771014" s="39"/>
    </row>
    <row r="771015" spans="1:1" x14ac:dyDescent="0.3">
      <c r="A771015" s="39"/>
    </row>
    <row r="771016" spans="1:1" x14ac:dyDescent="0.3">
      <c r="A771016" s="39"/>
    </row>
    <row r="771017" spans="1:1" x14ac:dyDescent="0.3">
      <c r="A771017" s="39"/>
    </row>
    <row r="771018" spans="1:1" x14ac:dyDescent="0.3">
      <c r="A771018" s="39"/>
    </row>
    <row r="771019" spans="1:1" x14ac:dyDescent="0.3">
      <c r="A771019" s="39"/>
    </row>
    <row r="771020" spans="1:1" x14ac:dyDescent="0.3">
      <c r="A771020" s="39"/>
    </row>
    <row r="771021" spans="1:1" x14ac:dyDescent="0.3">
      <c r="A771021" s="39"/>
    </row>
    <row r="771022" spans="1:1" x14ac:dyDescent="0.3">
      <c r="A771022" s="39"/>
    </row>
    <row r="771023" spans="1:1" x14ac:dyDescent="0.3">
      <c r="A771023" s="39"/>
    </row>
    <row r="771024" spans="1:1" x14ac:dyDescent="0.3">
      <c r="A771024" s="39"/>
    </row>
    <row r="771025" spans="1:1" x14ac:dyDescent="0.3">
      <c r="A771025" s="39"/>
    </row>
    <row r="771026" spans="1:1" x14ac:dyDescent="0.3">
      <c r="A771026" s="39"/>
    </row>
    <row r="771027" spans="1:1" x14ac:dyDescent="0.3">
      <c r="A771027" s="39"/>
    </row>
    <row r="771028" spans="1:1" x14ac:dyDescent="0.3">
      <c r="A771028" s="39"/>
    </row>
    <row r="771029" spans="1:1" x14ac:dyDescent="0.3">
      <c r="A771029" s="39"/>
    </row>
    <row r="771030" spans="1:1" x14ac:dyDescent="0.3">
      <c r="A771030" s="39"/>
    </row>
    <row r="771031" spans="1:1" x14ac:dyDescent="0.3">
      <c r="A771031" s="39"/>
    </row>
    <row r="771032" spans="1:1" x14ac:dyDescent="0.3">
      <c r="A771032" s="39"/>
    </row>
    <row r="771033" spans="1:1" x14ac:dyDescent="0.3">
      <c r="A771033" s="39"/>
    </row>
    <row r="771034" spans="1:1" x14ac:dyDescent="0.3">
      <c r="A771034" s="39"/>
    </row>
    <row r="771035" spans="1:1" x14ac:dyDescent="0.3">
      <c r="A771035" s="39"/>
    </row>
    <row r="771036" spans="1:1" x14ac:dyDescent="0.3">
      <c r="A771036" s="39"/>
    </row>
    <row r="771037" spans="1:1" x14ac:dyDescent="0.3">
      <c r="A771037" s="39"/>
    </row>
    <row r="771038" spans="1:1" x14ac:dyDescent="0.3">
      <c r="A771038" s="39"/>
    </row>
    <row r="771039" spans="1:1" x14ac:dyDescent="0.3">
      <c r="A771039" s="39"/>
    </row>
    <row r="771040" spans="1:1" x14ac:dyDescent="0.3">
      <c r="A771040" s="39"/>
    </row>
    <row r="771041" spans="1:1" x14ac:dyDescent="0.3">
      <c r="A771041" s="39"/>
    </row>
    <row r="771042" spans="1:1" x14ac:dyDescent="0.3">
      <c r="A771042" s="39"/>
    </row>
    <row r="771043" spans="1:1" x14ac:dyDescent="0.3">
      <c r="A771043" s="39"/>
    </row>
    <row r="771044" spans="1:1" x14ac:dyDescent="0.3">
      <c r="A771044" s="39"/>
    </row>
    <row r="771045" spans="1:1" x14ac:dyDescent="0.3">
      <c r="A771045" s="39"/>
    </row>
    <row r="771046" spans="1:1" x14ac:dyDescent="0.3">
      <c r="A771046" s="39"/>
    </row>
    <row r="771047" spans="1:1" x14ac:dyDescent="0.3">
      <c r="A771047" s="39"/>
    </row>
    <row r="771048" spans="1:1" x14ac:dyDescent="0.3">
      <c r="A771048" s="39"/>
    </row>
    <row r="771049" spans="1:1" x14ac:dyDescent="0.3">
      <c r="A771049" s="39"/>
    </row>
    <row r="771050" spans="1:1" x14ac:dyDescent="0.3">
      <c r="A771050" s="39"/>
    </row>
    <row r="771051" spans="1:1" x14ac:dyDescent="0.3">
      <c r="A771051" s="39"/>
    </row>
    <row r="771052" spans="1:1" x14ac:dyDescent="0.3">
      <c r="A771052" s="39"/>
    </row>
    <row r="771053" spans="1:1" x14ac:dyDescent="0.3">
      <c r="A771053" s="39"/>
    </row>
    <row r="771054" spans="1:1" x14ac:dyDescent="0.3">
      <c r="A771054" s="39"/>
    </row>
    <row r="771055" spans="1:1" x14ac:dyDescent="0.3">
      <c r="A771055" s="39"/>
    </row>
    <row r="771056" spans="1:1" x14ac:dyDescent="0.3">
      <c r="A771056" s="39"/>
    </row>
    <row r="771057" spans="1:1" x14ac:dyDescent="0.3">
      <c r="A771057" s="39"/>
    </row>
    <row r="771058" spans="1:1" x14ac:dyDescent="0.3">
      <c r="A771058" s="39"/>
    </row>
    <row r="771059" spans="1:1" x14ac:dyDescent="0.3">
      <c r="A771059" s="39"/>
    </row>
    <row r="771060" spans="1:1" x14ac:dyDescent="0.3">
      <c r="A771060" s="39"/>
    </row>
    <row r="771061" spans="1:1" x14ac:dyDescent="0.3">
      <c r="A771061" s="39"/>
    </row>
    <row r="771062" spans="1:1" x14ac:dyDescent="0.3">
      <c r="A771062" s="39"/>
    </row>
    <row r="771063" spans="1:1" x14ac:dyDescent="0.3">
      <c r="A771063" s="39"/>
    </row>
    <row r="771064" spans="1:1" x14ac:dyDescent="0.3">
      <c r="A771064" s="39"/>
    </row>
    <row r="771065" spans="1:1" x14ac:dyDescent="0.3">
      <c r="A771065" s="39"/>
    </row>
    <row r="771066" spans="1:1" x14ac:dyDescent="0.3">
      <c r="A771066" s="39"/>
    </row>
    <row r="771067" spans="1:1" x14ac:dyDescent="0.3">
      <c r="A771067" s="39"/>
    </row>
    <row r="771068" spans="1:1" x14ac:dyDescent="0.3">
      <c r="A771068" s="39"/>
    </row>
    <row r="771069" spans="1:1" x14ac:dyDescent="0.3">
      <c r="A771069" s="39"/>
    </row>
    <row r="771070" spans="1:1" x14ac:dyDescent="0.3">
      <c r="A771070" s="39"/>
    </row>
    <row r="771071" spans="1:1" x14ac:dyDescent="0.3">
      <c r="A771071" s="39"/>
    </row>
    <row r="771072" spans="1:1" x14ac:dyDescent="0.3">
      <c r="A771072" s="39"/>
    </row>
    <row r="771073" spans="1:1" x14ac:dyDescent="0.3">
      <c r="A771073" s="39"/>
    </row>
    <row r="771074" spans="1:1" x14ac:dyDescent="0.3">
      <c r="A771074" s="39"/>
    </row>
    <row r="771075" spans="1:1" x14ac:dyDescent="0.3">
      <c r="A771075" s="39"/>
    </row>
    <row r="771076" spans="1:1" x14ac:dyDescent="0.3">
      <c r="A771076" s="39"/>
    </row>
    <row r="771077" spans="1:1" x14ac:dyDescent="0.3">
      <c r="A771077" s="39"/>
    </row>
    <row r="771078" spans="1:1" x14ac:dyDescent="0.3">
      <c r="A771078" s="39"/>
    </row>
    <row r="771079" spans="1:1" x14ac:dyDescent="0.3">
      <c r="A771079" s="39"/>
    </row>
    <row r="771080" spans="1:1" x14ac:dyDescent="0.3">
      <c r="A771080" s="39"/>
    </row>
    <row r="771081" spans="1:1" x14ac:dyDescent="0.3">
      <c r="A771081" s="39"/>
    </row>
    <row r="771082" spans="1:1" x14ac:dyDescent="0.3">
      <c r="A771082" s="39"/>
    </row>
    <row r="771083" spans="1:1" x14ac:dyDescent="0.3">
      <c r="A771083" s="39"/>
    </row>
    <row r="771084" spans="1:1" x14ac:dyDescent="0.3">
      <c r="A771084" s="39"/>
    </row>
    <row r="771085" spans="1:1" x14ac:dyDescent="0.3">
      <c r="A771085" s="39"/>
    </row>
    <row r="771086" spans="1:1" x14ac:dyDescent="0.3">
      <c r="A771086" s="39"/>
    </row>
    <row r="771087" spans="1:1" x14ac:dyDescent="0.3">
      <c r="A771087" s="39"/>
    </row>
    <row r="771088" spans="1:1" x14ac:dyDescent="0.3">
      <c r="A771088" s="39"/>
    </row>
    <row r="771089" spans="1:1" x14ac:dyDescent="0.3">
      <c r="A771089" s="39"/>
    </row>
    <row r="771090" spans="1:1" x14ac:dyDescent="0.3">
      <c r="A771090" s="39"/>
    </row>
    <row r="771091" spans="1:1" x14ac:dyDescent="0.3">
      <c r="A771091" s="39"/>
    </row>
    <row r="771092" spans="1:1" x14ac:dyDescent="0.3">
      <c r="A771092" s="39"/>
    </row>
    <row r="771093" spans="1:1" x14ac:dyDescent="0.3">
      <c r="A771093" s="39"/>
    </row>
    <row r="771094" spans="1:1" x14ac:dyDescent="0.3">
      <c r="A771094" s="39"/>
    </row>
    <row r="771095" spans="1:1" x14ac:dyDescent="0.3">
      <c r="A771095" s="39"/>
    </row>
    <row r="771096" spans="1:1" x14ac:dyDescent="0.3">
      <c r="A771096" s="39"/>
    </row>
    <row r="771097" spans="1:1" x14ac:dyDescent="0.3">
      <c r="A771097" s="39"/>
    </row>
    <row r="771098" spans="1:1" x14ac:dyDescent="0.3">
      <c r="A771098" s="39"/>
    </row>
    <row r="771099" spans="1:1" x14ac:dyDescent="0.3">
      <c r="A771099" s="39"/>
    </row>
    <row r="771100" spans="1:1" x14ac:dyDescent="0.3">
      <c r="A771100" s="39"/>
    </row>
    <row r="771101" spans="1:1" x14ac:dyDescent="0.3">
      <c r="A771101" s="39"/>
    </row>
    <row r="771102" spans="1:1" x14ac:dyDescent="0.3">
      <c r="A771102" s="39"/>
    </row>
    <row r="771103" spans="1:1" x14ac:dyDescent="0.3">
      <c r="A771103" s="39"/>
    </row>
    <row r="771104" spans="1:1" x14ac:dyDescent="0.3">
      <c r="A771104" s="39"/>
    </row>
    <row r="771105" spans="1:1" x14ac:dyDescent="0.3">
      <c r="A771105" s="39"/>
    </row>
    <row r="771106" spans="1:1" x14ac:dyDescent="0.3">
      <c r="A771106" s="39"/>
    </row>
    <row r="771107" spans="1:1" x14ac:dyDescent="0.3">
      <c r="A771107" s="39"/>
    </row>
    <row r="771108" spans="1:1" x14ac:dyDescent="0.3">
      <c r="A771108" s="39"/>
    </row>
    <row r="771109" spans="1:1" x14ac:dyDescent="0.3">
      <c r="A771109" s="39"/>
    </row>
    <row r="771110" spans="1:1" x14ac:dyDescent="0.3">
      <c r="A771110" s="39"/>
    </row>
    <row r="771111" spans="1:1" x14ac:dyDescent="0.3">
      <c r="A771111" s="39"/>
    </row>
    <row r="771112" spans="1:1" x14ac:dyDescent="0.3">
      <c r="A771112" s="39"/>
    </row>
    <row r="771113" spans="1:1" x14ac:dyDescent="0.3">
      <c r="A771113" s="39"/>
    </row>
    <row r="771114" spans="1:1" x14ac:dyDescent="0.3">
      <c r="A771114" s="39"/>
    </row>
    <row r="771115" spans="1:1" x14ac:dyDescent="0.3">
      <c r="A771115" s="39"/>
    </row>
    <row r="771116" spans="1:1" x14ac:dyDescent="0.3">
      <c r="A771116" s="39"/>
    </row>
    <row r="771117" spans="1:1" x14ac:dyDescent="0.3">
      <c r="A771117" s="39"/>
    </row>
    <row r="771118" spans="1:1" x14ac:dyDescent="0.3">
      <c r="A771118" s="39"/>
    </row>
    <row r="771119" spans="1:1" x14ac:dyDescent="0.3">
      <c r="A771119" s="39"/>
    </row>
    <row r="771120" spans="1:1" x14ac:dyDescent="0.3">
      <c r="A771120" s="39"/>
    </row>
    <row r="771121" spans="1:1" x14ac:dyDescent="0.3">
      <c r="A771121" s="39"/>
    </row>
    <row r="771122" spans="1:1" x14ac:dyDescent="0.3">
      <c r="A771122" s="39"/>
    </row>
    <row r="771123" spans="1:1" x14ac:dyDescent="0.3">
      <c r="A771123" s="39"/>
    </row>
    <row r="771124" spans="1:1" x14ac:dyDescent="0.3">
      <c r="A771124" s="39"/>
    </row>
    <row r="771125" spans="1:1" x14ac:dyDescent="0.3">
      <c r="A771125" s="39"/>
    </row>
    <row r="771126" spans="1:1" x14ac:dyDescent="0.3">
      <c r="A771126" s="39"/>
    </row>
    <row r="771127" spans="1:1" x14ac:dyDescent="0.3">
      <c r="A771127" s="39"/>
    </row>
    <row r="771128" spans="1:1" x14ac:dyDescent="0.3">
      <c r="A771128" s="39"/>
    </row>
    <row r="771129" spans="1:1" x14ac:dyDescent="0.3">
      <c r="A771129" s="39"/>
    </row>
    <row r="771130" spans="1:1" x14ac:dyDescent="0.3">
      <c r="A771130" s="39"/>
    </row>
    <row r="771131" spans="1:1" x14ac:dyDescent="0.3">
      <c r="A771131" s="39"/>
    </row>
    <row r="771132" spans="1:1" x14ac:dyDescent="0.3">
      <c r="A771132" s="39"/>
    </row>
    <row r="771133" spans="1:1" x14ac:dyDescent="0.3">
      <c r="A771133" s="39"/>
    </row>
    <row r="771134" spans="1:1" x14ac:dyDescent="0.3">
      <c r="A771134" s="39"/>
    </row>
    <row r="771135" spans="1:1" x14ac:dyDescent="0.3">
      <c r="A771135" s="39"/>
    </row>
    <row r="771136" spans="1:1" x14ac:dyDescent="0.3">
      <c r="A771136" s="39"/>
    </row>
    <row r="771137" spans="1:1" x14ac:dyDescent="0.3">
      <c r="A771137" s="39"/>
    </row>
    <row r="771138" spans="1:1" x14ac:dyDescent="0.3">
      <c r="A771138" s="39"/>
    </row>
    <row r="771139" spans="1:1" x14ac:dyDescent="0.3">
      <c r="A771139" s="39"/>
    </row>
    <row r="771140" spans="1:1" x14ac:dyDescent="0.3">
      <c r="A771140" s="39"/>
    </row>
    <row r="771141" spans="1:1" x14ac:dyDescent="0.3">
      <c r="A771141" s="39"/>
    </row>
    <row r="771142" spans="1:1" x14ac:dyDescent="0.3">
      <c r="A771142" s="39"/>
    </row>
    <row r="771143" spans="1:1" x14ac:dyDescent="0.3">
      <c r="A771143" s="39"/>
    </row>
    <row r="771144" spans="1:1" x14ac:dyDescent="0.3">
      <c r="A771144" s="39"/>
    </row>
    <row r="771145" spans="1:1" x14ac:dyDescent="0.3">
      <c r="A771145" s="39"/>
    </row>
    <row r="771146" spans="1:1" x14ac:dyDescent="0.3">
      <c r="A771146" s="39"/>
    </row>
    <row r="771147" spans="1:1" x14ac:dyDescent="0.3">
      <c r="A771147" s="39"/>
    </row>
    <row r="771148" spans="1:1" x14ac:dyDescent="0.3">
      <c r="A771148" s="39"/>
    </row>
    <row r="771149" spans="1:1" x14ac:dyDescent="0.3">
      <c r="A771149" s="39"/>
    </row>
    <row r="771150" spans="1:1" x14ac:dyDescent="0.3">
      <c r="A771150" s="39"/>
    </row>
    <row r="771151" spans="1:1" x14ac:dyDescent="0.3">
      <c r="A771151" s="39"/>
    </row>
    <row r="771152" spans="1:1" x14ac:dyDescent="0.3">
      <c r="A771152" s="39"/>
    </row>
    <row r="771153" spans="1:1" x14ac:dyDescent="0.3">
      <c r="A771153" s="39"/>
    </row>
    <row r="771154" spans="1:1" x14ac:dyDescent="0.3">
      <c r="A771154" s="39"/>
    </row>
    <row r="771155" spans="1:1" x14ac:dyDescent="0.3">
      <c r="A771155" s="39"/>
    </row>
    <row r="771156" spans="1:1" x14ac:dyDescent="0.3">
      <c r="A771156" s="39"/>
    </row>
    <row r="771157" spans="1:1" x14ac:dyDescent="0.3">
      <c r="A771157" s="39"/>
    </row>
    <row r="771158" spans="1:1" x14ac:dyDescent="0.3">
      <c r="A771158" s="39"/>
    </row>
    <row r="771159" spans="1:1" x14ac:dyDescent="0.3">
      <c r="A771159" s="39"/>
    </row>
    <row r="771160" spans="1:1" x14ac:dyDescent="0.3">
      <c r="A771160" s="39"/>
    </row>
    <row r="771161" spans="1:1" x14ac:dyDescent="0.3">
      <c r="A771161" s="39"/>
    </row>
    <row r="771162" spans="1:1" x14ac:dyDescent="0.3">
      <c r="A771162" s="39"/>
    </row>
    <row r="771163" spans="1:1" x14ac:dyDescent="0.3">
      <c r="A771163" s="39"/>
    </row>
    <row r="771164" spans="1:1" x14ac:dyDescent="0.3">
      <c r="A771164" s="39"/>
    </row>
    <row r="771165" spans="1:1" x14ac:dyDescent="0.3">
      <c r="A771165" s="39"/>
    </row>
    <row r="771166" spans="1:1" x14ac:dyDescent="0.3">
      <c r="A771166" s="39"/>
    </row>
    <row r="771167" spans="1:1" x14ac:dyDescent="0.3">
      <c r="A771167" s="39"/>
    </row>
    <row r="771168" spans="1:1" x14ac:dyDescent="0.3">
      <c r="A771168" s="39"/>
    </row>
    <row r="771169" spans="1:1" x14ac:dyDescent="0.3">
      <c r="A771169" s="39"/>
    </row>
    <row r="771170" spans="1:1" x14ac:dyDescent="0.3">
      <c r="A771170" s="39"/>
    </row>
    <row r="771171" spans="1:1" x14ac:dyDescent="0.3">
      <c r="A771171" s="39"/>
    </row>
    <row r="771172" spans="1:1" x14ac:dyDescent="0.3">
      <c r="A771172" s="39"/>
    </row>
    <row r="771173" spans="1:1" x14ac:dyDescent="0.3">
      <c r="A771173" s="39"/>
    </row>
    <row r="771174" spans="1:1" x14ac:dyDescent="0.3">
      <c r="A771174" s="39"/>
    </row>
    <row r="771175" spans="1:1" x14ac:dyDescent="0.3">
      <c r="A771175" s="39"/>
    </row>
    <row r="771176" spans="1:1" x14ac:dyDescent="0.3">
      <c r="A771176" s="39"/>
    </row>
    <row r="771177" spans="1:1" x14ac:dyDescent="0.3">
      <c r="A771177" s="39"/>
    </row>
    <row r="771178" spans="1:1" x14ac:dyDescent="0.3">
      <c r="A771178" s="39"/>
    </row>
    <row r="771179" spans="1:1" x14ac:dyDescent="0.3">
      <c r="A771179" s="39"/>
    </row>
    <row r="771180" spans="1:1" x14ac:dyDescent="0.3">
      <c r="A771180" s="39"/>
    </row>
    <row r="771181" spans="1:1" x14ac:dyDescent="0.3">
      <c r="A771181" s="39"/>
    </row>
    <row r="771182" spans="1:1" x14ac:dyDescent="0.3">
      <c r="A771182" s="39"/>
    </row>
    <row r="771183" spans="1:1" x14ac:dyDescent="0.3">
      <c r="A771183" s="39"/>
    </row>
    <row r="771184" spans="1:1" x14ac:dyDescent="0.3">
      <c r="A771184" s="39"/>
    </row>
    <row r="771185" spans="1:1" x14ac:dyDescent="0.3">
      <c r="A771185" s="39"/>
    </row>
    <row r="771186" spans="1:1" x14ac:dyDescent="0.3">
      <c r="A771186" s="39"/>
    </row>
    <row r="771187" spans="1:1" x14ac:dyDescent="0.3">
      <c r="A771187" s="39"/>
    </row>
    <row r="771188" spans="1:1" x14ac:dyDescent="0.3">
      <c r="A771188" s="39"/>
    </row>
    <row r="771189" spans="1:1" x14ac:dyDescent="0.3">
      <c r="A771189" s="39"/>
    </row>
    <row r="771190" spans="1:1" x14ac:dyDescent="0.3">
      <c r="A771190" s="39"/>
    </row>
    <row r="771191" spans="1:1" x14ac:dyDescent="0.3">
      <c r="A771191" s="39"/>
    </row>
    <row r="771192" spans="1:1" x14ac:dyDescent="0.3">
      <c r="A771192" s="39"/>
    </row>
    <row r="771193" spans="1:1" x14ac:dyDescent="0.3">
      <c r="A771193" s="39"/>
    </row>
    <row r="771194" spans="1:1" x14ac:dyDescent="0.3">
      <c r="A771194" s="39"/>
    </row>
    <row r="771195" spans="1:1" x14ac:dyDescent="0.3">
      <c r="A771195" s="39"/>
    </row>
    <row r="771196" spans="1:1" x14ac:dyDescent="0.3">
      <c r="A771196" s="39"/>
    </row>
    <row r="771197" spans="1:1" x14ac:dyDescent="0.3">
      <c r="A771197" s="39"/>
    </row>
    <row r="771198" spans="1:1" x14ac:dyDescent="0.3">
      <c r="A771198" s="39"/>
    </row>
    <row r="771199" spans="1:1" x14ac:dyDescent="0.3">
      <c r="A771199" s="39"/>
    </row>
    <row r="771200" spans="1:1" x14ac:dyDescent="0.3">
      <c r="A771200" s="39"/>
    </row>
    <row r="771201" spans="1:1" x14ac:dyDescent="0.3">
      <c r="A771201" s="39"/>
    </row>
    <row r="771202" spans="1:1" x14ac:dyDescent="0.3">
      <c r="A771202" s="39"/>
    </row>
    <row r="771203" spans="1:1" x14ac:dyDescent="0.3">
      <c r="A771203" s="39"/>
    </row>
    <row r="771204" spans="1:1" x14ac:dyDescent="0.3">
      <c r="A771204" s="39"/>
    </row>
    <row r="771205" spans="1:1" x14ac:dyDescent="0.3">
      <c r="A771205" s="39"/>
    </row>
    <row r="771206" spans="1:1" x14ac:dyDescent="0.3">
      <c r="A771206" s="39"/>
    </row>
    <row r="771207" spans="1:1" x14ac:dyDescent="0.3">
      <c r="A771207" s="39"/>
    </row>
    <row r="771208" spans="1:1" x14ac:dyDescent="0.3">
      <c r="A771208" s="39"/>
    </row>
    <row r="771209" spans="1:1" x14ac:dyDescent="0.3">
      <c r="A771209" s="39"/>
    </row>
    <row r="771210" spans="1:1" x14ac:dyDescent="0.3">
      <c r="A771210" s="39"/>
    </row>
    <row r="771211" spans="1:1" x14ac:dyDescent="0.3">
      <c r="A771211" s="39"/>
    </row>
    <row r="771212" spans="1:1" x14ac:dyDescent="0.3">
      <c r="A771212" s="39"/>
    </row>
    <row r="771213" spans="1:1" x14ac:dyDescent="0.3">
      <c r="A771213" s="39"/>
    </row>
    <row r="771214" spans="1:1" x14ac:dyDescent="0.3">
      <c r="A771214" s="39"/>
    </row>
    <row r="771215" spans="1:1" x14ac:dyDescent="0.3">
      <c r="A771215" s="39"/>
    </row>
    <row r="771216" spans="1:1" x14ac:dyDescent="0.3">
      <c r="A771216" s="39"/>
    </row>
    <row r="771217" spans="1:1" x14ac:dyDescent="0.3">
      <c r="A771217" s="39"/>
    </row>
    <row r="771218" spans="1:1" x14ac:dyDescent="0.3">
      <c r="A771218" s="39"/>
    </row>
    <row r="771219" spans="1:1" x14ac:dyDescent="0.3">
      <c r="A771219" s="39"/>
    </row>
    <row r="771220" spans="1:1" x14ac:dyDescent="0.3">
      <c r="A771220" s="39"/>
    </row>
    <row r="771221" spans="1:1" x14ac:dyDescent="0.3">
      <c r="A771221" s="39"/>
    </row>
    <row r="771222" spans="1:1" x14ac:dyDescent="0.3">
      <c r="A771222" s="39"/>
    </row>
    <row r="771223" spans="1:1" x14ac:dyDescent="0.3">
      <c r="A771223" s="39"/>
    </row>
    <row r="771224" spans="1:1" x14ac:dyDescent="0.3">
      <c r="A771224" s="39"/>
    </row>
    <row r="771225" spans="1:1" x14ac:dyDescent="0.3">
      <c r="A771225" s="39"/>
    </row>
    <row r="771226" spans="1:1" x14ac:dyDescent="0.3">
      <c r="A771226" s="39"/>
    </row>
    <row r="771227" spans="1:1" x14ac:dyDescent="0.3">
      <c r="A771227" s="39"/>
    </row>
    <row r="771228" spans="1:1" x14ac:dyDescent="0.3">
      <c r="A771228" s="39"/>
    </row>
    <row r="771229" spans="1:1" x14ac:dyDescent="0.3">
      <c r="A771229" s="39"/>
    </row>
    <row r="771230" spans="1:1" x14ac:dyDescent="0.3">
      <c r="A771230" s="39"/>
    </row>
    <row r="771231" spans="1:1" x14ac:dyDescent="0.3">
      <c r="A771231" s="39"/>
    </row>
    <row r="771232" spans="1:1" x14ac:dyDescent="0.3">
      <c r="A771232" s="39"/>
    </row>
    <row r="771233" spans="1:1" x14ac:dyDescent="0.3">
      <c r="A771233" s="39"/>
    </row>
    <row r="771234" spans="1:1" x14ac:dyDescent="0.3">
      <c r="A771234" s="39"/>
    </row>
    <row r="771235" spans="1:1" x14ac:dyDescent="0.3">
      <c r="A771235" s="39"/>
    </row>
    <row r="771236" spans="1:1" x14ac:dyDescent="0.3">
      <c r="A771236" s="39"/>
    </row>
    <row r="771237" spans="1:1" x14ac:dyDescent="0.3">
      <c r="A771237" s="39"/>
    </row>
    <row r="771238" spans="1:1" x14ac:dyDescent="0.3">
      <c r="A771238" s="39"/>
    </row>
    <row r="771239" spans="1:1" x14ac:dyDescent="0.3">
      <c r="A771239" s="39"/>
    </row>
    <row r="771240" spans="1:1" x14ac:dyDescent="0.3">
      <c r="A771240" s="39"/>
    </row>
    <row r="771241" spans="1:1" x14ac:dyDescent="0.3">
      <c r="A771241" s="39"/>
    </row>
    <row r="771242" spans="1:1" x14ac:dyDescent="0.3">
      <c r="A771242" s="39"/>
    </row>
    <row r="771243" spans="1:1" x14ac:dyDescent="0.3">
      <c r="A771243" s="39"/>
    </row>
    <row r="771244" spans="1:1" x14ac:dyDescent="0.3">
      <c r="A771244" s="39"/>
    </row>
    <row r="771245" spans="1:1" x14ac:dyDescent="0.3">
      <c r="A771245" s="39"/>
    </row>
    <row r="771246" spans="1:1" x14ac:dyDescent="0.3">
      <c r="A771246" s="39"/>
    </row>
    <row r="771247" spans="1:1" x14ac:dyDescent="0.3">
      <c r="A771247" s="39"/>
    </row>
    <row r="771248" spans="1:1" x14ac:dyDescent="0.3">
      <c r="A771248" s="39"/>
    </row>
    <row r="771249" spans="1:1" x14ac:dyDescent="0.3">
      <c r="A771249" s="39"/>
    </row>
    <row r="771250" spans="1:1" x14ac:dyDescent="0.3">
      <c r="A771250" s="39"/>
    </row>
    <row r="771251" spans="1:1" x14ac:dyDescent="0.3">
      <c r="A771251" s="39"/>
    </row>
    <row r="771252" spans="1:1" x14ac:dyDescent="0.3">
      <c r="A771252" s="39"/>
    </row>
    <row r="771253" spans="1:1" x14ac:dyDescent="0.3">
      <c r="A771253" s="39"/>
    </row>
    <row r="771254" spans="1:1" x14ac:dyDescent="0.3">
      <c r="A771254" s="39"/>
    </row>
    <row r="771255" spans="1:1" x14ac:dyDescent="0.3">
      <c r="A771255" s="39"/>
    </row>
    <row r="771256" spans="1:1" x14ac:dyDescent="0.3">
      <c r="A771256" s="39"/>
    </row>
    <row r="771257" spans="1:1" x14ac:dyDescent="0.3">
      <c r="A771257" s="39"/>
    </row>
    <row r="771258" spans="1:1" x14ac:dyDescent="0.3">
      <c r="A771258" s="39"/>
    </row>
    <row r="771259" spans="1:1" x14ac:dyDescent="0.3">
      <c r="A771259" s="39"/>
    </row>
    <row r="771260" spans="1:1" x14ac:dyDescent="0.3">
      <c r="A771260" s="39"/>
    </row>
    <row r="771261" spans="1:1" x14ac:dyDescent="0.3">
      <c r="A771261" s="39"/>
    </row>
    <row r="771262" spans="1:1" x14ac:dyDescent="0.3">
      <c r="A771262" s="39"/>
    </row>
    <row r="771263" spans="1:1" x14ac:dyDescent="0.3">
      <c r="A771263" s="39"/>
    </row>
    <row r="771264" spans="1:1" x14ac:dyDescent="0.3">
      <c r="A771264" s="39"/>
    </row>
    <row r="771265" spans="1:1" x14ac:dyDescent="0.3">
      <c r="A771265" s="39"/>
    </row>
    <row r="771266" spans="1:1" x14ac:dyDescent="0.3">
      <c r="A771266" s="39"/>
    </row>
    <row r="771267" spans="1:1" x14ac:dyDescent="0.3">
      <c r="A771267" s="39"/>
    </row>
    <row r="771268" spans="1:1" x14ac:dyDescent="0.3">
      <c r="A771268" s="39"/>
    </row>
    <row r="771269" spans="1:1" x14ac:dyDescent="0.3">
      <c r="A771269" s="39"/>
    </row>
    <row r="771270" spans="1:1" x14ac:dyDescent="0.3">
      <c r="A771270" s="39"/>
    </row>
    <row r="771271" spans="1:1" x14ac:dyDescent="0.3">
      <c r="A771271" s="39"/>
    </row>
    <row r="771272" spans="1:1" x14ac:dyDescent="0.3">
      <c r="A771272" s="39"/>
    </row>
    <row r="771273" spans="1:1" x14ac:dyDescent="0.3">
      <c r="A771273" s="39"/>
    </row>
    <row r="771274" spans="1:1" x14ac:dyDescent="0.3">
      <c r="A771274" s="39"/>
    </row>
    <row r="771275" spans="1:1" x14ac:dyDescent="0.3">
      <c r="A771275" s="39"/>
    </row>
    <row r="771276" spans="1:1" x14ac:dyDescent="0.3">
      <c r="A771276" s="39"/>
    </row>
    <row r="771277" spans="1:1" x14ac:dyDescent="0.3">
      <c r="A771277" s="39"/>
    </row>
    <row r="771278" spans="1:1" x14ac:dyDescent="0.3">
      <c r="A771278" s="39"/>
    </row>
    <row r="771279" spans="1:1" x14ac:dyDescent="0.3">
      <c r="A771279" s="39"/>
    </row>
    <row r="771280" spans="1:1" x14ac:dyDescent="0.3">
      <c r="A771280" s="39"/>
    </row>
    <row r="771281" spans="1:1" x14ac:dyDescent="0.3">
      <c r="A771281" s="39"/>
    </row>
    <row r="771282" spans="1:1" x14ac:dyDescent="0.3">
      <c r="A771282" s="39"/>
    </row>
    <row r="771283" spans="1:1" x14ac:dyDescent="0.3">
      <c r="A771283" s="39"/>
    </row>
    <row r="771284" spans="1:1" x14ac:dyDescent="0.3">
      <c r="A771284" s="39"/>
    </row>
    <row r="771285" spans="1:1" x14ac:dyDescent="0.3">
      <c r="A771285" s="39"/>
    </row>
    <row r="771286" spans="1:1" x14ac:dyDescent="0.3">
      <c r="A771286" s="39"/>
    </row>
    <row r="771287" spans="1:1" x14ac:dyDescent="0.3">
      <c r="A771287" s="39"/>
    </row>
    <row r="771288" spans="1:1" x14ac:dyDescent="0.3">
      <c r="A771288" s="39"/>
    </row>
    <row r="771289" spans="1:1" x14ac:dyDescent="0.3">
      <c r="A771289" s="39"/>
    </row>
    <row r="771290" spans="1:1" x14ac:dyDescent="0.3">
      <c r="A771290" s="39"/>
    </row>
    <row r="771291" spans="1:1" x14ac:dyDescent="0.3">
      <c r="A771291" s="39"/>
    </row>
    <row r="771292" spans="1:1" x14ac:dyDescent="0.3">
      <c r="A771292" s="39"/>
    </row>
    <row r="771293" spans="1:1" x14ac:dyDescent="0.3">
      <c r="A771293" s="39"/>
    </row>
    <row r="771294" spans="1:1" x14ac:dyDescent="0.3">
      <c r="A771294" s="39"/>
    </row>
    <row r="771295" spans="1:1" x14ac:dyDescent="0.3">
      <c r="A771295" s="39"/>
    </row>
    <row r="771296" spans="1:1" x14ac:dyDescent="0.3">
      <c r="A771296" s="39"/>
    </row>
    <row r="771297" spans="1:1" x14ac:dyDescent="0.3">
      <c r="A771297" s="39"/>
    </row>
    <row r="771298" spans="1:1" x14ac:dyDescent="0.3">
      <c r="A771298" s="39"/>
    </row>
    <row r="771299" spans="1:1" x14ac:dyDescent="0.3">
      <c r="A771299" s="39"/>
    </row>
    <row r="771300" spans="1:1" x14ac:dyDescent="0.3">
      <c r="A771300" s="39"/>
    </row>
    <row r="771301" spans="1:1" x14ac:dyDescent="0.3">
      <c r="A771301" s="39"/>
    </row>
    <row r="771302" spans="1:1" x14ac:dyDescent="0.3">
      <c r="A771302" s="39"/>
    </row>
    <row r="771303" spans="1:1" x14ac:dyDescent="0.3">
      <c r="A771303" s="39"/>
    </row>
    <row r="771304" spans="1:1" x14ac:dyDescent="0.3">
      <c r="A771304" s="39"/>
    </row>
    <row r="771305" spans="1:1" x14ac:dyDescent="0.3">
      <c r="A771305" s="39"/>
    </row>
    <row r="771306" spans="1:1" x14ac:dyDescent="0.3">
      <c r="A771306" s="39"/>
    </row>
    <row r="771307" spans="1:1" x14ac:dyDescent="0.3">
      <c r="A771307" s="39"/>
    </row>
    <row r="771308" spans="1:1" x14ac:dyDescent="0.3">
      <c r="A771308" s="39"/>
    </row>
    <row r="771309" spans="1:1" x14ac:dyDescent="0.3">
      <c r="A771309" s="39"/>
    </row>
    <row r="771310" spans="1:1" x14ac:dyDescent="0.3">
      <c r="A771310" s="39"/>
    </row>
    <row r="771311" spans="1:1" x14ac:dyDescent="0.3">
      <c r="A771311" s="39"/>
    </row>
    <row r="771312" spans="1:1" x14ac:dyDescent="0.3">
      <c r="A771312" s="39"/>
    </row>
    <row r="771313" spans="1:1" x14ac:dyDescent="0.3">
      <c r="A771313" s="39"/>
    </row>
    <row r="771314" spans="1:1" x14ac:dyDescent="0.3">
      <c r="A771314" s="39"/>
    </row>
    <row r="771315" spans="1:1" x14ac:dyDescent="0.3">
      <c r="A771315" s="39"/>
    </row>
    <row r="771316" spans="1:1" x14ac:dyDescent="0.3">
      <c r="A771316" s="39"/>
    </row>
    <row r="771317" spans="1:1" x14ac:dyDescent="0.3">
      <c r="A771317" s="39"/>
    </row>
    <row r="771318" spans="1:1" x14ac:dyDescent="0.3">
      <c r="A771318" s="39"/>
    </row>
    <row r="771319" spans="1:1" x14ac:dyDescent="0.3">
      <c r="A771319" s="39"/>
    </row>
    <row r="771320" spans="1:1" x14ac:dyDescent="0.3">
      <c r="A771320" s="39"/>
    </row>
    <row r="771321" spans="1:1" x14ac:dyDescent="0.3">
      <c r="A771321" s="39"/>
    </row>
    <row r="771322" spans="1:1" x14ac:dyDescent="0.3">
      <c r="A771322" s="39"/>
    </row>
    <row r="771323" spans="1:1" x14ac:dyDescent="0.3">
      <c r="A771323" s="39"/>
    </row>
    <row r="771324" spans="1:1" x14ac:dyDescent="0.3">
      <c r="A771324" s="39"/>
    </row>
    <row r="771325" spans="1:1" x14ac:dyDescent="0.3">
      <c r="A771325" s="39"/>
    </row>
    <row r="771326" spans="1:1" x14ac:dyDescent="0.3">
      <c r="A771326" s="39"/>
    </row>
    <row r="771327" spans="1:1" x14ac:dyDescent="0.3">
      <c r="A771327" s="39"/>
    </row>
    <row r="771328" spans="1:1" x14ac:dyDescent="0.3">
      <c r="A771328" s="39"/>
    </row>
    <row r="771329" spans="1:1" x14ac:dyDescent="0.3">
      <c r="A771329" s="39"/>
    </row>
    <row r="771330" spans="1:1" x14ac:dyDescent="0.3">
      <c r="A771330" s="39"/>
    </row>
    <row r="771331" spans="1:1" x14ac:dyDescent="0.3">
      <c r="A771331" s="39"/>
    </row>
    <row r="771332" spans="1:1" x14ac:dyDescent="0.3">
      <c r="A771332" s="39"/>
    </row>
    <row r="771333" spans="1:1" x14ac:dyDescent="0.3">
      <c r="A771333" s="39"/>
    </row>
    <row r="771334" spans="1:1" x14ac:dyDescent="0.3">
      <c r="A771334" s="39"/>
    </row>
    <row r="771335" spans="1:1" x14ac:dyDescent="0.3">
      <c r="A771335" s="39"/>
    </row>
    <row r="771336" spans="1:1" x14ac:dyDescent="0.3">
      <c r="A771336" s="39"/>
    </row>
    <row r="771337" spans="1:1" x14ac:dyDescent="0.3">
      <c r="A771337" s="39"/>
    </row>
    <row r="771338" spans="1:1" x14ac:dyDescent="0.3">
      <c r="A771338" s="39"/>
    </row>
    <row r="771339" spans="1:1" x14ac:dyDescent="0.3">
      <c r="A771339" s="39"/>
    </row>
    <row r="771340" spans="1:1" x14ac:dyDescent="0.3">
      <c r="A771340" s="39"/>
    </row>
    <row r="771341" spans="1:1" x14ac:dyDescent="0.3">
      <c r="A771341" s="39"/>
    </row>
    <row r="771342" spans="1:1" x14ac:dyDescent="0.3">
      <c r="A771342" s="39"/>
    </row>
    <row r="771343" spans="1:1" x14ac:dyDescent="0.3">
      <c r="A771343" s="39"/>
    </row>
    <row r="771344" spans="1:1" x14ac:dyDescent="0.3">
      <c r="A771344" s="39"/>
    </row>
    <row r="771345" spans="1:1" x14ac:dyDescent="0.3">
      <c r="A771345" s="39"/>
    </row>
    <row r="771346" spans="1:1" x14ac:dyDescent="0.3">
      <c r="A771346" s="39"/>
    </row>
    <row r="771347" spans="1:1" x14ac:dyDescent="0.3">
      <c r="A771347" s="39"/>
    </row>
    <row r="771348" spans="1:1" x14ac:dyDescent="0.3">
      <c r="A771348" s="39"/>
    </row>
    <row r="771349" spans="1:1" x14ac:dyDescent="0.3">
      <c r="A771349" s="39"/>
    </row>
    <row r="771350" spans="1:1" x14ac:dyDescent="0.3">
      <c r="A771350" s="39"/>
    </row>
    <row r="771351" spans="1:1" x14ac:dyDescent="0.3">
      <c r="A771351" s="39"/>
    </row>
    <row r="771352" spans="1:1" x14ac:dyDescent="0.3">
      <c r="A771352" s="39"/>
    </row>
    <row r="771353" spans="1:1" x14ac:dyDescent="0.3">
      <c r="A771353" s="39"/>
    </row>
    <row r="771354" spans="1:1" x14ac:dyDescent="0.3">
      <c r="A771354" s="39"/>
    </row>
    <row r="771355" spans="1:1" x14ac:dyDescent="0.3">
      <c r="A771355" s="39"/>
    </row>
    <row r="771356" spans="1:1" x14ac:dyDescent="0.3">
      <c r="A771356" s="39"/>
    </row>
    <row r="771357" spans="1:1" x14ac:dyDescent="0.3">
      <c r="A771357" s="39"/>
    </row>
    <row r="771358" spans="1:1" x14ac:dyDescent="0.3">
      <c r="A771358" s="39"/>
    </row>
    <row r="771359" spans="1:1" x14ac:dyDescent="0.3">
      <c r="A771359" s="39"/>
    </row>
    <row r="771360" spans="1:1" x14ac:dyDescent="0.3">
      <c r="A771360" s="39"/>
    </row>
    <row r="771361" spans="1:1" x14ac:dyDescent="0.3">
      <c r="A771361" s="39"/>
    </row>
    <row r="771362" spans="1:1" x14ac:dyDescent="0.3">
      <c r="A771362" s="39"/>
    </row>
    <row r="771363" spans="1:1" x14ac:dyDescent="0.3">
      <c r="A771363" s="39"/>
    </row>
    <row r="771364" spans="1:1" x14ac:dyDescent="0.3">
      <c r="A771364" s="39"/>
    </row>
    <row r="771365" spans="1:1" x14ac:dyDescent="0.3">
      <c r="A771365" s="39"/>
    </row>
    <row r="771366" spans="1:1" x14ac:dyDescent="0.3">
      <c r="A771366" s="39"/>
    </row>
    <row r="771367" spans="1:1" x14ac:dyDescent="0.3">
      <c r="A771367" s="39"/>
    </row>
    <row r="771368" spans="1:1" x14ac:dyDescent="0.3">
      <c r="A771368" s="39"/>
    </row>
    <row r="771369" spans="1:1" x14ac:dyDescent="0.3">
      <c r="A771369" s="39"/>
    </row>
    <row r="771370" spans="1:1" x14ac:dyDescent="0.3">
      <c r="A771370" s="39"/>
    </row>
    <row r="771371" spans="1:1" x14ac:dyDescent="0.3">
      <c r="A771371" s="39"/>
    </row>
    <row r="771372" spans="1:1" x14ac:dyDescent="0.3">
      <c r="A771372" s="39"/>
    </row>
    <row r="771373" spans="1:1" x14ac:dyDescent="0.3">
      <c r="A771373" s="39"/>
    </row>
    <row r="771374" spans="1:1" x14ac:dyDescent="0.3">
      <c r="A771374" s="39"/>
    </row>
    <row r="771375" spans="1:1" x14ac:dyDescent="0.3">
      <c r="A771375" s="39"/>
    </row>
    <row r="771376" spans="1:1" x14ac:dyDescent="0.3">
      <c r="A771376" s="39"/>
    </row>
    <row r="771377" spans="1:1" x14ac:dyDescent="0.3">
      <c r="A771377" s="39"/>
    </row>
    <row r="771378" spans="1:1" x14ac:dyDescent="0.3">
      <c r="A771378" s="39"/>
    </row>
    <row r="771379" spans="1:1" x14ac:dyDescent="0.3">
      <c r="A771379" s="39"/>
    </row>
    <row r="771380" spans="1:1" x14ac:dyDescent="0.3">
      <c r="A771380" s="39"/>
    </row>
    <row r="771381" spans="1:1" x14ac:dyDescent="0.3">
      <c r="A771381" s="39"/>
    </row>
    <row r="771382" spans="1:1" x14ac:dyDescent="0.3">
      <c r="A771382" s="39"/>
    </row>
    <row r="771383" spans="1:1" x14ac:dyDescent="0.3">
      <c r="A771383" s="39"/>
    </row>
    <row r="771384" spans="1:1" x14ac:dyDescent="0.3">
      <c r="A771384" s="39"/>
    </row>
    <row r="771385" spans="1:1" x14ac:dyDescent="0.3">
      <c r="A771385" s="39"/>
    </row>
    <row r="771386" spans="1:1" x14ac:dyDescent="0.3">
      <c r="A771386" s="39"/>
    </row>
    <row r="771387" spans="1:1" x14ac:dyDescent="0.3">
      <c r="A771387" s="39"/>
    </row>
    <row r="771388" spans="1:1" x14ac:dyDescent="0.3">
      <c r="A771388" s="39"/>
    </row>
    <row r="771389" spans="1:1" x14ac:dyDescent="0.3">
      <c r="A771389" s="39"/>
    </row>
    <row r="771390" spans="1:1" x14ac:dyDescent="0.3">
      <c r="A771390" s="39"/>
    </row>
    <row r="771391" spans="1:1" x14ac:dyDescent="0.3">
      <c r="A771391" s="39"/>
    </row>
    <row r="771392" spans="1:1" x14ac:dyDescent="0.3">
      <c r="A771392" s="39"/>
    </row>
    <row r="771393" spans="1:1" x14ac:dyDescent="0.3">
      <c r="A771393" s="39"/>
    </row>
    <row r="771394" spans="1:1" x14ac:dyDescent="0.3">
      <c r="A771394" s="39"/>
    </row>
    <row r="771395" spans="1:1" x14ac:dyDescent="0.3">
      <c r="A771395" s="39"/>
    </row>
    <row r="771396" spans="1:1" x14ac:dyDescent="0.3">
      <c r="A771396" s="39"/>
    </row>
    <row r="771397" spans="1:1" x14ac:dyDescent="0.3">
      <c r="A771397" s="39"/>
    </row>
    <row r="771398" spans="1:1" x14ac:dyDescent="0.3">
      <c r="A771398" s="39"/>
    </row>
    <row r="771399" spans="1:1" x14ac:dyDescent="0.3">
      <c r="A771399" s="39"/>
    </row>
    <row r="771400" spans="1:1" x14ac:dyDescent="0.3">
      <c r="A771400" s="39"/>
    </row>
    <row r="771401" spans="1:1" x14ac:dyDescent="0.3">
      <c r="A771401" s="39"/>
    </row>
    <row r="771402" spans="1:1" x14ac:dyDescent="0.3">
      <c r="A771402" s="39"/>
    </row>
    <row r="771403" spans="1:1" x14ac:dyDescent="0.3">
      <c r="A771403" s="39"/>
    </row>
    <row r="771404" spans="1:1" x14ac:dyDescent="0.3">
      <c r="A771404" s="39"/>
    </row>
    <row r="771405" spans="1:1" x14ac:dyDescent="0.3">
      <c r="A771405" s="39"/>
    </row>
    <row r="771406" spans="1:1" x14ac:dyDescent="0.3">
      <c r="A771406" s="39"/>
    </row>
    <row r="771407" spans="1:1" x14ac:dyDescent="0.3">
      <c r="A771407" s="39"/>
    </row>
    <row r="771408" spans="1:1" x14ac:dyDescent="0.3">
      <c r="A771408" s="39"/>
    </row>
    <row r="771409" spans="1:1" x14ac:dyDescent="0.3">
      <c r="A771409" s="39"/>
    </row>
    <row r="771410" spans="1:1" x14ac:dyDescent="0.3">
      <c r="A771410" s="39"/>
    </row>
    <row r="771411" spans="1:1" x14ac:dyDescent="0.3">
      <c r="A771411" s="39"/>
    </row>
    <row r="771412" spans="1:1" x14ac:dyDescent="0.3">
      <c r="A771412" s="39"/>
    </row>
    <row r="771413" spans="1:1" x14ac:dyDescent="0.3">
      <c r="A771413" s="39"/>
    </row>
    <row r="771414" spans="1:1" x14ac:dyDescent="0.3">
      <c r="A771414" s="39"/>
    </row>
    <row r="771415" spans="1:1" x14ac:dyDescent="0.3">
      <c r="A771415" s="39"/>
    </row>
    <row r="771416" spans="1:1" x14ac:dyDescent="0.3">
      <c r="A771416" s="39"/>
    </row>
    <row r="771417" spans="1:1" x14ac:dyDescent="0.3">
      <c r="A771417" s="39"/>
    </row>
    <row r="771418" spans="1:1" x14ac:dyDescent="0.3">
      <c r="A771418" s="39"/>
    </row>
    <row r="771419" spans="1:1" x14ac:dyDescent="0.3">
      <c r="A771419" s="39"/>
    </row>
    <row r="771420" spans="1:1" x14ac:dyDescent="0.3">
      <c r="A771420" s="39"/>
    </row>
    <row r="771421" spans="1:1" x14ac:dyDescent="0.3">
      <c r="A771421" s="39"/>
    </row>
    <row r="771422" spans="1:1" x14ac:dyDescent="0.3">
      <c r="A771422" s="39"/>
    </row>
    <row r="771423" spans="1:1" x14ac:dyDescent="0.3">
      <c r="A771423" s="39"/>
    </row>
    <row r="771424" spans="1:1" x14ac:dyDescent="0.3">
      <c r="A771424" s="39"/>
    </row>
    <row r="771425" spans="1:1" x14ac:dyDescent="0.3">
      <c r="A771425" s="39"/>
    </row>
    <row r="771426" spans="1:1" x14ac:dyDescent="0.3">
      <c r="A771426" s="39"/>
    </row>
    <row r="771427" spans="1:1" x14ac:dyDescent="0.3">
      <c r="A771427" s="39"/>
    </row>
    <row r="771428" spans="1:1" x14ac:dyDescent="0.3">
      <c r="A771428" s="39"/>
    </row>
    <row r="771429" spans="1:1" x14ac:dyDescent="0.3">
      <c r="A771429" s="39"/>
    </row>
    <row r="771430" spans="1:1" x14ac:dyDescent="0.3">
      <c r="A771430" s="39"/>
    </row>
    <row r="771431" spans="1:1" x14ac:dyDescent="0.3">
      <c r="A771431" s="39"/>
    </row>
    <row r="771432" spans="1:1" x14ac:dyDescent="0.3">
      <c r="A771432" s="39"/>
    </row>
    <row r="771433" spans="1:1" x14ac:dyDescent="0.3">
      <c r="A771433" s="39"/>
    </row>
    <row r="771434" spans="1:1" x14ac:dyDescent="0.3">
      <c r="A771434" s="39"/>
    </row>
    <row r="771435" spans="1:1" x14ac:dyDescent="0.3">
      <c r="A771435" s="39"/>
    </row>
    <row r="771436" spans="1:1" x14ac:dyDescent="0.3">
      <c r="A771436" s="39"/>
    </row>
    <row r="771437" spans="1:1" x14ac:dyDescent="0.3">
      <c r="A771437" s="39"/>
    </row>
    <row r="771438" spans="1:1" x14ac:dyDescent="0.3">
      <c r="A771438" s="39"/>
    </row>
    <row r="771439" spans="1:1" x14ac:dyDescent="0.3">
      <c r="A771439" s="39"/>
    </row>
    <row r="771440" spans="1:1" x14ac:dyDescent="0.3">
      <c r="A771440" s="39"/>
    </row>
    <row r="771441" spans="1:1" x14ac:dyDescent="0.3">
      <c r="A771441" s="39"/>
    </row>
    <row r="771442" spans="1:1" x14ac:dyDescent="0.3">
      <c r="A771442" s="39"/>
    </row>
    <row r="771443" spans="1:1" x14ac:dyDescent="0.3">
      <c r="A771443" s="39"/>
    </row>
    <row r="771444" spans="1:1" x14ac:dyDescent="0.3">
      <c r="A771444" s="39"/>
    </row>
    <row r="771445" spans="1:1" x14ac:dyDescent="0.3">
      <c r="A771445" s="39"/>
    </row>
    <row r="771446" spans="1:1" x14ac:dyDescent="0.3">
      <c r="A771446" s="39"/>
    </row>
    <row r="771447" spans="1:1" x14ac:dyDescent="0.3">
      <c r="A771447" s="39"/>
    </row>
    <row r="771448" spans="1:1" x14ac:dyDescent="0.3">
      <c r="A771448" s="39"/>
    </row>
    <row r="771449" spans="1:1" x14ac:dyDescent="0.3">
      <c r="A771449" s="39"/>
    </row>
    <row r="771450" spans="1:1" x14ac:dyDescent="0.3">
      <c r="A771450" s="39"/>
    </row>
    <row r="771451" spans="1:1" x14ac:dyDescent="0.3">
      <c r="A771451" s="39"/>
    </row>
    <row r="771452" spans="1:1" x14ac:dyDescent="0.3">
      <c r="A771452" s="39"/>
    </row>
    <row r="771453" spans="1:1" x14ac:dyDescent="0.3">
      <c r="A771453" s="39"/>
    </row>
    <row r="771454" spans="1:1" x14ac:dyDescent="0.3">
      <c r="A771454" s="39"/>
    </row>
    <row r="771455" spans="1:1" x14ac:dyDescent="0.3">
      <c r="A771455" s="39"/>
    </row>
    <row r="771456" spans="1:1" x14ac:dyDescent="0.3">
      <c r="A771456" s="39"/>
    </row>
    <row r="771457" spans="1:1" x14ac:dyDescent="0.3">
      <c r="A771457" s="39"/>
    </row>
    <row r="771458" spans="1:1" x14ac:dyDescent="0.3">
      <c r="A771458" s="39"/>
    </row>
    <row r="771459" spans="1:1" x14ac:dyDescent="0.3">
      <c r="A771459" s="39"/>
    </row>
    <row r="771460" spans="1:1" x14ac:dyDescent="0.3">
      <c r="A771460" s="39"/>
    </row>
    <row r="771461" spans="1:1" x14ac:dyDescent="0.3">
      <c r="A771461" s="39"/>
    </row>
    <row r="771462" spans="1:1" x14ac:dyDescent="0.3">
      <c r="A771462" s="39"/>
    </row>
    <row r="771463" spans="1:1" x14ac:dyDescent="0.3">
      <c r="A771463" s="39"/>
    </row>
    <row r="771464" spans="1:1" x14ac:dyDescent="0.3">
      <c r="A771464" s="39"/>
    </row>
    <row r="771465" spans="1:1" x14ac:dyDescent="0.3">
      <c r="A771465" s="39"/>
    </row>
    <row r="771466" spans="1:1" x14ac:dyDescent="0.3">
      <c r="A771466" s="39"/>
    </row>
    <row r="771467" spans="1:1" x14ac:dyDescent="0.3">
      <c r="A771467" s="39"/>
    </row>
    <row r="771468" spans="1:1" x14ac:dyDescent="0.3">
      <c r="A771468" s="39"/>
    </row>
    <row r="771469" spans="1:1" x14ac:dyDescent="0.3">
      <c r="A771469" s="39"/>
    </row>
    <row r="771470" spans="1:1" x14ac:dyDescent="0.3">
      <c r="A771470" s="39"/>
    </row>
    <row r="771471" spans="1:1" x14ac:dyDescent="0.3">
      <c r="A771471" s="39"/>
    </row>
    <row r="771472" spans="1:1" x14ac:dyDescent="0.3">
      <c r="A771472" s="39"/>
    </row>
    <row r="771473" spans="1:1" x14ac:dyDescent="0.3">
      <c r="A771473" s="39"/>
    </row>
    <row r="771474" spans="1:1" x14ac:dyDescent="0.3">
      <c r="A771474" s="39"/>
    </row>
    <row r="771475" spans="1:1" x14ac:dyDescent="0.3">
      <c r="A771475" s="39"/>
    </row>
    <row r="771476" spans="1:1" x14ac:dyDescent="0.3">
      <c r="A771476" s="39"/>
    </row>
    <row r="771477" spans="1:1" x14ac:dyDescent="0.3">
      <c r="A771477" s="39"/>
    </row>
    <row r="771478" spans="1:1" x14ac:dyDescent="0.3">
      <c r="A771478" s="39"/>
    </row>
    <row r="771479" spans="1:1" x14ac:dyDescent="0.3">
      <c r="A771479" s="39"/>
    </row>
    <row r="771480" spans="1:1" x14ac:dyDescent="0.3">
      <c r="A771480" s="39"/>
    </row>
    <row r="771481" spans="1:1" x14ac:dyDescent="0.3">
      <c r="A771481" s="39"/>
    </row>
    <row r="771482" spans="1:1" x14ac:dyDescent="0.3">
      <c r="A771482" s="39"/>
    </row>
    <row r="771483" spans="1:1" x14ac:dyDescent="0.3">
      <c r="A771483" s="39"/>
    </row>
    <row r="771484" spans="1:1" x14ac:dyDescent="0.3">
      <c r="A771484" s="39"/>
    </row>
    <row r="771485" spans="1:1" x14ac:dyDescent="0.3">
      <c r="A771485" s="39"/>
    </row>
    <row r="771486" spans="1:1" x14ac:dyDescent="0.3">
      <c r="A771486" s="39"/>
    </row>
    <row r="771487" spans="1:1" x14ac:dyDescent="0.3">
      <c r="A771487" s="39"/>
    </row>
    <row r="771488" spans="1:1" x14ac:dyDescent="0.3">
      <c r="A771488" s="39"/>
    </row>
    <row r="771489" spans="1:1" x14ac:dyDescent="0.3">
      <c r="A771489" s="39"/>
    </row>
    <row r="771490" spans="1:1" x14ac:dyDescent="0.3">
      <c r="A771490" s="39"/>
    </row>
    <row r="771491" spans="1:1" x14ac:dyDescent="0.3">
      <c r="A771491" s="39"/>
    </row>
    <row r="771492" spans="1:1" x14ac:dyDescent="0.3">
      <c r="A771492" s="39"/>
    </row>
    <row r="771493" spans="1:1" x14ac:dyDescent="0.3">
      <c r="A771493" s="39"/>
    </row>
    <row r="771494" spans="1:1" x14ac:dyDescent="0.3">
      <c r="A771494" s="39"/>
    </row>
    <row r="771495" spans="1:1" x14ac:dyDescent="0.3">
      <c r="A771495" s="39"/>
    </row>
    <row r="771496" spans="1:1" x14ac:dyDescent="0.3">
      <c r="A771496" s="39"/>
    </row>
    <row r="771497" spans="1:1" x14ac:dyDescent="0.3">
      <c r="A771497" s="39"/>
    </row>
    <row r="771498" spans="1:1" x14ac:dyDescent="0.3">
      <c r="A771498" s="39"/>
    </row>
    <row r="771499" spans="1:1" x14ac:dyDescent="0.3">
      <c r="A771499" s="39"/>
    </row>
    <row r="771500" spans="1:1" x14ac:dyDescent="0.3">
      <c r="A771500" s="39"/>
    </row>
    <row r="771501" spans="1:1" x14ac:dyDescent="0.3">
      <c r="A771501" s="39"/>
    </row>
    <row r="771502" spans="1:1" x14ac:dyDescent="0.3">
      <c r="A771502" s="39"/>
    </row>
    <row r="771503" spans="1:1" x14ac:dyDescent="0.3">
      <c r="A771503" s="39"/>
    </row>
    <row r="771504" spans="1:1" x14ac:dyDescent="0.3">
      <c r="A771504" s="39"/>
    </row>
    <row r="771505" spans="1:1" x14ac:dyDescent="0.3">
      <c r="A771505" s="39"/>
    </row>
    <row r="771506" spans="1:1" x14ac:dyDescent="0.3">
      <c r="A771506" s="39"/>
    </row>
    <row r="771507" spans="1:1" x14ac:dyDescent="0.3">
      <c r="A771507" s="39"/>
    </row>
    <row r="771508" spans="1:1" x14ac:dyDescent="0.3">
      <c r="A771508" s="39"/>
    </row>
    <row r="771509" spans="1:1" x14ac:dyDescent="0.3">
      <c r="A771509" s="39"/>
    </row>
    <row r="771510" spans="1:1" x14ac:dyDescent="0.3">
      <c r="A771510" s="39"/>
    </row>
    <row r="771511" spans="1:1" x14ac:dyDescent="0.3">
      <c r="A771511" s="39"/>
    </row>
    <row r="771512" spans="1:1" x14ac:dyDescent="0.3">
      <c r="A771512" s="39"/>
    </row>
    <row r="771513" spans="1:1" x14ac:dyDescent="0.3">
      <c r="A771513" s="39"/>
    </row>
    <row r="771514" spans="1:1" x14ac:dyDescent="0.3">
      <c r="A771514" s="39"/>
    </row>
    <row r="771515" spans="1:1" x14ac:dyDescent="0.3">
      <c r="A771515" s="39"/>
    </row>
    <row r="771516" spans="1:1" x14ac:dyDescent="0.3">
      <c r="A771516" s="39"/>
    </row>
    <row r="771517" spans="1:1" x14ac:dyDescent="0.3">
      <c r="A771517" s="39"/>
    </row>
    <row r="771518" spans="1:1" x14ac:dyDescent="0.3">
      <c r="A771518" s="39"/>
    </row>
    <row r="771519" spans="1:1" x14ac:dyDescent="0.3">
      <c r="A771519" s="39"/>
    </row>
    <row r="771520" spans="1:1" x14ac:dyDescent="0.3">
      <c r="A771520" s="39"/>
    </row>
    <row r="771521" spans="1:1" x14ac:dyDescent="0.3">
      <c r="A771521" s="39"/>
    </row>
    <row r="771522" spans="1:1" x14ac:dyDescent="0.3">
      <c r="A771522" s="39"/>
    </row>
    <row r="771523" spans="1:1" x14ac:dyDescent="0.3">
      <c r="A771523" s="39"/>
    </row>
    <row r="771524" spans="1:1" x14ac:dyDescent="0.3">
      <c r="A771524" s="39"/>
    </row>
    <row r="771525" spans="1:1" x14ac:dyDescent="0.3">
      <c r="A771525" s="39"/>
    </row>
    <row r="771526" spans="1:1" x14ac:dyDescent="0.3">
      <c r="A771526" s="39"/>
    </row>
    <row r="771527" spans="1:1" x14ac:dyDescent="0.3">
      <c r="A771527" s="39"/>
    </row>
    <row r="771528" spans="1:1" x14ac:dyDescent="0.3">
      <c r="A771528" s="39"/>
    </row>
    <row r="771529" spans="1:1" x14ac:dyDescent="0.3">
      <c r="A771529" s="39"/>
    </row>
    <row r="771530" spans="1:1" x14ac:dyDescent="0.3">
      <c r="A771530" s="39"/>
    </row>
    <row r="771531" spans="1:1" x14ac:dyDescent="0.3">
      <c r="A771531" s="39"/>
    </row>
    <row r="771532" spans="1:1" x14ac:dyDescent="0.3">
      <c r="A771532" s="39"/>
    </row>
    <row r="771533" spans="1:1" x14ac:dyDescent="0.3">
      <c r="A771533" s="39"/>
    </row>
    <row r="771534" spans="1:1" x14ac:dyDescent="0.3">
      <c r="A771534" s="39"/>
    </row>
    <row r="771535" spans="1:1" x14ac:dyDescent="0.3">
      <c r="A771535" s="39"/>
    </row>
    <row r="771536" spans="1:1" x14ac:dyDescent="0.3">
      <c r="A771536" s="39"/>
    </row>
    <row r="771537" spans="1:1" x14ac:dyDescent="0.3">
      <c r="A771537" s="39"/>
    </row>
    <row r="771538" spans="1:1" x14ac:dyDescent="0.3">
      <c r="A771538" s="39"/>
    </row>
    <row r="771539" spans="1:1" x14ac:dyDescent="0.3">
      <c r="A771539" s="39"/>
    </row>
    <row r="771540" spans="1:1" x14ac:dyDescent="0.3">
      <c r="A771540" s="39"/>
    </row>
    <row r="771541" spans="1:1" x14ac:dyDescent="0.3">
      <c r="A771541" s="39"/>
    </row>
    <row r="771542" spans="1:1" x14ac:dyDescent="0.3">
      <c r="A771542" s="39"/>
    </row>
    <row r="771543" spans="1:1" x14ac:dyDescent="0.3">
      <c r="A771543" s="39"/>
    </row>
    <row r="771544" spans="1:1" x14ac:dyDescent="0.3">
      <c r="A771544" s="39"/>
    </row>
    <row r="771545" spans="1:1" x14ac:dyDescent="0.3">
      <c r="A771545" s="39"/>
    </row>
    <row r="771546" spans="1:1" x14ac:dyDescent="0.3">
      <c r="A771546" s="39"/>
    </row>
    <row r="771547" spans="1:1" x14ac:dyDescent="0.3">
      <c r="A771547" s="39"/>
    </row>
    <row r="771548" spans="1:1" x14ac:dyDescent="0.3">
      <c r="A771548" s="39"/>
    </row>
    <row r="771549" spans="1:1" x14ac:dyDescent="0.3">
      <c r="A771549" s="39"/>
    </row>
    <row r="771550" spans="1:1" x14ac:dyDescent="0.3">
      <c r="A771550" s="39"/>
    </row>
    <row r="771551" spans="1:1" x14ac:dyDescent="0.3">
      <c r="A771551" s="39"/>
    </row>
    <row r="771552" spans="1:1" x14ac:dyDescent="0.3">
      <c r="A771552" s="39"/>
    </row>
    <row r="771553" spans="1:1" x14ac:dyDescent="0.3">
      <c r="A771553" s="39"/>
    </row>
    <row r="771554" spans="1:1" x14ac:dyDescent="0.3">
      <c r="A771554" s="39"/>
    </row>
    <row r="771555" spans="1:1" x14ac:dyDescent="0.3">
      <c r="A771555" s="39"/>
    </row>
    <row r="771556" spans="1:1" x14ac:dyDescent="0.3">
      <c r="A771556" s="39"/>
    </row>
    <row r="771557" spans="1:1" x14ac:dyDescent="0.3">
      <c r="A771557" s="39"/>
    </row>
    <row r="771558" spans="1:1" x14ac:dyDescent="0.3">
      <c r="A771558" s="39"/>
    </row>
    <row r="771559" spans="1:1" x14ac:dyDescent="0.3">
      <c r="A771559" s="39"/>
    </row>
    <row r="771560" spans="1:1" x14ac:dyDescent="0.3">
      <c r="A771560" s="39"/>
    </row>
    <row r="771561" spans="1:1" x14ac:dyDescent="0.3">
      <c r="A771561" s="39"/>
    </row>
    <row r="771562" spans="1:1" x14ac:dyDescent="0.3">
      <c r="A771562" s="39"/>
    </row>
    <row r="771563" spans="1:1" x14ac:dyDescent="0.3">
      <c r="A771563" s="39"/>
    </row>
    <row r="771564" spans="1:1" x14ac:dyDescent="0.3">
      <c r="A771564" s="39"/>
    </row>
    <row r="771565" spans="1:1" x14ac:dyDescent="0.3">
      <c r="A771565" s="39"/>
    </row>
    <row r="771566" spans="1:1" x14ac:dyDescent="0.3">
      <c r="A771566" s="39"/>
    </row>
    <row r="771567" spans="1:1" x14ac:dyDescent="0.3">
      <c r="A771567" s="39"/>
    </row>
    <row r="771568" spans="1:1" x14ac:dyDescent="0.3">
      <c r="A771568" s="39"/>
    </row>
    <row r="771569" spans="1:1" x14ac:dyDescent="0.3">
      <c r="A771569" s="39"/>
    </row>
    <row r="771570" spans="1:1" x14ac:dyDescent="0.3">
      <c r="A771570" s="39"/>
    </row>
    <row r="771571" spans="1:1" x14ac:dyDescent="0.3">
      <c r="A771571" s="39"/>
    </row>
    <row r="771572" spans="1:1" x14ac:dyDescent="0.3">
      <c r="A771572" s="39"/>
    </row>
    <row r="771573" spans="1:1" x14ac:dyDescent="0.3">
      <c r="A771573" s="39"/>
    </row>
    <row r="771574" spans="1:1" x14ac:dyDescent="0.3">
      <c r="A771574" s="39"/>
    </row>
    <row r="771575" spans="1:1" x14ac:dyDescent="0.3">
      <c r="A771575" s="39"/>
    </row>
    <row r="771576" spans="1:1" x14ac:dyDescent="0.3">
      <c r="A771576" s="39"/>
    </row>
    <row r="771577" spans="1:1" x14ac:dyDescent="0.3">
      <c r="A771577" s="39"/>
    </row>
    <row r="771578" spans="1:1" x14ac:dyDescent="0.3">
      <c r="A771578" s="39"/>
    </row>
    <row r="771579" spans="1:1" x14ac:dyDescent="0.3">
      <c r="A771579" s="39"/>
    </row>
    <row r="771580" spans="1:1" x14ac:dyDescent="0.3">
      <c r="A771580" s="39"/>
    </row>
    <row r="771581" spans="1:1" x14ac:dyDescent="0.3">
      <c r="A771581" s="39"/>
    </row>
    <row r="771582" spans="1:1" x14ac:dyDescent="0.3">
      <c r="A771582" s="39"/>
    </row>
    <row r="771583" spans="1:1" x14ac:dyDescent="0.3">
      <c r="A771583" s="39"/>
    </row>
    <row r="771584" spans="1:1" x14ac:dyDescent="0.3">
      <c r="A771584" s="39"/>
    </row>
    <row r="771585" spans="1:1" x14ac:dyDescent="0.3">
      <c r="A771585" s="39"/>
    </row>
    <row r="771586" spans="1:1" x14ac:dyDescent="0.3">
      <c r="A771586" s="39"/>
    </row>
    <row r="771587" spans="1:1" x14ac:dyDescent="0.3">
      <c r="A771587" s="39"/>
    </row>
    <row r="771588" spans="1:1" x14ac:dyDescent="0.3">
      <c r="A771588" s="39"/>
    </row>
    <row r="771589" spans="1:1" x14ac:dyDescent="0.3">
      <c r="A771589" s="39"/>
    </row>
    <row r="771590" spans="1:1" x14ac:dyDescent="0.3">
      <c r="A771590" s="39"/>
    </row>
    <row r="771591" spans="1:1" x14ac:dyDescent="0.3">
      <c r="A771591" s="39"/>
    </row>
    <row r="771592" spans="1:1" x14ac:dyDescent="0.3">
      <c r="A771592" s="39"/>
    </row>
    <row r="771593" spans="1:1" x14ac:dyDescent="0.3">
      <c r="A771593" s="39"/>
    </row>
    <row r="771594" spans="1:1" x14ac:dyDescent="0.3">
      <c r="A771594" s="39"/>
    </row>
    <row r="771595" spans="1:1" x14ac:dyDescent="0.3">
      <c r="A771595" s="39"/>
    </row>
    <row r="771596" spans="1:1" x14ac:dyDescent="0.3">
      <c r="A771596" s="39"/>
    </row>
    <row r="771597" spans="1:1" x14ac:dyDescent="0.3">
      <c r="A771597" s="39"/>
    </row>
    <row r="771598" spans="1:1" x14ac:dyDescent="0.3">
      <c r="A771598" s="39"/>
    </row>
    <row r="771599" spans="1:1" x14ac:dyDescent="0.3">
      <c r="A771599" s="39"/>
    </row>
    <row r="771600" spans="1:1" x14ac:dyDescent="0.3">
      <c r="A771600" s="39"/>
    </row>
    <row r="771601" spans="1:1" x14ac:dyDescent="0.3">
      <c r="A771601" s="39"/>
    </row>
    <row r="771602" spans="1:1" x14ac:dyDescent="0.3">
      <c r="A771602" s="39"/>
    </row>
    <row r="771603" spans="1:1" x14ac:dyDescent="0.3">
      <c r="A771603" s="39"/>
    </row>
    <row r="771604" spans="1:1" x14ac:dyDescent="0.3">
      <c r="A771604" s="39"/>
    </row>
    <row r="771605" spans="1:1" x14ac:dyDescent="0.3">
      <c r="A771605" s="39"/>
    </row>
    <row r="771606" spans="1:1" x14ac:dyDescent="0.3">
      <c r="A771606" s="39"/>
    </row>
    <row r="771607" spans="1:1" x14ac:dyDescent="0.3">
      <c r="A771607" s="39"/>
    </row>
    <row r="771608" spans="1:1" x14ac:dyDescent="0.3">
      <c r="A771608" s="39"/>
    </row>
    <row r="771609" spans="1:1" x14ac:dyDescent="0.3">
      <c r="A771609" s="39"/>
    </row>
    <row r="771610" spans="1:1" x14ac:dyDescent="0.3">
      <c r="A771610" s="39"/>
    </row>
    <row r="771611" spans="1:1" x14ac:dyDescent="0.3">
      <c r="A771611" s="39"/>
    </row>
    <row r="771612" spans="1:1" x14ac:dyDescent="0.3">
      <c r="A771612" s="39"/>
    </row>
    <row r="771613" spans="1:1" x14ac:dyDescent="0.3">
      <c r="A771613" s="39"/>
    </row>
    <row r="771614" spans="1:1" x14ac:dyDescent="0.3">
      <c r="A771614" s="39"/>
    </row>
    <row r="771615" spans="1:1" x14ac:dyDescent="0.3">
      <c r="A771615" s="39"/>
    </row>
    <row r="771616" spans="1:1" x14ac:dyDescent="0.3">
      <c r="A771616" s="39"/>
    </row>
    <row r="771617" spans="1:1" x14ac:dyDescent="0.3">
      <c r="A771617" s="39"/>
    </row>
    <row r="771618" spans="1:1" x14ac:dyDescent="0.3">
      <c r="A771618" s="39"/>
    </row>
    <row r="771619" spans="1:1" x14ac:dyDescent="0.3">
      <c r="A771619" s="39"/>
    </row>
    <row r="771620" spans="1:1" x14ac:dyDescent="0.3">
      <c r="A771620" s="39"/>
    </row>
    <row r="771621" spans="1:1" x14ac:dyDescent="0.3">
      <c r="A771621" s="39"/>
    </row>
    <row r="771622" spans="1:1" x14ac:dyDescent="0.3">
      <c r="A771622" s="39"/>
    </row>
    <row r="771623" spans="1:1" x14ac:dyDescent="0.3">
      <c r="A771623" s="39"/>
    </row>
    <row r="771624" spans="1:1" x14ac:dyDescent="0.3">
      <c r="A771624" s="39"/>
    </row>
    <row r="771625" spans="1:1" x14ac:dyDescent="0.3">
      <c r="A771625" s="39"/>
    </row>
    <row r="771626" spans="1:1" x14ac:dyDescent="0.3">
      <c r="A771626" s="39"/>
    </row>
    <row r="771627" spans="1:1" x14ac:dyDescent="0.3">
      <c r="A771627" s="39"/>
    </row>
    <row r="771628" spans="1:1" x14ac:dyDescent="0.3">
      <c r="A771628" s="39"/>
    </row>
    <row r="771629" spans="1:1" x14ac:dyDescent="0.3">
      <c r="A771629" s="39"/>
    </row>
    <row r="771630" spans="1:1" x14ac:dyDescent="0.3">
      <c r="A771630" s="39"/>
    </row>
    <row r="771631" spans="1:1" x14ac:dyDescent="0.3">
      <c r="A771631" s="39"/>
    </row>
    <row r="771632" spans="1:1" x14ac:dyDescent="0.3">
      <c r="A771632" s="39"/>
    </row>
    <row r="771633" spans="1:1" x14ac:dyDescent="0.3">
      <c r="A771633" s="39"/>
    </row>
    <row r="771634" spans="1:1" x14ac:dyDescent="0.3">
      <c r="A771634" s="39"/>
    </row>
    <row r="771635" spans="1:1" x14ac:dyDescent="0.3">
      <c r="A771635" s="39"/>
    </row>
    <row r="771636" spans="1:1" x14ac:dyDescent="0.3">
      <c r="A771636" s="39"/>
    </row>
    <row r="771637" spans="1:1" x14ac:dyDescent="0.3">
      <c r="A771637" s="39"/>
    </row>
    <row r="771638" spans="1:1" x14ac:dyDescent="0.3">
      <c r="A771638" s="39"/>
    </row>
    <row r="771639" spans="1:1" x14ac:dyDescent="0.3">
      <c r="A771639" s="39"/>
    </row>
    <row r="771640" spans="1:1" x14ac:dyDescent="0.3">
      <c r="A771640" s="39"/>
    </row>
    <row r="771641" spans="1:1" x14ac:dyDescent="0.3">
      <c r="A771641" s="39"/>
    </row>
    <row r="771642" spans="1:1" x14ac:dyDescent="0.3">
      <c r="A771642" s="39"/>
    </row>
    <row r="771643" spans="1:1" x14ac:dyDescent="0.3">
      <c r="A771643" s="39"/>
    </row>
    <row r="771644" spans="1:1" x14ac:dyDescent="0.3">
      <c r="A771644" s="39"/>
    </row>
    <row r="771645" spans="1:1" x14ac:dyDescent="0.3">
      <c r="A771645" s="39"/>
    </row>
    <row r="771646" spans="1:1" x14ac:dyDescent="0.3">
      <c r="A771646" s="39"/>
    </row>
    <row r="771647" spans="1:1" x14ac:dyDescent="0.3">
      <c r="A771647" s="39"/>
    </row>
    <row r="771648" spans="1:1" x14ac:dyDescent="0.3">
      <c r="A771648" s="39"/>
    </row>
    <row r="771649" spans="1:1" x14ac:dyDescent="0.3">
      <c r="A771649" s="39"/>
    </row>
    <row r="771650" spans="1:1" x14ac:dyDescent="0.3">
      <c r="A771650" s="39"/>
    </row>
    <row r="771651" spans="1:1" x14ac:dyDescent="0.3">
      <c r="A771651" s="39"/>
    </row>
    <row r="771652" spans="1:1" x14ac:dyDescent="0.3">
      <c r="A771652" s="39"/>
    </row>
    <row r="771653" spans="1:1" x14ac:dyDescent="0.3">
      <c r="A771653" s="39"/>
    </row>
    <row r="771654" spans="1:1" x14ac:dyDescent="0.3">
      <c r="A771654" s="39"/>
    </row>
    <row r="771655" spans="1:1" x14ac:dyDescent="0.3">
      <c r="A771655" s="39"/>
    </row>
    <row r="771656" spans="1:1" x14ac:dyDescent="0.3">
      <c r="A771656" s="39"/>
    </row>
    <row r="771657" spans="1:1" x14ac:dyDescent="0.3">
      <c r="A771657" s="39"/>
    </row>
    <row r="771658" spans="1:1" x14ac:dyDescent="0.3">
      <c r="A771658" s="39"/>
    </row>
    <row r="771659" spans="1:1" x14ac:dyDescent="0.3">
      <c r="A771659" s="39"/>
    </row>
    <row r="771660" spans="1:1" x14ac:dyDescent="0.3">
      <c r="A771660" s="39"/>
    </row>
    <row r="771661" spans="1:1" x14ac:dyDescent="0.3">
      <c r="A771661" s="39"/>
    </row>
    <row r="771662" spans="1:1" x14ac:dyDescent="0.3">
      <c r="A771662" s="39"/>
    </row>
    <row r="771663" spans="1:1" x14ac:dyDescent="0.3">
      <c r="A771663" s="39"/>
    </row>
    <row r="771664" spans="1:1" x14ac:dyDescent="0.3">
      <c r="A771664" s="39"/>
    </row>
    <row r="771665" spans="1:1" x14ac:dyDescent="0.3">
      <c r="A771665" s="39"/>
    </row>
    <row r="771666" spans="1:1" x14ac:dyDescent="0.3">
      <c r="A771666" s="39"/>
    </row>
    <row r="771667" spans="1:1" x14ac:dyDescent="0.3">
      <c r="A771667" s="39"/>
    </row>
    <row r="771668" spans="1:1" x14ac:dyDescent="0.3">
      <c r="A771668" s="39"/>
    </row>
    <row r="771669" spans="1:1" x14ac:dyDescent="0.3">
      <c r="A771669" s="39"/>
    </row>
    <row r="771670" spans="1:1" x14ac:dyDescent="0.3">
      <c r="A771670" s="39"/>
    </row>
    <row r="771671" spans="1:1" x14ac:dyDescent="0.3">
      <c r="A771671" s="39"/>
    </row>
    <row r="771672" spans="1:1" x14ac:dyDescent="0.3">
      <c r="A771672" s="39"/>
    </row>
    <row r="771673" spans="1:1" x14ac:dyDescent="0.3">
      <c r="A771673" s="39"/>
    </row>
    <row r="771674" spans="1:1" x14ac:dyDescent="0.3">
      <c r="A771674" s="39"/>
    </row>
    <row r="771675" spans="1:1" x14ac:dyDescent="0.3">
      <c r="A771675" s="39"/>
    </row>
    <row r="771676" spans="1:1" x14ac:dyDescent="0.3">
      <c r="A771676" s="39"/>
    </row>
    <row r="771677" spans="1:1" x14ac:dyDescent="0.3">
      <c r="A771677" s="39"/>
    </row>
    <row r="771678" spans="1:1" x14ac:dyDescent="0.3">
      <c r="A771678" s="39"/>
    </row>
    <row r="771679" spans="1:1" x14ac:dyDescent="0.3">
      <c r="A771679" s="39"/>
    </row>
    <row r="771680" spans="1:1" x14ac:dyDescent="0.3">
      <c r="A771680" s="39"/>
    </row>
    <row r="771681" spans="1:1" x14ac:dyDescent="0.3">
      <c r="A771681" s="39"/>
    </row>
    <row r="771682" spans="1:1" x14ac:dyDescent="0.3">
      <c r="A771682" s="39"/>
    </row>
    <row r="771683" spans="1:1" x14ac:dyDescent="0.3">
      <c r="A771683" s="39"/>
    </row>
    <row r="771684" spans="1:1" x14ac:dyDescent="0.3">
      <c r="A771684" s="39"/>
    </row>
    <row r="771685" spans="1:1" x14ac:dyDescent="0.3">
      <c r="A771685" s="39"/>
    </row>
    <row r="771686" spans="1:1" x14ac:dyDescent="0.3">
      <c r="A771686" s="39"/>
    </row>
    <row r="771687" spans="1:1" x14ac:dyDescent="0.3">
      <c r="A771687" s="39"/>
    </row>
    <row r="771688" spans="1:1" x14ac:dyDescent="0.3">
      <c r="A771688" s="39"/>
    </row>
    <row r="771689" spans="1:1" x14ac:dyDescent="0.3">
      <c r="A771689" s="39"/>
    </row>
    <row r="771690" spans="1:1" x14ac:dyDescent="0.3">
      <c r="A771690" s="39"/>
    </row>
    <row r="771691" spans="1:1" x14ac:dyDescent="0.3">
      <c r="A771691" s="39"/>
    </row>
    <row r="771692" spans="1:1" x14ac:dyDescent="0.3">
      <c r="A771692" s="39"/>
    </row>
    <row r="771693" spans="1:1" x14ac:dyDescent="0.3">
      <c r="A771693" s="39"/>
    </row>
    <row r="771694" spans="1:1" x14ac:dyDescent="0.3">
      <c r="A771694" s="39"/>
    </row>
    <row r="771695" spans="1:1" x14ac:dyDescent="0.3">
      <c r="A771695" s="39"/>
    </row>
    <row r="771696" spans="1:1" x14ac:dyDescent="0.3">
      <c r="A771696" s="39"/>
    </row>
    <row r="771697" spans="1:1" x14ac:dyDescent="0.3">
      <c r="A771697" s="39"/>
    </row>
    <row r="771698" spans="1:1" x14ac:dyDescent="0.3">
      <c r="A771698" s="39"/>
    </row>
    <row r="771699" spans="1:1" x14ac:dyDescent="0.3">
      <c r="A771699" s="39"/>
    </row>
    <row r="771700" spans="1:1" x14ac:dyDescent="0.3">
      <c r="A771700" s="39"/>
    </row>
    <row r="771701" spans="1:1" x14ac:dyDescent="0.3">
      <c r="A771701" s="39"/>
    </row>
    <row r="771702" spans="1:1" x14ac:dyDescent="0.3">
      <c r="A771702" s="39"/>
    </row>
    <row r="771703" spans="1:1" x14ac:dyDescent="0.3">
      <c r="A771703" s="39"/>
    </row>
    <row r="771704" spans="1:1" x14ac:dyDescent="0.3">
      <c r="A771704" s="39"/>
    </row>
    <row r="771705" spans="1:1" x14ac:dyDescent="0.3">
      <c r="A771705" s="39"/>
    </row>
    <row r="771706" spans="1:1" x14ac:dyDescent="0.3">
      <c r="A771706" s="39"/>
    </row>
    <row r="771707" spans="1:1" x14ac:dyDescent="0.3">
      <c r="A771707" s="39"/>
    </row>
    <row r="771708" spans="1:1" x14ac:dyDescent="0.3">
      <c r="A771708" s="39"/>
    </row>
    <row r="771709" spans="1:1" x14ac:dyDescent="0.3">
      <c r="A771709" s="39"/>
    </row>
    <row r="771710" spans="1:1" x14ac:dyDescent="0.3">
      <c r="A771710" s="39"/>
    </row>
    <row r="771711" spans="1:1" x14ac:dyDescent="0.3">
      <c r="A771711" s="39"/>
    </row>
    <row r="771712" spans="1:1" x14ac:dyDescent="0.3">
      <c r="A771712" s="39"/>
    </row>
    <row r="771713" spans="1:1" x14ac:dyDescent="0.3">
      <c r="A771713" s="39"/>
    </row>
    <row r="771714" spans="1:1" x14ac:dyDescent="0.3">
      <c r="A771714" s="39"/>
    </row>
    <row r="771715" spans="1:1" x14ac:dyDescent="0.3">
      <c r="A771715" s="39"/>
    </row>
    <row r="771716" spans="1:1" x14ac:dyDescent="0.3">
      <c r="A771716" s="39"/>
    </row>
    <row r="771717" spans="1:1" x14ac:dyDescent="0.3">
      <c r="A771717" s="39"/>
    </row>
    <row r="771718" spans="1:1" x14ac:dyDescent="0.3">
      <c r="A771718" s="39"/>
    </row>
    <row r="771719" spans="1:1" x14ac:dyDescent="0.3">
      <c r="A771719" s="39"/>
    </row>
    <row r="771720" spans="1:1" x14ac:dyDescent="0.3">
      <c r="A771720" s="39"/>
    </row>
    <row r="771721" spans="1:1" x14ac:dyDescent="0.3">
      <c r="A771721" s="39"/>
    </row>
    <row r="771722" spans="1:1" x14ac:dyDescent="0.3">
      <c r="A771722" s="39"/>
    </row>
    <row r="771723" spans="1:1" x14ac:dyDescent="0.3">
      <c r="A771723" s="39"/>
    </row>
    <row r="771724" spans="1:1" x14ac:dyDescent="0.3">
      <c r="A771724" s="39"/>
    </row>
    <row r="771725" spans="1:1" x14ac:dyDescent="0.3">
      <c r="A771725" s="39"/>
    </row>
    <row r="771726" spans="1:1" x14ac:dyDescent="0.3">
      <c r="A771726" s="39"/>
    </row>
    <row r="771727" spans="1:1" x14ac:dyDescent="0.3">
      <c r="A771727" s="39"/>
    </row>
    <row r="771728" spans="1:1" x14ac:dyDescent="0.3">
      <c r="A771728" s="39"/>
    </row>
    <row r="771729" spans="1:1" x14ac:dyDescent="0.3">
      <c r="A771729" s="39"/>
    </row>
    <row r="771730" spans="1:1" x14ac:dyDescent="0.3">
      <c r="A771730" s="39"/>
    </row>
    <row r="771731" spans="1:1" x14ac:dyDescent="0.3">
      <c r="A771731" s="39"/>
    </row>
    <row r="771732" spans="1:1" x14ac:dyDescent="0.3">
      <c r="A771732" s="39"/>
    </row>
    <row r="771733" spans="1:1" x14ac:dyDescent="0.3">
      <c r="A771733" s="39"/>
    </row>
    <row r="771734" spans="1:1" x14ac:dyDescent="0.3">
      <c r="A771734" s="39"/>
    </row>
    <row r="771735" spans="1:1" x14ac:dyDescent="0.3">
      <c r="A771735" s="39"/>
    </row>
    <row r="771736" spans="1:1" x14ac:dyDescent="0.3">
      <c r="A771736" s="39"/>
    </row>
    <row r="771737" spans="1:1" x14ac:dyDescent="0.3">
      <c r="A771737" s="39"/>
    </row>
    <row r="771738" spans="1:1" x14ac:dyDescent="0.3">
      <c r="A771738" s="39"/>
    </row>
    <row r="771739" spans="1:1" x14ac:dyDescent="0.3">
      <c r="A771739" s="39"/>
    </row>
    <row r="771740" spans="1:1" x14ac:dyDescent="0.3">
      <c r="A771740" s="39"/>
    </row>
    <row r="771741" spans="1:1" x14ac:dyDescent="0.3">
      <c r="A771741" s="39"/>
    </row>
    <row r="771742" spans="1:1" x14ac:dyDescent="0.3">
      <c r="A771742" s="39"/>
    </row>
    <row r="771743" spans="1:1" x14ac:dyDescent="0.3">
      <c r="A771743" s="39"/>
    </row>
    <row r="771744" spans="1:1" x14ac:dyDescent="0.3">
      <c r="A771744" s="39"/>
    </row>
    <row r="771745" spans="1:1" x14ac:dyDescent="0.3">
      <c r="A771745" s="39"/>
    </row>
    <row r="771746" spans="1:1" x14ac:dyDescent="0.3">
      <c r="A771746" s="39"/>
    </row>
    <row r="771747" spans="1:1" x14ac:dyDescent="0.3">
      <c r="A771747" s="39"/>
    </row>
    <row r="771748" spans="1:1" x14ac:dyDescent="0.3">
      <c r="A771748" s="39"/>
    </row>
    <row r="771749" spans="1:1" x14ac:dyDescent="0.3">
      <c r="A771749" s="39"/>
    </row>
    <row r="771750" spans="1:1" x14ac:dyDescent="0.3">
      <c r="A771750" s="39"/>
    </row>
    <row r="771751" spans="1:1" x14ac:dyDescent="0.3">
      <c r="A771751" s="39"/>
    </row>
    <row r="771752" spans="1:1" x14ac:dyDescent="0.3">
      <c r="A771752" s="39"/>
    </row>
    <row r="771753" spans="1:1" x14ac:dyDescent="0.3">
      <c r="A771753" s="39"/>
    </row>
    <row r="771754" spans="1:1" x14ac:dyDescent="0.3">
      <c r="A771754" s="39"/>
    </row>
    <row r="771755" spans="1:1" x14ac:dyDescent="0.3">
      <c r="A771755" s="39"/>
    </row>
    <row r="771756" spans="1:1" x14ac:dyDescent="0.3">
      <c r="A771756" s="39"/>
    </row>
    <row r="771757" spans="1:1" x14ac:dyDescent="0.3">
      <c r="A771757" s="39"/>
    </row>
    <row r="771758" spans="1:1" x14ac:dyDescent="0.3">
      <c r="A771758" s="39"/>
    </row>
    <row r="771759" spans="1:1" x14ac:dyDescent="0.3">
      <c r="A771759" s="39"/>
    </row>
    <row r="771760" spans="1:1" x14ac:dyDescent="0.3">
      <c r="A771760" s="39"/>
    </row>
    <row r="771761" spans="1:1" x14ac:dyDescent="0.3">
      <c r="A771761" s="39"/>
    </row>
    <row r="771762" spans="1:1" x14ac:dyDescent="0.3">
      <c r="A771762" s="39"/>
    </row>
    <row r="771763" spans="1:1" x14ac:dyDescent="0.3">
      <c r="A771763" s="39"/>
    </row>
    <row r="771764" spans="1:1" x14ac:dyDescent="0.3">
      <c r="A771764" s="39"/>
    </row>
    <row r="771765" spans="1:1" x14ac:dyDescent="0.3">
      <c r="A771765" s="39"/>
    </row>
    <row r="771766" spans="1:1" x14ac:dyDescent="0.3">
      <c r="A771766" s="39"/>
    </row>
    <row r="771767" spans="1:1" x14ac:dyDescent="0.3">
      <c r="A771767" s="39"/>
    </row>
    <row r="771768" spans="1:1" x14ac:dyDescent="0.3">
      <c r="A771768" s="39"/>
    </row>
    <row r="771769" spans="1:1" x14ac:dyDescent="0.3">
      <c r="A771769" s="39"/>
    </row>
    <row r="771770" spans="1:1" x14ac:dyDescent="0.3">
      <c r="A771770" s="39"/>
    </row>
    <row r="771771" spans="1:1" x14ac:dyDescent="0.3">
      <c r="A771771" s="39"/>
    </row>
    <row r="771772" spans="1:1" x14ac:dyDescent="0.3">
      <c r="A771772" s="39"/>
    </row>
    <row r="771773" spans="1:1" x14ac:dyDescent="0.3">
      <c r="A771773" s="39"/>
    </row>
    <row r="771774" spans="1:1" x14ac:dyDescent="0.3">
      <c r="A771774" s="39"/>
    </row>
    <row r="771775" spans="1:1" x14ac:dyDescent="0.3">
      <c r="A771775" s="39"/>
    </row>
    <row r="771776" spans="1:1" x14ac:dyDescent="0.3">
      <c r="A771776" s="39"/>
    </row>
    <row r="771777" spans="1:1" x14ac:dyDescent="0.3">
      <c r="A771777" s="39"/>
    </row>
    <row r="771778" spans="1:1" x14ac:dyDescent="0.3">
      <c r="A771778" s="39"/>
    </row>
    <row r="771779" spans="1:1" x14ac:dyDescent="0.3">
      <c r="A771779" s="39"/>
    </row>
    <row r="771780" spans="1:1" x14ac:dyDescent="0.3">
      <c r="A771780" s="39"/>
    </row>
    <row r="771781" spans="1:1" x14ac:dyDescent="0.3">
      <c r="A771781" s="39"/>
    </row>
    <row r="771782" spans="1:1" x14ac:dyDescent="0.3">
      <c r="A771782" s="39"/>
    </row>
    <row r="771783" spans="1:1" x14ac:dyDescent="0.3">
      <c r="A771783" s="39"/>
    </row>
    <row r="771784" spans="1:1" x14ac:dyDescent="0.3">
      <c r="A771784" s="39"/>
    </row>
    <row r="771785" spans="1:1" x14ac:dyDescent="0.3">
      <c r="A771785" s="39"/>
    </row>
    <row r="771786" spans="1:1" x14ac:dyDescent="0.3">
      <c r="A771786" s="39"/>
    </row>
    <row r="771787" spans="1:1" x14ac:dyDescent="0.3">
      <c r="A771787" s="39"/>
    </row>
    <row r="771788" spans="1:1" x14ac:dyDescent="0.3">
      <c r="A771788" s="39"/>
    </row>
    <row r="771789" spans="1:1" x14ac:dyDescent="0.3">
      <c r="A771789" s="39"/>
    </row>
    <row r="771790" spans="1:1" x14ac:dyDescent="0.3">
      <c r="A771790" s="39"/>
    </row>
    <row r="771791" spans="1:1" x14ac:dyDescent="0.3">
      <c r="A771791" s="39"/>
    </row>
    <row r="771792" spans="1:1" x14ac:dyDescent="0.3">
      <c r="A771792" s="39"/>
    </row>
    <row r="771793" spans="1:1" x14ac:dyDescent="0.3">
      <c r="A771793" s="39"/>
    </row>
    <row r="771794" spans="1:1" x14ac:dyDescent="0.3">
      <c r="A771794" s="39"/>
    </row>
    <row r="771795" spans="1:1" x14ac:dyDescent="0.3">
      <c r="A771795" s="39"/>
    </row>
    <row r="771796" spans="1:1" x14ac:dyDescent="0.3">
      <c r="A771796" s="39"/>
    </row>
    <row r="771797" spans="1:1" x14ac:dyDescent="0.3">
      <c r="A771797" s="39"/>
    </row>
    <row r="771798" spans="1:1" x14ac:dyDescent="0.3">
      <c r="A771798" s="39"/>
    </row>
    <row r="771799" spans="1:1" x14ac:dyDescent="0.3">
      <c r="A771799" s="39"/>
    </row>
    <row r="771800" spans="1:1" x14ac:dyDescent="0.3">
      <c r="A771800" s="39"/>
    </row>
    <row r="771801" spans="1:1" x14ac:dyDescent="0.3">
      <c r="A771801" s="39"/>
    </row>
    <row r="771802" spans="1:1" x14ac:dyDescent="0.3">
      <c r="A771802" s="39"/>
    </row>
    <row r="771803" spans="1:1" x14ac:dyDescent="0.3">
      <c r="A771803" s="39"/>
    </row>
    <row r="771804" spans="1:1" x14ac:dyDescent="0.3">
      <c r="A771804" s="39"/>
    </row>
    <row r="771805" spans="1:1" x14ac:dyDescent="0.3">
      <c r="A771805" s="39"/>
    </row>
    <row r="771806" spans="1:1" x14ac:dyDescent="0.3">
      <c r="A771806" s="39"/>
    </row>
    <row r="771807" spans="1:1" x14ac:dyDescent="0.3">
      <c r="A771807" s="39"/>
    </row>
    <row r="771808" spans="1:1" x14ac:dyDescent="0.3">
      <c r="A771808" s="39"/>
    </row>
    <row r="771809" spans="1:1" x14ac:dyDescent="0.3">
      <c r="A771809" s="39"/>
    </row>
    <row r="771810" spans="1:1" x14ac:dyDescent="0.3">
      <c r="A771810" s="39"/>
    </row>
    <row r="771811" spans="1:1" x14ac:dyDescent="0.3">
      <c r="A771811" s="39"/>
    </row>
    <row r="771812" spans="1:1" x14ac:dyDescent="0.3">
      <c r="A771812" s="39"/>
    </row>
    <row r="771813" spans="1:1" x14ac:dyDescent="0.3">
      <c r="A771813" s="39"/>
    </row>
    <row r="771814" spans="1:1" x14ac:dyDescent="0.3">
      <c r="A771814" s="39"/>
    </row>
    <row r="771815" spans="1:1" x14ac:dyDescent="0.3">
      <c r="A771815" s="39"/>
    </row>
    <row r="771816" spans="1:1" x14ac:dyDescent="0.3">
      <c r="A771816" s="39"/>
    </row>
    <row r="771817" spans="1:1" x14ac:dyDescent="0.3">
      <c r="A771817" s="39"/>
    </row>
    <row r="771818" spans="1:1" x14ac:dyDescent="0.3">
      <c r="A771818" s="39"/>
    </row>
    <row r="771819" spans="1:1" x14ac:dyDescent="0.3">
      <c r="A771819" s="39"/>
    </row>
    <row r="771820" spans="1:1" x14ac:dyDescent="0.3">
      <c r="A771820" s="39"/>
    </row>
    <row r="771821" spans="1:1" x14ac:dyDescent="0.3">
      <c r="A771821" s="39"/>
    </row>
    <row r="771822" spans="1:1" x14ac:dyDescent="0.3">
      <c r="A771822" s="39"/>
    </row>
    <row r="771823" spans="1:1" x14ac:dyDescent="0.3">
      <c r="A771823" s="39"/>
    </row>
    <row r="771824" spans="1:1" x14ac:dyDescent="0.3">
      <c r="A771824" s="39"/>
    </row>
    <row r="771825" spans="1:1" x14ac:dyDescent="0.3">
      <c r="A771825" s="39"/>
    </row>
    <row r="771826" spans="1:1" x14ac:dyDescent="0.3">
      <c r="A771826" s="39"/>
    </row>
    <row r="771827" spans="1:1" x14ac:dyDescent="0.3">
      <c r="A771827" s="39"/>
    </row>
    <row r="771828" spans="1:1" x14ac:dyDescent="0.3">
      <c r="A771828" s="39"/>
    </row>
    <row r="771829" spans="1:1" x14ac:dyDescent="0.3">
      <c r="A771829" s="39"/>
    </row>
    <row r="771830" spans="1:1" x14ac:dyDescent="0.3">
      <c r="A771830" s="39"/>
    </row>
    <row r="771831" spans="1:1" x14ac:dyDescent="0.3">
      <c r="A771831" s="39"/>
    </row>
    <row r="771832" spans="1:1" x14ac:dyDescent="0.3">
      <c r="A771832" s="39"/>
    </row>
    <row r="771833" spans="1:1" x14ac:dyDescent="0.3">
      <c r="A771833" s="39"/>
    </row>
    <row r="771834" spans="1:1" x14ac:dyDescent="0.3">
      <c r="A771834" s="39"/>
    </row>
    <row r="771835" spans="1:1" x14ac:dyDescent="0.3">
      <c r="A771835" s="39"/>
    </row>
    <row r="771836" spans="1:1" x14ac:dyDescent="0.3">
      <c r="A771836" s="39"/>
    </row>
    <row r="771837" spans="1:1" x14ac:dyDescent="0.3">
      <c r="A771837" s="39"/>
    </row>
    <row r="771838" spans="1:1" x14ac:dyDescent="0.3">
      <c r="A771838" s="39"/>
    </row>
    <row r="771839" spans="1:1" x14ac:dyDescent="0.3">
      <c r="A771839" s="39"/>
    </row>
    <row r="771840" spans="1:1" x14ac:dyDescent="0.3">
      <c r="A771840" s="39"/>
    </row>
    <row r="771841" spans="1:1" x14ac:dyDescent="0.3">
      <c r="A771841" s="39"/>
    </row>
    <row r="771842" spans="1:1" x14ac:dyDescent="0.3">
      <c r="A771842" s="39"/>
    </row>
    <row r="771843" spans="1:1" x14ac:dyDescent="0.3">
      <c r="A771843" s="39"/>
    </row>
    <row r="771844" spans="1:1" x14ac:dyDescent="0.3">
      <c r="A771844" s="39"/>
    </row>
    <row r="771845" spans="1:1" x14ac:dyDescent="0.3">
      <c r="A771845" s="39"/>
    </row>
    <row r="771846" spans="1:1" x14ac:dyDescent="0.3">
      <c r="A771846" s="39"/>
    </row>
    <row r="771847" spans="1:1" x14ac:dyDescent="0.3">
      <c r="A771847" s="39"/>
    </row>
    <row r="771848" spans="1:1" x14ac:dyDescent="0.3">
      <c r="A771848" s="39"/>
    </row>
    <row r="771849" spans="1:1" x14ac:dyDescent="0.3">
      <c r="A771849" s="39"/>
    </row>
    <row r="771850" spans="1:1" x14ac:dyDescent="0.3">
      <c r="A771850" s="39"/>
    </row>
    <row r="771851" spans="1:1" x14ac:dyDescent="0.3">
      <c r="A771851" s="39"/>
    </row>
    <row r="771852" spans="1:1" x14ac:dyDescent="0.3">
      <c r="A771852" s="39"/>
    </row>
    <row r="771853" spans="1:1" x14ac:dyDescent="0.3">
      <c r="A771853" s="39"/>
    </row>
    <row r="771854" spans="1:1" x14ac:dyDescent="0.3">
      <c r="A771854" s="39"/>
    </row>
    <row r="771855" spans="1:1" x14ac:dyDescent="0.3">
      <c r="A771855" s="39"/>
    </row>
    <row r="771856" spans="1:1" x14ac:dyDescent="0.3">
      <c r="A771856" s="39"/>
    </row>
    <row r="771857" spans="1:1" x14ac:dyDescent="0.3">
      <c r="A771857" s="39"/>
    </row>
    <row r="771858" spans="1:1" x14ac:dyDescent="0.3">
      <c r="A771858" s="39"/>
    </row>
    <row r="771859" spans="1:1" x14ac:dyDescent="0.3">
      <c r="A771859" s="39"/>
    </row>
    <row r="771860" spans="1:1" x14ac:dyDescent="0.3">
      <c r="A771860" s="39"/>
    </row>
    <row r="771861" spans="1:1" x14ac:dyDescent="0.3">
      <c r="A771861" s="39"/>
    </row>
    <row r="771862" spans="1:1" x14ac:dyDescent="0.3">
      <c r="A771862" s="39"/>
    </row>
    <row r="771863" spans="1:1" x14ac:dyDescent="0.3">
      <c r="A771863" s="39"/>
    </row>
    <row r="771864" spans="1:1" x14ac:dyDescent="0.3">
      <c r="A771864" s="39"/>
    </row>
    <row r="771865" spans="1:1" x14ac:dyDescent="0.3">
      <c r="A771865" s="39"/>
    </row>
    <row r="771866" spans="1:1" x14ac:dyDescent="0.3">
      <c r="A771866" s="39"/>
    </row>
    <row r="771867" spans="1:1" x14ac:dyDescent="0.3">
      <c r="A771867" s="39"/>
    </row>
    <row r="771868" spans="1:1" x14ac:dyDescent="0.3">
      <c r="A771868" s="39"/>
    </row>
    <row r="771869" spans="1:1" x14ac:dyDescent="0.3">
      <c r="A771869" s="39"/>
    </row>
    <row r="771870" spans="1:1" x14ac:dyDescent="0.3">
      <c r="A771870" s="39"/>
    </row>
    <row r="771871" spans="1:1" x14ac:dyDescent="0.3">
      <c r="A771871" s="39"/>
    </row>
    <row r="771872" spans="1:1" x14ac:dyDescent="0.3">
      <c r="A771872" s="39"/>
    </row>
    <row r="771873" spans="1:1" x14ac:dyDescent="0.3">
      <c r="A771873" s="39"/>
    </row>
    <row r="771874" spans="1:1" x14ac:dyDescent="0.3">
      <c r="A771874" s="39"/>
    </row>
    <row r="771875" spans="1:1" x14ac:dyDescent="0.3">
      <c r="A771875" s="39"/>
    </row>
    <row r="771876" spans="1:1" x14ac:dyDescent="0.3">
      <c r="A771876" s="39"/>
    </row>
    <row r="771877" spans="1:1" x14ac:dyDescent="0.3">
      <c r="A771877" s="39"/>
    </row>
    <row r="771878" spans="1:1" x14ac:dyDescent="0.3">
      <c r="A771878" s="39"/>
    </row>
    <row r="771879" spans="1:1" x14ac:dyDescent="0.3">
      <c r="A771879" s="39"/>
    </row>
    <row r="771880" spans="1:1" x14ac:dyDescent="0.3">
      <c r="A771880" s="39"/>
    </row>
    <row r="771881" spans="1:1" x14ac:dyDescent="0.3">
      <c r="A771881" s="39"/>
    </row>
    <row r="771882" spans="1:1" x14ac:dyDescent="0.3">
      <c r="A771882" s="39"/>
    </row>
    <row r="771883" spans="1:1" x14ac:dyDescent="0.3">
      <c r="A771883" s="39"/>
    </row>
    <row r="771884" spans="1:1" x14ac:dyDescent="0.3">
      <c r="A771884" s="39"/>
    </row>
    <row r="771885" spans="1:1" x14ac:dyDescent="0.3">
      <c r="A771885" s="39"/>
    </row>
    <row r="771886" spans="1:1" x14ac:dyDescent="0.3">
      <c r="A771886" s="39"/>
    </row>
    <row r="771887" spans="1:1" x14ac:dyDescent="0.3">
      <c r="A771887" s="39"/>
    </row>
    <row r="771888" spans="1:1" x14ac:dyDescent="0.3">
      <c r="A771888" s="39"/>
    </row>
    <row r="771889" spans="1:1" x14ac:dyDescent="0.3">
      <c r="A771889" s="39"/>
    </row>
    <row r="771890" spans="1:1" x14ac:dyDescent="0.3">
      <c r="A771890" s="39"/>
    </row>
    <row r="771891" spans="1:1" x14ac:dyDescent="0.3">
      <c r="A771891" s="39"/>
    </row>
    <row r="771892" spans="1:1" x14ac:dyDescent="0.3">
      <c r="A771892" s="39"/>
    </row>
    <row r="771893" spans="1:1" x14ac:dyDescent="0.3">
      <c r="A771893" s="39"/>
    </row>
    <row r="771894" spans="1:1" x14ac:dyDescent="0.3">
      <c r="A771894" s="39"/>
    </row>
    <row r="771895" spans="1:1" x14ac:dyDescent="0.3">
      <c r="A771895" s="39"/>
    </row>
    <row r="771896" spans="1:1" x14ac:dyDescent="0.3">
      <c r="A771896" s="39"/>
    </row>
    <row r="771897" spans="1:1" x14ac:dyDescent="0.3">
      <c r="A771897" s="39"/>
    </row>
    <row r="771898" spans="1:1" x14ac:dyDescent="0.3">
      <c r="A771898" s="39"/>
    </row>
    <row r="771899" spans="1:1" x14ac:dyDescent="0.3">
      <c r="A771899" s="39"/>
    </row>
    <row r="771900" spans="1:1" x14ac:dyDescent="0.3">
      <c r="A771900" s="39"/>
    </row>
    <row r="771901" spans="1:1" x14ac:dyDescent="0.3">
      <c r="A771901" s="39"/>
    </row>
    <row r="771902" spans="1:1" x14ac:dyDescent="0.3">
      <c r="A771902" s="39"/>
    </row>
    <row r="771903" spans="1:1" x14ac:dyDescent="0.3">
      <c r="A771903" s="39"/>
    </row>
    <row r="771904" spans="1:1" x14ac:dyDescent="0.3">
      <c r="A771904" s="39"/>
    </row>
    <row r="771905" spans="1:1" x14ac:dyDescent="0.3">
      <c r="A771905" s="39"/>
    </row>
    <row r="771906" spans="1:1" x14ac:dyDescent="0.3">
      <c r="A771906" s="39"/>
    </row>
    <row r="771907" spans="1:1" x14ac:dyDescent="0.3">
      <c r="A771907" s="39"/>
    </row>
    <row r="771908" spans="1:1" x14ac:dyDescent="0.3">
      <c r="A771908" s="39"/>
    </row>
    <row r="771909" spans="1:1" x14ac:dyDescent="0.3">
      <c r="A771909" s="39"/>
    </row>
    <row r="771910" spans="1:1" x14ac:dyDescent="0.3">
      <c r="A771910" s="39"/>
    </row>
    <row r="771911" spans="1:1" x14ac:dyDescent="0.3">
      <c r="A771911" s="39"/>
    </row>
    <row r="771912" spans="1:1" x14ac:dyDescent="0.3">
      <c r="A771912" s="39"/>
    </row>
    <row r="771913" spans="1:1" x14ac:dyDescent="0.3">
      <c r="A771913" s="39"/>
    </row>
    <row r="771914" spans="1:1" x14ac:dyDescent="0.3">
      <c r="A771914" s="39"/>
    </row>
    <row r="771915" spans="1:1" x14ac:dyDescent="0.3">
      <c r="A771915" s="39"/>
    </row>
    <row r="771916" spans="1:1" x14ac:dyDescent="0.3">
      <c r="A771916" s="39"/>
    </row>
    <row r="771917" spans="1:1" x14ac:dyDescent="0.3">
      <c r="A771917" s="39"/>
    </row>
    <row r="771918" spans="1:1" x14ac:dyDescent="0.3">
      <c r="A771918" s="39"/>
    </row>
    <row r="771919" spans="1:1" x14ac:dyDescent="0.3">
      <c r="A771919" s="39"/>
    </row>
    <row r="771920" spans="1:1" x14ac:dyDescent="0.3">
      <c r="A771920" s="39"/>
    </row>
    <row r="771921" spans="1:1" x14ac:dyDescent="0.3">
      <c r="A771921" s="39"/>
    </row>
    <row r="771922" spans="1:1" x14ac:dyDescent="0.3">
      <c r="A771922" s="39"/>
    </row>
    <row r="771923" spans="1:1" x14ac:dyDescent="0.3">
      <c r="A771923" s="39"/>
    </row>
    <row r="771924" spans="1:1" x14ac:dyDescent="0.3">
      <c r="A771924" s="39"/>
    </row>
    <row r="771925" spans="1:1" x14ac:dyDescent="0.3">
      <c r="A771925" s="39"/>
    </row>
    <row r="771926" spans="1:1" x14ac:dyDescent="0.3">
      <c r="A771926" s="39"/>
    </row>
    <row r="771927" spans="1:1" x14ac:dyDescent="0.3">
      <c r="A771927" s="39"/>
    </row>
    <row r="771928" spans="1:1" x14ac:dyDescent="0.3">
      <c r="A771928" s="39"/>
    </row>
    <row r="771929" spans="1:1" x14ac:dyDescent="0.3">
      <c r="A771929" s="39"/>
    </row>
    <row r="771930" spans="1:1" x14ac:dyDescent="0.3">
      <c r="A771930" s="39"/>
    </row>
    <row r="771931" spans="1:1" x14ac:dyDescent="0.3">
      <c r="A771931" s="39"/>
    </row>
    <row r="771932" spans="1:1" x14ac:dyDescent="0.3">
      <c r="A771932" s="39"/>
    </row>
    <row r="771933" spans="1:1" x14ac:dyDescent="0.3">
      <c r="A771933" s="39"/>
    </row>
    <row r="771934" spans="1:1" x14ac:dyDescent="0.3">
      <c r="A771934" s="39"/>
    </row>
    <row r="771935" spans="1:1" x14ac:dyDescent="0.3">
      <c r="A771935" s="39"/>
    </row>
    <row r="771936" spans="1:1" x14ac:dyDescent="0.3">
      <c r="A771936" s="39"/>
    </row>
    <row r="771937" spans="1:1" x14ac:dyDescent="0.3">
      <c r="A771937" s="39"/>
    </row>
    <row r="771938" spans="1:1" x14ac:dyDescent="0.3">
      <c r="A771938" s="39"/>
    </row>
    <row r="771939" spans="1:1" x14ac:dyDescent="0.3">
      <c r="A771939" s="39"/>
    </row>
    <row r="771940" spans="1:1" x14ac:dyDescent="0.3">
      <c r="A771940" s="39"/>
    </row>
    <row r="771941" spans="1:1" x14ac:dyDescent="0.3">
      <c r="A771941" s="39"/>
    </row>
    <row r="771942" spans="1:1" x14ac:dyDescent="0.3">
      <c r="A771942" s="39"/>
    </row>
    <row r="771943" spans="1:1" x14ac:dyDescent="0.3">
      <c r="A771943" s="39"/>
    </row>
    <row r="771944" spans="1:1" x14ac:dyDescent="0.3">
      <c r="A771944" s="39"/>
    </row>
    <row r="771945" spans="1:1" x14ac:dyDescent="0.3">
      <c r="A771945" s="39"/>
    </row>
    <row r="771946" spans="1:1" x14ac:dyDescent="0.3">
      <c r="A771946" s="39"/>
    </row>
    <row r="771947" spans="1:1" x14ac:dyDescent="0.3">
      <c r="A771947" s="39"/>
    </row>
    <row r="771948" spans="1:1" x14ac:dyDescent="0.3">
      <c r="A771948" s="39"/>
    </row>
    <row r="771949" spans="1:1" x14ac:dyDescent="0.3">
      <c r="A771949" s="39"/>
    </row>
    <row r="771950" spans="1:1" x14ac:dyDescent="0.3">
      <c r="A771950" s="39"/>
    </row>
    <row r="771951" spans="1:1" x14ac:dyDescent="0.3">
      <c r="A771951" s="39"/>
    </row>
    <row r="771952" spans="1:1" x14ac:dyDescent="0.3">
      <c r="A771952" s="39"/>
    </row>
    <row r="771953" spans="1:1" x14ac:dyDescent="0.3">
      <c r="A771953" s="39"/>
    </row>
    <row r="771954" spans="1:1" x14ac:dyDescent="0.3">
      <c r="A771954" s="39"/>
    </row>
    <row r="771955" spans="1:1" x14ac:dyDescent="0.3">
      <c r="A771955" s="39"/>
    </row>
    <row r="771956" spans="1:1" x14ac:dyDescent="0.3">
      <c r="A771956" s="39"/>
    </row>
    <row r="771957" spans="1:1" x14ac:dyDescent="0.3">
      <c r="A771957" s="39"/>
    </row>
    <row r="771958" spans="1:1" x14ac:dyDescent="0.3">
      <c r="A771958" s="39"/>
    </row>
    <row r="771959" spans="1:1" x14ac:dyDescent="0.3">
      <c r="A771959" s="39"/>
    </row>
    <row r="771960" spans="1:1" x14ac:dyDescent="0.3">
      <c r="A771960" s="39"/>
    </row>
    <row r="771961" spans="1:1" x14ac:dyDescent="0.3">
      <c r="A771961" s="39"/>
    </row>
    <row r="771962" spans="1:1" x14ac:dyDescent="0.3">
      <c r="A771962" s="39"/>
    </row>
    <row r="771963" spans="1:1" x14ac:dyDescent="0.3">
      <c r="A771963" s="39"/>
    </row>
    <row r="771964" spans="1:1" x14ac:dyDescent="0.3">
      <c r="A771964" s="39"/>
    </row>
    <row r="771965" spans="1:1" x14ac:dyDescent="0.3">
      <c r="A771965" s="39"/>
    </row>
    <row r="771966" spans="1:1" x14ac:dyDescent="0.3">
      <c r="A771966" s="39"/>
    </row>
    <row r="771967" spans="1:1" x14ac:dyDescent="0.3">
      <c r="A771967" s="39"/>
    </row>
    <row r="771968" spans="1:1" x14ac:dyDescent="0.3">
      <c r="A771968" s="39"/>
    </row>
    <row r="771969" spans="1:1" x14ac:dyDescent="0.3">
      <c r="A771969" s="39"/>
    </row>
    <row r="771970" spans="1:1" x14ac:dyDescent="0.3">
      <c r="A771970" s="39"/>
    </row>
    <row r="771971" spans="1:1" x14ac:dyDescent="0.3">
      <c r="A771971" s="39"/>
    </row>
    <row r="771972" spans="1:1" x14ac:dyDescent="0.3">
      <c r="A771972" s="39"/>
    </row>
    <row r="771973" spans="1:1" x14ac:dyDescent="0.3">
      <c r="A771973" s="39"/>
    </row>
    <row r="771974" spans="1:1" x14ac:dyDescent="0.3">
      <c r="A771974" s="39"/>
    </row>
    <row r="771975" spans="1:1" x14ac:dyDescent="0.3">
      <c r="A771975" s="39"/>
    </row>
    <row r="771976" spans="1:1" x14ac:dyDescent="0.3">
      <c r="A771976" s="39"/>
    </row>
    <row r="771977" spans="1:1" x14ac:dyDescent="0.3">
      <c r="A771977" s="39"/>
    </row>
    <row r="771978" spans="1:1" x14ac:dyDescent="0.3">
      <c r="A771978" s="39"/>
    </row>
    <row r="771979" spans="1:1" x14ac:dyDescent="0.3">
      <c r="A771979" s="39"/>
    </row>
    <row r="771980" spans="1:1" x14ac:dyDescent="0.3">
      <c r="A771980" s="39"/>
    </row>
    <row r="771981" spans="1:1" x14ac:dyDescent="0.3">
      <c r="A771981" s="39"/>
    </row>
    <row r="771982" spans="1:1" x14ac:dyDescent="0.3">
      <c r="A771982" s="39"/>
    </row>
    <row r="771983" spans="1:1" x14ac:dyDescent="0.3">
      <c r="A771983" s="39"/>
    </row>
    <row r="771984" spans="1:1" x14ac:dyDescent="0.3">
      <c r="A771984" s="39"/>
    </row>
    <row r="771985" spans="1:1" x14ac:dyDescent="0.3">
      <c r="A771985" s="39"/>
    </row>
    <row r="771986" spans="1:1" x14ac:dyDescent="0.3">
      <c r="A771986" s="39"/>
    </row>
    <row r="771987" spans="1:1" x14ac:dyDescent="0.3">
      <c r="A771987" s="39"/>
    </row>
    <row r="771988" spans="1:1" x14ac:dyDescent="0.3">
      <c r="A771988" s="39"/>
    </row>
    <row r="771989" spans="1:1" x14ac:dyDescent="0.3">
      <c r="A771989" s="39"/>
    </row>
    <row r="771990" spans="1:1" x14ac:dyDescent="0.3">
      <c r="A771990" s="39"/>
    </row>
    <row r="771991" spans="1:1" x14ac:dyDescent="0.3">
      <c r="A771991" s="39"/>
    </row>
    <row r="771992" spans="1:1" x14ac:dyDescent="0.3">
      <c r="A771992" s="39"/>
    </row>
    <row r="771993" spans="1:1" x14ac:dyDescent="0.3">
      <c r="A771993" s="39"/>
    </row>
    <row r="771994" spans="1:1" x14ac:dyDescent="0.3">
      <c r="A771994" s="39"/>
    </row>
    <row r="771995" spans="1:1" x14ac:dyDescent="0.3">
      <c r="A771995" s="39"/>
    </row>
    <row r="771996" spans="1:1" x14ac:dyDescent="0.3">
      <c r="A771996" s="39"/>
    </row>
    <row r="771997" spans="1:1" x14ac:dyDescent="0.3">
      <c r="A771997" s="39"/>
    </row>
    <row r="771998" spans="1:1" x14ac:dyDescent="0.3">
      <c r="A771998" s="39"/>
    </row>
    <row r="771999" spans="1:1" x14ac:dyDescent="0.3">
      <c r="A771999" s="39"/>
    </row>
    <row r="772000" spans="1:1" x14ac:dyDescent="0.3">
      <c r="A772000" s="39"/>
    </row>
    <row r="772001" spans="1:1" x14ac:dyDescent="0.3">
      <c r="A772001" s="39"/>
    </row>
    <row r="772002" spans="1:1" x14ac:dyDescent="0.3">
      <c r="A772002" s="39"/>
    </row>
    <row r="772003" spans="1:1" x14ac:dyDescent="0.3">
      <c r="A772003" s="39"/>
    </row>
    <row r="772004" spans="1:1" x14ac:dyDescent="0.3">
      <c r="A772004" s="39"/>
    </row>
    <row r="772005" spans="1:1" x14ac:dyDescent="0.3">
      <c r="A772005" s="39"/>
    </row>
    <row r="772006" spans="1:1" x14ac:dyDescent="0.3">
      <c r="A772006" s="39"/>
    </row>
    <row r="772007" spans="1:1" x14ac:dyDescent="0.3">
      <c r="A772007" s="39"/>
    </row>
    <row r="772008" spans="1:1" x14ac:dyDescent="0.3">
      <c r="A772008" s="39"/>
    </row>
    <row r="772009" spans="1:1" x14ac:dyDescent="0.3">
      <c r="A772009" s="39"/>
    </row>
    <row r="772010" spans="1:1" x14ac:dyDescent="0.3">
      <c r="A772010" s="39"/>
    </row>
    <row r="772011" spans="1:1" x14ac:dyDescent="0.3">
      <c r="A772011" s="39"/>
    </row>
    <row r="772012" spans="1:1" x14ac:dyDescent="0.3">
      <c r="A772012" s="39"/>
    </row>
    <row r="772013" spans="1:1" x14ac:dyDescent="0.3">
      <c r="A772013" s="39"/>
    </row>
    <row r="772014" spans="1:1" x14ac:dyDescent="0.3">
      <c r="A772014" s="39"/>
    </row>
    <row r="772015" spans="1:1" x14ac:dyDescent="0.3">
      <c r="A772015" s="39"/>
    </row>
    <row r="772016" spans="1:1" x14ac:dyDescent="0.3">
      <c r="A772016" s="39"/>
    </row>
    <row r="772017" spans="1:1" x14ac:dyDescent="0.3">
      <c r="A772017" s="39"/>
    </row>
    <row r="772018" spans="1:1" x14ac:dyDescent="0.3">
      <c r="A772018" s="39"/>
    </row>
    <row r="772019" spans="1:1" x14ac:dyDescent="0.3">
      <c r="A772019" s="39"/>
    </row>
    <row r="772020" spans="1:1" x14ac:dyDescent="0.3">
      <c r="A772020" s="39"/>
    </row>
    <row r="772021" spans="1:1" x14ac:dyDescent="0.3">
      <c r="A772021" s="39"/>
    </row>
    <row r="772022" spans="1:1" x14ac:dyDescent="0.3">
      <c r="A772022" s="39"/>
    </row>
    <row r="772023" spans="1:1" x14ac:dyDescent="0.3">
      <c r="A772023" s="39"/>
    </row>
    <row r="772024" spans="1:1" x14ac:dyDescent="0.3">
      <c r="A772024" s="39"/>
    </row>
    <row r="772025" spans="1:1" x14ac:dyDescent="0.3">
      <c r="A772025" s="39"/>
    </row>
    <row r="772026" spans="1:1" x14ac:dyDescent="0.3">
      <c r="A772026" s="39"/>
    </row>
    <row r="772027" spans="1:1" x14ac:dyDescent="0.3">
      <c r="A772027" s="39"/>
    </row>
    <row r="772028" spans="1:1" x14ac:dyDescent="0.3">
      <c r="A772028" s="39"/>
    </row>
    <row r="772029" spans="1:1" x14ac:dyDescent="0.3">
      <c r="A772029" s="39"/>
    </row>
    <row r="772030" spans="1:1" x14ac:dyDescent="0.3">
      <c r="A772030" s="39"/>
    </row>
    <row r="772031" spans="1:1" x14ac:dyDescent="0.3">
      <c r="A772031" s="39"/>
    </row>
    <row r="772032" spans="1:1" x14ac:dyDescent="0.3">
      <c r="A772032" s="39"/>
    </row>
    <row r="772033" spans="1:1" x14ac:dyDescent="0.3">
      <c r="A772033" s="39"/>
    </row>
    <row r="772034" spans="1:1" x14ac:dyDescent="0.3">
      <c r="A772034" s="39"/>
    </row>
    <row r="772035" spans="1:1" x14ac:dyDescent="0.3">
      <c r="A772035" s="39"/>
    </row>
    <row r="772036" spans="1:1" x14ac:dyDescent="0.3">
      <c r="A772036" s="39"/>
    </row>
    <row r="772037" spans="1:1" x14ac:dyDescent="0.3">
      <c r="A772037" s="39"/>
    </row>
    <row r="772038" spans="1:1" x14ac:dyDescent="0.3">
      <c r="A772038" s="39"/>
    </row>
    <row r="772039" spans="1:1" x14ac:dyDescent="0.3">
      <c r="A772039" s="39"/>
    </row>
    <row r="772040" spans="1:1" x14ac:dyDescent="0.3">
      <c r="A772040" s="39"/>
    </row>
    <row r="772041" spans="1:1" x14ac:dyDescent="0.3">
      <c r="A772041" s="39"/>
    </row>
    <row r="772042" spans="1:1" x14ac:dyDescent="0.3">
      <c r="A772042" s="39"/>
    </row>
    <row r="772043" spans="1:1" x14ac:dyDescent="0.3">
      <c r="A772043" s="39"/>
    </row>
    <row r="772044" spans="1:1" x14ac:dyDescent="0.3">
      <c r="A772044" s="39"/>
    </row>
    <row r="772045" spans="1:1" x14ac:dyDescent="0.3">
      <c r="A772045" s="39"/>
    </row>
    <row r="772046" spans="1:1" x14ac:dyDescent="0.3">
      <c r="A772046" s="39"/>
    </row>
    <row r="772047" spans="1:1" x14ac:dyDescent="0.3">
      <c r="A772047" s="39"/>
    </row>
    <row r="772048" spans="1:1" x14ac:dyDescent="0.3">
      <c r="A772048" s="39"/>
    </row>
    <row r="772049" spans="1:1" x14ac:dyDescent="0.3">
      <c r="A772049" s="39"/>
    </row>
    <row r="772050" spans="1:1" x14ac:dyDescent="0.3">
      <c r="A772050" s="39"/>
    </row>
    <row r="772051" spans="1:1" x14ac:dyDescent="0.3">
      <c r="A772051" s="39"/>
    </row>
    <row r="772052" spans="1:1" x14ac:dyDescent="0.3">
      <c r="A772052" s="39"/>
    </row>
    <row r="772053" spans="1:1" x14ac:dyDescent="0.3">
      <c r="A772053" s="39"/>
    </row>
    <row r="772054" spans="1:1" x14ac:dyDescent="0.3">
      <c r="A772054" s="39"/>
    </row>
    <row r="772055" spans="1:1" x14ac:dyDescent="0.3">
      <c r="A772055" s="39"/>
    </row>
    <row r="772056" spans="1:1" x14ac:dyDescent="0.3">
      <c r="A772056" s="39"/>
    </row>
    <row r="772057" spans="1:1" x14ac:dyDescent="0.3">
      <c r="A772057" s="39"/>
    </row>
    <row r="772058" spans="1:1" x14ac:dyDescent="0.3">
      <c r="A772058" s="39"/>
    </row>
    <row r="772059" spans="1:1" x14ac:dyDescent="0.3">
      <c r="A772059" s="39"/>
    </row>
    <row r="772060" spans="1:1" x14ac:dyDescent="0.3">
      <c r="A772060" s="39"/>
    </row>
    <row r="772061" spans="1:1" x14ac:dyDescent="0.3">
      <c r="A772061" s="39"/>
    </row>
    <row r="772062" spans="1:1" x14ac:dyDescent="0.3">
      <c r="A772062" s="39"/>
    </row>
    <row r="772063" spans="1:1" x14ac:dyDescent="0.3">
      <c r="A772063" s="39"/>
    </row>
    <row r="772064" spans="1:1" x14ac:dyDescent="0.3">
      <c r="A772064" s="39"/>
    </row>
    <row r="772065" spans="1:1" x14ac:dyDescent="0.3">
      <c r="A772065" s="39"/>
    </row>
    <row r="772066" spans="1:1" x14ac:dyDescent="0.3">
      <c r="A772066" s="39"/>
    </row>
    <row r="772067" spans="1:1" x14ac:dyDescent="0.3">
      <c r="A772067" s="39"/>
    </row>
    <row r="772068" spans="1:1" x14ac:dyDescent="0.3">
      <c r="A772068" s="39"/>
    </row>
    <row r="772069" spans="1:1" x14ac:dyDescent="0.3">
      <c r="A772069" s="39"/>
    </row>
    <row r="772070" spans="1:1" x14ac:dyDescent="0.3">
      <c r="A772070" s="39"/>
    </row>
    <row r="772071" spans="1:1" x14ac:dyDescent="0.3">
      <c r="A772071" s="39"/>
    </row>
    <row r="772072" spans="1:1" x14ac:dyDescent="0.3">
      <c r="A772072" s="39"/>
    </row>
    <row r="772073" spans="1:1" x14ac:dyDescent="0.3">
      <c r="A772073" s="39"/>
    </row>
    <row r="772074" spans="1:1" x14ac:dyDescent="0.3">
      <c r="A772074" s="39"/>
    </row>
    <row r="772075" spans="1:1" x14ac:dyDescent="0.3">
      <c r="A772075" s="39"/>
    </row>
    <row r="772076" spans="1:1" x14ac:dyDescent="0.3">
      <c r="A772076" s="39"/>
    </row>
    <row r="772077" spans="1:1" x14ac:dyDescent="0.3">
      <c r="A772077" s="39"/>
    </row>
    <row r="772078" spans="1:1" x14ac:dyDescent="0.3">
      <c r="A772078" s="39"/>
    </row>
    <row r="772079" spans="1:1" x14ac:dyDescent="0.3">
      <c r="A772079" s="39"/>
    </row>
    <row r="772080" spans="1:1" x14ac:dyDescent="0.3">
      <c r="A772080" s="39"/>
    </row>
    <row r="772081" spans="1:1" x14ac:dyDescent="0.3">
      <c r="A772081" s="39"/>
    </row>
    <row r="772082" spans="1:1" x14ac:dyDescent="0.3">
      <c r="A772082" s="39"/>
    </row>
    <row r="772083" spans="1:1" x14ac:dyDescent="0.3">
      <c r="A772083" s="39"/>
    </row>
    <row r="772084" spans="1:1" x14ac:dyDescent="0.3">
      <c r="A772084" s="39"/>
    </row>
    <row r="772085" spans="1:1" x14ac:dyDescent="0.3">
      <c r="A772085" s="39"/>
    </row>
    <row r="772086" spans="1:1" x14ac:dyDescent="0.3">
      <c r="A772086" s="39"/>
    </row>
    <row r="772087" spans="1:1" x14ac:dyDescent="0.3">
      <c r="A772087" s="39"/>
    </row>
    <row r="772088" spans="1:1" x14ac:dyDescent="0.3">
      <c r="A772088" s="39"/>
    </row>
    <row r="772089" spans="1:1" x14ac:dyDescent="0.3">
      <c r="A772089" s="39"/>
    </row>
    <row r="772090" spans="1:1" x14ac:dyDescent="0.3">
      <c r="A772090" s="39"/>
    </row>
    <row r="772091" spans="1:1" x14ac:dyDescent="0.3">
      <c r="A772091" s="39"/>
    </row>
    <row r="772092" spans="1:1" x14ac:dyDescent="0.3">
      <c r="A772092" s="39"/>
    </row>
    <row r="772093" spans="1:1" x14ac:dyDescent="0.3">
      <c r="A772093" s="39"/>
    </row>
    <row r="772094" spans="1:1" x14ac:dyDescent="0.3">
      <c r="A772094" s="39"/>
    </row>
    <row r="772095" spans="1:1" x14ac:dyDescent="0.3">
      <c r="A772095" s="39"/>
    </row>
    <row r="772096" spans="1:1" x14ac:dyDescent="0.3">
      <c r="A772096" s="39"/>
    </row>
    <row r="772097" spans="1:1" x14ac:dyDescent="0.3">
      <c r="A772097" s="39"/>
    </row>
    <row r="772098" spans="1:1" x14ac:dyDescent="0.3">
      <c r="A772098" s="39"/>
    </row>
    <row r="772099" spans="1:1" x14ac:dyDescent="0.3">
      <c r="A772099" s="39"/>
    </row>
    <row r="772100" spans="1:1" x14ac:dyDescent="0.3">
      <c r="A772100" s="39"/>
    </row>
    <row r="772101" spans="1:1" x14ac:dyDescent="0.3">
      <c r="A772101" s="39"/>
    </row>
    <row r="772102" spans="1:1" x14ac:dyDescent="0.3">
      <c r="A772102" s="39"/>
    </row>
    <row r="772103" spans="1:1" x14ac:dyDescent="0.3">
      <c r="A772103" s="39"/>
    </row>
    <row r="772104" spans="1:1" x14ac:dyDescent="0.3">
      <c r="A772104" s="39"/>
    </row>
    <row r="772105" spans="1:1" x14ac:dyDescent="0.3">
      <c r="A772105" s="39"/>
    </row>
    <row r="772106" spans="1:1" x14ac:dyDescent="0.3">
      <c r="A772106" s="39"/>
    </row>
    <row r="772107" spans="1:1" x14ac:dyDescent="0.3">
      <c r="A772107" s="39"/>
    </row>
    <row r="772108" spans="1:1" x14ac:dyDescent="0.3">
      <c r="A772108" s="39"/>
    </row>
    <row r="772109" spans="1:1" x14ac:dyDescent="0.3">
      <c r="A772109" s="39"/>
    </row>
    <row r="772110" spans="1:1" x14ac:dyDescent="0.3">
      <c r="A772110" s="39"/>
    </row>
    <row r="772111" spans="1:1" x14ac:dyDescent="0.3">
      <c r="A772111" s="39"/>
    </row>
    <row r="772112" spans="1:1" x14ac:dyDescent="0.3">
      <c r="A772112" s="39"/>
    </row>
    <row r="772113" spans="1:1" x14ac:dyDescent="0.3">
      <c r="A772113" s="39"/>
    </row>
    <row r="772114" spans="1:1" x14ac:dyDescent="0.3">
      <c r="A772114" s="39"/>
    </row>
    <row r="772115" spans="1:1" x14ac:dyDescent="0.3">
      <c r="A772115" s="39"/>
    </row>
    <row r="772116" spans="1:1" x14ac:dyDescent="0.3">
      <c r="A772116" s="39"/>
    </row>
    <row r="772117" spans="1:1" x14ac:dyDescent="0.3">
      <c r="A772117" s="39"/>
    </row>
    <row r="772118" spans="1:1" x14ac:dyDescent="0.3">
      <c r="A772118" s="39"/>
    </row>
    <row r="772119" spans="1:1" x14ac:dyDescent="0.3">
      <c r="A772119" s="39"/>
    </row>
    <row r="772120" spans="1:1" x14ac:dyDescent="0.3">
      <c r="A772120" s="39"/>
    </row>
    <row r="772121" spans="1:1" x14ac:dyDescent="0.3">
      <c r="A772121" s="39"/>
    </row>
    <row r="772122" spans="1:1" x14ac:dyDescent="0.3">
      <c r="A772122" s="39"/>
    </row>
    <row r="772123" spans="1:1" x14ac:dyDescent="0.3">
      <c r="A772123" s="39"/>
    </row>
    <row r="772124" spans="1:1" x14ac:dyDescent="0.3">
      <c r="A772124" s="39"/>
    </row>
    <row r="772125" spans="1:1" x14ac:dyDescent="0.3">
      <c r="A772125" s="39"/>
    </row>
    <row r="772126" spans="1:1" x14ac:dyDescent="0.3">
      <c r="A772126" s="39"/>
    </row>
    <row r="772127" spans="1:1" x14ac:dyDescent="0.3">
      <c r="A772127" s="39"/>
    </row>
    <row r="772128" spans="1:1" x14ac:dyDescent="0.3">
      <c r="A772128" s="39"/>
    </row>
    <row r="772129" spans="1:1" x14ac:dyDescent="0.3">
      <c r="A772129" s="39"/>
    </row>
    <row r="772130" spans="1:1" x14ac:dyDescent="0.3">
      <c r="A772130" s="39"/>
    </row>
    <row r="772131" spans="1:1" x14ac:dyDescent="0.3">
      <c r="A772131" s="39"/>
    </row>
    <row r="772132" spans="1:1" x14ac:dyDescent="0.3">
      <c r="A772132" s="39"/>
    </row>
    <row r="772133" spans="1:1" x14ac:dyDescent="0.3">
      <c r="A772133" s="39"/>
    </row>
    <row r="772134" spans="1:1" x14ac:dyDescent="0.3">
      <c r="A772134" s="39"/>
    </row>
    <row r="772135" spans="1:1" x14ac:dyDescent="0.3">
      <c r="A772135" s="39"/>
    </row>
    <row r="772136" spans="1:1" x14ac:dyDescent="0.3">
      <c r="A772136" s="39"/>
    </row>
    <row r="772137" spans="1:1" x14ac:dyDescent="0.3">
      <c r="A772137" s="39"/>
    </row>
    <row r="772138" spans="1:1" x14ac:dyDescent="0.3">
      <c r="A772138" s="39"/>
    </row>
    <row r="772139" spans="1:1" x14ac:dyDescent="0.3">
      <c r="A772139" s="39"/>
    </row>
    <row r="772140" spans="1:1" x14ac:dyDescent="0.3">
      <c r="A772140" s="39"/>
    </row>
    <row r="772141" spans="1:1" x14ac:dyDescent="0.3">
      <c r="A772141" s="39"/>
    </row>
    <row r="772142" spans="1:1" x14ac:dyDescent="0.3">
      <c r="A772142" s="39"/>
    </row>
    <row r="772143" spans="1:1" x14ac:dyDescent="0.3">
      <c r="A772143" s="39"/>
    </row>
    <row r="772144" spans="1:1" x14ac:dyDescent="0.3">
      <c r="A772144" s="39"/>
    </row>
    <row r="772145" spans="1:1" x14ac:dyDescent="0.3">
      <c r="A772145" s="39"/>
    </row>
    <row r="772146" spans="1:1" x14ac:dyDescent="0.3">
      <c r="A772146" s="39"/>
    </row>
    <row r="772147" spans="1:1" x14ac:dyDescent="0.3">
      <c r="A772147" s="39"/>
    </row>
    <row r="772148" spans="1:1" x14ac:dyDescent="0.3">
      <c r="A772148" s="39"/>
    </row>
    <row r="772149" spans="1:1" x14ac:dyDescent="0.3">
      <c r="A772149" s="39"/>
    </row>
    <row r="772150" spans="1:1" x14ac:dyDescent="0.3">
      <c r="A772150" s="39"/>
    </row>
    <row r="772151" spans="1:1" x14ac:dyDescent="0.3">
      <c r="A772151" s="39"/>
    </row>
    <row r="772152" spans="1:1" x14ac:dyDescent="0.3">
      <c r="A772152" s="39"/>
    </row>
    <row r="772153" spans="1:1" x14ac:dyDescent="0.3">
      <c r="A772153" s="39"/>
    </row>
    <row r="772154" spans="1:1" x14ac:dyDescent="0.3">
      <c r="A772154" s="39"/>
    </row>
    <row r="772155" spans="1:1" x14ac:dyDescent="0.3">
      <c r="A772155" s="39"/>
    </row>
    <row r="772156" spans="1:1" x14ac:dyDescent="0.3">
      <c r="A772156" s="39"/>
    </row>
    <row r="772157" spans="1:1" x14ac:dyDescent="0.3">
      <c r="A772157" s="39"/>
    </row>
    <row r="772158" spans="1:1" x14ac:dyDescent="0.3">
      <c r="A772158" s="39"/>
    </row>
    <row r="772159" spans="1:1" x14ac:dyDescent="0.3">
      <c r="A772159" s="39"/>
    </row>
    <row r="772160" spans="1:1" x14ac:dyDescent="0.3">
      <c r="A772160" s="39"/>
    </row>
    <row r="772161" spans="1:1" x14ac:dyDescent="0.3">
      <c r="A772161" s="39"/>
    </row>
    <row r="772162" spans="1:1" x14ac:dyDescent="0.3">
      <c r="A772162" s="39"/>
    </row>
    <row r="772163" spans="1:1" x14ac:dyDescent="0.3">
      <c r="A772163" s="39"/>
    </row>
    <row r="772164" spans="1:1" x14ac:dyDescent="0.3">
      <c r="A772164" s="39"/>
    </row>
    <row r="772165" spans="1:1" x14ac:dyDescent="0.3">
      <c r="A772165" s="39"/>
    </row>
    <row r="772166" spans="1:1" x14ac:dyDescent="0.3">
      <c r="A772166" s="39"/>
    </row>
    <row r="772167" spans="1:1" x14ac:dyDescent="0.3">
      <c r="A772167" s="39"/>
    </row>
    <row r="772168" spans="1:1" x14ac:dyDescent="0.3">
      <c r="A772168" s="39"/>
    </row>
    <row r="772169" spans="1:1" x14ac:dyDescent="0.3">
      <c r="A772169" s="39"/>
    </row>
    <row r="772170" spans="1:1" x14ac:dyDescent="0.3">
      <c r="A772170" s="39"/>
    </row>
    <row r="772171" spans="1:1" x14ac:dyDescent="0.3">
      <c r="A772171" s="39"/>
    </row>
    <row r="772172" spans="1:1" x14ac:dyDescent="0.3">
      <c r="A772172" s="39"/>
    </row>
    <row r="772173" spans="1:1" x14ac:dyDescent="0.3">
      <c r="A772173" s="39"/>
    </row>
    <row r="772174" spans="1:1" x14ac:dyDescent="0.3">
      <c r="A772174" s="39"/>
    </row>
    <row r="772175" spans="1:1" x14ac:dyDescent="0.3">
      <c r="A772175" s="39"/>
    </row>
    <row r="772176" spans="1:1" x14ac:dyDescent="0.3">
      <c r="A772176" s="39"/>
    </row>
    <row r="772177" spans="1:1" x14ac:dyDescent="0.3">
      <c r="A772177" s="39"/>
    </row>
    <row r="772178" spans="1:1" x14ac:dyDescent="0.3">
      <c r="A772178" s="39"/>
    </row>
    <row r="772179" spans="1:1" x14ac:dyDescent="0.3">
      <c r="A772179" s="39"/>
    </row>
    <row r="772180" spans="1:1" x14ac:dyDescent="0.3">
      <c r="A772180" s="39"/>
    </row>
    <row r="772181" spans="1:1" x14ac:dyDescent="0.3">
      <c r="A772181" s="39"/>
    </row>
    <row r="772182" spans="1:1" x14ac:dyDescent="0.3">
      <c r="A772182" s="39"/>
    </row>
    <row r="772183" spans="1:1" x14ac:dyDescent="0.3">
      <c r="A772183" s="39"/>
    </row>
    <row r="772184" spans="1:1" x14ac:dyDescent="0.3">
      <c r="A772184" s="39"/>
    </row>
    <row r="772185" spans="1:1" x14ac:dyDescent="0.3">
      <c r="A772185" s="39"/>
    </row>
    <row r="772186" spans="1:1" x14ac:dyDescent="0.3">
      <c r="A772186" s="39"/>
    </row>
    <row r="772187" spans="1:1" x14ac:dyDescent="0.3">
      <c r="A772187" s="39"/>
    </row>
    <row r="772188" spans="1:1" x14ac:dyDescent="0.3">
      <c r="A772188" s="39"/>
    </row>
    <row r="772189" spans="1:1" x14ac:dyDescent="0.3">
      <c r="A772189" s="39"/>
    </row>
    <row r="772190" spans="1:1" x14ac:dyDescent="0.3">
      <c r="A772190" s="39"/>
    </row>
    <row r="772191" spans="1:1" x14ac:dyDescent="0.3">
      <c r="A772191" s="39"/>
    </row>
    <row r="772192" spans="1:1" x14ac:dyDescent="0.3">
      <c r="A772192" s="39"/>
    </row>
    <row r="772193" spans="1:1" x14ac:dyDescent="0.3">
      <c r="A772193" s="39"/>
    </row>
    <row r="772194" spans="1:1" x14ac:dyDescent="0.3">
      <c r="A772194" s="39"/>
    </row>
    <row r="772195" spans="1:1" x14ac:dyDescent="0.3">
      <c r="A772195" s="39"/>
    </row>
    <row r="772196" spans="1:1" x14ac:dyDescent="0.3">
      <c r="A772196" s="39"/>
    </row>
    <row r="772197" spans="1:1" x14ac:dyDescent="0.3">
      <c r="A772197" s="39"/>
    </row>
    <row r="772198" spans="1:1" x14ac:dyDescent="0.3">
      <c r="A772198" s="39"/>
    </row>
    <row r="772199" spans="1:1" x14ac:dyDescent="0.3">
      <c r="A772199" s="39"/>
    </row>
    <row r="772200" spans="1:1" x14ac:dyDescent="0.3">
      <c r="A772200" s="39"/>
    </row>
    <row r="772201" spans="1:1" x14ac:dyDescent="0.3">
      <c r="A772201" s="39"/>
    </row>
    <row r="772202" spans="1:1" x14ac:dyDescent="0.3">
      <c r="A772202" s="39"/>
    </row>
    <row r="772203" spans="1:1" x14ac:dyDescent="0.3">
      <c r="A772203" s="39"/>
    </row>
    <row r="772204" spans="1:1" x14ac:dyDescent="0.3">
      <c r="A772204" s="39"/>
    </row>
    <row r="772205" spans="1:1" x14ac:dyDescent="0.3">
      <c r="A772205" s="39"/>
    </row>
    <row r="772206" spans="1:1" x14ac:dyDescent="0.3">
      <c r="A772206" s="39"/>
    </row>
    <row r="772207" spans="1:1" x14ac:dyDescent="0.3">
      <c r="A772207" s="39"/>
    </row>
    <row r="772208" spans="1:1" x14ac:dyDescent="0.3">
      <c r="A772208" s="39"/>
    </row>
    <row r="772209" spans="1:1" x14ac:dyDescent="0.3">
      <c r="A772209" s="39"/>
    </row>
    <row r="772210" spans="1:1" x14ac:dyDescent="0.3">
      <c r="A772210" s="39"/>
    </row>
    <row r="772211" spans="1:1" x14ac:dyDescent="0.3">
      <c r="A772211" s="39"/>
    </row>
    <row r="772212" spans="1:1" x14ac:dyDescent="0.3">
      <c r="A772212" s="39"/>
    </row>
    <row r="772213" spans="1:1" x14ac:dyDescent="0.3">
      <c r="A772213" s="39"/>
    </row>
    <row r="772214" spans="1:1" x14ac:dyDescent="0.3">
      <c r="A772214" s="39"/>
    </row>
    <row r="772215" spans="1:1" x14ac:dyDescent="0.3">
      <c r="A772215" s="39"/>
    </row>
    <row r="772216" spans="1:1" x14ac:dyDescent="0.3">
      <c r="A772216" s="39"/>
    </row>
    <row r="772217" spans="1:1" x14ac:dyDescent="0.3">
      <c r="A772217" s="39"/>
    </row>
    <row r="772218" spans="1:1" x14ac:dyDescent="0.3">
      <c r="A772218" s="39"/>
    </row>
    <row r="772219" spans="1:1" x14ac:dyDescent="0.3">
      <c r="A772219" s="39"/>
    </row>
    <row r="772220" spans="1:1" x14ac:dyDescent="0.3">
      <c r="A772220" s="39"/>
    </row>
    <row r="772221" spans="1:1" x14ac:dyDescent="0.3">
      <c r="A772221" s="39"/>
    </row>
    <row r="772222" spans="1:1" x14ac:dyDescent="0.3">
      <c r="A772222" s="39"/>
    </row>
    <row r="772223" spans="1:1" x14ac:dyDescent="0.3">
      <c r="A772223" s="39"/>
    </row>
    <row r="772224" spans="1:1" x14ac:dyDescent="0.3">
      <c r="A772224" s="39"/>
    </row>
    <row r="772225" spans="1:1" x14ac:dyDescent="0.3">
      <c r="A772225" s="39"/>
    </row>
    <row r="772226" spans="1:1" x14ac:dyDescent="0.3">
      <c r="A772226" s="39"/>
    </row>
    <row r="772227" spans="1:1" x14ac:dyDescent="0.3">
      <c r="A772227" s="39"/>
    </row>
    <row r="772228" spans="1:1" x14ac:dyDescent="0.3">
      <c r="A772228" s="39"/>
    </row>
    <row r="772229" spans="1:1" x14ac:dyDescent="0.3">
      <c r="A772229" s="39"/>
    </row>
    <row r="772230" spans="1:1" x14ac:dyDescent="0.3">
      <c r="A772230" s="39"/>
    </row>
    <row r="772231" spans="1:1" x14ac:dyDescent="0.3">
      <c r="A772231" s="39"/>
    </row>
    <row r="772232" spans="1:1" x14ac:dyDescent="0.3">
      <c r="A772232" s="39"/>
    </row>
    <row r="772233" spans="1:1" x14ac:dyDescent="0.3">
      <c r="A772233" s="39"/>
    </row>
    <row r="772234" spans="1:1" x14ac:dyDescent="0.3">
      <c r="A772234" s="39"/>
    </row>
    <row r="772235" spans="1:1" x14ac:dyDescent="0.3">
      <c r="A772235" s="39"/>
    </row>
    <row r="772236" spans="1:1" x14ac:dyDescent="0.3">
      <c r="A772236" s="39"/>
    </row>
    <row r="772237" spans="1:1" x14ac:dyDescent="0.3">
      <c r="A772237" s="39"/>
    </row>
    <row r="772238" spans="1:1" x14ac:dyDescent="0.3">
      <c r="A772238" s="39"/>
    </row>
    <row r="772239" spans="1:1" x14ac:dyDescent="0.3">
      <c r="A772239" s="39"/>
    </row>
    <row r="772240" spans="1:1" x14ac:dyDescent="0.3">
      <c r="A772240" s="39"/>
    </row>
    <row r="772241" spans="1:1" x14ac:dyDescent="0.3">
      <c r="A772241" s="39"/>
    </row>
    <row r="772242" spans="1:1" x14ac:dyDescent="0.3">
      <c r="A772242" s="39"/>
    </row>
    <row r="772243" spans="1:1" x14ac:dyDescent="0.3">
      <c r="A772243" s="39"/>
    </row>
    <row r="772244" spans="1:1" x14ac:dyDescent="0.3">
      <c r="A772244" s="39"/>
    </row>
    <row r="772245" spans="1:1" x14ac:dyDescent="0.3">
      <c r="A772245" s="39"/>
    </row>
    <row r="772246" spans="1:1" x14ac:dyDescent="0.3">
      <c r="A772246" s="39"/>
    </row>
    <row r="772247" spans="1:1" x14ac:dyDescent="0.3">
      <c r="A772247" s="39"/>
    </row>
    <row r="772248" spans="1:1" x14ac:dyDescent="0.3">
      <c r="A772248" s="39"/>
    </row>
    <row r="772249" spans="1:1" x14ac:dyDescent="0.3">
      <c r="A772249" s="39"/>
    </row>
    <row r="772250" spans="1:1" x14ac:dyDescent="0.3">
      <c r="A772250" s="39"/>
    </row>
    <row r="772251" spans="1:1" x14ac:dyDescent="0.3">
      <c r="A772251" s="39"/>
    </row>
    <row r="772252" spans="1:1" x14ac:dyDescent="0.3">
      <c r="A772252" s="39"/>
    </row>
    <row r="772253" spans="1:1" x14ac:dyDescent="0.3">
      <c r="A772253" s="39"/>
    </row>
    <row r="772254" spans="1:1" x14ac:dyDescent="0.3">
      <c r="A772254" s="39"/>
    </row>
    <row r="772255" spans="1:1" x14ac:dyDescent="0.3">
      <c r="A772255" s="39"/>
    </row>
    <row r="772256" spans="1:1" x14ac:dyDescent="0.3">
      <c r="A772256" s="39"/>
    </row>
    <row r="772257" spans="1:1" x14ac:dyDescent="0.3">
      <c r="A772257" s="39"/>
    </row>
    <row r="772258" spans="1:1" x14ac:dyDescent="0.3">
      <c r="A772258" s="39"/>
    </row>
    <row r="772259" spans="1:1" x14ac:dyDescent="0.3">
      <c r="A772259" s="39"/>
    </row>
    <row r="772260" spans="1:1" x14ac:dyDescent="0.3">
      <c r="A772260" s="39"/>
    </row>
    <row r="772261" spans="1:1" x14ac:dyDescent="0.3">
      <c r="A772261" s="39"/>
    </row>
    <row r="772262" spans="1:1" x14ac:dyDescent="0.3">
      <c r="A772262" s="39"/>
    </row>
    <row r="772263" spans="1:1" x14ac:dyDescent="0.3">
      <c r="A772263" s="39"/>
    </row>
    <row r="772264" spans="1:1" x14ac:dyDescent="0.3">
      <c r="A772264" s="39"/>
    </row>
    <row r="772265" spans="1:1" x14ac:dyDescent="0.3">
      <c r="A772265" s="39"/>
    </row>
    <row r="772266" spans="1:1" x14ac:dyDescent="0.3">
      <c r="A772266" s="39"/>
    </row>
    <row r="772267" spans="1:1" x14ac:dyDescent="0.3">
      <c r="A772267" s="39"/>
    </row>
    <row r="772268" spans="1:1" x14ac:dyDescent="0.3">
      <c r="A772268" s="39"/>
    </row>
    <row r="772269" spans="1:1" x14ac:dyDescent="0.3">
      <c r="A772269" s="39"/>
    </row>
    <row r="772270" spans="1:1" x14ac:dyDescent="0.3">
      <c r="A772270" s="39"/>
    </row>
    <row r="772271" spans="1:1" x14ac:dyDescent="0.3">
      <c r="A772271" s="39"/>
    </row>
    <row r="772272" spans="1:1" x14ac:dyDescent="0.3">
      <c r="A772272" s="39"/>
    </row>
    <row r="772273" spans="1:1" x14ac:dyDescent="0.3">
      <c r="A772273" s="39"/>
    </row>
    <row r="772274" spans="1:1" x14ac:dyDescent="0.3">
      <c r="A772274" s="39"/>
    </row>
    <row r="772275" spans="1:1" x14ac:dyDescent="0.3">
      <c r="A772275" s="39"/>
    </row>
    <row r="772276" spans="1:1" x14ac:dyDescent="0.3">
      <c r="A772276" s="39"/>
    </row>
    <row r="772277" spans="1:1" x14ac:dyDescent="0.3">
      <c r="A772277" s="39"/>
    </row>
    <row r="772278" spans="1:1" x14ac:dyDescent="0.3">
      <c r="A772278" s="39"/>
    </row>
    <row r="772279" spans="1:1" x14ac:dyDescent="0.3">
      <c r="A772279" s="39"/>
    </row>
    <row r="772280" spans="1:1" x14ac:dyDescent="0.3">
      <c r="A772280" s="39"/>
    </row>
    <row r="772281" spans="1:1" x14ac:dyDescent="0.3">
      <c r="A772281" s="39"/>
    </row>
    <row r="772282" spans="1:1" x14ac:dyDescent="0.3">
      <c r="A772282" s="39"/>
    </row>
    <row r="772283" spans="1:1" x14ac:dyDescent="0.3">
      <c r="A772283" s="39"/>
    </row>
    <row r="772284" spans="1:1" x14ac:dyDescent="0.3">
      <c r="A772284" s="39"/>
    </row>
    <row r="772285" spans="1:1" x14ac:dyDescent="0.3">
      <c r="A772285" s="39"/>
    </row>
    <row r="772286" spans="1:1" x14ac:dyDescent="0.3">
      <c r="A772286" s="39"/>
    </row>
    <row r="772287" spans="1:1" x14ac:dyDescent="0.3">
      <c r="A772287" s="39"/>
    </row>
    <row r="772288" spans="1:1" x14ac:dyDescent="0.3">
      <c r="A772288" s="39"/>
    </row>
    <row r="772289" spans="1:1" x14ac:dyDescent="0.3">
      <c r="A772289" s="39"/>
    </row>
    <row r="772290" spans="1:1" x14ac:dyDescent="0.3">
      <c r="A772290" s="39"/>
    </row>
    <row r="772291" spans="1:1" x14ac:dyDescent="0.3">
      <c r="A772291" s="39"/>
    </row>
    <row r="772292" spans="1:1" x14ac:dyDescent="0.3">
      <c r="A772292" s="39"/>
    </row>
    <row r="772293" spans="1:1" x14ac:dyDescent="0.3">
      <c r="A772293" s="39"/>
    </row>
    <row r="772294" spans="1:1" x14ac:dyDescent="0.3">
      <c r="A772294" s="39"/>
    </row>
    <row r="772295" spans="1:1" x14ac:dyDescent="0.3">
      <c r="A772295" s="39"/>
    </row>
    <row r="772296" spans="1:1" x14ac:dyDescent="0.3">
      <c r="A772296" s="39"/>
    </row>
    <row r="772297" spans="1:1" x14ac:dyDescent="0.3">
      <c r="A772297" s="39"/>
    </row>
    <row r="772298" spans="1:1" x14ac:dyDescent="0.3">
      <c r="A772298" s="39"/>
    </row>
    <row r="772299" spans="1:1" x14ac:dyDescent="0.3">
      <c r="A772299" s="39"/>
    </row>
    <row r="772300" spans="1:1" x14ac:dyDescent="0.3">
      <c r="A772300" s="39"/>
    </row>
    <row r="772301" spans="1:1" x14ac:dyDescent="0.3">
      <c r="A772301" s="39"/>
    </row>
    <row r="772302" spans="1:1" x14ac:dyDescent="0.3">
      <c r="A772302" s="39"/>
    </row>
    <row r="772303" spans="1:1" x14ac:dyDescent="0.3">
      <c r="A772303" s="39"/>
    </row>
    <row r="772304" spans="1:1" x14ac:dyDescent="0.3">
      <c r="A772304" s="39"/>
    </row>
    <row r="772305" spans="1:1" x14ac:dyDescent="0.3">
      <c r="A772305" s="39"/>
    </row>
    <row r="772306" spans="1:1" x14ac:dyDescent="0.3">
      <c r="A772306" s="39"/>
    </row>
    <row r="772307" spans="1:1" x14ac:dyDescent="0.3">
      <c r="A772307" s="39"/>
    </row>
    <row r="772308" spans="1:1" x14ac:dyDescent="0.3">
      <c r="A772308" s="39"/>
    </row>
    <row r="772309" spans="1:1" x14ac:dyDescent="0.3">
      <c r="A772309" s="39"/>
    </row>
    <row r="772310" spans="1:1" x14ac:dyDescent="0.3">
      <c r="A772310" s="39"/>
    </row>
    <row r="772311" spans="1:1" x14ac:dyDescent="0.3">
      <c r="A772311" s="39"/>
    </row>
    <row r="772312" spans="1:1" x14ac:dyDescent="0.3">
      <c r="A772312" s="39"/>
    </row>
    <row r="772313" spans="1:1" x14ac:dyDescent="0.3">
      <c r="A772313" s="39"/>
    </row>
    <row r="772314" spans="1:1" x14ac:dyDescent="0.3">
      <c r="A772314" s="39"/>
    </row>
    <row r="772315" spans="1:1" x14ac:dyDescent="0.3">
      <c r="A772315" s="39"/>
    </row>
    <row r="772316" spans="1:1" x14ac:dyDescent="0.3">
      <c r="A772316" s="39"/>
    </row>
    <row r="772317" spans="1:1" x14ac:dyDescent="0.3">
      <c r="A772317" s="39"/>
    </row>
    <row r="772318" spans="1:1" x14ac:dyDescent="0.3">
      <c r="A772318" s="39"/>
    </row>
    <row r="772319" spans="1:1" x14ac:dyDescent="0.3">
      <c r="A772319" s="39"/>
    </row>
    <row r="772320" spans="1:1" x14ac:dyDescent="0.3">
      <c r="A772320" s="39"/>
    </row>
    <row r="772321" spans="1:1" x14ac:dyDescent="0.3">
      <c r="A772321" s="39"/>
    </row>
    <row r="772322" spans="1:1" x14ac:dyDescent="0.3">
      <c r="A772322" s="39"/>
    </row>
    <row r="772323" spans="1:1" x14ac:dyDescent="0.3">
      <c r="A772323" s="39"/>
    </row>
    <row r="772324" spans="1:1" x14ac:dyDescent="0.3">
      <c r="A772324" s="39"/>
    </row>
    <row r="772325" spans="1:1" x14ac:dyDescent="0.3">
      <c r="A772325" s="39"/>
    </row>
    <row r="772326" spans="1:1" x14ac:dyDescent="0.3">
      <c r="A772326" s="39"/>
    </row>
    <row r="772327" spans="1:1" x14ac:dyDescent="0.3">
      <c r="A772327" s="39"/>
    </row>
    <row r="772328" spans="1:1" x14ac:dyDescent="0.3">
      <c r="A772328" s="39"/>
    </row>
    <row r="772329" spans="1:1" x14ac:dyDescent="0.3">
      <c r="A772329" s="39"/>
    </row>
    <row r="772330" spans="1:1" x14ac:dyDescent="0.3">
      <c r="A772330" s="39"/>
    </row>
    <row r="772331" spans="1:1" x14ac:dyDescent="0.3">
      <c r="A772331" s="39"/>
    </row>
    <row r="772332" spans="1:1" x14ac:dyDescent="0.3">
      <c r="A772332" s="39"/>
    </row>
    <row r="772333" spans="1:1" x14ac:dyDescent="0.3">
      <c r="A772333" s="39"/>
    </row>
    <row r="772334" spans="1:1" x14ac:dyDescent="0.3">
      <c r="A772334" s="39"/>
    </row>
    <row r="772335" spans="1:1" x14ac:dyDescent="0.3">
      <c r="A772335" s="39"/>
    </row>
    <row r="772336" spans="1:1" x14ac:dyDescent="0.3">
      <c r="A772336" s="39"/>
    </row>
    <row r="772337" spans="1:1" x14ac:dyDescent="0.3">
      <c r="A772337" s="39"/>
    </row>
    <row r="772338" spans="1:1" x14ac:dyDescent="0.3">
      <c r="A772338" s="39"/>
    </row>
    <row r="772339" spans="1:1" x14ac:dyDescent="0.3">
      <c r="A772339" s="39"/>
    </row>
    <row r="772340" spans="1:1" x14ac:dyDescent="0.3">
      <c r="A772340" s="39"/>
    </row>
    <row r="772341" spans="1:1" x14ac:dyDescent="0.3">
      <c r="A772341" s="39"/>
    </row>
    <row r="772342" spans="1:1" x14ac:dyDescent="0.3">
      <c r="A772342" s="39"/>
    </row>
    <row r="772343" spans="1:1" x14ac:dyDescent="0.3">
      <c r="A772343" s="39"/>
    </row>
    <row r="772344" spans="1:1" x14ac:dyDescent="0.3">
      <c r="A772344" s="39"/>
    </row>
    <row r="772345" spans="1:1" x14ac:dyDescent="0.3">
      <c r="A772345" s="39"/>
    </row>
    <row r="772346" spans="1:1" x14ac:dyDescent="0.3">
      <c r="A772346" s="39"/>
    </row>
    <row r="772347" spans="1:1" x14ac:dyDescent="0.3">
      <c r="A772347" s="39"/>
    </row>
    <row r="772348" spans="1:1" x14ac:dyDescent="0.3">
      <c r="A772348" s="39"/>
    </row>
    <row r="772349" spans="1:1" x14ac:dyDescent="0.3">
      <c r="A772349" s="39"/>
    </row>
    <row r="772350" spans="1:1" x14ac:dyDescent="0.3">
      <c r="A772350" s="39"/>
    </row>
    <row r="772351" spans="1:1" x14ac:dyDescent="0.3">
      <c r="A772351" s="39"/>
    </row>
    <row r="772352" spans="1:1" x14ac:dyDescent="0.3">
      <c r="A772352" s="39"/>
    </row>
    <row r="772353" spans="1:1" x14ac:dyDescent="0.3">
      <c r="A772353" s="39"/>
    </row>
    <row r="772354" spans="1:1" x14ac:dyDescent="0.3">
      <c r="A772354" s="39"/>
    </row>
    <row r="772355" spans="1:1" x14ac:dyDescent="0.3">
      <c r="A772355" s="39"/>
    </row>
    <row r="772356" spans="1:1" x14ac:dyDescent="0.3">
      <c r="A772356" s="39"/>
    </row>
    <row r="772357" spans="1:1" x14ac:dyDescent="0.3">
      <c r="A772357" s="39"/>
    </row>
    <row r="772358" spans="1:1" x14ac:dyDescent="0.3">
      <c r="A772358" s="39"/>
    </row>
    <row r="772359" spans="1:1" x14ac:dyDescent="0.3">
      <c r="A772359" s="39"/>
    </row>
    <row r="772360" spans="1:1" x14ac:dyDescent="0.3">
      <c r="A772360" s="39"/>
    </row>
    <row r="772361" spans="1:1" x14ac:dyDescent="0.3">
      <c r="A772361" s="39"/>
    </row>
    <row r="772362" spans="1:1" x14ac:dyDescent="0.3">
      <c r="A772362" s="39"/>
    </row>
    <row r="772363" spans="1:1" x14ac:dyDescent="0.3">
      <c r="A772363" s="39"/>
    </row>
    <row r="772364" spans="1:1" x14ac:dyDescent="0.3">
      <c r="A772364" s="39"/>
    </row>
    <row r="772365" spans="1:1" x14ac:dyDescent="0.3">
      <c r="A772365" s="39"/>
    </row>
    <row r="772366" spans="1:1" x14ac:dyDescent="0.3">
      <c r="A772366" s="39"/>
    </row>
    <row r="772367" spans="1:1" x14ac:dyDescent="0.3">
      <c r="A772367" s="39"/>
    </row>
    <row r="772368" spans="1:1" x14ac:dyDescent="0.3">
      <c r="A772368" s="39"/>
    </row>
    <row r="772369" spans="1:1" x14ac:dyDescent="0.3">
      <c r="A772369" s="39"/>
    </row>
    <row r="772370" spans="1:1" x14ac:dyDescent="0.3">
      <c r="A772370" s="39"/>
    </row>
    <row r="772371" spans="1:1" x14ac:dyDescent="0.3">
      <c r="A772371" s="39"/>
    </row>
    <row r="772372" spans="1:1" x14ac:dyDescent="0.3">
      <c r="A772372" s="39"/>
    </row>
    <row r="772373" spans="1:1" x14ac:dyDescent="0.3">
      <c r="A772373" s="39"/>
    </row>
    <row r="772374" spans="1:1" x14ac:dyDescent="0.3">
      <c r="A772374" s="39"/>
    </row>
    <row r="772375" spans="1:1" x14ac:dyDescent="0.3">
      <c r="A772375" s="39"/>
    </row>
    <row r="772376" spans="1:1" x14ac:dyDescent="0.3">
      <c r="A772376" s="39"/>
    </row>
    <row r="772377" spans="1:1" x14ac:dyDescent="0.3">
      <c r="A772377" s="39"/>
    </row>
    <row r="772378" spans="1:1" x14ac:dyDescent="0.3">
      <c r="A772378" s="39"/>
    </row>
    <row r="772379" spans="1:1" x14ac:dyDescent="0.3">
      <c r="A772379" s="39"/>
    </row>
    <row r="772380" spans="1:1" x14ac:dyDescent="0.3">
      <c r="A772380" s="39"/>
    </row>
    <row r="772381" spans="1:1" x14ac:dyDescent="0.3">
      <c r="A772381" s="39"/>
    </row>
    <row r="772382" spans="1:1" x14ac:dyDescent="0.3">
      <c r="A772382" s="39"/>
    </row>
    <row r="772383" spans="1:1" x14ac:dyDescent="0.3">
      <c r="A772383" s="39"/>
    </row>
    <row r="772384" spans="1:1" x14ac:dyDescent="0.3">
      <c r="A772384" s="39"/>
    </row>
    <row r="772385" spans="1:1" x14ac:dyDescent="0.3">
      <c r="A772385" s="39"/>
    </row>
    <row r="772386" spans="1:1" x14ac:dyDescent="0.3">
      <c r="A772386" s="39"/>
    </row>
    <row r="772387" spans="1:1" x14ac:dyDescent="0.3">
      <c r="A772387" s="39"/>
    </row>
    <row r="772388" spans="1:1" x14ac:dyDescent="0.3">
      <c r="A772388" s="39"/>
    </row>
    <row r="772389" spans="1:1" x14ac:dyDescent="0.3">
      <c r="A772389" s="39"/>
    </row>
    <row r="772390" spans="1:1" x14ac:dyDescent="0.3">
      <c r="A772390" s="39"/>
    </row>
    <row r="772391" spans="1:1" x14ac:dyDescent="0.3">
      <c r="A772391" s="39"/>
    </row>
    <row r="772392" spans="1:1" x14ac:dyDescent="0.3">
      <c r="A772392" s="39"/>
    </row>
    <row r="772393" spans="1:1" x14ac:dyDescent="0.3">
      <c r="A772393" s="39"/>
    </row>
    <row r="772394" spans="1:1" x14ac:dyDescent="0.3">
      <c r="A772394" s="39"/>
    </row>
    <row r="772395" spans="1:1" x14ac:dyDescent="0.3">
      <c r="A772395" s="39"/>
    </row>
    <row r="772396" spans="1:1" x14ac:dyDescent="0.3">
      <c r="A772396" s="39"/>
    </row>
    <row r="772397" spans="1:1" x14ac:dyDescent="0.3">
      <c r="A772397" s="39"/>
    </row>
    <row r="772398" spans="1:1" x14ac:dyDescent="0.3">
      <c r="A772398" s="39"/>
    </row>
    <row r="772399" spans="1:1" x14ac:dyDescent="0.3">
      <c r="A772399" s="39"/>
    </row>
    <row r="772400" spans="1:1" x14ac:dyDescent="0.3">
      <c r="A772400" s="39"/>
    </row>
    <row r="772401" spans="1:1" x14ac:dyDescent="0.3">
      <c r="A772401" s="39"/>
    </row>
    <row r="772402" spans="1:1" x14ac:dyDescent="0.3">
      <c r="A772402" s="39"/>
    </row>
    <row r="772403" spans="1:1" x14ac:dyDescent="0.3">
      <c r="A772403" s="39"/>
    </row>
    <row r="772404" spans="1:1" x14ac:dyDescent="0.3">
      <c r="A772404" s="39"/>
    </row>
    <row r="772405" spans="1:1" x14ac:dyDescent="0.3">
      <c r="A772405" s="39"/>
    </row>
    <row r="772406" spans="1:1" x14ac:dyDescent="0.3">
      <c r="A772406" s="39"/>
    </row>
    <row r="772407" spans="1:1" x14ac:dyDescent="0.3">
      <c r="A772407" s="39"/>
    </row>
    <row r="772408" spans="1:1" x14ac:dyDescent="0.3">
      <c r="A772408" s="39"/>
    </row>
    <row r="772409" spans="1:1" x14ac:dyDescent="0.3">
      <c r="A772409" s="39"/>
    </row>
    <row r="772410" spans="1:1" x14ac:dyDescent="0.3">
      <c r="A772410" s="39"/>
    </row>
    <row r="772411" spans="1:1" x14ac:dyDescent="0.3">
      <c r="A772411" s="39"/>
    </row>
    <row r="772412" spans="1:1" x14ac:dyDescent="0.3">
      <c r="A772412" s="39"/>
    </row>
    <row r="772413" spans="1:1" x14ac:dyDescent="0.3">
      <c r="A772413" s="39"/>
    </row>
    <row r="772414" spans="1:1" x14ac:dyDescent="0.3">
      <c r="A772414" s="39"/>
    </row>
    <row r="772415" spans="1:1" x14ac:dyDescent="0.3">
      <c r="A772415" s="39"/>
    </row>
    <row r="772416" spans="1:1" x14ac:dyDescent="0.3">
      <c r="A772416" s="39"/>
    </row>
    <row r="772417" spans="1:1" x14ac:dyDescent="0.3">
      <c r="A772417" s="39"/>
    </row>
    <row r="772418" spans="1:1" x14ac:dyDescent="0.3">
      <c r="A772418" s="39"/>
    </row>
    <row r="772419" spans="1:1" x14ac:dyDescent="0.3">
      <c r="A772419" s="39"/>
    </row>
    <row r="772420" spans="1:1" x14ac:dyDescent="0.3">
      <c r="A772420" s="39"/>
    </row>
    <row r="772421" spans="1:1" x14ac:dyDescent="0.3">
      <c r="A772421" s="39"/>
    </row>
    <row r="772422" spans="1:1" x14ac:dyDescent="0.3">
      <c r="A772422" s="39"/>
    </row>
    <row r="772423" spans="1:1" x14ac:dyDescent="0.3">
      <c r="A772423" s="39"/>
    </row>
    <row r="772424" spans="1:1" x14ac:dyDescent="0.3">
      <c r="A772424" s="39"/>
    </row>
    <row r="772425" spans="1:1" x14ac:dyDescent="0.3">
      <c r="A772425" s="39"/>
    </row>
    <row r="772426" spans="1:1" x14ac:dyDescent="0.3">
      <c r="A772426" s="39"/>
    </row>
    <row r="772427" spans="1:1" x14ac:dyDescent="0.3">
      <c r="A772427" s="39"/>
    </row>
    <row r="772428" spans="1:1" x14ac:dyDescent="0.3">
      <c r="A772428" s="39"/>
    </row>
    <row r="772429" spans="1:1" x14ac:dyDescent="0.3">
      <c r="A772429" s="39"/>
    </row>
    <row r="772430" spans="1:1" x14ac:dyDescent="0.3">
      <c r="A772430" s="39"/>
    </row>
    <row r="772431" spans="1:1" x14ac:dyDescent="0.3">
      <c r="A772431" s="39"/>
    </row>
    <row r="772432" spans="1:1" x14ac:dyDescent="0.3">
      <c r="A772432" s="39"/>
    </row>
    <row r="772433" spans="1:1" x14ac:dyDescent="0.3">
      <c r="A772433" s="39"/>
    </row>
    <row r="772434" spans="1:1" x14ac:dyDescent="0.3">
      <c r="A772434" s="39"/>
    </row>
    <row r="772435" spans="1:1" x14ac:dyDescent="0.3">
      <c r="A772435" s="39"/>
    </row>
    <row r="772436" spans="1:1" x14ac:dyDescent="0.3">
      <c r="A772436" s="39"/>
    </row>
    <row r="772437" spans="1:1" x14ac:dyDescent="0.3">
      <c r="A772437" s="39"/>
    </row>
    <row r="772438" spans="1:1" x14ac:dyDescent="0.3">
      <c r="A772438" s="39"/>
    </row>
    <row r="772439" spans="1:1" x14ac:dyDescent="0.3">
      <c r="A772439" s="39"/>
    </row>
    <row r="772440" spans="1:1" x14ac:dyDescent="0.3">
      <c r="A772440" s="39"/>
    </row>
    <row r="772441" spans="1:1" x14ac:dyDescent="0.3">
      <c r="A772441" s="39"/>
    </row>
    <row r="772442" spans="1:1" x14ac:dyDescent="0.3">
      <c r="A772442" s="39"/>
    </row>
    <row r="772443" spans="1:1" x14ac:dyDescent="0.3">
      <c r="A772443" s="39"/>
    </row>
    <row r="772444" spans="1:1" x14ac:dyDescent="0.3">
      <c r="A772444" s="39"/>
    </row>
    <row r="772445" spans="1:1" x14ac:dyDescent="0.3">
      <c r="A772445" s="39"/>
    </row>
    <row r="772446" spans="1:1" x14ac:dyDescent="0.3">
      <c r="A772446" s="39"/>
    </row>
    <row r="772447" spans="1:1" x14ac:dyDescent="0.3">
      <c r="A772447" s="39"/>
    </row>
    <row r="772448" spans="1:1" x14ac:dyDescent="0.3">
      <c r="A772448" s="39"/>
    </row>
    <row r="772449" spans="1:1" x14ac:dyDescent="0.3">
      <c r="A772449" s="39"/>
    </row>
    <row r="772450" spans="1:1" x14ac:dyDescent="0.3">
      <c r="A772450" s="39"/>
    </row>
    <row r="772451" spans="1:1" x14ac:dyDescent="0.3">
      <c r="A772451" s="39"/>
    </row>
    <row r="772452" spans="1:1" x14ac:dyDescent="0.3">
      <c r="A772452" s="39"/>
    </row>
    <row r="772453" spans="1:1" x14ac:dyDescent="0.3">
      <c r="A772453" s="39"/>
    </row>
    <row r="772454" spans="1:1" x14ac:dyDescent="0.3">
      <c r="A772454" s="39"/>
    </row>
    <row r="772455" spans="1:1" x14ac:dyDescent="0.3">
      <c r="A772455" s="39"/>
    </row>
    <row r="772456" spans="1:1" x14ac:dyDescent="0.3">
      <c r="A772456" s="39"/>
    </row>
    <row r="772457" spans="1:1" x14ac:dyDescent="0.3">
      <c r="A772457" s="39"/>
    </row>
    <row r="772458" spans="1:1" x14ac:dyDescent="0.3">
      <c r="A772458" s="39"/>
    </row>
    <row r="772459" spans="1:1" x14ac:dyDescent="0.3">
      <c r="A772459" s="39"/>
    </row>
    <row r="772460" spans="1:1" x14ac:dyDescent="0.3">
      <c r="A772460" s="39"/>
    </row>
    <row r="772461" spans="1:1" x14ac:dyDescent="0.3">
      <c r="A772461" s="39"/>
    </row>
    <row r="772462" spans="1:1" x14ac:dyDescent="0.3">
      <c r="A772462" s="39"/>
    </row>
    <row r="772463" spans="1:1" x14ac:dyDescent="0.3">
      <c r="A772463" s="39"/>
    </row>
    <row r="772464" spans="1:1" x14ac:dyDescent="0.3">
      <c r="A772464" s="39"/>
    </row>
    <row r="772465" spans="1:1" x14ac:dyDescent="0.3">
      <c r="A772465" s="39"/>
    </row>
    <row r="772466" spans="1:1" x14ac:dyDescent="0.3">
      <c r="A772466" s="39"/>
    </row>
    <row r="772467" spans="1:1" x14ac:dyDescent="0.3">
      <c r="A772467" s="39"/>
    </row>
    <row r="772468" spans="1:1" x14ac:dyDescent="0.3">
      <c r="A772468" s="39"/>
    </row>
    <row r="772469" spans="1:1" x14ac:dyDescent="0.3">
      <c r="A772469" s="39"/>
    </row>
    <row r="772470" spans="1:1" x14ac:dyDescent="0.3">
      <c r="A772470" s="39"/>
    </row>
    <row r="772471" spans="1:1" x14ac:dyDescent="0.3">
      <c r="A772471" s="39"/>
    </row>
    <row r="772472" spans="1:1" x14ac:dyDescent="0.3">
      <c r="A772472" s="39"/>
    </row>
    <row r="772473" spans="1:1" x14ac:dyDescent="0.3">
      <c r="A772473" s="39"/>
    </row>
    <row r="772474" spans="1:1" x14ac:dyDescent="0.3">
      <c r="A772474" s="39"/>
    </row>
    <row r="772475" spans="1:1" x14ac:dyDescent="0.3">
      <c r="A772475" s="39"/>
    </row>
    <row r="772476" spans="1:1" x14ac:dyDescent="0.3">
      <c r="A772476" s="39"/>
    </row>
    <row r="772477" spans="1:1" x14ac:dyDescent="0.3">
      <c r="A772477" s="39"/>
    </row>
    <row r="772478" spans="1:1" x14ac:dyDescent="0.3">
      <c r="A772478" s="39"/>
    </row>
    <row r="772479" spans="1:1" x14ac:dyDescent="0.3">
      <c r="A772479" s="39"/>
    </row>
    <row r="772480" spans="1:1" x14ac:dyDescent="0.3">
      <c r="A772480" s="39"/>
    </row>
    <row r="772481" spans="1:1" x14ac:dyDescent="0.3">
      <c r="A772481" s="39"/>
    </row>
    <row r="772482" spans="1:1" x14ac:dyDescent="0.3">
      <c r="A772482" s="39"/>
    </row>
    <row r="772483" spans="1:1" x14ac:dyDescent="0.3">
      <c r="A772483" s="39"/>
    </row>
    <row r="772484" spans="1:1" x14ac:dyDescent="0.3">
      <c r="A772484" s="39"/>
    </row>
    <row r="772485" spans="1:1" x14ac:dyDescent="0.3">
      <c r="A772485" s="39"/>
    </row>
    <row r="772486" spans="1:1" x14ac:dyDescent="0.3">
      <c r="A772486" s="39"/>
    </row>
    <row r="772487" spans="1:1" x14ac:dyDescent="0.3">
      <c r="A772487" s="39"/>
    </row>
    <row r="772488" spans="1:1" x14ac:dyDescent="0.3">
      <c r="A772488" s="39"/>
    </row>
    <row r="772489" spans="1:1" x14ac:dyDescent="0.3">
      <c r="A772489" s="39"/>
    </row>
    <row r="772490" spans="1:1" x14ac:dyDescent="0.3">
      <c r="A772490" s="39"/>
    </row>
    <row r="772491" spans="1:1" x14ac:dyDescent="0.3">
      <c r="A772491" s="39"/>
    </row>
    <row r="772492" spans="1:1" x14ac:dyDescent="0.3">
      <c r="A772492" s="39"/>
    </row>
    <row r="772493" spans="1:1" x14ac:dyDescent="0.3">
      <c r="A772493" s="39"/>
    </row>
    <row r="772494" spans="1:1" x14ac:dyDescent="0.3">
      <c r="A772494" s="39"/>
    </row>
    <row r="772495" spans="1:1" x14ac:dyDescent="0.3">
      <c r="A772495" s="39"/>
    </row>
    <row r="772496" spans="1:1" x14ac:dyDescent="0.3">
      <c r="A772496" s="39"/>
    </row>
    <row r="772497" spans="1:1" x14ac:dyDescent="0.3">
      <c r="A772497" s="39"/>
    </row>
    <row r="772498" spans="1:1" x14ac:dyDescent="0.3">
      <c r="A772498" s="39"/>
    </row>
    <row r="772499" spans="1:1" x14ac:dyDescent="0.3">
      <c r="A772499" s="39"/>
    </row>
    <row r="772500" spans="1:1" x14ac:dyDescent="0.3">
      <c r="A772500" s="39"/>
    </row>
    <row r="772501" spans="1:1" x14ac:dyDescent="0.3">
      <c r="A772501" s="39"/>
    </row>
    <row r="772502" spans="1:1" x14ac:dyDescent="0.3">
      <c r="A772502" s="39"/>
    </row>
    <row r="772503" spans="1:1" x14ac:dyDescent="0.3">
      <c r="A772503" s="39"/>
    </row>
    <row r="772504" spans="1:1" x14ac:dyDescent="0.3">
      <c r="A772504" s="39"/>
    </row>
    <row r="772505" spans="1:1" x14ac:dyDescent="0.3">
      <c r="A772505" s="39"/>
    </row>
    <row r="772506" spans="1:1" x14ac:dyDescent="0.3">
      <c r="A772506" s="39"/>
    </row>
    <row r="772507" spans="1:1" x14ac:dyDescent="0.3">
      <c r="A772507" s="39"/>
    </row>
    <row r="772508" spans="1:1" x14ac:dyDescent="0.3">
      <c r="A772508" s="39"/>
    </row>
    <row r="772509" spans="1:1" x14ac:dyDescent="0.3">
      <c r="A772509" s="39"/>
    </row>
    <row r="772510" spans="1:1" x14ac:dyDescent="0.3">
      <c r="A772510" s="39"/>
    </row>
    <row r="772511" spans="1:1" x14ac:dyDescent="0.3">
      <c r="A772511" s="39"/>
    </row>
    <row r="772512" spans="1:1" x14ac:dyDescent="0.3">
      <c r="A772512" s="39"/>
    </row>
    <row r="772513" spans="1:1" x14ac:dyDescent="0.3">
      <c r="A772513" s="39"/>
    </row>
    <row r="772514" spans="1:1" x14ac:dyDescent="0.3">
      <c r="A772514" s="39"/>
    </row>
    <row r="772515" spans="1:1" x14ac:dyDescent="0.3">
      <c r="A772515" s="39"/>
    </row>
    <row r="772516" spans="1:1" x14ac:dyDescent="0.3">
      <c r="A772516" s="39"/>
    </row>
    <row r="772517" spans="1:1" x14ac:dyDescent="0.3">
      <c r="A772517" s="39"/>
    </row>
    <row r="772518" spans="1:1" x14ac:dyDescent="0.3">
      <c r="A772518" s="39"/>
    </row>
    <row r="772519" spans="1:1" x14ac:dyDescent="0.3">
      <c r="A772519" s="39"/>
    </row>
    <row r="772520" spans="1:1" x14ac:dyDescent="0.3">
      <c r="A772520" s="39"/>
    </row>
    <row r="772521" spans="1:1" x14ac:dyDescent="0.3">
      <c r="A772521" s="39"/>
    </row>
    <row r="772522" spans="1:1" x14ac:dyDescent="0.3">
      <c r="A772522" s="39"/>
    </row>
    <row r="772523" spans="1:1" x14ac:dyDescent="0.3">
      <c r="A772523" s="39"/>
    </row>
    <row r="772524" spans="1:1" x14ac:dyDescent="0.3">
      <c r="A772524" s="39"/>
    </row>
    <row r="772525" spans="1:1" x14ac:dyDescent="0.3">
      <c r="A772525" s="39"/>
    </row>
    <row r="772526" spans="1:1" x14ac:dyDescent="0.3">
      <c r="A772526" s="39"/>
    </row>
    <row r="772527" spans="1:1" x14ac:dyDescent="0.3">
      <c r="A772527" s="39"/>
    </row>
    <row r="772528" spans="1:1" x14ac:dyDescent="0.3">
      <c r="A772528" s="39"/>
    </row>
    <row r="772529" spans="1:1" x14ac:dyDescent="0.3">
      <c r="A772529" s="39"/>
    </row>
    <row r="772530" spans="1:1" x14ac:dyDescent="0.3">
      <c r="A772530" s="39"/>
    </row>
    <row r="772531" spans="1:1" x14ac:dyDescent="0.3">
      <c r="A772531" s="39"/>
    </row>
    <row r="772532" spans="1:1" x14ac:dyDescent="0.3">
      <c r="A772532" s="39"/>
    </row>
    <row r="772533" spans="1:1" x14ac:dyDescent="0.3">
      <c r="A772533" s="39"/>
    </row>
    <row r="772534" spans="1:1" x14ac:dyDescent="0.3">
      <c r="A772534" s="39"/>
    </row>
    <row r="772535" spans="1:1" x14ac:dyDescent="0.3">
      <c r="A772535" s="39"/>
    </row>
    <row r="772536" spans="1:1" x14ac:dyDescent="0.3">
      <c r="A772536" s="39"/>
    </row>
    <row r="772537" spans="1:1" x14ac:dyDescent="0.3">
      <c r="A772537" s="39"/>
    </row>
    <row r="772538" spans="1:1" x14ac:dyDescent="0.3">
      <c r="A772538" s="39"/>
    </row>
    <row r="772539" spans="1:1" x14ac:dyDescent="0.3">
      <c r="A772539" s="39"/>
    </row>
    <row r="772540" spans="1:1" x14ac:dyDescent="0.3">
      <c r="A772540" s="39"/>
    </row>
    <row r="772541" spans="1:1" x14ac:dyDescent="0.3">
      <c r="A772541" s="39"/>
    </row>
    <row r="772542" spans="1:1" x14ac:dyDescent="0.3">
      <c r="A772542" s="39"/>
    </row>
    <row r="772543" spans="1:1" x14ac:dyDescent="0.3">
      <c r="A772543" s="39"/>
    </row>
    <row r="772544" spans="1:1" x14ac:dyDescent="0.3">
      <c r="A772544" s="39"/>
    </row>
    <row r="772545" spans="1:1" x14ac:dyDescent="0.3">
      <c r="A772545" s="39"/>
    </row>
    <row r="772546" spans="1:1" x14ac:dyDescent="0.3">
      <c r="A772546" s="39"/>
    </row>
    <row r="772547" spans="1:1" x14ac:dyDescent="0.3">
      <c r="A772547" s="39"/>
    </row>
    <row r="772548" spans="1:1" x14ac:dyDescent="0.3">
      <c r="A772548" s="39"/>
    </row>
    <row r="772549" spans="1:1" x14ac:dyDescent="0.3">
      <c r="A772549" s="39"/>
    </row>
    <row r="772550" spans="1:1" x14ac:dyDescent="0.3">
      <c r="A772550" s="39"/>
    </row>
    <row r="772551" spans="1:1" x14ac:dyDescent="0.3">
      <c r="A772551" s="39"/>
    </row>
    <row r="772552" spans="1:1" x14ac:dyDescent="0.3">
      <c r="A772552" s="39"/>
    </row>
    <row r="772553" spans="1:1" x14ac:dyDescent="0.3">
      <c r="A772553" s="39"/>
    </row>
    <row r="772554" spans="1:1" x14ac:dyDescent="0.3">
      <c r="A772554" s="39"/>
    </row>
    <row r="772555" spans="1:1" x14ac:dyDescent="0.3">
      <c r="A772555" s="39"/>
    </row>
    <row r="772556" spans="1:1" x14ac:dyDescent="0.3">
      <c r="A772556" s="39"/>
    </row>
    <row r="772557" spans="1:1" x14ac:dyDescent="0.3">
      <c r="A772557" s="39"/>
    </row>
    <row r="772558" spans="1:1" x14ac:dyDescent="0.3">
      <c r="A772558" s="39"/>
    </row>
    <row r="772559" spans="1:1" x14ac:dyDescent="0.3">
      <c r="A772559" s="39"/>
    </row>
    <row r="772560" spans="1:1" x14ac:dyDescent="0.3">
      <c r="A772560" s="39"/>
    </row>
    <row r="772561" spans="1:1" x14ac:dyDescent="0.3">
      <c r="A772561" s="39"/>
    </row>
    <row r="772562" spans="1:1" x14ac:dyDescent="0.3">
      <c r="A772562" s="39"/>
    </row>
    <row r="772563" spans="1:1" x14ac:dyDescent="0.3">
      <c r="A772563" s="39"/>
    </row>
    <row r="772564" spans="1:1" x14ac:dyDescent="0.3">
      <c r="A772564" s="39"/>
    </row>
    <row r="772565" spans="1:1" x14ac:dyDescent="0.3">
      <c r="A772565" s="39"/>
    </row>
    <row r="772566" spans="1:1" x14ac:dyDescent="0.3">
      <c r="A772566" s="39"/>
    </row>
    <row r="772567" spans="1:1" x14ac:dyDescent="0.3">
      <c r="A772567" s="39"/>
    </row>
    <row r="772568" spans="1:1" x14ac:dyDescent="0.3">
      <c r="A772568" s="39"/>
    </row>
    <row r="772569" spans="1:1" x14ac:dyDescent="0.3">
      <c r="A772569" s="39"/>
    </row>
    <row r="772570" spans="1:1" x14ac:dyDescent="0.3">
      <c r="A772570" s="39"/>
    </row>
    <row r="772571" spans="1:1" x14ac:dyDescent="0.3">
      <c r="A772571" s="39"/>
    </row>
    <row r="772572" spans="1:1" x14ac:dyDescent="0.3">
      <c r="A772572" s="39"/>
    </row>
    <row r="772573" spans="1:1" x14ac:dyDescent="0.3">
      <c r="A772573" s="39"/>
    </row>
    <row r="772574" spans="1:1" x14ac:dyDescent="0.3">
      <c r="A772574" s="39"/>
    </row>
    <row r="772575" spans="1:1" x14ac:dyDescent="0.3">
      <c r="A772575" s="39"/>
    </row>
    <row r="772576" spans="1:1" x14ac:dyDescent="0.3">
      <c r="A772576" s="39"/>
    </row>
    <row r="772577" spans="1:1" x14ac:dyDescent="0.3">
      <c r="A772577" s="39"/>
    </row>
    <row r="772578" spans="1:1" x14ac:dyDescent="0.3">
      <c r="A772578" s="39"/>
    </row>
    <row r="772579" spans="1:1" x14ac:dyDescent="0.3">
      <c r="A772579" s="39"/>
    </row>
    <row r="772580" spans="1:1" x14ac:dyDescent="0.3">
      <c r="A772580" s="39"/>
    </row>
    <row r="772581" spans="1:1" x14ac:dyDescent="0.3">
      <c r="A772581" s="39"/>
    </row>
    <row r="772582" spans="1:1" x14ac:dyDescent="0.3">
      <c r="A772582" s="39"/>
    </row>
    <row r="772583" spans="1:1" x14ac:dyDescent="0.3">
      <c r="A772583" s="39"/>
    </row>
    <row r="772584" spans="1:1" x14ac:dyDescent="0.3">
      <c r="A772584" s="39"/>
    </row>
    <row r="772585" spans="1:1" x14ac:dyDescent="0.3">
      <c r="A772585" s="39"/>
    </row>
    <row r="772586" spans="1:1" x14ac:dyDescent="0.3">
      <c r="A772586" s="39"/>
    </row>
    <row r="772587" spans="1:1" x14ac:dyDescent="0.3">
      <c r="A772587" s="39"/>
    </row>
    <row r="772588" spans="1:1" x14ac:dyDescent="0.3">
      <c r="A772588" s="39"/>
    </row>
    <row r="772589" spans="1:1" x14ac:dyDescent="0.3">
      <c r="A772589" s="39"/>
    </row>
    <row r="772590" spans="1:1" x14ac:dyDescent="0.3">
      <c r="A772590" s="39"/>
    </row>
    <row r="772591" spans="1:1" x14ac:dyDescent="0.3">
      <c r="A772591" s="39"/>
    </row>
    <row r="772592" spans="1:1" x14ac:dyDescent="0.3">
      <c r="A772592" s="39"/>
    </row>
    <row r="772593" spans="1:1" x14ac:dyDescent="0.3">
      <c r="A772593" s="39"/>
    </row>
    <row r="772594" spans="1:1" x14ac:dyDescent="0.3">
      <c r="A772594" s="39"/>
    </row>
    <row r="772595" spans="1:1" x14ac:dyDescent="0.3">
      <c r="A772595" s="39"/>
    </row>
    <row r="772596" spans="1:1" x14ac:dyDescent="0.3">
      <c r="A772596" s="39"/>
    </row>
    <row r="772597" spans="1:1" x14ac:dyDescent="0.3">
      <c r="A772597" s="39"/>
    </row>
    <row r="772598" spans="1:1" x14ac:dyDescent="0.3">
      <c r="A772598" s="39"/>
    </row>
    <row r="772599" spans="1:1" x14ac:dyDescent="0.3">
      <c r="A772599" s="39"/>
    </row>
    <row r="772600" spans="1:1" x14ac:dyDescent="0.3">
      <c r="A772600" s="39"/>
    </row>
    <row r="772601" spans="1:1" x14ac:dyDescent="0.3">
      <c r="A772601" s="39"/>
    </row>
    <row r="772602" spans="1:1" x14ac:dyDescent="0.3">
      <c r="A772602" s="39"/>
    </row>
    <row r="772603" spans="1:1" x14ac:dyDescent="0.3">
      <c r="A772603" s="39"/>
    </row>
    <row r="772604" spans="1:1" x14ac:dyDescent="0.3">
      <c r="A772604" s="39"/>
    </row>
    <row r="772605" spans="1:1" x14ac:dyDescent="0.3">
      <c r="A772605" s="39"/>
    </row>
    <row r="772606" spans="1:1" x14ac:dyDescent="0.3">
      <c r="A772606" s="39"/>
    </row>
    <row r="772607" spans="1:1" x14ac:dyDescent="0.3">
      <c r="A772607" s="39"/>
    </row>
    <row r="772608" spans="1:1" x14ac:dyDescent="0.3">
      <c r="A772608" s="39"/>
    </row>
    <row r="772609" spans="1:1" x14ac:dyDescent="0.3">
      <c r="A772609" s="39"/>
    </row>
    <row r="772610" spans="1:1" x14ac:dyDescent="0.3">
      <c r="A772610" s="39"/>
    </row>
    <row r="772611" spans="1:1" x14ac:dyDescent="0.3">
      <c r="A772611" s="39"/>
    </row>
    <row r="772612" spans="1:1" x14ac:dyDescent="0.3">
      <c r="A772612" s="39"/>
    </row>
    <row r="772613" spans="1:1" x14ac:dyDescent="0.3">
      <c r="A772613" s="39"/>
    </row>
    <row r="772614" spans="1:1" x14ac:dyDescent="0.3">
      <c r="A772614" s="39"/>
    </row>
    <row r="772615" spans="1:1" x14ac:dyDescent="0.3">
      <c r="A772615" s="39"/>
    </row>
    <row r="772616" spans="1:1" x14ac:dyDescent="0.3">
      <c r="A772616" s="39"/>
    </row>
    <row r="772617" spans="1:1" x14ac:dyDescent="0.3">
      <c r="A772617" s="39"/>
    </row>
    <row r="772618" spans="1:1" x14ac:dyDescent="0.3">
      <c r="A772618" s="39"/>
    </row>
    <row r="772619" spans="1:1" x14ac:dyDescent="0.3">
      <c r="A772619" s="39"/>
    </row>
    <row r="772620" spans="1:1" x14ac:dyDescent="0.3">
      <c r="A772620" s="39"/>
    </row>
    <row r="772621" spans="1:1" x14ac:dyDescent="0.3">
      <c r="A772621" s="39"/>
    </row>
    <row r="772622" spans="1:1" x14ac:dyDescent="0.3">
      <c r="A772622" s="39"/>
    </row>
    <row r="772623" spans="1:1" x14ac:dyDescent="0.3">
      <c r="A772623" s="39"/>
    </row>
    <row r="772624" spans="1:1" x14ac:dyDescent="0.3">
      <c r="A772624" s="39"/>
    </row>
    <row r="772625" spans="1:1" x14ac:dyDescent="0.3">
      <c r="A772625" s="39"/>
    </row>
    <row r="772626" spans="1:1" x14ac:dyDescent="0.3">
      <c r="A772626" s="39"/>
    </row>
    <row r="772627" spans="1:1" x14ac:dyDescent="0.3">
      <c r="A772627" s="39"/>
    </row>
    <row r="772628" spans="1:1" x14ac:dyDescent="0.3">
      <c r="A772628" s="39"/>
    </row>
    <row r="772629" spans="1:1" x14ac:dyDescent="0.3">
      <c r="A772629" s="39"/>
    </row>
    <row r="772630" spans="1:1" x14ac:dyDescent="0.3">
      <c r="A772630" s="39"/>
    </row>
    <row r="772631" spans="1:1" x14ac:dyDescent="0.3">
      <c r="A772631" s="39"/>
    </row>
    <row r="772632" spans="1:1" x14ac:dyDescent="0.3">
      <c r="A772632" s="39"/>
    </row>
    <row r="772633" spans="1:1" x14ac:dyDescent="0.3">
      <c r="A772633" s="39"/>
    </row>
    <row r="772634" spans="1:1" x14ac:dyDescent="0.3">
      <c r="A772634" s="39"/>
    </row>
    <row r="772635" spans="1:1" x14ac:dyDescent="0.3">
      <c r="A772635" s="39"/>
    </row>
    <row r="772636" spans="1:1" x14ac:dyDescent="0.3">
      <c r="A772636" s="39"/>
    </row>
    <row r="772637" spans="1:1" x14ac:dyDescent="0.3">
      <c r="A772637" s="39"/>
    </row>
    <row r="772638" spans="1:1" x14ac:dyDescent="0.3">
      <c r="A772638" s="39"/>
    </row>
    <row r="772639" spans="1:1" x14ac:dyDescent="0.3">
      <c r="A772639" s="39"/>
    </row>
    <row r="772640" spans="1:1" x14ac:dyDescent="0.3">
      <c r="A772640" s="39"/>
    </row>
    <row r="772641" spans="1:1" x14ac:dyDescent="0.3">
      <c r="A772641" s="39"/>
    </row>
    <row r="772642" spans="1:1" x14ac:dyDescent="0.3">
      <c r="A772642" s="39"/>
    </row>
    <row r="772643" spans="1:1" x14ac:dyDescent="0.3">
      <c r="A772643" s="39"/>
    </row>
    <row r="772644" spans="1:1" x14ac:dyDescent="0.3">
      <c r="A772644" s="39"/>
    </row>
    <row r="772645" spans="1:1" x14ac:dyDescent="0.3">
      <c r="A772645" s="39"/>
    </row>
    <row r="772646" spans="1:1" x14ac:dyDescent="0.3">
      <c r="A772646" s="39"/>
    </row>
    <row r="772647" spans="1:1" x14ac:dyDescent="0.3">
      <c r="A772647" s="39"/>
    </row>
    <row r="772648" spans="1:1" x14ac:dyDescent="0.3">
      <c r="A772648" s="39"/>
    </row>
    <row r="772649" spans="1:1" x14ac:dyDescent="0.3">
      <c r="A772649" s="39"/>
    </row>
    <row r="772650" spans="1:1" x14ac:dyDescent="0.3">
      <c r="A772650" s="39"/>
    </row>
    <row r="772651" spans="1:1" x14ac:dyDescent="0.3">
      <c r="A772651" s="39"/>
    </row>
    <row r="772652" spans="1:1" x14ac:dyDescent="0.3">
      <c r="A772652" s="39"/>
    </row>
    <row r="772653" spans="1:1" x14ac:dyDescent="0.3">
      <c r="A772653" s="39"/>
    </row>
    <row r="772654" spans="1:1" x14ac:dyDescent="0.3">
      <c r="A772654" s="39"/>
    </row>
    <row r="772655" spans="1:1" x14ac:dyDescent="0.3">
      <c r="A772655" s="39"/>
    </row>
    <row r="772656" spans="1:1" x14ac:dyDescent="0.3">
      <c r="A772656" s="39"/>
    </row>
    <row r="772657" spans="1:1" x14ac:dyDescent="0.3">
      <c r="A772657" s="39"/>
    </row>
    <row r="772658" spans="1:1" x14ac:dyDescent="0.3">
      <c r="A772658" s="39"/>
    </row>
    <row r="772659" spans="1:1" x14ac:dyDescent="0.3">
      <c r="A772659" s="39"/>
    </row>
    <row r="772660" spans="1:1" x14ac:dyDescent="0.3">
      <c r="A772660" s="39"/>
    </row>
    <row r="772661" spans="1:1" x14ac:dyDescent="0.3">
      <c r="A772661" s="39"/>
    </row>
    <row r="772662" spans="1:1" x14ac:dyDescent="0.3">
      <c r="A772662" s="39"/>
    </row>
    <row r="772663" spans="1:1" x14ac:dyDescent="0.3">
      <c r="A772663" s="39"/>
    </row>
    <row r="772664" spans="1:1" x14ac:dyDescent="0.3">
      <c r="A772664" s="39"/>
    </row>
    <row r="772665" spans="1:1" x14ac:dyDescent="0.3">
      <c r="A772665" s="39"/>
    </row>
    <row r="772666" spans="1:1" x14ac:dyDescent="0.3">
      <c r="A772666" s="39"/>
    </row>
    <row r="772667" spans="1:1" x14ac:dyDescent="0.3">
      <c r="A772667" s="39"/>
    </row>
    <row r="772668" spans="1:1" x14ac:dyDescent="0.3">
      <c r="A772668" s="39"/>
    </row>
    <row r="772669" spans="1:1" x14ac:dyDescent="0.3">
      <c r="A772669" s="39"/>
    </row>
    <row r="772670" spans="1:1" x14ac:dyDescent="0.3">
      <c r="A772670" s="39"/>
    </row>
    <row r="772671" spans="1:1" x14ac:dyDescent="0.3">
      <c r="A772671" s="39"/>
    </row>
    <row r="772672" spans="1:1" x14ac:dyDescent="0.3">
      <c r="A772672" s="39"/>
    </row>
    <row r="772673" spans="1:1" x14ac:dyDescent="0.3">
      <c r="A772673" s="39"/>
    </row>
    <row r="772674" spans="1:1" x14ac:dyDescent="0.3">
      <c r="A772674" s="39"/>
    </row>
    <row r="772675" spans="1:1" x14ac:dyDescent="0.3">
      <c r="A772675" s="39"/>
    </row>
    <row r="772676" spans="1:1" x14ac:dyDescent="0.3">
      <c r="A772676" s="39"/>
    </row>
    <row r="772677" spans="1:1" x14ac:dyDescent="0.3">
      <c r="A772677" s="39"/>
    </row>
    <row r="772678" spans="1:1" x14ac:dyDescent="0.3">
      <c r="A772678" s="39"/>
    </row>
    <row r="772679" spans="1:1" x14ac:dyDescent="0.3">
      <c r="A772679" s="39"/>
    </row>
    <row r="772680" spans="1:1" x14ac:dyDescent="0.3">
      <c r="A772680" s="39"/>
    </row>
    <row r="772681" spans="1:1" x14ac:dyDescent="0.3">
      <c r="A772681" s="39"/>
    </row>
    <row r="772682" spans="1:1" x14ac:dyDescent="0.3">
      <c r="A772682" s="39"/>
    </row>
    <row r="772683" spans="1:1" x14ac:dyDescent="0.3">
      <c r="A772683" s="39"/>
    </row>
    <row r="772684" spans="1:1" x14ac:dyDescent="0.3">
      <c r="A772684" s="39"/>
    </row>
    <row r="772685" spans="1:1" x14ac:dyDescent="0.3">
      <c r="A772685" s="39"/>
    </row>
    <row r="772686" spans="1:1" x14ac:dyDescent="0.3">
      <c r="A772686" s="39"/>
    </row>
    <row r="772687" spans="1:1" x14ac:dyDescent="0.3">
      <c r="A772687" s="39"/>
    </row>
    <row r="772688" spans="1:1" x14ac:dyDescent="0.3">
      <c r="A772688" s="39"/>
    </row>
    <row r="772689" spans="1:1" x14ac:dyDescent="0.3">
      <c r="A772689" s="39"/>
    </row>
    <row r="772690" spans="1:1" x14ac:dyDescent="0.3">
      <c r="A772690" s="39"/>
    </row>
    <row r="772691" spans="1:1" x14ac:dyDescent="0.3">
      <c r="A772691" s="39"/>
    </row>
    <row r="772692" spans="1:1" x14ac:dyDescent="0.3">
      <c r="A772692" s="39"/>
    </row>
    <row r="772693" spans="1:1" x14ac:dyDescent="0.3">
      <c r="A772693" s="39"/>
    </row>
    <row r="772694" spans="1:1" x14ac:dyDescent="0.3">
      <c r="A772694" s="39"/>
    </row>
    <row r="772695" spans="1:1" x14ac:dyDescent="0.3">
      <c r="A772695" s="39"/>
    </row>
    <row r="772696" spans="1:1" x14ac:dyDescent="0.3">
      <c r="A772696" s="39"/>
    </row>
    <row r="772697" spans="1:1" x14ac:dyDescent="0.3">
      <c r="A772697" s="39"/>
    </row>
    <row r="772698" spans="1:1" x14ac:dyDescent="0.3">
      <c r="A772698" s="39"/>
    </row>
    <row r="772699" spans="1:1" x14ac:dyDescent="0.3">
      <c r="A772699" s="39"/>
    </row>
    <row r="772700" spans="1:1" x14ac:dyDescent="0.3">
      <c r="A772700" s="39"/>
    </row>
    <row r="772701" spans="1:1" x14ac:dyDescent="0.3">
      <c r="A772701" s="39"/>
    </row>
    <row r="772702" spans="1:1" x14ac:dyDescent="0.3">
      <c r="A772702" s="39"/>
    </row>
    <row r="772703" spans="1:1" x14ac:dyDescent="0.3">
      <c r="A772703" s="39"/>
    </row>
    <row r="772704" spans="1:1" x14ac:dyDescent="0.3">
      <c r="A772704" s="39"/>
    </row>
    <row r="772705" spans="1:1" x14ac:dyDescent="0.3">
      <c r="A772705" s="39"/>
    </row>
    <row r="772706" spans="1:1" x14ac:dyDescent="0.3">
      <c r="A772706" s="39"/>
    </row>
    <row r="772707" spans="1:1" x14ac:dyDescent="0.3">
      <c r="A772707" s="39"/>
    </row>
    <row r="772708" spans="1:1" x14ac:dyDescent="0.3">
      <c r="A772708" s="39"/>
    </row>
    <row r="772709" spans="1:1" x14ac:dyDescent="0.3">
      <c r="A772709" s="39"/>
    </row>
    <row r="772710" spans="1:1" x14ac:dyDescent="0.3">
      <c r="A772710" s="39"/>
    </row>
    <row r="772711" spans="1:1" x14ac:dyDescent="0.3">
      <c r="A772711" s="39"/>
    </row>
    <row r="772712" spans="1:1" x14ac:dyDescent="0.3">
      <c r="A772712" s="39"/>
    </row>
    <row r="772713" spans="1:1" x14ac:dyDescent="0.3">
      <c r="A772713" s="39"/>
    </row>
    <row r="772714" spans="1:1" x14ac:dyDescent="0.3">
      <c r="A772714" s="39"/>
    </row>
    <row r="772715" spans="1:1" x14ac:dyDescent="0.3">
      <c r="A772715" s="39"/>
    </row>
    <row r="772716" spans="1:1" x14ac:dyDescent="0.3">
      <c r="A772716" s="39"/>
    </row>
    <row r="772717" spans="1:1" x14ac:dyDescent="0.3">
      <c r="A772717" s="39"/>
    </row>
    <row r="772718" spans="1:1" x14ac:dyDescent="0.3">
      <c r="A772718" s="39"/>
    </row>
    <row r="772719" spans="1:1" x14ac:dyDescent="0.3">
      <c r="A772719" s="39"/>
    </row>
    <row r="772720" spans="1:1" x14ac:dyDescent="0.3">
      <c r="A772720" s="39"/>
    </row>
    <row r="772721" spans="1:1" x14ac:dyDescent="0.3">
      <c r="A772721" s="39"/>
    </row>
    <row r="772722" spans="1:1" x14ac:dyDescent="0.3">
      <c r="A772722" s="39"/>
    </row>
    <row r="772723" spans="1:1" x14ac:dyDescent="0.3">
      <c r="A772723" s="39"/>
    </row>
    <row r="772724" spans="1:1" x14ac:dyDescent="0.3">
      <c r="A772724" s="39"/>
    </row>
    <row r="772725" spans="1:1" x14ac:dyDescent="0.3">
      <c r="A772725" s="39"/>
    </row>
    <row r="772726" spans="1:1" x14ac:dyDescent="0.3">
      <c r="A772726" s="39"/>
    </row>
    <row r="772727" spans="1:1" x14ac:dyDescent="0.3">
      <c r="A772727" s="39"/>
    </row>
    <row r="772728" spans="1:1" x14ac:dyDescent="0.3">
      <c r="A772728" s="39"/>
    </row>
    <row r="772729" spans="1:1" x14ac:dyDescent="0.3">
      <c r="A772729" s="39"/>
    </row>
    <row r="772730" spans="1:1" x14ac:dyDescent="0.3">
      <c r="A772730" s="39"/>
    </row>
    <row r="772731" spans="1:1" x14ac:dyDescent="0.3">
      <c r="A772731" s="39"/>
    </row>
    <row r="772732" spans="1:1" x14ac:dyDescent="0.3">
      <c r="A772732" s="39"/>
    </row>
    <row r="772733" spans="1:1" x14ac:dyDescent="0.3">
      <c r="A772733" s="39"/>
    </row>
    <row r="772734" spans="1:1" x14ac:dyDescent="0.3">
      <c r="A772734" s="39"/>
    </row>
    <row r="772735" spans="1:1" x14ac:dyDescent="0.3">
      <c r="A772735" s="39"/>
    </row>
    <row r="772736" spans="1:1" x14ac:dyDescent="0.3">
      <c r="A772736" s="39"/>
    </row>
    <row r="772737" spans="1:1" x14ac:dyDescent="0.3">
      <c r="A772737" s="39"/>
    </row>
    <row r="772738" spans="1:1" x14ac:dyDescent="0.3">
      <c r="A772738" s="39"/>
    </row>
    <row r="772739" spans="1:1" x14ac:dyDescent="0.3">
      <c r="A772739" s="39"/>
    </row>
    <row r="772740" spans="1:1" x14ac:dyDescent="0.3">
      <c r="A772740" s="39"/>
    </row>
    <row r="772741" spans="1:1" x14ac:dyDescent="0.3">
      <c r="A772741" s="39"/>
    </row>
    <row r="772742" spans="1:1" x14ac:dyDescent="0.3">
      <c r="A772742" s="39"/>
    </row>
    <row r="772743" spans="1:1" x14ac:dyDescent="0.3">
      <c r="A772743" s="39"/>
    </row>
    <row r="772744" spans="1:1" x14ac:dyDescent="0.3">
      <c r="A772744" s="39"/>
    </row>
    <row r="772745" spans="1:1" x14ac:dyDescent="0.3">
      <c r="A772745" s="39"/>
    </row>
    <row r="772746" spans="1:1" x14ac:dyDescent="0.3">
      <c r="A772746" s="39"/>
    </row>
    <row r="772747" spans="1:1" x14ac:dyDescent="0.3">
      <c r="A772747" s="39"/>
    </row>
    <row r="772748" spans="1:1" x14ac:dyDescent="0.3">
      <c r="A772748" s="39"/>
    </row>
    <row r="772749" spans="1:1" x14ac:dyDescent="0.3">
      <c r="A772749" s="39"/>
    </row>
    <row r="772750" spans="1:1" x14ac:dyDescent="0.3">
      <c r="A772750" s="39"/>
    </row>
    <row r="772751" spans="1:1" x14ac:dyDescent="0.3">
      <c r="A772751" s="39"/>
    </row>
    <row r="772752" spans="1:1" x14ac:dyDescent="0.3">
      <c r="A772752" s="39"/>
    </row>
    <row r="772753" spans="1:1" x14ac:dyDescent="0.3">
      <c r="A772753" s="39"/>
    </row>
    <row r="772754" spans="1:1" x14ac:dyDescent="0.3">
      <c r="A772754" s="39"/>
    </row>
    <row r="772755" spans="1:1" x14ac:dyDescent="0.3">
      <c r="A772755" s="39"/>
    </row>
    <row r="772756" spans="1:1" x14ac:dyDescent="0.3">
      <c r="A772756" s="39"/>
    </row>
    <row r="772757" spans="1:1" x14ac:dyDescent="0.3">
      <c r="A772757" s="39"/>
    </row>
    <row r="772758" spans="1:1" x14ac:dyDescent="0.3">
      <c r="A772758" s="39"/>
    </row>
    <row r="772759" spans="1:1" x14ac:dyDescent="0.3">
      <c r="A772759" s="39"/>
    </row>
    <row r="772760" spans="1:1" x14ac:dyDescent="0.3">
      <c r="A772760" s="39"/>
    </row>
    <row r="772761" spans="1:1" x14ac:dyDescent="0.3">
      <c r="A772761" s="39"/>
    </row>
    <row r="772762" spans="1:1" x14ac:dyDescent="0.3">
      <c r="A772762" s="39"/>
    </row>
    <row r="772763" spans="1:1" x14ac:dyDescent="0.3">
      <c r="A772763" s="39"/>
    </row>
    <row r="772764" spans="1:1" x14ac:dyDescent="0.3">
      <c r="A772764" s="39"/>
    </row>
    <row r="772765" spans="1:1" x14ac:dyDescent="0.3">
      <c r="A772765" s="39"/>
    </row>
    <row r="772766" spans="1:1" x14ac:dyDescent="0.3">
      <c r="A772766" s="39"/>
    </row>
    <row r="772767" spans="1:1" x14ac:dyDescent="0.3">
      <c r="A772767" s="39"/>
    </row>
    <row r="772768" spans="1:1" x14ac:dyDescent="0.3">
      <c r="A772768" s="39"/>
    </row>
    <row r="772769" spans="1:1" x14ac:dyDescent="0.3">
      <c r="A772769" s="39"/>
    </row>
    <row r="772770" spans="1:1" x14ac:dyDescent="0.3">
      <c r="A772770" s="39"/>
    </row>
    <row r="772771" spans="1:1" x14ac:dyDescent="0.3">
      <c r="A772771" s="39"/>
    </row>
    <row r="772772" spans="1:1" x14ac:dyDescent="0.3">
      <c r="A772772" s="39"/>
    </row>
    <row r="772773" spans="1:1" x14ac:dyDescent="0.3">
      <c r="A772773" s="39"/>
    </row>
    <row r="772774" spans="1:1" x14ac:dyDescent="0.3">
      <c r="A772774" s="39"/>
    </row>
    <row r="772775" spans="1:1" x14ac:dyDescent="0.3">
      <c r="A772775" s="39"/>
    </row>
    <row r="772776" spans="1:1" x14ac:dyDescent="0.3">
      <c r="A772776" s="39"/>
    </row>
    <row r="772777" spans="1:1" x14ac:dyDescent="0.3">
      <c r="A772777" s="39"/>
    </row>
    <row r="772778" spans="1:1" x14ac:dyDescent="0.3">
      <c r="A772778" s="39"/>
    </row>
    <row r="772779" spans="1:1" x14ac:dyDescent="0.3">
      <c r="A772779" s="39"/>
    </row>
    <row r="772780" spans="1:1" x14ac:dyDescent="0.3">
      <c r="A772780" s="39"/>
    </row>
    <row r="772781" spans="1:1" x14ac:dyDescent="0.3">
      <c r="A772781" s="39"/>
    </row>
    <row r="772782" spans="1:1" x14ac:dyDescent="0.3">
      <c r="A772782" s="39"/>
    </row>
    <row r="772783" spans="1:1" x14ac:dyDescent="0.3">
      <c r="A772783" s="39"/>
    </row>
    <row r="772784" spans="1:1" x14ac:dyDescent="0.3">
      <c r="A772784" s="39"/>
    </row>
    <row r="772785" spans="1:1" x14ac:dyDescent="0.3">
      <c r="A772785" s="39"/>
    </row>
    <row r="772786" spans="1:1" x14ac:dyDescent="0.3">
      <c r="A772786" s="39"/>
    </row>
    <row r="772787" spans="1:1" x14ac:dyDescent="0.3">
      <c r="A772787" s="39"/>
    </row>
    <row r="772788" spans="1:1" x14ac:dyDescent="0.3">
      <c r="A772788" s="39"/>
    </row>
    <row r="772789" spans="1:1" x14ac:dyDescent="0.3">
      <c r="A772789" s="39"/>
    </row>
    <row r="772790" spans="1:1" x14ac:dyDescent="0.3">
      <c r="A772790" s="39"/>
    </row>
    <row r="772791" spans="1:1" x14ac:dyDescent="0.3">
      <c r="A772791" s="39"/>
    </row>
    <row r="772792" spans="1:1" x14ac:dyDescent="0.3">
      <c r="A772792" s="39"/>
    </row>
    <row r="772793" spans="1:1" x14ac:dyDescent="0.3">
      <c r="A772793" s="39"/>
    </row>
    <row r="772794" spans="1:1" x14ac:dyDescent="0.3">
      <c r="A772794" s="39"/>
    </row>
    <row r="772795" spans="1:1" x14ac:dyDescent="0.3">
      <c r="A772795" s="39"/>
    </row>
    <row r="772796" spans="1:1" x14ac:dyDescent="0.3">
      <c r="A772796" s="39"/>
    </row>
    <row r="772797" spans="1:1" x14ac:dyDescent="0.3">
      <c r="A772797" s="39"/>
    </row>
    <row r="772798" spans="1:1" x14ac:dyDescent="0.3">
      <c r="A772798" s="39"/>
    </row>
    <row r="772799" spans="1:1" x14ac:dyDescent="0.3">
      <c r="A772799" s="39"/>
    </row>
    <row r="772800" spans="1:1" x14ac:dyDescent="0.3">
      <c r="A772800" s="39"/>
    </row>
    <row r="772801" spans="1:1" x14ac:dyDescent="0.3">
      <c r="A772801" s="39"/>
    </row>
    <row r="772802" spans="1:1" x14ac:dyDescent="0.3">
      <c r="A772802" s="39"/>
    </row>
    <row r="772803" spans="1:1" x14ac:dyDescent="0.3">
      <c r="A772803" s="39"/>
    </row>
    <row r="772804" spans="1:1" x14ac:dyDescent="0.3">
      <c r="A772804" s="39"/>
    </row>
    <row r="772805" spans="1:1" x14ac:dyDescent="0.3">
      <c r="A772805" s="39"/>
    </row>
    <row r="772806" spans="1:1" x14ac:dyDescent="0.3">
      <c r="A772806" s="39"/>
    </row>
    <row r="772807" spans="1:1" x14ac:dyDescent="0.3">
      <c r="A772807" s="39"/>
    </row>
    <row r="772808" spans="1:1" x14ac:dyDescent="0.3">
      <c r="A772808" s="39"/>
    </row>
    <row r="772809" spans="1:1" x14ac:dyDescent="0.3">
      <c r="A772809" s="39"/>
    </row>
    <row r="772810" spans="1:1" x14ac:dyDescent="0.3">
      <c r="A772810" s="39"/>
    </row>
    <row r="772811" spans="1:1" x14ac:dyDescent="0.3">
      <c r="A772811" s="39"/>
    </row>
    <row r="772812" spans="1:1" x14ac:dyDescent="0.3">
      <c r="A772812" s="39"/>
    </row>
    <row r="772813" spans="1:1" x14ac:dyDescent="0.3">
      <c r="A772813" s="39"/>
    </row>
    <row r="772814" spans="1:1" x14ac:dyDescent="0.3">
      <c r="A772814" s="39"/>
    </row>
    <row r="772815" spans="1:1" x14ac:dyDescent="0.3">
      <c r="A772815" s="39"/>
    </row>
    <row r="772816" spans="1:1" x14ac:dyDescent="0.3">
      <c r="A772816" s="39"/>
    </row>
    <row r="772817" spans="1:1" x14ac:dyDescent="0.3">
      <c r="A772817" s="39"/>
    </row>
    <row r="772818" spans="1:1" x14ac:dyDescent="0.3">
      <c r="A772818" s="39"/>
    </row>
    <row r="772819" spans="1:1" x14ac:dyDescent="0.3">
      <c r="A772819" s="39"/>
    </row>
    <row r="772820" spans="1:1" x14ac:dyDescent="0.3">
      <c r="A772820" s="39"/>
    </row>
    <row r="772821" spans="1:1" x14ac:dyDescent="0.3">
      <c r="A772821" s="39"/>
    </row>
    <row r="772822" spans="1:1" x14ac:dyDescent="0.3">
      <c r="A772822" s="39"/>
    </row>
    <row r="772823" spans="1:1" x14ac:dyDescent="0.3">
      <c r="A772823" s="39"/>
    </row>
    <row r="772824" spans="1:1" x14ac:dyDescent="0.3">
      <c r="A772824" s="39"/>
    </row>
    <row r="772825" spans="1:1" x14ac:dyDescent="0.3">
      <c r="A772825" s="39"/>
    </row>
    <row r="772826" spans="1:1" x14ac:dyDescent="0.3">
      <c r="A772826" s="39"/>
    </row>
    <row r="772827" spans="1:1" x14ac:dyDescent="0.3">
      <c r="A772827" s="39"/>
    </row>
    <row r="772828" spans="1:1" x14ac:dyDescent="0.3">
      <c r="A772828" s="39"/>
    </row>
    <row r="772829" spans="1:1" x14ac:dyDescent="0.3">
      <c r="A772829" s="39"/>
    </row>
    <row r="772830" spans="1:1" x14ac:dyDescent="0.3">
      <c r="A772830" s="39"/>
    </row>
    <row r="772831" spans="1:1" x14ac:dyDescent="0.3">
      <c r="A772831" s="39"/>
    </row>
    <row r="772832" spans="1:1" x14ac:dyDescent="0.3">
      <c r="A772832" s="39"/>
    </row>
    <row r="772833" spans="1:1" x14ac:dyDescent="0.3">
      <c r="A772833" s="39"/>
    </row>
    <row r="772834" spans="1:1" x14ac:dyDescent="0.3">
      <c r="A772834" s="39"/>
    </row>
    <row r="772835" spans="1:1" x14ac:dyDescent="0.3">
      <c r="A772835" s="39"/>
    </row>
    <row r="772836" spans="1:1" x14ac:dyDescent="0.3">
      <c r="A772836" s="39"/>
    </row>
    <row r="772837" spans="1:1" x14ac:dyDescent="0.3">
      <c r="A772837" s="39"/>
    </row>
    <row r="772838" spans="1:1" x14ac:dyDescent="0.3">
      <c r="A772838" s="39"/>
    </row>
    <row r="772839" spans="1:1" x14ac:dyDescent="0.3">
      <c r="A772839" s="39"/>
    </row>
    <row r="772840" spans="1:1" x14ac:dyDescent="0.3">
      <c r="A772840" s="39"/>
    </row>
    <row r="772841" spans="1:1" x14ac:dyDescent="0.3">
      <c r="A772841" s="39"/>
    </row>
    <row r="772842" spans="1:1" x14ac:dyDescent="0.3">
      <c r="A772842" s="39"/>
    </row>
    <row r="772843" spans="1:1" x14ac:dyDescent="0.3">
      <c r="A772843" s="39"/>
    </row>
    <row r="772844" spans="1:1" x14ac:dyDescent="0.3">
      <c r="A772844" s="39"/>
    </row>
    <row r="772845" spans="1:1" x14ac:dyDescent="0.3">
      <c r="A772845" s="39"/>
    </row>
    <row r="772846" spans="1:1" x14ac:dyDescent="0.3">
      <c r="A772846" s="39"/>
    </row>
    <row r="772847" spans="1:1" x14ac:dyDescent="0.3">
      <c r="A772847" s="39"/>
    </row>
    <row r="772848" spans="1:1" x14ac:dyDescent="0.3">
      <c r="A772848" s="39"/>
    </row>
    <row r="772849" spans="1:1" x14ac:dyDescent="0.3">
      <c r="A772849" s="39"/>
    </row>
    <row r="772850" spans="1:1" x14ac:dyDescent="0.3">
      <c r="A772850" s="39"/>
    </row>
    <row r="772851" spans="1:1" x14ac:dyDescent="0.3">
      <c r="A772851" s="39"/>
    </row>
    <row r="772852" spans="1:1" x14ac:dyDescent="0.3">
      <c r="A772852" s="39"/>
    </row>
    <row r="772853" spans="1:1" x14ac:dyDescent="0.3">
      <c r="A772853" s="39"/>
    </row>
    <row r="772854" spans="1:1" x14ac:dyDescent="0.3">
      <c r="A772854" s="39"/>
    </row>
    <row r="772855" spans="1:1" x14ac:dyDescent="0.3">
      <c r="A772855" s="39"/>
    </row>
    <row r="772856" spans="1:1" x14ac:dyDescent="0.3">
      <c r="A772856" s="39"/>
    </row>
    <row r="772857" spans="1:1" x14ac:dyDescent="0.3">
      <c r="A772857" s="39"/>
    </row>
    <row r="772858" spans="1:1" x14ac:dyDescent="0.3">
      <c r="A772858" s="39"/>
    </row>
    <row r="772859" spans="1:1" x14ac:dyDescent="0.3">
      <c r="A772859" s="39"/>
    </row>
    <row r="772860" spans="1:1" x14ac:dyDescent="0.3">
      <c r="A772860" s="39"/>
    </row>
    <row r="772861" spans="1:1" x14ac:dyDescent="0.3">
      <c r="A772861" s="39"/>
    </row>
    <row r="772862" spans="1:1" x14ac:dyDescent="0.3">
      <c r="A772862" s="39"/>
    </row>
    <row r="772863" spans="1:1" x14ac:dyDescent="0.3">
      <c r="A772863" s="39"/>
    </row>
    <row r="772864" spans="1:1" x14ac:dyDescent="0.3">
      <c r="A772864" s="39"/>
    </row>
    <row r="772865" spans="1:1" x14ac:dyDescent="0.3">
      <c r="A772865" s="39"/>
    </row>
    <row r="772866" spans="1:1" x14ac:dyDescent="0.3">
      <c r="A772866" s="39"/>
    </row>
    <row r="772867" spans="1:1" x14ac:dyDescent="0.3">
      <c r="A772867" s="39"/>
    </row>
    <row r="772868" spans="1:1" x14ac:dyDescent="0.3">
      <c r="A772868" s="39"/>
    </row>
    <row r="772869" spans="1:1" x14ac:dyDescent="0.3">
      <c r="A772869" s="39"/>
    </row>
    <row r="772870" spans="1:1" x14ac:dyDescent="0.3">
      <c r="A772870" s="39"/>
    </row>
    <row r="772871" spans="1:1" x14ac:dyDescent="0.3">
      <c r="A772871" s="39"/>
    </row>
    <row r="772872" spans="1:1" x14ac:dyDescent="0.3">
      <c r="A772872" s="39"/>
    </row>
    <row r="772873" spans="1:1" x14ac:dyDescent="0.3">
      <c r="A772873" s="39"/>
    </row>
    <row r="772874" spans="1:1" x14ac:dyDescent="0.3">
      <c r="A772874" s="39"/>
    </row>
    <row r="772875" spans="1:1" x14ac:dyDescent="0.3">
      <c r="A772875" s="39"/>
    </row>
    <row r="772876" spans="1:1" x14ac:dyDescent="0.3">
      <c r="A772876" s="39"/>
    </row>
    <row r="772877" spans="1:1" x14ac:dyDescent="0.3">
      <c r="A772877" s="39"/>
    </row>
    <row r="772878" spans="1:1" x14ac:dyDescent="0.3">
      <c r="A772878" s="39"/>
    </row>
    <row r="772879" spans="1:1" x14ac:dyDescent="0.3">
      <c r="A772879" s="39"/>
    </row>
    <row r="772880" spans="1:1" x14ac:dyDescent="0.3">
      <c r="A772880" s="39"/>
    </row>
    <row r="772881" spans="1:1" x14ac:dyDescent="0.3">
      <c r="A772881" s="39"/>
    </row>
    <row r="772882" spans="1:1" x14ac:dyDescent="0.3">
      <c r="A772882" s="39"/>
    </row>
    <row r="772883" spans="1:1" x14ac:dyDescent="0.3">
      <c r="A772883" s="39"/>
    </row>
    <row r="772884" spans="1:1" x14ac:dyDescent="0.3">
      <c r="A772884" s="39"/>
    </row>
    <row r="772885" spans="1:1" x14ac:dyDescent="0.3">
      <c r="A772885" s="39"/>
    </row>
    <row r="772886" spans="1:1" x14ac:dyDescent="0.3">
      <c r="A772886" s="39"/>
    </row>
    <row r="772887" spans="1:1" x14ac:dyDescent="0.3">
      <c r="A772887" s="39"/>
    </row>
    <row r="772888" spans="1:1" x14ac:dyDescent="0.3">
      <c r="A772888" s="39"/>
    </row>
    <row r="772889" spans="1:1" x14ac:dyDescent="0.3">
      <c r="A772889" s="39"/>
    </row>
    <row r="772890" spans="1:1" x14ac:dyDescent="0.3">
      <c r="A772890" s="39"/>
    </row>
    <row r="772891" spans="1:1" x14ac:dyDescent="0.3">
      <c r="A772891" s="39"/>
    </row>
    <row r="772892" spans="1:1" x14ac:dyDescent="0.3">
      <c r="A772892" s="39"/>
    </row>
    <row r="772893" spans="1:1" x14ac:dyDescent="0.3">
      <c r="A772893" s="39"/>
    </row>
    <row r="772894" spans="1:1" x14ac:dyDescent="0.3">
      <c r="A772894" s="39"/>
    </row>
    <row r="772895" spans="1:1" x14ac:dyDescent="0.3">
      <c r="A772895" s="39"/>
    </row>
    <row r="772896" spans="1:1" x14ac:dyDescent="0.3">
      <c r="A772896" s="39"/>
    </row>
    <row r="772897" spans="1:1" x14ac:dyDescent="0.3">
      <c r="A772897" s="39"/>
    </row>
    <row r="772898" spans="1:1" x14ac:dyDescent="0.3">
      <c r="A772898" s="39"/>
    </row>
    <row r="772899" spans="1:1" x14ac:dyDescent="0.3">
      <c r="A772899" s="39"/>
    </row>
    <row r="772900" spans="1:1" x14ac:dyDescent="0.3">
      <c r="A772900" s="39"/>
    </row>
    <row r="772901" spans="1:1" x14ac:dyDescent="0.3">
      <c r="A772901" s="39"/>
    </row>
    <row r="772902" spans="1:1" x14ac:dyDescent="0.3">
      <c r="A772902" s="39"/>
    </row>
    <row r="772903" spans="1:1" x14ac:dyDescent="0.3">
      <c r="A772903" s="39"/>
    </row>
    <row r="772904" spans="1:1" x14ac:dyDescent="0.3">
      <c r="A772904" s="39"/>
    </row>
    <row r="772905" spans="1:1" x14ac:dyDescent="0.3">
      <c r="A772905" s="39"/>
    </row>
    <row r="772906" spans="1:1" x14ac:dyDescent="0.3">
      <c r="A772906" s="39"/>
    </row>
    <row r="772907" spans="1:1" x14ac:dyDescent="0.3">
      <c r="A772907" s="39"/>
    </row>
    <row r="772908" spans="1:1" x14ac:dyDescent="0.3">
      <c r="A772908" s="39"/>
    </row>
    <row r="772909" spans="1:1" x14ac:dyDescent="0.3">
      <c r="A772909" s="39"/>
    </row>
    <row r="772910" spans="1:1" x14ac:dyDescent="0.3">
      <c r="A772910" s="39"/>
    </row>
    <row r="772911" spans="1:1" x14ac:dyDescent="0.3">
      <c r="A772911" s="39"/>
    </row>
    <row r="772912" spans="1:1" x14ac:dyDescent="0.3">
      <c r="A772912" s="39"/>
    </row>
    <row r="772913" spans="1:1" x14ac:dyDescent="0.3">
      <c r="A772913" s="39"/>
    </row>
    <row r="772914" spans="1:1" x14ac:dyDescent="0.3">
      <c r="A772914" s="39"/>
    </row>
    <row r="772915" spans="1:1" x14ac:dyDescent="0.3">
      <c r="A772915" s="39"/>
    </row>
    <row r="772916" spans="1:1" x14ac:dyDescent="0.3">
      <c r="A772916" s="39"/>
    </row>
    <row r="772917" spans="1:1" x14ac:dyDescent="0.3">
      <c r="A772917" s="39"/>
    </row>
    <row r="772918" spans="1:1" x14ac:dyDescent="0.3">
      <c r="A772918" s="39"/>
    </row>
    <row r="772919" spans="1:1" x14ac:dyDescent="0.3">
      <c r="A772919" s="39"/>
    </row>
    <row r="772920" spans="1:1" x14ac:dyDescent="0.3">
      <c r="A772920" s="39"/>
    </row>
    <row r="772921" spans="1:1" x14ac:dyDescent="0.3">
      <c r="A772921" s="39"/>
    </row>
    <row r="772922" spans="1:1" x14ac:dyDescent="0.3">
      <c r="A772922" s="39"/>
    </row>
    <row r="772923" spans="1:1" x14ac:dyDescent="0.3">
      <c r="A772923" s="39"/>
    </row>
    <row r="772924" spans="1:1" x14ac:dyDescent="0.3">
      <c r="A772924" s="39"/>
    </row>
    <row r="772925" spans="1:1" x14ac:dyDescent="0.3">
      <c r="A772925" s="39"/>
    </row>
    <row r="772926" spans="1:1" x14ac:dyDescent="0.3">
      <c r="A772926" s="39"/>
    </row>
    <row r="772927" spans="1:1" x14ac:dyDescent="0.3">
      <c r="A772927" s="39"/>
    </row>
    <row r="772928" spans="1:1" x14ac:dyDescent="0.3">
      <c r="A772928" s="39"/>
    </row>
    <row r="772929" spans="1:1" x14ac:dyDescent="0.3">
      <c r="A772929" s="39"/>
    </row>
    <row r="772930" spans="1:1" x14ac:dyDescent="0.3">
      <c r="A772930" s="39"/>
    </row>
    <row r="772931" spans="1:1" x14ac:dyDescent="0.3">
      <c r="A772931" s="39"/>
    </row>
    <row r="772932" spans="1:1" x14ac:dyDescent="0.3">
      <c r="A772932" s="39"/>
    </row>
    <row r="772933" spans="1:1" x14ac:dyDescent="0.3">
      <c r="A772933" s="39"/>
    </row>
    <row r="772934" spans="1:1" x14ac:dyDescent="0.3">
      <c r="A772934" s="39"/>
    </row>
    <row r="772935" spans="1:1" x14ac:dyDescent="0.3">
      <c r="A772935" s="39"/>
    </row>
    <row r="772936" spans="1:1" x14ac:dyDescent="0.3">
      <c r="A772936" s="39"/>
    </row>
    <row r="772937" spans="1:1" x14ac:dyDescent="0.3">
      <c r="A772937" s="39"/>
    </row>
    <row r="772938" spans="1:1" x14ac:dyDescent="0.3">
      <c r="A772938" s="39"/>
    </row>
    <row r="772939" spans="1:1" x14ac:dyDescent="0.3">
      <c r="A772939" s="39"/>
    </row>
    <row r="772940" spans="1:1" x14ac:dyDescent="0.3">
      <c r="A772940" s="39"/>
    </row>
    <row r="772941" spans="1:1" x14ac:dyDescent="0.3">
      <c r="A772941" s="39"/>
    </row>
    <row r="772942" spans="1:1" x14ac:dyDescent="0.3">
      <c r="A772942" s="39"/>
    </row>
    <row r="772943" spans="1:1" x14ac:dyDescent="0.3">
      <c r="A772943" s="39"/>
    </row>
    <row r="772944" spans="1:1" x14ac:dyDescent="0.3">
      <c r="A772944" s="39"/>
    </row>
    <row r="772945" spans="1:1" x14ac:dyDescent="0.3">
      <c r="A772945" s="39"/>
    </row>
    <row r="772946" spans="1:1" x14ac:dyDescent="0.3">
      <c r="A772946" s="39"/>
    </row>
    <row r="772947" spans="1:1" x14ac:dyDescent="0.3">
      <c r="A772947" s="39"/>
    </row>
    <row r="772948" spans="1:1" x14ac:dyDescent="0.3">
      <c r="A772948" s="39"/>
    </row>
    <row r="772949" spans="1:1" x14ac:dyDescent="0.3">
      <c r="A772949" s="39"/>
    </row>
    <row r="772950" spans="1:1" x14ac:dyDescent="0.3">
      <c r="A772950" s="39"/>
    </row>
    <row r="772951" spans="1:1" x14ac:dyDescent="0.3">
      <c r="A772951" s="39"/>
    </row>
    <row r="772952" spans="1:1" x14ac:dyDescent="0.3">
      <c r="A772952" s="39"/>
    </row>
    <row r="772953" spans="1:1" x14ac:dyDescent="0.3">
      <c r="A772953" s="39"/>
    </row>
    <row r="772954" spans="1:1" x14ac:dyDescent="0.3">
      <c r="A772954" s="39"/>
    </row>
    <row r="772955" spans="1:1" x14ac:dyDescent="0.3">
      <c r="A772955" s="39"/>
    </row>
    <row r="772956" spans="1:1" x14ac:dyDescent="0.3">
      <c r="A772956" s="39"/>
    </row>
    <row r="772957" spans="1:1" x14ac:dyDescent="0.3">
      <c r="A772957" s="39"/>
    </row>
    <row r="772958" spans="1:1" x14ac:dyDescent="0.3">
      <c r="A772958" s="39"/>
    </row>
    <row r="772959" spans="1:1" x14ac:dyDescent="0.3">
      <c r="A772959" s="39"/>
    </row>
    <row r="772960" spans="1:1" x14ac:dyDescent="0.3">
      <c r="A772960" s="39"/>
    </row>
    <row r="772961" spans="1:1" x14ac:dyDescent="0.3">
      <c r="A772961" s="39"/>
    </row>
    <row r="772962" spans="1:1" x14ac:dyDescent="0.3">
      <c r="A772962" s="39"/>
    </row>
    <row r="772963" spans="1:1" x14ac:dyDescent="0.3">
      <c r="A772963" s="39"/>
    </row>
    <row r="772964" spans="1:1" x14ac:dyDescent="0.3">
      <c r="A772964" s="39"/>
    </row>
    <row r="772965" spans="1:1" x14ac:dyDescent="0.3">
      <c r="A772965" s="39"/>
    </row>
    <row r="772966" spans="1:1" x14ac:dyDescent="0.3">
      <c r="A772966" s="39"/>
    </row>
    <row r="772967" spans="1:1" x14ac:dyDescent="0.3">
      <c r="A772967" s="39"/>
    </row>
    <row r="772968" spans="1:1" x14ac:dyDescent="0.3">
      <c r="A772968" s="39"/>
    </row>
    <row r="772969" spans="1:1" x14ac:dyDescent="0.3">
      <c r="A772969" s="39"/>
    </row>
    <row r="772970" spans="1:1" x14ac:dyDescent="0.3">
      <c r="A772970" s="39"/>
    </row>
    <row r="772971" spans="1:1" x14ac:dyDescent="0.3">
      <c r="A772971" s="39"/>
    </row>
    <row r="772972" spans="1:1" x14ac:dyDescent="0.3">
      <c r="A772972" s="39"/>
    </row>
    <row r="772973" spans="1:1" x14ac:dyDescent="0.3">
      <c r="A772973" s="39"/>
    </row>
    <row r="772974" spans="1:1" x14ac:dyDescent="0.3">
      <c r="A772974" s="39"/>
    </row>
    <row r="772975" spans="1:1" x14ac:dyDescent="0.3">
      <c r="A772975" s="39"/>
    </row>
    <row r="772976" spans="1:1" x14ac:dyDescent="0.3">
      <c r="A772976" s="39"/>
    </row>
    <row r="772977" spans="1:1" x14ac:dyDescent="0.3">
      <c r="A772977" s="39"/>
    </row>
    <row r="772978" spans="1:1" x14ac:dyDescent="0.3">
      <c r="A772978" s="39"/>
    </row>
    <row r="772979" spans="1:1" x14ac:dyDescent="0.3">
      <c r="A772979" s="39"/>
    </row>
    <row r="772980" spans="1:1" x14ac:dyDescent="0.3">
      <c r="A772980" s="39"/>
    </row>
    <row r="772981" spans="1:1" x14ac:dyDescent="0.3">
      <c r="A772981" s="39"/>
    </row>
    <row r="772982" spans="1:1" x14ac:dyDescent="0.3">
      <c r="A772982" s="39"/>
    </row>
    <row r="772983" spans="1:1" x14ac:dyDescent="0.3">
      <c r="A772983" s="39"/>
    </row>
    <row r="772984" spans="1:1" x14ac:dyDescent="0.3">
      <c r="A772984" s="39"/>
    </row>
    <row r="772985" spans="1:1" x14ac:dyDescent="0.3">
      <c r="A772985" s="39"/>
    </row>
    <row r="772986" spans="1:1" x14ac:dyDescent="0.3">
      <c r="A772986" s="39"/>
    </row>
    <row r="772987" spans="1:1" x14ac:dyDescent="0.3">
      <c r="A772987" s="39"/>
    </row>
    <row r="772988" spans="1:1" x14ac:dyDescent="0.3">
      <c r="A772988" s="39"/>
    </row>
    <row r="772989" spans="1:1" x14ac:dyDescent="0.3">
      <c r="A772989" s="39"/>
    </row>
    <row r="772990" spans="1:1" x14ac:dyDescent="0.3">
      <c r="A772990" s="39"/>
    </row>
    <row r="772991" spans="1:1" x14ac:dyDescent="0.3">
      <c r="A772991" s="39"/>
    </row>
    <row r="772992" spans="1:1" x14ac:dyDescent="0.3">
      <c r="A772992" s="39"/>
    </row>
    <row r="772993" spans="1:1" x14ac:dyDescent="0.3">
      <c r="A772993" s="39"/>
    </row>
    <row r="772994" spans="1:1" x14ac:dyDescent="0.3">
      <c r="A772994" s="39"/>
    </row>
    <row r="772995" spans="1:1" x14ac:dyDescent="0.3">
      <c r="A772995" s="39"/>
    </row>
    <row r="772996" spans="1:1" x14ac:dyDescent="0.3">
      <c r="A772996" s="39"/>
    </row>
    <row r="772997" spans="1:1" x14ac:dyDescent="0.3">
      <c r="A772997" s="39"/>
    </row>
    <row r="772998" spans="1:1" x14ac:dyDescent="0.3">
      <c r="A772998" s="39"/>
    </row>
    <row r="772999" spans="1:1" x14ac:dyDescent="0.3">
      <c r="A772999" s="39"/>
    </row>
    <row r="773000" spans="1:1" x14ac:dyDescent="0.3">
      <c r="A773000" s="39"/>
    </row>
    <row r="773001" spans="1:1" x14ac:dyDescent="0.3">
      <c r="A773001" s="39"/>
    </row>
    <row r="773002" spans="1:1" x14ac:dyDescent="0.3">
      <c r="A773002" s="39"/>
    </row>
    <row r="773003" spans="1:1" x14ac:dyDescent="0.3">
      <c r="A773003" s="39"/>
    </row>
    <row r="773004" spans="1:1" x14ac:dyDescent="0.3">
      <c r="A773004" s="39"/>
    </row>
    <row r="773005" spans="1:1" x14ac:dyDescent="0.3">
      <c r="A773005" s="39"/>
    </row>
    <row r="773006" spans="1:1" x14ac:dyDescent="0.3">
      <c r="A773006" s="39"/>
    </row>
    <row r="773007" spans="1:1" x14ac:dyDescent="0.3">
      <c r="A773007" s="39"/>
    </row>
    <row r="773008" spans="1:1" x14ac:dyDescent="0.3">
      <c r="A773008" s="39"/>
    </row>
    <row r="773009" spans="1:1" x14ac:dyDescent="0.3">
      <c r="A773009" s="39"/>
    </row>
    <row r="773010" spans="1:1" x14ac:dyDescent="0.3">
      <c r="A773010" s="39"/>
    </row>
    <row r="773011" spans="1:1" x14ac:dyDescent="0.3">
      <c r="A773011" s="39"/>
    </row>
    <row r="773012" spans="1:1" x14ac:dyDescent="0.3">
      <c r="A773012" s="39"/>
    </row>
    <row r="773013" spans="1:1" x14ac:dyDescent="0.3">
      <c r="A773013" s="39"/>
    </row>
    <row r="773014" spans="1:1" x14ac:dyDescent="0.3">
      <c r="A773014" s="39"/>
    </row>
    <row r="773015" spans="1:1" x14ac:dyDescent="0.3">
      <c r="A773015" s="39"/>
    </row>
    <row r="773016" spans="1:1" x14ac:dyDescent="0.3">
      <c r="A773016" s="39"/>
    </row>
    <row r="773017" spans="1:1" x14ac:dyDescent="0.3">
      <c r="A773017" s="39"/>
    </row>
    <row r="773018" spans="1:1" x14ac:dyDescent="0.3">
      <c r="A773018" s="39"/>
    </row>
    <row r="773019" spans="1:1" x14ac:dyDescent="0.3">
      <c r="A773019" s="39"/>
    </row>
    <row r="773020" spans="1:1" x14ac:dyDescent="0.3">
      <c r="A773020" s="39"/>
    </row>
    <row r="773021" spans="1:1" x14ac:dyDescent="0.3">
      <c r="A773021" s="39"/>
    </row>
    <row r="773022" spans="1:1" x14ac:dyDescent="0.3">
      <c r="A773022" s="39"/>
    </row>
    <row r="773023" spans="1:1" x14ac:dyDescent="0.3">
      <c r="A773023" s="39"/>
    </row>
    <row r="773024" spans="1:1" x14ac:dyDescent="0.3">
      <c r="A773024" s="39"/>
    </row>
    <row r="773025" spans="1:1" x14ac:dyDescent="0.3">
      <c r="A773025" s="39"/>
    </row>
    <row r="773026" spans="1:1" x14ac:dyDescent="0.3">
      <c r="A773026" s="39"/>
    </row>
    <row r="773027" spans="1:1" x14ac:dyDescent="0.3">
      <c r="A773027" s="39"/>
    </row>
    <row r="773028" spans="1:1" x14ac:dyDescent="0.3">
      <c r="A773028" s="39"/>
    </row>
    <row r="773029" spans="1:1" x14ac:dyDescent="0.3">
      <c r="A773029" s="39"/>
    </row>
    <row r="773030" spans="1:1" x14ac:dyDescent="0.3">
      <c r="A773030" s="39"/>
    </row>
    <row r="773031" spans="1:1" x14ac:dyDescent="0.3">
      <c r="A773031" s="39"/>
    </row>
    <row r="773032" spans="1:1" x14ac:dyDescent="0.3">
      <c r="A773032" s="39"/>
    </row>
    <row r="773033" spans="1:1" x14ac:dyDescent="0.3">
      <c r="A773033" s="39"/>
    </row>
    <row r="773034" spans="1:1" x14ac:dyDescent="0.3">
      <c r="A773034" s="39"/>
    </row>
    <row r="773035" spans="1:1" x14ac:dyDescent="0.3">
      <c r="A773035" s="39"/>
    </row>
    <row r="773036" spans="1:1" x14ac:dyDescent="0.3">
      <c r="A773036" s="39"/>
    </row>
    <row r="773037" spans="1:1" x14ac:dyDescent="0.3">
      <c r="A773037" s="39"/>
    </row>
    <row r="773038" spans="1:1" x14ac:dyDescent="0.3">
      <c r="A773038" s="39"/>
    </row>
    <row r="773039" spans="1:1" x14ac:dyDescent="0.3">
      <c r="A773039" s="39"/>
    </row>
    <row r="773040" spans="1:1" x14ac:dyDescent="0.3">
      <c r="A773040" s="39"/>
    </row>
    <row r="773041" spans="1:1" x14ac:dyDescent="0.3">
      <c r="A773041" s="39"/>
    </row>
    <row r="773042" spans="1:1" x14ac:dyDescent="0.3">
      <c r="A773042" s="39"/>
    </row>
    <row r="773043" spans="1:1" x14ac:dyDescent="0.3">
      <c r="A773043" s="39"/>
    </row>
    <row r="773044" spans="1:1" x14ac:dyDescent="0.3">
      <c r="A773044" s="39"/>
    </row>
    <row r="773045" spans="1:1" x14ac:dyDescent="0.3">
      <c r="A773045" s="39"/>
    </row>
    <row r="773046" spans="1:1" x14ac:dyDescent="0.3">
      <c r="A773046" s="39"/>
    </row>
    <row r="773047" spans="1:1" x14ac:dyDescent="0.3">
      <c r="A773047" s="39"/>
    </row>
    <row r="773048" spans="1:1" x14ac:dyDescent="0.3">
      <c r="A773048" s="39"/>
    </row>
    <row r="773049" spans="1:1" x14ac:dyDescent="0.3">
      <c r="A773049" s="39"/>
    </row>
    <row r="773050" spans="1:1" x14ac:dyDescent="0.3">
      <c r="A773050" s="39"/>
    </row>
    <row r="773051" spans="1:1" x14ac:dyDescent="0.3">
      <c r="A773051" s="39"/>
    </row>
    <row r="773052" spans="1:1" x14ac:dyDescent="0.3">
      <c r="A773052" s="39"/>
    </row>
    <row r="773053" spans="1:1" x14ac:dyDescent="0.3">
      <c r="A773053" s="39"/>
    </row>
    <row r="773054" spans="1:1" x14ac:dyDescent="0.3">
      <c r="A773054" s="39"/>
    </row>
    <row r="773055" spans="1:1" x14ac:dyDescent="0.3">
      <c r="A773055" s="39"/>
    </row>
    <row r="773056" spans="1:1" x14ac:dyDescent="0.3">
      <c r="A773056" s="39"/>
    </row>
    <row r="773057" spans="1:1" x14ac:dyDescent="0.3">
      <c r="A773057" s="39"/>
    </row>
    <row r="773058" spans="1:1" x14ac:dyDescent="0.3">
      <c r="A773058" s="39"/>
    </row>
    <row r="773059" spans="1:1" x14ac:dyDescent="0.3">
      <c r="A773059" s="39"/>
    </row>
    <row r="773060" spans="1:1" x14ac:dyDescent="0.3">
      <c r="A773060" s="39"/>
    </row>
    <row r="773061" spans="1:1" x14ac:dyDescent="0.3">
      <c r="A773061" s="39"/>
    </row>
    <row r="773062" spans="1:1" x14ac:dyDescent="0.3">
      <c r="A773062" s="39"/>
    </row>
    <row r="773063" spans="1:1" x14ac:dyDescent="0.3">
      <c r="A773063" s="39"/>
    </row>
    <row r="773064" spans="1:1" x14ac:dyDescent="0.3">
      <c r="A773064" s="39"/>
    </row>
    <row r="773065" spans="1:1" x14ac:dyDescent="0.3">
      <c r="A773065" s="39"/>
    </row>
    <row r="773066" spans="1:1" x14ac:dyDescent="0.3">
      <c r="A773066" s="39"/>
    </row>
    <row r="773067" spans="1:1" x14ac:dyDescent="0.3">
      <c r="A773067" s="39"/>
    </row>
    <row r="773068" spans="1:1" x14ac:dyDescent="0.3">
      <c r="A773068" s="39"/>
    </row>
    <row r="773069" spans="1:1" x14ac:dyDescent="0.3">
      <c r="A773069" s="39"/>
    </row>
    <row r="773070" spans="1:1" x14ac:dyDescent="0.3">
      <c r="A773070" s="39"/>
    </row>
    <row r="773071" spans="1:1" x14ac:dyDescent="0.3">
      <c r="A773071" s="39"/>
    </row>
    <row r="773072" spans="1:1" x14ac:dyDescent="0.3">
      <c r="A773072" s="39"/>
    </row>
    <row r="773073" spans="1:1" x14ac:dyDescent="0.3">
      <c r="A773073" s="39"/>
    </row>
    <row r="773074" spans="1:1" x14ac:dyDescent="0.3">
      <c r="A773074" s="39"/>
    </row>
    <row r="773075" spans="1:1" x14ac:dyDescent="0.3">
      <c r="A773075" s="39"/>
    </row>
    <row r="773076" spans="1:1" x14ac:dyDescent="0.3">
      <c r="A773076" s="39"/>
    </row>
    <row r="773077" spans="1:1" x14ac:dyDescent="0.3">
      <c r="A773077" s="39"/>
    </row>
    <row r="773078" spans="1:1" x14ac:dyDescent="0.3">
      <c r="A773078" s="39"/>
    </row>
    <row r="773079" spans="1:1" x14ac:dyDescent="0.3">
      <c r="A773079" s="39"/>
    </row>
    <row r="773080" spans="1:1" x14ac:dyDescent="0.3">
      <c r="A773080" s="39"/>
    </row>
    <row r="773081" spans="1:1" x14ac:dyDescent="0.3">
      <c r="A773081" s="39"/>
    </row>
    <row r="773082" spans="1:1" x14ac:dyDescent="0.3">
      <c r="A773082" s="39"/>
    </row>
    <row r="773083" spans="1:1" x14ac:dyDescent="0.3">
      <c r="A773083" s="39"/>
    </row>
    <row r="773084" spans="1:1" x14ac:dyDescent="0.3">
      <c r="A773084" s="39"/>
    </row>
    <row r="773085" spans="1:1" x14ac:dyDescent="0.3">
      <c r="A773085" s="39"/>
    </row>
    <row r="773086" spans="1:1" x14ac:dyDescent="0.3">
      <c r="A773086" s="39"/>
    </row>
    <row r="773087" spans="1:1" x14ac:dyDescent="0.3">
      <c r="A773087" s="39"/>
    </row>
    <row r="773088" spans="1:1" x14ac:dyDescent="0.3">
      <c r="A773088" s="39"/>
    </row>
    <row r="773089" spans="1:1" x14ac:dyDescent="0.3">
      <c r="A773089" s="39"/>
    </row>
    <row r="773090" spans="1:1" x14ac:dyDescent="0.3">
      <c r="A773090" s="39"/>
    </row>
    <row r="773091" spans="1:1" x14ac:dyDescent="0.3">
      <c r="A773091" s="39"/>
    </row>
    <row r="773092" spans="1:1" x14ac:dyDescent="0.3">
      <c r="A773092" s="39"/>
    </row>
    <row r="773093" spans="1:1" x14ac:dyDescent="0.3">
      <c r="A773093" s="39"/>
    </row>
    <row r="773094" spans="1:1" x14ac:dyDescent="0.3">
      <c r="A773094" s="39"/>
    </row>
    <row r="773095" spans="1:1" x14ac:dyDescent="0.3">
      <c r="A773095" s="39"/>
    </row>
    <row r="773096" spans="1:1" x14ac:dyDescent="0.3">
      <c r="A773096" s="39"/>
    </row>
    <row r="773097" 